   <c r="H24" s="2092">
        <v>-51.719854182447939</v>
      </c>
      <c r="I24" s="2092">
        <v>-32.713066090220941</v>
      </c>
      <c r="J24" s="2092">
        <v>49.102318776062269</v>
      </c>
      <c r="M24" s="200"/>
      <c r="N24" s="1216"/>
      <c r="O24" s="1216"/>
      <c r="P24" s="1216"/>
      <c r="Q24" s="1216"/>
      <c r="R24" s="1216"/>
    </row>
    <row r="25" spans="1:18" s="1910" customFormat="1" ht="30.75" customHeight="1">
      <c r="A25" s="1904"/>
      <c r="B25" s="1929" t="s">
        <v>1219</v>
      </c>
      <c r="C25" s="2010" t="s">
        <v>1223</v>
      </c>
      <c r="D25" s="2578" t="s">
        <v>1400</v>
      </c>
      <c r="E25" s="2569"/>
      <c r="F25" s="2094">
        <v>-19.546550540815332</v>
      </c>
      <c r="G25" s="2094">
        <v>-31.111994492601127</v>
      </c>
      <c r="H25" s="2094">
        <v>-34.479902788298631</v>
      </c>
      <c r="I25" s="2094">
        <v>-21.808710726813967</v>
      </c>
      <c r="J25" s="2094">
        <v>32.734879184041517</v>
      </c>
      <c r="M25" s="200"/>
      <c r="N25" s="1216"/>
      <c r="O25" s="1216"/>
      <c r="P25" s="1216"/>
      <c r="Q25" s="1216"/>
      <c r="R25" s="1216"/>
    </row>
    <row r="26" spans="1:18" s="1910" customFormat="1" ht="17.25" customHeight="1">
      <c r="A26" s="1904"/>
      <c r="B26" s="1929" t="s">
        <v>1222</v>
      </c>
      <c r="C26" s="2099" t="s">
        <v>1171</v>
      </c>
      <c r="D26" s="2608" t="s">
        <v>1401</v>
      </c>
      <c r="E26" s="2609"/>
      <c r="F26" s="2095">
        <v>0</v>
      </c>
      <c r="G26" s="2095">
        <v>0</v>
      </c>
      <c r="H26" s="2095">
        <v>0</v>
      </c>
      <c r="I26" s="2095">
        <v>0</v>
      </c>
      <c r="J26" s="2095">
        <v>0</v>
      </c>
      <c r="M26" s="1216"/>
      <c r="N26" s="1216"/>
      <c r="O26" s="1216"/>
      <c r="P26" s="1216"/>
      <c r="Q26" s="1216"/>
      <c r="R26" s="1216"/>
    </row>
    <row r="27" spans="1:18" s="1910" customFormat="1" ht="17.25" customHeight="1">
      <c r="A27" s="1904"/>
      <c r="B27" s="1929" t="s">
        <v>1225</v>
      </c>
      <c r="C27" s="2010" t="s">
        <v>1228</v>
      </c>
      <c r="D27" s="2568" t="s">
        <v>1402</v>
      </c>
      <c r="E27" s="2569"/>
      <c r="F27" s="2096">
        <f>SUM(F24:F26)</f>
        <v>-48.86637635203833</v>
      </c>
      <c r="G27" s="2096">
        <f>SUM(G24:G26)</f>
        <v>-77.779986231502818</v>
      </c>
      <c r="H27" s="2096">
        <f>SUM(H24:H26)</f>
        <v>-86.199756970746563</v>
      </c>
      <c r="I27" s="2096">
        <f>SUM(I24:I26)</f>
        <v>-54.521776817034905</v>
      </c>
      <c r="J27" s="2096">
        <f>SUM(J24:J26)</f>
        <v>81.837197960103794</v>
      </c>
      <c r="M27" s="1216"/>
      <c r="N27" s="1216"/>
      <c r="O27" s="1216"/>
      <c r="P27" s="1216"/>
      <c r="Q27" s="1216"/>
      <c r="R27" s="1216"/>
    </row>
    <row r="28" spans="1:18" s="1910" customFormat="1" ht="17.25" customHeight="1">
      <c r="A28" s="1904"/>
      <c r="B28" s="1929"/>
      <c r="C28" s="2010"/>
      <c r="D28" s="2014"/>
      <c r="E28" s="2093"/>
      <c r="F28" s="2100"/>
      <c r="G28" s="2100"/>
      <c r="H28" s="2100"/>
      <c r="I28" s="2100"/>
      <c r="J28" s="2100"/>
      <c r="M28" s="1216"/>
      <c r="N28" s="1216"/>
      <c r="O28" s="1216"/>
      <c r="P28" s="1216"/>
      <c r="Q28" s="1216"/>
      <c r="R28" s="1216"/>
    </row>
    <row r="29" spans="1:18" s="1910" customFormat="1" ht="33" customHeight="1">
      <c r="A29" s="1904"/>
      <c r="B29" s="2101" t="s">
        <v>1227</v>
      </c>
      <c r="C29" s="2102" t="s">
        <v>1231</v>
      </c>
      <c r="D29" s="2580" t="s">
        <v>1403</v>
      </c>
      <c r="E29" s="2581"/>
      <c r="F29" s="2103">
        <v>29.319825811222998</v>
      </c>
      <c r="G29" s="2103">
        <v>46.667991738901691</v>
      </c>
      <c r="H29" s="2103">
        <v>51.719854182447939</v>
      </c>
      <c r="I29" s="2103">
        <v>32.713066090220941</v>
      </c>
      <c r="J29" s="2103">
        <v>-49.102318776062269</v>
      </c>
      <c r="M29" s="200"/>
      <c r="N29" s="200"/>
      <c r="O29" s="200"/>
      <c r="P29" s="200"/>
      <c r="Q29" s="200"/>
      <c r="R29" s="1216"/>
    </row>
    <row r="30" spans="1:18" s="1910" customFormat="1" ht="33" customHeight="1">
      <c r="A30" s="1904"/>
      <c r="B30" s="2104" t="s">
        <v>1230</v>
      </c>
      <c r="C30" s="2102" t="s">
        <v>1234</v>
      </c>
      <c r="D30" s="2580" t="s">
        <v>1404</v>
      </c>
      <c r="E30" s="2581"/>
      <c r="F30" s="2105">
        <v>19.546550540815332</v>
      </c>
      <c r="G30" s="2105">
        <v>31.111994492601127</v>
      </c>
      <c r="H30" s="2105">
        <v>34.479902788298624</v>
      </c>
      <c r="I30" s="2105">
        <v>21.808710726813963</v>
      </c>
      <c r="J30" s="2105">
        <v>-32.73487918404151</v>
      </c>
      <c r="M30" s="200"/>
      <c r="N30" s="200"/>
      <c r="O30" s="200"/>
      <c r="P30" s="200"/>
      <c r="Q30" s="200"/>
      <c r="R30" s="1216"/>
    </row>
    <row r="31" spans="1:18" s="1910" customFormat="1" ht="17.25" customHeight="1">
      <c r="A31" s="1904"/>
      <c r="B31" s="1929" t="s">
        <v>1233</v>
      </c>
      <c r="C31" s="2102" t="s">
        <v>1237</v>
      </c>
      <c r="D31" s="2568" t="s">
        <v>1405</v>
      </c>
      <c r="E31" s="2569"/>
      <c r="F31" s="2100">
        <f>SUM(F29:F30)</f>
        <v>48.86637635203833</v>
      </c>
      <c r="G31" s="2100">
        <f>SUM(G29:G30)</f>
        <v>77.779986231502818</v>
      </c>
      <c r="H31" s="2100">
        <f>SUM(H29:H30)</f>
        <v>86.199756970746563</v>
      </c>
      <c r="I31" s="2100">
        <f>SUM(I29:I30)</f>
        <v>54.521776817034905</v>
      </c>
      <c r="J31" s="2100">
        <f>SUM(J29:J30)</f>
        <v>-81.837197960103779</v>
      </c>
      <c r="M31" s="2067"/>
      <c r="N31" s="2067"/>
      <c r="O31" s="2067"/>
      <c r="P31" s="2067"/>
      <c r="Q31" s="2067"/>
      <c r="R31" s="1216"/>
    </row>
    <row r="32" spans="1:18" s="1910" customFormat="1" ht="17.25" customHeight="1">
      <c r="A32" s="1904"/>
      <c r="B32" s="1929"/>
      <c r="C32" s="2010"/>
      <c r="D32" s="2014"/>
      <c r="E32" s="2093"/>
      <c r="F32" s="2092"/>
      <c r="G32" s="2092"/>
      <c r="H32" s="2092"/>
      <c r="I32" s="2092"/>
      <c r="J32" s="2092"/>
      <c r="M32" s="1216"/>
      <c r="N32" s="1216"/>
      <c r="O32" s="1216"/>
      <c r="P32" s="1216"/>
      <c r="Q32" s="1216"/>
      <c r="R32" s="1216"/>
    </row>
    <row r="33" spans="1:18" s="1910" customFormat="1" ht="17.25" customHeight="1">
      <c r="A33" s="1904"/>
      <c r="B33" s="1929" t="s">
        <v>1236</v>
      </c>
      <c r="C33" s="2010" t="s">
        <v>1240</v>
      </c>
      <c r="D33" s="2568" t="s">
        <v>1406</v>
      </c>
      <c r="E33" s="2569"/>
      <c r="F33" s="2092">
        <f t="shared" ref="F33:J34" si="1">F24+F29</f>
        <v>0</v>
      </c>
      <c r="G33" s="2092">
        <f t="shared" si="1"/>
        <v>0</v>
      </c>
      <c r="H33" s="2092">
        <f t="shared" si="1"/>
        <v>0</v>
      </c>
      <c r="I33" s="2092">
        <f t="shared" si="1"/>
        <v>0</v>
      </c>
      <c r="J33" s="2092">
        <f t="shared" si="1"/>
        <v>0</v>
      </c>
      <c r="M33" s="1216"/>
      <c r="N33" s="1216"/>
      <c r="O33" s="1216"/>
      <c r="P33" s="1216"/>
      <c r="Q33" s="1216"/>
      <c r="R33" s="1216"/>
    </row>
    <row r="34" spans="1:18" s="1910" customFormat="1" ht="17.25" customHeight="1">
      <c r="A34" s="1904"/>
      <c r="B34" s="1929" t="s">
        <v>1239</v>
      </c>
      <c r="C34" s="2010" t="s">
        <v>1243</v>
      </c>
      <c r="D34" s="2568" t="s">
        <v>1241</v>
      </c>
      <c r="E34" s="2569"/>
      <c r="F34" s="2092">
        <f t="shared" si="1"/>
        <v>0</v>
      </c>
      <c r="G34" s="2092">
        <f t="shared" si="1"/>
        <v>0</v>
      </c>
      <c r="H34" s="2092">
        <f t="shared" si="1"/>
        <v>0</v>
      </c>
      <c r="I34" s="2092">
        <f t="shared" si="1"/>
        <v>0</v>
      </c>
      <c r="J34" s="2092">
        <f t="shared" si="1"/>
        <v>0</v>
      </c>
      <c r="M34" s="1216"/>
      <c r="N34" s="1216"/>
      <c r="O34" s="1216"/>
      <c r="P34" s="1216"/>
      <c r="Q34" s="1216"/>
      <c r="R34" s="1216"/>
    </row>
    <row r="35" spans="1:18" s="1910" customFormat="1" ht="17.25" hidden="1" customHeight="1">
      <c r="A35" s="1904"/>
      <c r="B35" s="1929"/>
      <c r="C35" s="2106"/>
      <c r="D35" s="2578"/>
      <c r="E35" s="2579"/>
      <c r="F35" s="2094"/>
      <c r="G35" s="2094"/>
      <c r="H35" s="2094"/>
      <c r="I35" s="2094"/>
      <c r="J35" s="2094"/>
      <c r="M35" s="1216"/>
      <c r="N35" s="1216"/>
      <c r="O35" s="1216"/>
      <c r="P35" s="1216"/>
      <c r="Q35" s="1216"/>
      <c r="R35" s="1216"/>
    </row>
    <row r="36" spans="1:18" s="1910" customFormat="1" ht="17.25" customHeight="1">
      <c r="A36" s="1904"/>
      <c r="B36" s="1929" t="s">
        <v>1242</v>
      </c>
      <c r="C36" s="2099" t="s">
        <v>1171</v>
      </c>
      <c r="D36" s="2608" t="s">
        <v>1407</v>
      </c>
      <c r="E36" s="2609"/>
      <c r="F36" s="2095">
        <f t="shared" ref="F36:J36" si="2">F26</f>
        <v>0</v>
      </c>
      <c r="G36" s="2095">
        <f t="shared" si="2"/>
        <v>0</v>
      </c>
      <c r="H36" s="2095">
        <f t="shared" si="2"/>
        <v>0</v>
      </c>
      <c r="I36" s="2095">
        <f t="shared" si="2"/>
        <v>0</v>
      </c>
      <c r="J36" s="2095">
        <f t="shared" si="2"/>
        <v>0</v>
      </c>
      <c r="M36" s="1216"/>
      <c r="N36" s="1216"/>
      <c r="O36" s="1216"/>
      <c r="P36" s="1216"/>
      <c r="Q36" s="1216"/>
      <c r="R36" s="1216"/>
    </row>
    <row r="37" spans="1:18" s="1910" customFormat="1" ht="17.25" customHeight="1">
      <c r="A37" s="1904"/>
      <c r="B37" s="1929" t="s">
        <v>1245</v>
      </c>
      <c r="C37" s="2010" t="s">
        <v>1247</v>
      </c>
      <c r="D37" s="2568" t="s">
        <v>1408</v>
      </c>
      <c r="E37" s="2569"/>
      <c r="F37" s="2096">
        <f>SUM(F33:F36)</f>
        <v>0</v>
      </c>
      <c r="G37" s="2096">
        <f>SUM(G33:G36)</f>
        <v>0</v>
      </c>
      <c r="H37" s="2096">
        <f>SUM(H33:H36)</f>
        <v>0</v>
      </c>
      <c r="I37" s="2096">
        <f>SUM(I33:I36)</f>
        <v>0</v>
      </c>
      <c r="J37" s="2096">
        <f>SUM(J33:J36)</f>
        <v>0</v>
      </c>
      <c r="M37" s="1216"/>
      <c r="N37" s="1216"/>
      <c r="O37" s="1216"/>
      <c r="P37" s="1216"/>
      <c r="Q37" s="1216"/>
      <c r="R37" s="1216"/>
    </row>
    <row r="38" spans="1:18" s="1910" customFormat="1" ht="17.25" customHeight="1">
      <c r="A38" s="1904"/>
      <c r="B38" s="1929"/>
      <c r="C38" s="2010"/>
      <c r="D38" s="2568"/>
      <c r="E38" s="2569"/>
      <c r="F38" s="2092"/>
      <c r="G38" s="2092"/>
      <c r="H38" s="2092"/>
      <c r="I38" s="2092"/>
      <c r="J38" s="2092"/>
      <c r="M38" s="1216"/>
      <c r="N38" s="1216"/>
      <c r="O38" s="1216"/>
      <c r="P38" s="1216"/>
      <c r="Q38" s="1216"/>
      <c r="R38" s="1216"/>
    </row>
    <row r="39" spans="1:18" s="1910" customFormat="1" ht="17.25" customHeight="1">
      <c r="A39" s="1904"/>
      <c r="B39" s="1939" t="s">
        <v>1246</v>
      </c>
      <c r="C39" s="2089" t="s">
        <v>1250</v>
      </c>
      <c r="D39" s="2568" t="s">
        <v>1251</v>
      </c>
      <c r="E39" s="2569"/>
      <c r="F39" s="2092">
        <f>F18</f>
        <v>0</v>
      </c>
      <c r="G39" s="2092">
        <f>G18</f>
        <v>0</v>
      </c>
      <c r="H39" s="2092">
        <f>H18</f>
        <v>0.19131000000000001</v>
      </c>
      <c r="I39" s="2092">
        <f>I18</f>
        <v>124.90609856186609</v>
      </c>
      <c r="J39" s="2092">
        <f>J18</f>
        <v>594.88212370098256</v>
      </c>
      <c r="M39" s="1216"/>
      <c r="N39" s="1216"/>
      <c r="O39" s="1216"/>
      <c r="P39" s="1216"/>
      <c r="Q39" s="1216"/>
      <c r="R39" s="1216"/>
    </row>
    <row r="40" spans="1:18" s="1910" customFormat="1" ht="17.25" customHeight="1">
      <c r="A40" s="1904"/>
      <c r="B40" s="1939" t="s">
        <v>1249</v>
      </c>
      <c r="C40" s="2010" t="s">
        <v>1255</v>
      </c>
      <c r="D40" s="2568" t="s">
        <v>1409</v>
      </c>
      <c r="E40" s="2569"/>
      <c r="F40" s="2095">
        <f>F37</f>
        <v>0</v>
      </c>
      <c r="G40" s="2095">
        <f>G37</f>
        <v>0</v>
      </c>
      <c r="H40" s="2095">
        <f>H37</f>
        <v>0</v>
      </c>
      <c r="I40" s="2095">
        <f>I37</f>
        <v>0</v>
      </c>
      <c r="J40" s="2095">
        <f>J37</f>
        <v>0</v>
      </c>
      <c r="M40" s="1216"/>
      <c r="N40" s="1216"/>
      <c r="O40" s="1216"/>
      <c r="P40" s="1216"/>
      <c r="Q40" s="1216"/>
      <c r="R40" s="1216"/>
    </row>
    <row r="41" spans="1:18" s="1910" customFormat="1" ht="17.25" customHeight="1">
      <c r="A41" s="1904"/>
      <c r="B41" s="2108" t="s">
        <v>1252</v>
      </c>
      <c r="C41" s="2109" t="s">
        <v>1142</v>
      </c>
      <c r="D41" s="2570" t="s">
        <v>1410</v>
      </c>
      <c r="E41" s="2571"/>
      <c r="F41" s="2110">
        <f>SUM(F39:F40)</f>
        <v>0</v>
      </c>
      <c r="G41" s="2110">
        <f t="shared" ref="G41:J41" si="3">SUM(G39:G40)</f>
        <v>0</v>
      </c>
      <c r="H41" s="2110">
        <f t="shared" si="3"/>
        <v>0.19131000000000001</v>
      </c>
      <c r="I41" s="2110">
        <f t="shared" si="3"/>
        <v>124.90609856186609</v>
      </c>
      <c r="J41" s="2110">
        <f t="shared" si="3"/>
        <v>594.88212370098256</v>
      </c>
      <c r="M41" s="1216"/>
      <c r="N41" s="1216"/>
      <c r="O41" s="1216"/>
      <c r="P41" s="1216"/>
      <c r="Q41" s="1216"/>
      <c r="R41" s="1216"/>
    </row>
    <row r="42" spans="1:18" ht="15.75" customHeight="1">
      <c r="A42" s="2111"/>
      <c r="B42" s="2111"/>
      <c r="C42" s="2111"/>
      <c r="D42" s="2111"/>
      <c r="E42" s="2111"/>
      <c r="F42" s="1908"/>
      <c r="G42" s="1908"/>
      <c r="H42" s="1908"/>
      <c r="I42" s="1908"/>
      <c r="J42" s="1908"/>
      <c r="M42" s="1216"/>
      <c r="N42" s="1216"/>
      <c r="O42" s="1216"/>
      <c r="P42" s="1216"/>
      <c r="Q42" s="1216"/>
      <c r="R42" s="1216"/>
    </row>
    <row r="43" spans="1:18" ht="17.25" customHeight="1">
      <c r="A43" s="2111"/>
      <c r="B43" s="2072">
        <v>2</v>
      </c>
      <c r="C43" s="2572" t="s">
        <v>1411</v>
      </c>
      <c r="D43" s="2572"/>
      <c r="E43" s="2572"/>
      <c r="F43" s="2572"/>
      <c r="G43" s="2572"/>
      <c r="H43" s="2572"/>
      <c r="I43" s="2572"/>
      <c r="J43" s="2114"/>
      <c r="M43" s="1216"/>
    </row>
    <row r="44" spans="1:18" s="2126" customFormat="1" ht="33" customHeight="1">
      <c r="A44" s="2235"/>
      <c r="B44" s="2072">
        <v>3</v>
      </c>
      <c r="C44" s="2572" t="s">
        <v>1412</v>
      </c>
      <c r="D44" s="2572"/>
      <c r="E44" s="2572"/>
      <c r="F44" s="2572"/>
      <c r="G44" s="2572"/>
      <c r="H44" s="2572"/>
      <c r="I44" s="2572"/>
      <c r="J44" s="2572"/>
      <c r="M44" s="1216"/>
    </row>
    <row r="45" spans="1:18" ht="33" customHeight="1">
      <c r="A45" s="2111"/>
      <c r="B45" s="1896">
        <v>4</v>
      </c>
      <c r="C45" s="2572" t="s">
        <v>1413</v>
      </c>
      <c r="D45" s="2572"/>
      <c r="E45" s="2572"/>
      <c r="F45" s="2572"/>
      <c r="G45" s="2572"/>
      <c r="H45" s="2572"/>
      <c r="I45" s="2572"/>
      <c r="J45" s="2572"/>
    </row>
    <row r="46" spans="1:18" ht="33" customHeight="1">
      <c r="A46" s="2111"/>
      <c r="B46" s="1896">
        <v>5</v>
      </c>
      <c r="C46" s="2610" t="s">
        <v>1414</v>
      </c>
      <c r="D46" s="2610"/>
      <c r="E46" s="2610"/>
      <c r="F46" s="2610"/>
      <c r="G46" s="2610"/>
      <c r="H46" s="2610"/>
      <c r="I46" s="2610"/>
      <c r="J46" s="2610"/>
    </row>
    <row r="47" spans="1:18" ht="15">
      <c r="A47" s="2111"/>
      <c r="B47" s="1896"/>
      <c r="C47" s="2274"/>
      <c r="D47" s="2111"/>
      <c r="E47" s="2111"/>
    </row>
    <row r="48" spans="1:18" ht="15">
      <c r="A48" s="2111"/>
      <c r="B48" s="2111"/>
      <c r="C48" s="2111"/>
      <c r="D48" s="2111"/>
      <c r="E48" s="2111"/>
    </row>
    <row r="49" spans="1:10" ht="15">
      <c r="A49" s="2111"/>
      <c r="B49" s="2111"/>
      <c r="C49" s="2111"/>
      <c r="D49" s="2111"/>
      <c r="E49" s="2111"/>
      <c r="F49" s="2275"/>
      <c r="G49" s="2275"/>
      <c r="H49" s="2275"/>
      <c r="I49" s="2275"/>
      <c r="J49" s="2275"/>
    </row>
    <row r="50" spans="1:10" ht="15">
      <c r="A50" s="2111"/>
      <c r="B50" s="2111"/>
      <c r="C50" s="2111"/>
      <c r="D50" s="2111"/>
      <c r="E50" s="2111"/>
    </row>
    <row r="51" spans="1:10" ht="42.75" customHeight="1">
      <c r="A51" s="2111"/>
      <c r="B51" s="1909"/>
    </row>
    <row r="52" spans="1:10" ht="34.5" customHeight="1">
      <c r="A52" s="2111"/>
      <c r="B52" s="1909"/>
    </row>
    <row r="53" spans="1:10" ht="15">
      <c r="A53" s="2111"/>
      <c r="B53" s="2111"/>
      <c r="C53" s="2111"/>
      <c r="D53" s="2111"/>
      <c r="E53" s="2111"/>
    </row>
    <row r="54" spans="1:10" ht="15">
      <c r="A54" s="2111"/>
      <c r="B54" s="2111"/>
      <c r="C54" s="2111"/>
      <c r="D54" s="2111"/>
      <c r="E54" s="2111"/>
    </row>
    <row r="55" spans="1:10" ht="15">
      <c r="A55" s="2111"/>
      <c r="B55" s="2111"/>
      <c r="C55" s="2111"/>
      <c r="D55" s="2111"/>
      <c r="E55" s="2111"/>
    </row>
    <row r="56" spans="1:10" ht="15">
      <c r="A56" s="2111"/>
      <c r="B56" s="2111"/>
      <c r="C56" s="2111"/>
      <c r="D56" s="2111"/>
      <c r="E56" s="2111"/>
    </row>
    <row r="57" spans="1:10" ht="15">
      <c r="A57" s="2111"/>
      <c r="B57" s="2111"/>
      <c r="C57" s="2111"/>
      <c r="D57" s="2111"/>
      <c r="E57" s="2111"/>
    </row>
    <row r="58" spans="1:10" ht="15">
      <c r="A58" s="2111"/>
      <c r="B58" s="2111"/>
      <c r="C58" s="2111"/>
      <c r="D58" s="2111"/>
      <c r="E58" s="2111"/>
    </row>
    <row r="59" spans="1:10" ht="15">
      <c r="A59" s="2111"/>
      <c r="B59" s="2111"/>
      <c r="C59" s="2111"/>
      <c r="D59" s="2111"/>
      <c r="E59" s="2111"/>
    </row>
    <row r="60" spans="1:10" ht="15">
      <c r="A60" s="2111"/>
      <c r="B60" s="2111"/>
      <c r="C60" s="2111"/>
      <c r="D60" s="2111"/>
      <c r="E60" s="2111"/>
    </row>
    <row r="61" spans="1:10" ht="15">
      <c r="A61" s="2111"/>
      <c r="B61" s="2111"/>
      <c r="C61" s="2111"/>
      <c r="D61" s="2111"/>
      <c r="E61" s="2111"/>
    </row>
    <row r="62" spans="1:10" ht="15">
      <c r="A62" s="2111"/>
      <c r="B62" s="2111"/>
      <c r="C62" s="2111"/>
      <c r="D62" s="2111"/>
      <c r="E62" s="2111"/>
    </row>
    <row r="63" spans="1:10" ht="15">
      <c r="A63" s="2111"/>
      <c r="B63" s="2111"/>
      <c r="C63" s="2111"/>
      <c r="D63" s="2111"/>
      <c r="E63" s="2111"/>
    </row>
    <row r="64" spans="1:10" ht="15">
      <c r="A64" s="2111"/>
      <c r="B64" s="2111"/>
      <c r="C64" s="2111"/>
      <c r="D64" s="2111"/>
      <c r="E64" s="2111"/>
    </row>
    <row r="65" spans="1:5" ht="15">
      <c r="A65" s="2111"/>
      <c r="B65" s="2111"/>
      <c r="C65" s="2111"/>
      <c r="D65" s="2111"/>
      <c r="E65" s="2111"/>
    </row>
    <row r="66" spans="1:5" ht="15">
      <c r="A66" s="2111"/>
      <c r="B66" s="2111"/>
      <c r="C66" s="2111"/>
      <c r="D66" s="2111"/>
      <c r="E66" s="2111"/>
    </row>
    <row r="67" spans="1:5" ht="15">
      <c r="A67" s="2111"/>
      <c r="B67" s="2111"/>
      <c r="C67" s="2111"/>
      <c r="D67" s="2111"/>
      <c r="E67" s="2111"/>
    </row>
    <row r="68" spans="1:5" ht="15">
      <c r="A68" s="2111"/>
      <c r="B68" s="2111"/>
      <c r="C68" s="2111"/>
      <c r="D68" s="2111"/>
      <c r="E68" s="2111"/>
    </row>
    <row r="69" spans="1:5" ht="15">
      <c r="A69" s="2111"/>
      <c r="B69" s="2111"/>
      <c r="C69" s="2111"/>
      <c r="D69" s="2111"/>
      <c r="E69" s="2111"/>
    </row>
    <row r="70" spans="1:5" ht="15">
      <c r="A70" s="2111"/>
      <c r="B70" s="2111"/>
      <c r="C70" s="2111"/>
      <c r="D70" s="2111"/>
      <c r="E70" s="2111"/>
    </row>
    <row r="71" spans="1:5" ht="15">
      <c r="A71" s="2111"/>
      <c r="B71" s="2111"/>
      <c r="C71" s="2111"/>
      <c r="D71" s="2111"/>
      <c r="E71" s="2111"/>
    </row>
    <row r="72" spans="1:5" ht="15">
      <c r="A72" s="2111"/>
      <c r="B72" s="2111"/>
      <c r="C72" s="2111"/>
      <c r="D72" s="2111"/>
      <c r="E72" s="2111"/>
    </row>
    <row r="73" spans="1:5" ht="15">
      <c r="A73" s="2111"/>
      <c r="B73" s="2111"/>
      <c r="C73" s="2111"/>
      <c r="D73" s="2111"/>
      <c r="E73" s="2111"/>
    </row>
    <row r="74" spans="1:5" ht="15">
      <c r="A74" s="2111"/>
      <c r="B74" s="2111"/>
      <c r="C74" s="2111"/>
      <c r="D74" s="2111"/>
      <c r="E74" s="2111"/>
    </row>
    <row r="75" spans="1:5" ht="15">
      <c r="A75" s="2111"/>
      <c r="B75" s="2111"/>
      <c r="C75" s="2111"/>
      <c r="D75" s="2111"/>
      <c r="E75" s="2111"/>
    </row>
    <row r="76" spans="1:5" ht="15">
      <c r="A76" s="2111"/>
      <c r="B76" s="2111"/>
      <c r="C76" s="2111"/>
      <c r="D76" s="2111"/>
      <c r="E76" s="2111"/>
    </row>
    <row r="77" spans="1:5" ht="15">
      <c r="A77" s="2111"/>
      <c r="B77" s="2111"/>
      <c r="C77" s="2111"/>
      <c r="D77" s="2111"/>
      <c r="E77" s="2111"/>
    </row>
    <row r="78" spans="1:5" ht="15">
      <c r="A78" s="2111"/>
      <c r="B78" s="2111"/>
      <c r="C78" s="2111"/>
      <c r="D78" s="2111"/>
      <c r="E78" s="2111"/>
    </row>
    <row r="79" spans="1:5" ht="15">
      <c r="A79" s="2111"/>
      <c r="B79" s="2111"/>
      <c r="C79" s="2111"/>
      <c r="D79" s="2111"/>
      <c r="E79" s="2111"/>
    </row>
    <row r="80" spans="1:5" ht="15">
      <c r="A80" s="2111"/>
      <c r="B80" s="2111"/>
      <c r="C80" s="2111"/>
      <c r="D80" s="2111"/>
      <c r="E80" s="2111"/>
    </row>
    <row r="81" spans="1:5" ht="15">
      <c r="A81" s="2111"/>
      <c r="B81" s="2111"/>
      <c r="C81" s="2111"/>
      <c r="D81" s="2111"/>
      <c r="E81" s="2111"/>
    </row>
    <row r="82" spans="1:5" ht="15">
      <c r="A82" s="2111"/>
      <c r="B82" s="2111"/>
      <c r="C82" s="2111"/>
      <c r="D82" s="2111"/>
      <c r="E82" s="2111"/>
    </row>
    <row r="83" spans="1:5" ht="15">
      <c r="A83" s="2111"/>
      <c r="B83" s="2111"/>
      <c r="C83" s="2111"/>
      <c r="D83" s="2111"/>
      <c r="E83" s="2111"/>
    </row>
    <row r="84" spans="1:5" ht="15">
      <c r="A84" s="2111"/>
      <c r="B84" s="2111"/>
      <c r="C84" s="2111"/>
      <c r="D84" s="2111"/>
      <c r="E84" s="2111"/>
    </row>
    <row r="85" spans="1:5" ht="15">
      <c r="A85" s="2111"/>
      <c r="B85" s="2111"/>
      <c r="C85" s="2111"/>
      <c r="D85" s="2111"/>
      <c r="E85" s="2111"/>
    </row>
    <row r="86" spans="1:5" ht="15">
      <c r="A86" s="2111"/>
      <c r="B86" s="2111"/>
      <c r="C86" s="2111"/>
      <c r="D86" s="2111"/>
      <c r="E86" s="2111"/>
    </row>
    <row r="87" spans="1:5" ht="15">
      <c r="A87" s="2111"/>
      <c r="B87" s="2111"/>
      <c r="C87" s="2111"/>
      <c r="D87" s="2111"/>
      <c r="E87" s="2111"/>
    </row>
    <row r="88" spans="1:5" ht="15">
      <c r="A88" s="2111"/>
      <c r="B88" s="2111"/>
      <c r="C88" s="2111"/>
      <c r="D88" s="2111"/>
      <c r="E88" s="2111"/>
    </row>
    <row r="89" spans="1:5" ht="15">
      <c r="A89" s="2111"/>
      <c r="B89" s="2111"/>
      <c r="C89" s="2111"/>
      <c r="D89" s="2111"/>
      <c r="E89" s="2111"/>
    </row>
    <row r="90" spans="1:5" ht="15">
      <c r="A90" s="2111"/>
      <c r="B90" s="2111"/>
      <c r="C90" s="2111"/>
      <c r="D90" s="2111"/>
      <c r="E90" s="2111"/>
    </row>
    <row r="91" spans="1:5" ht="15">
      <c r="A91" s="2111"/>
      <c r="B91" s="2111"/>
      <c r="C91" s="2111"/>
      <c r="D91" s="2111"/>
      <c r="E91" s="2111"/>
    </row>
    <row r="92" spans="1:5" ht="15">
      <c r="A92" s="2111"/>
      <c r="B92" s="2111"/>
      <c r="C92" s="2111"/>
      <c r="D92" s="2111"/>
      <c r="E92" s="2111"/>
    </row>
    <row r="93" spans="1:5" ht="15">
      <c r="A93" s="2111"/>
      <c r="B93" s="2111"/>
      <c r="C93" s="2111"/>
      <c r="D93" s="2111"/>
      <c r="E93" s="2111"/>
    </row>
    <row r="94" spans="1:5" ht="15">
      <c r="A94" s="2111"/>
      <c r="B94" s="2111"/>
      <c r="C94" s="2111"/>
      <c r="D94" s="2111"/>
      <c r="E94" s="2111"/>
    </row>
    <row r="95" spans="1:5" ht="15">
      <c r="A95" s="2111"/>
      <c r="B95" s="2111"/>
      <c r="C95" s="2111"/>
      <c r="D95" s="2111"/>
      <c r="E95" s="2111"/>
    </row>
    <row r="96" spans="1:5" ht="15">
      <c r="A96" s="2111"/>
      <c r="B96" s="2111"/>
      <c r="C96" s="2111"/>
      <c r="D96" s="2111"/>
      <c r="E96" s="2111"/>
    </row>
    <row r="97" spans="1:5" ht="15">
      <c r="A97" s="2111"/>
      <c r="B97" s="2111"/>
      <c r="C97" s="2111"/>
      <c r="D97" s="2111"/>
      <c r="E97" s="2111"/>
    </row>
    <row r="98" spans="1:5" ht="15">
      <c r="A98" s="2111"/>
      <c r="B98" s="2111"/>
      <c r="C98" s="2111"/>
      <c r="D98" s="2111"/>
      <c r="E98" s="2111"/>
    </row>
    <row r="99" spans="1:5" ht="15">
      <c r="A99" s="2111"/>
      <c r="B99" s="2111"/>
      <c r="C99" s="2111"/>
      <c r="D99" s="2111"/>
      <c r="E99" s="2111"/>
    </row>
    <row r="100" spans="1:5" ht="15">
      <c r="A100" s="2111"/>
      <c r="B100" s="2111"/>
      <c r="C100" s="2111"/>
      <c r="D100" s="2111"/>
      <c r="E100" s="2111"/>
    </row>
    <row r="101" spans="1:5" ht="15">
      <c r="A101" s="2111"/>
      <c r="B101" s="2111"/>
      <c r="C101" s="2111"/>
      <c r="D101" s="2111"/>
      <c r="E101" s="2111"/>
    </row>
    <row r="102" spans="1:5" ht="15">
      <c r="A102" s="2111"/>
      <c r="B102" s="2111"/>
      <c r="C102" s="2111"/>
      <c r="D102" s="2111"/>
      <c r="E102" s="2111"/>
    </row>
    <row r="103" spans="1:5" ht="15">
      <c r="A103" s="2111"/>
      <c r="B103" s="2111"/>
      <c r="C103" s="2111"/>
      <c r="D103" s="2111"/>
      <c r="E103" s="2111"/>
    </row>
    <row r="104" spans="1:5" ht="15">
      <c r="A104" s="2111"/>
      <c r="B104" s="2111"/>
      <c r="C104" s="2111"/>
      <c r="D104" s="2111"/>
      <c r="E104" s="2111"/>
    </row>
    <row r="105" spans="1:5" ht="15">
      <c r="A105" s="2111"/>
      <c r="B105" s="2111"/>
      <c r="C105" s="2111"/>
      <c r="D105" s="2111"/>
      <c r="E105" s="2111"/>
    </row>
    <row r="106" spans="1:5" ht="15">
      <c r="A106" s="2111"/>
      <c r="B106" s="2111"/>
      <c r="C106" s="2111"/>
      <c r="D106" s="2111"/>
      <c r="E106" s="2111"/>
    </row>
    <row r="107" spans="1:5" ht="15">
      <c r="A107" s="2111"/>
      <c r="B107" s="2111"/>
      <c r="C107" s="2111"/>
      <c r="D107" s="2111"/>
      <c r="E107" s="2111"/>
    </row>
    <row r="108" spans="1:5" ht="15">
      <c r="A108" s="2111"/>
      <c r="B108" s="2111"/>
      <c r="C108" s="2111"/>
      <c r="D108" s="2111"/>
      <c r="E108" s="2111"/>
    </row>
    <row r="109" spans="1:5" ht="15">
      <c r="A109" s="2111"/>
      <c r="B109" s="2111"/>
      <c r="C109" s="2111"/>
      <c r="D109" s="2111"/>
      <c r="E109" s="2111"/>
    </row>
    <row r="110" spans="1:5" ht="15">
      <c r="A110" s="2111"/>
      <c r="B110" s="2111"/>
      <c r="C110" s="2111"/>
      <c r="D110" s="2111"/>
      <c r="E110" s="2111"/>
    </row>
    <row r="111" spans="1:5" ht="15">
      <c r="A111" s="2111"/>
      <c r="B111" s="2111"/>
      <c r="C111" s="2111"/>
      <c r="D111" s="2111"/>
      <c r="E111" s="2111"/>
    </row>
    <row r="112" spans="1:5" ht="15">
      <c r="A112" s="2111"/>
      <c r="B112" s="2111"/>
      <c r="C112" s="2111"/>
      <c r="D112" s="2111"/>
      <c r="E112" s="2111"/>
    </row>
    <row r="113" spans="1:5" ht="15">
      <c r="A113" s="2111"/>
      <c r="B113" s="2111"/>
      <c r="C113" s="2111"/>
      <c r="D113" s="2111"/>
      <c r="E113" s="2111"/>
    </row>
    <row r="114" spans="1:5" ht="15">
      <c r="A114" s="2111"/>
      <c r="B114" s="2111"/>
      <c r="C114" s="2111"/>
      <c r="D114" s="2111"/>
      <c r="E114" s="2111"/>
    </row>
    <row r="115" spans="1:5" ht="15">
      <c r="A115" s="2111"/>
      <c r="B115" s="2111"/>
      <c r="C115" s="2111"/>
      <c r="D115" s="2111"/>
      <c r="E115" s="2111"/>
    </row>
    <row r="116" spans="1:5" ht="15">
      <c r="A116" s="2111"/>
      <c r="B116" s="2111"/>
      <c r="C116" s="2111"/>
      <c r="D116" s="2111"/>
      <c r="E116" s="2111"/>
    </row>
    <row r="117" spans="1:5" ht="15">
      <c r="A117" s="2111"/>
      <c r="B117" s="2111"/>
      <c r="C117" s="2111"/>
      <c r="D117" s="2111"/>
      <c r="E117" s="2111"/>
    </row>
    <row r="118" spans="1:5" ht="15">
      <c r="A118" s="2111"/>
      <c r="B118" s="2111"/>
      <c r="C118" s="2111"/>
      <c r="D118" s="2111"/>
      <c r="E118" s="2111"/>
    </row>
    <row r="119" spans="1:5" ht="15">
      <c r="A119" s="2111"/>
      <c r="B119" s="2111"/>
      <c r="C119" s="2111"/>
      <c r="D119" s="2111"/>
      <c r="E119" s="2111"/>
    </row>
    <row r="120" spans="1:5" ht="15">
      <c r="A120" s="2111"/>
      <c r="B120" s="2111"/>
      <c r="C120" s="2111"/>
      <c r="D120" s="2111"/>
      <c r="E120" s="2111"/>
    </row>
    <row r="121" spans="1:5" ht="15">
      <c r="A121" s="2111"/>
      <c r="B121" s="2111"/>
      <c r="C121" s="2111"/>
      <c r="D121" s="2111"/>
      <c r="E121" s="2111"/>
    </row>
    <row r="122" spans="1:5" ht="15">
      <c r="A122" s="2111"/>
      <c r="B122" s="2111"/>
      <c r="C122" s="2111"/>
      <c r="D122" s="2111"/>
      <c r="E122" s="2111"/>
    </row>
    <row r="123" spans="1:5" ht="15">
      <c r="A123" s="2111"/>
      <c r="B123" s="2111"/>
      <c r="C123" s="2111"/>
      <c r="D123" s="2111"/>
      <c r="E123" s="2111"/>
    </row>
    <row r="124" spans="1:5" ht="15">
      <c r="A124" s="2111"/>
      <c r="B124" s="2111"/>
      <c r="C124" s="2111"/>
      <c r="D124" s="2111"/>
      <c r="E124" s="2111"/>
    </row>
    <row r="125" spans="1:5" ht="15">
      <c r="A125" s="2111"/>
      <c r="B125" s="2111"/>
      <c r="C125" s="2111"/>
      <c r="D125" s="2111"/>
      <c r="E125" s="2111"/>
    </row>
    <row r="126" spans="1:5" ht="15">
      <c r="A126" s="2111"/>
      <c r="B126" s="2111"/>
      <c r="C126" s="2111"/>
      <c r="D126" s="2111"/>
      <c r="E126" s="2111"/>
    </row>
    <row r="127" spans="1:5" ht="15">
      <c r="A127" s="2111"/>
      <c r="B127" s="2111"/>
      <c r="C127" s="2111"/>
      <c r="D127" s="2111"/>
      <c r="E127" s="2111"/>
    </row>
    <row r="128" spans="1:5" ht="15">
      <c r="A128" s="2111"/>
      <c r="B128" s="2111"/>
      <c r="C128" s="2111"/>
      <c r="D128" s="2111"/>
      <c r="E128" s="2111"/>
    </row>
    <row r="129" spans="1:5" ht="15">
      <c r="A129" s="2111"/>
      <c r="B129" s="2111"/>
      <c r="C129" s="2111"/>
      <c r="D129" s="2111"/>
      <c r="E129" s="2111"/>
    </row>
    <row r="130" spans="1:5" ht="15">
      <c r="A130" s="2111"/>
      <c r="B130" s="2111"/>
      <c r="C130" s="2111"/>
      <c r="D130" s="2111"/>
      <c r="E130" s="2111"/>
    </row>
    <row r="131" spans="1:5" ht="15">
      <c r="A131" s="2111"/>
      <c r="B131" s="2111"/>
      <c r="C131" s="2111"/>
      <c r="D131" s="2111"/>
      <c r="E131" s="2111"/>
    </row>
    <row r="132" spans="1:5" ht="15">
      <c r="A132" s="2111"/>
      <c r="B132" s="2111"/>
      <c r="C132" s="2111"/>
      <c r="D132" s="2111"/>
      <c r="E132" s="2111"/>
    </row>
    <row r="133" spans="1:5" ht="15">
      <c r="A133" s="2111"/>
      <c r="B133" s="2111"/>
      <c r="C133" s="2111"/>
      <c r="D133" s="2111"/>
      <c r="E133" s="2111"/>
    </row>
    <row r="134" spans="1:5" ht="15">
      <c r="A134" s="2111"/>
      <c r="B134" s="2111"/>
      <c r="C134" s="2111"/>
      <c r="D134" s="2111"/>
      <c r="E134" s="2111"/>
    </row>
    <row r="135" spans="1:5" ht="15">
      <c r="A135" s="2111"/>
      <c r="B135" s="2111"/>
      <c r="C135" s="2111"/>
      <c r="D135" s="2111"/>
      <c r="E135" s="2111"/>
    </row>
    <row r="136" spans="1:5" ht="15">
      <c r="A136" s="2111"/>
      <c r="B136" s="2111"/>
      <c r="C136" s="2111"/>
      <c r="D136" s="2111"/>
      <c r="E136" s="2111"/>
    </row>
    <row r="137" spans="1:5" ht="15">
      <c r="A137" s="2111"/>
      <c r="B137" s="2111"/>
      <c r="C137" s="2111"/>
      <c r="D137" s="2111"/>
      <c r="E137" s="2111"/>
    </row>
    <row r="138" spans="1:5" ht="15">
      <c r="A138" s="2111"/>
      <c r="B138" s="2111"/>
      <c r="C138" s="2111"/>
      <c r="D138" s="2111"/>
      <c r="E138" s="2111"/>
    </row>
    <row r="139" spans="1:5" ht="15">
      <c r="A139" s="2111"/>
      <c r="B139" s="2111"/>
      <c r="C139" s="2111"/>
      <c r="D139" s="2111"/>
      <c r="E139" s="2111"/>
    </row>
    <row r="140" spans="1:5" ht="15">
      <c r="A140" s="2111"/>
      <c r="B140" s="2111"/>
      <c r="C140" s="2111"/>
      <c r="D140" s="2111"/>
      <c r="E140" s="2111"/>
    </row>
    <row r="141" spans="1:5" ht="15">
      <c r="A141" s="2111"/>
      <c r="B141" s="2111"/>
      <c r="C141" s="2111"/>
      <c r="D141" s="2111"/>
      <c r="E141" s="2111"/>
    </row>
    <row r="142" spans="1:5" ht="15">
      <c r="A142" s="2111"/>
      <c r="B142" s="2111"/>
      <c r="C142" s="2111"/>
      <c r="D142" s="2111"/>
      <c r="E142" s="2111"/>
    </row>
    <row r="143" spans="1:5" ht="15">
      <c r="A143" s="2111"/>
      <c r="B143" s="2111"/>
      <c r="C143" s="2111"/>
      <c r="D143" s="2111"/>
      <c r="E143" s="2111"/>
    </row>
    <row r="144" spans="1:5" ht="15">
      <c r="A144" s="2111"/>
      <c r="B144" s="2111"/>
      <c r="C144" s="2111"/>
      <c r="D144" s="2111"/>
      <c r="E144" s="2111"/>
    </row>
    <row r="145" spans="1:5" ht="15">
      <c r="A145" s="2111"/>
      <c r="B145" s="2111"/>
      <c r="C145" s="2111"/>
      <c r="D145" s="2111"/>
      <c r="E145" s="2111"/>
    </row>
    <row r="146" spans="1:5" ht="15">
      <c r="A146" s="2111"/>
      <c r="B146" s="2111"/>
      <c r="C146" s="2111"/>
      <c r="D146" s="2111"/>
      <c r="E146" s="2111"/>
    </row>
    <row r="147" spans="1:5" ht="15">
      <c r="A147" s="2111"/>
      <c r="B147" s="2111"/>
      <c r="C147" s="2111"/>
      <c r="D147" s="2111"/>
      <c r="E147" s="2111"/>
    </row>
    <row r="148" spans="1:5" ht="15">
      <c r="A148" s="2111"/>
      <c r="B148" s="2111"/>
      <c r="C148" s="2111"/>
      <c r="D148" s="2111"/>
      <c r="E148" s="2111"/>
    </row>
    <row r="149" spans="1:5" ht="15">
      <c r="A149" s="2111"/>
      <c r="B149" s="2111"/>
      <c r="C149" s="2111"/>
      <c r="D149" s="2111"/>
      <c r="E149" s="2111"/>
    </row>
    <row r="150" spans="1:5" ht="15">
      <c r="A150" s="2111"/>
      <c r="B150" s="2111"/>
      <c r="C150" s="2111"/>
      <c r="D150" s="2111"/>
      <c r="E150" s="2111"/>
    </row>
    <row r="151" spans="1:5" ht="15">
      <c r="A151" s="2111"/>
      <c r="B151" s="2111"/>
      <c r="C151" s="2111"/>
      <c r="D151" s="2111"/>
      <c r="E151" s="2111"/>
    </row>
    <row r="152" spans="1:5" ht="15">
      <c r="A152" s="2111"/>
      <c r="B152" s="2111"/>
      <c r="C152" s="2111"/>
      <c r="D152" s="2111"/>
      <c r="E152" s="2111"/>
    </row>
    <row r="153" spans="1:5" ht="15">
      <c r="A153" s="2111"/>
      <c r="B153" s="2111"/>
      <c r="C153" s="2111"/>
      <c r="D153" s="2111"/>
      <c r="E153" s="2111"/>
    </row>
    <row r="154" spans="1:5" ht="15">
      <c r="A154" s="2111"/>
      <c r="B154" s="2111"/>
      <c r="C154" s="2111"/>
      <c r="D154" s="2111"/>
      <c r="E154" s="2111"/>
    </row>
    <row r="155" spans="1:5" ht="15">
      <c r="A155" s="2111"/>
      <c r="B155" s="2111"/>
      <c r="C155" s="2111"/>
      <c r="D155" s="2111"/>
      <c r="E155" s="2111"/>
    </row>
    <row r="156" spans="1:5" ht="15">
      <c r="A156" s="2111"/>
      <c r="B156" s="2111"/>
      <c r="C156" s="2111"/>
      <c r="D156" s="2111"/>
      <c r="E156" s="2111"/>
    </row>
    <row r="157" spans="1:5" ht="15">
      <c r="A157" s="2111"/>
      <c r="B157" s="2111"/>
      <c r="C157" s="2111"/>
      <c r="D157" s="2111"/>
      <c r="E157" s="2111"/>
    </row>
    <row r="158" spans="1:5" ht="15">
      <c r="A158" s="2111"/>
      <c r="B158" s="2111"/>
      <c r="C158" s="2111"/>
      <c r="D158" s="2111"/>
      <c r="E158" s="2111"/>
    </row>
    <row r="159" spans="1:5" ht="15">
      <c r="A159" s="2111"/>
      <c r="B159" s="2111"/>
      <c r="C159" s="2111"/>
      <c r="D159" s="2111"/>
      <c r="E159" s="2111"/>
    </row>
    <row r="160" spans="1:5" ht="15">
      <c r="A160" s="2111"/>
      <c r="B160" s="2111"/>
      <c r="C160" s="2111"/>
      <c r="D160" s="2111"/>
      <c r="E160" s="2111"/>
    </row>
    <row r="161" spans="1:5" ht="15">
      <c r="A161" s="2111"/>
      <c r="B161" s="2111"/>
      <c r="C161" s="2111"/>
      <c r="D161" s="2111"/>
      <c r="E161" s="2111"/>
    </row>
    <row r="162" spans="1:5" ht="15">
      <c r="A162" s="2111"/>
      <c r="B162" s="2111"/>
      <c r="C162" s="2111"/>
      <c r="D162" s="2111"/>
      <c r="E162" s="2111"/>
    </row>
    <row r="163" spans="1:5" ht="15">
      <c r="A163" s="2111"/>
      <c r="B163" s="2111"/>
      <c r="C163" s="2111"/>
      <c r="D163" s="2111"/>
      <c r="E163" s="2111"/>
    </row>
    <row r="164" spans="1:5" ht="15">
      <c r="A164" s="2111"/>
      <c r="B164" s="2111"/>
      <c r="C164" s="2111"/>
      <c r="D164" s="2111"/>
      <c r="E164" s="2111"/>
    </row>
    <row r="165" spans="1:5" ht="15">
      <c r="A165" s="2111"/>
      <c r="B165" s="2111"/>
      <c r="C165" s="2111"/>
      <c r="D165" s="2111"/>
      <c r="E165" s="2111"/>
    </row>
    <row r="166" spans="1:5" ht="15">
      <c r="A166" s="2111"/>
      <c r="B166" s="2111"/>
      <c r="C166" s="2111"/>
      <c r="D166" s="2111"/>
      <c r="E166" s="2111"/>
    </row>
    <row r="167" spans="1:5" ht="15">
      <c r="A167" s="2111"/>
      <c r="B167" s="2111"/>
      <c r="C167" s="2111"/>
      <c r="D167" s="2111"/>
      <c r="E167" s="2111"/>
    </row>
    <row r="168" spans="1:5" ht="15">
      <c r="A168" s="2111"/>
      <c r="B168" s="2111"/>
      <c r="C168" s="2111"/>
      <c r="D168" s="2111"/>
      <c r="E168" s="2111"/>
    </row>
    <row r="169" spans="1:5" ht="15">
      <c r="A169" s="2111"/>
      <c r="B169" s="2111"/>
      <c r="C169" s="2111"/>
      <c r="D169" s="2111"/>
      <c r="E169" s="2111"/>
    </row>
    <row r="170" spans="1:5" ht="15">
      <c r="A170" s="2111"/>
      <c r="B170" s="2111"/>
      <c r="C170" s="2111"/>
      <c r="D170" s="2111"/>
      <c r="E170" s="2111"/>
    </row>
    <row r="171" spans="1:5" ht="15">
      <c r="A171" s="2111"/>
      <c r="B171" s="2111"/>
      <c r="C171" s="2111"/>
      <c r="D171" s="2111"/>
      <c r="E171" s="2111"/>
    </row>
    <row r="172" spans="1:5" ht="15">
      <c r="A172" s="2111"/>
      <c r="B172" s="2111"/>
      <c r="C172" s="2111"/>
      <c r="D172" s="2111"/>
      <c r="E172" s="2111"/>
    </row>
    <row r="173" spans="1:5" ht="15">
      <c r="A173" s="2111"/>
      <c r="B173" s="2111"/>
      <c r="C173" s="2111"/>
      <c r="D173" s="2111"/>
      <c r="E173" s="2111"/>
    </row>
    <row r="174" spans="1:5" ht="15">
      <c r="A174" s="2111"/>
      <c r="B174" s="2111"/>
      <c r="C174" s="2111"/>
      <c r="D174" s="2111"/>
      <c r="E174" s="2111"/>
    </row>
    <row r="175" spans="1:5" ht="15">
      <c r="A175" s="2111"/>
      <c r="B175" s="2111"/>
      <c r="C175" s="2111"/>
      <c r="D175" s="2111"/>
      <c r="E175" s="2111"/>
    </row>
    <row r="176" spans="1:5" ht="15">
      <c r="A176" s="2111"/>
      <c r="B176" s="2111"/>
      <c r="C176" s="2111"/>
      <c r="D176" s="2111"/>
      <c r="E176" s="2111"/>
    </row>
    <row r="177" spans="1:5" ht="15">
      <c r="A177" s="2111"/>
      <c r="B177" s="2111"/>
      <c r="C177" s="2111"/>
      <c r="D177" s="2111"/>
      <c r="E177" s="2111"/>
    </row>
    <row r="178" spans="1:5" ht="15">
      <c r="A178" s="2111"/>
      <c r="B178" s="2111"/>
      <c r="C178" s="2111"/>
      <c r="D178" s="2111"/>
      <c r="E178" s="2111"/>
    </row>
    <row r="179" spans="1:5" ht="15">
      <c r="A179" s="2111"/>
      <c r="B179" s="2111"/>
      <c r="C179" s="2111"/>
      <c r="D179" s="2111"/>
      <c r="E179" s="2111"/>
    </row>
    <row r="180" spans="1:5" ht="15">
      <c r="A180" s="2111"/>
      <c r="B180" s="2111"/>
      <c r="C180" s="2111"/>
      <c r="D180" s="2111"/>
      <c r="E180" s="2111"/>
    </row>
    <row r="181" spans="1:5" ht="15">
      <c r="A181" s="2111"/>
      <c r="B181" s="2111"/>
      <c r="C181" s="2111"/>
      <c r="D181" s="2111"/>
      <c r="E181" s="2111"/>
    </row>
    <row r="182" spans="1:5" ht="15">
      <c r="A182" s="2111"/>
      <c r="B182" s="2111"/>
      <c r="C182" s="2111"/>
      <c r="D182" s="2111"/>
      <c r="E182" s="2111"/>
    </row>
    <row r="183" spans="1:5" ht="15">
      <c r="A183" s="2111"/>
      <c r="B183" s="2111"/>
      <c r="C183" s="2111"/>
      <c r="D183" s="2111"/>
      <c r="E183" s="2111"/>
    </row>
    <row r="184" spans="1:5" ht="15">
      <c r="A184" s="2111"/>
      <c r="B184" s="2111"/>
      <c r="C184" s="2111"/>
      <c r="D184" s="2111"/>
      <c r="E184" s="2111"/>
    </row>
    <row r="185" spans="1:5" ht="15">
      <c r="A185" s="2111"/>
      <c r="B185" s="2111"/>
      <c r="C185" s="2111"/>
      <c r="D185" s="2111"/>
      <c r="E185" s="2111"/>
    </row>
    <row r="186" spans="1:5" ht="15">
      <c r="A186" s="2111"/>
      <c r="B186" s="2111"/>
      <c r="C186" s="2111"/>
      <c r="D186" s="2111"/>
      <c r="E186" s="2111"/>
    </row>
    <row r="187" spans="1:5" ht="15">
      <c r="A187" s="2111"/>
      <c r="B187" s="2111"/>
      <c r="C187" s="2111"/>
      <c r="D187" s="2111"/>
      <c r="E187" s="2111"/>
    </row>
    <row r="188" spans="1:5" ht="15">
      <c r="A188" s="2111"/>
      <c r="B188" s="2111"/>
      <c r="C188" s="2111"/>
      <c r="D188" s="2111"/>
      <c r="E188" s="2111"/>
    </row>
    <row r="189" spans="1:5" ht="15">
      <c r="A189" s="2111"/>
      <c r="B189" s="2111"/>
      <c r="C189" s="2111"/>
      <c r="D189" s="2111"/>
      <c r="E189" s="2111"/>
    </row>
    <row r="190" spans="1:5" ht="15">
      <c r="A190" s="2111"/>
      <c r="B190" s="2111"/>
      <c r="C190" s="2111"/>
      <c r="D190" s="2111"/>
      <c r="E190" s="2111"/>
    </row>
    <row r="191" spans="1:5" ht="15">
      <c r="A191" s="2111"/>
      <c r="B191" s="2111"/>
      <c r="C191" s="2111"/>
      <c r="D191" s="2111"/>
      <c r="E191" s="2111"/>
    </row>
    <row r="192" spans="1:5" ht="15">
      <c r="A192" s="2111"/>
      <c r="B192" s="2111"/>
      <c r="C192" s="2111"/>
      <c r="D192" s="2111"/>
      <c r="E192" s="2111"/>
    </row>
    <row r="193" spans="1:5" ht="15">
      <c r="A193" s="2111"/>
      <c r="B193" s="2111"/>
      <c r="C193" s="2111"/>
      <c r="D193" s="2111"/>
      <c r="E193" s="2111"/>
    </row>
    <row r="194" spans="1:5" ht="15">
      <c r="A194" s="2111"/>
      <c r="B194" s="2111"/>
      <c r="C194" s="2111"/>
      <c r="D194" s="2111"/>
      <c r="E194" s="2111"/>
    </row>
    <row r="195" spans="1:5" ht="15">
      <c r="A195" s="2111"/>
      <c r="B195" s="2111"/>
      <c r="C195" s="2111"/>
      <c r="D195" s="2111"/>
      <c r="E195" s="2111"/>
    </row>
    <row r="196" spans="1:5" ht="15">
      <c r="A196" s="2111"/>
      <c r="B196" s="2111"/>
      <c r="C196" s="2111"/>
      <c r="D196" s="2111"/>
      <c r="E196" s="2111"/>
    </row>
    <row r="197" spans="1:5" ht="15">
      <c r="A197" s="2111"/>
      <c r="B197" s="2111"/>
      <c r="C197" s="2111"/>
      <c r="D197" s="2111"/>
      <c r="E197" s="2111"/>
    </row>
    <row r="198" spans="1:5" ht="15">
      <c r="A198" s="2111"/>
      <c r="B198" s="2111"/>
      <c r="C198" s="2111"/>
      <c r="D198" s="2111"/>
      <c r="E198" s="2111"/>
    </row>
    <row r="199" spans="1:5" ht="15">
      <c r="A199" s="2111"/>
      <c r="B199" s="2111"/>
      <c r="C199" s="2111"/>
      <c r="D199" s="2111"/>
      <c r="E199" s="2111"/>
    </row>
    <row r="200" spans="1:5" ht="15">
      <c r="A200" s="2111"/>
      <c r="B200" s="2111"/>
      <c r="C200" s="2111"/>
      <c r="D200" s="2111"/>
      <c r="E200" s="2111"/>
    </row>
    <row r="201" spans="1:5" ht="15">
      <c r="A201" s="2111"/>
      <c r="B201" s="2111"/>
      <c r="C201" s="2111"/>
      <c r="D201" s="2111"/>
      <c r="E201" s="2111"/>
    </row>
    <row r="202" spans="1:5" ht="15">
      <c r="A202" s="2111"/>
      <c r="B202" s="2111"/>
      <c r="C202" s="2111"/>
      <c r="D202" s="2111"/>
      <c r="E202" s="2111"/>
    </row>
    <row r="203" spans="1:5" ht="15">
      <c r="A203" s="2111"/>
      <c r="B203" s="2111"/>
      <c r="C203" s="2111"/>
      <c r="D203" s="2111"/>
      <c r="E203" s="2111"/>
    </row>
    <row r="204" spans="1:5" ht="15">
      <c r="A204" s="2111"/>
      <c r="B204" s="2111"/>
      <c r="C204" s="2111"/>
      <c r="D204" s="2111"/>
      <c r="E204" s="2111"/>
    </row>
    <row r="205" spans="1:5" ht="15">
      <c r="A205" s="2111"/>
      <c r="B205" s="2111"/>
      <c r="C205" s="2111"/>
      <c r="D205" s="2111"/>
      <c r="E205" s="2111"/>
    </row>
    <row r="206" spans="1:5" ht="15">
      <c r="A206" s="2111"/>
      <c r="B206" s="2111"/>
      <c r="C206" s="2111"/>
      <c r="D206" s="2111"/>
      <c r="E206" s="2111"/>
    </row>
    <row r="207" spans="1:5" ht="15">
      <c r="A207" s="2111"/>
      <c r="B207" s="2111"/>
      <c r="C207" s="2111"/>
      <c r="D207" s="2111"/>
      <c r="E207" s="2111"/>
    </row>
    <row r="208" spans="1:5" ht="15">
      <c r="A208" s="2111"/>
      <c r="B208" s="2111"/>
      <c r="C208" s="2111"/>
      <c r="D208" s="2111"/>
      <c r="E208" s="2111"/>
    </row>
    <row r="209" spans="1:5" ht="15">
      <c r="A209" s="2111"/>
      <c r="B209" s="2111"/>
      <c r="C209" s="2111"/>
      <c r="D209" s="2111"/>
      <c r="E209" s="2111"/>
    </row>
    <row r="210" spans="1:5" ht="15">
      <c r="A210" s="2111"/>
      <c r="B210" s="2111"/>
      <c r="C210" s="2111"/>
      <c r="D210" s="2111"/>
      <c r="E210" s="2111"/>
    </row>
    <row r="211" spans="1:5" ht="15">
      <c r="A211" s="2111"/>
      <c r="B211" s="2111"/>
      <c r="C211" s="2111"/>
      <c r="D211" s="2111"/>
      <c r="E211" s="2111"/>
    </row>
    <row r="212" spans="1:5" ht="15">
      <c r="A212" s="2111"/>
      <c r="B212" s="2111"/>
      <c r="C212" s="2111"/>
      <c r="D212" s="2111"/>
      <c r="E212" s="2111"/>
    </row>
    <row r="213" spans="1:5" ht="15">
      <c r="A213" s="2111"/>
      <c r="B213" s="2111"/>
      <c r="C213" s="2111"/>
      <c r="D213" s="2111"/>
      <c r="E213" s="2111"/>
    </row>
    <row r="214" spans="1:5" ht="15">
      <c r="A214" s="2111"/>
      <c r="B214" s="2111"/>
      <c r="C214" s="2111"/>
      <c r="D214" s="2111"/>
      <c r="E214" s="2111"/>
    </row>
    <row r="215" spans="1:5" ht="15">
      <c r="A215" s="2111"/>
      <c r="B215" s="2111"/>
      <c r="C215" s="2111"/>
      <c r="D215" s="2111"/>
      <c r="E215" s="2111"/>
    </row>
    <row r="216" spans="1:5" ht="15">
      <c r="A216" s="2111"/>
      <c r="B216" s="2111"/>
      <c r="C216" s="2111"/>
      <c r="D216" s="2111"/>
      <c r="E216" s="2111"/>
    </row>
    <row r="217" spans="1:5" ht="15">
      <c r="A217" s="2111"/>
      <c r="B217" s="2111"/>
      <c r="C217" s="2111"/>
      <c r="D217" s="2111"/>
      <c r="E217" s="2111"/>
    </row>
    <row r="218" spans="1:5" ht="15">
      <c r="A218" s="2111"/>
      <c r="B218" s="2111"/>
      <c r="C218" s="2111"/>
      <c r="D218" s="2111"/>
      <c r="E218" s="2111"/>
    </row>
    <row r="219" spans="1:5" ht="15">
      <c r="A219" s="2111"/>
      <c r="B219" s="2111"/>
      <c r="C219" s="2111"/>
      <c r="D219" s="2111"/>
      <c r="E219" s="2111"/>
    </row>
    <row r="220" spans="1:5" ht="15">
      <c r="A220" s="2111"/>
      <c r="B220" s="2111"/>
      <c r="C220" s="2111"/>
      <c r="D220" s="2111"/>
      <c r="E220" s="2111"/>
    </row>
    <row r="221" spans="1:5" ht="15">
      <c r="A221" s="2111"/>
      <c r="B221" s="2111"/>
      <c r="C221" s="2111"/>
      <c r="D221" s="2111"/>
      <c r="E221" s="2111"/>
    </row>
    <row r="222" spans="1:5" ht="15">
      <c r="A222" s="2111"/>
      <c r="B222" s="2111"/>
      <c r="C222" s="2111"/>
      <c r="D222" s="2111"/>
      <c r="E222" s="2111"/>
    </row>
    <row r="223" spans="1:5" ht="15">
      <c r="A223" s="2111"/>
      <c r="B223" s="2111"/>
      <c r="C223" s="2111"/>
      <c r="D223" s="2111"/>
      <c r="E223" s="2111"/>
    </row>
    <row r="224" spans="1:5" ht="15">
      <c r="A224" s="2111"/>
      <c r="B224" s="2111"/>
      <c r="C224" s="2111"/>
      <c r="D224" s="2111"/>
      <c r="E224" s="2111"/>
    </row>
    <row r="225" spans="1:5" ht="15">
      <c r="A225" s="2111"/>
      <c r="B225" s="2111"/>
      <c r="C225" s="2111"/>
      <c r="D225" s="2111"/>
      <c r="E225" s="2111"/>
    </row>
    <row r="226" spans="1:5" ht="15">
      <c r="A226" s="2111"/>
      <c r="B226" s="2111"/>
      <c r="C226" s="2111"/>
      <c r="D226" s="2111"/>
      <c r="E226" s="2111"/>
    </row>
    <row r="227" spans="1:5" ht="15">
      <c r="A227" s="2111"/>
      <c r="B227" s="2111"/>
      <c r="C227" s="2111"/>
      <c r="D227" s="2111"/>
      <c r="E227" s="2111"/>
    </row>
    <row r="228" spans="1:5" ht="15">
      <c r="A228" s="2111"/>
      <c r="B228" s="2111"/>
      <c r="C228" s="2111"/>
      <c r="D228" s="2111"/>
      <c r="E228" s="2111"/>
    </row>
    <row r="229" spans="1:5" ht="15">
      <c r="A229" s="2111"/>
      <c r="B229" s="2111"/>
      <c r="C229" s="2111"/>
      <c r="D229" s="2111"/>
      <c r="E229" s="2111"/>
    </row>
    <row r="230" spans="1:5" ht="15">
      <c r="A230" s="2111"/>
      <c r="B230" s="2111"/>
      <c r="C230" s="2111"/>
      <c r="D230" s="2111"/>
      <c r="E230" s="2111"/>
    </row>
    <row r="231" spans="1:5" ht="15">
      <c r="A231" s="2111"/>
      <c r="B231" s="2111"/>
      <c r="C231" s="2111"/>
      <c r="D231" s="2111"/>
      <c r="E231" s="2111"/>
    </row>
    <row r="232" spans="1:5" ht="15">
      <c r="A232" s="2111"/>
      <c r="B232" s="2111"/>
      <c r="C232" s="2111"/>
      <c r="D232" s="2111"/>
      <c r="E232" s="2111"/>
    </row>
    <row r="233" spans="1:5" ht="15">
      <c r="A233" s="2111"/>
      <c r="B233" s="2111"/>
      <c r="C233" s="2111"/>
      <c r="D233" s="2111"/>
      <c r="E233" s="2111"/>
    </row>
    <row r="234" spans="1:5" ht="15">
      <c r="A234" s="2111"/>
      <c r="B234" s="2111"/>
      <c r="C234" s="2111"/>
      <c r="D234" s="2111"/>
      <c r="E234" s="2111"/>
    </row>
    <row r="235" spans="1:5" ht="15">
      <c r="A235" s="2111"/>
      <c r="B235" s="2111"/>
      <c r="C235" s="2111"/>
      <c r="D235" s="2111"/>
      <c r="E235" s="2111"/>
    </row>
    <row r="236" spans="1:5" ht="15">
      <c r="A236" s="2111"/>
      <c r="B236" s="2111"/>
      <c r="C236" s="2111"/>
      <c r="D236" s="2111"/>
      <c r="E236" s="2111"/>
    </row>
    <row r="237" spans="1:5" ht="15">
      <c r="A237" s="2111"/>
      <c r="B237" s="2111"/>
      <c r="C237" s="2111"/>
      <c r="D237" s="2111"/>
      <c r="E237" s="2111"/>
    </row>
    <row r="238" spans="1:5" ht="15">
      <c r="A238" s="2111"/>
      <c r="B238" s="2111"/>
      <c r="C238" s="2111"/>
      <c r="D238" s="2111"/>
      <c r="E238" s="2111"/>
    </row>
    <row r="239" spans="1:5" ht="15">
      <c r="A239" s="2111"/>
      <c r="B239" s="2111"/>
      <c r="C239" s="2111"/>
      <c r="D239" s="2111"/>
      <c r="E239" s="2111"/>
    </row>
    <row r="240" spans="1:5" ht="15">
      <c r="A240" s="2111"/>
      <c r="B240" s="2111"/>
      <c r="C240" s="2111"/>
      <c r="D240" s="2111"/>
      <c r="E240" s="2111"/>
    </row>
    <row r="241" spans="1:5" ht="15">
      <c r="A241" s="2111"/>
      <c r="B241" s="2111"/>
      <c r="C241" s="2111"/>
      <c r="D241" s="2111"/>
      <c r="E241" s="2111"/>
    </row>
    <row r="242" spans="1:5" ht="15">
      <c r="A242" s="2111"/>
      <c r="B242" s="2111"/>
      <c r="C242" s="2111"/>
      <c r="D242" s="2111"/>
      <c r="E242" s="2111"/>
    </row>
    <row r="243" spans="1:5" ht="15">
      <c r="A243" s="2111"/>
      <c r="B243" s="2111"/>
      <c r="C243" s="2111"/>
      <c r="D243" s="2111"/>
      <c r="E243" s="2111"/>
    </row>
    <row r="244" spans="1:5" ht="15">
      <c r="A244" s="2111"/>
      <c r="B244" s="2111"/>
      <c r="C244" s="2111"/>
      <c r="D244" s="2111"/>
      <c r="E244" s="2111"/>
    </row>
    <row r="245" spans="1:5" ht="15">
      <c r="A245" s="2111"/>
      <c r="B245" s="2111"/>
      <c r="C245" s="2111"/>
      <c r="D245" s="2111"/>
      <c r="E245" s="2111"/>
    </row>
    <row r="246" spans="1:5" ht="15">
      <c r="A246" s="2111"/>
      <c r="B246" s="2111"/>
      <c r="C246" s="2111"/>
      <c r="D246" s="2111"/>
      <c r="E246" s="2111"/>
    </row>
    <row r="247" spans="1:5" ht="15">
      <c r="A247" s="2111"/>
      <c r="B247" s="2111"/>
      <c r="C247" s="2111"/>
      <c r="D247" s="2111"/>
      <c r="E247" s="2111"/>
    </row>
    <row r="248" spans="1:5" ht="15">
      <c r="A248" s="2111"/>
      <c r="B248" s="2111"/>
      <c r="C248" s="2111"/>
      <c r="D248" s="2111"/>
      <c r="E248" s="2111"/>
    </row>
    <row r="249" spans="1:5" ht="15">
      <c r="A249" s="2111"/>
      <c r="B249" s="2111"/>
      <c r="C249" s="2111"/>
      <c r="D249" s="2111"/>
      <c r="E249" s="2111"/>
    </row>
    <row r="250" spans="1:5" ht="15">
      <c r="A250" s="2111"/>
      <c r="B250" s="2111"/>
      <c r="C250" s="2111"/>
      <c r="D250" s="2111"/>
      <c r="E250" s="2111"/>
    </row>
    <row r="251" spans="1:5" ht="15">
      <c r="A251" s="2111"/>
      <c r="B251" s="2111"/>
      <c r="C251" s="2111"/>
      <c r="D251" s="2111"/>
      <c r="E251" s="2111"/>
    </row>
    <row r="252" spans="1:5" ht="15">
      <c r="A252" s="2111"/>
      <c r="B252" s="2111"/>
      <c r="C252" s="2111"/>
      <c r="D252" s="2111"/>
      <c r="E252" s="2111"/>
    </row>
    <row r="253" spans="1:5" ht="15">
      <c r="A253" s="2111"/>
      <c r="B253" s="2111"/>
      <c r="C253" s="2111"/>
      <c r="D253" s="2111"/>
      <c r="E253" s="2111"/>
    </row>
    <row r="254" spans="1:5" ht="15">
      <c r="A254" s="2111"/>
      <c r="B254" s="2111"/>
      <c r="C254" s="2111"/>
      <c r="D254" s="2111"/>
      <c r="E254" s="2111"/>
    </row>
    <row r="255" spans="1:5" ht="15">
      <c r="A255" s="2111"/>
      <c r="B255" s="2111"/>
      <c r="C255" s="2111"/>
      <c r="D255" s="2111"/>
      <c r="E255" s="2111"/>
    </row>
    <row r="256" spans="1:5" ht="15">
      <c r="A256" s="2111"/>
      <c r="B256" s="2111"/>
      <c r="C256" s="2111"/>
      <c r="D256" s="2111"/>
      <c r="E256" s="2111"/>
    </row>
    <row r="257" spans="1:5" ht="15">
      <c r="A257" s="2111"/>
      <c r="B257" s="2111"/>
      <c r="C257" s="2111"/>
      <c r="D257" s="2111"/>
      <c r="E257" s="2111"/>
    </row>
    <row r="258" spans="1:5" ht="15">
      <c r="A258" s="2111"/>
      <c r="B258" s="2111"/>
      <c r="C258" s="2111"/>
      <c r="D258" s="2111"/>
      <c r="E258" s="2111"/>
    </row>
    <row r="259" spans="1:5" ht="15">
      <c r="A259" s="2111"/>
      <c r="B259" s="2111"/>
      <c r="C259" s="2111"/>
      <c r="D259" s="2111"/>
      <c r="E259" s="2111"/>
    </row>
    <row r="260" spans="1:5" ht="15">
      <c r="A260" s="2111"/>
      <c r="B260" s="2111"/>
      <c r="C260" s="2111"/>
      <c r="D260" s="2111"/>
      <c r="E260" s="2111"/>
    </row>
    <row r="261" spans="1:5" ht="15">
      <c r="A261" s="2111"/>
      <c r="B261" s="2111"/>
      <c r="C261" s="2111"/>
      <c r="D261" s="2111"/>
      <c r="E261" s="2111"/>
    </row>
    <row r="262" spans="1:5" ht="15">
      <c r="A262" s="2111"/>
      <c r="B262" s="2111"/>
      <c r="C262" s="2111"/>
      <c r="D262" s="2111"/>
      <c r="E262" s="2111"/>
    </row>
    <row r="263" spans="1:5" ht="15">
      <c r="A263" s="2111"/>
      <c r="B263" s="2111"/>
      <c r="C263" s="2111"/>
      <c r="D263" s="2111"/>
      <c r="E263" s="2111"/>
    </row>
    <row r="264" spans="1:5" ht="15">
      <c r="A264" s="2111"/>
      <c r="B264" s="2111"/>
      <c r="C264" s="2111"/>
      <c r="D264" s="2111"/>
      <c r="E264" s="2111"/>
    </row>
    <row r="265" spans="1:5" ht="15">
      <c r="A265" s="2111"/>
      <c r="B265" s="2111"/>
      <c r="C265" s="2111"/>
      <c r="D265" s="2111"/>
      <c r="E265" s="2111"/>
    </row>
    <row r="266" spans="1:5" ht="15">
      <c r="A266" s="2111"/>
      <c r="B266" s="2111"/>
      <c r="C266" s="2111"/>
      <c r="D266" s="2111"/>
      <c r="E266" s="2111"/>
    </row>
    <row r="267" spans="1:5" ht="15">
      <c r="A267" s="2111"/>
      <c r="B267" s="2111"/>
      <c r="C267" s="2111"/>
      <c r="D267" s="2111"/>
      <c r="E267" s="2111"/>
    </row>
    <row r="268" spans="1:5" ht="15">
      <c r="A268" s="2111"/>
      <c r="B268" s="2111"/>
      <c r="C268" s="2111"/>
      <c r="D268" s="2111"/>
      <c r="E268" s="2111"/>
    </row>
    <row r="269" spans="1:5" ht="15">
      <c r="A269" s="2111"/>
      <c r="B269" s="2111"/>
      <c r="C269" s="2111"/>
      <c r="D269" s="2111"/>
      <c r="E269" s="2111"/>
    </row>
    <row r="270" spans="1:5" ht="15">
      <c r="A270" s="2111"/>
      <c r="B270" s="2111"/>
      <c r="C270" s="2111"/>
      <c r="D270" s="2111"/>
      <c r="E270" s="2111"/>
    </row>
    <row r="271" spans="1:5" ht="15">
      <c r="A271" s="2111"/>
      <c r="B271" s="2111"/>
      <c r="C271" s="2111"/>
      <c r="D271" s="2111"/>
      <c r="E271" s="2111"/>
    </row>
    <row r="272" spans="1:5" ht="15">
      <c r="A272" s="2111"/>
      <c r="B272" s="2111"/>
      <c r="C272" s="2111"/>
      <c r="D272" s="2111"/>
      <c r="E272" s="2111"/>
    </row>
    <row r="273" spans="1:5" ht="15">
      <c r="A273" s="2111"/>
      <c r="B273" s="2111"/>
      <c r="C273" s="2111"/>
      <c r="D273" s="2111"/>
      <c r="E273" s="2111"/>
    </row>
    <row r="274" spans="1:5" ht="15">
      <c r="A274" s="2111"/>
      <c r="B274" s="2111"/>
      <c r="C274" s="2111"/>
      <c r="D274" s="2111"/>
      <c r="E274" s="2111"/>
    </row>
    <row r="275" spans="1:5" ht="15">
      <c r="A275" s="2111"/>
      <c r="B275" s="2111"/>
      <c r="C275" s="2111"/>
      <c r="D275" s="2111"/>
      <c r="E275" s="2111"/>
    </row>
    <row r="276" spans="1:5" ht="15">
      <c r="A276" s="2111"/>
      <c r="B276" s="2111"/>
      <c r="C276" s="2111"/>
      <c r="D276" s="2111"/>
      <c r="E276" s="2111"/>
    </row>
    <row r="277" spans="1:5" ht="15">
      <c r="A277" s="2111"/>
      <c r="B277" s="2111"/>
      <c r="C277" s="2111"/>
      <c r="D277" s="2111"/>
      <c r="E277" s="2111"/>
    </row>
    <row r="278" spans="1:5" ht="15">
      <c r="A278" s="2111"/>
      <c r="B278" s="2111"/>
      <c r="C278" s="2111"/>
      <c r="D278" s="2111"/>
      <c r="E278" s="2111"/>
    </row>
    <row r="279" spans="1:5" ht="15">
      <c r="A279" s="2111"/>
      <c r="B279" s="2111"/>
      <c r="C279" s="2111"/>
      <c r="D279" s="2111"/>
      <c r="E279" s="2111"/>
    </row>
    <row r="280" spans="1:5" ht="15">
      <c r="A280" s="2111"/>
      <c r="B280" s="2111"/>
      <c r="C280" s="2111"/>
      <c r="D280" s="2111"/>
      <c r="E280" s="2111"/>
    </row>
    <row r="281" spans="1:5" ht="15">
      <c r="A281" s="2111"/>
      <c r="B281" s="2111"/>
      <c r="C281" s="2111"/>
      <c r="D281" s="2111"/>
      <c r="E281" s="2111"/>
    </row>
    <row r="282" spans="1:5" ht="15">
      <c r="A282" s="2111"/>
      <c r="B282" s="2111"/>
      <c r="C282" s="2111"/>
      <c r="D282" s="2111"/>
      <c r="E282" s="2111"/>
    </row>
    <row r="283" spans="1:5" ht="15">
      <c r="A283" s="2111"/>
      <c r="B283" s="2111"/>
      <c r="C283" s="2111"/>
      <c r="D283" s="2111"/>
      <c r="E283" s="2111"/>
    </row>
    <row r="284" spans="1:5" ht="15">
      <c r="A284" s="2111"/>
      <c r="B284" s="2111"/>
      <c r="C284" s="2111"/>
      <c r="D284" s="2111"/>
      <c r="E284" s="2111"/>
    </row>
    <row r="285" spans="1:5" ht="15">
      <c r="A285" s="2111"/>
      <c r="B285" s="2111"/>
      <c r="C285" s="2111"/>
      <c r="D285" s="2111"/>
      <c r="E285" s="2111"/>
    </row>
    <row r="286" spans="1:5" ht="15">
      <c r="A286" s="2111"/>
      <c r="B286" s="2111"/>
      <c r="C286" s="2111"/>
      <c r="D286" s="2111"/>
      <c r="E286" s="2111"/>
    </row>
    <row r="287" spans="1:5" ht="15">
      <c r="A287" s="2111"/>
      <c r="B287" s="2111"/>
      <c r="C287" s="2111"/>
      <c r="D287" s="2111"/>
      <c r="E287" s="2111"/>
    </row>
    <row r="288" spans="1:5" ht="15">
      <c r="A288" s="2111"/>
      <c r="B288" s="2111"/>
      <c r="C288" s="2111"/>
      <c r="D288" s="2111"/>
      <c r="E288" s="2111"/>
    </row>
    <row r="289" spans="1:5" ht="15">
      <c r="A289" s="2111"/>
      <c r="B289" s="2111"/>
      <c r="C289" s="2111"/>
      <c r="D289" s="2111"/>
      <c r="E289" s="2111"/>
    </row>
    <row r="290" spans="1:5" ht="15">
      <c r="A290" s="2111"/>
      <c r="B290" s="2111"/>
      <c r="C290" s="2111"/>
      <c r="D290" s="2111"/>
      <c r="E290" s="2111"/>
    </row>
    <row r="291" spans="1:5" ht="15">
      <c r="A291" s="2111"/>
      <c r="B291" s="2111"/>
      <c r="C291" s="2111"/>
      <c r="D291" s="2111"/>
      <c r="E291" s="2111"/>
    </row>
    <row r="292" spans="1:5" ht="15">
      <c r="A292" s="2111"/>
      <c r="B292" s="2111"/>
      <c r="C292" s="2111"/>
      <c r="D292" s="2111"/>
      <c r="E292" s="2111"/>
    </row>
    <row r="293" spans="1:5" ht="15">
      <c r="A293" s="2111"/>
      <c r="B293" s="2111"/>
      <c r="C293" s="2111"/>
      <c r="D293" s="2111"/>
      <c r="E293" s="2111"/>
    </row>
    <row r="294" spans="1:5" ht="15">
      <c r="A294" s="2111"/>
      <c r="B294" s="2111"/>
      <c r="C294" s="2111"/>
      <c r="D294" s="2111"/>
      <c r="E294" s="2111"/>
    </row>
    <row r="295" spans="1:5" ht="15">
      <c r="A295" s="2111"/>
      <c r="B295" s="2111"/>
      <c r="C295" s="2111"/>
      <c r="D295" s="2111"/>
      <c r="E295" s="2111"/>
    </row>
    <row r="296" spans="1:5" ht="15">
      <c r="A296" s="2111"/>
      <c r="B296" s="2111"/>
      <c r="C296" s="2111"/>
      <c r="D296" s="2111"/>
      <c r="E296" s="2111"/>
    </row>
    <row r="297" spans="1:5" ht="15">
      <c r="A297" s="2111"/>
      <c r="B297" s="2111"/>
      <c r="C297" s="2111"/>
      <c r="D297" s="2111"/>
      <c r="E297" s="2111"/>
    </row>
    <row r="298" spans="1:5" ht="15">
      <c r="A298" s="2111"/>
      <c r="B298" s="2111"/>
      <c r="C298" s="2111"/>
      <c r="D298" s="2111"/>
      <c r="E298" s="2111"/>
    </row>
    <row r="299" spans="1:5" ht="15">
      <c r="A299" s="2111"/>
      <c r="B299" s="2111"/>
      <c r="C299" s="2111"/>
      <c r="D299" s="2111"/>
      <c r="E299" s="2111"/>
    </row>
    <row r="300" spans="1:5" ht="15">
      <c r="A300" s="2111"/>
      <c r="B300" s="2111"/>
      <c r="C300" s="2111"/>
      <c r="D300" s="2111"/>
      <c r="E300" s="2111"/>
    </row>
    <row r="301" spans="1:5" ht="15">
      <c r="A301" s="2111"/>
      <c r="B301" s="2111"/>
      <c r="C301" s="2111"/>
      <c r="D301" s="2111"/>
      <c r="E301" s="2111"/>
    </row>
    <row r="302" spans="1:5" ht="15">
      <c r="A302" s="2111"/>
      <c r="B302" s="2111"/>
      <c r="C302" s="2111"/>
      <c r="D302" s="2111"/>
      <c r="E302" s="2111"/>
    </row>
    <row r="303" spans="1:5" ht="15">
      <c r="A303" s="2111"/>
      <c r="B303" s="2111"/>
      <c r="C303" s="2111"/>
      <c r="D303" s="2111"/>
      <c r="E303" s="2111"/>
    </row>
    <row r="304" spans="1:5" ht="15">
      <c r="A304" s="2111"/>
      <c r="B304" s="2111"/>
      <c r="C304" s="2111"/>
      <c r="D304" s="2111"/>
      <c r="E304" s="2111"/>
    </row>
    <row r="305" spans="1:5" ht="15">
      <c r="A305" s="2111"/>
      <c r="B305" s="2111"/>
      <c r="C305" s="2111"/>
      <c r="D305" s="2111"/>
      <c r="E305" s="2111"/>
    </row>
    <row r="306" spans="1:5" ht="15">
      <c r="A306" s="2111"/>
      <c r="B306" s="2111"/>
      <c r="C306" s="2111"/>
      <c r="D306" s="2111"/>
      <c r="E306" s="2111"/>
    </row>
    <row r="307" spans="1:5" ht="15">
      <c r="A307" s="2111"/>
      <c r="B307" s="2111"/>
      <c r="C307" s="2111"/>
      <c r="D307" s="2111"/>
      <c r="E307" s="2111"/>
    </row>
    <row r="308" spans="1:5" ht="15">
      <c r="A308" s="2111"/>
      <c r="B308" s="2111"/>
      <c r="C308" s="2111"/>
      <c r="D308" s="2111"/>
      <c r="E308" s="2111"/>
    </row>
    <row r="309" spans="1:5" ht="15">
      <c r="A309" s="2111"/>
      <c r="B309" s="2111"/>
      <c r="C309" s="2111"/>
      <c r="D309" s="2111"/>
      <c r="E309" s="2111"/>
    </row>
    <row r="310" spans="1:5" ht="15">
      <c r="A310" s="2111"/>
      <c r="B310" s="2111"/>
      <c r="C310" s="2111"/>
      <c r="D310" s="2111"/>
      <c r="E310" s="2111"/>
    </row>
    <row r="311" spans="1:5" ht="15">
      <c r="A311" s="2111"/>
      <c r="B311" s="2111"/>
      <c r="C311" s="2111"/>
      <c r="D311" s="2111"/>
      <c r="E311" s="2111"/>
    </row>
    <row r="312" spans="1:5" ht="15">
      <c r="A312" s="2111"/>
      <c r="B312" s="2111"/>
      <c r="C312" s="2111"/>
      <c r="D312" s="2111"/>
      <c r="E312" s="2111"/>
    </row>
    <row r="313" spans="1:5" ht="15">
      <c r="A313" s="2111"/>
      <c r="B313" s="2111"/>
      <c r="C313" s="2111"/>
      <c r="D313" s="2111"/>
      <c r="E313" s="2111"/>
    </row>
    <row r="314" spans="1:5" ht="15">
      <c r="A314" s="2111"/>
      <c r="B314" s="2111"/>
      <c r="C314" s="2111"/>
      <c r="D314" s="2111"/>
      <c r="E314" s="2111"/>
    </row>
    <row r="315" spans="1:5" ht="15">
      <c r="A315" s="2111"/>
      <c r="B315" s="2111"/>
      <c r="C315" s="2111"/>
      <c r="D315" s="2111"/>
      <c r="E315" s="2111"/>
    </row>
    <row r="316" spans="1:5" ht="15">
      <c r="A316" s="2111"/>
      <c r="B316" s="2111"/>
      <c r="C316" s="2111"/>
      <c r="D316" s="2111"/>
      <c r="E316" s="2111"/>
    </row>
    <row r="317" spans="1:5" ht="15">
      <c r="A317" s="2111"/>
      <c r="B317" s="2111"/>
      <c r="C317" s="2111"/>
      <c r="D317" s="2111"/>
      <c r="E317" s="2111"/>
    </row>
    <row r="318" spans="1:5" ht="15">
      <c r="A318" s="2111"/>
      <c r="B318" s="2111"/>
      <c r="C318" s="2111"/>
      <c r="D318" s="2111"/>
      <c r="E318" s="2111"/>
    </row>
    <row r="319" spans="1:5" ht="15">
      <c r="A319" s="2111"/>
      <c r="B319" s="2111"/>
      <c r="C319" s="2111"/>
      <c r="D319" s="2111"/>
      <c r="E319" s="2111"/>
    </row>
    <row r="320" spans="1:5" ht="15">
      <c r="A320" s="2111"/>
      <c r="B320" s="2111"/>
      <c r="C320" s="2111"/>
      <c r="D320" s="2111"/>
      <c r="E320" s="2111"/>
    </row>
    <row r="321" spans="1:5" ht="15">
      <c r="A321" s="2111"/>
      <c r="B321" s="2111"/>
      <c r="C321" s="2111"/>
      <c r="D321" s="2111"/>
      <c r="E321" s="2111"/>
    </row>
    <row r="322" spans="1:5" ht="15">
      <c r="A322" s="2111"/>
      <c r="B322" s="2111"/>
      <c r="C322" s="2111"/>
      <c r="D322" s="2111"/>
      <c r="E322" s="2111"/>
    </row>
    <row r="323" spans="1:5" ht="15">
      <c r="A323" s="2111"/>
      <c r="B323" s="2111"/>
      <c r="C323" s="2111"/>
      <c r="D323" s="2111"/>
      <c r="E323" s="2111"/>
    </row>
    <row r="324" spans="1:5" ht="15">
      <c r="A324" s="2111"/>
      <c r="B324" s="2111"/>
      <c r="C324" s="2111"/>
      <c r="D324" s="2111"/>
      <c r="E324" s="2111"/>
    </row>
    <row r="325" spans="1:5" ht="15">
      <c r="A325" s="2111"/>
      <c r="B325" s="2111"/>
      <c r="C325" s="2111"/>
      <c r="D325" s="2111"/>
      <c r="E325" s="2111"/>
    </row>
    <row r="326" spans="1:5" ht="15">
      <c r="A326" s="2111"/>
      <c r="B326" s="2111"/>
      <c r="C326" s="2111"/>
      <c r="D326" s="2111"/>
      <c r="E326" s="2111"/>
    </row>
    <row r="327" spans="1:5" ht="15">
      <c r="A327" s="2111"/>
      <c r="B327" s="2111"/>
      <c r="C327" s="2111"/>
      <c r="D327" s="2111"/>
      <c r="E327" s="2111"/>
    </row>
    <row r="328" spans="1:5" ht="15">
      <c r="A328" s="2111"/>
      <c r="B328" s="2111"/>
      <c r="C328" s="2111"/>
      <c r="D328" s="2111"/>
      <c r="E328" s="2111"/>
    </row>
    <row r="329" spans="1:5" ht="15">
      <c r="A329" s="2111"/>
      <c r="B329" s="2111"/>
      <c r="C329" s="2111"/>
      <c r="D329" s="2111"/>
      <c r="E329" s="2111"/>
    </row>
    <row r="330" spans="1:5" ht="15">
      <c r="A330" s="2111"/>
      <c r="B330" s="2111"/>
      <c r="C330" s="2111"/>
      <c r="D330" s="2111"/>
      <c r="E330" s="2111"/>
    </row>
    <row r="331" spans="1:5" ht="15">
      <c r="A331" s="2111"/>
      <c r="B331" s="2111"/>
      <c r="C331" s="2111"/>
      <c r="D331" s="2111"/>
      <c r="E331" s="2111"/>
    </row>
    <row r="332" spans="1:5" ht="15">
      <c r="A332" s="2111"/>
      <c r="B332" s="2111"/>
      <c r="C332" s="2111"/>
      <c r="D332" s="2111"/>
      <c r="E332" s="2111"/>
    </row>
    <row r="333" spans="1:5" ht="15">
      <c r="A333" s="2111"/>
      <c r="B333" s="2111"/>
      <c r="C333" s="2111"/>
      <c r="D333" s="2111"/>
      <c r="E333" s="2111"/>
    </row>
    <row r="334" spans="1:5" ht="15">
      <c r="A334" s="2111"/>
      <c r="B334" s="2111"/>
      <c r="C334" s="2111"/>
      <c r="D334" s="2111"/>
      <c r="E334" s="2111"/>
    </row>
    <row r="335" spans="1:5" ht="15">
      <c r="A335" s="2111"/>
      <c r="B335" s="2111"/>
      <c r="C335" s="2111"/>
      <c r="D335" s="2111"/>
      <c r="E335" s="2111"/>
    </row>
    <row r="336" spans="1:5" ht="15">
      <c r="A336" s="2111"/>
      <c r="B336" s="2111"/>
      <c r="C336" s="2111"/>
      <c r="D336" s="2111"/>
      <c r="E336" s="2111"/>
    </row>
    <row r="337" spans="1:5" ht="15">
      <c r="A337" s="2111"/>
      <c r="B337" s="2111"/>
      <c r="C337" s="2111"/>
      <c r="D337" s="2111"/>
      <c r="E337" s="2111"/>
    </row>
    <row r="338" spans="1:5" ht="15">
      <c r="A338" s="2111"/>
      <c r="B338" s="2111"/>
      <c r="C338" s="2111"/>
      <c r="D338" s="2111"/>
      <c r="E338" s="2111"/>
    </row>
    <row r="339" spans="1:5" ht="15">
      <c r="A339" s="2111"/>
      <c r="B339" s="2111"/>
      <c r="C339" s="2111"/>
      <c r="D339" s="2111"/>
      <c r="E339" s="2111"/>
    </row>
    <row r="340" spans="1:5" ht="15">
      <c r="A340" s="2111"/>
      <c r="B340" s="2111"/>
      <c r="C340" s="2111"/>
      <c r="D340" s="2111"/>
      <c r="E340" s="2111"/>
    </row>
    <row r="341" spans="1:5" ht="15">
      <c r="A341" s="2111"/>
      <c r="B341" s="2111"/>
      <c r="C341" s="2111"/>
      <c r="D341" s="2111"/>
      <c r="E341" s="2111"/>
    </row>
    <row r="342" spans="1:5" ht="15">
      <c r="A342" s="2111"/>
      <c r="B342" s="2111"/>
      <c r="C342" s="2111"/>
      <c r="D342" s="2111"/>
      <c r="E342" s="2111"/>
    </row>
    <row r="343" spans="1:5" ht="15">
      <c r="A343" s="2111"/>
      <c r="B343" s="2111"/>
      <c r="C343" s="2111"/>
      <c r="D343" s="2111"/>
      <c r="E343" s="2111"/>
    </row>
    <row r="344" spans="1:5" ht="15">
      <c r="A344" s="2111"/>
      <c r="B344" s="2111"/>
      <c r="C344" s="2111"/>
      <c r="D344" s="2111"/>
      <c r="E344" s="2111"/>
    </row>
    <row r="345" spans="1:5" ht="15">
      <c r="A345" s="2111"/>
      <c r="B345" s="2111"/>
      <c r="C345" s="2111"/>
      <c r="D345" s="2111"/>
      <c r="E345" s="2111"/>
    </row>
    <row r="346" spans="1:5" ht="15">
      <c r="A346" s="2111"/>
      <c r="B346" s="2111"/>
      <c r="C346" s="2111"/>
      <c r="D346" s="2111"/>
      <c r="E346" s="2111"/>
    </row>
    <row r="347" spans="1:5" ht="15">
      <c r="A347" s="2111"/>
      <c r="B347" s="2111"/>
      <c r="C347" s="2111"/>
      <c r="D347" s="2111"/>
      <c r="E347" s="2111"/>
    </row>
    <row r="348" spans="1:5" ht="15">
      <c r="A348" s="2111"/>
      <c r="B348" s="2111"/>
      <c r="C348" s="2111"/>
      <c r="D348" s="2111"/>
      <c r="E348" s="2111"/>
    </row>
    <row r="349" spans="1:5" ht="15">
      <c r="A349" s="2111"/>
      <c r="B349" s="2111"/>
      <c r="C349" s="2111"/>
      <c r="D349" s="2111"/>
      <c r="E349" s="2111"/>
    </row>
    <row r="350" spans="1:5" ht="15">
      <c r="A350" s="2111"/>
      <c r="B350" s="2111"/>
      <c r="C350" s="2111"/>
      <c r="D350" s="2111"/>
      <c r="E350" s="2111"/>
    </row>
    <row r="351" spans="1:5" ht="15">
      <c r="A351" s="2111"/>
      <c r="B351" s="2111"/>
      <c r="C351" s="2111"/>
      <c r="D351" s="2111"/>
      <c r="E351" s="2111"/>
    </row>
    <row r="352" spans="1:5" ht="15">
      <c r="A352" s="2111"/>
      <c r="B352" s="2111"/>
      <c r="C352" s="2111"/>
      <c r="D352" s="2111"/>
      <c r="E352" s="2111"/>
    </row>
    <row r="353" spans="1:5" ht="15">
      <c r="A353" s="2111"/>
      <c r="B353" s="2111"/>
      <c r="C353" s="2111"/>
      <c r="D353" s="2111"/>
      <c r="E353" s="2111"/>
    </row>
    <row r="354" spans="1:5" ht="15">
      <c r="A354" s="2111"/>
      <c r="B354" s="2111"/>
      <c r="C354" s="2111"/>
      <c r="D354" s="2111"/>
      <c r="E354" s="2111"/>
    </row>
    <row r="355" spans="1:5" ht="15">
      <c r="A355" s="2111"/>
      <c r="B355" s="2111"/>
      <c r="C355" s="2111"/>
      <c r="D355" s="2111"/>
      <c r="E355" s="2111"/>
    </row>
    <row r="356" spans="1:5" ht="15">
      <c r="A356" s="2111"/>
      <c r="B356" s="2111"/>
      <c r="C356" s="2111"/>
      <c r="D356" s="2111"/>
      <c r="E356" s="2111"/>
    </row>
    <row r="357" spans="1:5" ht="15">
      <c r="A357" s="2111"/>
      <c r="B357" s="2111"/>
      <c r="C357" s="2111"/>
      <c r="D357" s="2111"/>
      <c r="E357" s="2111"/>
    </row>
    <row r="358" spans="1:5" ht="15">
      <c r="A358" s="2111"/>
      <c r="B358" s="2111"/>
      <c r="C358" s="2111"/>
      <c r="D358" s="2111"/>
      <c r="E358" s="2111"/>
    </row>
    <row r="359" spans="1:5" ht="15">
      <c r="A359" s="2111"/>
      <c r="B359" s="2111"/>
      <c r="C359" s="2111"/>
      <c r="D359" s="2111"/>
      <c r="E359" s="2111"/>
    </row>
    <row r="360" spans="1:5" ht="15">
      <c r="A360" s="2111"/>
      <c r="B360" s="2111"/>
      <c r="C360" s="2111"/>
      <c r="D360" s="2111"/>
      <c r="E360" s="2111"/>
    </row>
    <row r="361" spans="1:5" ht="15">
      <c r="A361" s="2111"/>
      <c r="B361" s="2111"/>
      <c r="C361" s="2111"/>
      <c r="D361" s="2111"/>
      <c r="E361" s="2111"/>
    </row>
    <row r="362" spans="1:5" ht="15">
      <c r="A362" s="2111"/>
      <c r="B362" s="2111"/>
      <c r="C362" s="2111"/>
      <c r="D362" s="2111"/>
      <c r="E362" s="2111"/>
    </row>
    <row r="363" spans="1:5" ht="15">
      <c r="A363" s="2111"/>
      <c r="B363" s="2111"/>
      <c r="C363" s="2111"/>
      <c r="D363" s="2111"/>
      <c r="E363" s="2111"/>
    </row>
    <row r="364" spans="1:5" ht="15">
      <c r="A364" s="2111"/>
      <c r="B364" s="2111"/>
      <c r="C364" s="2111"/>
      <c r="D364" s="2111"/>
      <c r="E364" s="2111"/>
    </row>
    <row r="365" spans="1:5" ht="15">
      <c r="A365" s="2111"/>
      <c r="B365" s="2111"/>
      <c r="C365" s="2111"/>
      <c r="D365" s="2111"/>
      <c r="E365" s="2111"/>
    </row>
    <row r="366" spans="1:5" ht="15">
      <c r="A366" s="2111"/>
      <c r="B366" s="2111"/>
      <c r="C366" s="2111"/>
      <c r="D366" s="2111"/>
      <c r="E366" s="2111"/>
    </row>
    <row r="367" spans="1:5" ht="15">
      <c r="A367" s="2111"/>
      <c r="B367" s="2111"/>
      <c r="C367" s="2111"/>
      <c r="D367" s="2111"/>
      <c r="E367" s="2111"/>
    </row>
    <row r="368" spans="1:5" ht="15">
      <c r="A368" s="2111"/>
      <c r="B368" s="2111"/>
      <c r="C368" s="2111"/>
      <c r="D368" s="2111"/>
      <c r="E368" s="2111"/>
    </row>
    <row r="369" spans="1:5" ht="15">
      <c r="A369" s="2111"/>
      <c r="B369" s="2111"/>
      <c r="C369" s="2111"/>
      <c r="D369" s="2111"/>
      <c r="E369" s="2111"/>
    </row>
    <row r="370" spans="1:5" ht="15">
      <c r="A370" s="2111"/>
      <c r="B370" s="2111"/>
      <c r="C370" s="2111"/>
      <c r="D370" s="2111"/>
      <c r="E370" s="2111"/>
    </row>
    <row r="371" spans="1:5" ht="15">
      <c r="A371" s="2111"/>
      <c r="B371" s="2111"/>
      <c r="C371" s="2111"/>
      <c r="D371" s="2111"/>
      <c r="E371" s="2111"/>
    </row>
    <row r="372" spans="1:5" ht="15">
      <c r="A372" s="2111"/>
      <c r="B372" s="2111"/>
      <c r="C372" s="2111"/>
      <c r="D372" s="2111"/>
      <c r="E372" s="2111"/>
    </row>
    <row r="373" spans="1:5" ht="15">
      <c r="A373" s="2111"/>
      <c r="B373" s="2111"/>
      <c r="C373" s="2111"/>
      <c r="D373" s="2111"/>
      <c r="E373" s="2111"/>
    </row>
    <row r="374" spans="1:5" ht="15">
      <c r="A374" s="2111"/>
      <c r="B374" s="2111"/>
      <c r="C374" s="2111"/>
      <c r="D374" s="2111"/>
      <c r="E374" s="2111"/>
    </row>
    <row r="375" spans="1:5" ht="15">
      <c r="A375" s="2111"/>
      <c r="B375" s="2111"/>
      <c r="C375" s="2111"/>
      <c r="D375" s="2111"/>
      <c r="E375" s="2111"/>
    </row>
    <row r="376" spans="1:5" ht="15">
      <c r="A376" s="2111"/>
      <c r="B376" s="2111"/>
      <c r="C376" s="2111"/>
      <c r="D376" s="2111"/>
      <c r="E376" s="2111"/>
    </row>
    <row r="377" spans="1:5" ht="15">
      <c r="A377" s="2111"/>
      <c r="B377" s="2111"/>
      <c r="C377" s="2111"/>
      <c r="D377" s="2111"/>
      <c r="E377" s="2111"/>
    </row>
    <row r="378" spans="1:5" ht="15">
      <c r="A378" s="2111"/>
      <c r="B378" s="2111"/>
      <c r="C378" s="2111"/>
      <c r="D378" s="2111"/>
      <c r="E378" s="2111"/>
    </row>
    <row r="379" spans="1:5" ht="15">
      <c r="A379" s="2111"/>
      <c r="B379" s="2111"/>
      <c r="C379" s="2111"/>
      <c r="D379" s="2111"/>
      <c r="E379" s="2111"/>
    </row>
    <row r="380" spans="1:5" ht="15">
      <c r="A380" s="2111"/>
      <c r="B380" s="2111"/>
      <c r="C380" s="2111"/>
      <c r="D380" s="2111"/>
      <c r="E380" s="2111"/>
    </row>
    <row r="381" spans="1:5" ht="15">
      <c r="A381" s="2111"/>
      <c r="B381" s="2111"/>
      <c r="C381" s="2111"/>
      <c r="D381" s="2111"/>
      <c r="E381" s="2111"/>
    </row>
    <row r="382" spans="1:5" ht="15">
      <c r="A382" s="2111"/>
      <c r="B382" s="2111"/>
      <c r="C382" s="2111"/>
      <c r="D382" s="2111"/>
      <c r="E382" s="2111"/>
    </row>
    <row r="383" spans="1:5" ht="15">
      <c r="A383" s="2111"/>
      <c r="B383" s="2111"/>
      <c r="C383" s="2111"/>
      <c r="D383" s="2111"/>
      <c r="E383" s="2111"/>
    </row>
    <row r="384" spans="1:5" ht="15">
      <c r="A384" s="2111"/>
      <c r="B384" s="2111"/>
      <c r="C384" s="2111"/>
      <c r="D384" s="2111"/>
      <c r="E384" s="2111"/>
    </row>
    <row r="385" spans="1:5" ht="15">
      <c r="A385" s="2111"/>
      <c r="B385" s="2111"/>
      <c r="C385" s="2111"/>
      <c r="D385" s="2111"/>
      <c r="E385" s="2111"/>
    </row>
    <row r="386" spans="1:5" ht="15">
      <c r="A386" s="2111"/>
      <c r="B386" s="2111"/>
      <c r="C386" s="2111"/>
      <c r="D386" s="2111"/>
      <c r="E386" s="2111"/>
    </row>
    <row r="387" spans="1:5" ht="15">
      <c r="A387" s="2111"/>
      <c r="B387" s="2111"/>
      <c r="C387" s="2111"/>
      <c r="D387" s="2111"/>
      <c r="E387" s="2111"/>
    </row>
    <row r="388" spans="1:5" ht="15">
      <c r="A388" s="2111"/>
      <c r="B388" s="2111"/>
      <c r="C388" s="2111"/>
      <c r="D388" s="2111"/>
      <c r="E388" s="2111"/>
    </row>
    <row r="389" spans="1:5" ht="15">
      <c r="A389" s="2111"/>
      <c r="B389" s="2111"/>
      <c r="C389" s="2111"/>
      <c r="D389" s="2111"/>
      <c r="E389" s="2111"/>
    </row>
    <row r="390" spans="1:5" ht="15">
      <c r="A390" s="2111"/>
      <c r="B390" s="2111"/>
      <c r="C390" s="2111"/>
      <c r="D390" s="2111"/>
      <c r="E390" s="2111"/>
    </row>
    <row r="391" spans="1:5" ht="15">
      <c r="A391" s="2111"/>
      <c r="B391" s="2111"/>
      <c r="C391" s="2111"/>
      <c r="D391" s="2111"/>
      <c r="E391" s="2111"/>
    </row>
    <row r="392" spans="1:5" ht="15">
      <c r="A392" s="2111"/>
      <c r="B392" s="2111"/>
      <c r="C392" s="2111"/>
      <c r="D392" s="2111"/>
      <c r="E392" s="2111"/>
    </row>
    <row r="393" spans="1:5" ht="15">
      <c r="A393" s="2111"/>
      <c r="B393" s="2111"/>
      <c r="C393" s="2111"/>
      <c r="D393" s="2111"/>
      <c r="E393" s="2111"/>
    </row>
    <row r="394" spans="1:5" ht="15">
      <c r="A394" s="2111"/>
      <c r="B394" s="2111"/>
      <c r="C394" s="2111"/>
      <c r="D394" s="2111"/>
      <c r="E394" s="2111"/>
    </row>
    <row r="395" spans="1:5" ht="15">
      <c r="A395" s="2111"/>
      <c r="B395" s="2111"/>
      <c r="C395" s="2111"/>
      <c r="D395" s="2111"/>
      <c r="E395" s="2111"/>
    </row>
    <row r="396" spans="1:5" ht="15">
      <c r="A396" s="2111"/>
      <c r="B396" s="2111"/>
      <c r="C396" s="2111"/>
      <c r="D396" s="2111"/>
      <c r="E396" s="2111"/>
    </row>
    <row r="397" spans="1:5" ht="15">
      <c r="A397" s="2111"/>
      <c r="B397" s="2111"/>
      <c r="C397" s="2111"/>
      <c r="D397" s="2111"/>
      <c r="E397" s="2111"/>
    </row>
    <row r="398" spans="1:5" ht="15">
      <c r="A398" s="2111"/>
      <c r="B398" s="2111"/>
      <c r="C398" s="2111"/>
      <c r="D398" s="2111"/>
      <c r="E398" s="2111"/>
    </row>
    <row r="399" spans="1:5" ht="15">
      <c r="A399" s="2111"/>
      <c r="B399" s="2111"/>
      <c r="C399" s="2111"/>
      <c r="D399" s="2111"/>
      <c r="E399" s="2111"/>
    </row>
    <row r="400" spans="1:5" ht="15">
      <c r="A400" s="2111"/>
      <c r="B400" s="2111"/>
      <c r="C400" s="2111"/>
      <c r="D400" s="2111"/>
      <c r="E400" s="2111"/>
    </row>
    <row r="401" spans="1:5" ht="15">
      <c r="A401" s="2111"/>
      <c r="B401" s="2111"/>
      <c r="C401" s="2111"/>
      <c r="D401" s="2111"/>
      <c r="E401" s="2111"/>
    </row>
    <row r="402" spans="1:5" ht="15">
      <c r="A402" s="2111"/>
      <c r="B402" s="2111"/>
      <c r="C402" s="2111"/>
      <c r="D402" s="2111"/>
      <c r="E402" s="2111"/>
    </row>
    <row r="403" spans="1:5" ht="15">
      <c r="A403" s="2111"/>
      <c r="B403" s="2111"/>
      <c r="C403" s="2111"/>
      <c r="D403" s="2111"/>
      <c r="E403" s="2111"/>
    </row>
    <row r="404" spans="1:5" ht="15">
      <c r="A404" s="2111"/>
      <c r="B404" s="2111"/>
      <c r="C404" s="2111"/>
      <c r="D404" s="2111"/>
      <c r="E404" s="2111"/>
    </row>
    <row r="405" spans="1:5" ht="15">
      <c r="A405" s="2111"/>
      <c r="B405" s="2111"/>
      <c r="C405" s="2111"/>
      <c r="D405" s="2111"/>
      <c r="E405" s="2111"/>
    </row>
    <row r="406" spans="1:5" ht="15">
      <c r="A406" s="2111"/>
      <c r="B406" s="2111"/>
      <c r="C406" s="2111"/>
      <c r="D406" s="2111"/>
      <c r="E406" s="2111"/>
    </row>
    <row r="407" spans="1:5" ht="15">
      <c r="A407" s="2111"/>
      <c r="B407" s="2111"/>
      <c r="C407" s="2111"/>
      <c r="D407" s="2111"/>
      <c r="E407" s="2111"/>
    </row>
  </sheetData>
  <mergeCells count="31">
    <mergeCell ref="D24:E24"/>
    <mergeCell ref="B7:J7"/>
    <mergeCell ref="B8:J8"/>
    <mergeCell ref="B9:J9"/>
    <mergeCell ref="B10:J10"/>
    <mergeCell ref="C13:J13"/>
    <mergeCell ref="D15:E15"/>
    <mergeCell ref="D16:E16"/>
    <mergeCell ref="D18:E18"/>
    <mergeCell ref="D20:E20"/>
    <mergeCell ref="D21:E21"/>
    <mergeCell ref="D22:E22"/>
    <mergeCell ref="D38:E38"/>
    <mergeCell ref="D25:E25"/>
    <mergeCell ref="D26:E26"/>
    <mergeCell ref="D27:E27"/>
    <mergeCell ref="D29:E29"/>
    <mergeCell ref="D30:E30"/>
    <mergeCell ref="D31:E31"/>
    <mergeCell ref="D33:E33"/>
    <mergeCell ref="D34:E34"/>
    <mergeCell ref="D35:E35"/>
    <mergeCell ref="D36:E36"/>
    <mergeCell ref="D37:E37"/>
    <mergeCell ref="C46:J46"/>
    <mergeCell ref="D39:E39"/>
    <mergeCell ref="D40:E40"/>
    <mergeCell ref="D41:E41"/>
    <mergeCell ref="C43:I43"/>
    <mergeCell ref="C44:J44"/>
    <mergeCell ref="C45:J45"/>
  </mergeCells>
  <printOptions horizontalCentered="1"/>
  <pageMargins left="0.98425196850393704" right="0.51181102362204722" top="0.98425196850393704" bottom="0.98425196850393704" header="0" footer="0.51181102362204722"/>
  <pageSetup scale="38" orientation="portrait" r:id="rId1"/>
  <headerFooter alignWithMargins="0"/>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7DD963-DFA3-4242-AE1F-522DAA379304}">
  <sheetPr codeName="Sheet132">
    <pageSetUpPr fitToPage="1"/>
  </sheetPr>
  <dimension ref="A1:Z55"/>
  <sheetViews>
    <sheetView view="pageBreakPreview" zoomScaleNormal="60" zoomScaleSheetLayoutView="100" workbookViewId="0">
      <selection activeCell="B7" sqref="B7:K7"/>
    </sheetView>
  </sheetViews>
  <sheetFormatPr defaultColWidth="9.42578125" defaultRowHeight="15" customHeight="1"/>
  <cols>
    <col min="1" max="1" width="2.5703125" style="1216" customWidth="1"/>
    <col min="2" max="2" width="6.42578125" style="1216" customWidth="1"/>
    <col min="3" max="3" width="74.5703125" style="1216" customWidth="1"/>
    <col min="4" max="10" width="16.5703125" style="1216" customWidth="1"/>
    <col min="11" max="11" width="17.85546875" style="1216" customWidth="1"/>
    <col min="12" max="12" width="2.5703125" style="1216" customWidth="1"/>
    <col min="13" max="13" width="11.140625" style="1216" bestFit="1" customWidth="1"/>
    <col min="14" max="14" width="16.42578125" style="1216" customWidth="1"/>
    <col min="15" max="16384" width="9.42578125" style="1216"/>
  </cols>
  <sheetData>
    <row r="1" spans="1:12" ht="17.25" customHeight="1">
      <c r="A1" s="1215"/>
      <c r="B1" s="1164" t="s">
        <v>0</v>
      </c>
      <c r="C1" s="1215"/>
      <c r="D1" s="1215"/>
      <c r="E1" s="1215"/>
      <c r="F1" s="1215"/>
      <c r="G1" s="1215"/>
      <c r="K1" s="2276" t="s">
        <v>1</v>
      </c>
      <c r="L1" s="1215"/>
    </row>
    <row r="2" spans="1:12" ht="17.25" customHeight="1">
      <c r="A2" s="1215"/>
      <c r="B2" s="1164"/>
      <c r="C2" s="1215"/>
      <c r="D2" s="1215"/>
      <c r="E2" s="1215"/>
      <c r="F2" s="1215"/>
      <c r="G2" s="1215"/>
      <c r="H2" s="1215"/>
      <c r="I2" s="1215"/>
      <c r="K2" s="1549" t="s">
        <v>2</v>
      </c>
      <c r="L2" s="1215"/>
    </row>
    <row r="3" spans="1:12" ht="17.25" customHeight="1">
      <c r="A3" s="1215"/>
      <c r="B3" s="2277"/>
      <c r="C3" s="1215"/>
      <c r="D3" s="2278"/>
      <c r="E3" s="2279"/>
      <c r="F3" s="2279"/>
      <c r="G3" s="2279"/>
      <c r="H3" s="1215"/>
      <c r="I3" s="1215"/>
      <c r="K3" s="1167" t="s">
        <v>1101</v>
      </c>
      <c r="L3" s="1215"/>
    </row>
    <row r="4" spans="1:12" ht="17.25" customHeight="1">
      <c r="A4" s="1215"/>
      <c r="B4" s="2280"/>
      <c r="C4" s="1215"/>
      <c r="D4" s="1215"/>
      <c r="E4" s="1215"/>
      <c r="F4" s="1215"/>
      <c r="G4" s="1215"/>
      <c r="H4" s="2281"/>
      <c r="I4" s="1215"/>
      <c r="K4" s="1167" t="s">
        <v>57</v>
      </c>
      <c r="L4" s="1215"/>
    </row>
    <row r="5" spans="1:12" ht="17.25" customHeight="1">
      <c r="A5" s="1215"/>
      <c r="B5" s="2282"/>
      <c r="C5" s="1215"/>
      <c r="D5" s="1215"/>
      <c r="E5" s="1215"/>
      <c r="F5" s="1215"/>
      <c r="G5" s="1215"/>
      <c r="H5" s="1215"/>
      <c r="I5" s="1215"/>
      <c r="K5" s="1167" t="s">
        <v>5</v>
      </c>
      <c r="L5" s="1215"/>
    </row>
    <row r="6" spans="1:12" ht="17.25" customHeight="1">
      <c r="A6" s="1215"/>
      <c r="B6" s="2282"/>
      <c r="C6" s="1215"/>
      <c r="D6" s="1215"/>
      <c r="E6" s="1215"/>
      <c r="F6" s="1215"/>
      <c r="G6" s="1215"/>
      <c r="H6" s="1215"/>
      <c r="I6" s="1215"/>
      <c r="K6" s="1167" t="s">
        <v>100</v>
      </c>
      <c r="L6" s="1215"/>
    </row>
    <row r="7" spans="1:12" ht="17.25" customHeight="1">
      <c r="A7" s="1215"/>
      <c r="B7" s="2612" t="s">
        <v>100</v>
      </c>
      <c r="C7" s="2612"/>
      <c r="D7" s="2612"/>
      <c r="E7" s="2612"/>
      <c r="F7" s="2612"/>
      <c r="G7" s="2612"/>
      <c r="H7" s="2612"/>
      <c r="I7" s="2612"/>
      <c r="J7" s="2612"/>
      <c r="K7" s="2612"/>
      <c r="L7" s="1215"/>
    </row>
    <row r="8" spans="1:12" ht="17.25" customHeight="1">
      <c r="A8" s="1215"/>
      <c r="B8" s="2613" t="s">
        <v>1415</v>
      </c>
      <c r="C8" s="2613"/>
      <c r="D8" s="2613"/>
      <c r="E8" s="2613"/>
      <c r="F8" s="2613"/>
      <c r="G8" s="2613"/>
      <c r="H8" s="2613"/>
      <c r="I8" s="2613"/>
      <c r="J8" s="2613"/>
      <c r="K8" s="2613"/>
      <c r="L8" s="1215"/>
    </row>
    <row r="9" spans="1:12" ht="17.25" customHeight="1">
      <c r="A9" s="1215"/>
      <c r="B9" s="2614" t="s">
        <v>1416</v>
      </c>
      <c r="C9" s="2614"/>
      <c r="D9" s="2614"/>
      <c r="E9" s="2614"/>
      <c r="F9" s="2614"/>
      <c r="G9" s="2614"/>
      <c r="H9" s="2614"/>
      <c r="I9" s="2614"/>
      <c r="J9" s="2614"/>
      <c r="K9" s="2614"/>
      <c r="L9" s="1215"/>
    </row>
    <row r="10" spans="1:12" ht="17.25" customHeight="1" thickBot="1">
      <c r="A10" s="1215"/>
      <c r="B10" s="2284"/>
      <c r="C10" s="2285"/>
      <c r="D10" s="1215"/>
      <c r="E10" s="1215"/>
      <c r="F10" s="1215"/>
      <c r="G10" s="1215"/>
      <c r="H10" s="1215"/>
      <c r="I10" s="1215"/>
      <c r="J10" s="2284"/>
      <c r="K10" s="2284"/>
      <c r="L10" s="1215"/>
    </row>
    <row r="11" spans="1:12" ht="17.25" customHeight="1">
      <c r="A11" s="2286"/>
      <c r="B11" s="2287"/>
      <c r="C11" s="2288"/>
      <c r="D11" s="2615" t="s">
        <v>1417</v>
      </c>
      <c r="E11" s="2616"/>
      <c r="F11" s="2616"/>
      <c r="G11" s="2616"/>
      <c r="H11" s="2617"/>
      <c r="I11" s="2615" t="s">
        <v>1418</v>
      </c>
      <c r="J11" s="2617"/>
      <c r="K11" s="2289" t="s">
        <v>1419</v>
      </c>
      <c r="L11" s="2290"/>
    </row>
    <row r="12" spans="1:12" ht="17.25" customHeight="1">
      <c r="A12" s="2286"/>
      <c r="B12" s="2291" t="s">
        <v>8</v>
      </c>
      <c r="C12" s="2292"/>
      <c r="D12" s="2293" t="s">
        <v>1420</v>
      </c>
      <c r="E12" s="2294"/>
      <c r="F12" s="2295" t="s">
        <v>1421</v>
      </c>
      <c r="G12" s="2294"/>
      <c r="H12" s="2296" t="s">
        <v>1422</v>
      </c>
      <c r="I12" s="2294" t="s">
        <v>1423</v>
      </c>
      <c r="J12" s="2294" t="s">
        <v>86</v>
      </c>
      <c r="K12" s="2297" t="s">
        <v>153</v>
      </c>
      <c r="L12" s="2290"/>
    </row>
    <row r="13" spans="1:12" ht="17.25" customHeight="1" thickBot="1">
      <c r="A13" s="2286"/>
      <c r="B13" s="2298" t="s">
        <v>9</v>
      </c>
      <c r="C13" s="2299" t="s">
        <v>1139</v>
      </c>
      <c r="D13" s="2299" t="s">
        <v>1424</v>
      </c>
      <c r="E13" s="2300" t="s">
        <v>1425</v>
      </c>
      <c r="F13" s="2300" t="s">
        <v>1426</v>
      </c>
      <c r="G13" s="2300" t="s">
        <v>1427</v>
      </c>
      <c r="H13" s="2300" t="s">
        <v>1428</v>
      </c>
      <c r="I13" s="2299" t="s">
        <v>1429</v>
      </c>
      <c r="J13" s="2299" t="s">
        <v>1430</v>
      </c>
      <c r="K13" s="2301" t="s">
        <v>1431</v>
      </c>
      <c r="L13" s="2290"/>
    </row>
    <row r="14" spans="1:12" ht="17.25" customHeight="1">
      <c r="A14" s="1215"/>
      <c r="B14" s="2302"/>
      <c r="C14" s="1809"/>
      <c r="D14" s="2303" t="s">
        <v>14</v>
      </c>
      <c r="E14" s="2304" t="s">
        <v>15</v>
      </c>
      <c r="F14" s="2304" t="s">
        <v>16</v>
      </c>
      <c r="G14" s="2304" t="s">
        <v>17</v>
      </c>
      <c r="H14" s="2303" t="s">
        <v>18</v>
      </c>
      <c r="I14" s="2303" t="s">
        <v>19</v>
      </c>
      <c r="J14" s="2303" t="s">
        <v>20</v>
      </c>
      <c r="K14" s="2305" t="s">
        <v>21</v>
      </c>
      <c r="L14" s="1215"/>
    </row>
    <row r="15" spans="1:12" ht="17.25" customHeight="1">
      <c r="A15" s="1215"/>
      <c r="B15" s="2306"/>
      <c r="C15" s="1735"/>
      <c r="D15" s="2307"/>
      <c r="E15" s="2307"/>
      <c r="F15" s="2307"/>
      <c r="G15" s="2307"/>
      <c r="H15" s="2307"/>
      <c r="I15" s="2307"/>
      <c r="J15" s="2307"/>
      <c r="K15" s="2308"/>
      <c r="L15" s="1215"/>
    </row>
    <row r="16" spans="1:12" ht="17.25" customHeight="1">
      <c r="A16" s="1215"/>
      <c r="B16" s="2309"/>
      <c r="C16" s="2310" t="s">
        <v>1432</v>
      </c>
      <c r="D16" s="2494"/>
      <c r="E16" s="2494"/>
      <c r="F16" s="2494"/>
      <c r="G16" s="2494"/>
      <c r="H16" s="1191"/>
      <c r="I16" s="1191"/>
      <c r="J16" s="1191"/>
      <c r="K16" s="1192"/>
      <c r="L16" s="1215"/>
    </row>
    <row r="17" spans="1:12" ht="17.25" customHeight="1">
      <c r="A17" s="1215"/>
      <c r="B17" s="1180">
        <v>1</v>
      </c>
      <c r="C17" s="2311" t="s">
        <v>1433</v>
      </c>
      <c r="D17" s="2494"/>
      <c r="E17" s="2494"/>
      <c r="F17" s="2494"/>
      <c r="G17" s="2494"/>
      <c r="H17" s="176">
        <v>1127.5500000000002</v>
      </c>
      <c r="I17" s="176">
        <v>93.59</v>
      </c>
      <c r="J17" s="176">
        <v>542.96999999999991</v>
      </c>
      <c r="K17" s="1930">
        <f>H17-I17-J17</f>
        <v>490.99000000000035</v>
      </c>
      <c r="L17" s="1215"/>
    </row>
    <row r="18" spans="1:12" ht="17.25" customHeight="1">
      <c r="A18" s="1215"/>
      <c r="B18" s="1180"/>
      <c r="C18" s="2311"/>
      <c r="D18" s="2494"/>
      <c r="E18" s="2494"/>
      <c r="F18" s="2494"/>
      <c r="G18" s="2494"/>
      <c r="H18" s="176"/>
      <c r="I18" s="176"/>
      <c r="J18" s="176"/>
      <c r="K18" s="271"/>
      <c r="L18" s="1215"/>
    </row>
    <row r="19" spans="1:12" ht="17.25" customHeight="1">
      <c r="A19" s="1215"/>
      <c r="B19" s="1180"/>
      <c r="C19" s="2311" t="s">
        <v>1434</v>
      </c>
      <c r="D19" s="2494"/>
      <c r="E19" s="2494"/>
      <c r="F19" s="2494"/>
      <c r="G19" s="2494"/>
      <c r="H19" s="176"/>
      <c r="I19" s="176"/>
      <c r="J19" s="176"/>
      <c r="K19" s="271"/>
      <c r="L19" s="1215"/>
    </row>
    <row r="20" spans="1:12" ht="17.25" customHeight="1">
      <c r="A20" s="1215"/>
      <c r="B20" s="1180">
        <v>2</v>
      </c>
      <c r="C20" s="2312" t="s">
        <v>1144</v>
      </c>
      <c r="D20" s="2494"/>
      <c r="E20" s="2494"/>
      <c r="F20" s="2494"/>
      <c r="G20" s="2494"/>
      <c r="H20" s="176">
        <v>927.3900000000001</v>
      </c>
      <c r="I20" s="2313">
        <v>0.01</v>
      </c>
      <c r="J20" s="176">
        <v>195.87</v>
      </c>
      <c r="K20" s="271">
        <f t="shared" ref="K20:K30" si="0">H20-I20-J20</f>
        <v>731.5100000000001</v>
      </c>
      <c r="L20" s="1215"/>
    </row>
    <row r="21" spans="1:12" ht="17.25" customHeight="1">
      <c r="A21" s="1215"/>
      <c r="B21" s="1180">
        <f t="shared" ref="B21:B31" si="1">B20+1</f>
        <v>3</v>
      </c>
      <c r="C21" s="2312" t="s">
        <v>1435</v>
      </c>
      <c r="D21" s="2494"/>
      <c r="E21" s="2494"/>
      <c r="F21" s="2494"/>
      <c r="G21" s="2494"/>
      <c r="H21" s="176">
        <v>1351.05</v>
      </c>
      <c r="I21" s="176">
        <v>618.84</v>
      </c>
      <c r="J21" s="176">
        <v>663.87952019005922</v>
      </c>
      <c r="K21" s="271">
        <f t="shared" si="0"/>
        <v>68.330479809940698</v>
      </c>
      <c r="L21" s="1215"/>
    </row>
    <row r="22" spans="1:12" ht="17.25" customHeight="1">
      <c r="A22" s="1215"/>
      <c r="B22" s="1180">
        <f t="shared" si="1"/>
        <v>4</v>
      </c>
      <c r="C22" s="2312" t="s">
        <v>1146</v>
      </c>
      <c r="D22" s="2494"/>
      <c r="E22" s="2494"/>
      <c r="F22" s="2494"/>
      <c r="G22" s="2494"/>
      <c r="H22" s="176">
        <v>251.58</v>
      </c>
      <c r="I22" s="176">
        <v>94.98</v>
      </c>
      <c r="J22" s="176">
        <v>0</v>
      </c>
      <c r="K22" s="271">
        <f t="shared" si="0"/>
        <v>156.60000000000002</v>
      </c>
      <c r="L22" s="1215"/>
    </row>
    <row r="23" spans="1:12" ht="17.25" customHeight="1">
      <c r="A23" s="1215"/>
      <c r="B23" s="1180">
        <f t="shared" si="1"/>
        <v>5</v>
      </c>
      <c r="C23" s="2312" t="s">
        <v>1147</v>
      </c>
      <c r="D23" s="2494"/>
      <c r="E23" s="2494"/>
      <c r="F23" s="2494"/>
      <c r="G23" s="2494"/>
      <c r="H23" s="176">
        <v>240.26</v>
      </c>
      <c r="I23" s="176">
        <v>0</v>
      </c>
      <c r="J23" s="176">
        <v>-78.33</v>
      </c>
      <c r="K23" s="271">
        <f t="shared" si="0"/>
        <v>318.58999999999997</v>
      </c>
      <c r="L23" s="1215"/>
    </row>
    <row r="24" spans="1:12" ht="33" customHeight="1">
      <c r="A24" s="1215"/>
      <c r="B24" s="1180">
        <f t="shared" si="1"/>
        <v>6</v>
      </c>
      <c r="C24" s="2312" t="s">
        <v>1148</v>
      </c>
      <c r="D24" s="2494"/>
      <c r="E24" s="2494"/>
      <c r="F24" s="2494"/>
      <c r="G24" s="2494"/>
      <c r="H24" s="176">
        <v>28.4</v>
      </c>
      <c r="I24" s="176">
        <v>0</v>
      </c>
      <c r="J24" s="176">
        <v>0</v>
      </c>
      <c r="K24" s="271">
        <f>H24-I24-J24</f>
        <v>28.4</v>
      </c>
      <c r="L24" s="1215"/>
    </row>
    <row r="25" spans="1:12" ht="33" customHeight="1">
      <c r="A25" s="1215"/>
      <c r="B25" s="1180">
        <f t="shared" si="1"/>
        <v>7</v>
      </c>
      <c r="C25" s="2312" t="s">
        <v>1150</v>
      </c>
      <c r="D25" s="2494"/>
      <c r="E25" s="2494"/>
      <c r="F25" s="2494"/>
      <c r="G25" s="2494"/>
      <c r="H25" s="176">
        <v>-9.83</v>
      </c>
      <c r="I25" s="176">
        <v>0</v>
      </c>
      <c r="J25" s="176">
        <v>0</v>
      </c>
      <c r="K25" s="271">
        <f t="shared" si="0"/>
        <v>-9.83</v>
      </c>
      <c r="L25" s="1215"/>
    </row>
    <row r="26" spans="1:12" ht="33" customHeight="1">
      <c r="A26" s="1215"/>
      <c r="B26" s="1180">
        <f t="shared" si="1"/>
        <v>8</v>
      </c>
      <c r="C26" s="2312" t="s">
        <v>1436</v>
      </c>
      <c r="D26" s="2494"/>
      <c r="E26" s="2494"/>
      <c r="F26" s="2494"/>
      <c r="G26" s="2494"/>
      <c r="H26" s="176">
        <v>164.37862638000001</v>
      </c>
      <c r="I26" s="176">
        <v>0</v>
      </c>
      <c r="J26" s="176">
        <v>-51.188574000000003</v>
      </c>
      <c r="K26" s="271">
        <f t="shared" si="0"/>
        <v>215.56720038000003</v>
      </c>
      <c r="L26" s="1215"/>
    </row>
    <row r="27" spans="1:12" ht="17.25" customHeight="1">
      <c r="A27" s="1215"/>
      <c r="B27" s="1180">
        <f t="shared" si="1"/>
        <v>9</v>
      </c>
      <c r="C27" s="2312" t="s">
        <v>1151</v>
      </c>
      <c r="D27" s="2494"/>
      <c r="E27" s="2494"/>
      <c r="F27" s="2494"/>
      <c r="G27" s="2494"/>
      <c r="H27" s="176">
        <v>0</v>
      </c>
      <c r="I27" s="176">
        <v>0</v>
      </c>
      <c r="J27" s="176">
        <v>-9.42</v>
      </c>
      <c r="K27" s="271">
        <f t="shared" si="0"/>
        <v>9.42</v>
      </c>
      <c r="L27" s="1215"/>
    </row>
    <row r="28" spans="1:12" ht="17.25" customHeight="1">
      <c r="A28" s="1215"/>
      <c r="B28" s="1180">
        <f>B27+1</f>
        <v>10</v>
      </c>
      <c r="C28" s="2312" t="s">
        <v>1155</v>
      </c>
      <c r="D28" s="2494"/>
      <c r="E28" s="2494"/>
      <c r="F28" s="2494"/>
      <c r="G28" s="2494"/>
      <c r="H28" s="176">
        <v>3.0360999999999905</v>
      </c>
      <c r="I28" s="176">
        <v>0</v>
      </c>
      <c r="J28" s="176">
        <v>0</v>
      </c>
      <c r="K28" s="271">
        <f t="shared" si="0"/>
        <v>3.0360999999999905</v>
      </c>
      <c r="L28" s="1215"/>
    </row>
    <row r="29" spans="1:12" ht="17.25" customHeight="1">
      <c r="A29" s="1215"/>
      <c r="B29" s="1180">
        <f>B28+1</f>
        <v>11</v>
      </c>
      <c r="C29" s="2312" t="s">
        <v>1437</v>
      </c>
      <c r="D29" s="2494"/>
      <c r="E29" s="2494"/>
      <c r="F29" s="2494"/>
      <c r="G29" s="2494"/>
      <c r="H29" s="176">
        <v>32.08</v>
      </c>
      <c r="I29" s="176">
        <v>0</v>
      </c>
      <c r="J29" s="176">
        <v>0</v>
      </c>
      <c r="K29" s="271">
        <f t="shared" si="0"/>
        <v>32.08</v>
      </c>
      <c r="L29" s="1215"/>
    </row>
    <row r="30" spans="1:12" ht="17.25" customHeight="1" thickBot="1">
      <c r="A30" s="1215"/>
      <c r="B30" s="1180">
        <f t="shared" si="1"/>
        <v>12</v>
      </c>
      <c r="C30" s="2312" t="s">
        <v>86</v>
      </c>
      <c r="D30" s="2494"/>
      <c r="E30" s="2494"/>
      <c r="F30" s="2494"/>
      <c r="G30" s="2494"/>
      <c r="H30" s="293">
        <v>101.8039</v>
      </c>
      <c r="I30" s="2315">
        <v>9.74</v>
      </c>
      <c r="J30" s="2315">
        <v>18.16</v>
      </c>
      <c r="K30" s="1953">
        <f t="shared" si="0"/>
        <v>73.903900000000007</v>
      </c>
      <c r="L30" s="1215"/>
    </row>
    <row r="31" spans="1:12" ht="24" customHeight="1">
      <c r="A31" s="1215"/>
      <c r="B31" s="1180">
        <f t="shared" si="1"/>
        <v>13</v>
      </c>
      <c r="C31" s="2311" t="s">
        <v>1156</v>
      </c>
      <c r="D31" s="2494"/>
      <c r="E31" s="2494"/>
      <c r="F31" s="2494"/>
      <c r="G31" s="2494"/>
      <c r="H31" s="177">
        <f t="shared" ref="H31:K31" si="2">SUM(H20:H30)</f>
        <v>3090.1486263799993</v>
      </c>
      <c r="I31" s="177">
        <f t="shared" si="2"/>
        <v>723.57</v>
      </c>
      <c r="J31" s="177">
        <f t="shared" si="2"/>
        <v>738.97094619005918</v>
      </c>
      <c r="K31" s="1951">
        <f t="shared" si="2"/>
        <v>1627.607680189941</v>
      </c>
      <c r="L31" s="1215"/>
    </row>
    <row r="32" spans="1:12" ht="17.25" customHeight="1">
      <c r="A32" s="1215"/>
      <c r="B32" s="1180"/>
      <c r="C32" s="2311"/>
      <c r="D32" s="2494"/>
      <c r="E32" s="2494"/>
      <c r="F32" s="2494"/>
      <c r="G32" s="2494"/>
      <c r="H32" s="176"/>
      <c r="I32" s="176"/>
      <c r="J32" s="176"/>
      <c r="K32" s="271"/>
      <c r="L32" s="1215"/>
    </row>
    <row r="33" spans="1:12" ht="17.25" customHeight="1">
      <c r="A33" s="1215"/>
      <c r="B33" s="1180"/>
      <c r="C33" s="2311" t="s">
        <v>1438</v>
      </c>
      <c r="D33" s="2494"/>
      <c r="E33" s="2494"/>
      <c r="F33" s="2494"/>
      <c r="G33" s="2494"/>
      <c r="H33" s="176"/>
      <c r="I33" s="176"/>
      <c r="J33" s="176"/>
      <c r="K33" s="271"/>
      <c r="L33" s="1215"/>
    </row>
    <row r="34" spans="1:12" ht="17.25" customHeight="1">
      <c r="A34" s="1215"/>
      <c r="B34" s="1180">
        <f>B31+1</f>
        <v>14</v>
      </c>
      <c r="C34" s="2312" t="s">
        <v>1158</v>
      </c>
      <c r="D34" s="2494"/>
      <c r="E34" s="2494"/>
      <c r="F34" s="2494"/>
      <c r="G34" s="2494"/>
      <c r="H34" s="176">
        <v>1109.56</v>
      </c>
      <c r="I34" s="176">
        <v>5.63</v>
      </c>
      <c r="J34" s="2316">
        <v>6.59</v>
      </c>
      <c r="K34" s="271">
        <f>H34-I34-J34</f>
        <v>1097.3399999999999</v>
      </c>
      <c r="L34" s="1215"/>
    </row>
    <row r="35" spans="1:12" ht="33" customHeight="1">
      <c r="A35" s="1215"/>
      <c r="B35" s="1180">
        <f t="shared" ref="B35:B46" si="3">B34+1</f>
        <v>15</v>
      </c>
      <c r="C35" s="2312" t="s">
        <v>1439</v>
      </c>
      <c r="D35" s="2494"/>
      <c r="E35" s="2494"/>
      <c r="F35" s="2494"/>
      <c r="G35" s="2494"/>
      <c r="H35" s="176">
        <v>691.31000000000006</v>
      </c>
      <c r="I35" s="176">
        <v>249.15</v>
      </c>
      <c r="J35" s="176">
        <v>0</v>
      </c>
      <c r="K35" s="271">
        <f t="shared" ref="K35:K45" si="4">H35-I35-J35</f>
        <v>442.16000000000008</v>
      </c>
      <c r="L35" s="1215"/>
    </row>
    <row r="36" spans="1:12" ht="17.25" customHeight="1">
      <c r="A36" s="1215"/>
      <c r="B36" s="1180">
        <f t="shared" si="3"/>
        <v>16</v>
      </c>
      <c r="C36" s="2317" t="s">
        <v>1440</v>
      </c>
      <c r="D36" s="2494"/>
      <c r="E36" s="2494"/>
      <c r="F36" s="2494"/>
      <c r="G36" s="2494"/>
      <c r="H36" s="176">
        <v>1100.83</v>
      </c>
      <c r="I36" s="176">
        <v>273.69</v>
      </c>
      <c r="J36" s="176">
        <v>627.04999999999995</v>
      </c>
      <c r="K36" s="271">
        <f t="shared" si="4"/>
        <v>200.08999999999992</v>
      </c>
      <c r="L36" s="1215"/>
    </row>
    <row r="37" spans="1:12" ht="17.25" customHeight="1">
      <c r="A37" s="1215"/>
      <c r="B37" s="1180">
        <f t="shared" si="3"/>
        <v>17</v>
      </c>
      <c r="C37" s="2312" t="s">
        <v>1161</v>
      </c>
      <c r="D37" s="2494"/>
      <c r="E37" s="2494"/>
      <c r="F37" s="2494"/>
      <c r="G37" s="2494"/>
      <c r="H37" s="176">
        <v>189.34</v>
      </c>
      <c r="I37" s="176">
        <v>0</v>
      </c>
      <c r="J37" s="176">
        <v>0</v>
      </c>
      <c r="K37" s="271">
        <f t="shared" si="4"/>
        <v>189.34</v>
      </c>
      <c r="L37" s="1215"/>
    </row>
    <row r="38" spans="1:12" ht="17.25" customHeight="1">
      <c r="A38" s="1215"/>
      <c r="B38" s="1180">
        <f t="shared" si="3"/>
        <v>18</v>
      </c>
      <c r="C38" s="2312" t="s">
        <v>1162</v>
      </c>
      <c r="D38" s="2494"/>
      <c r="E38" s="2494"/>
      <c r="F38" s="2494"/>
      <c r="G38" s="2494"/>
      <c r="H38" s="176">
        <v>124.74000000000001</v>
      </c>
      <c r="I38" s="176">
        <v>0</v>
      </c>
      <c r="J38" s="176">
        <v>0</v>
      </c>
      <c r="K38" s="271">
        <f t="shared" si="4"/>
        <v>124.74000000000001</v>
      </c>
      <c r="L38" s="1215"/>
    </row>
    <row r="39" spans="1:12" ht="17.25" customHeight="1">
      <c r="A39" s="1215"/>
      <c r="B39" s="1180">
        <f t="shared" si="3"/>
        <v>19</v>
      </c>
      <c r="C39" s="2312" t="s">
        <v>1441</v>
      </c>
      <c r="D39" s="2494"/>
      <c r="E39" s="2494"/>
      <c r="F39" s="2494"/>
      <c r="G39" s="2494"/>
      <c r="H39" s="176">
        <v>159.21</v>
      </c>
      <c r="I39" s="176">
        <v>0</v>
      </c>
      <c r="J39" s="176">
        <v>159.21</v>
      </c>
      <c r="K39" s="271">
        <f t="shared" si="4"/>
        <v>0</v>
      </c>
      <c r="L39" s="1215"/>
    </row>
    <row r="40" spans="1:12" ht="20.25" customHeight="1">
      <c r="A40" s="1215"/>
      <c r="B40" s="1180">
        <f t="shared" si="3"/>
        <v>20</v>
      </c>
      <c r="C40" s="2312" t="s">
        <v>1442</v>
      </c>
      <c r="D40" s="2494"/>
      <c r="E40" s="2494"/>
      <c r="F40" s="2494"/>
      <c r="G40" s="2494"/>
      <c r="H40" s="2259">
        <v>-129.88</v>
      </c>
      <c r="I40" s="176">
        <v>0</v>
      </c>
      <c r="J40" s="176">
        <f>H40</f>
        <v>-129.88</v>
      </c>
      <c r="K40" s="271">
        <f t="shared" si="4"/>
        <v>0</v>
      </c>
      <c r="L40" s="1215"/>
    </row>
    <row r="41" spans="1:12" ht="33" customHeight="1">
      <c r="A41" s="1215"/>
      <c r="B41" s="1180">
        <f t="shared" si="3"/>
        <v>21</v>
      </c>
      <c r="C41" s="2312" t="s">
        <v>1443</v>
      </c>
      <c r="D41" s="2494"/>
      <c r="E41" s="2494"/>
      <c r="F41" s="2494"/>
      <c r="G41" s="2494"/>
      <c r="H41" s="176">
        <v>240.93373326000005</v>
      </c>
      <c r="I41" s="176">
        <v>0</v>
      </c>
      <c r="J41" s="176">
        <v>240.93226530000004</v>
      </c>
      <c r="K41" s="271">
        <f t="shared" si="4"/>
        <v>1.4679600000135906E-3</v>
      </c>
      <c r="L41" s="1215"/>
    </row>
    <row r="42" spans="1:12" ht="33" customHeight="1">
      <c r="A42" s="1215"/>
      <c r="B42" s="1180">
        <f t="shared" si="3"/>
        <v>22</v>
      </c>
      <c r="C42" s="2312" t="s">
        <v>1163</v>
      </c>
      <c r="D42" s="2494"/>
      <c r="E42" s="2494"/>
      <c r="F42" s="2494"/>
      <c r="G42" s="2494"/>
      <c r="H42" s="176">
        <v>0</v>
      </c>
      <c r="I42" s="176">
        <v>0</v>
      </c>
      <c r="J42" s="176">
        <v>-36.79</v>
      </c>
      <c r="K42" s="271">
        <f t="shared" si="4"/>
        <v>36.79</v>
      </c>
      <c r="L42" s="1215"/>
    </row>
    <row r="43" spans="1:12" ht="17.25" customHeight="1">
      <c r="A43" s="1215"/>
      <c r="B43" s="1180">
        <f t="shared" si="3"/>
        <v>23</v>
      </c>
      <c r="C43" s="2318" t="s">
        <v>1164</v>
      </c>
      <c r="D43" s="2494"/>
      <c r="E43" s="2494"/>
      <c r="F43" s="2494"/>
      <c r="G43" s="2494"/>
      <c r="H43" s="176">
        <v>150.88</v>
      </c>
      <c r="I43" s="176">
        <v>0</v>
      </c>
      <c r="J43" s="176">
        <v>0</v>
      </c>
      <c r="K43" s="271">
        <f t="shared" si="4"/>
        <v>150.88</v>
      </c>
      <c r="L43" s="1215"/>
    </row>
    <row r="44" spans="1:12" ht="17.25" customHeight="1">
      <c r="A44" s="1215"/>
      <c r="B44" s="1180">
        <f t="shared" si="3"/>
        <v>24</v>
      </c>
      <c r="C44" s="2312" t="s">
        <v>1444</v>
      </c>
      <c r="D44" s="2494"/>
      <c r="E44" s="2494"/>
      <c r="F44" s="2494"/>
      <c r="G44" s="2494"/>
      <c r="H44" s="176">
        <v>121.48</v>
      </c>
      <c r="I44" s="176">
        <v>0</v>
      </c>
      <c r="J44" s="176">
        <f>H44</f>
        <v>121.48</v>
      </c>
      <c r="K44" s="271">
        <f t="shared" si="4"/>
        <v>0</v>
      </c>
      <c r="L44" s="1215"/>
    </row>
    <row r="45" spans="1:12" ht="17.25" customHeight="1" thickBot="1">
      <c r="A45" s="1215"/>
      <c r="B45" s="1180">
        <f>B44+1</f>
        <v>25</v>
      </c>
      <c r="C45" s="2312" t="s">
        <v>86</v>
      </c>
      <c r="D45" s="2494"/>
      <c r="E45" s="2494"/>
      <c r="F45" s="2494"/>
      <c r="G45" s="2494"/>
      <c r="H45" s="293">
        <v>34.909999999999997</v>
      </c>
      <c r="I45" s="2319">
        <v>9.1</v>
      </c>
      <c r="J45" s="2319">
        <v>-3.65</v>
      </c>
      <c r="K45" s="1953">
        <f t="shared" si="4"/>
        <v>29.459999999999994</v>
      </c>
      <c r="L45" s="1215"/>
    </row>
    <row r="46" spans="1:12" ht="17.25" customHeight="1">
      <c r="A46" s="1215"/>
      <c r="B46" s="1180">
        <f t="shared" si="3"/>
        <v>26</v>
      </c>
      <c r="C46" s="2311" t="s">
        <v>1165</v>
      </c>
      <c r="D46" s="2494"/>
      <c r="E46" s="2494"/>
      <c r="F46" s="2494"/>
      <c r="G46" s="2494"/>
      <c r="H46" s="177">
        <f t="shared" ref="H46:K46" si="5">SUM(H34:H45)</f>
        <v>3793.3137332599995</v>
      </c>
      <c r="I46" s="177">
        <f t="shared" si="5"/>
        <v>537.57000000000005</v>
      </c>
      <c r="J46" s="177">
        <f t="shared" si="5"/>
        <v>984.94226530000014</v>
      </c>
      <c r="K46" s="1951">
        <f t="shared" si="5"/>
        <v>2270.8014679600001</v>
      </c>
      <c r="L46" s="1215"/>
    </row>
    <row r="47" spans="1:12" ht="17.25" customHeight="1" thickBot="1">
      <c r="A47" s="1215"/>
      <c r="B47" s="1180"/>
      <c r="C47" s="1816"/>
      <c r="D47" s="2494"/>
      <c r="E47" s="2494"/>
      <c r="F47" s="2494"/>
      <c r="G47" s="2494"/>
      <c r="H47" s="293"/>
      <c r="I47" s="293"/>
      <c r="J47" s="293"/>
      <c r="K47" s="1953"/>
      <c r="L47" s="1215"/>
    </row>
    <row r="48" spans="1:12" ht="24" customHeight="1" thickBot="1">
      <c r="A48" s="1215"/>
      <c r="B48" s="1204">
        <f>B46+1</f>
        <v>27</v>
      </c>
      <c r="C48" s="1828" t="s">
        <v>1445</v>
      </c>
      <c r="D48" s="2493"/>
      <c r="E48" s="2493"/>
      <c r="F48" s="2493"/>
      <c r="G48" s="2493"/>
      <c r="H48" s="2320">
        <f t="shared" ref="H48:K48" si="6">H17+H31-H46</f>
        <v>424.38489311999956</v>
      </c>
      <c r="I48" s="2320">
        <f t="shared" si="6"/>
        <v>279.59000000000003</v>
      </c>
      <c r="J48" s="2320">
        <f t="shared" si="6"/>
        <v>296.99868089005895</v>
      </c>
      <c r="K48" s="2321">
        <f t="shared" si="6"/>
        <v>-152.20378777005863</v>
      </c>
      <c r="L48" s="1215"/>
    </row>
    <row r="49" spans="1:26" ht="17.25" customHeight="1">
      <c r="A49" s="1215"/>
      <c r="B49" s="1215"/>
      <c r="C49" s="2322"/>
      <c r="D49" s="2323"/>
      <c r="E49" s="2323"/>
      <c r="F49" s="2323"/>
      <c r="G49" s="2323"/>
      <c r="H49" s="2323"/>
      <c r="I49" s="2323"/>
      <c r="J49" s="2323"/>
      <c r="K49" s="2324"/>
      <c r="L49" s="1215"/>
    </row>
    <row r="50" spans="1:26" ht="17.25" customHeight="1">
      <c r="A50" s="1215"/>
      <c r="B50" s="2325" t="s">
        <v>1203</v>
      </c>
      <c r="C50" s="2326"/>
      <c r="D50" s="2327"/>
      <c r="E50" s="2327"/>
      <c r="F50" s="2327"/>
      <c r="G50" s="2327"/>
      <c r="H50" s="2327"/>
      <c r="I50" s="2327"/>
      <c r="J50" s="2327"/>
      <c r="K50" s="2327"/>
      <c r="L50" s="2327"/>
    </row>
    <row r="51" spans="1:26" ht="17.25" customHeight="1">
      <c r="A51" s="1215"/>
      <c r="B51" s="2328">
        <v>1</v>
      </c>
      <c r="C51" s="2611" t="s">
        <v>1446</v>
      </c>
      <c r="D51" s="2611"/>
      <c r="E51" s="2611"/>
      <c r="F51" s="2611"/>
      <c r="G51" s="2611"/>
      <c r="H51" s="2611"/>
      <c r="I51" s="2611"/>
      <c r="J51" s="2611"/>
      <c r="K51" s="2611"/>
      <c r="L51" s="2329"/>
    </row>
    <row r="52" spans="1:26" ht="17.25" customHeight="1">
      <c r="A52" s="2330"/>
      <c r="B52" s="2328">
        <v>2</v>
      </c>
      <c r="C52" s="2611" t="s">
        <v>1447</v>
      </c>
      <c r="D52" s="2611"/>
      <c r="E52" s="2611"/>
      <c r="F52" s="2611"/>
      <c r="G52" s="2611"/>
      <c r="H52" s="2611"/>
      <c r="I52" s="2611"/>
      <c r="J52" s="2611"/>
      <c r="K52" s="2611"/>
      <c r="L52" s="2331"/>
    </row>
    <row r="53" spans="1:26" s="1214" customFormat="1" ht="33" customHeight="1">
      <c r="A53" s="2332"/>
      <c r="B53" s="2328">
        <v>3</v>
      </c>
      <c r="C53" s="2611" t="s">
        <v>1448</v>
      </c>
      <c r="D53" s="2611"/>
      <c r="E53" s="2611"/>
      <c r="F53" s="2611"/>
      <c r="G53" s="2611"/>
      <c r="H53" s="2611"/>
      <c r="I53" s="2611"/>
      <c r="J53" s="2611"/>
      <c r="K53" s="2611"/>
      <c r="M53" s="1216"/>
      <c r="N53" s="1216"/>
      <c r="O53" s="1216"/>
      <c r="P53" s="1216"/>
      <c r="Q53" s="1216"/>
      <c r="R53" s="1216"/>
      <c r="S53" s="1216"/>
      <c r="T53" s="1216"/>
      <c r="U53" s="1216"/>
      <c r="V53" s="1216"/>
      <c r="W53" s="1216"/>
      <c r="X53" s="1216"/>
      <c r="Y53" s="1216"/>
      <c r="Z53" s="1216"/>
    </row>
    <row r="54" spans="1:26" s="1214" customFormat="1" ht="33" customHeight="1">
      <c r="A54" s="2332"/>
      <c r="B54" s="2328">
        <v>4</v>
      </c>
      <c r="C54" s="2611" t="s">
        <v>1449</v>
      </c>
      <c r="D54" s="2611"/>
      <c r="E54" s="2611"/>
      <c r="F54" s="2611"/>
      <c r="G54" s="2611"/>
      <c r="H54" s="2611"/>
      <c r="I54" s="2611"/>
      <c r="J54" s="2611"/>
      <c r="K54" s="2611"/>
      <c r="L54" s="2331"/>
      <c r="M54" s="1216"/>
      <c r="N54" s="1216"/>
      <c r="O54" s="1216"/>
      <c r="P54" s="1216"/>
      <c r="Q54" s="1216"/>
      <c r="R54" s="1216"/>
      <c r="S54" s="1216"/>
      <c r="T54" s="1216"/>
      <c r="U54" s="1216"/>
      <c r="V54" s="1216"/>
      <c r="W54" s="1216"/>
      <c r="X54" s="1216"/>
      <c r="Y54" s="1216"/>
      <c r="Z54" s="1216"/>
    </row>
    <row r="55" spans="1:26" s="1214" customFormat="1" ht="17.25" customHeight="1">
      <c r="A55" s="2332"/>
      <c r="B55" s="2328">
        <v>5</v>
      </c>
      <c r="C55" s="2331" t="s">
        <v>1450</v>
      </c>
      <c r="D55" s="2333"/>
      <c r="E55" s="2333"/>
      <c r="F55" s="2333"/>
      <c r="G55" s="2334"/>
      <c r="H55" s="2334"/>
      <c r="I55" s="2334"/>
      <c r="J55" s="2334"/>
      <c r="K55" s="2334"/>
      <c r="L55" s="2333"/>
      <c r="M55" s="1216"/>
      <c r="N55" s="1216"/>
      <c r="O55" s="1216"/>
      <c r="P55" s="1216"/>
      <c r="Q55" s="1216"/>
      <c r="R55" s="1216"/>
      <c r="S55" s="1216"/>
      <c r="T55" s="1216"/>
      <c r="U55" s="1216"/>
      <c r="V55" s="1216"/>
      <c r="W55" s="1216"/>
      <c r="X55" s="1216"/>
      <c r="Y55" s="1216"/>
      <c r="Z55" s="1216"/>
    </row>
  </sheetData>
  <mergeCells count="9">
    <mergeCell ref="C52:K52"/>
    <mergeCell ref="C53:K53"/>
    <mergeCell ref="C54:K54"/>
    <mergeCell ref="B7:K7"/>
    <mergeCell ref="B8:K8"/>
    <mergeCell ref="B9:K9"/>
    <mergeCell ref="D11:H11"/>
    <mergeCell ref="I11:J11"/>
    <mergeCell ref="C51:K51"/>
  </mergeCells>
  <printOptions horizontalCentered="1"/>
  <pageMargins left="0.98425196850393704" right="0.51181102362204722" top="0.74803149606299213" bottom="0.23622047244094491" header="0" footer="0"/>
  <pageSetup scale="51" orientation="landscape" r:id="rId1"/>
  <headerFooter alignWithMargins="0"/>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4E46A-6B5D-4A40-A914-99D1B24526E9}">
  <sheetPr codeName="Sheet133">
    <pageSetUpPr fitToPage="1"/>
  </sheetPr>
  <dimension ref="A1:AK59"/>
  <sheetViews>
    <sheetView view="pageBreakPreview" zoomScaleNormal="9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37" width="9.42578125" style="1216"/>
    <col min="38" max="16384" width="9.42578125" style="2335"/>
  </cols>
  <sheetData>
    <row r="1" spans="1:37" ht="17.25" customHeight="1">
      <c r="A1" s="1215"/>
      <c r="B1" s="1164" t="s">
        <v>0</v>
      </c>
      <c r="C1" s="1170"/>
      <c r="D1" s="1163"/>
      <c r="E1" s="1163"/>
      <c r="F1" s="1163"/>
      <c r="G1" s="1163"/>
      <c r="H1" s="1163"/>
      <c r="I1" s="1163"/>
      <c r="J1" s="1163"/>
      <c r="K1" s="1163"/>
      <c r="M1" s="1163"/>
      <c r="N1" s="1163"/>
      <c r="O1" s="1167" t="s">
        <v>1</v>
      </c>
      <c r="P1" s="1215"/>
    </row>
    <row r="2" spans="1:37" ht="17.25" customHeight="1">
      <c r="A2" s="1215"/>
      <c r="B2" s="1164"/>
      <c r="C2" s="1170"/>
      <c r="D2" s="1163"/>
      <c r="E2" s="1163"/>
      <c r="F2" s="1163"/>
      <c r="G2" s="1163"/>
      <c r="H2" s="1163"/>
      <c r="I2" s="1163"/>
      <c r="J2" s="1163"/>
      <c r="K2" s="1163"/>
      <c r="L2" s="1163"/>
      <c r="M2" s="1163"/>
      <c r="N2" s="1163"/>
      <c r="O2" s="1167" t="s">
        <v>2</v>
      </c>
      <c r="P2" s="1215"/>
    </row>
    <row r="3" spans="1:37" ht="17.25" customHeight="1">
      <c r="A3" s="1215"/>
      <c r="B3" s="2277"/>
      <c r="C3" s="1170"/>
      <c r="D3" s="1163"/>
      <c r="E3" s="1163"/>
      <c r="F3" s="1163"/>
      <c r="G3" s="1163"/>
      <c r="H3" s="1163"/>
      <c r="I3" s="1163"/>
      <c r="J3" s="1163"/>
      <c r="K3" s="1163"/>
      <c r="L3" s="1163"/>
      <c r="M3" s="1163"/>
      <c r="N3" s="1163"/>
      <c r="O3" s="1167" t="s">
        <v>1101</v>
      </c>
      <c r="P3" s="1215"/>
    </row>
    <row r="4" spans="1:37" ht="17.25" customHeight="1">
      <c r="A4" s="1215"/>
      <c r="B4" s="2336"/>
      <c r="C4" s="1170"/>
      <c r="D4" s="1163"/>
      <c r="E4" s="1163"/>
      <c r="F4" s="1163"/>
      <c r="G4" s="1163"/>
      <c r="H4" s="1163"/>
      <c r="I4" s="1163"/>
      <c r="J4" s="1163"/>
      <c r="K4" s="1163"/>
      <c r="L4" s="1163"/>
      <c r="M4" s="1163"/>
      <c r="N4" s="1163"/>
      <c r="O4" s="1167" t="s">
        <v>57</v>
      </c>
      <c r="P4" s="1215"/>
    </row>
    <row r="5" spans="1:37" ht="17.25" customHeight="1">
      <c r="A5" s="1215"/>
      <c r="B5" s="1173"/>
      <c r="C5" s="1170"/>
      <c r="D5" s="1163"/>
      <c r="E5" s="1163"/>
      <c r="F5" s="1163"/>
      <c r="G5" s="1163"/>
      <c r="H5" s="1163"/>
      <c r="I5" s="1163"/>
      <c r="J5" s="1163"/>
      <c r="K5" s="1163"/>
      <c r="L5" s="1163"/>
      <c r="M5" s="1163"/>
      <c r="N5" s="1163"/>
      <c r="O5" s="1167" t="s">
        <v>5</v>
      </c>
      <c r="P5" s="1215"/>
    </row>
    <row r="6" spans="1:37" ht="17.25" customHeight="1">
      <c r="A6" s="1215"/>
      <c r="B6" s="1173"/>
      <c r="C6" s="1170"/>
      <c r="D6" s="1163"/>
      <c r="E6" s="1163"/>
      <c r="F6" s="1163"/>
      <c r="G6" s="1163"/>
      <c r="H6" s="1163"/>
      <c r="I6" s="1163"/>
      <c r="J6" s="1163"/>
      <c r="K6" s="1163"/>
      <c r="L6" s="1163"/>
      <c r="M6" s="1163"/>
      <c r="N6" s="1163"/>
      <c r="O6" s="1167" t="s">
        <v>106</v>
      </c>
      <c r="P6" s="1215"/>
    </row>
    <row r="7" spans="1:37" ht="17.25" customHeight="1">
      <c r="A7" s="1215"/>
      <c r="B7" s="2524" t="s">
        <v>106</v>
      </c>
      <c r="C7" s="2618"/>
      <c r="D7" s="2618"/>
      <c r="E7" s="2618"/>
      <c r="F7" s="2618"/>
      <c r="G7" s="2618"/>
      <c r="H7" s="2618"/>
      <c r="I7" s="2618"/>
      <c r="J7" s="2618"/>
      <c r="K7" s="2618"/>
      <c r="L7" s="2618"/>
      <c r="M7" s="2618"/>
      <c r="N7" s="2618"/>
      <c r="O7" s="2618"/>
      <c r="P7" s="1215"/>
    </row>
    <row r="8" spans="1:37" ht="17.25" customHeight="1">
      <c r="A8" s="1215"/>
      <c r="B8" s="2524" t="s">
        <v>1451</v>
      </c>
      <c r="C8" s="2524"/>
      <c r="D8" s="2524"/>
      <c r="E8" s="2524"/>
      <c r="F8" s="2524"/>
      <c r="G8" s="2524"/>
      <c r="H8" s="2524"/>
      <c r="I8" s="2524"/>
      <c r="J8" s="2524"/>
      <c r="K8" s="2524"/>
      <c r="L8" s="2524"/>
      <c r="M8" s="2524"/>
      <c r="N8" s="2524"/>
      <c r="O8" s="2524"/>
      <c r="P8" s="1215"/>
    </row>
    <row r="9" spans="1:37" ht="18.75" customHeight="1">
      <c r="A9" s="1215"/>
      <c r="B9" s="2525" t="s">
        <v>1452</v>
      </c>
      <c r="C9" s="2619"/>
      <c r="D9" s="2619"/>
      <c r="E9" s="2619"/>
      <c r="F9" s="2619"/>
      <c r="G9" s="2619"/>
      <c r="H9" s="2619"/>
      <c r="I9" s="2619"/>
      <c r="J9" s="2619"/>
      <c r="K9" s="2619"/>
      <c r="L9" s="2619"/>
      <c r="M9" s="2619"/>
      <c r="N9" s="2619"/>
      <c r="O9" s="2619"/>
      <c r="P9" s="1215"/>
    </row>
    <row r="10" spans="1:37" ht="17.25" customHeight="1" thickBot="1">
      <c r="A10" s="1215"/>
      <c r="B10" s="1170"/>
      <c r="C10" s="1170"/>
      <c r="D10" s="1163"/>
      <c r="E10" s="1163"/>
      <c r="F10" s="1163"/>
      <c r="G10" s="1163"/>
      <c r="H10" s="1163"/>
      <c r="I10" s="1163"/>
      <c r="J10" s="1163"/>
      <c r="K10" s="1163"/>
      <c r="L10" s="1163"/>
      <c r="M10" s="1163"/>
      <c r="N10" s="1163"/>
      <c r="O10" s="1167"/>
      <c r="P10" s="1215"/>
    </row>
    <row r="11" spans="1:37" ht="15.75" customHeight="1">
      <c r="A11" s="1215"/>
      <c r="B11" s="2337"/>
      <c r="C11" s="2338"/>
      <c r="D11" s="2339"/>
      <c r="E11" s="2339"/>
      <c r="F11" s="2339"/>
      <c r="G11" s="2339"/>
      <c r="H11" s="2339"/>
      <c r="I11" s="2339"/>
      <c r="J11" s="2339"/>
      <c r="K11" s="2339"/>
      <c r="L11" s="2339"/>
      <c r="M11" s="2339"/>
      <c r="N11" s="2339"/>
      <c r="O11" s="2340" t="s">
        <v>1453</v>
      </c>
      <c r="P11" s="1215"/>
    </row>
    <row r="12" spans="1:37"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37"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37" ht="17.25" customHeight="1">
      <c r="A14" s="1215"/>
      <c r="B14" s="2341" t="s">
        <v>8</v>
      </c>
      <c r="C14" s="2344"/>
      <c r="D14" s="2343" t="s">
        <v>1460</v>
      </c>
      <c r="E14" s="2344" t="s">
        <v>1457</v>
      </c>
      <c r="F14" s="2344" t="s">
        <v>1461</v>
      </c>
      <c r="G14" s="2344" t="s">
        <v>1462</v>
      </c>
      <c r="H14" s="2344" t="s">
        <v>1463</v>
      </c>
      <c r="I14" s="2345" t="s">
        <v>1464</v>
      </c>
      <c r="J14" s="2344" t="s">
        <v>1465</v>
      </c>
      <c r="K14" s="2344" t="s">
        <v>1454</v>
      </c>
      <c r="L14" s="2344"/>
      <c r="M14" s="2344" t="s">
        <v>1466</v>
      </c>
      <c r="N14" s="2344" t="s">
        <v>1467</v>
      </c>
      <c r="O14" s="2346" t="s">
        <v>1468</v>
      </c>
      <c r="P14" s="1215"/>
    </row>
    <row r="15" spans="1:37" s="2352" customFormat="1" ht="18.75" customHeight="1" thickBot="1">
      <c r="A15" s="2282"/>
      <c r="B15" s="2347" t="s">
        <v>9</v>
      </c>
      <c r="C15" s="2348" t="s">
        <v>1469</v>
      </c>
      <c r="D15" s="2349" t="s">
        <v>1470</v>
      </c>
      <c r="E15" s="2348" t="s">
        <v>1461</v>
      </c>
      <c r="F15" s="2348" t="s">
        <v>1471</v>
      </c>
      <c r="G15" s="2348" t="s">
        <v>1472</v>
      </c>
      <c r="H15" s="2348" t="s">
        <v>1473</v>
      </c>
      <c r="I15" s="2348" t="s">
        <v>1474</v>
      </c>
      <c r="J15" s="2350" t="s">
        <v>1475</v>
      </c>
      <c r="K15" s="2348" t="s">
        <v>1467</v>
      </c>
      <c r="L15" s="2348" t="s">
        <v>1476</v>
      </c>
      <c r="M15" s="2348" t="s">
        <v>1477</v>
      </c>
      <c r="N15" s="2348" t="s">
        <v>1478</v>
      </c>
      <c r="O15" s="2351" t="s">
        <v>1470</v>
      </c>
      <c r="P15" s="2282"/>
      <c r="Q15" s="1216"/>
      <c r="R15" s="1216"/>
      <c r="S15" s="1216"/>
      <c r="T15" s="1216"/>
      <c r="U15" s="1216"/>
      <c r="V15" s="1216"/>
      <c r="W15" s="1216"/>
      <c r="X15" s="1216"/>
      <c r="Y15" s="1216"/>
      <c r="Z15" s="1216"/>
      <c r="AA15" s="1216"/>
      <c r="AB15" s="1216"/>
      <c r="AC15" s="1216"/>
      <c r="AD15" s="1216"/>
      <c r="AE15" s="1216"/>
      <c r="AF15" s="1216"/>
      <c r="AG15" s="1216"/>
      <c r="AH15" s="1216"/>
      <c r="AI15" s="1216"/>
      <c r="AJ15" s="1216"/>
      <c r="AK15" s="1216"/>
    </row>
    <row r="16" spans="1:37"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c r="AA16" s="1216"/>
      <c r="AB16" s="1216"/>
      <c r="AC16" s="1216"/>
      <c r="AD16" s="1216"/>
      <c r="AE16" s="1216"/>
      <c r="AF16" s="1216"/>
      <c r="AG16" s="1216"/>
      <c r="AH16" s="1216"/>
      <c r="AI16" s="1216"/>
      <c r="AJ16" s="1216"/>
      <c r="AK16" s="1216"/>
    </row>
    <row r="17" spans="1:37"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c r="AA17" s="1216"/>
      <c r="AB17" s="1216"/>
      <c r="AC17" s="1216"/>
      <c r="AD17" s="1216"/>
      <c r="AE17" s="1216"/>
      <c r="AF17" s="1216"/>
      <c r="AG17" s="1216"/>
      <c r="AH17" s="1216"/>
      <c r="AI17" s="1216"/>
      <c r="AJ17" s="1216"/>
      <c r="AK17" s="1216"/>
    </row>
    <row r="18" spans="1:37" ht="17.25" customHeight="1">
      <c r="A18" s="1215"/>
      <c r="B18" s="2359">
        <v>1</v>
      </c>
      <c r="C18" s="2360">
        <v>1</v>
      </c>
      <c r="D18" s="2361">
        <v>1559.3004426503746</v>
      </c>
      <c r="E18" s="2362">
        <v>23.274603001948808</v>
      </c>
      <c r="F18" s="2362">
        <v>0</v>
      </c>
      <c r="G18" s="2362">
        <v>19.906559999999999</v>
      </c>
      <c r="H18" s="2362">
        <v>0</v>
      </c>
      <c r="I18" s="2363">
        <f t="shared" ref="I18:I33" si="0">+D18+E18+G18-H18</f>
        <v>1602.4816056523234</v>
      </c>
      <c r="J18" s="2363">
        <f>IF((E18-H18)&lt;0,0,(E18-H18)/2)</f>
        <v>11.637301500974404</v>
      </c>
      <c r="K18" s="2363">
        <f t="shared" ref="K18:K33" si="1">+I18-J18</f>
        <v>1590.844304151349</v>
      </c>
      <c r="L18" s="2364">
        <v>0.04</v>
      </c>
      <c r="M18" s="176">
        <v>0</v>
      </c>
      <c r="N18" s="2363">
        <f>K18*L18</f>
        <v>63.633772166053959</v>
      </c>
      <c r="O18" s="2365">
        <f t="shared" ref="O18:O33" si="2">+I18-N18+M18</f>
        <v>1538.8478334862696</v>
      </c>
      <c r="P18" s="1215"/>
    </row>
    <row r="19" spans="1:37" ht="17.25" customHeight="1">
      <c r="A19" s="1215"/>
      <c r="B19" s="2359">
        <v>2</v>
      </c>
      <c r="C19" s="2360" t="s">
        <v>1480</v>
      </c>
      <c r="D19" s="2361">
        <v>311.05974986800635</v>
      </c>
      <c r="E19" s="2362">
        <v>0</v>
      </c>
      <c r="F19" s="2362">
        <v>0</v>
      </c>
      <c r="G19" s="2362">
        <v>0</v>
      </c>
      <c r="H19" s="2362">
        <v>0</v>
      </c>
      <c r="I19" s="2363">
        <f t="shared" si="0"/>
        <v>311.05974986800635</v>
      </c>
      <c r="J19" s="2366">
        <v>0</v>
      </c>
      <c r="K19" s="2363">
        <f t="shared" si="1"/>
        <v>311.05974986800635</v>
      </c>
      <c r="L19" s="2364">
        <v>0.04</v>
      </c>
      <c r="M19" s="176">
        <v>0</v>
      </c>
      <c r="N19" s="2363">
        <f t="shared" ref="N19:N33" si="3">K19*L19</f>
        <v>12.442389994720255</v>
      </c>
      <c r="O19" s="2365">
        <f t="shared" si="2"/>
        <v>298.61735987328609</v>
      </c>
      <c r="P19" s="1215"/>
    </row>
    <row r="20" spans="1:37" ht="17.25" customHeight="1">
      <c r="A20" s="1215"/>
      <c r="B20" s="2359">
        <v>3</v>
      </c>
      <c r="C20" s="2360">
        <v>1.1000000000000001</v>
      </c>
      <c r="D20" s="2361">
        <v>19.724206509410788</v>
      </c>
      <c r="E20" s="2362">
        <v>4.8136022681833888</v>
      </c>
      <c r="F20" s="2362">
        <v>0</v>
      </c>
      <c r="G20" s="2362">
        <v>0</v>
      </c>
      <c r="H20" s="2362">
        <v>0</v>
      </c>
      <c r="I20" s="2363">
        <f t="shared" si="0"/>
        <v>24.537808777594176</v>
      </c>
      <c r="J20" s="2363">
        <f t="shared" ref="J20:J33" si="4">IF((E20-H20)&lt;0,0,(E20-H20)/2)</f>
        <v>2.4068011340916944</v>
      </c>
      <c r="K20" s="2363">
        <f t="shared" si="1"/>
        <v>22.131007643502482</v>
      </c>
      <c r="L20" s="2364">
        <v>0.06</v>
      </c>
      <c r="M20" s="176">
        <v>0</v>
      </c>
      <c r="N20" s="2363">
        <f t="shared" si="3"/>
        <v>1.3278604586101488</v>
      </c>
      <c r="O20" s="2365">
        <f t="shared" si="2"/>
        <v>23.209948318984026</v>
      </c>
      <c r="P20" s="1215"/>
    </row>
    <row r="21" spans="1:37" ht="17.25" customHeight="1">
      <c r="A21" s="1215"/>
      <c r="B21" s="2359">
        <v>4</v>
      </c>
      <c r="C21" s="2360">
        <v>2</v>
      </c>
      <c r="D21" s="2361">
        <v>1569.8331355086043</v>
      </c>
      <c r="E21" s="2362">
        <v>0</v>
      </c>
      <c r="F21" s="2362">
        <v>0</v>
      </c>
      <c r="G21" s="2362">
        <v>0</v>
      </c>
      <c r="H21" s="2362">
        <v>0</v>
      </c>
      <c r="I21" s="2363">
        <f t="shared" si="0"/>
        <v>1569.8331355086043</v>
      </c>
      <c r="J21" s="2363">
        <f t="shared" si="4"/>
        <v>0</v>
      </c>
      <c r="K21" s="2363">
        <f t="shared" si="1"/>
        <v>1569.8331355086043</v>
      </c>
      <c r="L21" s="2364">
        <v>0.06</v>
      </c>
      <c r="M21" s="176">
        <v>0</v>
      </c>
      <c r="N21" s="2363">
        <f t="shared" si="3"/>
        <v>94.189988130516255</v>
      </c>
      <c r="O21" s="2365">
        <f t="shared" si="2"/>
        <v>1475.6431473780881</v>
      </c>
      <c r="P21" s="1215"/>
    </row>
    <row r="22" spans="1:37" ht="17.25" customHeight="1">
      <c r="A22" s="1215"/>
      <c r="B22" s="2359">
        <v>5</v>
      </c>
      <c r="C22" s="2360">
        <v>3</v>
      </c>
      <c r="D22" s="2361">
        <v>0.33721930759909935</v>
      </c>
      <c r="E22" s="2362">
        <v>0</v>
      </c>
      <c r="F22" s="2362">
        <v>0</v>
      </c>
      <c r="G22" s="2362">
        <v>0</v>
      </c>
      <c r="H22" s="2362">
        <v>0</v>
      </c>
      <c r="I22" s="2363">
        <f t="shared" si="0"/>
        <v>0.33721930759909935</v>
      </c>
      <c r="J22" s="2363">
        <f t="shared" si="4"/>
        <v>0</v>
      </c>
      <c r="K22" s="2363">
        <f t="shared" si="1"/>
        <v>0.33721930759909935</v>
      </c>
      <c r="L22" s="2364">
        <v>0.05</v>
      </c>
      <c r="M22" s="176">
        <v>0</v>
      </c>
      <c r="N22" s="2363">
        <f t="shared" si="3"/>
        <v>1.6860965379954969E-2</v>
      </c>
      <c r="O22" s="2365">
        <f t="shared" si="2"/>
        <v>0.32035834221914439</v>
      </c>
      <c r="P22" s="1215"/>
    </row>
    <row r="23" spans="1:37" ht="17.25" customHeight="1">
      <c r="A23" s="1215"/>
      <c r="B23" s="2359">
        <v>6</v>
      </c>
      <c r="C23" s="2360">
        <v>6</v>
      </c>
      <c r="D23" s="2361">
        <v>3.5358697966500001</v>
      </c>
      <c r="E23" s="2362">
        <v>2.0700957400000002</v>
      </c>
      <c r="F23" s="2362">
        <v>0</v>
      </c>
      <c r="G23" s="2362">
        <v>0</v>
      </c>
      <c r="H23" s="2362">
        <v>0</v>
      </c>
      <c r="I23" s="2363">
        <f t="shared" si="0"/>
        <v>5.6059655366500003</v>
      </c>
      <c r="J23" s="2363">
        <f t="shared" si="4"/>
        <v>1.0350478700000001</v>
      </c>
      <c r="K23" s="2363">
        <f t="shared" si="1"/>
        <v>4.5709176666500007</v>
      </c>
      <c r="L23" s="2364">
        <v>0.1</v>
      </c>
      <c r="M23" s="176">
        <v>0</v>
      </c>
      <c r="N23" s="2363">
        <f t="shared" si="3"/>
        <v>0.45709176666500007</v>
      </c>
      <c r="O23" s="2365">
        <f t="shared" si="2"/>
        <v>5.1488737699850002</v>
      </c>
      <c r="P23" s="1215"/>
    </row>
    <row r="24" spans="1:37" ht="17.25" customHeight="1">
      <c r="A24" s="1215"/>
      <c r="B24" s="2359">
        <v>7</v>
      </c>
      <c r="C24" s="2360">
        <v>8</v>
      </c>
      <c r="D24" s="2361">
        <v>32.401788631470986</v>
      </c>
      <c r="E24" s="2362">
        <v>5.3510223799999999</v>
      </c>
      <c r="F24" s="2362">
        <v>0</v>
      </c>
      <c r="G24" s="2362">
        <v>0</v>
      </c>
      <c r="H24" s="2362">
        <v>0.16925183999999996</v>
      </c>
      <c r="I24" s="2363">
        <f t="shared" si="0"/>
        <v>37.583559171470981</v>
      </c>
      <c r="J24" s="2363">
        <f t="shared" si="4"/>
        <v>2.5908852699999998</v>
      </c>
      <c r="K24" s="2363">
        <f t="shared" si="1"/>
        <v>34.99267390147098</v>
      </c>
      <c r="L24" s="2364">
        <v>0.2</v>
      </c>
      <c r="M24" s="176">
        <v>0</v>
      </c>
      <c r="N24" s="2363">
        <f t="shared" si="3"/>
        <v>6.9985347802941966</v>
      </c>
      <c r="O24" s="2365">
        <f t="shared" si="2"/>
        <v>30.585024391176784</v>
      </c>
      <c r="P24" s="1215"/>
    </row>
    <row r="25" spans="1:37" ht="17.25" customHeight="1">
      <c r="A25" s="1215"/>
      <c r="B25" s="2359">
        <v>8</v>
      </c>
      <c r="C25" s="2360">
        <v>10</v>
      </c>
      <c r="D25" s="2361">
        <v>0.19660846389979258</v>
      </c>
      <c r="E25" s="2362">
        <v>9.0429999999999996E-2</v>
      </c>
      <c r="F25" s="2362">
        <v>0</v>
      </c>
      <c r="G25" s="2362">
        <v>0</v>
      </c>
      <c r="H25" s="2362">
        <v>8.6706000000000005E-3</v>
      </c>
      <c r="I25" s="2363">
        <f t="shared" si="0"/>
        <v>0.27836786389979262</v>
      </c>
      <c r="J25" s="2363">
        <f t="shared" si="4"/>
        <v>4.0879699999999998E-2</v>
      </c>
      <c r="K25" s="2363">
        <f t="shared" si="1"/>
        <v>0.23748816389979263</v>
      </c>
      <c r="L25" s="2364">
        <v>0.3</v>
      </c>
      <c r="M25" s="176">
        <v>0</v>
      </c>
      <c r="N25" s="2363">
        <f t="shared" si="3"/>
        <v>7.1246449169937789E-2</v>
      </c>
      <c r="O25" s="2365">
        <f t="shared" si="2"/>
        <v>0.20712141472985485</v>
      </c>
      <c r="P25" s="1215"/>
    </row>
    <row r="26" spans="1:37" ht="17.25" customHeight="1">
      <c r="A26" s="1215"/>
      <c r="B26" s="2359">
        <v>9</v>
      </c>
      <c r="C26" s="2360">
        <v>12</v>
      </c>
      <c r="D26" s="2361">
        <v>0.31314051815756627</v>
      </c>
      <c r="E26" s="2362">
        <v>5.7705507198395543</v>
      </c>
      <c r="F26" s="2362">
        <v>0</v>
      </c>
      <c r="G26" s="2362">
        <v>0</v>
      </c>
      <c r="H26" s="2362">
        <v>0</v>
      </c>
      <c r="I26" s="2363">
        <f t="shared" si="0"/>
        <v>6.0836912379971206</v>
      </c>
      <c r="J26" s="2363">
        <f t="shared" si="4"/>
        <v>2.8852753599197771</v>
      </c>
      <c r="K26" s="2363">
        <f t="shared" si="1"/>
        <v>3.1984158780773435</v>
      </c>
      <c r="L26" s="2364">
        <v>1</v>
      </c>
      <c r="M26" s="176">
        <v>0</v>
      </c>
      <c r="N26" s="2363">
        <f t="shared" si="3"/>
        <v>3.1984158780773435</v>
      </c>
      <c r="O26" s="2365">
        <f t="shared" si="2"/>
        <v>2.8852753599197771</v>
      </c>
      <c r="P26" s="1215"/>
    </row>
    <row r="27" spans="1:37" ht="17.25" customHeight="1">
      <c r="A27" s="1215"/>
      <c r="B27" s="2359">
        <v>10</v>
      </c>
      <c r="C27" s="2360">
        <v>13</v>
      </c>
      <c r="D27" s="2361">
        <v>0</v>
      </c>
      <c r="E27" s="2362">
        <v>0</v>
      </c>
      <c r="F27" s="2362">
        <v>0</v>
      </c>
      <c r="G27" s="2362">
        <v>0</v>
      </c>
      <c r="H27" s="2362">
        <v>0</v>
      </c>
      <c r="I27" s="2363">
        <f t="shared" si="0"/>
        <v>0</v>
      </c>
      <c r="J27" s="2363">
        <f t="shared" si="4"/>
        <v>0</v>
      </c>
      <c r="K27" s="2363">
        <f t="shared" si="1"/>
        <v>0</v>
      </c>
      <c r="L27" s="2364" t="s">
        <v>62</v>
      </c>
      <c r="M27" s="176">
        <v>0</v>
      </c>
      <c r="N27" s="2363">
        <v>0</v>
      </c>
      <c r="O27" s="2365">
        <f t="shared" si="2"/>
        <v>0</v>
      </c>
      <c r="P27" s="1215"/>
    </row>
    <row r="28" spans="1:37" ht="17.25" customHeight="1">
      <c r="A28" s="1215"/>
      <c r="B28" s="2359">
        <v>11</v>
      </c>
      <c r="C28" s="2360">
        <v>17</v>
      </c>
      <c r="D28" s="2361">
        <v>284.89426155028258</v>
      </c>
      <c r="E28" s="2362">
        <v>18.067018381192824</v>
      </c>
      <c r="F28" s="2362">
        <v>0</v>
      </c>
      <c r="G28" s="2362">
        <v>0</v>
      </c>
      <c r="H28" s="2362">
        <v>0</v>
      </c>
      <c r="I28" s="2363">
        <f t="shared" si="0"/>
        <v>302.96127993147542</v>
      </c>
      <c r="J28" s="2363">
        <f t="shared" si="4"/>
        <v>9.033509190596412</v>
      </c>
      <c r="K28" s="2363">
        <f t="shared" si="1"/>
        <v>293.927770740879</v>
      </c>
      <c r="L28" s="2364">
        <v>0.08</v>
      </c>
      <c r="M28" s="176">
        <v>0</v>
      </c>
      <c r="N28" s="2363">
        <f t="shared" si="3"/>
        <v>23.514221659270319</v>
      </c>
      <c r="O28" s="2365">
        <f t="shared" si="2"/>
        <v>279.44705827220508</v>
      </c>
      <c r="P28" s="1215"/>
    </row>
    <row r="29" spans="1:37" ht="17.25" customHeight="1">
      <c r="A29" s="1215"/>
      <c r="B29" s="2359">
        <v>12</v>
      </c>
      <c r="C29" s="2360">
        <v>42</v>
      </c>
      <c r="D29" s="2361">
        <v>3.528231987929535</v>
      </c>
      <c r="E29" s="2362">
        <v>0</v>
      </c>
      <c r="F29" s="2362">
        <v>0</v>
      </c>
      <c r="G29" s="2362">
        <v>0</v>
      </c>
      <c r="H29" s="2362">
        <v>0</v>
      </c>
      <c r="I29" s="2363">
        <f t="shared" si="0"/>
        <v>3.528231987929535</v>
      </c>
      <c r="J29" s="2363">
        <f t="shared" si="4"/>
        <v>0</v>
      </c>
      <c r="K29" s="2363">
        <f t="shared" si="1"/>
        <v>3.528231987929535</v>
      </c>
      <c r="L29" s="2364">
        <v>0.12</v>
      </c>
      <c r="M29" s="176">
        <v>0</v>
      </c>
      <c r="N29" s="2363">
        <f t="shared" si="3"/>
        <v>0.42338783855154416</v>
      </c>
      <c r="O29" s="2365">
        <f t="shared" si="2"/>
        <v>3.1048441493779908</v>
      </c>
      <c r="P29" s="1215"/>
    </row>
    <row r="30" spans="1:37" ht="17.25" customHeight="1">
      <c r="A30" s="1215"/>
      <c r="B30" s="2359">
        <v>13</v>
      </c>
      <c r="C30" s="2360">
        <v>43.1</v>
      </c>
      <c r="D30" s="2361">
        <v>0.1384980346678569</v>
      </c>
      <c r="E30" s="2362">
        <v>0</v>
      </c>
      <c r="F30" s="2362">
        <v>0</v>
      </c>
      <c r="G30" s="2362">
        <v>0</v>
      </c>
      <c r="H30" s="2362">
        <v>0</v>
      </c>
      <c r="I30" s="2363">
        <f t="shared" si="0"/>
        <v>0.1384980346678569</v>
      </c>
      <c r="J30" s="2363">
        <f t="shared" si="4"/>
        <v>0</v>
      </c>
      <c r="K30" s="2363">
        <f t="shared" si="1"/>
        <v>0.1384980346678569</v>
      </c>
      <c r="L30" s="2364">
        <v>0.3</v>
      </c>
      <c r="M30" s="176">
        <v>0</v>
      </c>
      <c r="N30" s="2363">
        <f t="shared" si="3"/>
        <v>4.1549410400357069E-2</v>
      </c>
      <c r="O30" s="2365">
        <f t="shared" si="2"/>
        <v>9.6948624267499839E-2</v>
      </c>
      <c r="P30" s="1215"/>
    </row>
    <row r="31" spans="1:37" ht="17.25" customHeight="1">
      <c r="A31" s="1215"/>
      <c r="B31" s="2359">
        <v>14</v>
      </c>
      <c r="C31" s="2360">
        <v>43.2</v>
      </c>
      <c r="D31" s="2361">
        <v>3.6247618667578125</v>
      </c>
      <c r="E31" s="2362">
        <v>5.5300058499999993</v>
      </c>
      <c r="F31" s="2362">
        <v>0</v>
      </c>
      <c r="G31" s="2362">
        <v>0</v>
      </c>
      <c r="H31" s="2362">
        <v>0</v>
      </c>
      <c r="I31" s="2363">
        <f t="shared" si="0"/>
        <v>9.1547677167578119</v>
      </c>
      <c r="J31" s="2363">
        <f t="shared" si="4"/>
        <v>2.7650029249999997</v>
      </c>
      <c r="K31" s="2363">
        <f t="shared" si="1"/>
        <v>6.3897647917578126</v>
      </c>
      <c r="L31" s="2364">
        <v>0.5</v>
      </c>
      <c r="M31" s="176">
        <v>0</v>
      </c>
      <c r="N31" s="2363">
        <f t="shared" si="3"/>
        <v>3.1948823958789063</v>
      </c>
      <c r="O31" s="2365">
        <f t="shared" si="2"/>
        <v>5.9598853208789055</v>
      </c>
      <c r="P31" s="1215"/>
    </row>
    <row r="32" spans="1:37" ht="17.25" customHeight="1">
      <c r="A32" s="1215"/>
      <c r="B32" s="2359">
        <v>15</v>
      </c>
      <c r="C32" s="2360">
        <v>45</v>
      </c>
      <c r="D32" s="2361">
        <v>4.0363448059623594E-2</v>
      </c>
      <c r="E32" s="2362">
        <v>0</v>
      </c>
      <c r="F32" s="2362">
        <v>0</v>
      </c>
      <c r="G32" s="2362">
        <v>0</v>
      </c>
      <c r="H32" s="2362">
        <v>0</v>
      </c>
      <c r="I32" s="2363">
        <f t="shared" si="0"/>
        <v>4.0363448059623594E-2</v>
      </c>
      <c r="J32" s="2363">
        <f t="shared" si="4"/>
        <v>0</v>
      </c>
      <c r="K32" s="2363">
        <f t="shared" si="1"/>
        <v>4.0363448059623594E-2</v>
      </c>
      <c r="L32" s="2364">
        <v>0.45</v>
      </c>
      <c r="M32" s="176">
        <v>0</v>
      </c>
      <c r="N32" s="2363">
        <f t="shared" si="3"/>
        <v>1.8163551626830619E-2</v>
      </c>
      <c r="O32" s="2365">
        <f t="shared" si="2"/>
        <v>2.2199896432792975E-2</v>
      </c>
      <c r="P32" s="1215"/>
    </row>
    <row r="33" spans="1:16" ht="17.25" customHeight="1">
      <c r="A33" s="1215"/>
      <c r="B33" s="2359">
        <v>16</v>
      </c>
      <c r="C33" s="2360">
        <v>50</v>
      </c>
      <c r="D33" s="2361">
        <v>0.39452952170404587</v>
      </c>
      <c r="E33" s="2362">
        <v>0.74074532999999998</v>
      </c>
      <c r="F33" s="2362">
        <v>0</v>
      </c>
      <c r="G33" s="2362">
        <v>0</v>
      </c>
      <c r="H33" s="2362">
        <v>0</v>
      </c>
      <c r="I33" s="2363">
        <f t="shared" si="0"/>
        <v>1.1352748517040459</v>
      </c>
      <c r="J33" s="2363">
        <f t="shared" si="4"/>
        <v>0.37037266499999999</v>
      </c>
      <c r="K33" s="2363">
        <f t="shared" si="1"/>
        <v>0.76490218670404586</v>
      </c>
      <c r="L33" s="2364">
        <v>0.55000000000000004</v>
      </c>
      <c r="M33" s="176">
        <v>0</v>
      </c>
      <c r="N33" s="2363">
        <f t="shared" si="3"/>
        <v>0.42069620268722524</v>
      </c>
      <c r="O33" s="2365">
        <f t="shared" si="2"/>
        <v>0.71457864901682067</v>
      </c>
      <c r="P33" s="1215"/>
    </row>
    <row r="34" spans="1:16" ht="17.25" customHeight="1" thickBot="1">
      <c r="A34" s="1215"/>
      <c r="B34" s="1814"/>
      <c r="C34" s="2367"/>
      <c r="D34" s="2368"/>
      <c r="E34" s="2369"/>
      <c r="F34" s="2369"/>
      <c r="G34" s="2369"/>
      <c r="H34" s="2369"/>
      <c r="I34" s="2369"/>
      <c r="J34" s="2369"/>
      <c r="K34" s="2369"/>
      <c r="L34" s="2370"/>
      <c r="M34" s="2369"/>
      <c r="N34" s="2369"/>
      <c r="O34" s="2371"/>
      <c r="P34" s="1215"/>
    </row>
    <row r="35" spans="1:16" ht="24" customHeight="1" thickBot="1">
      <c r="A35" s="1215"/>
      <c r="B35" s="1827">
        <v>17</v>
      </c>
      <c r="C35" s="2372" t="s">
        <v>94</v>
      </c>
      <c r="D35" s="2373">
        <f t="shared" ref="D35:K35" si="5">SUM(D18:D33)</f>
        <v>3789.3228076635751</v>
      </c>
      <c r="E35" s="2314">
        <f t="shared" si="5"/>
        <v>65.70807367116457</v>
      </c>
      <c r="F35" s="2314">
        <f t="shared" si="5"/>
        <v>0</v>
      </c>
      <c r="G35" s="2314">
        <f t="shared" si="5"/>
        <v>19.906559999999999</v>
      </c>
      <c r="H35" s="2314">
        <f t="shared" si="5"/>
        <v>0.17792243999999996</v>
      </c>
      <c r="I35" s="2314">
        <f t="shared" si="5"/>
        <v>3874.7595188947398</v>
      </c>
      <c r="J35" s="2314">
        <f t="shared" si="5"/>
        <v>32.765075615582283</v>
      </c>
      <c r="K35" s="2314">
        <f t="shared" si="5"/>
        <v>3841.9944432791581</v>
      </c>
      <c r="L35" s="2374"/>
      <c r="M35" s="2314">
        <f>SUM(M18:M33)</f>
        <v>0</v>
      </c>
      <c r="N35" s="2314">
        <f>SUM(N18:N33)</f>
        <v>209.94906164790225</v>
      </c>
      <c r="O35" s="84">
        <f>SUM(O18:O33)</f>
        <v>3664.8104572468383</v>
      </c>
      <c r="P35" s="1215"/>
    </row>
    <row r="36" spans="1:16" ht="17.25" customHeight="1">
      <c r="A36" s="1215"/>
      <c r="B36" s="1170"/>
      <c r="C36" s="1170"/>
      <c r="D36" s="1163"/>
      <c r="E36" s="1163"/>
      <c r="F36" s="1163"/>
      <c r="G36" s="1163"/>
      <c r="H36" s="1163"/>
      <c r="I36" s="1163"/>
      <c r="J36" s="1163"/>
      <c r="K36" s="1163"/>
      <c r="L36" s="1163"/>
      <c r="M36" s="1163"/>
      <c r="N36" s="1163"/>
      <c r="O36" s="1163"/>
      <c r="P36" s="1215"/>
    </row>
    <row r="37" spans="1:16" ht="17.25" customHeight="1">
      <c r="A37" s="1215"/>
      <c r="B37" s="1163" t="s">
        <v>45</v>
      </c>
      <c r="C37" s="2375"/>
      <c r="D37" s="1163"/>
      <c r="E37" s="1163"/>
      <c r="F37" s="1163"/>
      <c r="G37" s="1163"/>
      <c r="H37" s="1163"/>
      <c r="I37" s="1163"/>
      <c r="J37" s="1163"/>
      <c r="K37" s="1163"/>
      <c r="L37" s="1163"/>
      <c r="M37" s="1163"/>
      <c r="N37" s="1163"/>
      <c r="O37" s="1163"/>
      <c r="P37" s="1215"/>
    </row>
    <row r="38" spans="1:16" ht="38.450000000000003" customHeight="1">
      <c r="A38" s="1215"/>
      <c r="B38" s="1170">
        <v>1</v>
      </c>
      <c r="C38" s="2526" t="s">
        <v>1481</v>
      </c>
      <c r="D38" s="2526"/>
      <c r="E38" s="2526"/>
      <c r="F38" s="2526"/>
      <c r="G38" s="2526"/>
      <c r="H38" s="2526"/>
      <c r="I38" s="2526"/>
      <c r="J38" s="2526"/>
      <c r="K38" s="2526"/>
      <c r="L38" s="2526"/>
      <c r="M38" s="2526"/>
      <c r="N38" s="2526"/>
      <c r="O38" s="2526"/>
      <c r="P38" s="1215"/>
    </row>
    <row r="39" spans="1:16" ht="19.5" customHeight="1">
      <c r="A39" s="1215"/>
      <c r="B39" s="1170">
        <v>2</v>
      </c>
      <c r="C39" s="2620" t="s">
        <v>1482</v>
      </c>
      <c r="D39" s="2620"/>
      <c r="E39" s="2620"/>
      <c r="F39" s="2620"/>
      <c r="G39" s="2620"/>
      <c r="H39" s="2620"/>
      <c r="I39" s="2620"/>
      <c r="J39" s="2620"/>
      <c r="K39" s="2620"/>
      <c r="L39" s="2620"/>
      <c r="M39" s="2620"/>
      <c r="N39" s="2620"/>
      <c r="O39" s="2620"/>
      <c r="P39" s="1215"/>
    </row>
    <row r="40" spans="1:16" ht="36" customHeight="1">
      <c r="B40" s="1170">
        <v>3</v>
      </c>
      <c r="C40" s="2526" t="s">
        <v>1483</v>
      </c>
      <c r="D40" s="2526"/>
      <c r="E40" s="2526"/>
      <c r="F40" s="2526"/>
      <c r="G40" s="2526"/>
      <c r="H40" s="2526"/>
      <c r="I40" s="2526"/>
      <c r="J40" s="2526"/>
      <c r="K40" s="2526"/>
      <c r="L40" s="2526"/>
      <c r="M40" s="2526"/>
      <c r="N40" s="2526"/>
      <c r="O40" s="2526"/>
    </row>
    <row r="41" spans="1:16" s="1216" customFormat="1" ht="15" customHeight="1"/>
    <row r="42" spans="1:16" s="1216" customFormat="1" ht="15" customHeight="1"/>
    <row r="43" spans="1:16" s="1216" customFormat="1" ht="15" customHeight="1"/>
    <row r="44" spans="1:16" s="1216" customFormat="1" ht="15" customHeight="1"/>
    <row r="45" spans="1:16" s="1216" customFormat="1" ht="15" customHeight="1"/>
    <row r="46" spans="1:16" s="1216" customFormat="1" ht="15" customHeight="1"/>
    <row r="47" spans="1:16" s="1216" customFormat="1" ht="15" customHeight="1"/>
    <row r="48" spans="1:16" s="1216" customFormat="1" ht="15" customHeight="1"/>
    <row r="49" spans="4:15" s="1216" customFormat="1" ht="15" customHeight="1"/>
    <row r="50" spans="4:15" s="1216" customFormat="1" ht="15" customHeight="1"/>
    <row r="51" spans="4:15" s="1216" customFormat="1" ht="15" customHeight="1"/>
    <row r="52" spans="4:15" s="1216" customFormat="1" ht="15" customHeight="1"/>
    <row r="53" spans="4:15" s="1216" customFormat="1" ht="15" customHeight="1"/>
    <row r="54" spans="4:15" s="1216" customFormat="1" ht="15" customHeight="1"/>
    <row r="55" spans="4:15" ht="15" customHeight="1">
      <c r="D55" s="2376"/>
      <c r="E55" s="2376"/>
      <c r="F55" s="2376"/>
      <c r="G55" s="2376"/>
      <c r="H55" s="2376"/>
      <c r="I55" s="2376"/>
      <c r="J55" s="2376"/>
      <c r="K55" s="2376"/>
      <c r="L55" s="2376"/>
      <c r="M55" s="2376"/>
      <c r="N55" s="2376"/>
      <c r="O55" s="2376"/>
    </row>
    <row r="56" spans="4:15" ht="15" customHeight="1">
      <c r="D56" s="2376"/>
      <c r="E56" s="2376"/>
      <c r="F56" s="2376"/>
      <c r="G56" s="2376"/>
      <c r="H56" s="2376"/>
      <c r="I56" s="2376"/>
      <c r="J56" s="2376"/>
      <c r="K56" s="2376"/>
      <c r="L56" s="2376"/>
      <c r="M56" s="2376"/>
      <c r="N56" s="2376"/>
      <c r="O56" s="2376"/>
    </row>
    <row r="57" spans="4:15" ht="15" customHeight="1">
      <c r="D57" s="2376"/>
      <c r="E57" s="2376"/>
      <c r="F57" s="2376"/>
      <c r="G57" s="2376"/>
      <c r="H57" s="2376"/>
      <c r="I57" s="2376"/>
      <c r="J57" s="2376"/>
      <c r="K57" s="2376"/>
      <c r="L57" s="2376"/>
      <c r="M57" s="2376"/>
      <c r="N57" s="2376"/>
      <c r="O57" s="2376"/>
    </row>
    <row r="58" spans="4:15" ht="15" customHeight="1">
      <c r="D58" s="2376"/>
      <c r="E58" s="2376"/>
      <c r="F58" s="2376"/>
      <c r="G58" s="2376"/>
      <c r="H58" s="2376"/>
      <c r="I58" s="2376"/>
      <c r="J58" s="2376"/>
      <c r="K58" s="2376"/>
      <c r="L58" s="2376"/>
      <c r="M58" s="2376"/>
      <c r="N58" s="2376"/>
      <c r="O58" s="2376"/>
    </row>
    <row r="59" spans="4:15" ht="15" customHeight="1">
      <c r="D59" s="2376"/>
      <c r="E59" s="2376"/>
      <c r="F59" s="2376"/>
      <c r="G59" s="2376"/>
      <c r="H59" s="2376"/>
      <c r="I59" s="2376"/>
      <c r="J59" s="2376"/>
      <c r="K59" s="2376"/>
      <c r="L59" s="2376"/>
      <c r="M59" s="2376"/>
      <c r="N59" s="2376"/>
      <c r="O59" s="2376"/>
    </row>
  </sheetData>
  <mergeCells count="6">
    <mergeCell ref="C40:O40"/>
    <mergeCell ref="B7:O7"/>
    <mergeCell ref="B8:O8"/>
    <mergeCell ref="B9:O9"/>
    <mergeCell ref="C38:O38"/>
    <mergeCell ref="C39:O39"/>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7086E5-6B24-4C57-9DEA-6A6E59FF1079}">
  <sheetPr codeName="Sheet134">
    <pageSetUpPr fitToPage="1"/>
  </sheetPr>
  <dimension ref="A1:AM40"/>
  <sheetViews>
    <sheetView view="pageBreakPreview" zoomScaleNormal="9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39" width="9.42578125" style="1216"/>
    <col min="40" max="16384" width="9.42578125" style="2335"/>
  </cols>
  <sheetData>
    <row r="1" spans="1:39" ht="17.25" customHeight="1">
      <c r="A1" s="1215"/>
      <c r="B1" s="1164" t="s">
        <v>0</v>
      </c>
      <c r="C1" s="1170"/>
      <c r="D1" s="1163"/>
      <c r="E1" s="1163"/>
      <c r="F1" s="1163"/>
      <c r="G1" s="1163"/>
      <c r="H1" s="1163"/>
      <c r="I1" s="1163"/>
      <c r="J1" s="1163"/>
      <c r="K1" s="1163"/>
      <c r="M1" s="1163"/>
      <c r="N1" s="1163"/>
      <c r="O1" s="1167" t="s">
        <v>1</v>
      </c>
      <c r="P1" s="1215"/>
    </row>
    <row r="2" spans="1:39" ht="17.25" customHeight="1">
      <c r="A2" s="1215"/>
      <c r="B2" s="1164"/>
      <c r="C2" s="1170"/>
      <c r="D2" s="1163"/>
      <c r="E2" s="1163"/>
      <c r="F2" s="1163"/>
      <c r="G2" s="1163"/>
      <c r="H2" s="1163"/>
      <c r="I2" s="1163"/>
      <c r="J2" s="1163"/>
      <c r="K2" s="1163"/>
      <c r="L2" s="1163"/>
      <c r="M2" s="1163"/>
      <c r="N2" s="1163"/>
      <c r="O2" s="1167" t="s">
        <v>2</v>
      </c>
      <c r="P2" s="1215"/>
    </row>
    <row r="3" spans="1:39" ht="17.25" customHeight="1">
      <c r="A3" s="1215"/>
      <c r="B3" s="2277"/>
      <c r="C3" s="1170"/>
      <c r="D3" s="1163"/>
      <c r="E3" s="1163"/>
      <c r="F3" s="1163"/>
      <c r="G3" s="1163"/>
      <c r="H3" s="1163"/>
      <c r="I3" s="1163"/>
      <c r="J3" s="1163"/>
      <c r="K3" s="1163"/>
      <c r="L3" s="1163"/>
      <c r="M3" s="1163"/>
      <c r="N3" s="1163"/>
      <c r="O3" s="1167" t="s">
        <v>1101</v>
      </c>
      <c r="P3" s="1215"/>
    </row>
    <row r="4" spans="1:39" ht="17.25" customHeight="1">
      <c r="A4" s="1215"/>
      <c r="B4" s="2336"/>
      <c r="C4" s="1170"/>
      <c r="D4" s="1163"/>
      <c r="E4" s="1163"/>
      <c r="F4" s="1163"/>
      <c r="G4" s="1163"/>
      <c r="H4" s="1163"/>
      <c r="I4" s="1163"/>
      <c r="J4" s="1163"/>
      <c r="K4" s="1163"/>
      <c r="L4" s="1163"/>
      <c r="M4" s="1163"/>
      <c r="N4" s="1163"/>
      <c r="O4" s="1167" t="s">
        <v>57</v>
      </c>
      <c r="P4" s="1215"/>
    </row>
    <row r="5" spans="1:39" ht="17.25" customHeight="1">
      <c r="A5" s="1215"/>
      <c r="B5" s="1173"/>
      <c r="C5" s="1170"/>
      <c r="D5" s="1163"/>
      <c r="E5" s="1163"/>
      <c r="F5" s="1163"/>
      <c r="G5" s="1163"/>
      <c r="H5" s="1163"/>
      <c r="I5" s="1163"/>
      <c r="J5" s="1163"/>
      <c r="K5" s="1163"/>
      <c r="L5" s="1163"/>
      <c r="M5" s="1163"/>
      <c r="N5" s="1163"/>
      <c r="O5" s="1167" t="s">
        <v>5</v>
      </c>
      <c r="P5" s="1215"/>
    </row>
    <row r="6" spans="1:39" ht="17.25" customHeight="1">
      <c r="A6" s="1215"/>
      <c r="B6" s="1173"/>
      <c r="C6" s="1170"/>
      <c r="D6" s="1163"/>
      <c r="E6" s="1163"/>
      <c r="F6" s="1163"/>
      <c r="G6" s="1163"/>
      <c r="H6" s="1163"/>
      <c r="I6" s="1163"/>
      <c r="J6" s="1163"/>
      <c r="K6" s="1163"/>
      <c r="L6" s="1163"/>
      <c r="M6" s="1163"/>
      <c r="N6" s="1163"/>
      <c r="O6" s="1167" t="s">
        <v>110</v>
      </c>
      <c r="P6" s="1215"/>
    </row>
    <row r="7" spans="1:39" ht="17.25" customHeight="1">
      <c r="A7" s="1215"/>
      <c r="B7" s="2524" t="s">
        <v>110</v>
      </c>
      <c r="C7" s="2618"/>
      <c r="D7" s="2618"/>
      <c r="E7" s="2618"/>
      <c r="F7" s="2618"/>
      <c r="G7" s="2618"/>
      <c r="H7" s="2618"/>
      <c r="I7" s="2618"/>
      <c r="J7" s="2618"/>
      <c r="K7" s="2618"/>
      <c r="L7" s="2618"/>
      <c r="M7" s="2618"/>
      <c r="N7" s="2618"/>
      <c r="O7" s="2618"/>
      <c r="P7" s="1215"/>
    </row>
    <row r="8" spans="1:39" ht="17.25" customHeight="1">
      <c r="A8" s="1215"/>
      <c r="B8" s="2524" t="s">
        <v>1451</v>
      </c>
      <c r="C8" s="2524"/>
      <c r="D8" s="2524"/>
      <c r="E8" s="2524"/>
      <c r="F8" s="2524"/>
      <c r="G8" s="2524"/>
      <c r="H8" s="2524"/>
      <c r="I8" s="2524"/>
      <c r="J8" s="2524"/>
      <c r="K8" s="2524"/>
      <c r="L8" s="2524"/>
      <c r="M8" s="2524"/>
      <c r="N8" s="2524"/>
      <c r="O8" s="2524"/>
      <c r="P8" s="1215"/>
    </row>
    <row r="9" spans="1:39" ht="18.75" customHeight="1">
      <c r="A9" s="1215"/>
      <c r="B9" s="2525" t="s">
        <v>1484</v>
      </c>
      <c r="C9" s="2619"/>
      <c r="D9" s="2619"/>
      <c r="E9" s="2619"/>
      <c r="F9" s="2619"/>
      <c r="G9" s="2619"/>
      <c r="H9" s="2619"/>
      <c r="I9" s="2619"/>
      <c r="J9" s="2619"/>
      <c r="K9" s="2619"/>
      <c r="L9" s="2619"/>
      <c r="M9" s="2619"/>
      <c r="N9" s="2619"/>
      <c r="O9" s="2619"/>
      <c r="P9" s="1215"/>
    </row>
    <row r="10" spans="1:39" ht="17.25" customHeight="1" thickBot="1">
      <c r="A10" s="1215"/>
      <c r="B10" s="1170"/>
      <c r="C10" s="1170"/>
      <c r="D10" s="1163"/>
      <c r="E10" s="1163"/>
      <c r="F10" s="1163"/>
      <c r="G10" s="1163"/>
      <c r="H10" s="1163"/>
      <c r="I10" s="1163"/>
      <c r="J10" s="1163"/>
      <c r="K10" s="1163"/>
      <c r="L10" s="1163"/>
      <c r="M10" s="1163"/>
      <c r="N10" s="1163"/>
      <c r="O10" s="1167"/>
      <c r="P10" s="1215"/>
    </row>
    <row r="11" spans="1:39" ht="15.75" customHeight="1">
      <c r="A11" s="1215"/>
      <c r="B11" s="2337"/>
      <c r="C11" s="2338"/>
      <c r="D11" s="2339"/>
      <c r="E11" s="2339"/>
      <c r="F11" s="2339"/>
      <c r="G11" s="2339"/>
      <c r="H11" s="2339"/>
      <c r="I11" s="2339"/>
      <c r="J11" s="2339"/>
      <c r="K11" s="2339"/>
      <c r="L11" s="2339"/>
      <c r="M11" s="2339"/>
      <c r="N11" s="2339"/>
      <c r="O11" s="2340" t="s">
        <v>1453</v>
      </c>
      <c r="P11" s="1215"/>
    </row>
    <row r="12" spans="1:39"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39"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39" ht="17.25" customHeight="1">
      <c r="A14" s="1215"/>
      <c r="B14" s="2341" t="s">
        <v>8</v>
      </c>
      <c r="C14" s="2344"/>
      <c r="D14" s="2343" t="s">
        <v>1460</v>
      </c>
      <c r="E14" s="2344" t="s">
        <v>1457</v>
      </c>
      <c r="F14" s="2344" t="s">
        <v>1461</v>
      </c>
      <c r="G14" s="2344" t="s">
        <v>1462</v>
      </c>
      <c r="H14" s="2344" t="s">
        <v>1463</v>
      </c>
      <c r="I14" s="2345" t="s">
        <v>1464</v>
      </c>
      <c r="J14" s="2344" t="s">
        <v>1465</v>
      </c>
      <c r="K14" s="2344" t="s">
        <v>1454</v>
      </c>
      <c r="L14" s="2344"/>
      <c r="M14" s="2344" t="s">
        <v>1466</v>
      </c>
      <c r="N14" s="2344" t="s">
        <v>1467</v>
      </c>
      <c r="O14" s="2346" t="s">
        <v>1468</v>
      </c>
      <c r="P14" s="1215"/>
    </row>
    <row r="15" spans="1:39"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c r="AA15" s="1216"/>
      <c r="AB15" s="1216"/>
      <c r="AC15" s="1216"/>
      <c r="AD15" s="1216"/>
      <c r="AE15" s="1216"/>
      <c r="AF15" s="1216"/>
      <c r="AG15" s="1216"/>
      <c r="AH15" s="1216"/>
      <c r="AI15" s="1216"/>
      <c r="AJ15" s="1216"/>
      <c r="AK15" s="1216"/>
      <c r="AL15" s="1216"/>
      <c r="AM15" s="1216"/>
    </row>
    <row r="16" spans="1:39"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c r="AA16" s="1216"/>
      <c r="AB16" s="1216"/>
      <c r="AC16" s="1216"/>
      <c r="AD16" s="1216"/>
      <c r="AE16" s="1216"/>
      <c r="AF16" s="1216"/>
      <c r="AG16" s="1216"/>
      <c r="AH16" s="1216"/>
      <c r="AI16" s="1216"/>
      <c r="AJ16" s="1216"/>
      <c r="AK16" s="1216"/>
      <c r="AL16" s="1216"/>
      <c r="AM16" s="1216"/>
    </row>
    <row r="17" spans="1:39"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c r="AA17" s="1216"/>
      <c r="AB17" s="1216"/>
      <c r="AC17" s="1216"/>
      <c r="AD17" s="1216"/>
      <c r="AE17" s="1216"/>
      <c r="AF17" s="1216"/>
      <c r="AG17" s="1216"/>
      <c r="AH17" s="1216"/>
      <c r="AI17" s="1216"/>
      <c r="AJ17" s="1216"/>
      <c r="AK17" s="1216"/>
      <c r="AL17" s="1216"/>
      <c r="AM17" s="1216"/>
    </row>
    <row r="18" spans="1:39" ht="17.25" customHeight="1">
      <c r="A18" s="1215"/>
      <c r="B18" s="2359">
        <v>1</v>
      </c>
      <c r="C18" s="2360">
        <v>1</v>
      </c>
      <c r="D18" s="2361">
        <v>1538.8478334862696</v>
      </c>
      <c r="E18" s="2362">
        <v>88.052903831776533</v>
      </c>
      <c r="F18" s="2362">
        <v>0</v>
      </c>
      <c r="G18" s="2362">
        <v>0</v>
      </c>
      <c r="H18" s="2362">
        <v>0</v>
      </c>
      <c r="I18" s="2363">
        <f t="shared" ref="I18:I33" si="0">+D18+E18+G18-H18</f>
        <v>1626.9007373180461</v>
      </c>
      <c r="J18" s="2363">
        <f>IF((E18-H18)&lt;0,0,(E18-H18)/2)</f>
        <v>44.026451915888266</v>
      </c>
      <c r="K18" s="2363">
        <f>+I18-J18</f>
        <v>1582.874285402158</v>
      </c>
      <c r="L18" s="2364">
        <v>0.04</v>
      </c>
      <c r="M18" s="2363">
        <v>0</v>
      </c>
      <c r="N18" s="2363">
        <f>K18*L18</f>
        <v>63.314971416086323</v>
      </c>
      <c r="O18" s="2365">
        <f t="shared" ref="O18:O33" si="1">+I18-N18+M18</f>
        <v>1563.5857659019598</v>
      </c>
      <c r="P18" s="1215"/>
    </row>
    <row r="19" spans="1:39" ht="17.25" customHeight="1">
      <c r="A19" s="1215"/>
      <c r="B19" s="2359">
        <v>2</v>
      </c>
      <c r="C19" s="2360" t="s">
        <v>1480</v>
      </c>
      <c r="D19" s="2361">
        <v>298.61735987328609</v>
      </c>
      <c r="E19" s="2362">
        <v>0</v>
      </c>
      <c r="F19" s="2362">
        <v>0</v>
      </c>
      <c r="G19" s="2362">
        <v>0</v>
      </c>
      <c r="H19" s="2362">
        <v>0</v>
      </c>
      <c r="I19" s="2363">
        <f t="shared" si="0"/>
        <v>298.61735987328609</v>
      </c>
      <c r="J19" s="2366">
        <v>0</v>
      </c>
      <c r="K19" s="2363">
        <f t="shared" ref="K19:K33" si="2">+I19-J19</f>
        <v>298.61735987328609</v>
      </c>
      <c r="L19" s="2364">
        <v>0.04</v>
      </c>
      <c r="M19" s="2363">
        <v>0</v>
      </c>
      <c r="N19" s="2363">
        <f t="shared" ref="N19:N33" si="3">K19*L19</f>
        <v>11.944694394931444</v>
      </c>
      <c r="O19" s="2365">
        <f t="shared" si="1"/>
        <v>286.67266547835465</v>
      </c>
      <c r="P19" s="1215"/>
    </row>
    <row r="20" spans="1:39" ht="17.25" customHeight="1">
      <c r="A20" s="1215"/>
      <c r="B20" s="2359">
        <v>3</v>
      </c>
      <c r="C20" s="2360">
        <v>1.1000000000000001</v>
      </c>
      <c r="D20" s="2361">
        <v>23.209948318984026</v>
      </c>
      <c r="E20" s="2362">
        <v>3.2132661703801473</v>
      </c>
      <c r="F20" s="2362">
        <v>0</v>
      </c>
      <c r="G20" s="2362">
        <v>0</v>
      </c>
      <c r="H20" s="2362">
        <v>0</v>
      </c>
      <c r="I20" s="2363">
        <f t="shared" si="0"/>
        <v>26.423214489364174</v>
      </c>
      <c r="J20" s="2363">
        <f t="shared" ref="J20:J33" si="4">IF((E20-H20)&lt;0,0,(E20-H20)/2)</f>
        <v>1.6066330851900736</v>
      </c>
      <c r="K20" s="2363">
        <f t="shared" si="2"/>
        <v>24.816581404174102</v>
      </c>
      <c r="L20" s="2364">
        <v>0.06</v>
      </c>
      <c r="M20" s="2363">
        <v>0</v>
      </c>
      <c r="N20" s="2363">
        <f t="shared" si="3"/>
        <v>1.4889948842504461</v>
      </c>
      <c r="O20" s="2365">
        <f t="shared" si="1"/>
        <v>24.934219605113729</v>
      </c>
      <c r="P20" s="1215"/>
    </row>
    <row r="21" spans="1:39" ht="17.25" customHeight="1">
      <c r="A21" s="1215"/>
      <c r="B21" s="2359">
        <v>4</v>
      </c>
      <c r="C21" s="2360">
        <v>2</v>
      </c>
      <c r="D21" s="2361">
        <v>1475.6431473780881</v>
      </c>
      <c r="E21" s="2362">
        <v>0</v>
      </c>
      <c r="F21" s="2362">
        <v>0</v>
      </c>
      <c r="G21" s="2362">
        <v>0</v>
      </c>
      <c r="H21" s="2362">
        <v>0</v>
      </c>
      <c r="I21" s="2363">
        <f t="shared" si="0"/>
        <v>1475.6431473780881</v>
      </c>
      <c r="J21" s="2363">
        <f t="shared" si="4"/>
        <v>0</v>
      </c>
      <c r="K21" s="2363">
        <f t="shared" si="2"/>
        <v>1475.6431473780881</v>
      </c>
      <c r="L21" s="2364">
        <v>0.06</v>
      </c>
      <c r="M21" s="2363">
        <v>0</v>
      </c>
      <c r="N21" s="2363">
        <f t="shared" si="3"/>
        <v>88.538588842685286</v>
      </c>
      <c r="O21" s="2365">
        <f t="shared" si="1"/>
        <v>1387.1045585354027</v>
      </c>
      <c r="P21" s="1215"/>
    </row>
    <row r="22" spans="1:39" ht="17.25" customHeight="1">
      <c r="A22" s="1215"/>
      <c r="B22" s="2359">
        <v>5</v>
      </c>
      <c r="C22" s="2360">
        <v>3</v>
      </c>
      <c r="D22" s="2361">
        <v>0.32035834221914439</v>
      </c>
      <c r="E22" s="2362">
        <v>0</v>
      </c>
      <c r="F22" s="2362">
        <v>0</v>
      </c>
      <c r="G22" s="2362">
        <v>0</v>
      </c>
      <c r="H22" s="2362">
        <v>0</v>
      </c>
      <c r="I22" s="2363">
        <f t="shared" si="0"/>
        <v>0.32035834221914439</v>
      </c>
      <c r="J22" s="2363">
        <f t="shared" si="4"/>
        <v>0</v>
      </c>
      <c r="K22" s="2363">
        <f t="shared" si="2"/>
        <v>0.32035834221914439</v>
      </c>
      <c r="L22" s="2364">
        <v>0.05</v>
      </c>
      <c r="M22" s="2363">
        <v>0</v>
      </c>
      <c r="N22" s="2363">
        <f t="shared" si="3"/>
        <v>1.6017917110957219E-2</v>
      </c>
      <c r="O22" s="2365">
        <f t="shared" si="1"/>
        <v>0.30434042510818715</v>
      </c>
      <c r="P22" s="1215"/>
    </row>
    <row r="23" spans="1:39" ht="17.25" customHeight="1">
      <c r="A23" s="1215"/>
      <c r="B23" s="2359">
        <v>6</v>
      </c>
      <c r="C23" s="2360">
        <v>6</v>
      </c>
      <c r="D23" s="2361">
        <v>5.1488737699850002</v>
      </c>
      <c r="E23" s="2362">
        <v>0</v>
      </c>
      <c r="F23" s="2362">
        <v>0</v>
      </c>
      <c r="G23" s="2362">
        <v>-1.0718E-2</v>
      </c>
      <c r="H23" s="2362">
        <v>0</v>
      </c>
      <c r="I23" s="2363">
        <f t="shared" si="0"/>
        <v>5.1381557699850005</v>
      </c>
      <c r="J23" s="2363">
        <f t="shared" si="4"/>
        <v>0</v>
      </c>
      <c r="K23" s="2363">
        <f t="shared" si="2"/>
        <v>5.1381557699850005</v>
      </c>
      <c r="L23" s="2364">
        <v>0.1</v>
      </c>
      <c r="M23" s="2363">
        <v>0</v>
      </c>
      <c r="N23" s="2363">
        <f t="shared" si="3"/>
        <v>0.51381557699850011</v>
      </c>
      <c r="O23" s="2365">
        <f t="shared" si="1"/>
        <v>4.6243401929865007</v>
      </c>
      <c r="P23" s="1215"/>
    </row>
    <row r="24" spans="1:39" ht="17.25" customHeight="1">
      <c r="A24" s="1215"/>
      <c r="B24" s="2359">
        <v>7</v>
      </c>
      <c r="C24" s="2360">
        <v>8</v>
      </c>
      <c r="D24" s="2361">
        <v>30.585024391176784</v>
      </c>
      <c r="E24" s="2362">
        <v>14.89773349</v>
      </c>
      <c r="F24" s="2362">
        <v>0</v>
      </c>
      <c r="G24" s="2362">
        <v>0</v>
      </c>
      <c r="H24" s="2362">
        <v>0.17335754429999997</v>
      </c>
      <c r="I24" s="2363">
        <f t="shared" si="0"/>
        <v>45.309400336876777</v>
      </c>
      <c r="J24" s="2363">
        <f t="shared" si="4"/>
        <v>7.3621879728500002</v>
      </c>
      <c r="K24" s="2363">
        <f t="shared" si="2"/>
        <v>37.947212364026775</v>
      </c>
      <c r="L24" s="2364">
        <v>0.2</v>
      </c>
      <c r="M24" s="2363">
        <v>0</v>
      </c>
      <c r="N24" s="2363">
        <f t="shared" si="3"/>
        <v>7.5894424728053558</v>
      </c>
      <c r="O24" s="2365">
        <f t="shared" si="1"/>
        <v>37.719957864071418</v>
      </c>
      <c r="P24" s="1215"/>
    </row>
    <row r="25" spans="1:39" ht="17.25" customHeight="1">
      <c r="A25" s="1215"/>
      <c r="B25" s="2359">
        <v>8</v>
      </c>
      <c r="C25" s="2360">
        <v>10</v>
      </c>
      <c r="D25" s="2361">
        <v>0.20712141472985485</v>
      </c>
      <c r="E25" s="2362">
        <v>0.39194666000000006</v>
      </c>
      <c r="F25" s="2362">
        <v>0</v>
      </c>
      <c r="G25" s="2362">
        <v>0</v>
      </c>
      <c r="H25" s="2362">
        <v>8.6825659999999999E-2</v>
      </c>
      <c r="I25" s="2363">
        <f t="shared" si="0"/>
        <v>0.51224241472985488</v>
      </c>
      <c r="J25" s="2363">
        <f t="shared" si="4"/>
        <v>0.15256050000000004</v>
      </c>
      <c r="K25" s="2363">
        <f t="shared" si="2"/>
        <v>0.35968191472985483</v>
      </c>
      <c r="L25" s="2364">
        <v>0.3</v>
      </c>
      <c r="M25" s="2363">
        <v>0</v>
      </c>
      <c r="N25" s="2363">
        <f t="shared" si="3"/>
        <v>0.10790457441895644</v>
      </c>
      <c r="O25" s="2365">
        <f t="shared" si="1"/>
        <v>0.40433784031089842</v>
      </c>
      <c r="P25" s="1215"/>
    </row>
    <row r="26" spans="1:39" ht="17.25" customHeight="1">
      <c r="A26" s="1215"/>
      <c r="B26" s="2359">
        <v>9</v>
      </c>
      <c r="C26" s="2360">
        <v>12</v>
      </c>
      <c r="D26" s="2361">
        <v>2.8852753599197771</v>
      </c>
      <c r="E26" s="2362">
        <v>1.6466929586969843</v>
      </c>
      <c r="F26" s="2362">
        <v>0</v>
      </c>
      <c r="G26" s="2362">
        <v>0</v>
      </c>
      <c r="H26" s="2362">
        <v>0</v>
      </c>
      <c r="I26" s="2363">
        <f t="shared" si="0"/>
        <v>4.5319683186167614</v>
      </c>
      <c r="J26" s="2363">
        <f t="shared" si="4"/>
        <v>0.82334647934849214</v>
      </c>
      <c r="K26" s="2363">
        <f t="shared" si="2"/>
        <v>3.708621839268269</v>
      </c>
      <c r="L26" s="2364">
        <v>1</v>
      </c>
      <c r="M26" s="2363">
        <v>0</v>
      </c>
      <c r="N26" s="2363">
        <f t="shared" si="3"/>
        <v>3.708621839268269</v>
      </c>
      <c r="O26" s="2365">
        <f t="shared" si="1"/>
        <v>0.82334647934849237</v>
      </c>
      <c r="P26" s="1215"/>
    </row>
    <row r="27" spans="1:39" ht="17.25" customHeight="1">
      <c r="A27" s="1215"/>
      <c r="B27" s="2359">
        <v>10</v>
      </c>
      <c r="C27" s="2360">
        <v>13</v>
      </c>
      <c r="D27" s="2361">
        <v>0</v>
      </c>
      <c r="E27" s="2362">
        <v>0</v>
      </c>
      <c r="F27" s="2362">
        <v>0</v>
      </c>
      <c r="G27" s="2362">
        <v>0</v>
      </c>
      <c r="H27" s="2362">
        <v>0</v>
      </c>
      <c r="I27" s="2363">
        <f t="shared" si="0"/>
        <v>0</v>
      </c>
      <c r="J27" s="2363">
        <f t="shared" si="4"/>
        <v>0</v>
      </c>
      <c r="K27" s="2363">
        <f t="shared" si="2"/>
        <v>0</v>
      </c>
      <c r="L27" s="2364" t="s">
        <v>62</v>
      </c>
      <c r="M27" s="2363">
        <v>0</v>
      </c>
      <c r="N27" s="2363">
        <v>0</v>
      </c>
      <c r="O27" s="2365">
        <f t="shared" si="1"/>
        <v>0</v>
      </c>
      <c r="P27" s="1215"/>
    </row>
    <row r="28" spans="1:39" ht="17.25" customHeight="1">
      <c r="A28" s="1215"/>
      <c r="B28" s="2359">
        <v>11</v>
      </c>
      <c r="C28" s="2360">
        <v>17</v>
      </c>
      <c r="D28" s="2361">
        <v>279.44705827220508</v>
      </c>
      <c r="E28" s="2362">
        <v>49.799927396243334</v>
      </c>
      <c r="F28" s="2362">
        <v>0</v>
      </c>
      <c r="G28" s="2362">
        <v>0</v>
      </c>
      <c r="H28" s="2362">
        <v>0</v>
      </c>
      <c r="I28" s="2363">
        <f t="shared" si="0"/>
        <v>329.24698566844842</v>
      </c>
      <c r="J28" s="2363">
        <f t="shared" si="4"/>
        <v>24.899963698121667</v>
      </c>
      <c r="K28" s="2363">
        <f t="shared" si="2"/>
        <v>304.34702197032675</v>
      </c>
      <c r="L28" s="2364">
        <v>0.08</v>
      </c>
      <c r="M28" s="2363">
        <v>0</v>
      </c>
      <c r="N28" s="2363">
        <f t="shared" si="3"/>
        <v>24.347761757626142</v>
      </c>
      <c r="O28" s="2365">
        <f t="shared" si="1"/>
        <v>304.89922391082229</v>
      </c>
      <c r="P28" s="1215"/>
    </row>
    <row r="29" spans="1:39" ht="17.25" customHeight="1">
      <c r="A29" s="1215"/>
      <c r="B29" s="2359">
        <v>12</v>
      </c>
      <c r="C29" s="2360">
        <v>42</v>
      </c>
      <c r="D29" s="2361">
        <v>3.1048441493779908</v>
      </c>
      <c r="E29" s="2362">
        <v>0</v>
      </c>
      <c r="F29" s="2362">
        <v>0</v>
      </c>
      <c r="G29" s="2362">
        <v>0</v>
      </c>
      <c r="H29" s="2362">
        <v>0</v>
      </c>
      <c r="I29" s="2363">
        <f t="shared" si="0"/>
        <v>3.1048441493779908</v>
      </c>
      <c r="J29" s="2363">
        <f t="shared" si="4"/>
        <v>0</v>
      </c>
      <c r="K29" s="2363">
        <f t="shared" si="2"/>
        <v>3.1048441493779908</v>
      </c>
      <c r="L29" s="2364">
        <v>0.12</v>
      </c>
      <c r="M29" s="2363">
        <v>0</v>
      </c>
      <c r="N29" s="2363">
        <f t="shared" si="3"/>
        <v>0.37258129792535888</v>
      </c>
      <c r="O29" s="2365">
        <f t="shared" si="1"/>
        <v>2.7322628514526319</v>
      </c>
      <c r="P29" s="1215"/>
    </row>
    <row r="30" spans="1:39" ht="17.25" customHeight="1">
      <c r="A30" s="1215"/>
      <c r="B30" s="2359">
        <v>13</v>
      </c>
      <c r="C30" s="2360">
        <v>43.1</v>
      </c>
      <c r="D30" s="2361">
        <v>9.6948624267499839E-2</v>
      </c>
      <c r="E30" s="2362">
        <v>0</v>
      </c>
      <c r="F30" s="2362">
        <v>0</v>
      </c>
      <c r="G30" s="2362">
        <v>0</v>
      </c>
      <c r="H30" s="2362">
        <v>0</v>
      </c>
      <c r="I30" s="2363">
        <f t="shared" si="0"/>
        <v>9.6948624267499839E-2</v>
      </c>
      <c r="J30" s="2363">
        <f t="shared" si="4"/>
        <v>0</v>
      </c>
      <c r="K30" s="2363">
        <f t="shared" si="2"/>
        <v>9.6948624267499839E-2</v>
      </c>
      <c r="L30" s="2364">
        <v>0.3</v>
      </c>
      <c r="M30" s="2363">
        <v>0</v>
      </c>
      <c r="N30" s="2363">
        <f t="shared" si="3"/>
        <v>2.908458728024995E-2</v>
      </c>
      <c r="O30" s="2365">
        <f t="shared" si="1"/>
        <v>6.7864036987249882E-2</v>
      </c>
      <c r="P30" s="1215"/>
    </row>
    <row r="31" spans="1:39" ht="17.25" customHeight="1">
      <c r="A31" s="1215"/>
      <c r="B31" s="2359">
        <v>14</v>
      </c>
      <c r="C31" s="2360">
        <v>43.2</v>
      </c>
      <c r="D31" s="2361">
        <v>5.9598853208789055</v>
      </c>
      <c r="E31" s="2362">
        <v>3.3188740699999997</v>
      </c>
      <c r="F31" s="2362">
        <v>0</v>
      </c>
      <c r="G31" s="2362">
        <v>0</v>
      </c>
      <c r="H31" s="2362">
        <v>0</v>
      </c>
      <c r="I31" s="2363">
        <f t="shared" si="0"/>
        <v>9.2787593908789052</v>
      </c>
      <c r="J31" s="2363">
        <f t="shared" si="4"/>
        <v>1.6594370349999998</v>
      </c>
      <c r="K31" s="2363">
        <f t="shared" si="2"/>
        <v>7.6193223558789054</v>
      </c>
      <c r="L31" s="2364">
        <v>0.5</v>
      </c>
      <c r="M31" s="2363">
        <v>0</v>
      </c>
      <c r="N31" s="2363">
        <f t="shared" si="3"/>
        <v>3.8096611779394527</v>
      </c>
      <c r="O31" s="2365">
        <f t="shared" si="1"/>
        <v>5.4690982129394525</v>
      </c>
      <c r="P31" s="1215"/>
    </row>
    <row r="32" spans="1:39" ht="17.25" customHeight="1">
      <c r="A32" s="1215"/>
      <c r="B32" s="2359">
        <v>15</v>
      </c>
      <c r="C32" s="2360">
        <v>45</v>
      </c>
      <c r="D32" s="2361">
        <v>2.2199896432792975E-2</v>
      </c>
      <c r="E32" s="2362">
        <v>0</v>
      </c>
      <c r="F32" s="2362">
        <v>0</v>
      </c>
      <c r="G32" s="2362">
        <v>0</v>
      </c>
      <c r="H32" s="2362">
        <v>0</v>
      </c>
      <c r="I32" s="2363">
        <f t="shared" si="0"/>
        <v>2.2199896432792975E-2</v>
      </c>
      <c r="J32" s="2363">
        <f t="shared" si="4"/>
        <v>0</v>
      </c>
      <c r="K32" s="2363">
        <f t="shared" si="2"/>
        <v>2.2199896432792975E-2</v>
      </c>
      <c r="L32" s="2364">
        <v>0.45</v>
      </c>
      <c r="M32" s="2363">
        <v>0</v>
      </c>
      <c r="N32" s="2363">
        <f t="shared" si="3"/>
        <v>9.9899533947568394E-3</v>
      </c>
      <c r="O32" s="2365">
        <f t="shared" si="1"/>
        <v>1.2209943038036136E-2</v>
      </c>
      <c r="P32" s="1215"/>
    </row>
    <row r="33" spans="1:16" ht="17.25" customHeight="1">
      <c r="A33" s="1215"/>
      <c r="B33" s="2359">
        <v>16</v>
      </c>
      <c r="C33" s="2360">
        <v>50</v>
      </c>
      <c r="D33" s="2361">
        <v>0.71457864901682067</v>
      </c>
      <c r="E33" s="2362">
        <v>1.1007710800000001</v>
      </c>
      <c r="F33" s="2362">
        <v>0</v>
      </c>
      <c r="G33" s="2362">
        <v>0</v>
      </c>
      <c r="H33" s="2362">
        <v>0</v>
      </c>
      <c r="I33" s="2363">
        <f t="shared" si="0"/>
        <v>1.8153497290168208</v>
      </c>
      <c r="J33" s="2363">
        <f t="shared" si="4"/>
        <v>0.55038554000000006</v>
      </c>
      <c r="K33" s="2363">
        <f t="shared" si="2"/>
        <v>1.2649641890168208</v>
      </c>
      <c r="L33" s="2364">
        <v>0.55000000000000004</v>
      </c>
      <c r="M33" s="2363">
        <v>0</v>
      </c>
      <c r="N33" s="2363">
        <f t="shared" si="3"/>
        <v>0.69573030395925151</v>
      </c>
      <c r="O33" s="2365">
        <f t="shared" si="1"/>
        <v>1.1196194250575693</v>
      </c>
      <c r="P33" s="1215"/>
    </row>
    <row r="34" spans="1:16" ht="17.25" customHeight="1" thickBot="1">
      <c r="A34" s="1215"/>
      <c r="B34" s="1814"/>
      <c r="C34" s="2367"/>
      <c r="D34" s="2368"/>
      <c r="E34" s="2369"/>
      <c r="F34" s="2369"/>
      <c r="G34" s="2369"/>
      <c r="H34" s="2369"/>
      <c r="I34" s="2369"/>
      <c r="J34" s="2369"/>
      <c r="K34" s="2369"/>
      <c r="L34" s="2370"/>
      <c r="M34" s="2369"/>
      <c r="N34" s="2369"/>
      <c r="O34" s="2371"/>
      <c r="P34" s="1215"/>
    </row>
    <row r="35" spans="1:16" ht="24" customHeight="1" thickBot="1">
      <c r="A35" s="1215"/>
      <c r="B35" s="1827">
        <v>17</v>
      </c>
      <c r="C35" s="2372" t="s">
        <v>94</v>
      </c>
      <c r="D35" s="2373">
        <f t="shared" ref="D35:K35" si="5">SUM(D18:D33)</f>
        <v>3664.8104572468383</v>
      </c>
      <c r="E35" s="2314">
        <f t="shared" si="5"/>
        <v>162.42211565709701</v>
      </c>
      <c r="F35" s="2314">
        <f t="shared" si="5"/>
        <v>0</v>
      </c>
      <c r="G35" s="2314">
        <f t="shared" si="5"/>
        <v>-1.0718E-2</v>
      </c>
      <c r="H35" s="2314">
        <f t="shared" si="5"/>
        <v>0.26018320429999997</v>
      </c>
      <c r="I35" s="2314">
        <f t="shared" si="5"/>
        <v>3826.9616716996352</v>
      </c>
      <c r="J35" s="2314">
        <f t="shared" si="5"/>
        <v>81.080966226398502</v>
      </c>
      <c r="K35" s="2314">
        <f t="shared" si="5"/>
        <v>3745.880705473236</v>
      </c>
      <c r="L35" s="2374"/>
      <c r="M35" s="2314">
        <f>SUM(M18:M33)</f>
        <v>0</v>
      </c>
      <c r="N35" s="2314">
        <f>SUM(N18:N33)</f>
        <v>206.48786099668072</v>
      </c>
      <c r="O35" s="84">
        <f>SUM(O18:O33)</f>
        <v>3620.4738107029534</v>
      </c>
      <c r="P35" s="1215"/>
    </row>
    <row r="36" spans="1:16" ht="17.25" customHeight="1">
      <c r="A36" s="1215"/>
      <c r="B36" s="1170"/>
      <c r="C36" s="1170"/>
      <c r="D36" s="1163"/>
      <c r="E36" s="1163"/>
      <c r="F36" s="1163"/>
      <c r="G36" s="1163"/>
      <c r="H36" s="1163"/>
      <c r="I36" s="1163"/>
      <c r="J36" s="1163"/>
      <c r="K36" s="1163"/>
      <c r="L36" s="1163"/>
      <c r="M36" s="1163"/>
      <c r="N36" s="1163"/>
      <c r="O36" s="1163"/>
      <c r="P36" s="1215"/>
    </row>
    <row r="37" spans="1:16" ht="17.25" customHeight="1">
      <c r="A37" s="1215"/>
      <c r="B37" s="1163" t="s">
        <v>45</v>
      </c>
      <c r="C37" s="2375"/>
      <c r="D37" s="1163"/>
      <c r="E37" s="1163"/>
      <c r="F37" s="1163"/>
      <c r="G37" s="1163"/>
      <c r="H37" s="1163"/>
      <c r="I37" s="1163"/>
      <c r="J37" s="1163"/>
      <c r="K37" s="1163"/>
      <c r="L37" s="1163"/>
      <c r="M37" s="1163"/>
      <c r="N37" s="1163"/>
      <c r="O37" s="1163"/>
      <c r="P37" s="1215"/>
    </row>
    <row r="38" spans="1:16" ht="17.25" customHeight="1">
      <c r="A38" s="1215"/>
      <c r="B38" s="1170">
        <v>1</v>
      </c>
      <c r="C38" s="2375" t="s">
        <v>1488</v>
      </c>
      <c r="D38" s="1215"/>
      <c r="E38" s="1215"/>
      <c r="F38" s="1215"/>
      <c r="G38" s="1215"/>
      <c r="H38" s="1215"/>
      <c r="I38" s="1215"/>
      <c r="J38" s="1215"/>
      <c r="K38" s="1215"/>
      <c r="L38" s="1215"/>
      <c r="M38" s="1215"/>
      <c r="N38" s="1215"/>
      <c r="O38" s="1215"/>
      <c r="P38" s="1215"/>
    </row>
    <row r="39" spans="1:16" ht="33" customHeight="1">
      <c r="A39" s="1215"/>
      <c r="B39" s="1170">
        <v>2</v>
      </c>
      <c r="C39" s="2526" t="s">
        <v>1481</v>
      </c>
      <c r="D39" s="2526"/>
      <c r="E39" s="2526"/>
      <c r="F39" s="2526"/>
      <c r="G39" s="2526"/>
      <c r="H39" s="2526"/>
      <c r="I39" s="2526"/>
      <c r="J39" s="2526"/>
      <c r="K39" s="2526"/>
      <c r="L39" s="2526"/>
      <c r="M39" s="2526"/>
      <c r="N39" s="2526"/>
      <c r="O39" s="2526"/>
      <c r="P39" s="1215"/>
    </row>
    <row r="40" spans="1:16" ht="17.25" customHeight="1">
      <c r="B40" s="1170">
        <v>3</v>
      </c>
      <c r="C40" s="2375" t="s">
        <v>1482</v>
      </c>
    </row>
  </sheetData>
  <mergeCells count="4">
    <mergeCell ref="B7:O7"/>
    <mergeCell ref="B8:O8"/>
    <mergeCell ref="B9:O9"/>
    <mergeCell ref="C39:O39"/>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C377C-B120-475B-AD56-18451C80B16A}">
  <sheetPr codeName="Sheet135">
    <pageSetUpPr fitToPage="1"/>
  </sheetPr>
  <dimension ref="A1:Y66"/>
  <sheetViews>
    <sheetView view="pageBreakPreview" zoomScaleNormal="10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8.42578125" style="2335" bestFit="1" customWidth="1"/>
    <col min="14" max="14" width="15.5703125" style="2335" customWidth="1"/>
    <col min="15" max="15" width="19.42578125" style="2335" customWidth="1"/>
    <col min="16" max="16" width="2.5703125" style="2335" customWidth="1"/>
    <col min="17" max="25" width="9.42578125" style="1216"/>
    <col min="26" max="16384" width="9.42578125" style="2335"/>
  </cols>
  <sheetData>
    <row r="1" spans="1:25" ht="17.25" customHeight="1">
      <c r="A1" s="1215"/>
      <c r="B1" s="1164" t="s">
        <v>0</v>
      </c>
      <c r="C1" s="1170"/>
      <c r="D1" s="1163"/>
      <c r="E1" s="1163"/>
      <c r="F1" s="1163"/>
      <c r="G1" s="1163"/>
      <c r="H1" s="1163"/>
      <c r="I1" s="1163"/>
      <c r="J1" s="1163"/>
      <c r="K1" s="1163"/>
      <c r="M1" s="1163"/>
      <c r="N1" s="1163"/>
      <c r="O1" s="1167" t="s">
        <v>1</v>
      </c>
      <c r="P1" s="1215"/>
    </row>
    <row r="2" spans="1:25" ht="17.25" customHeight="1">
      <c r="A2" s="1215"/>
      <c r="B2" s="1164"/>
      <c r="C2" s="1170"/>
      <c r="D2" s="1163"/>
      <c r="E2" s="1163"/>
      <c r="F2" s="1163"/>
      <c r="G2" s="1163"/>
      <c r="H2" s="1163"/>
      <c r="I2" s="1163"/>
      <c r="J2" s="1163"/>
      <c r="K2" s="1163"/>
      <c r="L2" s="1163"/>
      <c r="M2" s="1163"/>
      <c r="N2" s="1163"/>
      <c r="O2" s="1167" t="s">
        <v>2</v>
      </c>
      <c r="P2" s="1215"/>
    </row>
    <row r="3" spans="1:25" ht="17.25" customHeight="1">
      <c r="A3" s="1215"/>
      <c r="B3" s="2277"/>
      <c r="C3" s="1170"/>
      <c r="D3" s="1163"/>
      <c r="E3" s="1163"/>
      <c r="F3" s="1163"/>
      <c r="G3" s="1163"/>
      <c r="H3" s="1163"/>
      <c r="I3" s="1163"/>
      <c r="J3" s="1163"/>
      <c r="K3" s="1163"/>
      <c r="L3" s="1163"/>
      <c r="M3" s="1163"/>
      <c r="N3" s="1163"/>
      <c r="O3" s="1167" t="s">
        <v>1101</v>
      </c>
      <c r="P3" s="1215"/>
    </row>
    <row r="4" spans="1:25" ht="17.25" customHeight="1">
      <c r="A4" s="1215"/>
      <c r="B4" s="2336"/>
      <c r="C4" s="1170"/>
      <c r="D4" s="1163"/>
      <c r="E4" s="1163"/>
      <c r="F4" s="1163"/>
      <c r="G4" s="1163"/>
      <c r="H4" s="1163"/>
      <c r="I4" s="1163"/>
      <c r="J4" s="1163"/>
      <c r="K4" s="1163"/>
      <c r="L4" s="1163"/>
      <c r="M4" s="1163"/>
      <c r="N4" s="1163"/>
      <c r="O4" s="1167" t="s">
        <v>57</v>
      </c>
      <c r="P4" s="1215"/>
    </row>
    <row r="5" spans="1:25" ht="17.25" customHeight="1">
      <c r="A5" s="1215"/>
      <c r="B5" s="1173"/>
      <c r="C5" s="1170"/>
      <c r="D5" s="1163"/>
      <c r="E5" s="1163"/>
      <c r="F5" s="1163"/>
      <c r="G5" s="1163"/>
      <c r="H5" s="1163"/>
      <c r="I5" s="1163"/>
      <c r="J5" s="1163"/>
      <c r="K5" s="1163"/>
      <c r="L5" s="1163"/>
      <c r="M5" s="1163"/>
      <c r="N5" s="1163"/>
      <c r="O5" s="1167" t="s">
        <v>5</v>
      </c>
      <c r="P5" s="1215"/>
    </row>
    <row r="6" spans="1:25" ht="17.25" customHeight="1">
      <c r="A6" s="1215"/>
      <c r="B6" s="1173"/>
      <c r="C6" s="1170"/>
      <c r="D6" s="1163"/>
      <c r="E6" s="1163"/>
      <c r="F6" s="1163"/>
      <c r="G6" s="1163"/>
      <c r="H6" s="1163"/>
      <c r="I6" s="1163"/>
      <c r="J6" s="1163"/>
      <c r="K6" s="1163"/>
      <c r="L6" s="1163"/>
      <c r="M6" s="1163"/>
      <c r="N6" s="1163"/>
      <c r="O6" s="1167" t="s">
        <v>112</v>
      </c>
      <c r="P6" s="1215"/>
    </row>
    <row r="7" spans="1:25" ht="17.25" customHeight="1">
      <c r="A7" s="1215"/>
      <c r="B7" s="2524" t="s">
        <v>112</v>
      </c>
      <c r="C7" s="2618"/>
      <c r="D7" s="2618"/>
      <c r="E7" s="2618"/>
      <c r="F7" s="2618"/>
      <c r="G7" s="2618"/>
      <c r="H7" s="2618"/>
      <c r="I7" s="2618"/>
      <c r="J7" s="2618"/>
      <c r="K7" s="2618"/>
      <c r="L7" s="2618"/>
      <c r="M7" s="2618"/>
      <c r="N7" s="2618"/>
      <c r="O7" s="2618"/>
      <c r="P7" s="1215"/>
    </row>
    <row r="8" spans="1:25" ht="17.25" customHeight="1">
      <c r="A8" s="1215"/>
      <c r="B8" s="2524" t="s">
        <v>1451</v>
      </c>
      <c r="C8" s="2524"/>
      <c r="D8" s="2524"/>
      <c r="E8" s="2524"/>
      <c r="F8" s="2524"/>
      <c r="G8" s="2524"/>
      <c r="H8" s="2524"/>
      <c r="I8" s="2524"/>
      <c r="J8" s="2524"/>
      <c r="K8" s="2524"/>
      <c r="L8" s="2524"/>
      <c r="M8" s="2524"/>
      <c r="N8" s="2524"/>
      <c r="O8" s="2524"/>
      <c r="P8" s="1215"/>
    </row>
    <row r="9" spans="1:25" ht="18.75" customHeight="1">
      <c r="A9" s="1215"/>
      <c r="B9" s="2525" t="s">
        <v>1489</v>
      </c>
      <c r="C9" s="2619"/>
      <c r="D9" s="2619"/>
      <c r="E9" s="2619"/>
      <c r="F9" s="2619"/>
      <c r="G9" s="2619"/>
      <c r="H9" s="2619"/>
      <c r="I9" s="2619"/>
      <c r="J9" s="2619"/>
      <c r="K9" s="2619"/>
      <c r="L9" s="2619"/>
      <c r="M9" s="2619"/>
      <c r="N9" s="2619"/>
      <c r="O9" s="2619"/>
      <c r="P9" s="1215"/>
    </row>
    <row r="10" spans="1:25" ht="17.25" customHeight="1" thickBot="1">
      <c r="A10" s="1215"/>
      <c r="B10" s="1170"/>
      <c r="C10" s="1170"/>
      <c r="D10" s="1163"/>
      <c r="E10" s="1163"/>
      <c r="F10" s="1163"/>
      <c r="G10" s="1163"/>
      <c r="H10" s="1163"/>
      <c r="I10" s="1163"/>
      <c r="J10" s="1163"/>
      <c r="K10" s="1163"/>
      <c r="L10" s="1163"/>
      <c r="M10" s="1163"/>
      <c r="N10" s="1163"/>
      <c r="O10" s="1167"/>
      <c r="P10" s="1215"/>
    </row>
    <row r="11" spans="1:25" ht="15.75" customHeight="1">
      <c r="A11" s="1215"/>
      <c r="B11" s="2337"/>
      <c r="C11" s="2338"/>
      <c r="D11" s="2339"/>
      <c r="E11" s="2339"/>
      <c r="F11" s="2339"/>
      <c r="G11" s="2339"/>
      <c r="H11" s="2339"/>
      <c r="I11" s="2339"/>
      <c r="J11" s="2339"/>
      <c r="K11" s="2339"/>
      <c r="L11" s="2339"/>
      <c r="M11" s="2339"/>
      <c r="N11" s="2339"/>
      <c r="O11" s="2340" t="s">
        <v>1453</v>
      </c>
      <c r="P11" s="1215"/>
    </row>
    <row r="12" spans="1:25"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5"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5" ht="17.25" customHeight="1">
      <c r="A14" s="1215"/>
      <c r="B14" s="2341" t="s">
        <v>8</v>
      </c>
      <c r="C14" s="2344"/>
      <c r="D14" s="2343" t="s">
        <v>1460</v>
      </c>
      <c r="E14" s="2344" t="s">
        <v>1457</v>
      </c>
      <c r="F14" s="2344" t="s">
        <v>1461</v>
      </c>
      <c r="G14" s="2344" t="s">
        <v>1462</v>
      </c>
      <c r="H14" s="2344" t="s">
        <v>1463</v>
      </c>
      <c r="I14" s="2345" t="s">
        <v>1464</v>
      </c>
      <c r="J14" s="2344" t="s">
        <v>1465</v>
      </c>
      <c r="K14" s="2344" t="s">
        <v>1454</v>
      </c>
      <c r="L14" s="2344"/>
      <c r="M14" s="2344" t="s">
        <v>1466</v>
      </c>
      <c r="N14" s="2344" t="s">
        <v>1467</v>
      </c>
      <c r="O14" s="2346" t="s">
        <v>1468</v>
      </c>
      <c r="P14" s="1215"/>
    </row>
    <row r="15" spans="1:25"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row>
    <row r="16" spans="1:25"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row>
    <row r="17" spans="1:25"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row>
    <row r="18" spans="1:25" ht="17.25" customHeight="1">
      <c r="A18" s="1215"/>
      <c r="B18" s="2359">
        <v>1</v>
      </c>
      <c r="C18" s="2360">
        <v>1</v>
      </c>
      <c r="D18" s="2361">
        <v>1563.5857659019598</v>
      </c>
      <c r="E18" s="2362">
        <v>71.470164929537603</v>
      </c>
      <c r="F18" s="2362">
        <v>4.5747795980564341</v>
      </c>
      <c r="G18" s="2362">
        <v>0</v>
      </c>
      <c r="H18" s="2362">
        <v>0</v>
      </c>
      <c r="I18" s="2363">
        <f t="shared" ref="I18:I34" si="0">+D18+E18+G18-H18</f>
        <v>1635.0559308314973</v>
      </c>
      <c r="J18" s="176">
        <f>(E18-F18-H18)/2-F18/2</f>
        <v>31.160302866712364</v>
      </c>
      <c r="K18" s="2363">
        <f>+I18-J18</f>
        <v>1603.895627964785</v>
      </c>
      <c r="L18" s="2364">
        <v>0.04</v>
      </c>
      <c r="M18" s="2363">
        <v>0</v>
      </c>
      <c r="N18" s="2363">
        <f>K18*L18</f>
        <v>64.155825118591409</v>
      </c>
      <c r="O18" s="2365">
        <f t="shared" ref="O18:O34" si="1">+I18-N18+M18</f>
        <v>1570.900105712906</v>
      </c>
      <c r="P18" s="1215"/>
    </row>
    <row r="19" spans="1:25" ht="17.25" customHeight="1">
      <c r="A19" s="1215"/>
      <c r="B19" s="2359">
        <v>2</v>
      </c>
      <c r="C19" s="2360" t="s">
        <v>1480</v>
      </c>
      <c r="D19" s="2361">
        <v>286.67266547835465</v>
      </c>
      <c r="E19" s="2362">
        <v>0</v>
      </c>
      <c r="F19" s="2362">
        <v>0</v>
      </c>
      <c r="G19" s="2362">
        <v>0</v>
      </c>
      <c r="H19" s="2362">
        <v>0</v>
      </c>
      <c r="I19" s="2363">
        <f t="shared" si="0"/>
        <v>286.67266547835465</v>
      </c>
      <c r="J19" s="176">
        <v>0</v>
      </c>
      <c r="K19" s="2363">
        <f t="shared" ref="K19:K34" si="2">+I19-J19</f>
        <v>286.67266547835465</v>
      </c>
      <c r="L19" s="2364">
        <v>0.04</v>
      </c>
      <c r="M19" s="2363">
        <v>0</v>
      </c>
      <c r="N19" s="2363">
        <f t="shared" ref="N19:N34" si="3">K19*L19</f>
        <v>11.466906619134186</v>
      </c>
      <c r="O19" s="2365">
        <f t="shared" si="1"/>
        <v>275.20575885922045</v>
      </c>
      <c r="P19" s="1215"/>
    </row>
    <row r="20" spans="1:25" ht="17.25" customHeight="1">
      <c r="A20" s="1215"/>
      <c r="B20" s="2359">
        <v>3</v>
      </c>
      <c r="C20" s="2360">
        <v>1.1000000000000001</v>
      </c>
      <c r="D20" s="2361">
        <v>24.934219605113729</v>
      </c>
      <c r="E20" s="2362">
        <v>4.8781716144705456</v>
      </c>
      <c r="F20" s="2362">
        <v>0</v>
      </c>
      <c r="G20" s="2362">
        <v>0</v>
      </c>
      <c r="H20" s="2362">
        <v>0</v>
      </c>
      <c r="I20" s="2363">
        <f t="shared" si="0"/>
        <v>29.812391219584274</v>
      </c>
      <c r="J20" s="176">
        <f t="shared" ref="J20:J34" si="4">(E20-F20-H20)/2-F20/2</f>
        <v>2.4390858072352728</v>
      </c>
      <c r="K20" s="2363">
        <f t="shared" si="2"/>
        <v>27.373305412349001</v>
      </c>
      <c r="L20" s="2364">
        <v>0.06</v>
      </c>
      <c r="M20" s="2363">
        <v>0</v>
      </c>
      <c r="N20" s="2363">
        <f t="shared" si="3"/>
        <v>1.6423983247409399</v>
      </c>
      <c r="O20" s="2365">
        <f t="shared" si="1"/>
        <v>28.169992894843332</v>
      </c>
      <c r="P20" s="1215"/>
    </row>
    <row r="21" spans="1:25" ht="17.25" customHeight="1">
      <c r="A21" s="1215"/>
      <c r="B21" s="2359">
        <v>4</v>
      </c>
      <c r="C21" s="2360">
        <v>2</v>
      </c>
      <c r="D21" s="2361">
        <v>1387.1045585354027</v>
      </c>
      <c r="E21" s="2362">
        <v>0</v>
      </c>
      <c r="F21" s="2362">
        <v>0</v>
      </c>
      <c r="G21" s="2362">
        <v>0</v>
      </c>
      <c r="H21" s="2362">
        <v>0</v>
      </c>
      <c r="I21" s="2363">
        <f t="shared" si="0"/>
        <v>1387.1045585354027</v>
      </c>
      <c r="J21" s="176">
        <f t="shared" si="4"/>
        <v>0</v>
      </c>
      <c r="K21" s="2363">
        <f t="shared" si="2"/>
        <v>1387.1045585354027</v>
      </c>
      <c r="L21" s="2364">
        <v>0.06</v>
      </c>
      <c r="M21" s="2363">
        <v>0</v>
      </c>
      <c r="N21" s="2363">
        <f t="shared" si="3"/>
        <v>83.226273512124166</v>
      </c>
      <c r="O21" s="2365">
        <f t="shared" si="1"/>
        <v>1303.8782850232785</v>
      </c>
      <c r="P21" s="1215"/>
    </row>
    <row r="22" spans="1:25" ht="17.25" customHeight="1">
      <c r="A22" s="1215"/>
      <c r="B22" s="2359">
        <v>5</v>
      </c>
      <c r="C22" s="2360">
        <v>3</v>
      </c>
      <c r="D22" s="2361">
        <v>0.30434042510818715</v>
      </c>
      <c r="E22" s="2362">
        <v>0</v>
      </c>
      <c r="F22" s="2362">
        <v>0</v>
      </c>
      <c r="G22" s="2362">
        <v>0</v>
      </c>
      <c r="H22" s="2362">
        <v>0</v>
      </c>
      <c r="I22" s="2363">
        <f t="shared" si="0"/>
        <v>0.30434042510818715</v>
      </c>
      <c r="J22" s="176">
        <f t="shared" si="4"/>
        <v>0</v>
      </c>
      <c r="K22" s="2363">
        <f t="shared" si="2"/>
        <v>0.30434042510818715</v>
      </c>
      <c r="L22" s="2364">
        <v>0.05</v>
      </c>
      <c r="M22" s="2363">
        <v>0</v>
      </c>
      <c r="N22" s="2363">
        <f t="shared" si="3"/>
        <v>1.5217021255409358E-2</v>
      </c>
      <c r="O22" s="2365">
        <f t="shared" si="1"/>
        <v>0.28912340385277779</v>
      </c>
      <c r="P22" s="1215"/>
    </row>
    <row r="23" spans="1:25" ht="17.25" customHeight="1">
      <c r="A23" s="1215"/>
      <c r="B23" s="2359">
        <v>6</v>
      </c>
      <c r="C23" s="2360">
        <v>6</v>
      </c>
      <c r="D23" s="2361">
        <v>4.6243401929865007</v>
      </c>
      <c r="E23" s="2362">
        <v>0</v>
      </c>
      <c r="F23" s="2362">
        <v>0</v>
      </c>
      <c r="G23" s="2362">
        <v>0</v>
      </c>
      <c r="H23" s="2362">
        <v>0</v>
      </c>
      <c r="I23" s="2363">
        <f t="shared" si="0"/>
        <v>4.6243401929865007</v>
      </c>
      <c r="J23" s="176">
        <f t="shared" si="4"/>
        <v>0</v>
      </c>
      <c r="K23" s="2363">
        <f t="shared" si="2"/>
        <v>4.6243401929865007</v>
      </c>
      <c r="L23" s="2364">
        <v>0.1</v>
      </c>
      <c r="M23" s="2363">
        <v>0</v>
      </c>
      <c r="N23" s="2363">
        <f t="shared" si="3"/>
        <v>0.46243401929865008</v>
      </c>
      <c r="O23" s="2365">
        <f t="shared" si="1"/>
        <v>4.1619061736878509</v>
      </c>
      <c r="P23" s="1215"/>
    </row>
    <row r="24" spans="1:25" ht="17.25" customHeight="1">
      <c r="A24" s="1215"/>
      <c r="B24" s="2359">
        <v>7</v>
      </c>
      <c r="C24" s="2360">
        <v>8</v>
      </c>
      <c r="D24" s="2361">
        <v>37.719957864071418</v>
      </c>
      <c r="E24" s="2362">
        <v>19.873696430000003</v>
      </c>
      <c r="F24" s="2362">
        <v>1.383547688890596</v>
      </c>
      <c r="G24" s="2362">
        <v>0</v>
      </c>
      <c r="H24" s="2362">
        <v>0.17225994</v>
      </c>
      <c r="I24" s="2363">
        <f t="shared" si="0"/>
        <v>57.421394354071424</v>
      </c>
      <c r="J24" s="176">
        <f t="shared" si="4"/>
        <v>8.4671705561094068</v>
      </c>
      <c r="K24" s="2363">
        <f t="shared" si="2"/>
        <v>48.954223797962015</v>
      </c>
      <c r="L24" s="2364">
        <v>0.2</v>
      </c>
      <c r="M24" s="2363">
        <v>0</v>
      </c>
      <c r="N24" s="2363">
        <f t="shared" si="3"/>
        <v>9.7908447595924031</v>
      </c>
      <c r="O24" s="2365">
        <f t="shared" si="1"/>
        <v>47.630549594479021</v>
      </c>
      <c r="P24" s="1215"/>
    </row>
    <row r="25" spans="1:25" ht="17.25" customHeight="1">
      <c r="A25" s="1215"/>
      <c r="B25" s="2359">
        <v>8</v>
      </c>
      <c r="C25" s="2360">
        <v>10</v>
      </c>
      <c r="D25" s="2361">
        <v>0.40433784031089842</v>
      </c>
      <c r="E25" s="2362">
        <v>0.40528432000000003</v>
      </c>
      <c r="F25" s="2362">
        <v>0</v>
      </c>
      <c r="G25" s="2362">
        <v>0</v>
      </c>
      <c r="H25" s="2362">
        <v>0.18567133999999999</v>
      </c>
      <c r="I25" s="2363">
        <f t="shared" si="0"/>
        <v>0.62395082031089844</v>
      </c>
      <c r="J25" s="176">
        <f t="shared" si="4"/>
        <v>0.10980649000000002</v>
      </c>
      <c r="K25" s="2363">
        <f t="shared" si="2"/>
        <v>0.51414433031089846</v>
      </c>
      <c r="L25" s="2364">
        <v>0.3</v>
      </c>
      <c r="M25" s="2363">
        <v>0</v>
      </c>
      <c r="N25" s="2363">
        <f t="shared" si="3"/>
        <v>0.15424329909326953</v>
      </c>
      <c r="O25" s="2365">
        <f t="shared" si="1"/>
        <v>0.46970752121762893</v>
      </c>
      <c r="P25" s="1215"/>
    </row>
    <row r="26" spans="1:25" ht="17.25" customHeight="1">
      <c r="A26" s="1215"/>
      <c r="B26" s="2359">
        <v>9</v>
      </c>
      <c r="C26" s="2360">
        <v>12</v>
      </c>
      <c r="D26" s="2361">
        <v>0.82334647934849237</v>
      </c>
      <c r="E26" s="2362">
        <v>1.9460939699999997</v>
      </c>
      <c r="F26" s="2362">
        <v>0.14681657498039172</v>
      </c>
      <c r="G26" s="2362">
        <v>0</v>
      </c>
      <c r="H26" s="2362">
        <v>0</v>
      </c>
      <c r="I26" s="2363">
        <f t="shared" si="0"/>
        <v>2.7694404493484921</v>
      </c>
      <c r="J26" s="2377">
        <f>(E26-F26-H26)/2</f>
        <v>0.89963869750980396</v>
      </c>
      <c r="K26" s="2363">
        <f t="shared" si="2"/>
        <v>1.869801751838688</v>
      </c>
      <c r="L26" s="2364">
        <v>1</v>
      </c>
      <c r="M26" s="2363">
        <v>0</v>
      </c>
      <c r="N26" s="2363">
        <f t="shared" si="3"/>
        <v>1.869801751838688</v>
      </c>
      <c r="O26" s="2365">
        <f t="shared" si="1"/>
        <v>0.89963869750980408</v>
      </c>
      <c r="P26" s="1215"/>
    </row>
    <row r="27" spans="1:25" ht="17.25" customHeight="1">
      <c r="A27" s="1215"/>
      <c r="B27" s="2359">
        <v>10</v>
      </c>
      <c r="C27" s="2360">
        <v>13</v>
      </c>
      <c r="D27" s="2361">
        <v>0</v>
      </c>
      <c r="E27" s="2362">
        <v>0</v>
      </c>
      <c r="F27" s="2362">
        <v>0</v>
      </c>
      <c r="G27" s="2362">
        <v>0</v>
      </c>
      <c r="H27" s="2362">
        <v>0</v>
      </c>
      <c r="I27" s="2363">
        <f t="shared" si="0"/>
        <v>0</v>
      </c>
      <c r="J27" s="176">
        <f t="shared" si="4"/>
        <v>0</v>
      </c>
      <c r="K27" s="2363">
        <f t="shared" si="2"/>
        <v>0</v>
      </c>
      <c r="L27" s="2364" t="s">
        <v>62</v>
      </c>
      <c r="M27" s="2363">
        <v>0</v>
      </c>
      <c r="N27" s="2363">
        <v>0</v>
      </c>
      <c r="O27" s="2365">
        <f t="shared" si="1"/>
        <v>0</v>
      </c>
      <c r="P27" s="1215"/>
    </row>
    <row r="28" spans="1:25" ht="17.25" customHeight="1">
      <c r="A28" s="1215"/>
      <c r="B28" s="2359">
        <v>11</v>
      </c>
      <c r="C28" s="2360">
        <v>14.1</v>
      </c>
      <c r="D28" s="2361">
        <v>0</v>
      </c>
      <c r="E28" s="2362">
        <v>0</v>
      </c>
      <c r="F28" s="2362">
        <v>0</v>
      </c>
      <c r="G28" s="2362">
        <v>0</v>
      </c>
      <c r="H28" s="2362">
        <v>0</v>
      </c>
      <c r="I28" s="2363">
        <f t="shared" si="0"/>
        <v>0</v>
      </c>
      <c r="J28" s="176">
        <f t="shared" si="4"/>
        <v>0</v>
      </c>
      <c r="K28" s="2363">
        <f t="shared" si="2"/>
        <v>0</v>
      </c>
      <c r="L28" s="2364">
        <v>0.05</v>
      </c>
      <c r="M28" s="176">
        <v>0</v>
      </c>
      <c r="N28" s="2363">
        <f t="shared" si="3"/>
        <v>0</v>
      </c>
      <c r="O28" s="2365">
        <f t="shared" si="1"/>
        <v>0</v>
      </c>
      <c r="P28" s="1215"/>
    </row>
    <row r="29" spans="1:25" ht="17.25" customHeight="1">
      <c r="A29" s="1215"/>
      <c r="B29" s="2359">
        <v>12</v>
      </c>
      <c r="C29" s="2360">
        <v>17</v>
      </c>
      <c r="D29" s="2361">
        <v>304.89922391082229</v>
      </c>
      <c r="E29" s="2362">
        <v>44.204293381364039</v>
      </c>
      <c r="F29" s="2362">
        <v>1.9564626697225185</v>
      </c>
      <c r="G29" s="2362">
        <v>0</v>
      </c>
      <c r="H29" s="2362">
        <v>0</v>
      </c>
      <c r="I29" s="2363">
        <f t="shared" si="0"/>
        <v>349.10351729218632</v>
      </c>
      <c r="J29" s="176">
        <f t="shared" si="4"/>
        <v>20.1456840209595</v>
      </c>
      <c r="K29" s="2363">
        <f t="shared" si="2"/>
        <v>328.95783327122683</v>
      </c>
      <c r="L29" s="2364">
        <v>0.08</v>
      </c>
      <c r="M29" s="2363">
        <v>0</v>
      </c>
      <c r="N29" s="2363">
        <f t="shared" si="3"/>
        <v>26.316626661698148</v>
      </c>
      <c r="O29" s="2365">
        <f t="shared" si="1"/>
        <v>322.78689063048819</v>
      </c>
      <c r="P29" s="1215"/>
    </row>
    <row r="30" spans="1:25" ht="17.25" customHeight="1">
      <c r="A30" s="1215"/>
      <c r="B30" s="2359">
        <v>13</v>
      </c>
      <c r="C30" s="2360">
        <v>42</v>
      </c>
      <c r="D30" s="2361">
        <v>2.7322628514526319</v>
      </c>
      <c r="E30" s="2362">
        <v>0</v>
      </c>
      <c r="F30" s="2362">
        <v>1.2237023928824507E-2</v>
      </c>
      <c r="G30" s="2362">
        <v>0</v>
      </c>
      <c r="H30" s="2362">
        <v>0</v>
      </c>
      <c r="I30" s="2363">
        <f t="shared" si="0"/>
        <v>2.7322628514526319</v>
      </c>
      <c r="J30" s="176">
        <f t="shared" si="4"/>
        <v>-1.2237023928824507E-2</v>
      </c>
      <c r="K30" s="2363">
        <f t="shared" si="2"/>
        <v>2.7444998753814565</v>
      </c>
      <c r="L30" s="2364">
        <v>0.12</v>
      </c>
      <c r="M30" s="2363">
        <v>0</v>
      </c>
      <c r="N30" s="2363">
        <f t="shared" si="3"/>
        <v>0.32933998504577477</v>
      </c>
      <c r="O30" s="2365">
        <f t="shared" si="1"/>
        <v>2.4029228664068571</v>
      </c>
      <c r="P30" s="1215"/>
    </row>
    <row r="31" spans="1:25" ht="17.25" customHeight="1">
      <c r="A31" s="1215"/>
      <c r="B31" s="2359">
        <v>14</v>
      </c>
      <c r="C31" s="2360">
        <v>43.1</v>
      </c>
      <c r="D31" s="2361">
        <v>6.7864036987249882E-2</v>
      </c>
      <c r="E31" s="2362">
        <v>0</v>
      </c>
      <c r="F31" s="2362">
        <v>0</v>
      </c>
      <c r="G31" s="2362">
        <v>0</v>
      </c>
      <c r="H31" s="2362">
        <v>0</v>
      </c>
      <c r="I31" s="2363">
        <f t="shared" si="0"/>
        <v>6.7864036987249882E-2</v>
      </c>
      <c r="J31" s="176">
        <f t="shared" si="4"/>
        <v>0</v>
      </c>
      <c r="K31" s="2363">
        <f t="shared" si="2"/>
        <v>6.7864036987249882E-2</v>
      </c>
      <c r="L31" s="2364">
        <v>0.3</v>
      </c>
      <c r="M31" s="2363">
        <v>0</v>
      </c>
      <c r="N31" s="2363">
        <f t="shared" si="3"/>
        <v>2.0359211096174962E-2</v>
      </c>
      <c r="O31" s="2365">
        <f t="shared" si="1"/>
        <v>4.7504825891074923E-2</v>
      </c>
      <c r="P31" s="1215"/>
    </row>
    <row r="32" spans="1:25" ht="17.25" customHeight="1">
      <c r="A32" s="1215"/>
      <c r="B32" s="2359">
        <v>15</v>
      </c>
      <c r="C32" s="2360">
        <v>43.2</v>
      </c>
      <c r="D32" s="2361">
        <v>5.4690982129394525</v>
      </c>
      <c r="E32" s="2362">
        <v>1.6930209899999999</v>
      </c>
      <c r="F32" s="2362">
        <v>0</v>
      </c>
      <c r="G32" s="2362">
        <v>0</v>
      </c>
      <c r="H32" s="2362">
        <v>0</v>
      </c>
      <c r="I32" s="2363">
        <f t="shared" si="0"/>
        <v>7.1621192029394525</v>
      </c>
      <c r="J32" s="176">
        <f t="shared" si="4"/>
        <v>0.84651049499999997</v>
      </c>
      <c r="K32" s="2363">
        <f t="shared" si="2"/>
        <v>6.3156087079394521</v>
      </c>
      <c r="L32" s="2364">
        <v>0.5</v>
      </c>
      <c r="M32" s="2363">
        <v>0</v>
      </c>
      <c r="N32" s="2363">
        <f t="shared" si="3"/>
        <v>3.157804353969726</v>
      </c>
      <c r="O32" s="2365">
        <f t="shared" si="1"/>
        <v>4.0043148489697264</v>
      </c>
      <c r="P32" s="1215"/>
    </row>
    <row r="33" spans="1:16" ht="17.25" customHeight="1">
      <c r="A33" s="1215"/>
      <c r="B33" s="2359">
        <v>16</v>
      </c>
      <c r="C33" s="2360">
        <v>45</v>
      </c>
      <c r="D33" s="2361">
        <v>1.2209943038036136E-2</v>
      </c>
      <c r="E33" s="2362">
        <v>0</v>
      </c>
      <c r="F33" s="2362">
        <v>0</v>
      </c>
      <c r="G33" s="2362">
        <v>0</v>
      </c>
      <c r="H33" s="2362">
        <v>0</v>
      </c>
      <c r="I33" s="2363">
        <f t="shared" si="0"/>
        <v>1.2209943038036136E-2</v>
      </c>
      <c r="J33" s="176">
        <f t="shared" si="4"/>
        <v>0</v>
      </c>
      <c r="K33" s="2363">
        <f t="shared" si="2"/>
        <v>1.2209943038036136E-2</v>
      </c>
      <c r="L33" s="2364">
        <v>0.45</v>
      </c>
      <c r="M33" s="2363">
        <v>0</v>
      </c>
      <c r="N33" s="2363">
        <f t="shared" si="3"/>
        <v>5.4944743671162611E-3</v>
      </c>
      <c r="O33" s="2365">
        <f t="shared" si="1"/>
        <v>6.7154686709198748E-3</v>
      </c>
      <c r="P33" s="1215"/>
    </row>
    <row r="34" spans="1:16" ht="17.25" customHeight="1">
      <c r="A34" s="1215"/>
      <c r="B34" s="2359">
        <v>17</v>
      </c>
      <c r="C34" s="2360">
        <v>50</v>
      </c>
      <c r="D34" s="2361">
        <v>1.1196194250575693</v>
      </c>
      <c r="E34" s="2362">
        <v>0.99748826000000002</v>
      </c>
      <c r="F34" s="2362">
        <v>0</v>
      </c>
      <c r="G34" s="2362">
        <v>0</v>
      </c>
      <c r="H34" s="2362">
        <v>0</v>
      </c>
      <c r="I34" s="2363">
        <f t="shared" si="0"/>
        <v>2.1171076850575692</v>
      </c>
      <c r="J34" s="176">
        <f t="shared" si="4"/>
        <v>0.49874413000000001</v>
      </c>
      <c r="K34" s="2363">
        <f t="shared" si="2"/>
        <v>1.6183635550575692</v>
      </c>
      <c r="L34" s="2364">
        <v>0.55000000000000004</v>
      </c>
      <c r="M34" s="2363">
        <v>0</v>
      </c>
      <c r="N34" s="2363">
        <f t="shared" si="3"/>
        <v>0.89009995528166319</v>
      </c>
      <c r="O34" s="2365">
        <f t="shared" si="1"/>
        <v>1.2270077297759059</v>
      </c>
      <c r="P34" s="1215"/>
    </row>
    <row r="35" spans="1:16" ht="17.25" customHeight="1" thickBot="1">
      <c r="A35" s="1215"/>
      <c r="B35" s="1814"/>
      <c r="C35" s="2367"/>
      <c r="D35" s="2368"/>
      <c r="E35" s="2369"/>
      <c r="F35" s="2369"/>
      <c r="G35" s="2369"/>
      <c r="H35" s="2369"/>
      <c r="I35" s="2369"/>
      <c r="J35" s="2369"/>
      <c r="K35" s="2369"/>
      <c r="L35" s="2370"/>
      <c r="M35" s="2369"/>
      <c r="N35" s="2369"/>
      <c r="O35" s="2371"/>
      <c r="P35" s="1215"/>
    </row>
    <row r="36" spans="1:16" ht="24" customHeight="1" thickBot="1">
      <c r="A36" s="1215"/>
      <c r="B36" s="1827">
        <v>18</v>
      </c>
      <c r="C36" s="2372" t="s">
        <v>94</v>
      </c>
      <c r="D36" s="2373">
        <f t="shared" ref="D36:K36" si="5">SUM(D18:D34)</f>
        <v>3620.4738107029534</v>
      </c>
      <c r="E36" s="2314">
        <f t="shared" si="5"/>
        <v>145.46821389537223</v>
      </c>
      <c r="F36" s="2314">
        <f t="shared" si="5"/>
        <v>8.0738435555787635</v>
      </c>
      <c r="G36" s="2314">
        <f t="shared" si="5"/>
        <v>0</v>
      </c>
      <c r="H36" s="2314">
        <f t="shared" si="5"/>
        <v>0.35793127999999996</v>
      </c>
      <c r="I36" s="2314">
        <f t="shared" si="5"/>
        <v>3765.5840933183254</v>
      </c>
      <c r="J36" s="2314">
        <f t="shared" si="5"/>
        <v>64.554706039597519</v>
      </c>
      <c r="K36" s="2314">
        <f t="shared" si="5"/>
        <v>3701.0293872787283</v>
      </c>
      <c r="L36" s="2374"/>
      <c r="M36" s="2314">
        <f>SUM(M18:M34)</f>
        <v>0</v>
      </c>
      <c r="N36" s="2314">
        <f>SUM(N18:N34)</f>
        <v>203.50366906712773</v>
      </c>
      <c r="O36" s="84">
        <f>SUM(O18:O34)</f>
        <v>3562.0804242511977</v>
      </c>
      <c r="P36" s="1215"/>
    </row>
    <row r="37" spans="1:16" ht="17.25" customHeight="1">
      <c r="A37" s="1215"/>
      <c r="B37" s="1170"/>
      <c r="C37" s="1170"/>
      <c r="D37" s="1163"/>
      <c r="E37" s="1163"/>
      <c r="F37" s="1163"/>
      <c r="G37" s="1163"/>
      <c r="H37" s="1163"/>
      <c r="I37" s="1163"/>
      <c r="J37" s="1163"/>
      <c r="K37" s="1163"/>
      <c r="L37" s="1163"/>
      <c r="M37" s="1163"/>
      <c r="N37" s="1163"/>
      <c r="O37" s="1163"/>
      <c r="P37" s="1215"/>
    </row>
    <row r="38" spans="1:16" ht="17.25" customHeight="1">
      <c r="A38" s="1215"/>
      <c r="B38" s="1163" t="s">
        <v>45</v>
      </c>
      <c r="C38" s="2375"/>
      <c r="D38" s="1163"/>
      <c r="E38" s="1163"/>
      <c r="F38" s="1163"/>
      <c r="G38" s="1163"/>
      <c r="H38" s="1163"/>
      <c r="I38" s="1163"/>
      <c r="J38" s="1163"/>
      <c r="K38" s="1163"/>
      <c r="L38" s="1163"/>
      <c r="M38" s="1163"/>
      <c r="N38" s="1163"/>
      <c r="O38" s="1163"/>
      <c r="P38" s="1215"/>
    </row>
    <row r="39" spans="1:16" ht="17.25" customHeight="1">
      <c r="A39" s="1215"/>
      <c r="B39" s="1170">
        <v>1</v>
      </c>
      <c r="C39" s="2375" t="s">
        <v>1490</v>
      </c>
      <c r="D39" s="1215"/>
      <c r="E39" s="1215"/>
      <c r="F39" s="1215"/>
      <c r="G39" s="1215"/>
      <c r="H39" s="1215"/>
      <c r="I39" s="1215"/>
      <c r="J39" s="1215"/>
      <c r="K39" s="1215"/>
      <c r="L39" s="1215"/>
      <c r="M39" s="1215"/>
      <c r="N39" s="1215"/>
      <c r="O39" s="1215"/>
      <c r="P39" s="1215"/>
    </row>
    <row r="40" spans="1:16" ht="30.6" customHeight="1">
      <c r="A40" s="1215"/>
      <c r="B40" s="1170">
        <v>2</v>
      </c>
      <c r="C40" s="2526" t="s">
        <v>1481</v>
      </c>
      <c r="D40" s="2526"/>
      <c r="E40" s="2526"/>
      <c r="F40" s="2526"/>
      <c r="G40" s="2526"/>
      <c r="H40" s="2526"/>
      <c r="I40" s="2526"/>
      <c r="J40" s="2526"/>
      <c r="K40" s="2526"/>
      <c r="L40" s="2526"/>
      <c r="M40" s="2526"/>
      <c r="N40" s="2526"/>
      <c r="O40" s="2526"/>
      <c r="P40" s="1215"/>
    </row>
    <row r="41" spans="1:16" ht="17.25" customHeight="1">
      <c r="B41" s="1170">
        <v>3</v>
      </c>
      <c r="C41" s="2540" t="s">
        <v>1491</v>
      </c>
      <c r="D41" s="2540"/>
      <c r="E41" s="2540"/>
      <c r="F41" s="2540"/>
      <c r="G41" s="2540"/>
      <c r="H41" s="2540"/>
      <c r="I41" s="2540"/>
      <c r="J41" s="2540"/>
      <c r="K41" s="2540"/>
      <c r="L41" s="2540"/>
      <c r="M41" s="2540"/>
      <c r="N41" s="2540"/>
      <c r="O41" s="2540"/>
    </row>
    <row r="42" spans="1:16" s="1216" customFormat="1" ht="15" customHeight="1"/>
    <row r="43" spans="1:16" s="1216" customFormat="1" ht="15" customHeight="1"/>
    <row r="44" spans="1:16" s="1216" customFormat="1" ht="15" customHeight="1"/>
    <row r="45" spans="1:16" s="1216" customFormat="1" ht="15" customHeight="1"/>
    <row r="46" spans="1:16" s="1216" customFormat="1" ht="15" customHeight="1"/>
    <row r="47" spans="1:16" s="1216" customFormat="1" ht="15" customHeight="1"/>
    <row r="48" spans="1:16" s="1216" customFormat="1" ht="15" customHeight="1"/>
    <row r="49" spans="4:15" s="1216" customFormat="1" ht="15" customHeight="1"/>
    <row r="50" spans="4:15" s="1216" customFormat="1" ht="15" customHeight="1"/>
    <row r="51" spans="4:15" s="1216" customFormat="1" ht="15" customHeight="1"/>
    <row r="52" spans="4:15" s="1216" customFormat="1" ht="15" customHeight="1"/>
    <row r="53" spans="4:15" s="1216" customFormat="1" ht="15" customHeight="1"/>
    <row r="54" spans="4:15" s="1216" customFormat="1" ht="15" customHeight="1"/>
    <row r="55" spans="4:15" s="1216" customFormat="1" ht="15" customHeight="1"/>
    <row r="56" spans="4:15" s="1216" customFormat="1" ht="15" customHeight="1"/>
    <row r="57" spans="4:15" s="1216" customFormat="1" ht="15" customHeight="1"/>
    <row r="58" spans="4:15" s="1216" customFormat="1" ht="15" customHeight="1"/>
    <row r="59" spans="4:15" ht="15" customHeight="1">
      <c r="D59" s="2378"/>
      <c r="E59" s="2378"/>
      <c r="F59" s="2378"/>
      <c r="G59" s="2378"/>
      <c r="H59" s="2378"/>
      <c r="I59" s="2378"/>
      <c r="J59" s="2378"/>
      <c r="K59" s="2378"/>
      <c r="L59" s="2378"/>
      <c r="M59" s="2378"/>
      <c r="N59" s="2378"/>
      <c r="O59" s="2378"/>
    </row>
    <row r="60" spans="4:15" ht="15" customHeight="1">
      <c r="D60" s="2378"/>
      <c r="E60" s="2378"/>
      <c r="F60" s="2378"/>
      <c r="G60" s="2378"/>
      <c r="H60" s="2378"/>
      <c r="I60" s="2378"/>
      <c r="J60" s="2378"/>
      <c r="K60" s="2378"/>
      <c r="L60" s="2378"/>
      <c r="M60" s="2378"/>
      <c r="N60" s="2378"/>
      <c r="O60" s="2378"/>
    </row>
    <row r="61" spans="4:15" ht="15" customHeight="1">
      <c r="D61" s="2378"/>
      <c r="E61" s="2378"/>
      <c r="F61" s="2378"/>
      <c r="G61" s="2378"/>
      <c r="H61" s="2378"/>
      <c r="I61" s="2378"/>
      <c r="J61" s="2378"/>
      <c r="K61" s="2378"/>
      <c r="L61" s="2378"/>
      <c r="M61" s="2378"/>
      <c r="N61" s="2378"/>
      <c r="O61" s="2378"/>
    </row>
    <row r="62" spans="4:15" ht="15" customHeight="1">
      <c r="D62" s="2378"/>
    </row>
    <row r="63" spans="4:15" ht="15" customHeight="1">
      <c r="D63" s="2378"/>
    </row>
    <row r="64" spans="4:15" ht="15" customHeight="1">
      <c r="D64" s="2378"/>
    </row>
    <row r="65" spans="4:4" ht="15" customHeight="1">
      <c r="D65" s="2378"/>
    </row>
    <row r="66" spans="4:4" ht="15" customHeight="1">
      <c r="D66" s="2378"/>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7" orientation="landscape" r:id="rId1"/>
  <headerFooter alignWithMargins="0"/>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A065B-9CB6-4F50-9EA3-8602F1728222}">
  <sheetPr codeName="Sheet136">
    <pageSetUpPr fitToPage="1"/>
  </sheetPr>
  <dimension ref="A1:T61"/>
  <sheetViews>
    <sheetView view="pageBreakPreview" zoomScaleNormal="10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8.42578125" style="2335" bestFit="1" customWidth="1"/>
    <col min="14" max="14" width="15.5703125" style="2335" customWidth="1"/>
    <col min="15" max="15" width="19.42578125" style="2335" customWidth="1"/>
    <col min="16" max="16" width="2.5703125" style="2335" customWidth="1"/>
    <col min="17" max="20" width="9.42578125" style="1216"/>
    <col min="21" max="16384" width="9.42578125" style="2335"/>
  </cols>
  <sheetData>
    <row r="1" spans="1:20" ht="17.25" customHeight="1">
      <c r="A1" s="1215"/>
      <c r="B1" s="1164" t="s">
        <v>0</v>
      </c>
      <c r="C1" s="1170"/>
      <c r="D1" s="1163"/>
      <c r="E1" s="1163"/>
      <c r="F1" s="1163"/>
      <c r="G1" s="1163"/>
      <c r="H1" s="1163"/>
      <c r="I1" s="1163"/>
      <c r="J1" s="1163"/>
      <c r="K1" s="1163"/>
      <c r="M1" s="1163"/>
      <c r="N1" s="1163"/>
      <c r="O1" s="1167" t="s">
        <v>1</v>
      </c>
      <c r="P1" s="1215"/>
    </row>
    <row r="2" spans="1:20" ht="17.25" customHeight="1">
      <c r="A2" s="1215"/>
      <c r="B2" s="1164"/>
      <c r="C2" s="1170"/>
      <c r="D2" s="1163"/>
      <c r="E2" s="1163"/>
      <c r="F2" s="1163"/>
      <c r="G2" s="1163"/>
      <c r="H2" s="1163"/>
      <c r="I2" s="1163"/>
      <c r="J2" s="1163"/>
      <c r="K2" s="1163"/>
      <c r="L2" s="1163"/>
      <c r="M2" s="1163"/>
      <c r="N2" s="1163"/>
      <c r="O2" s="1167" t="s">
        <v>2</v>
      </c>
      <c r="P2" s="1215"/>
    </row>
    <row r="3" spans="1:20" ht="17.25" customHeight="1">
      <c r="A3" s="1215"/>
      <c r="B3" s="2277"/>
      <c r="C3" s="1170"/>
      <c r="D3" s="1163"/>
      <c r="E3" s="1163"/>
      <c r="F3" s="1163"/>
      <c r="G3" s="1163"/>
      <c r="H3" s="1163"/>
      <c r="I3" s="1163"/>
      <c r="J3" s="1163"/>
      <c r="K3" s="1163"/>
      <c r="L3" s="1163"/>
      <c r="M3" s="1163"/>
      <c r="N3" s="1163"/>
      <c r="O3" s="1167" t="s">
        <v>1101</v>
      </c>
      <c r="P3" s="1215"/>
    </row>
    <row r="4" spans="1:20" ht="17.25" customHeight="1">
      <c r="A4" s="1215"/>
      <c r="B4" s="2336"/>
      <c r="C4" s="1170"/>
      <c r="D4" s="1163"/>
      <c r="E4" s="1163"/>
      <c r="F4" s="1163"/>
      <c r="G4" s="1163"/>
      <c r="H4" s="1163"/>
      <c r="I4" s="1163"/>
      <c r="J4" s="1163"/>
      <c r="K4" s="1163"/>
      <c r="L4" s="1163"/>
      <c r="M4" s="1163"/>
      <c r="N4" s="1163"/>
      <c r="O4" s="1167" t="s">
        <v>57</v>
      </c>
      <c r="P4" s="1215"/>
    </row>
    <row r="5" spans="1:20" ht="17.25" customHeight="1">
      <c r="A5" s="1215"/>
      <c r="B5" s="1173"/>
      <c r="C5" s="1170"/>
      <c r="D5" s="1163"/>
      <c r="E5" s="1163"/>
      <c r="F5" s="1163"/>
      <c r="G5" s="1163"/>
      <c r="H5" s="1163"/>
      <c r="I5" s="1163"/>
      <c r="J5" s="1163"/>
      <c r="K5" s="1163"/>
      <c r="L5" s="1163"/>
      <c r="M5" s="1163"/>
      <c r="N5" s="1163"/>
      <c r="O5" s="1167" t="s">
        <v>5</v>
      </c>
      <c r="P5" s="1215"/>
    </row>
    <row r="6" spans="1:20" ht="17.25" customHeight="1">
      <c r="A6" s="1215"/>
      <c r="B6" s="1173"/>
      <c r="C6" s="1170"/>
      <c r="D6" s="1163"/>
      <c r="E6" s="1163"/>
      <c r="F6" s="1163"/>
      <c r="G6" s="1163"/>
      <c r="H6" s="1163"/>
      <c r="I6" s="1163"/>
      <c r="J6" s="1163"/>
      <c r="K6" s="1163"/>
      <c r="L6" s="1163"/>
      <c r="M6" s="1163"/>
      <c r="N6" s="1163"/>
      <c r="O6" s="1167" t="s">
        <v>114</v>
      </c>
      <c r="P6" s="1215"/>
    </row>
    <row r="7" spans="1:20" ht="17.25" customHeight="1">
      <c r="A7" s="1215"/>
      <c r="B7" s="2524" t="s">
        <v>114</v>
      </c>
      <c r="C7" s="2524"/>
      <c r="D7" s="2524"/>
      <c r="E7" s="2524"/>
      <c r="F7" s="2524"/>
      <c r="G7" s="2524"/>
      <c r="H7" s="2524"/>
      <c r="I7" s="2524"/>
      <c r="J7" s="2524"/>
      <c r="K7" s="2524"/>
      <c r="L7" s="2524"/>
      <c r="M7" s="2524"/>
      <c r="N7" s="2524"/>
      <c r="O7" s="2524"/>
      <c r="P7" s="1215"/>
    </row>
    <row r="8" spans="1:20" ht="17.25" customHeight="1">
      <c r="A8" s="1215"/>
      <c r="B8" s="2524" t="s">
        <v>1451</v>
      </c>
      <c r="C8" s="2524"/>
      <c r="D8" s="2524"/>
      <c r="E8" s="2524"/>
      <c r="F8" s="2524"/>
      <c r="G8" s="2524"/>
      <c r="H8" s="2524"/>
      <c r="I8" s="2524"/>
      <c r="J8" s="2524"/>
      <c r="K8" s="2524"/>
      <c r="L8" s="2524"/>
      <c r="M8" s="2524"/>
      <c r="N8" s="2524"/>
      <c r="O8" s="2524"/>
      <c r="P8" s="1215"/>
    </row>
    <row r="9" spans="1:20" ht="18.75" customHeight="1">
      <c r="A9" s="1215"/>
      <c r="B9" s="2525" t="s">
        <v>1492</v>
      </c>
      <c r="C9" s="2619"/>
      <c r="D9" s="2619"/>
      <c r="E9" s="2619"/>
      <c r="F9" s="2619"/>
      <c r="G9" s="2619"/>
      <c r="H9" s="2619"/>
      <c r="I9" s="2619"/>
      <c r="J9" s="2619"/>
      <c r="K9" s="2619"/>
      <c r="L9" s="2619"/>
      <c r="M9" s="2619"/>
      <c r="N9" s="2619"/>
      <c r="O9" s="2619"/>
      <c r="P9" s="1215"/>
    </row>
    <row r="10" spans="1:20" ht="17.25" customHeight="1" thickBot="1">
      <c r="A10" s="1215"/>
      <c r="B10" s="1170"/>
      <c r="C10" s="1170"/>
      <c r="D10" s="1163"/>
      <c r="E10" s="1163"/>
      <c r="F10" s="1163"/>
      <c r="G10" s="1163"/>
      <c r="H10" s="1163"/>
      <c r="I10" s="1163"/>
      <c r="J10" s="1163"/>
      <c r="K10" s="1163"/>
      <c r="L10" s="1163"/>
      <c r="M10" s="1163"/>
      <c r="N10" s="1163"/>
      <c r="O10" s="1167"/>
      <c r="P10" s="1215"/>
    </row>
    <row r="11" spans="1:20" ht="15.75" customHeight="1">
      <c r="A11" s="1215"/>
      <c r="B11" s="2337"/>
      <c r="C11" s="2338"/>
      <c r="D11" s="2339"/>
      <c r="E11" s="2339"/>
      <c r="F11" s="2339"/>
      <c r="G11" s="2339"/>
      <c r="H11" s="2339"/>
      <c r="I11" s="2339"/>
      <c r="J11" s="2339"/>
      <c r="K11" s="2339"/>
      <c r="L11" s="2339"/>
      <c r="M11" s="2339"/>
      <c r="N11" s="2339"/>
      <c r="O11" s="2340" t="s">
        <v>1453</v>
      </c>
      <c r="P11" s="1215"/>
    </row>
    <row r="12" spans="1:20"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0"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0" ht="17.25" customHeight="1">
      <c r="A14" s="1215"/>
      <c r="B14" s="2341" t="s">
        <v>8</v>
      </c>
      <c r="C14" s="2344"/>
      <c r="D14" s="2343" t="s">
        <v>1460</v>
      </c>
      <c r="E14" s="2344" t="s">
        <v>1457</v>
      </c>
      <c r="F14" s="2344" t="s">
        <v>1461</v>
      </c>
      <c r="G14" s="2344" t="s">
        <v>1462</v>
      </c>
      <c r="H14" s="2344" t="s">
        <v>1463</v>
      </c>
      <c r="I14" s="2345" t="s">
        <v>1464</v>
      </c>
      <c r="J14" s="2344" t="s">
        <v>1465</v>
      </c>
      <c r="K14" s="2344" t="s">
        <v>1454</v>
      </c>
      <c r="L14" s="2344"/>
      <c r="M14" s="2344" t="s">
        <v>1466</v>
      </c>
      <c r="N14" s="2344" t="s">
        <v>1467</v>
      </c>
      <c r="O14" s="2346" t="s">
        <v>1468</v>
      </c>
      <c r="P14" s="1215"/>
    </row>
    <row r="15" spans="1:20"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row>
    <row r="16" spans="1:20"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row>
    <row r="17" spans="1:20"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row>
    <row r="18" spans="1:20" ht="17.25" customHeight="1">
      <c r="A18" s="1215"/>
      <c r="B18" s="2359">
        <v>1</v>
      </c>
      <c r="C18" s="2360">
        <v>1</v>
      </c>
      <c r="D18" s="2361">
        <v>1570.900105712906</v>
      </c>
      <c r="E18" s="2362">
        <v>71.819991696741695</v>
      </c>
      <c r="F18" s="2362">
        <v>35.797589759325803</v>
      </c>
      <c r="G18" s="2362">
        <v>0</v>
      </c>
      <c r="H18" s="2362">
        <v>0</v>
      </c>
      <c r="I18" s="2363">
        <f t="shared" ref="I18:I34" si="0">+D18+E18+G18-H18</f>
        <v>1642.7200974096477</v>
      </c>
      <c r="J18" s="176">
        <f>(E18-F18-H18)/2-F18/2</f>
        <v>0.11240608904504512</v>
      </c>
      <c r="K18" s="2363">
        <f>+I18-J18</f>
        <v>1642.6076913206027</v>
      </c>
      <c r="L18" s="2364">
        <v>0.04</v>
      </c>
      <c r="M18" s="176">
        <v>0</v>
      </c>
      <c r="N18" s="2363">
        <f>K18*L18</f>
        <v>65.704307652824113</v>
      </c>
      <c r="O18" s="2365">
        <f t="shared" ref="O18:O34" si="1">+I18-N18+M18</f>
        <v>1577.0157897568236</v>
      </c>
      <c r="P18" s="1215"/>
    </row>
    <row r="19" spans="1:20" ht="17.25" customHeight="1">
      <c r="A19" s="1215"/>
      <c r="B19" s="2359">
        <v>2</v>
      </c>
      <c r="C19" s="2360" t="s">
        <v>1480</v>
      </c>
      <c r="D19" s="2361">
        <v>275.20575885922045</v>
      </c>
      <c r="E19" s="2362">
        <v>0</v>
      </c>
      <c r="F19" s="2362">
        <v>0</v>
      </c>
      <c r="G19" s="2362">
        <v>0</v>
      </c>
      <c r="H19" s="2362">
        <v>0</v>
      </c>
      <c r="I19" s="2363">
        <f t="shared" si="0"/>
        <v>275.20575885922045</v>
      </c>
      <c r="J19" s="2366">
        <v>0</v>
      </c>
      <c r="K19" s="2363">
        <f t="shared" ref="K19:K34" si="2">+I19-J19</f>
        <v>275.20575885922045</v>
      </c>
      <c r="L19" s="2364">
        <v>0.04</v>
      </c>
      <c r="M19" s="176">
        <v>0</v>
      </c>
      <c r="N19" s="2363">
        <f t="shared" ref="N19:N34" si="3">K19*L19</f>
        <v>11.008230354368818</v>
      </c>
      <c r="O19" s="2365">
        <f t="shared" si="1"/>
        <v>264.19752850485162</v>
      </c>
      <c r="P19" s="1215"/>
    </row>
    <row r="20" spans="1:20" ht="17.25" customHeight="1">
      <c r="A20" s="1215"/>
      <c r="B20" s="2359">
        <v>3</v>
      </c>
      <c r="C20" s="2360">
        <v>1.1000000000000001</v>
      </c>
      <c r="D20" s="2361">
        <v>28.169992894843332</v>
      </c>
      <c r="E20" s="2362">
        <v>0.7500116319774196</v>
      </c>
      <c r="F20" s="2362">
        <v>0.37293002287698246</v>
      </c>
      <c r="G20" s="2362">
        <v>-3.4324543250000001</v>
      </c>
      <c r="H20" s="2362">
        <v>0</v>
      </c>
      <c r="I20" s="2363">
        <f t="shared" si="0"/>
        <v>25.487550201820753</v>
      </c>
      <c r="J20" s="176">
        <f t="shared" ref="J20:J25" si="4">(E20-F20-H20)/2-F20/2</f>
        <v>2.075793111727342E-3</v>
      </c>
      <c r="K20" s="2363">
        <f t="shared" si="2"/>
        <v>25.485474408709024</v>
      </c>
      <c r="L20" s="2364">
        <v>0.06</v>
      </c>
      <c r="M20" s="176">
        <v>0</v>
      </c>
      <c r="N20" s="2363">
        <f t="shared" si="3"/>
        <v>1.5291284645225414</v>
      </c>
      <c r="O20" s="2365">
        <f t="shared" si="1"/>
        <v>23.95842173729821</v>
      </c>
      <c r="P20" s="1215"/>
    </row>
    <row r="21" spans="1:20" ht="17.25" customHeight="1">
      <c r="A21" s="1215"/>
      <c r="B21" s="2359">
        <v>4</v>
      </c>
      <c r="C21" s="2360">
        <v>2</v>
      </c>
      <c r="D21" s="2361">
        <v>1303.8782850232785</v>
      </c>
      <c r="E21" s="2362">
        <v>0</v>
      </c>
      <c r="F21" s="2362">
        <v>0</v>
      </c>
      <c r="G21" s="2362">
        <v>0</v>
      </c>
      <c r="H21" s="2362">
        <v>0</v>
      </c>
      <c r="I21" s="2363">
        <f t="shared" si="0"/>
        <v>1303.8782850232785</v>
      </c>
      <c r="J21" s="176">
        <f t="shared" si="4"/>
        <v>0</v>
      </c>
      <c r="K21" s="2363">
        <f t="shared" si="2"/>
        <v>1303.8782850232785</v>
      </c>
      <c r="L21" s="2364">
        <v>0.06</v>
      </c>
      <c r="M21" s="176">
        <v>0</v>
      </c>
      <c r="N21" s="2363">
        <f t="shared" si="3"/>
        <v>78.23269710139671</v>
      </c>
      <c r="O21" s="2365">
        <f t="shared" si="1"/>
        <v>1225.6455879218818</v>
      </c>
      <c r="P21" s="1215"/>
    </row>
    <row r="22" spans="1:20" ht="17.25" customHeight="1">
      <c r="A22" s="1215"/>
      <c r="B22" s="2359">
        <v>5</v>
      </c>
      <c r="C22" s="2360">
        <v>3</v>
      </c>
      <c r="D22" s="2361">
        <v>0.28912340385277779</v>
      </c>
      <c r="E22" s="2362">
        <v>0</v>
      </c>
      <c r="F22" s="2362">
        <v>0</v>
      </c>
      <c r="G22" s="2362">
        <v>0</v>
      </c>
      <c r="H22" s="2362">
        <v>0</v>
      </c>
      <c r="I22" s="2363">
        <f t="shared" si="0"/>
        <v>0.28912340385277779</v>
      </c>
      <c r="J22" s="176">
        <f t="shared" si="4"/>
        <v>0</v>
      </c>
      <c r="K22" s="2363">
        <f t="shared" si="2"/>
        <v>0.28912340385277779</v>
      </c>
      <c r="L22" s="2364">
        <v>0.05</v>
      </c>
      <c r="M22" s="176">
        <v>0</v>
      </c>
      <c r="N22" s="2363">
        <f t="shared" si="3"/>
        <v>1.445617019263889E-2</v>
      </c>
      <c r="O22" s="2365">
        <f t="shared" si="1"/>
        <v>0.2746672336601389</v>
      </c>
      <c r="P22" s="1215"/>
    </row>
    <row r="23" spans="1:20" ht="17.25" customHeight="1">
      <c r="A23" s="1215"/>
      <c r="B23" s="2359">
        <v>6</v>
      </c>
      <c r="C23" s="2360">
        <v>6</v>
      </c>
      <c r="D23" s="2361">
        <v>4.1619061736878509</v>
      </c>
      <c r="E23" s="2362">
        <v>3.2222443300000001</v>
      </c>
      <c r="F23" s="2362">
        <v>2.5029550173933699</v>
      </c>
      <c r="G23" s="2362">
        <v>3.4324543300000001</v>
      </c>
      <c r="H23" s="2362">
        <v>0</v>
      </c>
      <c r="I23" s="2363">
        <f t="shared" si="0"/>
        <v>10.816604833687851</v>
      </c>
      <c r="J23" s="176">
        <f t="shared" si="4"/>
        <v>-0.89183285239336985</v>
      </c>
      <c r="K23" s="2363">
        <f t="shared" si="2"/>
        <v>11.70843768608122</v>
      </c>
      <c r="L23" s="2364">
        <v>0.1</v>
      </c>
      <c r="M23" s="176">
        <v>0</v>
      </c>
      <c r="N23" s="2363">
        <f t="shared" si="3"/>
        <v>1.1708437686081221</v>
      </c>
      <c r="O23" s="2365">
        <f t="shared" si="1"/>
        <v>9.6457610650797285</v>
      </c>
      <c r="P23" s="1215"/>
    </row>
    <row r="24" spans="1:20" ht="17.25" customHeight="1">
      <c r="A24" s="1215"/>
      <c r="B24" s="2359">
        <v>7</v>
      </c>
      <c r="C24" s="2360">
        <v>8</v>
      </c>
      <c r="D24" s="2361">
        <v>47.630549594479021</v>
      </c>
      <c r="E24" s="2362">
        <v>30.617517215560252</v>
      </c>
      <c r="F24" s="2362">
        <v>15.430406253716034</v>
      </c>
      <c r="G24" s="2362">
        <v>0</v>
      </c>
      <c r="H24" s="2362">
        <v>0.12641432</v>
      </c>
      <c r="I24" s="2363">
        <f t="shared" si="0"/>
        <v>78.121652490039281</v>
      </c>
      <c r="J24" s="176">
        <f t="shared" si="4"/>
        <v>-0.18485480593590875</v>
      </c>
      <c r="K24" s="2363">
        <f t="shared" si="2"/>
        <v>78.306507295975194</v>
      </c>
      <c r="L24" s="2364">
        <v>0.2</v>
      </c>
      <c r="M24" s="176">
        <v>0</v>
      </c>
      <c r="N24" s="2363">
        <f t="shared" si="3"/>
        <v>15.661301459195039</v>
      </c>
      <c r="O24" s="2365">
        <f t="shared" si="1"/>
        <v>62.460351030844244</v>
      </c>
      <c r="P24" s="1215"/>
    </row>
    <row r="25" spans="1:20" ht="17.25" customHeight="1">
      <c r="A25" s="1215"/>
      <c r="B25" s="2359">
        <v>8</v>
      </c>
      <c r="C25" s="2360">
        <v>10</v>
      </c>
      <c r="D25" s="2361">
        <v>0.46970752121762893</v>
      </c>
      <c r="E25" s="2362">
        <v>0.48387891</v>
      </c>
      <c r="F25" s="2362">
        <v>0.26878735199318066</v>
      </c>
      <c r="G25" s="2362">
        <v>0</v>
      </c>
      <c r="H25" s="2362">
        <v>3.044001E-2</v>
      </c>
      <c r="I25" s="2363">
        <f t="shared" si="0"/>
        <v>0.92314642121762902</v>
      </c>
      <c r="J25" s="176">
        <f t="shared" si="4"/>
        <v>-4.2067901993180654E-2</v>
      </c>
      <c r="K25" s="2363">
        <f t="shared" si="2"/>
        <v>0.96521432321080969</v>
      </c>
      <c r="L25" s="2364">
        <v>0.3</v>
      </c>
      <c r="M25" s="176">
        <v>0</v>
      </c>
      <c r="N25" s="2363">
        <f t="shared" si="3"/>
        <v>0.28956429696324287</v>
      </c>
      <c r="O25" s="2365">
        <f t="shared" si="1"/>
        <v>0.6335821242543862</v>
      </c>
      <c r="P25" s="1215"/>
    </row>
    <row r="26" spans="1:20" ht="17.25" customHeight="1">
      <c r="A26" s="1215"/>
      <c r="B26" s="2359">
        <v>9</v>
      </c>
      <c r="C26" s="2360">
        <v>12</v>
      </c>
      <c r="D26" s="2361">
        <v>0.89963869750980408</v>
      </c>
      <c r="E26" s="2362">
        <v>4.7682620059160525</v>
      </c>
      <c r="F26" s="2362">
        <v>3.3508095785790259</v>
      </c>
      <c r="G26" s="2362">
        <v>0</v>
      </c>
      <c r="H26" s="2362">
        <v>0</v>
      </c>
      <c r="I26" s="2363">
        <f t="shared" si="0"/>
        <v>5.6679007034258566</v>
      </c>
      <c r="J26" s="2377">
        <f>(E26-F26-H26)/2</f>
        <v>0.70872621366851329</v>
      </c>
      <c r="K26" s="2363">
        <f t="shared" si="2"/>
        <v>4.9591744897573431</v>
      </c>
      <c r="L26" s="2364">
        <v>1</v>
      </c>
      <c r="M26" s="176">
        <v>0</v>
      </c>
      <c r="N26" s="2363">
        <f t="shared" si="3"/>
        <v>4.9591744897573431</v>
      </c>
      <c r="O26" s="2365">
        <f t="shared" si="1"/>
        <v>0.70872621366851352</v>
      </c>
      <c r="P26" s="1215"/>
    </row>
    <row r="27" spans="1:20" ht="17.25" customHeight="1">
      <c r="A27" s="1215"/>
      <c r="B27" s="2359">
        <v>10</v>
      </c>
      <c r="C27" s="2360">
        <v>13</v>
      </c>
      <c r="D27" s="2361">
        <v>0</v>
      </c>
      <c r="E27" s="2362">
        <v>0</v>
      </c>
      <c r="F27" s="2362">
        <v>0</v>
      </c>
      <c r="G27" s="2362">
        <v>0</v>
      </c>
      <c r="H27" s="2362">
        <v>0</v>
      </c>
      <c r="I27" s="2363">
        <f t="shared" si="0"/>
        <v>0</v>
      </c>
      <c r="J27" s="176">
        <f>(E27-F27-H27)/2-F27/2</f>
        <v>0</v>
      </c>
      <c r="K27" s="2363">
        <f t="shared" si="2"/>
        <v>0</v>
      </c>
      <c r="L27" s="2364" t="s">
        <v>62</v>
      </c>
      <c r="M27" s="176">
        <v>0</v>
      </c>
      <c r="N27" s="2363">
        <v>0</v>
      </c>
      <c r="O27" s="2365">
        <f t="shared" si="1"/>
        <v>0</v>
      </c>
      <c r="P27" s="1215"/>
    </row>
    <row r="28" spans="1:20" ht="17.25" customHeight="1">
      <c r="A28" s="1215"/>
      <c r="B28" s="2359">
        <v>11</v>
      </c>
      <c r="C28" s="2360">
        <v>14.1</v>
      </c>
      <c r="D28" s="2361">
        <v>0</v>
      </c>
      <c r="E28" s="2362">
        <v>0</v>
      </c>
      <c r="F28" s="2362">
        <v>0</v>
      </c>
      <c r="G28" s="2362">
        <v>0</v>
      </c>
      <c r="H28" s="2362">
        <v>0</v>
      </c>
      <c r="I28" s="2363">
        <f t="shared" si="0"/>
        <v>0</v>
      </c>
      <c r="J28" s="176">
        <f>(E28-F28-H28)/2-F28/2</f>
        <v>0</v>
      </c>
      <c r="K28" s="2363">
        <f t="shared" si="2"/>
        <v>0</v>
      </c>
      <c r="L28" s="2364">
        <v>0.05</v>
      </c>
      <c r="M28" s="176">
        <v>0</v>
      </c>
      <c r="N28" s="2363">
        <f t="shared" si="3"/>
        <v>0</v>
      </c>
      <c r="O28" s="2365">
        <f t="shared" si="1"/>
        <v>0</v>
      </c>
      <c r="P28" s="1215"/>
    </row>
    <row r="29" spans="1:20" ht="17.25" customHeight="1">
      <c r="A29" s="1215"/>
      <c r="B29" s="2359">
        <v>12</v>
      </c>
      <c r="C29" s="2360">
        <v>17</v>
      </c>
      <c r="D29" s="2361">
        <v>322.78689063048819</v>
      </c>
      <c r="E29" s="2362">
        <v>40.957107958604517</v>
      </c>
      <c r="F29" s="2362">
        <v>24.719100244333447</v>
      </c>
      <c r="G29" s="2362">
        <v>0</v>
      </c>
      <c r="H29" s="2362">
        <v>0</v>
      </c>
      <c r="I29" s="2363">
        <f t="shared" si="0"/>
        <v>363.74399858909271</v>
      </c>
      <c r="J29" s="176">
        <f>(E29-F29-H29)/2-F29/2</f>
        <v>-4.2405462650311883</v>
      </c>
      <c r="K29" s="2363">
        <f t="shared" si="2"/>
        <v>367.9845448541239</v>
      </c>
      <c r="L29" s="2364">
        <v>0.08</v>
      </c>
      <c r="M29" s="176">
        <v>0</v>
      </c>
      <c r="N29" s="2363">
        <f t="shared" si="3"/>
        <v>29.438763588329913</v>
      </c>
      <c r="O29" s="2365">
        <f t="shared" si="1"/>
        <v>334.30523500076282</v>
      </c>
      <c r="P29" s="1215"/>
    </row>
    <row r="30" spans="1:20" ht="17.25" customHeight="1">
      <c r="A30" s="1215"/>
      <c r="B30" s="2359">
        <v>13</v>
      </c>
      <c r="C30" s="2360">
        <v>42</v>
      </c>
      <c r="D30" s="2361">
        <v>2.4029228664068571</v>
      </c>
      <c r="E30" s="2362">
        <v>0</v>
      </c>
      <c r="F30" s="2362">
        <v>0</v>
      </c>
      <c r="G30" s="2362">
        <v>0</v>
      </c>
      <c r="H30" s="2362">
        <v>0</v>
      </c>
      <c r="I30" s="2363">
        <f t="shared" si="0"/>
        <v>2.4029228664068571</v>
      </c>
      <c r="J30" s="176">
        <f>(E30-F30-H30)/2-F30/2</f>
        <v>0</v>
      </c>
      <c r="K30" s="2363">
        <f t="shared" si="2"/>
        <v>2.4029228664068571</v>
      </c>
      <c r="L30" s="2364">
        <v>0.12</v>
      </c>
      <c r="M30" s="176">
        <v>0</v>
      </c>
      <c r="N30" s="2363">
        <f t="shared" si="3"/>
        <v>0.28835074396882282</v>
      </c>
      <c r="O30" s="2365">
        <f t="shared" si="1"/>
        <v>2.1145721224380343</v>
      </c>
      <c r="P30" s="1215"/>
    </row>
    <row r="31" spans="1:20" ht="17.25" customHeight="1">
      <c r="A31" s="1215"/>
      <c r="B31" s="2359">
        <v>14</v>
      </c>
      <c r="C31" s="2360">
        <v>43.1</v>
      </c>
      <c r="D31" s="2361">
        <v>4.7504825891074923E-2</v>
      </c>
      <c r="E31" s="2362">
        <v>0</v>
      </c>
      <c r="F31" s="2362">
        <v>0</v>
      </c>
      <c r="G31" s="2362">
        <v>0</v>
      </c>
      <c r="H31" s="2362">
        <v>0</v>
      </c>
      <c r="I31" s="2363">
        <f t="shared" si="0"/>
        <v>4.7504825891074923E-2</v>
      </c>
      <c r="J31" s="176">
        <f>(E31-F31-H31)/2-F31/2</f>
        <v>0</v>
      </c>
      <c r="K31" s="2363">
        <f t="shared" si="2"/>
        <v>4.7504825891074923E-2</v>
      </c>
      <c r="L31" s="2364">
        <v>0.3</v>
      </c>
      <c r="M31" s="176">
        <v>0</v>
      </c>
      <c r="N31" s="2363">
        <f t="shared" si="3"/>
        <v>1.4251447767322477E-2</v>
      </c>
      <c r="O31" s="2365">
        <f t="shared" si="1"/>
        <v>3.3253378123752446E-2</v>
      </c>
      <c r="P31" s="1215"/>
    </row>
    <row r="32" spans="1:20" ht="17.25" customHeight="1">
      <c r="A32" s="1215"/>
      <c r="B32" s="2359">
        <v>15</v>
      </c>
      <c r="C32" s="2360">
        <v>43.2</v>
      </c>
      <c r="D32" s="2361">
        <v>4.0043148489697264</v>
      </c>
      <c r="E32" s="2362">
        <v>58.3022457</v>
      </c>
      <c r="F32" s="2362">
        <v>26.76060257058209</v>
      </c>
      <c r="G32" s="2362">
        <v>0</v>
      </c>
      <c r="H32" s="2362">
        <v>0</v>
      </c>
      <c r="I32" s="2363">
        <f t="shared" si="0"/>
        <v>62.306560548969728</v>
      </c>
      <c r="J32" s="176">
        <f>(E32-F32-H32)/2-F32</f>
        <v>-10.989781005873136</v>
      </c>
      <c r="K32" s="2363">
        <f t="shared" si="2"/>
        <v>73.296341554842869</v>
      </c>
      <c r="L32" s="2364">
        <v>0.5</v>
      </c>
      <c r="M32" s="176">
        <v>0</v>
      </c>
      <c r="N32" s="2363">
        <f t="shared" si="3"/>
        <v>36.648170777421434</v>
      </c>
      <c r="O32" s="2365">
        <f t="shared" si="1"/>
        <v>25.658389771548293</v>
      </c>
      <c r="P32" s="1215"/>
    </row>
    <row r="33" spans="1:16" ht="17.25" customHeight="1">
      <c r="A33" s="1215"/>
      <c r="B33" s="2359">
        <v>16</v>
      </c>
      <c r="C33" s="2360">
        <v>45</v>
      </c>
      <c r="D33" s="2361">
        <v>6.7154686709198748E-3</v>
      </c>
      <c r="E33" s="2362">
        <v>0</v>
      </c>
      <c r="F33" s="2362">
        <v>0</v>
      </c>
      <c r="G33" s="2362">
        <v>0</v>
      </c>
      <c r="H33" s="2362">
        <v>0</v>
      </c>
      <c r="I33" s="2363">
        <f t="shared" si="0"/>
        <v>6.7154686709198748E-3</v>
      </c>
      <c r="J33" s="176">
        <f>(E33-F33-H33)/2-F33/2</f>
        <v>0</v>
      </c>
      <c r="K33" s="2363">
        <f t="shared" si="2"/>
        <v>6.7154686709198748E-3</v>
      </c>
      <c r="L33" s="2364">
        <v>0.45</v>
      </c>
      <c r="M33" s="176">
        <v>0</v>
      </c>
      <c r="N33" s="2363">
        <f t="shared" si="3"/>
        <v>3.0219609019139439E-3</v>
      </c>
      <c r="O33" s="2365">
        <f t="shared" si="1"/>
        <v>3.6935077690059309E-3</v>
      </c>
      <c r="P33" s="1215"/>
    </row>
    <row r="34" spans="1:16" ht="17.25" customHeight="1">
      <c r="A34" s="1215"/>
      <c r="B34" s="2359">
        <v>17</v>
      </c>
      <c r="C34" s="2360">
        <v>50</v>
      </c>
      <c r="D34" s="2361">
        <v>1.2270077297759059</v>
      </c>
      <c r="E34" s="2362">
        <v>0.76089938220430253</v>
      </c>
      <c r="F34" s="2362">
        <v>0.76089938220430253</v>
      </c>
      <c r="G34" s="2362">
        <v>0</v>
      </c>
      <c r="H34" s="2362">
        <v>0</v>
      </c>
      <c r="I34" s="2363">
        <f t="shared" si="0"/>
        <v>1.9879071119802085</v>
      </c>
      <c r="J34" s="176">
        <f>(E34-F34-H34)/2-F34/2</f>
        <v>-0.38044969110215127</v>
      </c>
      <c r="K34" s="2363">
        <f t="shared" si="2"/>
        <v>2.3683568030823596</v>
      </c>
      <c r="L34" s="2364">
        <v>0.55000000000000004</v>
      </c>
      <c r="M34" s="176">
        <v>0</v>
      </c>
      <c r="N34" s="2363">
        <f t="shared" si="3"/>
        <v>1.3025962416952979</v>
      </c>
      <c r="O34" s="2365">
        <f t="shared" si="1"/>
        <v>0.68531087028491067</v>
      </c>
      <c r="P34" s="1215"/>
    </row>
    <row r="35" spans="1:16" ht="17.25" customHeight="1" thickBot="1">
      <c r="A35" s="1215"/>
      <c r="B35" s="1814"/>
      <c r="C35" s="2367"/>
      <c r="D35" s="2368"/>
      <c r="E35" s="2369"/>
      <c r="F35" s="2369"/>
      <c r="G35" s="2369"/>
      <c r="H35" s="2369"/>
      <c r="I35" s="2369"/>
      <c r="J35" s="2369"/>
      <c r="K35" s="2369"/>
      <c r="L35" s="2370"/>
      <c r="M35" s="2369"/>
      <c r="N35" s="2369"/>
      <c r="O35" s="2371"/>
      <c r="P35" s="1215"/>
    </row>
    <row r="36" spans="1:16" ht="24" customHeight="1" thickBot="1">
      <c r="A36" s="1215"/>
      <c r="B36" s="1827">
        <v>18</v>
      </c>
      <c r="C36" s="2372" t="s">
        <v>94</v>
      </c>
      <c r="D36" s="2373">
        <f t="shared" ref="D36:K36" si="5">SUM(D18:D34)</f>
        <v>3562.0804242511977</v>
      </c>
      <c r="E36" s="2314">
        <f t="shared" si="5"/>
        <v>211.68215883100427</v>
      </c>
      <c r="F36" s="2314">
        <f t="shared" si="5"/>
        <v>109.96408018100425</v>
      </c>
      <c r="G36" s="2314">
        <f t="shared" si="5"/>
        <v>4.9999999696126451E-9</v>
      </c>
      <c r="H36" s="2314">
        <f t="shared" si="5"/>
        <v>0.15685432999999999</v>
      </c>
      <c r="I36" s="2314">
        <f t="shared" si="5"/>
        <v>3773.6057287572021</v>
      </c>
      <c r="J36" s="2314">
        <f t="shared" si="5"/>
        <v>-15.90632442650365</v>
      </c>
      <c r="K36" s="2314">
        <f t="shared" si="5"/>
        <v>3789.512053183706</v>
      </c>
      <c r="L36" s="2374"/>
      <c r="M36" s="2314">
        <f>SUM(M18:M34)</f>
        <v>0</v>
      </c>
      <c r="N36" s="2314">
        <f>SUM(N18:N34)</f>
        <v>246.2648585179133</v>
      </c>
      <c r="O36" s="84">
        <f>SUM(O18:O34)</f>
        <v>3527.3408702392885</v>
      </c>
      <c r="P36" s="1215"/>
    </row>
    <row r="37" spans="1:16" ht="17.25" customHeight="1">
      <c r="A37" s="1215"/>
      <c r="B37" s="1170"/>
      <c r="C37" s="1170"/>
      <c r="D37" s="1163"/>
      <c r="E37" s="1163"/>
      <c r="F37" s="1163"/>
      <c r="G37" s="1163"/>
      <c r="H37" s="1163"/>
      <c r="I37" s="1163"/>
      <c r="J37" s="1163"/>
      <c r="K37" s="1163"/>
      <c r="L37" s="1163"/>
      <c r="M37" s="1163"/>
      <c r="N37" s="1163"/>
      <c r="O37" s="1163"/>
      <c r="P37" s="1215"/>
    </row>
    <row r="38" spans="1:16" ht="17.25" customHeight="1">
      <c r="A38" s="1215"/>
      <c r="B38" s="1163" t="s">
        <v>45</v>
      </c>
      <c r="C38" s="2375"/>
      <c r="D38" s="1163"/>
      <c r="E38" s="1163"/>
      <c r="F38" s="1163"/>
      <c r="G38" s="1163"/>
      <c r="H38" s="1163"/>
      <c r="I38" s="1163"/>
      <c r="J38" s="1163"/>
      <c r="K38" s="1163"/>
      <c r="L38" s="1163"/>
      <c r="M38" s="1163"/>
      <c r="N38" s="1163"/>
      <c r="O38" s="1163"/>
      <c r="P38" s="1215"/>
    </row>
    <row r="39" spans="1:16" ht="17.25" customHeight="1">
      <c r="A39" s="1215"/>
      <c r="B39" s="1170">
        <v>1</v>
      </c>
      <c r="C39" s="2375" t="s">
        <v>1493</v>
      </c>
      <c r="D39" s="1215"/>
      <c r="E39" s="1215"/>
      <c r="F39" s="1215"/>
      <c r="G39" s="1215"/>
      <c r="H39" s="1215"/>
      <c r="I39" s="1215"/>
      <c r="J39" s="1215"/>
      <c r="K39" s="1215"/>
      <c r="L39" s="1215"/>
      <c r="M39" s="1215"/>
      <c r="N39" s="1215"/>
      <c r="O39" s="1215"/>
      <c r="P39" s="1215"/>
    </row>
    <row r="40" spans="1:16" ht="36" customHeight="1">
      <c r="A40" s="1215"/>
      <c r="B40" s="1170">
        <v>2</v>
      </c>
      <c r="C40" s="2526" t="s">
        <v>1481</v>
      </c>
      <c r="D40" s="2526"/>
      <c r="E40" s="2526"/>
      <c r="F40" s="2526"/>
      <c r="G40" s="2526"/>
      <c r="H40" s="2526"/>
      <c r="I40" s="2526"/>
      <c r="J40" s="2526"/>
      <c r="K40" s="2526"/>
      <c r="L40" s="2526"/>
      <c r="M40" s="2526"/>
      <c r="N40" s="2526"/>
      <c r="O40" s="2526"/>
      <c r="P40" s="1215"/>
    </row>
    <row r="41" spans="1:16" ht="17.25" customHeight="1">
      <c r="B41" s="1170">
        <v>3</v>
      </c>
      <c r="C41" s="2526" t="s">
        <v>1491</v>
      </c>
      <c r="D41" s="2526"/>
      <c r="E41" s="2526"/>
      <c r="F41" s="2526"/>
      <c r="G41" s="2526"/>
      <c r="H41" s="2526"/>
      <c r="I41" s="2526"/>
      <c r="J41" s="2526"/>
      <c r="K41" s="2526"/>
      <c r="L41" s="2526"/>
      <c r="M41" s="2526"/>
      <c r="N41" s="2526"/>
      <c r="O41" s="2526"/>
    </row>
    <row r="42" spans="1:16" s="1216" customFormat="1" ht="15" customHeight="1"/>
    <row r="43" spans="1:16" s="1216" customFormat="1" ht="15" customHeight="1"/>
    <row r="44" spans="1:16" s="1216" customFormat="1" ht="15" customHeight="1"/>
    <row r="45" spans="1:16" s="1216" customFormat="1" ht="15" customHeight="1"/>
    <row r="46" spans="1:16" s="1216" customFormat="1" ht="15" customHeight="1"/>
    <row r="47" spans="1:16" s="1216" customFormat="1" ht="15" customHeight="1"/>
    <row r="48" spans="1:16" s="1216" customFormat="1" ht="15" customHeight="1"/>
    <row r="49" spans="4:15" s="1216" customFormat="1" ht="15" customHeight="1"/>
    <row r="50" spans="4:15" s="1216" customFormat="1" ht="15" customHeight="1"/>
    <row r="51" spans="4:15" s="1216" customFormat="1" ht="15" customHeight="1"/>
    <row r="52" spans="4:15" s="1216" customFormat="1" ht="15" customHeight="1"/>
    <row r="53" spans="4:15" ht="15" customHeight="1">
      <c r="D53" s="2376"/>
      <c r="E53" s="2376"/>
      <c r="F53" s="2376"/>
      <c r="G53" s="2376"/>
      <c r="H53" s="2376"/>
      <c r="I53" s="2376"/>
      <c r="J53" s="2376"/>
      <c r="K53" s="2376"/>
      <c r="L53" s="2376"/>
      <c r="M53" s="2376"/>
      <c r="N53" s="2376"/>
      <c r="O53" s="2376"/>
    </row>
    <row r="54" spans="4:15" ht="15" customHeight="1">
      <c r="D54" s="2376"/>
      <c r="E54" s="2376"/>
      <c r="F54" s="2376"/>
      <c r="G54" s="2376"/>
      <c r="H54" s="2376"/>
      <c r="I54" s="2376"/>
      <c r="J54" s="2376"/>
      <c r="K54" s="2376"/>
      <c r="L54" s="2376"/>
      <c r="M54" s="2376"/>
      <c r="N54" s="2376"/>
      <c r="O54" s="2376"/>
    </row>
    <row r="55" spans="4:15" ht="15" customHeight="1">
      <c r="D55" s="2376"/>
      <c r="E55" s="2376"/>
      <c r="F55" s="2376"/>
      <c r="G55" s="2376"/>
      <c r="H55" s="2376"/>
      <c r="I55" s="2376"/>
      <c r="J55" s="2376"/>
      <c r="K55" s="2376"/>
      <c r="L55" s="2376"/>
      <c r="M55" s="2376"/>
      <c r="N55" s="2376"/>
      <c r="O55" s="2376"/>
    </row>
    <row r="56" spans="4:15" ht="15" customHeight="1">
      <c r="D56" s="2376"/>
      <c r="E56" s="2376"/>
      <c r="F56" s="2376"/>
      <c r="G56" s="2376"/>
      <c r="H56" s="2376"/>
      <c r="I56" s="2376"/>
      <c r="J56" s="2376"/>
      <c r="K56" s="2376"/>
      <c r="L56" s="2376"/>
      <c r="M56" s="2376"/>
      <c r="N56" s="2376"/>
      <c r="O56" s="2376"/>
    </row>
    <row r="57" spans="4:15" ht="15" customHeight="1">
      <c r="D57" s="2376"/>
      <c r="E57" s="2376"/>
      <c r="F57" s="2376"/>
      <c r="G57" s="2376"/>
      <c r="H57" s="2376"/>
      <c r="I57" s="2376"/>
      <c r="J57" s="2376"/>
      <c r="K57" s="2376"/>
      <c r="L57" s="2376"/>
      <c r="M57" s="2376"/>
      <c r="N57" s="2376"/>
      <c r="O57" s="2376"/>
    </row>
    <row r="58" spans="4:15" ht="15" customHeight="1">
      <c r="D58" s="2376"/>
      <c r="E58" s="2376"/>
      <c r="F58" s="2376"/>
      <c r="G58" s="2376"/>
      <c r="H58" s="2376"/>
      <c r="I58" s="2376"/>
      <c r="J58" s="2376"/>
      <c r="K58" s="2376"/>
      <c r="L58" s="2376"/>
      <c r="M58" s="2376"/>
      <c r="N58" s="2376"/>
      <c r="O58" s="2376"/>
    </row>
    <row r="59" spans="4:15" ht="15" customHeight="1">
      <c r="D59" s="2376"/>
      <c r="E59" s="2376"/>
      <c r="F59" s="2376"/>
      <c r="G59" s="2376"/>
      <c r="H59" s="2376"/>
      <c r="I59" s="2376"/>
      <c r="J59" s="2376"/>
      <c r="K59" s="2376"/>
      <c r="L59" s="2376"/>
      <c r="M59" s="2376"/>
      <c r="N59" s="2376"/>
      <c r="O59" s="2376"/>
    </row>
    <row r="60" spans="4:15" ht="15" customHeight="1">
      <c r="D60" s="2376"/>
      <c r="E60" s="2376"/>
      <c r="F60" s="2376"/>
      <c r="G60" s="2376"/>
      <c r="H60" s="2376"/>
      <c r="I60" s="2376"/>
      <c r="J60" s="2376"/>
      <c r="K60" s="2376"/>
      <c r="L60" s="2376"/>
      <c r="M60" s="2376"/>
      <c r="N60" s="2376"/>
      <c r="O60" s="2376"/>
    </row>
    <row r="61" spans="4:15" ht="15" customHeight="1">
      <c r="D61" s="2376"/>
      <c r="E61" s="2376"/>
      <c r="F61" s="2376"/>
      <c r="G61" s="2376"/>
      <c r="H61" s="2376"/>
      <c r="I61" s="2376"/>
      <c r="J61" s="2376"/>
      <c r="K61" s="2376"/>
      <c r="L61" s="2376"/>
      <c r="M61" s="2376"/>
      <c r="N61" s="2376"/>
      <c r="O61" s="2376"/>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7" orientation="landscape" r:id="rId1"/>
  <headerFooter alignWithMargins="0"/>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71EB2-F4C0-491F-B545-B5B79466E14F}">
  <sheetPr codeName="Sheet137">
    <pageSetUpPr fitToPage="1"/>
  </sheetPr>
  <dimension ref="A1:AD74"/>
  <sheetViews>
    <sheetView view="pageBreakPreview" zoomScaleNormal="9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30" width="9.42578125" style="1216"/>
    <col min="31" max="16384" width="9.42578125" style="2335"/>
  </cols>
  <sheetData>
    <row r="1" spans="1:30" ht="17.25" customHeight="1">
      <c r="A1" s="1215"/>
      <c r="B1" s="1164" t="s">
        <v>0</v>
      </c>
      <c r="C1" s="1170"/>
      <c r="D1" s="1163"/>
      <c r="E1" s="1163"/>
      <c r="F1" s="1163"/>
      <c r="G1" s="1163"/>
      <c r="H1" s="1163"/>
      <c r="I1" s="1163"/>
      <c r="J1" s="1163"/>
      <c r="K1" s="1163"/>
      <c r="M1" s="1163"/>
      <c r="N1" s="1163"/>
      <c r="O1" s="1167" t="s">
        <v>1</v>
      </c>
      <c r="P1" s="1215"/>
    </row>
    <row r="2" spans="1:30" ht="17.25" customHeight="1">
      <c r="A2" s="1215"/>
      <c r="B2" s="1164"/>
      <c r="C2" s="1170"/>
      <c r="D2" s="1163"/>
      <c r="E2" s="1163"/>
      <c r="F2" s="1163"/>
      <c r="G2" s="1163"/>
      <c r="H2" s="1163"/>
      <c r="I2" s="1163"/>
      <c r="J2" s="1163"/>
      <c r="K2" s="1163"/>
      <c r="L2" s="1163"/>
      <c r="M2" s="1163"/>
      <c r="N2" s="1163"/>
      <c r="O2" s="1167" t="s">
        <v>2</v>
      </c>
      <c r="P2" s="1215"/>
    </row>
    <row r="3" spans="1:30" ht="17.25" customHeight="1">
      <c r="A3" s="1215"/>
      <c r="B3" s="2277"/>
      <c r="C3" s="1170"/>
      <c r="D3" s="1163"/>
      <c r="E3" s="1163"/>
      <c r="F3" s="1163"/>
      <c r="G3" s="1163"/>
      <c r="H3" s="1163"/>
      <c r="I3" s="1163"/>
      <c r="J3" s="1163"/>
      <c r="K3" s="1163"/>
      <c r="L3" s="1163"/>
      <c r="M3" s="1163"/>
      <c r="N3" s="1163"/>
      <c r="O3" s="1167" t="s">
        <v>1101</v>
      </c>
      <c r="P3" s="1215"/>
    </row>
    <row r="4" spans="1:30" ht="17.25" customHeight="1">
      <c r="A4" s="1215"/>
      <c r="B4" s="2336"/>
      <c r="C4" s="1170"/>
      <c r="D4" s="1163"/>
      <c r="E4" s="1163"/>
      <c r="F4" s="1163"/>
      <c r="G4" s="1163"/>
      <c r="H4" s="1163"/>
      <c r="I4" s="1163"/>
      <c r="J4" s="1163"/>
      <c r="K4" s="1163"/>
      <c r="L4" s="1163"/>
      <c r="M4" s="1163"/>
      <c r="N4" s="1163"/>
      <c r="O4" s="1167" t="s">
        <v>57</v>
      </c>
      <c r="P4" s="1215"/>
    </row>
    <row r="5" spans="1:30" ht="17.25" customHeight="1">
      <c r="A5" s="1215"/>
      <c r="B5" s="1173"/>
      <c r="C5" s="1170"/>
      <c r="D5" s="1163"/>
      <c r="E5" s="1163"/>
      <c r="F5" s="1163"/>
      <c r="G5" s="1163"/>
      <c r="H5" s="1163"/>
      <c r="I5" s="1163"/>
      <c r="J5" s="1163"/>
      <c r="K5" s="1163"/>
      <c r="L5" s="1163"/>
      <c r="M5" s="1163"/>
      <c r="N5" s="1163"/>
      <c r="O5" s="1167" t="s">
        <v>5</v>
      </c>
      <c r="P5" s="1215"/>
    </row>
    <row r="6" spans="1:30" ht="17.25" customHeight="1">
      <c r="A6" s="1215"/>
      <c r="B6" s="1173"/>
      <c r="C6" s="1170"/>
      <c r="D6" s="1163"/>
      <c r="E6" s="1163"/>
      <c r="F6" s="1163"/>
      <c r="G6" s="1163"/>
      <c r="H6" s="1163"/>
      <c r="I6" s="1163"/>
      <c r="J6" s="1163"/>
      <c r="K6" s="1163"/>
      <c r="L6" s="1163"/>
      <c r="M6" s="1163"/>
      <c r="N6" s="1163"/>
      <c r="O6" s="1167" t="s">
        <v>116</v>
      </c>
      <c r="P6" s="1215"/>
    </row>
    <row r="7" spans="1:30" ht="17.25" customHeight="1">
      <c r="A7" s="1215"/>
      <c r="B7" s="2524" t="s">
        <v>116</v>
      </c>
      <c r="C7" s="2618"/>
      <c r="D7" s="2618"/>
      <c r="E7" s="2618"/>
      <c r="F7" s="2618"/>
      <c r="G7" s="2618"/>
      <c r="H7" s="2618"/>
      <c r="I7" s="2618"/>
      <c r="J7" s="2618"/>
      <c r="K7" s="2618"/>
      <c r="L7" s="2618"/>
      <c r="M7" s="2618"/>
      <c r="N7" s="2618"/>
      <c r="O7" s="2618"/>
      <c r="P7" s="1215"/>
    </row>
    <row r="8" spans="1:30" ht="17.25" customHeight="1">
      <c r="A8" s="1215"/>
      <c r="B8" s="2524" t="s">
        <v>1451</v>
      </c>
      <c r="C8" s="2524"/>
      <c r="D8" s="2524"/>
      <c r="E8" s="2524"/>
      <c r="F8" s="2524"/>
      <c r="G8" s="2524"/>
      <c r="H8" s="2524"/>
      <c r="I8" s="2524"/>
      <c r="J8" s="2524"/>
      <c r="K8" s="2524"/>
      <c r="L8" s="2524"/>
      <c r="M8" s="2524"/>
      <c r="N8" s="2524"/>
      <c r="O8" s="2524"/>
      <c r="P8" s="1215"/>
    </row>
    <row r="9" spans="1:30" ht="18.75" customHeight="1">
      <c r="A9" s="1215"/>
      <c r="B9" s="2525" t="s">
        <v>1494</v>
      </c>
      <c r="C9" s="2619"/>
      <c r="D9" s="2619"/>
      <c r="E9" s="2619"/>
      <c r="F9" s="2619"/>
      <c r="G9" s="2619"/>
      <c r="H9" s="2619"/>
      <c r="I9" s="2619"/>
      <c r="J9" s="2619"/>
      <c r="K9" s="2619"/>
      <c r="L9" s="2619"/>
      <c r="M9" s="2619"/>
      <c r="N9" s="2619"/>
      <c r="O9" s="2619"/>
      <c r="P9" s="1215"/>
    </row>
    <row r="10" spans="1:30" ht="17.25" customHeight="1" thickBot="1">
      <c r="A10" s="1215"/>
      <c r="B10" s="1170"/>
      <c r="C10" s="1170"/>
      <c r="D10" s="1163"/>
      <c r="E10" s="1163"/>
      <c r="F10" s="1163"/>
      <c r="G10" s="1163"/>
      <c r="H10" s="1163"/>
      <c r="I10" s="1163"/>
      <c r="J10" s="1163"/>
      <c r="K10" s="1163"/>
      <c r="L10" s="1163"/>
      <c r="M10" s="1163"/>
      <c r="N10" s="1163"/>
      <c r="O10" s="1167"/>
      <c r="P10" s="1215"/>
    </row>
    <row r="11" spans="1:30" ht="15.75" customHeight="1">
      <c r="A11" s="1215"/>
      <c r="B11" s="2337"/>
      <c r="C11" s="2338"/>
      <c r="D11" s="2339"/>
      <c r="E11" s="2339"/>
      <c r="F11" s="2339"/>
      <c r="G11" s="2339"/>
      <c r="H11" s="2339"/>
      <c r="I11" s="2339"/>
      <c r="J11" s="2339"/>
      <c r="K11" s="2339"/>
      <c r="L11" s="2339"/>
      <c r="M11" s="2339"/>
      <c r="N11" s="2339"/>
      <c r="O11" s="2340" t="s">
        <v>1453</v>
      </c>
      <c r="P11" s="1215"/>
    </row>
    <row r="12" spans="1:30"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30"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30" ht="17.25" customHeight="1">
      <c r="A14" s="1215"/>
      <c r="B14" s="2341" t="s">
        <v>8</v>
      </c>
      <c r="C14" s="2344"/>
      <c r="D14" s="2343" t="s">
        <v>1460</v>
      </c>
      <c r="E14" s="2344" t="s">
        <v>1457</v>
      </c>
      <c r="F14" s="2344" t="s">
        <v>1461</v>
      </c>
      <c r="G14" s="2344" t="s">
        <v>1462</v>
      </c>
      <c r="H14" s="2344" t="s">
        <v>1463</v>
      </c>
      <c r="I14" s="2345" t="s">
        <v>1464</v>
      </c>
      <c r="J14" s="2344" t="s">
        <v>1465</v>
      </c>
      <c r="K14" s="2344" t="s">
        <v>1454</v>
      </c>
      <c r="L14" s="2344"/>
      <c r="M14" s="2344" t="s">
        <v>1466</v>
      </c>
      <c r="N14" s="2344" t="s">
        <v>1467</v>
      </c>
      <c r="O14" s="2346" t="s">
        <v>1468</v>
      </c>
      <c r="P14" s="1215"/>
    </row>
    <row r="15" spans="1:30"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c r="AA15" s="1216"/>
      <c r="AB15" s="1216"/>
      <c r="AC15" s="1216"/>
      <c r="AD15" s="1216"/>
    </row>
    <row r="16" spans="1:30"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c r="AA16" s="1216"/>
      <c r="AB16" s="1216"/>
      <c r="AC16" s="1216"/>
      <c r="AD16" s="1216"/>
    </row>
    <row r="17" spans="1:30"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c r="AA17" s="1216"/>
      <c r="AB17" s="1216"/>
      <c r="AC17" s="1216"/>
      <c r="AD17" s="1216"/>
    </row>
    <row r="18" spans="1:30" ht="17.25" customHeight="1">
      <c r="A18" s="1215"/>
      <c r="B18" s="2359">
        <v>1</v>
      </c>
      <c r="C18" s="2360">
        <v>1</v>
      </c>
      <c r="D18" s="2361">
        <v>1577.0157897568236</v>
      </c>
      <c r="E18" s="2362">
        <v>43.896572491923529</v>
      </c>
      <c r="F18" s="2362">
        <v>41.142569688125874</v>
      </c>
      <c r="G18" s="2362">
        <v>0</v>
      </c>
      <c r="H18" s="2362">
        <v>0</v>
      </c>
      <c r="I18" s="2363">
        <f t="shared" ref="I18:I34" si="0">+D18+E18+G18-H18</f>
        <v>1620.9123622487471</v>
      </c>
      <c r="J18" s="176">
        <f>(E18-F18-H18)/2-F18/2</f>
        <v>-19.19428344216411</v>
      </c>
      <c r="K18" s="2363">
        <f>+I18-J18</f>
        <v>1640.1066456909111</v>
      </c>
      <c r="L18" s="2364">
        <v>0.04</v>
      </c>
      <c r="M18" s="176">
        <v>0</v>
      </c>
      <c r="N18" s="2363">
        <f>K18*L18</f>
        <v>65.604265827636453</v>
      </c>
      <c r="O18" s="2365">
        <f t="shared" ref="O18:O34" si="1">+I18-N18+M18</f>
        <v>1555.3080964211106</v>
      </c>
      <c r="P18" s="1215"/>
    </row>
    <row r="19" spans="1:30" ht="17.25" customHeight="1">
      <c r="A19" s="1215"/>
      <c r="B19" s="2359">
        <v>2</v>
      </c>
      <c r="C19" s="2360" t="s">
        <v>1480</v>
      </c>
      <c r="D19" s="2361">
        <v>264.19752850485162</v>
      </c>
      <c r="E19" s="2362">
        <v>0</v>
      </c>
      <c r="F19" s="2362">
        <v>0</v>
      </c>
      <c r="G19" s="2362">
        <v>0</v>
      </c>
      <c r="H19" s="2362">
        <v>0</v>
      </c>
      <c r="I19" s="2363">
        <f t="shared" si="0"/>
        <v>264.19752850485162</v>
      </c>
      <c r="J19" s="2366">
        <v>0</v>
      </c>
      <c r="K19" s="2363">
        <f t="shared" ref="K19:K34" si="2">+I19-J19</f>
        <v>264.19752850485162</v>
      </c>
      <c r="L19" s="2364">
        <v>0.04</v>
      </c>
      <c r="M19" s="176">
        <v>0</v>
      </c>
      <c r="N19" s="2363">
        <f t="shared" ref="N19:N34" si="3">K19*L19</f>
        <v>10.567901140194065</v>
      </c>
      <c r="O19" s="2365">
        <f t="shared" si="1"/>
        <v>253.62962736465755</v>
      </c>
      <c r="P19" s="1215"/>
    </row>
    <row r="20" spans="1:30" ht="17.25" customHeight="1">
      <c r="A20" s="1215"/>
      <c r="B20" s="2359">
        <v>3</v>
      </c>
      <c r="C20" s="2360">
        <v>1.1000000000000001</v>
      </c>
      <c r="D20" s="2361">
        <v>23.95842173729821</v>
      </c>
      <c r="E20" s="2362">
        <v>4.7568308895913107</v>
      </c>
      <c r="F20" s="2362">
        <v>4.678929475728026</v>
      </c>
      <c r="G20" s="2362">
        <v>0</v>
      </c>
      <c r="H20" s="2362">
        <v>0</v>
      </c>
      <c r="I20" s="2363">
        <f t="shared" si="0"/>
        <v>28.715252626889519</v>
      </c>
      <c r="J20" s="176">
        <f t="shared" ref="J20:J25" si="4">(E20-F20-H20)/2-F20/2</f>
        <v>-2.3005140309323706</v>
      </c>
      <c r="K20" s="2363">
        <f t="shared" si="2"/>
        <v>31.015766657821889</v>
      </c>
      <c r="L20" s="2364">
        <v>0.06</v>
      </c>
      <c r="M20" s="176">
        <v>0</v>
      </c>
      <c r="N20" s="2363">
        <f t="shared" si="3"/>
        <v>1.8609459994693132</v>
      </c>
      <c r="O20" s="2365">
        <f t="shared" si="1"/>
        <v>26.854306627420208</v>
      </c>
      <c r="P20" s="1215"/>
    </row>
    <row r="21" spans="1:30" ht="17.25" customHeight="1">
      <c r="A21" s="1215"/>
      <c r="B21" s="2359">
        <v>4</v>
      </c>
      <c r="C21" s="2360">
        <v>2</v>
      </c>
      <c r="D21" s="2361">
        <v>1225.6455879218818</v>
      </c>
      <c r="E21" s="2362">
        <v>0</v>
      </c>
      <c r="F21" s="2362">
        <v>0</v>
      </c>
      <c r="G21" s="2362">
        <v>0</v>
      </c>
      <c r="H21" s="2362">
        <v>0</v>
      </c>
      <c r="I21" s="2363">
        <f t="shared" si="0"/>
        <v>1225.6455879218818</v>
      </c>
      <c r="J21" s="176">
        <f t="shared" si="4"/>
        <v>0</v>
      </c>
      <c r="K21" s="2363">
        <f t="shared" si="2"/>
        <v>1225.6455879218818</v>
      </c>
      <c r="L21" s="2364">
        <v>0.06</v>
      </c>
      <c r="M21" s="176">
        <v>0</v>
      </c>
      <c r="N21" s="2363">
        <f t="shared" si="3"/>
        <v>73.538735275312902</v>
      </c>
      <c r="O21" s="2365">
        <f t="shared" si="1"/>
        <v>1152.1068526465688</v>
      </c>
      <c r="P21" s="1215"/>
    </row>
    <row r="22" spans="1:30" ht="17.25" customHeight="1">
      <c r="A22" s="1215"/>
      <c r="B22" s="2359">
        <v>5</v>
      </c>
      <c r="C22" s="2360">
        <v>3</v>
      </c>
      <c r="D22" s="2361">
        <v>0.2746672336601389</v>
      </c>
      <c r="E22" s="2362">
        <v>0</v>
      </c>
      <c r="F22" s="2362">
        <v>0</v>
      </c>
      <c r="G22" s="2362">
        <v>0</v>
      </c>
      <c r="H22" s="2362">
        <v>0</v>
      </c>
      <c r="I22" s="2363">
        <f t="shared" si="0"/>
        <v>0.2746672336601389</v>
      </c>
      <c r="J22" s="176">
        <f t="shared" si="4"/>
        <v>0</v>
      </c>
      <c r="K22" s="2363">
        <f t="shared" si="2"/>
        <v>0.2746672336601389</v>
      </c>
      <c r="L22" s="2364">
        <v>0.05</v>
      </c>
      <c r="M22" s="176">
        <v>0</v>
      </c>
      <c r="N22" s="2363">
        <f t="shared" si="3"/>
        <v>1.3733361683006946E-2</v>
      </c>
      <c r="O22" s="2365">
        <f t="shared" si="1"/>
        <v>0.26093387197713197</v>
      </c>
      <c r="P22" s="1215"/>
    </row>
    <row r="23" spans="1:30" ht="17.25" customHeight="1">
      <c r="A23" s="1215"/>
      <c r="B23" s="2359">
        <v>6</v>
      </c>
      <c r="C23" s="2360">
        <v>6</v>
      </c>
      <c r="D23" s="2361">
        <v>9.6457610650797285</v>
      </c>
      <c r="E23" s="2362">
        <v>0.3708863</v>
      </c>
      <c r="F23" s="2362">
        <v>0.34798864160613013</v>
      </c>
      <c r="G23" s="2362">
        <v>-0.56780082881898253</v>
      </c>
      <c r="H23" s="2362">
        <v>0</v>
      </c>
      <c r="I23" s="2363">
        <f t="shared" si="0"/>
        <v>9.4488465362607457</v>
      </c>
      <c r="J23" s="176">
        <f t="shared" si="4"/>
        <v>-0.16254549160613013</v>
      </c>
      <c r="K23" s="2363">
        <f t="shared" si="2"/>
        <v>9.6113920278668754</v>
      </c>
      <c r="L23" s="2364">
        <v>0.1</v>
      </c>
      <c r="M23" s="176">
        <v>0</v>
      </c>
      <c r="N23" s="2363">
        <f t="shared" si="3"/>
        <v>0.96113920278668763</v>
      </c>
      <c r="O23" s="2365">
        <f t="shared" si="1"/>
        <v>8.4877073334740576</v>
      </c>
      <c r="P23" s="1215"/>
    </row>
    <row r="24" spans="1:30" ht="17.25" customHeight="1">
      <c r="A24" s="1215"/>
      <c r="B24" s="2359">
        <v>7</v>
      </c>
      <c r="C24" s="2360">
        <v>8</v>
      </c>
      <c r="D24" s="2361">
        <v>62.460351030844244</v>
      </c>
      <c r="E24" s="2362">
        <v>25.364283314682368</v>
      </c>
      <c r="F24" s="2362">
        <v>24.007273845453071</v>
      </c>
      <c r="G24" s="2362">
        <v>0</v>
      </c>
      <c r="H24" s="2362">
        <v>9.2927289999999982E-2</v>
      </c>
      <c r="I24" s="2363">
        <f t="shared" si="0"/>
        <v>87.731707055526613</v>
      </c>
      <c r="J24" s="176">
        <f t="shared" si="4"/>
        <v>-11.371595833111886</v>
      </c>
      <c r="K24" s="2363">
        <f t="shared" si="2"/>
        <v>99.103302888638495</v>
      </c>
      <c r="L24" s="2364">
        <v>0.2</v>
      </c>
      <c r="M24" s="176">
        <v>0</v>
      </c>
      <c r="N24" s="2363">
        <f t="shared" si="3"/>
        <v>19.820660577727701</v>
      </c>
      <c r="O24" s="2365">
        <f t="shared" si="1"/>
        <v>67.911046477798919</v>
      </c>
      <c r="P24" s="1215"/>
    </row>
    <row r="25" spans="1:30" ht="17.25" customHeight="1">
      <c r="A25" s="1215"/>
      <c r="B25" s="2359">
        <v>8</v>
      </c>
      <c r="C25" s="2360">
        <v>10</v>
      </c>
      <c r="D25" s="2361">
        <v>0.6335821242543862</v>
      </c>
      <c r="E25" s="2362">
        <v>0.12599838802059385</v>
      </c>
      <c r="F25" s="2362">
        <v>0.12751256627351948</v>
      </c>
      <c r="G25" s="2362">
        <v>0</v>
      </c>
      <c r="H25" s="2362">
        <v>9.3602809999999995E-2</v>
      </c>
      <c r="I25" s="2363">
        <f t="shared" si="0"/>
        <v>0.66597770227497999</v>
      </c>
      <c r="J25" s="176">
        <f t="shared" si="4"/>
        <v>-0.11131477726322256</v>
      </c>
      <c r="K25" s="2363">
        <f t="shared" si="2"/>
        <v>0.77729247953820257</v>
      </c>
      <c r="L25" s="2364">
        <v>0.3</v>
      </c>
      <c r="M25" s="176">
        <v>0</v>
      </c>
      <c r="N25" s="2363">
        <f t="shared" si="3"/>
        <v>0.23318774386146077</v>
      </c>
      <c r="O25" s="2365">
        <f t="shared" si="1"/>
        <v>0.43278995841351919</v>
      </c>
      <c r="P25" s="1215"/>
    </row>
    <row r="26" spans="1:30" ht="17.25" customHeight="1">
      <c r="A26" s="1215"/>
      <c r="B26" s="2359">
        <v>9</v>
      </c>
      <c r="C26" s="2360">
        <v>12</v>
      </c>
      <c r="D26" s="2361">
        <v>0.70872621366851352</v>
      </c>
      <c r="E26" s="2362">
        <v>8.8116563826586649</v>
      </c>
      <c r="F26" s="2362">
        <v>8.388149638383716</v>
      </c>
      <c r="G26" s="2362">
        <v>0</v>
      </c>
      <c r="H26" s="2362">
        <v>0</v>
      </c>
      <c r="I26" s="2363">
        <f t="shared" si="0"/>
        <v>9.5203825963271775</v>
      </c>
      <c r="J26" s="2377">
        <f>(E26-F26-H26)/2</f>
        <v>0.21175337213747447</v>
      </c>
      <c r="K26" s="2363">
        <f t="shared" si="2"/>
        <v>9.3086292241897031</v>
      </c>
      <c r="L26" s="2364">
        <v>1</v>
      </c>
      <c r="M26" s="176">
        <v>0</v>
      </c>
      <c r="N26" s="2363">
        <f t="shared" si="3"/>
        <v>9.3086292241897031</v>
      </c>
      <c r="O26" s="2365">
        <f t="shared" si="1"/>
        <v>0.21175337213747447</v>
      </c>
      <c r="P26" s="1215"/>
    </row>
    <row r="27" spans="1:30" ht="17.25" customHeight="1">
      <c r="A27" s="1215"/>
      <c r="B27" s="2359">
        <v>10</v>
      </c>
      <c r="C27" s="2360">
        <v>13</v>
      </c>
      <c r="D27" s="2361">
        <v>0</v>
      </c>
      <c r="E27" s="2362">
        <v>0</v>
      </c>
      <c r="F27" s="2362">
        <v>0</v>
      </c>
      <c r="G27" s="2362">
        <v>0</v>
      </c>
      <c r="H27" s="2362">
        <v>0</v>
      </c>
      <c r="I27" s="2363">
        <f t="shared" si="0"/>
        <v>0</v>
      </c>
      <c r="J27" s="176">
        <f>(E27-F27-H27)/2-F27/2</f>
        <v>0</v>
      </c>
      <c r="K27" s="2363">
        <f t="shared" si="2"/>
        <v>0</v>
      </c>
      <c r="L27" s="2364" t="s">
        <v>62</v>
      </c>
      <c r="M27" s="176">
        <v>0</v>
      </c>
      <c r="N27" s="2363">
        <v>0</v>
      </c>
      <c r="O27" s="2365">
        <f t="shared" si="1"/>
        <v>0</v>
      </c>
      <c r="P27" s="1215"/>
    </row>
    <row r="28" spans="1:30" ht="17.25" customHeight="1">
      <c r="A28" s="1215"/>
      <c r="B28" s="2359">
        <v>11</v>
      </c>
      <c r="C28" s="2360">
        <v>14.1</v>
      </c>
      <c r="D28" s="2361">
        <v>0</v>
      </c>
      <c r="E28" s="2362">
        <v>4.6846644454754856</v>
      </c>
      <c r="F28" s="2362">
        <v>4.6846644454754856</v>
      </c>
      <c r="G28" s="2362">
        <v>0</v>
      </c>
      <c r="H28" s="2362">
        <v>0</v>
      </c>
      <c r="I28" s="2363">
        <f t="shared" si="0"/>
        <v>4.6846644454754856</v>
      </c>
      <c r="J28" s="176">
        <f>(E28-F28-H28)/2-F28/2</f>
        <v>-2.3423322227377428</v>
      </c>
      <c r="K28" s="2363">
        <f t="shared" si="2"/>
        <v>7.0269966682132283</v>
      </c>
      <c r="L28" s="2364">
        <v>0.05</v>
      </c>
      <c r="M28" s="176">
        <v>0</v>
      </c>
      <c r="N28" s="2363">
        <f t="shared" si="3"/>
        <v>0.35134983341066145</v>
      </c>
      <c r="O28" s="2365">
        <f t="shared" si="1"/>
        <v>4.3333146120648243</v>
      </c>
      <c r="P28" s="1215"/>
    </row>
    <row r="29" spans="1:30" ht="17.25" customHeight="1">
      <c r="A29" s="1215"/>
      <c r="B29" s="2359">
        <v>12</v>
      </c>
      <c r="C29" s="2360">
        <v>17</v>
      </c>
      <c r="D29" s="2361">
        <v>334.30523500076282</v>
      </c>
      <c r="E29" s="2362">
        <v>22.330690142527317</v>
      </c>
      <c r="F29" s="2362">
        <v>20.290983904148291</v>
      </c>
      <c r="G29" s="2362">
        <v>0</v>
      </c>
      <c r="H29" s="2362">
        <v>0</v>
      </c>
      <c r="I29" s="2363">
        <f t="shared" si="0"/>
        <v>356.63592514329014</v>
      </c>
      <c r="J29" s="176">
        <f>(E29-F29-H29)/2-F29/2</f>
        <v>-9.1256388328846327</v>
      </c>
      <c r="K29" s="2363">
        <f t="shared" si="2"/>
        <v>365.76156397617478</v>
      </c>
      <c r="L29" s="2364">
        <v>0.08</v>
      </c>
      <c r="M29" s="176">
        <v>0</v>
      </c>
      <c r="N29" s="2363">
        <f t="shared" si="3"/>
        <v>29.260925118093983</v>
      </c>
      <c r="O29" s="2365">
        <f t="shared" si="1"/>
        <v>327.37500002519613</v>
      </c>
      <c r="P29" s="1215"/>
    </row>
    <row r="30" spans="1:30" ht="17.25" customHeight="1">
      <c r="A30" s="1215"/>
      <c r="B30" s="2359">
        <v>13</v>
      </c>
      <c r="C30" s="2360">
        <v>42</v>
      </c>
      <c r="D30" s="2361">
        <v>2.1145721224380343</v>
      </c>
      <c r="E30" s="2362">
        <v>0</v>
      </c>
      <c r="F30" s="2362">
        <v>0</v>
      </c>
      <c r="G30" s="2362">
        <v>0</v>
      </c>
      <c r="H30" s="2362">
        <v>0</v>
      </c>
      <c r="I30" s="2363">
        <f t="shared" si="0"/>
        <v>2.1145721224380343</v>
      </c>
      <c r="J30" s="176">
        <f>(E30-F30-H30)/2-F30/2</f>
        <v>0</v>
      </c>
      <c r="K30" s="2363">
        <f t="shared" si="2"/>
        <v>2.1145721224380343</v>
      </c>
      <c r="L30" s="2364">
        <v>0.12</v>
      </c>
      <c r="M30" s="176">
        <v>0</v>
      </c>
      <c r="N30" s="2363">
        <f t="shared" si="3"/>
        <v>0.25374865469256408</v>
      </c>
      <c r="O30" s="2365">
        <f t="shared" si="1"/>
        <v>1.8608234677454702</v>
      </c>
      <c r="P30" s="1215"/>
    </row>
    <row r="31" spans="1:30" ht="17.25" customHeight="1">
      <c r="A31" s="1215"/>
      <c r="B31" s="2359">
        <v>14</v>
      </c>
      <c r="C31" s="2360">
        <v>43.1</v>
      </c>
      <c r="D31" s="2361">
        <v>3.3253378123752446E-2</v>
      </c>
      <c r="E31" s="2362">
        <v>0</v>
      </c>
      <c r="F31" s="2362">
        <v>0</v>
      </c>
      <c r="G31" s="2362">
        <v>0</v>
      </c>
      <c r="H31" s="2362">
        <v>0</v>
      </c>
      <c r="I31" s="2363">
        <f t="shared" si="0"/>
        <v>3.3253378123752446E-2</v>
      </c>
      <c r="J31" s="176">
        <f>(E31-F31-H31)/2-F31/2</f>
        <v>0</v>
      </c>
      <c r="K31" s="2363">
        <f t="shared" si="2"/>
        <v>3.3253378123752446E-2</v>
      </c>
      <c r="L31" s="2364">
        <v>0.3</v>
      </c>
      <c r="M31" s="176">
        <v>0</v>
      </c>
      <c r="N31" s="2363">
        <f t="shared" si="3"/>
        <v>9.9760134371257338E-3</v>
      </c>
      <c r="O31" s="2365">
        <f t="shared" si="1"/>
        <v>2.3277364686626712E-2</v>
      </c>
      <c r="P31" s="1215"/>
    </row>
    <row r="32" spans="1:30" ht="17.25" customHeight="1">
      <c r="A32" s="1215"/>
      <c r="B32" s="2359">
        <v>15</v>
      </c>
      <c r="C32" s="2360">
        <v>43.2</v>
      </c>
      <c r="D32" s="2361">
        <v>25.658389771548293</v>
      </c>
      <c r="E32" s="2362">
        <v>5.4448137600000033</v>
      </c>
      <c r="F32" s="2362">
        <v>5.1086636096851432</v>
      </c>
      <c r="G32" s="2362">
        <v>0</v>
      </c>
      <c r="H32" s="2362">
        <v>0</v>
      </c>
      <c r="I32" s="2363">
        <f t="shared" si="0"/>
        <v>31.103203531548296</v>
      </c>
      <c r="J32" s="176">
        <f>(E32-F32-H32)/2-F32</f>
        <v>-4.9405885345277127</v>
      </c>
      <c r="K32" s="2363">
        <f t="shared" si="2"/>
        <v>36.043792066076008</v>
      </c>
      <c r="L32" s="2364">
        <v>0.5</v>
      </c>
      <c r="M32" s="176">
        <v>0</v>
      </c>
      <c r="N32" s="2363">
        <f t="shared" si="3"/>
        <v>18.021896033038004</v>
      </c>
      <c r="O32" s="2365">
        <f t="shared" si="1"/>
        <v>13.081307498510292</v>
      </c>
      <c r="P32" s="1215"/>
    </row>
    <row r="33" spans="1:16" ht="17.25" customHeight="1">
      <c r="A33" s="1215"/>
      <c r="B33" s="2359">
        <v>16</v>
      </c>
      <c r="C33" s="2360">
        <v>45</v>
      </c>
      <c r="D33" s="2361">
        <v>3.6935077690059309E-3</v>
      </c>
      <c r="E33" s="2362">
        <v>0</v>
      </c>
      <c r="F33" s="2362">
        <v>0</v>
      </c>
      <c r="G33" s="2362">
        <v>0</v>
      </c>
      <c r="H33" s="2362">
        <v>0</v>
      </c>
      <c r="I33" s="2363">
        <f t="shared" si="0"/>
        <v>3.6935077690059309E-3</v>
      </c>
      <c r="J33" s="176">
        <f>(E33-F33-H33)/2-F33/2</f>
        <v>0</v>
      </c>
      <c r="K33" s="2363">
        <f t="shared" si="2"/>
        <v>3.6935077690059309E-3</v>
      </c>
      <c r="L33" s="2364">
        <v>0.45</v>
      </c>
      <c r="M33" s="176">
        <v>0</v>
      </c>
      <c r="N33" s="2363">
        <f t="shared" si="3"/>
        <v>1.662078496052669E-3</v>
      </c>
      <c r="O33" s="2365">
        <f t="shared" si="1"/>
        <v>2.0314292729532619E-3</v>
      </c>
      <c r="P33" s="1215"/>
    </row>
    <row r="34" spans="1:16" ht="17.25" customHeight="1">
      <c r="A34" s="1215"/>
      <c r="B34" s="2359">
        <v>17</v>
      </c>
      <c r="C34" s="2360">
        <v>50</v>
      </c>
      <c r="D34" s="2361">
        <v>0.68531087028491067</v>
      </c>
      <c r="E34" s="2362">
        <v>0.99671376448448723</v>
      </c>
      <c r="F34" s="2362">
        <v>0.99671376448448723</v>
      </c>
      <c r="G34" s="2362">
        <v>0</v>
      </c>
      <c r="H34" s="2362">
        <v>0</v>
      </c>
      <c r="I34" s="2363">
        <f t="shared" si="0"/>
        <v>1.6820246347693979</v>
      </c>
      <c r="J34" s="176">
        <f>(E34-F34-H34)/2-F34/2</f>
        <v>-0.49835688224224362</v>
      </c>
      <c r="K34" s="2363">
        <f t="shared" si="2"/>
        <v>2.1803815170116416</v>
      </c>
      <c r="L34" s="2364">
        <v>0.55000000000000004</v>
      </c>
      <c r="M34" s="176">
        <v>0</v>
      </c>
      <c r="N34" s="2363">
        <f t="shared" si="3"/>
        <v>1.199209834356403</v>
      </c>
      <c r="O34" s="2365">
        <f t="shared" si="1"/>
        <v>0.48281480041299485</v>
      </c>
      <c r="P34" s="1215"/>
    </row>
    <row r="35" spans="1:16" ht="17.25" customHeight="1" thickBot="1">
      <c r="A35" s="1215"/>
      <c r="B35" s="1814"/>
      <c r="C35" s="2367"/>
      <c r="D35" s="2368"/>
      <c r="E35" s="2369"/>
      <c r="F35" s="2369"/>
      <c r="G35" s="2369"/>
      <c r="H35" s="2369"/>
      <c r="I35" s="2369"/>
      <c r="J35" s="2369"/>
      <c r="K35" s="2369"/>
      <c r="L35" s="2370"/>
      <c r="M35" s="2369"/>
      <c r="N35" s="2369"/>
      <c r="O35" s="2371"/>
      <c r="P35" s="1215"/>
    </row>
    <row r="36" spans="1:16" ht="24" customHeight="1" thickBot="1">
      <c r="A36" s="1215"/>
      <c r="B36" s="1827">
        <v>18</v>
      </c>
      <c r="C36" s="2372" t="s">
        <v>94</v>
      </c>
      <c r="D36" s="2373">
        <f t="shared" ref="D36:K36" si="5">SUM(D18:D34)</f>
        <v>3527.3408702392885</v>
      </c>
      <c r="E36" s="2314">
        <f t="shared" si="5"/>
        <v>116.78310987936376</v>
      </c>
      <c r="F36" s="2314">
        <f>SUM(F18:F34)</f>
        <v>109.77344957936376</v>
      </c>
      <c r="G36" s="2314">
        <f t="shared" si="5"/>
        <v>-0.56780082881898253</v>
      </c>
      <c r="H36" s="2314">
        <f t="shared" si="5"/>
        <v>0.18653009999999998</v>
      </c>
      <c r="I36" s="2314">
        <f t="shared" si="5"/>
        <v>3643.3696491898336</v>
      </c>
      <c r="J36" s="2314">
        <f t="shared" si="5"/>
        <v>-49.835416675332581</v>
      </c>
      <c r="K36" s="2314">
        <f t="shared" si="5"/>
        <v>3693.205065865166</v>
      </c>
      <c r="L36" s="2374"/>
      <c r="M36" s="2314">
        <f>SUM(M18:M34)</f>
        <v>0</v>
      </c>
      <c r="N36" s="2314">
        <f>SUM(N18:N34)</f>
        <v>231.00796591838605</v>
      </c>
      <c r="O36" s="84">
        <f>SUM(O18:O34)</f>
        <v>3412.3616832714483</v>
      </c>
      <c r="P36" s="1215"/>
    </row>
    <row r="37" spans="1:16" ht="17.25" customHeight="1">
      <c r="A37" s="1215"/>
      <c r="B37" s="1170"/>
      <c r="C37" s="1170"/>
      <c r="D37" s="1163"/>
      <c r="E37" s="1163"/>
      <c r="F37" s="1172"/>
      <c r="G37" s="1163"/>
      <c r="H37" s="1163"/>
      <c r="I37" s="1163"/>
      <c r="J37" s="1163"/>
      <c r="K37" s="1163"/>
      <c r="L37" s="1163"/>
      <c r="M37" s="1163"/>
      <c r="N37" s="1163"/>
      <c r="O37" s="1163"/>
      <c r="P37" s="1215"/>
    </row>
    <row r="38" spans="1:16" ht="17.25" customHeight="1">
      <c r="A38" s="1215"/>
      <c r="B38" s="1163" t="s">
        <v>45</v>
      </c>
      <c r="C38" s="2375"/>
      <c r="D38" s="1163"/>
      <c r="E38" s="1163"/>
      <c r="F38" s="1163"/>
      <c r="G38" s="1163"/>
      <c r="H38" s="1163"/>
      <c r="I38" s="1163"/>
      <c r="J38" s="1163"/>
      <c r="K38" s="1163"/>
      <c r="L38" s="1163"/>
      <c r="M38" s="1163"/>
      <c r="N38" s="1163"/>
      <c r="O38" s="1163"/>
      <c r="P38" s="1215"/>
    </row>
    <row r="39" spans="1:16" ht="17.25" customHeight="1">
      <c r="A39" s="1215"/>
      <c r="B39" s="1170">
        <v>1</v>
      </c>
      <c r="C39" s="2375" t="s">
        <v>1495</v>
      </c>
      <c r="D39" s="1215"/>
      <c r="E39" s="1215"/>
      <c r="F39" s="1215"/>
      <c r="G39" s="1215"/>
      <c r="H39" s="1215"/>
      <c r="I39" s="1215"/>
      <c r="J39" s="1215"/>
      <c r="K39" s="1215"/>
      <c r="L39" s="1215"/>
      <c r="M39" s="1215"/>
      <c r="N39" s="1215"/>
      <c r="O39" s="1215"/>
      <c r="P39" s="1215"/>
    </row>
    <row r="40" spans="1:16" ht="29.45" customHeight="1">
      <c r="A40" s="1215"/>
      <c r="B40" s="1170">
        <v>2</v>
      </c>
      <c r="C40" s="2526" t="s">
        <v>1481</v>
      </c>
      <c r="D40" s="2526"/>
      <c r="E40" s="2526"/>
      <c r="F40" s="2526"/>
      <c r="G40" s="2526"/>
      <c r="H40" s="2526"/>
      <c r="I40" s="2526"/>
      <c r="J40" s="2526"/>
      <c r="K40" s="2526"/>
      <c r="L40" s="2526"/>
      <c r="M40" s="2526"/>
      <c r="N40" s="2526"/>
      <c r="O40" s="2526"/>
      <c r="P40" s="1215"/>
    </row>
    <row r="41" spans="1:16" ht="17.25" customHeight="1">
      <c r="B41" s="1170">
        <v>3</v>
      </c>
      <c r="C41" s="2540" t="s">
        <v>1491</v>
      </c>
      <c r="D41" s="2540"/>
      <c r="E41" s="2540"/>
      <c r="F41" s="2540"/>
      <c r="G41" s="2540"/>
      <c r="H41" s="2540"/>
      <c r="I41" s="2540"/>
      <c r="J41" s="2540"/>
      <c r="K41" s="2540"/>
      <c r="L41" s="2540"/>
      <c r="M41" s="2540"/>
      <c r="N41" s="2540"/>
      <c r="O41" s="2540"/>
    </row>
    <row r="42" spans="1:16" s="1216" customFormat="1" ht="15" customHeight="1"/>
    <row r="43" spans="1:16" s="1216" customFormat="1" ht="15" customHeight="1"/>
    <row r="44" spans="1:16" s="1216" customFormat="1" ht="15" customHeight="1"/>
    <row r="45" spans="1:16" s="1216" customFormat="1" ht="15" customHeight="1"/>
    <row r="46" spans="1:16" s="1216" customFormat="1" ht="15" customHeight="1"/>
    <row r="47" spans="1:16" s="1216" customFormat="1" ht="15" customHeight="1"/>
    <row r="48" spans="1:16" s="1216" customFormat="1" ht="15" customHeight="1"/>
    <row r="49" s="1216" customFormat="1" ht="15" customHeight="1"/>
    <row r="50" s="1216" customFormat="1" ht="15" customHeight="1"/>
    <row r="51" s="1216" customFormat="1" ht="15" customHeight="1"/>
    <row r="52" s="1216" customFormat="1" ht="15" customHeight="1"/>
    <row r="53" s="1216" customFormat="1" ht="15" customHeight="1"/>
    <row r="54" s="1216" customFormat="1" ht="15" customHeight="1"/>
    <row r="55" s="1216" customFormat="1" ht="15" customHeight="1"/>
    <row r="56" s="1216" customFormat="1" ht="15" customHeight="1"/>
    <row r="57" s="1216" customFormat="1" ht="15" customHeight="1"/>
    <row r="58" s="1216" customFormat="1" ht="15" customHeight="1"/>
    <row r="59" s="1216" customFormat="1" ht="15" customHeight="1"/>
    <row r="60" s="1216" customFormat="1" ht="15" customHeight="1"/>
    <row r="61" s="1216" customFormat="1" ht="15" customHeight="1"/>
    <row r="62" s="1216" customFormat="1" ht="15" customHeight="1"/>
    <row r="63" s="1216" customFormat="1" ht="15" customHeight="1"/>
    <row r="64" s="1216" customFormat="1" ht="15" customHeight="1"/>
    <row r="65" s="1216" customFormat="1" ht="15" customHeight="1"/>
    <row r="66" s="1216" customFormat="1" ht="15" customHeight="1"/>
    <row r="67" s="1216" customFormat="1" ht="15" customHeight="1"/>
    <row r="68" s="1216" customFormat="1" ht="15" customHeight="1"/>
    <row r="69" s="1216" customFormat="1" ht="15" customHeight="1"/>
    <row r="70" s="1216" customFormat="1" ht="15" customHeight="1"/>
    <row r="71" s="1216" customFormat="1" ht="15" customHeight="1"/>
    <row r="72" s="1216" customFormat="1" ht="15" customHeight="1"/>
    <row r="73" s="1216" customFormat="1" ht="15" customHeight="1"/>
    <row r="74" s="1216" customFormat="1" ht="15" customHeight="1"/>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34E0DA-F347-4EDB-A29E-B1AB0B0260F3}">
  <sheetPr codeName="Sheet138">
    <pageSetUpPr fitToPage="1"/>
  </sheetPr>
  <dimension ref="A1:AE62"/>
  <sheetViews>
    <sheetView view="pageBreakPreview" zoomScaleNormal="10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31" width="9.42578125" style="1216"/>
    <col min="32" max="16384" width="9.42578125" style="2335"/>
  </cols>
  <sheetData>
    <row r="1" spans="1:31" ht="17.25" customHeight="1">
      <c r="A1" s="1215"/>
      <c r="B1" s="1164" t="s">
        <v>0</v>
      </c>
      <c r="C1" s="1170"/>
      <c r="D1" s="1163"/>
      <c r="E1" s="1163"/>
      <c r="F1" s="1163"/>
      <c r="G1" s="1163"/>
      <c r="H1" s="1163"/>
      <c r="I1" s="1163"/>
      <c r="J1" s="1163"/>
      <c r="K1" s="1163"/>
      <c r="M1" s="1163"/>
      <c r="N1" s="1163"/>
      <c r="O1" s="1167" t="s">
        <v>1</v>
      </c>
      <c r="P1" s="1215"/>
    </row>
    <row r="2" spans="1:31" ht="17.25" customHeight="1">
      <c r="A2" s="1215"/>
      <c r="B2" s="1164"/>
      <c r="C2" s="1170"/>
      <c r="D2" s="1163"/>
      <c r="E2" s="1163"/>
      <c r="F2" s="1163"/>
      <c r="G2" s="1163"/>
      <c r="H2" s="1163"/>
      <c r="I2" s="1163"/>
      <c r="J2" s="1163"/>
      <c r="K2" s="1163"/>
      <c r="L2" s="1163"/>
      <c r="M2" s="1163"/>
      <c r="N2" s="1163"/>
      <c r="O2" s="1167" t="s">
        <v>2</v>
      </c>
      <c r="P2" s="1215"/>
    </row>
    <row r="3" spans="1:31" ht="17.25" customHeight="1">
      <c r="A3" s="1215"/>
      <c r="B3" s="2277"/>
      <c r="C3" s="1170"/>
      <c r="D3" s="1163"/>
      <c r="E3" s="1163"/>
      <c r="F3" s="1163"/>
      <c r="G3" s="1163"/>
      <c r="H3" s="1163"/>
      <c r="I3" s="1163"/>
      <c r="J3" s="1163"/>
      <c r="K3" s="1163"/>
      <c r="L3" s="1163"/>
      <c r="M3" s="1163"/>
      <c r="N3" s="1163"/>
      <c r="O3" s="1167" t="s">
        <v>1101</v>
      </c>
      <c r="P3" s="1215"/>
    </row>
    <row r="4" spans="1:31" ht="17.25" customHeight="1">
      <c r="A4" s="1215"/>
      <c r="B4" s="2336"/>
      <c r="C4" s="1170"/>
      <c r="D4" s="1163"/>
      <c r="E4" s="1163"/>
      <c r="F4" s="1163"/>
      <c r="G4" s="1163"/>
      <c r="H4" s="1163"/>
      <c r="I4" s="1163"/>
      <c r="J4" s="1163"/>
      <c r="K4" s="1163"/>
      <c r="L4" s="1163"/>
      <c r="M4" s="1163"/>
      <c r="N4" s="1163"/>
      <c r="O4" s="1167" t="s">
        <v>57</v>
      </c>
      <c r="P4" s="1215"/>
    </row>
    <row r="5" spans="1:31" ht="17.25" customHeight="1">
      <c r="A5" s="1215"/>
      <c r="B5" s="1173"/>
      <c r="C5" s="1170"/>
      <c r="D5" s="1163"/>
      <c r="E5" s="1163"/>
      <c r="F5" s="1163"/>
      <c r="G5" s="1163"/>
      <c r="H5" s="1163"/>
      <c r="I5" s="1163"/>
      <c r="J5" s="1163"/>
      <c r="K5" s="1163"/>
      <c r="L5" s="1163"/>
      <c r="M5" s="1163"/>
      <c r="N5" s="1163"/>
      <c r="O5" s="1167" t="s">
        <v>5</v>
      </c>
      <c r="P5" s="1215"/>
    </row>
    <row r="6" spans="1:31" ht="17.25" customHeight="1">
      <c r="A6" s="1215"/>
      <c r="B6" s="1173"/>
      <c r="C6" s="1170"/>
      <c r="D6" s="1163"/>
      <c r="E6" s="1163"/>
      <c r="F6" s="1163"/>
      <c r="G6" s="1163"/>
      <c r="H6" s="1163"/>
      <c r="I6" s="1163"/>
      <c r="J6" s="1163"/>
      <c r="K6" s="1163"/>
      <c r="L6" s="1163"/>
      <c r="M6" s="1163"/>
      <c r="N6" s="1163"/>
      <c r="O6" s="1167" t="s">
        <v>118</v>
      </c>
      <c r="P6" s="1215"/>
    </row>
    <row r="7" spans="1:31" ht="17.25" customHeight="1">
      <c r="A7" s="1215"/>
      <c r="B7" s="2524" t="s">
        <v>118</v>
      </c>
      <c r="C7" s="2618"/>
      <c r="D7" s="2618"/>
      <c r="E7" s="2618"/>
      <c r="F7" s="2618"/>
      <c r="G7" s="2618"/>
      <c r="H7" s="2618"/>
      <c r="I7" s="2618"/>
      <c r="J7" s="2618"/>
      <c r="K7" s="2618"/>
      <c r="L7" s="2618"/>
      <c r="M7" s="2618"/>
      <c r="N7" s="2618"/>
      <c r="O7" s="2618"/>
      <c r="P7" s="1215"/>
    </row>
    <row r="8" spans="1:31" ht="17.25" customHeight="1">
      <c r="A8" s="1215"/>
      <c r="B8" s="2524" t="s">
        <v>1451</v>
      </c>
      <c r="C8" s="2524"/>
      <c r="D8" s="2524"/>
      <c r="E8" s="2524"/>
      <c r="F8" s="2524"/>
      <c r="G8" s="2524"/>
      <c r="H8" s="2524"/>
      <c r="I8" s="2524"/>
      <c r="J8" s="2524"/>
      <c r="K8" s="2524"/>
      <c r="L8" s="2524"/>
      <c r="M8" s="2524"/>
      <c r="N8" s="2524"/>
      <c r="O8" s="2524"/>
      <c r="P8" s="1215"/>
    </row>
    <row r="9" spans="1:31" ht="18.75" customHeight="1">
      <c r="A9" s="1215"/>
      <c r="B9" s="2525" t="s">
        <v>1496</v>
      </c>
      <c r="C9" s="2619"/>
      <c r="D9" s="2619"/>
      <c r="E9" s="2619"/>
      <c r="F9" s="2619"/>
      <c r="G9" s="2619"/>
      <c r="H9" s="2619"/>
      <c r="I9" s="2619"/>
      <c r="J9" s="2619"/>
      <c r="K9" s="2619"/>
      <c r="L9" s="2619"/>
      <c r="M9" s="2619"/>
      <c r="N9" s="2619"/>
      <c r="O9" s="2619"/>
      <c r="P9" s="1215"/>
    </row>
    <row r="10" spans="1:31" ht="17.25" customHeight="1" thickBot="1">
      <c r="A10" s="1215"/>
      <c r="B10" s="1170"/>
      <c r="C10" s="1170"/>
      <c r="D10" s="1163"/>
      <c r="E10" s="1163"/>
      <c r="F10" s="1163"/>
      <c r="G10" s="1163"/>
      <c r="H10" s="1163"/>
      <c r="I10" s="1163"/>
      <c r="J10" s="1163"/>
      <c r="K10" s="1163"/>
      <c r="L10" s="1163"/>
      <c r="M10" s="1163"/>
      <c r="N10" s="1163"/>
      <c r="O10" s="1167"/>
      <c r="P10" s="1215"/>
    </row>
    <row r="11" spans="1:31" ht="15.75" customHeight="1">
      <c r="A11" s="1215"/>
      <c r="B11" s="2337"/>
      <c r="C11" s="2338"/>
      <c r="D11" s="2339"/>
      <c r="E11" s="2339"/>
      <c r="F11" s="2339"/>
      <c r="G11" s="2339"/>
      <c r="H11" s="2339"/>
      <c r="I11" s="2339"/>
      <c r="J11" s="2339"/>
      <c r="K11" s="2339"/>
      <c r="L11" s="2339"/>
      <c r="M11" s="2339"/>
      <c r="N11" s="2339"/>
      <c r="O11" s="2340" t="s">
        <v>1453</v>
      </c>
      <c r="P11" s="1215"/>
    </row>
    <row r="12" spans="1:31"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31"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31" ht="17.25" customHeight="1">
      <c r="A14" s="1215"/>
      <c r="B14" s="2341" t="s">
        <v>8</v>
      </c>
      <c r="C14" s="2344"/>
      <c r="D14" s="2343" t="s">
        <v>1460</v>
      </c>
      <c r="E14" s="2344" t="s">
        <v>1457</v>
      </c>
      <c r="F14" s="2344" t="s">
        <v>1461</v>
      </c>
      <c r="G14" s="2344" t="s">
        <v>1462</v>
      </c>
      <c r="H14" s="2344" t="s">
        <v>1463</v>
      </c>
      <c r="I14" s="2345" t="s">
        <v>1464</v>
      </c>
      <c r="J14" s="2344" t="s">
        <v>1465</v>
      </c>
      <c r="K14" s="2344" t="s">
        <v>1454</v>
      </c>
      <c r="L14" s="2344"/>
      <c r="M14" s="2344" t="s">
        <v>1466</v>
      </c>
      <c r="N14" s="2344" t="s">
        <v>1467</v>
      </c>
      <c r="O14" s="2346" t="s">
        <v>1468</v>
      </c>
      <c r="P14" s="1215"/>
    </row>
    <row r="15" spans="1:31"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c r="AA15" s="1216"/>
      <c r="AB15" s="1216"/>
      <c r="AC15" s="1216"/>
      <c r="AD15" s="1216"/>
      <c r="AE15" s="1216"/>
    </row>
    <row r="16" spans="1:31"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c r="AA16" s="1216"/>
      <c r="AB16" s="1216"/>
      <c r="AC16" s="1216"/>
      <c r="AD16" s="1216"/>
      <c r="AE16" s="1216"/>
    </row>
    <row r="17" spans="1:31"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c r="AA17" s="1216"/>
      <c r="AB17" s="1216"/>
      <c r="AC17" s="1216"/>
      <c r="AD17" s="1216"/>
      <c r="AE17" s="1216"/>
    </row>
    <row r="18" spans="1:31" ht="17.25" customHeight="1">
      <c r="A18" s="1215"/>
      <c r="B18" s="2359">
        <v>1</v>
      </c>
      <c r="C18" s="2360">
        <v>1</v>
      </c>
      <c r="D18" s="2361">
        <v>1555.3080964211106</v>
      </c>
      <c r="E18" s="2362">
        <v>117.24503461337589</v>
      </c>
      <c r="F18" s="2362">
        <v>108.75404598712504</v>
      </c>
      <c r="G18" s="2362">
        <v>-1.2669221521401759</v>
      </c>
      <c r="H18" s="2362">
        <v>0</v>
      </c>
      <c r="I18" s="2363">
        <f t="shared" ref="I18:I34" si="0">+D18+E18+G18-H18</f>
        <v>1671.2862088823465</v>
      </c>
      <c r="J18" s="176">
        <f>(E18-F18-H18)/2*0-F18/2</f>
        <v>-54.37702299356252</v>
      </c>
      <c r="K18" s="2363">
        <f>+I18-J18</f>
        <v>1725.6632318759091</v>
      </c>
      <c r="L18" s="2364">
        <v>0.04</v>
      </c>
      <c r="M18" s="176">
        <v>0</v>
      </c>
      <c r="N18" s="2363">
        <f>K18*L18</f>
        <v>69.026529275036367</v>
      </c>
      <c r="O18" s="2365">
        <f t="shared" ref="O18:O34" si="1">+I18-N18+M18</f>
        <v>1602.2596796073101</v>
      </c>
      <c r="P18" s="1215"/>
    </row>
    <row r="19" spans="1:31" ht="17.25" customHeight="1">
      <c r="A19" s="1215"/>
      <c r="B19" s="2359">
        <v>2</v>
      </c>
      <c r="C19" s="2360" t="s">
        <v>1480</v>
      </c>
      <c r="D19" s="2361">
        <v>253.62962736465755</v>
      </c>
      <c r="E19" s="2362">
        <v>0</v>
      </c>
      <c r="F19" s="2362">
        <v>0</v>
      </c>
      <c r="G19" s="2362">
        <v>0</v>
      </c>
      <c r="H19" s="2362">
        <v>0</v>
      </c>
      <c r="I19" s="2363">
        <f t="shared" si="0"/>
        <v>253.62962736465755</v>
      </c>
      <c r="J19" s="2366">
        <v>0</v>
      </c>
      <c r="K19" s="2363">
        <f t="shared" ref="K19:K34" si="2">+I19-J19</f>
        <v>253.62962736465755</v>
      </c>
      <c r="L19" s="2364">
        <v>0.04</v>
      </c>
      <c r="M19" s="176">
        <v>0</v>
      </c>
      <c r="N19" s="2363">
        <f t="shared" ref="N19:N34" si="3">K19*L19</f>
        <v>10.145185094586303</v>
      </c>
      <c r="O19" s="2365">
        <f t="shared" si="1"/>
        <v>243.48444227007124</v>
      </c>
      <c r="P19" s="1215"/>
    </row>
    <row r="20" spans="1:31" ht="17.25" customHeight="1">
      <c r="A20" s="1215"/>
      <c r="B20" s="2359">
        <v>3</v>
      </c>
      <c r="C20" s="2360">
        <v>1.1000000000000001</v>
      </c>
      <c r="D20" s="2361">
        <v>26.854306627420208</v>
      </c>
      <c r="E20" s="2362">
        <v>11.798293881597575</v>
      </c>
      <c r="F20" s="2362">
        <v>9.8305445531597169</v>
      </c>
      <c r="G20" s="2362">
        <v>0</v>
      </c>
      <c r="H20" s="2362">
        <v>0</v>
      </c>
      <c r="I20" s="2363">
        <f t="shared" si="0"/>
        <v>38.65260050901778</v>
      </c>
      <c r="J20" s="176">
        <f t="shared" ref="J20:J25" si="4">(E20-F20-H20)/2-F20/2</f>
        <v>-3.9313976123609295</v>
      </c>
      <c r="K20" s="2363">
        <f t="shared" si="2"/>
        <v>42.583998121378713</v>
      </c>
      <c r="L20" s="2364">
        <v>0.06</v>
      </c>
      <c r="M20" s="176">
        <v>0</v>
      </c>
      <c r="N20" s="2363">
        <f t="shared" si="3"/>
        <v>2.5550398872827227</v>
      </c>
      <c r="O20" s="2365">
        <f t="shared" si="1"/>
        <v>36.097560621735056</v>
      </c>
      <c r="P20" s="1215"/>
    </row>
    <row r="21" spans="1:31" ht="17.25" customHeight="1">
      <c r="A21" s="1215"/>
      <c r="B21" s="2359">
        <v>4</v>
      </c>
      <c r="C21" s="2360">
        <v>2</v>
      </c>
      <c r="D21" s="2361">
        <v>1152.1068526465688</v>
      </c>
      <c r="E21" s="2362">
        <v>0</v>
      </c>
      <c r="F21" s="2362">
        <v>0</v>
      </c>
      <c r="G21" s="2362">
        <v>0</v>
      </c>
      <c r="H21" s="2362">
        <v>0</v>
      </c>
      <c r="I21" s="2363">
        <f t="shared" si="0"/>
        <v>1152.1068526465688</v>
      </c>
      <c r="J21" s="176">
        <f t="shared" si="4"/>
        <v>0</v>
      </c>
      <c r="K21" s="2363">
        <f t="shared" si="2"/>
        <v>1152.1068526465688</v>
      </c>
      <c r="L21" s="2364">
        <v>0.06</v>
      </c>
      <c r="M21" s="176">
        <v>0</v>
      </c>
      <c r="N21" s="2363">
        <f t="shared" si="3"/>
        <v>69.126411158794127</v>
      </c>
      <c r="O21" s="2365">
        <f t="shared" si="1"/>
        <v>1082.9804414877747</v>
      </c>
      <c r="P21" s="1215"/>
    </row>
    <row r="22" spans="1:31" ht="17.25" customHeight="1">
      <c r="A22" s="1215"/>
      <c r="B22" s="2359">
        <v>5</v>
      </c>
      <c r="C22" s="2360">
        <v>3</v>
      </c>
      <c r="D22" s="2361">
        <v>0.26093387197713197</v>
      </c>
      <c r="E22" s="2362">
        <v>0</v>
      </c>
      <c r="F22" s="2362">
        <v>0</v>
      </c>
      <c r="G22" s="2362">
        <v>0</v>
      </c>
      <c r="H22" s="2362">
        <v>0</v>
      </c>
      <c r="I22" s="2363">
        <f t="shared" si="0"/>
        <v>0.26093387197713197</v>
      </c>
      <c r="J22" s="176">
        <f t="shared" si="4"/>
        <v>0</v>
      </c>
      <c r="K22" s="2363">
        <f t="shared" si="2"/>
        <v>0.26093387197713197</v>
      </c>
      <c r="L22" s="2364">
        <v>0.05</v>
      </c>
      <c r="M22" s="176">
        <v>0</v>
      </c>
      <c r="N22" s="2363">
        <f t="shared" si="3"/>
        <v>1.30466935988566E-2</v>
      </c>
      <c r="O22" s="2365">
        <f t="shared" si="1"/>
        <v>0.24788717837827537</v>
      </c>
      <c r="P22" s="1215"/>
    </row>
    <row r="23" spans="1:31" ht="17.25" customHeight="1">
      <c r="A23" s="1215"/>
      <c r="B23" s="2359">
        <v>6</v>
      </c>
      <c r="C23" s="2360">
        <v>6</v>
      </c>
      <c r="D23" s="2361">
        <v>8.4877073334740576</v>
      </c>
      <c r="E23" s="2362">
        <v>2.3775189999999998E-2</v>
      </c>
      <c r="F23" s="2362">
        <v>1.2980523505411097E-2</v>
      </c>
      <c r="G23" s="2362">
        <v>-1.62503366592</v>
      </c>
      <c r="H23" s="2362">
        <v>0</v>
      </c>
      <c r="I23" s="2363">
        <f t="shared" si="0"/>
        <v>6.8864488575540577</v>
      </c>
      <c r="J23" s="176">
        <f t="shared" si="4"/>
        <v>-1.0929285054110983E-3</v>
      </c>
      <c r="K23" s="2363">
        <f t="shared" si="2"/>
        <v>6.8875417860594688</v>
      </c>
      <c r="L23" s="2364">
        <v>0.1</v>
      </c>
      <c r="M23" s="176">
        <v>0</v>
      </c>
      <c r="N23" s="2363">
        <f t="shared" si="3"/>
        <v>0.6887541786059469</v>
      </c>
      <c r="O23" s="2365">
        <f t="shared" si="1"/>
        <v>6.1976946789481104</v>
      </c>
      <c r="P23" s="1215"/>
    </row>
    <row r="24" spans="1:31" ht="17.25" customHeight="1">
      <c r="A24" s="1215"/>
      <c r="B24" s="2359">
        <v>7</v>
      </c>
      <c r="C24" s="2360">
        <v>8</v>
      </c>
      <c r="D24" s="2361">
        <v>67.911046477798919</v>
      </c>
      <c r="E24" s="2362">
        <v>36.141365557277751</v>
      </c>
      <c r="F24" s="2362">
        <v>32.732524508329035</v>
      </c>
      <c r="G24" s="2362">
        <v>1.2669221521401759</v>
      </c>
      <c r="H24" s="2362">
        <v>0.10943396000000001</v>
      </c>
      <c r="I24" s="2363">
        <f t="shared" si="0"/>
        <v>105.20990022721685</v>
      </c>
      <c r="J24" s="176">
        <f t="shared" si="4"/>
        <v>-14.71655870969016</v>
      </c>
      <c r="K24" s="2363">
        <f t="shared" si="2"/>
        <v>119.92645893690701</v>
      </c>
      <c r="L24" s="2364">
        <v>0.2</v>
      </c>
      <c r="M24" s="176">
        <v>0</v>
      </c>
      <c r="N24" s="2363">
        <f t="shared" si="3"/>
        <v>23.985291787381403</v>
      </c>
      <c r="O24" s="2365">
        <f t="shared" si="1"/>
        <v>81.22460843983545</v>
      </c>
      <c r="P24" s="1215"/>
    </row>
    <row r="25" spans="1:31" ht="17.25" customHeight="1">
      <c r="A25" s="1215"/>
      <c r="B25" s="2359">
        <v>8</v>
      </c>
      <c r="C25" s="2360">
        <v>10</v>
      </c>
      <c r="D25" s="2361">
        <v>0.43278995841351919</v>
      </c>
      <c r="E25" s="2362">
        <v>0.64372347000000008</v>
      </c>
      <c r="F25" s="2362">
        <v>0.61727792437910434</v>
      </c>
      <c r="G25" s="2362">
        <v>0</v>
      </c>
      <c r="H25" s="2362">
        <v>8.2080210000000015E-2</v>
      </c>
      <c r="I25" s="2363">
        <f t="shared" si="0"/>
        <v>0.99443321841351917</v>
      </c>
      <c r="J25" s="176">
        <f t="shared" si="4"/>
        <v>-0.33645629437910429</v>
      </c>
      <c r="K25" s="2363">
        <f t="shared" si="2"/>
        <v>1.3308895127926235</v>
      </c>
      <c r="L25" s="2364">
        <v>0.3</v>
      </c>
      <c r="M25" s="176">
        <v>0</v>
      </c>
      <c r="N25" s="2363">
        <f t="shared" si="3"/>
        <v>0.39926685383778704</v>
      </c>
      <c r="O25" s="2365">
        <f t="shared" si="1"/>
        <v>0.59516636457573213</v>
      </c>
      <c r="P25" s="1215"/>
    </row>
    <row r="26" spans="1:31" ht="17.25" customHeight="1">
      <c r="A26" s="1215"/>
      <c r="B26" s="2359">
        <v>9</v>
      </c>
      <c r="C26" s="2360">
        <v>12</v>
      </c>
      <c r="D26" s="2361">
        <v>0.21175337213747447</v>
      </c>
      <c r="E26" s="2362">
        <v>7.7219811108031173</v>
      </c>
      <c r="F26" s="2362">
        <v>7.7219811108031173</v>
      </c>
      <c r="G26" s="2362">
        <v>0</v>
      </c>
      <c r="H26" s="2362">
        <v>0</v>
      </c>
      <c r="I26" s="2363">
        <f t="shared" si="0"/>
        <v>7.9337344829405918</v>
      </c>
      <c r="J26" s="176">
        <f>(E26-F26-H26)/2</f>
        <v>0</v>
      </c>
      <c r="K26" s="2363">
        <f t="shared" si="2"/>
        <v>7.9337344829405918</v>
      </c>
      <c r="L26" s="2364">
        <v>1</v>
      </c>
      <c r="M26" s="176">
        <v>0</v>
      </c>
      <c r="N26" s="2363">
        <f t="shared" si="3"/>
        <v>7.9337344829405918</v>
      </c>
      <c r="O26" s="2365">
        <f t="shared" si="1"/>
        <v>0</v>
      </c>
      <c r="P26" s="1215"/>
    </row>
    <row r="27" spans="1:31" ht="17.25" customHeight="1">
      <c r="A27" s="1215"/>
      <c r="B27" s="2359">
        <v>10</v>
      </c>
      <c r="C27" s="2360">
        <v>13</v>
      </c>
      <c r="D27" s="2361">
        <v>0</v>
      </c>
      <c r="E27" s="2362">
        <v>0</v>
      </c>
      <c r="F27" s="2362">
        <v>0</v>
      </c>
      <c r="G27" s="2362">
        <v>0</v>
      </c>
      <c r="H27" s="2362">
        <v>0</v>
      </c>
      <c r="I27" s="2363">
        <f t="shared" si="0"/>
        <v>0</v>
      </c>
      <c r="J27" s="176">
        <f>(E27-F27-H27)/2-F27/2</f>
        <v>0</v>
      </c>
      <c r="K27" s="2363">
        <f t="shared" si="2"/>
        <v>0</v>
      </c>
      <c r="L27" s="2364" t="s">
        <v>62</v>
      </c>
      <c r="M27" s="176">
        <v>0</v>
      </c>
      <c r="N27" s="2363">
        <v>0</v>
      </c>
      <c r="O27" s="2365">
        <f t="shared" si="1"/>
        <v>0</v>
      </c>
      <c r="P27" s="1215"/>
    </row>
    <row r="28" spans="1:31" ht="17.25" customHeight="1">
      <c r="A28" s="1215"/>
      <c r="B28" s="2359">
        <v>11</v>
      </c>
      <c r="C28" s="2360">
        <v>14.1</v>
      </c>
      <c r="D28" s="2361">
        <v>4.3333146120648243</v>
      </c>
      <c r="E28" s="2362">
        <v>0</v>
      </c>
      <c r="F28" s="2362">
        <v>0</v>
      </c>
      <c r="G28" s="2362">
        <v>-4.8190014800000007</v>
      </c>
      <c r="H28" s="2362">
        <v>0</v>
      </c>
      <c r="I28" s="2363">
        <f t="shared" si="0"/>
        <v>-0.48568686793517646</v>
      </c>
      <c r="J28" s="176">
        <f>(E28-F28-H28)/2-F28/2</f>
        <v>0</v>
      </c>
      <c r="K28" s="2363">
        <f t="shared" si="2"/>
        <v>-0.48568686793517646</v>
      </c>
      <c r="L28" s="2364">
        <v>0.05</v>
      </c>
      <c r="M28" s="176">
        <v>0</v>
      </c>
      <c r="N28" s="2363">
        <v>-0.36763808784675883</v>
      </c>
      <c r="O28" s="2365">
        <f t="shared" si="1"/>
        <v>-0.11804878008841763</v>
      </c>
      <c r="P28" s="1215"/>
    </row>
    <row r="29" spans="1:31" ht="17.25" customHeight="1">
      <c r="A29" s="1215"/>
      <c r="B29" s="2359">
        <v>12</v>
      </c>
      <c r="C29" s="2360">
        <v>17</v>
      </c>
      <c r="D29" s="2361">
        <v>327.37500002519613</v>
      </c>
      <c r="E29" s="2362">
        <v>32.227477791552793</v>
      </c>
      <c r="F29" s="2362">
        <v>13.350998442021515</v>
      </c>
      <c r="G29" s="2362">
        <v>0</v>
      </c>
      <c r="H29" s="2362">
        <v>0</v>
      </c>
      <c r="I29" s="2363">
        <f t="shared" si="0"/>
        <v>359.60247781674894</v>
      </c>
      <c r="J29" s="176">
        <f>(E29-F29-H29)/2-F29/2</f>
        <v>2.7627404537548825</v>
      </c>
      <c r="K29" s="2363">
        <f t="shared" si="2"/>
        <v>356.83973736299407</v>
      </c>
      <c r="L29" s="2364">
        <v>0.08</v>
      </c>
      <c r="M29" s="176">
        <v>0</v>
      </c>
      <c r="N29" s="2363">
        <f t="shared" si="3"/>
        <v>28.547178989039526</v>
      </c>
      <c r="O29" s="2365">
        <f t="shared" si="1"/>
        <v>331.05529882770941</v>
      </c>
      <c r="P29" s="1215"/>
    </row>
    <row r="30" spans="1:31" ht="17.25" customHeight="1">
      <c r="A30" s="1215"/>
      <c r="B30" s="2359">
        <v>13</v>
      </c>
      <c r="C30" s="2360">
        <v>42</v>
      </c>
      <c r="D30" s="2361">
        <v>1.8608234677454702</v>
      </c>
      <c r="E30" s="2362">
        <v>2.87875704</v>
      </c>
      <c r="F30" s="2362">
        <v>1.5717129252842006</v>
      </c>
      <c r="G30" s="2362">
        <v>0</v>
      </c>
      <c r="H30" s="2362">
        <v>0</v>
      </c>
      <c r="I30" s="2363">
        <f t="shared" si="0"/>
        <v>4.7395805077454707</v>
      </c>
      <c r="J30" s="176">
        <f>(E30-F30-H30)/2-F30/2</f>
        <v>-0.1323344052842006</v>
      </c>
      <c r="K30" s="2363">
        <f t="shared" si="2"/>
        <v>4.8719149130296717</v>
      </c>
      <c r="L30" s="2364">
        <v>0.12</v>
      </c>
      <c r="M30" s="176">
        <v>0</v>
      </c>
      <c r="N30" s="2363">
        <f t="shared" si="3"/>
        <v>0.5846297895635606</v>
      </c>
      <c r="O30" s="2365">
        <f t="shared" si="1"/>
        <v>4.1549507181819099</v>
      </c>
      <c r="P30" s="1215"/>
    </row>
    <row r="31" spans="1:31" ht="17.25" customHeight="1">
      <c r="A31" s="1215"/>
      <c r="B31" s="2359">
        <v>14</v>
      </c>
      <c r="C31" s="2360">
        <v>43.1</v>
      </c>
      <c r="D31" s="2361">
        <v>2.3277364686626712E-2</v>
      </c>
      <c r="E31" s="2362">
        <v>0</v>
      </c>
      <c r="F31" s="2362">
        <v>0</v>
      </c>
      <c r="G31" s="2362">
        <v>0</v>
      </c>
      <c r="H31" s="2362">
        <v>0</v>
      </c>
      <c r="I31" s="2363">
        <f t="shared" si="0"/>
        <v>2.3277364686626712E-2</v>
      </c>
      <c r="J31" s="176">
        <f>(E31-F31-H31)/2-F31/2</f>
        <v>0</v>
      </c>
      <c r="K31" s="2363">
        <f t="shared" si="2"/>
        <v>2.3277364686626712E-2</v>
      </c>
      <c r="L31" s="2364">
        <v>0.3</v>
      </c>
      <c r="M31" s="176">
        <v>0</v>
      </c>
      <c r="N31" s="2363">
        <f t="shared" si="3"/>
        <v>6.9832094059880138E-3</v>
      </c>
      <c r="O31" s="2365">
        <f t="shared" si="1"/>
        <v>1.6294155280638697E-2</v>
      </c>
      <c r="P31" s="1215"/>
    </row>
    <row r="32" spans="1:31" ht="17.25" customHeight="1">
      <c r="A32" s="1215"/>
      <c r="B32" s="2359">
        <v>15</v>
      </c>
      <c r="C32" s="2360">
        <v>43.2</v>
      </c>
      <c r="D32" s="2361">
        <v>13.081307498510292</v>
      </c>
      <c r="E32" s="2362">
        <v>5.7229597500000002</v>
      </c>
      <c r="F32" s="2362">
        <v>5.7229597500000002</v>
      </c>
      <c r="G32" s="2362">
        <v>0</v>
      </c>
      <c r="H32" s="2362">
        <v>0</v>
      </c>
      <c r="I32" s="2363">
        <f t="shared" si="0"/>
        <v>18.804267248510293</v>
      </c>
      <c r="J32" s="176">
        <f>(E32-F32-H32)/2-F32</f>
        <v>-5.7229597500000002</v>
      </c>
      <c r="K32" s="2363">
        <f t="shared" si="2"/>
        <v>24.527226998510294</v>
      </c>
      <c r="L32" s="2364">
        <v>0.5</v>
      </c>
      <c r="M32" s="176">
        <v>0</v>
      </c>
      <c r="N32" s="2363">
        <f t="shared" si="3"/>
        <v>12.263613499255147</v>
      </c>
      <c r="O32" s="2365">
        <f t="shared" si="1"/>
        <v>6.5406537492551458</v>
      </c>
      <c r="P32" s="1215"/>
    </row>
    <row r="33" spans="1:16" ht="17.25" customHeight="1">
      <c r="A33" s="1215"/>
      <c r="B33" s="2359">
        <v>16</v>
      </c>
      <c r="C33" s="2360">
        <v>45</v>
      </c>
      <c r="D33" s="2361">
        <v>2.0314292729532619E-3</v>
      </c>
      <c r="E33" s="2362">
        <v>0</v>
      </c>
      <c r="F33" s="2362">
        <v>0</v>
      </c>
      <c r="G33" s="2362">
        <v>0</v>
      </c>
      <c r="H33" s="2362">
        <v>0</v>
      </c>
      <c r="I33" s="2363">
        <f t="shared" si="0"/>
        <v>2.0314292729532619E-3</v>
      </c>
      <c r="J33" s="176">
        <f>(E33-F33-H33)/2-F33/2</f>
        <v>0</v>
      </c>
      <c r="K33" s="2363">
        <f t="shared" si="2"/>
        <v>2.0314292729532619E-3</v>
      </c>
      <c r="L33" s="2364">
        <v>0.45</v>
      </c>
      <c r="M33" s="176">
        <v>0</v>
      </c>
      <c r="N33" s="2363">
        <f t="shared" si="3"/>
        <v>9.141431728289679E-4</v>
      </c>
      <c r="O33" s="2365">
        <f t="shared" si="1"/>
        <v>1.1172861001242942E-3</v>
      </c>
      <c r="P33" s="1215"/>
    </row>
    <row r="34" spans="1:16" ht="17.25" customHeight="1">
      <c r="A34" s="1215"/>
      <c r="B34" s="2359">
        <v>17</v>
      </c>
      <c r="C34" s="2360">
        <v>50</v>
      </c>
      <c r="D34" s="2361">
        <v>0.48281480041299485</v>
      </c>
      <c r="E34" s="2362">
        <v>0.70704557101190257</v>
      </c>
      <c r="F34" s="2362">
        <v>0.70704557101190257</v>
      </c>
      <c r="G34" s="2362">
        <v>0</v>
      </c>
      <c r="H34" s="2362">
        <v>0</v>
      </c>
      <c r="I34" s="2363">
        <f t="shared" si="0"/>
        <v>1.1898603714248974</v>
      </c>
      <c r="J34" s="176">
        <f>(E34-F34-H34)/2-F34/2</f>
        <v>-0.35352278550595129</v>
      </c>
      <c r="K34" s="2363">
        <f t="shared" si="2"/>
        <v>1.5433831569308487</v>
      </c>
      <c r="L34" s="2364">
        <v>0.55000000000000004</v>
      </c>
      <c r="M34" s="176">
        <v>0</v>
      </c>
      <c r="N34" s="2363">
        <f t="shared" si="3"/>
        <v>0.8488607363119669</v>
      </c>
      <c r="O34" s="2365">
        <f t="shared" si="1"/>
        <v>0.34099963511293052</v>
      </c>
      <c r="P34" s="1215"/>
    </row>
    <row r="35" spans="1:16" ht="17.25" customHeight="1" thickBot="1">
      <c r="A35" s="1215"/>
      <c r="B35" s="1814"/>
      <c r="C35" s="2367"/>
      <c r="D35" s="2368"/>
      <c r="E35" s="2369"/>
      <c r="F35" s="2369"/>
      <c r="G35" s="2369"/>
      <c r="H35" s="2369"/>
      <c r="I35" s="2369"/>
      <c r="J35" s="2369"/>
      <c r="K35" s="2369"/>
      <c r="L35" s="2370"/>
      <c r="M35" s="2369"/>
      <c r="N35" s="2369"/>
      <c r="O35" s="2371"/>
      <c r="P35" s="1215"/>
    </row>
    <row r="36" spans="1:16" ht="24" customHeight="1" thickBot="1">
      <c r="A36" s="1215"/>
      <c r="B36" s="1827">
        <v>18</v>
      </c>
      <c r="C36" s="2372" t="s">
        <v>94</v>
      </c>
      <c r="D36" s="2373">
        <f t="shared" ref="D36:K36" si="5">SUM(D18:D34)</f>
        <v>3412.3616832714483</v>
      </c>
      <c r="E36" s="2314">
        <f t="shared" si="5"/>
        <v>215.11041397561902</v>
      </c>
      <c r="F36" s="2314">
        <f>SUM(F18:F34)</f>
        <v>181.02207129561901</v>
      </c>
      <c r="G36" s="2314">
        <f t="shared" si="5"/>
        <v>-6.4440351459200009</v>
      </c>
      <c r="H36" s="2314">
        <f t="shared" si="5"/>
        <v>0.19151417000000004</v>
      </c>
      <c r="I36" s="2314">
        <f t="shared" si="5"/>
        <v>3620.8365479311465</v>
      </c>
      <c r="J36" s="2314">
        <f t="shared" si="5"/>
        <v>-76.808605025533382</v>
      </c>
      <c r="K36" s="2314">
        <f t="shared" si="5"/>
        <v>3697.6451529566798</v>
      </c>
      <c r="L36" s="2374"/>
      <c r="M36" s="2314">
        <f>SUM(M18:M34)</f>
        <v>0</v>
      </c>
      <c r="N36" s="2314">
        <f>ROUNDDOWN(SUM(N18:N34),1)</f>
        <v>225.7</v>
      </c>
      <c r="O36" s="84">
        <f>SUM(O18:O34)</f>
        <v>3395.07874624018</v>
      </c>
      <c r="P36" s="1215"/>
    </row>
    <row r="37" spans="1:16" ht="17.25" customHeight="1">
      <c r="A37" s="1215"/>
      <c r="B37" s="1170"/>
      <c r="C37" s="1170"/>
      <c r="D37" s="1163"/>
      <c r="E37" s="1163"/>
      <c r="F37" s="1163"/>
      <c r="G37" s="1163"/>
      <c r="H37" s="1163"/>
      <c r="I37" s="1163"/>
      <c r="J37" s="1163"/>
      <c r="K37" s="1163"/>
      <c r="L37" s="1163"/>
      <c r="M37" s="1163"/>
      <c r="N37" s="1163"/>
      <c r="O37" s="1163"/>
      <c r="P37" s="1215"/>
    </row>
    <row r="38" spans="1:16" ht="17.25" customHeight="1">
      <c r="A38" s="1215"/>
      <c r="B38" s="1163" t="s">
        <v>45</v>
      </c>
      <c r="C38" s="2375"/>
      <c r="D38" s="1163"/>
      <c r="E38" s="1163"/>
      <c r="F38" s="1163"/>
      <c r="G38" s="1163"/>
      <c r="H38" s="1163"/>
      <c r="I38" s="1163"/>
      <c r="J38" s="1163"/>
      <c r="K38" s="1163"/>
      <c r="L38" s="1163"/>
      <c r="M38" s="1163"/>
      <c r="N38" s="1163"/>
      <c r="O38" s="1163"/>
      <c r="P38" s="1215"/>
    </row>
    <row r="39" spans="1:16" ht="17.25" customHeight="1">
      <c r="A39" s="1215"/>
      <c r="B39" s="1170">
        <v>1</v>
      </c>
      <c r="C39" s="2375" t="s">
        <v>1497</v>
      </c>
      <c r="D39" s="1215"/>
      <c r="E39" s="1215"/>
      <c r="F39" s="1215"/>
      <c r="G39" s="1215"/>
      <c r="H39" s="1215"/>
      <c r="I39" s="1215"/>
      <c r="J39" s="1215"/>
      <c r="K39" s="1215"/>
      <c r="L39" s="1215"/>
      <c r="M39" s="1215"/>
      <c r="N39" s="1215"/>
      <c r="O39" s="1215"/>
      <c r="P39" s="1215"/>
    </row>
    <row r="40" spans="1:16" ht="30" customHeight="1">
      <c r="A40" s="1215"/>
      <c r="B40" s="1170">
        <v>2</v>
      </c>
      <c r="C40" s="2526" t="s">
        <v>1481</v>
      </c>
      <c r="D40" s="2526"/>
      <c r="E40" s="2526"/>
      <c r="F40" s="2526"/>
      <c r="G40" s="2526"/>
      <c r="H40" s="2526"/>
      <c r="I40" s="2526"/>
      <c r="J40" s="2526"/>
      <c r="K40" s="2526"/>
      <c r="L40" s="2526"/>
      <c r="M40" s="2526"/>
      <c r="N40" s="2526"/>
      <c r="O40" s="2526"/>
      <c r="P40" s="1215"/>
    </row>
    <row r="41" spans="1:16" ht="17.25" customHeight="1">
      <c r="B41" s="1170">
        <v>3</v>
      </c>
      <c r="C41" s="2526" t="s">
        <v>1491</v>
      </c>
      <c r="D41" s="2526"/>
      <c r="E41" s="2526"/>
      <c r="F41" s="2526"/>
      <c r="G41" s="2526"/>
      <c r="H41" s="2526"/>
      <c r="I41" s="2526"/>
      <c r="J41" s="2526"/>
      <c r="K41" s="2526"/>
      <c r="L41" s="2526"/>
      <c r="M41" s="2526"/>
      <c r="N41" s="2526"/>
      <c r="O41" s="2526"/>
    </row>
    <row r="42" spans="1:16" s="1216" customFormat="1" ht="15" customHeight="1"/>
    <row r="43" spans="1:16" s="1216" customFormat="1" ht="15" customHeight="1"/>
    <row r="44" spans="1:16" s="1216" customFormat="1" ht="15" customHeight="1"/>
    <row r="45" spans="1:16" s="1216" customFormat="1" ht="15" customHeight="1"/>
    <row r="46" spans="1:16" s="1216" customFormat="1" ht="15" customHeight="1"/>
    <row r="47" spans="1:16" s="1216" customFormat="1" ht="15" customHeight="1"/>
    <row r="48" spans="1:16" s="1216" customFormat="1" ht="15" customHeight="1"/>
    <row r="49" spans="4:15" s="1216" customFormat="1" ht="15" customHeight="1"/>
    <row r="50" spans="4:15" s="1216" customFormat="1" ht="15" customHeight="1"/>
    <row r="51" spans="4:15" s="1216" customFormat="1" ht="15" customHeight="1"/>
    <row r="52" spans="4:15" s="1216" customFormat="1" ht="15" customHeight="1"/>
    <row r="53" spans="4:15" s="1216" customFormat="1" ht="15" customHeight="1"/>
    <row r="54" spans="4:15" s="1216" customFormat="1" ht="15" customHeight="1"/>
    <row r="55" spans="4:15" s="1216" customFormat="1" ht="15" customHeight="1"/>
    <row r="56" spans="4:15" s="1216" customFormat="1" ht="15" customHeight="1"/>
    <row r="57" spans="4:15" s="1216" customFormat="1" ht="15" customHeight="1"/>
    <row r="58" spans="4:15" s="1216" customFormat="1" ht="15" customHeight="1"/>
    <row r="59" spans="4:15" s="1216" customFormat="1" ht="15" customHeight="1"/>
    <row r="60" spans="4:15" s="1216" customFormat="1" ht="15" customHeight="1"/>
    <row r="61" spans="4:15" s="1216" customFormat="1" ht="15" customHeight="1"/>
    <row r="62" spans="4:15" ht="15" customHeight="1">
      <c r="D62" s="2376"/>
      <c r="E62" s="2376"/>
      <c r="F62" s="2376"/>
      <c r="G62" s="2376"/>
      <c r="H62" s="2376"/>
      <c r="I62" s="2376"/>
      <c r="J62" s="2376"/>
      <c r="K62" s="2376"/>
      <c r="L62" s="2376"/>
      <c r="M62" s="2376"/>
      <c r="N62" s="2376"/>
      <c r="O62" s="2376"/>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3AA27-B29F-4B15-92CD-66645FABE05E}">
  <sheetPr codeName="Sheet139">
    <pageSetUpPr fitToPage="1"/>
  </sheetPr>
  <dimension ref="A1:AE61"/>
  <sheetViews>
    <sheetView view="pageBreakPreview" zoomScaleNormal="9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31" width="9.42578125" style="1216"/>
    <col min="32" max="16384" width="9.42578125" style="2335"/>
  </cols>
  <sheetData>
    <row r="1" spans="1:31" ht="17.25" customHeight="1">
      <c r="A1" s="1215"/>
      <c r="B1" s="1164" t="s">
        <v>0</v>
      </c>
      <c r="C1" s="1170"/>
      <c r="D1" s="1163"/>
      <c r="E1" s="1163"/>
      <c r="F1" s="1163"/>
      <c r="G1" s="1163"/>
      <c r="H1" s="1163"/>
      <c r="I1" s="1163"/>
      <c r="J1" s="1163"/>
      <c r="K1" s="1163"/>
      <c r="M1" s="1163"/>
      <c r="N1" s="1163"/>
      <c r="O1" s="1167" t="s">
        <v>1</v>
      </c>
      <c r="P1" s="1215"/>
    </row>
    <row r="2" spans="1:31" ht="17.25" customHeight="1">
      <c r="A2" s="1215"/>
      <c r="B2" s="1164"/>
      <c r="C2" s="1170"/>
      <c r="D2" s="1163"/>
      <c r="E2" s="1163"/>
      <c r="F2" s="1163"/>
      <c r="G2" s="1163"/>
      <c r="H2" s="1163"/>
      <c r="I2" s="1163"/>
      <c r="J2" s="1163"/>
      <c r="K2" s="1163"/>
      <c r="L2" s="1163"/>
      <c r="M2" s="1163"/>
      <c r="N2" s="1163"/>
      <c r="O2" s="1167" t="s">
        <v>2</v>
      </c>
      <c r="P2" s="1215"/>
    </row>
    <row r="3" spans="1:31" ht="17.25" customHeight="1">
      <c r="A3" s="1215"/>
      <c r="B3" s="2277"/>
      <c r="C3" s="1170"/>
      <c r="D3" s="1163"/>
      <c r="E3" s="1163"/>
      <c r="F3" s="1163"/>
      <c r="G3" s="1163"/>
      <c r="H3" s="1163"/>
      <c r="I3" s="1163"/>
      <c r="J3" s="1163"/>
      <c r="K3" s="1163"/>
      <c r="L3" s="1163"/>
      <c r="M3" s="1163"/>
      <c r="N3" s="1163"/>
      <c r="O3" s="1167" t="s">
        <v>1101</v>
      </c>
      <c r="P3" s="1215"/>
    </row>
    <row r="4" spans="1:31" ht="17.25" customHeight="1">
      <c r="A4" s="1215"/>
      <c r="B4" s="2336"/>
      <c r="C4" s="1170"/>
      <c r="D4" s="1163"/>
      <c r="E4" s="1163"/>
      <c r="F4" s="1163"/>
      <c r="G4" s="1163"/>
      <c r="H4" s="1163"/>
      <c r="I4" s="1163"/>
      <c r="J4" s="1163"/>
      <c r="K4" s="1163"/>
      <c r="L4" s="1163"/>
      <c r="M4" s="1163"/>
      <c r="N4" s="1163"/>
      <c r="O4" s="1167" t="s">
        <v>57</v>
      </c>
      <c r="P4" s="1215"/>
    </row>
    <row r="5" spans="1:31" ht="17.25" customHeight="1">
      <c r="A5" s="1215"/>
      <c r="B5" s="1173"/>
      <c r="C5" s="1170"/>
      <c r="D5" s="1163"/>
      <c r="E5" s="1163"/>
      <c r="F5" s="1163"/>
      <c r="G5" s="1163"/>
      <c r="H5" s="1163"/>
      <c r="I5" s="1163"/>
      <c r="J5" s="1163"/>
      <c r="K5" s="1163"/>
      <c r="L5" s="1163"/>
      <c r="M5" s="1163"/>
      <c r="N5" s="1163"/>
      <c r="O5" s="1167" t="s">
        <v>5</v>
      </c>
      <c r="P5" s="1215"/>
    </row>
    <row r="6" spans="1:31" ht="17.25" customHeight="1">
      <c r="A6" s="1215"/>
      <c r="B6" s="1173"/>
      <c r="C6" s="1170"/>
      <c r="D6" s="1163"/>
      <c r="E6" s="1163"/>
      <c r="F6" s="1163"/>
      <c r="G6" s="1163"/>
      <c r="H6" s="1163"/>
      <c r="I6" s="1163"/>
      <c r="J6" s="1163"/>
      <c r="K6" s="1163"/>
      <c r="L6" s="1163"/>
      <c r="M6" s="1163"/>
      <c r="N6" s="1163"/>
      <c r="O6" s="1167" t="s">
        <v>120</v>
      </c>
      <c r="P6" s="1215"/>
    </row>
    <row r="7" spans="1:31" ht="17.25" customHeight="1">
      <c r="A7" s="1215"/>
      <c r="B7" s="2524" t="s">
        <v>120</v>
      </c>
      <c r="C7" s="2618"/>
      <c r="D7" s="2618"/>
      <c r="E7" s="2618"/>
      <c r="F7" s="2618"/>
      <c r="G7" s="2618"/>
      <c r="H7" s="2618"/>
      <c r="I7" s="2618"/>
      <c r="J7" s="2618"/>
      <c r="K7" s="2618"/>
      <c r="L7" s="2618"/>
      <c r="M7" s="2618"/>
      <c r="N7" s="2618"/>
      <c r="O7" s="2618"/>
      <c r="P7" s="1215"/>
    </row>
    <row r="8" spans="1:31" ht="17.25" customHeight="1">
      <c r="A8" s="1215"/>
      <c r="B8" s="2524" t="s">
        <v>1451</v>
      </c>
      <c r="C8" s="2524"/>
      <c r="D8" s="2524"/>
      <c r="E8" s="2524"/>
      <c r="F8" s="2524"/>
      <c r="G8" s="2524"/>
      <c r="H8" s="2524"/>
      <c r="I8" s="2524"/>
      <c r="J8" s="2524"/>
      <c r="K8" s="2524"/>
      <c r="L8" s="2524"/>
      <c r="M8" s="2524"/>
      <c r="N8" s="2524"/>
      <c r="O8" s="2524"/>
      <c r="P8" s="1215"/>
    </row>
    <row r="9" spans="1:31" ht="18.75" customHeight="1">
      <c r="A9" s="1215"/>
      <c r="B9" s="2525" t="s">
        <v>1498</v>
      </c>
      <c r="C9" s="2619"/>
      <c r="D9" s="2619"/>
      <c r="E9" s="2619"/>
      <c r="F9" s="2619"/>
      <c r="G9" s="2619"/>
      <c r="H9" s="2619"/>
      <c r="I9" s="2619"/>
      <c r="J9" s="2619"/>
      <c r="K9" s="2619"/>
      <c r="L9" s="2619"/>
      <c r="M9" s="2619"/>
      <c r="N9" s="2619"/>
      <c r="O9" s="2619"/>
      <c r="P9" s="1215"/>
    </row>
    <row r="10" spans="1:31" ht="17.25" customHeight="1" thickBot="1">
      <c r="A10" s="1215"/>
      <c r="B10" s="1170"/>
      <c r="C10" s="1170"/>
      <c r="D10" s="1163"/>
      <c r="E10" s="1163"/>
      <c r="F10" s="1163"/>
      <c r="G10" s="1163"/>
      <c r="H10" s="1163"/>
      <c r="I10" s="1163"/>
      <c r="J10" s="1163"/>
      <c r="K10" s="1163"/>
      <c r="L10" s="1163"/>
      <c r="M10" s="1163"/>
      <c r="N10" s="1163"/>
      <c r="O10" s="1167"/>
      <c r="P10" s="1215"/>
    </row>
    <row r="11" spans="1:31" ht="15.75" customHeight="1">
      <c r="A11" s="1215"/>
      <c r="B11" s="2337"/>
      <c r="C11" s="2338"/>
      <c r="D11" s="2339"/>
      <c r="E11" s="2339"/>
      <c r="F11" s="2339"/>
      <c r="G11" s="2339"/>
      <c r="H11" s="2339"/>
      <c r="I11" s="2339"/>
      <c r="J11" s="2339"/>
      <c r="K11" s="2339"/>
      <c r="L11" s="2339"/>
      <c r="M11" s="2339"/>
      <c r="N11" s="2339"/>
      <c r="O11" s="2340" t="s">
        <v>1453</v>
      </c>
      <c r="P11" s="1215"/>
    </row>
    <row r="12" spans="1:31"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31"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31" ht="17.25" customHeight="1">
      <c r="A14" s="1215"/>
      <c r="B14" s="2341" t="s">
        <v>8</v>
      </c>
      <c r="C14" s="2344"/>
      <c r="D14" s="2343" t="s">
        <v>1460</v>
      </c>
      <c r="E14" s="2344" t="s">
        <v>1457</v>
      </c>
      <c r="F14" s="2344" t="s">
        <v>1461</v>
      </c>
      <c r="G14" s="2344" t="s">
        <v>1462</v>
      </c>
      <c r="H14" s="2344" t="s">
        <v>1463</v>
      </c>
      <c r="I14" s="2345" t="s">
        <v>1464</v>
      </c>
      <c r="J14" s="2344" t="s">
        <v>1465</v>
      </c>
      <c r="K14" s="2344" t="s">
        <v>1454</v>
      </c>
      <c r="L14" s="2344"/>
      <c r="M14" s="2344" t="s">
        <v>1466</v>
      </c>
      <c r="N14" s="2344" t="s">
        <v>1467</v>
      </c>
      <c r="O14" s="2346" t="s">
        <v>1468</v>
      </c>
      <c r="P14" s="1215"/>
    </row>
    <row r="15" spans="1:31"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c r="AA15" s="1216"/>
      <c r="AB15" s="1216"/>
      <c r="AC15" s="1216"/>
      <c r="AD15" s="1216"/>
      <c r="AE15" s="1216"/>
    </row>
    <row r="16" spans="1:31"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c r="AA16" s="1216"/>
      <c r="AB16" s="1216"/>
      <c r="AC16" s="1216"/>
      <c r="AD16" s="1216"/>
      <c r="AE16" s="1216"/>
    </row>
    <row r="17" spans="1:31"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c r="AA17" s="1216"/>
      <c r="AB17" s="1216"/>
      <c r="AC17" s="1216"/>
      <c r="AD17" s="1216"/>
      <c r="AE17" s="1216"/>
    </row>
    <row r="18" spans="1:31" ht="17.25" customHeight="1">
      <c r="A18" s="1215"/>
      <c r="B18" s="2359">
        <v>1</v>
      </c>
      <c r="C18" s="2360">
        <v>1</v>
      </c>
      <c r="D18" s="2361">
        <v>1602.2596796073101</v>
      </c>
      <c r="E18" s="2362">
        <v>246.00028759534257</v>
      </c>
      <c r="F18" s="2362">
        <v>239.72600212040652</v>
      </c>
      <c r="G18" s="2362">
        <v>0</v>
      </c>
      <c r="H18" s="2362">
        <v>0</v>
      </c>
      <c r="I18" s="2363">
        <f t="shared" ref="I18:I34" si="0">+D18+E18+G18-H18</f>
        <v>1848.2599672026527</v>
      </c>
      <c r="J18" s="176">
        <f>(E18-F18-H18+G18)/2-(F18-H18)/2</f>
        <v>-116.72585832273523</v>
      </c>
      <c r="K18" s="2363">
        <f>+I18-J18</f>
        <v>1964.985825525388</v>
      </c>
      <c r="L18" s="2364">
        <v>0.04</v>
      </c>
      <c r="M18" s="176">
        <v>0</v>
      </c>
      <c r="N18" s="2363">
        <f>K18*L18</f>
        <v>78.599433021015528</v>
      </c>
      <c r="O18" s="2365">
        <f t="shared" ref="O18:O34" si="1">+I18-N18+M18</f>
        <v>1769.6605341816371</v>
      </c>
      <c r="P18" s="1215"/>
    </row>
    <row r="19" spans="1:31" ht="17.25" customHeight="1">
      <c r="A19" s="1215"/>
      <c r="B19" s="2359">
        <v>2</v>
      </c>
      <c r="C19" s="2360" t="s">
        <v>1480</v>
      </c>
      <c r="D19" s="2361">
        <v>243.48444227007124</v>
      </c>
      <c r="E19" s="2362">
        <v>0</v>
      </c>
      <c r="F19" s="2362">
        <v>0</v>
      </c>
      <c r="G19" s="2362">
        <v>0</v>
      </c>
      <c r="H19" s="2362">
        <v>0</v>
      </c>
      <c r="I19" s="2363">
        <f t="shared" si="0"/>
        <v>243.48444227007124</v>
      </c>
      <c r="J19" s="176">
        <v>0</v>
      </c>
      <c r="K19" s="2363">
        <f t="shared" ref="K19:K34" si="2">+I19-J19</f>
        <v>243.48444227007124</v>
      </c>
      <c r="L19" s="2364">
        <v>0.04</v>
      </c>
      <c r="M19" s="176">
        <v>0</v>
      </c>
      <c r="N19" s="2363">
        <f t="shared" ref="N19:N34" si="3">K19*L19</f>
        <v>9.7393776908028507</v>
      </c>
      <c r="O19" s="2365">
        <f t="shared" si="1"/>
        <v>233.74506457926839</v>
      </c>
      <c r="P19" s="1215"/>
    </row>
    <row r="20" spans="1:31" ht="17.25" customHeight="1">
      <c r="A20" s="1215"/>
      <c r="B20" s="2359">
        <v>3</v>
      </c>
      <c r="C20" s="2360">
        <v>1.1000000000000001</v>
      </c>
      <c r="D20" s="2361">
        <v>36.097560621735056</v>
      </c>
      <c r="E20" s="2362">
        <v>16.75438592120608</v>
      </c>
      <c r="F20" s="2362">
        <v>16.355107067815169</v>
      </c>
      <c r="G20" s="2362">
        <v>0</v>
      </c>
      <c r="H20" s="2362">
        <v>0</v>
      </c>
      <c r="I20" s="2363">
        <f t="shared" si="0"/>
        <v>52.851946542941135</v>
      </c>
      <c r="J20" s="176">
        <f>(E20-F20-H20+G20)/2*0-(F20-H20)/2</f>
        <v>-8.1775535339075844</v>
      </c>
      <c r="K20" s="2363">
        <f t="shared" si="2"/>
        <v>61.02950007684872</v>
      </c>
      <c r="L20" s="2364">
        <v>0.06</v>
      </c>
      <c r="M20" s="176">
        <v>0</v>
      </c>
      <c r="N20" s="2363">
        <f t="shared" si="3"/>
        <v>3.6617700046109229</v>
      </c>
      <c r="O20" s="2365">
        <f t="shared" si="1"/>
        <v>49.190176538330213</v>
      </c>
      <c r="P20" s="1215"/>
    </row>
    <row r="21" spans="1:31" ht="17.25" customHeight="1">
      <c r="A21" s="1215"/>
      <c r="B21" s="2359">
        <v>4</v>
      </c>
      <c r="C21" s="2360">
        <v>2</v>
      </c>
      <c r="D21" s="2361">
        <v>1082.9804414877747</v>
      </c>
      <c r="E21" s="2362">
        <v>0</v>
      </c>
      <c r="F21" s="2362">
        <v>0</v>
      </c>
      <c r="G21" s="2362">
        <v>0</v>
      </c>
      <c r="H21" s="2362">
        <v>0</v>
      </c>
      <c r="I21" s="2363">
        <f t="shared" si="0"/>
        <v>1082.9804414877747</v>
      </c>
      <c r="J21" s="176">
        <f t="shared" ref="J21:J33" si="4">(E21-F21-H21+G21)/2-(F21-H21)/2</f>
        <v>0</v>
      </c>
      <c r="K21" s="2363">
        <f t="shared" si="2"/>
        <v>1082.9804414877747</v>
      </c>
      <c r="L21" s="2364">
        <v>0.06</v>
      </c>
      <c r="M21" s="176">
        <v>0</v>
      </c>
      <c r="N21" s="2363">
        <f t="shared" si="3"/>
        <v>64.978826489266481</v>
      </c>
      <c r="O21" s="2365">
        <f t="shared" si="1"/>
        <v>1018.0016149985082</v>
      </c>
      <c r="P21" s="1215"/>
    </row>
    <row r="22" spans="1:31" ht="17.25" customHeight="1">
      <c r="A22" s="1215"/>
      <c r="B22" s="2359">
        <v>5</v>
      </c>
      <c r="C22" s="2360">
        <v>3</v>
      </c>
      <c r="D22" s="2361">
        <v>0.24788717837827537</v>
      </c>
      <c r="E22" s="2362">
        <v>0</v>
      </c>
      <c r="F22" s="2362">
        <v>0</v>
      </c>
      <c r="G22" s="2362">
        <v>0</v>
      </c>
      <c r="H22" s="2362">
        <v>0</v>
      </c>
      <c r="I22" s="2363">
        <f t="shared" si="0"/>
        <v>0.24788717837827537</v>
      </c>
      <c r="J22" s="176">
        <f t="shared" si="4"/>
        <v>0</v>
      </c>
      <c r="K22" s="2363">
        <f t="shared" si="2"/>
        <v>0.24788717837827537</v>
      </c>
      <c r="L22" s="2364">
        <v>0.05</v>
      </c>
      <c r="M22" s="176">
        <v>0</v>
      </c>
      <c r="N22" s="2363">
        <f t="shared" si="3"/>
        <v>1.2394358918913769E-2</v>
      </c>
      <c r="O22" s="2365">
        <f t="shared" si="1"/>
        <v>0.2354928194593616</v>
      </c>
      <c r="P22" s="1215"/>
    </row>
    <row r="23" spans="1:31" ht="17.25" customHeight="1">
      <c r="A23" s="1215"/>
      <c r="B23" s="2359">
        <v>6</v>
      </c>
      <c r="C23" s="2360">
        <v>6</v>
      </c>
      <c r="D23" s="2361">
        <v>6.1976946789481104</v>
      </c>
      <c r="E23" s="2362">
        <v>2.1582520000000001E-2</v>
      </c>
      <c r="F23" s="2362">
        <v>2.1582520000000001E-2</v>
      </c>
      <c r="G23" s="2362">
        <v>0</v>
      </c>
      <c r="H23" s="2362">
        <v>0</v>
      </c>
      <c r="I23" s="2363">
        <f t="shared" si="0"/>
        <v>6.2192771989481104</v>
      </c>
      <c r="J23" s="176">
        <f t="shared" si="4"/>
        <v>-1.079126E-2</v>
      </c>
      <c r="K23" s="2363">
        <f t="shared" si="2"/>
        <v>6.2300684589481108</v>
      </c>
      <c r="L23" s="2364">
        <v>0.1</v>
      </c>
      <c r="M23" s="176">
        <v>0</v>
      </c>
      <c r="N23" s="2363">
        <f t="shared" si="3"/>
        <v>0.62300684589481115</v>
      </c>
      <c r="O23" s="2365">
        <f t="shared" si="1"/>
        <v>5.5962703530532991</v>
      </c>
      <c r="P23" s="1215"/>
    </row>
    <row r="24" spans="1:31" ht="17.25" customHeight="1">
      <c r="A24" s="1215"/>
      <c r="B24" s="2359">
        <v>7</v>
      </c>
      <c r="C24" s="2360">
        <v>8</v>
      </c>
      <c r="D24" s="2361">
        <v>81.22460843983545</v>
      </c>
      <c r="E24" s="2362">
        <v>52.635417643636259</v>
      </c>
      <c r="F24" s="2362">
        <v>57.776706409221262</v>
      </c>
      <c r="G24" s="2362">
        <v>12.39415164862873</v>
      </c>
      <c r="H24" s="2362">
        <v>0.15004297999999999</v>
      </c>
      <c r="I24" s="2363">
        <f t="shared" si="0"/>
        <v>146.10413475210046</v>
      </c>
      <c r="J24" s="176">
        <f t="shared" si="4"/>
        <v>-25.261921763088765</v>
      </c>
      <c r="K24" s="2363">
        <f t="shared" si="2"/>
        <v>171.36605651518923</v>
      </c>
      <c r="L24" s="2364">
        <v>0.2</v>
      </c>
      <c r="M24" s="176">
        <v>0</v>
      </c>
      <c r="N24" s="2363">
        <f t="shared" si="3"/>
        <v>34.273211303037847</v>
      </c>
      <c r="O24" s="2365">
        <f t="shared" si="1"/>
        <v>111.83092344906262</v>
      </c>
      <c r="P24" s="1215"/>
    </row>
    <row r="25" spans="1:31" ht="17.25" customHeight="1">
      <c r="A25" s="1215"/>
      <c r="B25" s="2359">
        <v>8</v>
      </c>
      <c r="C25" s="2360">
        <v>10</v>
      </c>
      <c r="D25" s="2361">
        <v>0.59516636457573213</v>
      </c>
      <c r="E25" s="2362">
        <v>0.64401890999999989</v>
      </c>
      <c r="F25" s="2362">
        <v>0.65035703311498538</v>
      </c>
      <c r="G25" s="2362">
        <v>0</v>
      </c>
      <c r="H25" s="2362">
        <v>1.8584799999999999E-2</v>
      </c>
      <c r="I25" s="2363">
        <f t="shared" si="0"/>
        <v>1.220600474575732</v>
      </c>
      <c r="J25" s="176">
        <f t="shared" si="4"/>
        <v>-0.32834757811498544</v>
      </c>
      <c r="K25" s="2363">
        <f t="shared" si="2"/>
        <v>1.5489480526907173</v>
      </c>
      <c r="L25" s="2364">
        <v>0.3</v>
      </c>
      <c r="M25" s="176">
        <v>0</v>
      </c>
      <c r="N25" s="2363">
        <f t="shared" si="3"/>
        <v>0.4646844158072152</v>
      </c>
      <c r="O25" s="2365">
        <f t="shared" si="1"/>
        <v>0.75591605876851675</v>
      </c>
      <c r="P25" s="1215"/>
    </row>
    <row r="26" spans="1:31" ht="17.25" customHeight="1">
      <c r="A26" s="1215"/>
      <c r="B26" s="2359">
        <v>9</v>
      </c>
      <c r="C26" s="2360">
        <v>12</v>
      </c>
      <c r="D26" s="2361">
        <v>0</v>
      </c>
      <c r="E26" s="2362">
        <v>10.965238435191644</v>
      </c>
      <c r="F26" s="2362">
        <v>10.965238435191644</v>
      </c>
      <c r="G26" s="2362">
        <v>0</v>
      </c>
      <c r="H26" s="2362">
        <v>0</v>
      </c>
      <c r="I26" s="2363">
        <f t="shared" si="0"/>
        <v>10.965238435191644</v>
      </c>
      <c r="J26" s="176">
        <f>(E26-F26-H26)/2</f>
        <v>0</v>
      </c>
      <c r="K26" s="2363">
        <f t="shared" si="2"/>
        <v>10.965238435191644</v>
      </c>
      <c r="L26" s="2364">
        <v>1</v>
      </c>
      <c r="M26" s="176">
        <v>0</v>
      </c>
      <c r="N26" s="2363">
        <f t="shared" si="3"/>
        <v>10.965238435191644</v>
      </c>
      <c r="O26" s="2365">
        <f t="shared" si="1"/>
        <v>0</v>
      </c>
      <c r="P26" s="1215"/>
    </row>
    <row r="27" spans="1:31" ht="17.25" customHeight="1">
      <c r="A27" s="1215"/>
      <c r="B27" s="2359">
        <v>10</v>
      </c>
      <c r="C27" s="2360">
        <v>13</v>
      </c>
      <c r="D27" s="2361">
        <v>0</v>
      </c>
      <c r="E27" s="2362"/>
      <c r="F27" s="2362"/>
      <c r="G27" s="2362"/>
      <c r="H27" s="2362"/>
      <c r="I27" s="2363">
        <f t="shared" si="0"/>
        <v>0</v>
      </c>
      <c r="J27" s="176">
        <f t="shared" si="4"/>
        <v>0</v>
      </c>
      <c r="K27" s="2363">
        <f t="shared" si="2"/>
        <v>0</v>
      </c>
      <c r="L27" s="2364" t="s">
        <v>62</v>
      </c>
      <c r="M27" s="176">
        <v>0</v>
      </c>
      <c r="N27" s="2363">
        <v>0</v>
      </c>
      <c r="O27" s="2365">
        <f t="shared" si="1"/>
        <v>0</v>
      </c>
      <c r="P27" s="1215"/>
    </row>
    <row r="28" spans="1:31" ht="17.25" customHeight="1">
      <c r="A28" s="1215"/>
      <c r="B28" s="2359">
        <v>11</v>
      </c>
      <c r="C28" s="2360">
        <v>14.1</v>
      </c>
      <c r="D28" s="2361">
        <v>-0.11804878008841763</v>
      </c>
      <c r="E28" s="2362">
        <v>0</v>
      </c>
      <c r="F28" s="2362">
        <v>0</v>
      </c>
      <c r="G28" s="2362">
        <v>0</v>
      </c>
      <c r="H28" s="2362">
        <v>0</v>
      </c>
      <c r="I28" s="2363">
        <f t="shared" si="0"/>
        <v>-0.11804878008841763</v>
      </c>
      <c r="J28" s="176">
        <f t="shared" si="4"/>
        <v>0</v>
      </c>
      <c r="K28" s="2363">
        <f t="shared" si="2"/>
        <v>-0.11804878008841763</v>
      </c>
      <c r="L28" s="2364">
        <v>0.05</v>
      </c>
      <c r="M28" s="176">
        <v>0</v>
      </c>
      <c r="N28" s="2363">
        <f t="shared" si="3"/>
        <v>-5.9024390044208818E-3</v>
      </c>
      <c r="O28" s="2365">
        <f t="shared" si="1"/>
        <v>-0.11214634108399675</v>
      </c>
      <c r="P28" s="1215"/>
    </row>
    <row r="29" spans="1:31" ht="17.25" customHeight="1">
      <c r="A29" s="1215"/>
      <c r="B29" s="2359">
        <v>12</v>
      </c>
      <c r="C29" s="2360">
        <v>17</v>
      </c>
      <c r="D29" s="2361">
        <v>331.05529882770941</v>
      </c>
      <c r="E29" s="2362">
        <v>143.59870736562442</v>
      </c>
      <c r="F29" s="2362">
        <v>131.21784266616442</v>
      </c>
      <c r="G29" s="2362">
        <v>-11.77749564124446</v>
      </c>
      <c r="H29" s="2362">
        <v>0</v>
      </c>
      <c r="I29" s="2363">
        <f t="shared" si="0"/>
        <v>462.87651055208937</v>
      </c>
      <c r="J29" s="176">
        <f t="shared" si="4"/>
        <v>-65.307236803974433</v>
      </c>
      <c r="K29" s="2363">
        <f t="shared" si="2"/>
        <v>528.1837473560638</v>
      </c>
      <c r="L29" s="2364">
        <v>0.08</v>
      </c>
      <c r="M29" s="176">
        <v>0</v>
      </c>
      <c r="N29" s="2363">
        <f t="shared" si="3"/>
        <v>42.254699788485105</v>
      </c>
      <c r="O29" s="2365">
        <f t="shared" si="1"/>
        <v>420.62181076360429</v>
      </c>
      <c r="P29" s="1215"/>
    </row>
    <row r="30" spans="1:31" ht="17.25" customHeight="1">
      <c r="A30" s="1215"/>
      <c r="B30" s="2359">
        <v>13</v>
      </c>
      <c r="C30" s="2360">
        <v>42</v>
      </c>
      <c r="D30" s="2361">
        <v>4.1549507181819099</v>
      </c>
      <c r="E30" s="2362">
        <v>1.2925311378093083</v>
      </c>
      <c r="F30" s="2362">
        <v>0.51260000356283053</v>
      </c>
      <c r="G30" s="2362">
        <v>-1.3059728606000001</v>
      </c>
      <c r="H30" s="2362">
        <v>0</v>
      </c>
      <c r="I30" s="2363">
        <f t="shared" si="0"/>
        <v>4.1415089953912183</v>
      </c>
      <c r="J30" s="176">
        <f t="shared" si="4"/>
        <v>-0.51932086495817642</v>
      </c>
      <c r="K30" s="2363">
        <f t="shared" si="2"/>
        <v>4.6608298603493949</v>
      </c>
      <c r="L30" s="2364">
        <v>0.12</v>
      </c>
      <c r="M30" s="176">
        <v>0</v>
      </c>
      <c r="N30" s="2363">
        <f t="shared" si="3"/>
        <v>0.55929958324192741</v>
      </c>
      <c r="O30" s="2365">
        <f t="shared" si="1"/>
        <v>3.5822094121492909</v>
      </c>
      <c r="P30" s="1215"/>
    </row>
    <row r="31" spans="1:31" ht="17.25" customHeight="1">
      <c r="A31" s="1215"/>
      <c r="B31" s="2359">
        <v>14</v>
      </c>
      <c r="C31" s="2360">
        <v>43.1</v>
      </c>
      <c r="D31" s="2361">
        <v>1.6294155280638697E-2</v>
      </c>
      <c r="E31" s="2362">
        <v>0</v>
      </c>
      <c r="F31" s="2362">
        <v>0</v>
      </c>
      <c r="G31" s="2362">
        <v>0</v>
      </c>
      <c r="H31" s="2362">
        <v>0</v>
      </c>
      <c r="I31" s="2363">
        <f t="shared" si="0"/>
        <v>1.6294155280638697E-2</v>
      </c>
      <c r="J31" s="176">
        <f t="shared" si="4"/>
        <v>0</v>
      </c>
      <c r="K31" s="2363">
        <f t="shared" si="2"/>
        <v>1.6294155280638697E-2</v>
      </c>
      <c r="L31" s="2364">
        <v>0.3</v>
      </c>
      <c r="M31" s="176">
        <v>0</v>
      </c>
      <c r="N31" s="2363">
        <f t="shared" si="3"/>
        <v>4.8882465841916089E-3</v>
      </c>
      <c r="O31" s="2365">
        <f t="shared" si="1"/>
        <v>1.1405908696447089E-2</v>
      </c>
      <c r="P31" s="1215"/>
    </row>
    <row r="32" spans="1:31" ht="17.25" customHeight="1">
      <c r="A32" s="1215"/>
      <c r="B32" s="2359">
        <v>15</v>
      </c>
      <c r="C32" s="2360">
        <v>43.2</v>
      </c>
      <c r="D32" s="2361">
        <v>6.5406537492551458</v>
      </c>
      <c r="E32" s="2362">
        <v>24.912904940000001</v>
      </c>
      <c r="F32" s="2362">
        <v>24.912904940000001</v>
      </c>
      <c r="G32" s="2362">
        <v>-5.7925871300697302E-6</v>
      </c>
      <c r="H32" s="2362">
        <v>0</v>
      </c>
      <c r="I32" s="2363">
        <f t="shared" si="0"/>
        <v>31.453552896668015</v>
      </c>
      <c r="J32" s="176">
        <f>(E32-F32-H32)/2-F32</f>
        <v>-24.912904940000001</v>
      </c>
      <c r="K32" s="2363">
        <f t="shared" si="2"/>
        <v>56.366457836668019</v>
      </c>
      <c r="L32" s="2364">
        <v>0.5</v>
      </c>
      <c r="M32" s="176">
        <v>0</v>
      </c>
      <c r="N32" s="2363">
        <f t="shared" si="3"/>
        <v>28.183228918334009</v>
      </c>
      <c r="O32" s="2365">
        <f t="shared" si="1"/>
        <v>3.2703239783340052</v>
      </c>
      <c r="P32" s="1215"/>
    </row>
    <row r="33" spans="1:16" ht="17.25" customHeight="1">
      <c r="A33" s="1215"/>
      <c r="B33" s="2359">
        <v>16</v>
      </c>
      <c r="C33" s="2360">
        <v>45</v>
      </c>
      <c r="D33" s="2361">
        <v>1.1172861001242942E-3</v>
      </c>
      <c r="E33" s="2362">
        <v>0</v>
      </c>
      <c r="F33" s="2362">
        <v>0</v>
      </c>
      <c r="G33" s="2362">
        <v>0</v>
      </c>
      <c r="H33" s="2362">
        <v>0</v>
      </c>
      <c r="I33" s="2363">
        <f t="shared" si="0"/>
        <v>1.1172861001242942E-3</v>
      </c>
      <c r="J33" s="176">
        <f t="shared" si="4"/>
        <v>0</v>
      </c>
      <c r="K33" s="2363">
        <f t="shared" si="2"/>
        <v>1.1172861001242942E-3</v>
      </c>
      <c r="L33" s="2364">
        <v>0.45</v>
      </c>
      <c r="M33" s="176">
        <v>0</v>
      </c>
      <c r="N33" s="2363">
        <f t="shared" si="3"/>
        <v>5.0277874505593237E-4</v>
      </c>
      <c r="O33" s="2365">
        <f t="shared" si="1"/>
        <v>6.1450735506836179E-4</v>
      </c>
      <c r="P33" s="1215"/>
    </row>
    <row r="34" spans="1:16" ht="17.25" customHeight="1">
      <c r="A34" s="1215"/>
      <c r="B34" s="2359">
        <v>17</v>
      </c>
      <c r="C34" s="2360">
        <v>50</v>
      </c>
      <c r="D34" s="2361">
        <v>0.34099963511293052</v>
      </c>
      <c r="E34" s="2362">
        <v>0.92387533013215595</v>
      </c>
      <c r="F34" s="2362">
        <v>0.92387533013215595</v>
      </c>
      <c r="G34" s="2362">
        <v>0</v>
      </c>
      <c r="H34" s="2362">
        <v>0</v>
      </c>
      <c r="I34" s="2363">
        <f t="shared" si="0"/>
        <v>1.2648749652450864</v>
      </c>
      <c r="J34" s="176">
        <f>(E34-F34-H34+G34)/2-(F34-H34)/2</f>
        <v>-0.46193766506607797</v>
      </c>
      <c r="K34" s="2363">
        <f t="shared" si="2"/>
        <v>1.7268126303111644</v>
      </c>
      <c r="L34" s="2364">
        <v>0.55000000000000004</v>
      </c>
      <c r="M34" s="176">
        <v>0</v>
      </c>
      <c r="N34" s="2363">
        <f t="shared" si="3"/>
        <v>0.94974694667114046</v>
      </c>
      <c r="O34" s="2365">
        <f t="shared" si="1"/>
        <v>0.3151280185739459</v>
      </c>
      <c r="P34" s="1215"/>
    </row>
    <row r="35" spans="1:16" ht="17.25" customHeight="1" thickBot="1">
      <c r="A35" s="1215"/>
      <c r="B35" s="1814"/>
      <c r="C35" s="2367"/>
      <c r="D35" s="2368"/>
      <c r="E35" s="2369"/>
      <c r="F35" s="2369"/>
      <c r="G35" s="2369"/>
      <c r="H35" s="2369"/>
      <c r="I35" s="2369"/>
      <c r="J35" s="2369"/>
      <c r="K35" s="2369"/>
      <c r="L35" s="2370"/>
      <c r="M35" s="2369"/>
      <c r="N35" s="2369"/>
      <c r="O35" s="2371"/>
      <c r="P35" s="1215"/>
    </row>
    <row r="36" spans="1:16" ht="24" customHeight="1" thickBot="1">
      <c r="A36" s="1215"/>
      <c r="B36" s="1827">
        <v>18</v>
      </c>
      <c r="C36" s="2372" t="s">
        <v>94</v>
      </c>
      <c r="D36" s="2373">
        <f t="shared" ref="D36:K36" si="5">SUM(D18:D34)</f>
        <v>3395.07874624018</v>
      </c>
      <c r="E36" s="2314">
        <f t="shared" si="5"/>
        <v>497.74894979894236</v>
      </c>
      <c r="F36" s="2314">
        <f>SUM(F18:F34)</f>
        <v>483.06221652560896</v>
      </c>
      <c r="G36" s="2314">
        <f t="shared" si="5"/>
        <v>-0.68932264580286018</v>
      </c>
      <c r="H36" s="2314">
        <f t="shared" si="5"/>
        <v>0.16862778</v>
      </c>
      <c r="I36" s="2314">
        <f t="shared" si="5"/>
        <v>3891.9697456133194</v>
      </c>
      <c r="J36" s="2314">
        <f t="shared" si="5"/>
        <v>-241.70587273184526</v>
      </c>
      <c r="K36" s="2314">
        <f t="shared" si="5"/>
        <v>4133.6756183451662</v>
      </c>
      <c r="L36" s="2374"/>
      <c r="M36" s="2314">
        <f>SUM(M18:M34)</f>
        <v>0</v>
      </c>
      <c r="N36" s="2314">
        <f>SUM(N18:N34)</f>
        <v>275.26440638760329</v>
      </c>
      <c r="O36" s="84">
        <f>SUM(O18:O34)</f>
        <v>3616.7053392257167</v>
      </c>
      <c r="P36" s="1215"/>
    </row>
    <row r="37" spans="1:16" ht="17.25" customHeight="1">
      <c r="A37" s="1215"/>
      <c r="B37" s="1170"/>
      <c r="C37" s="1170"/>
      <c r="D37" s="1163"/>
      <c r="E37" s="1163"/>
      <c r="F37" s="1163"/>
      <c r="G37" s="1163"/>
      <c r="H37" s="1163"/>
      <c r="I37" s="1163"/>
      <c r="J37" s="1163"/>
      <c r="K37" s="1163"/>
      <c r="L37" s="1163"/>
      <c r="M37" s="1163"/>
      <c r="N37" s="1163"/>
      <c r="O37" s="1163"/>
      <c r="P37" s="1215"/>
    </row>
    <row r="38" spans="1:16" ht="17.25" customHeight="1">
      <c r="A38" s="1215"/>
      <c r="B38" s="1163" t="s">
        <v>45</v>
      </c>
      <c r="C38" s="2375"/>
      <c r="D38" s="1163"/>
      <c r="E38" s="1163"/>
      <c r="F38" s="1163"/>
      <c r="G38" s="1163"/>
      <c r="H38" s="1163"/>
      <c r="I38" s="1163"/>
      <c r="J38" s="1163"/>
      <c r="K38" s="1163"/>
      <c r="L38" s="1163"/>
      <c r="M38" s="1163"/>
      <c r="N38" s="1163"/>
      <c r="O38" s="1163"/>
      <c r="P38" s="1215"/>
    </row>
    <row r="39" spans="1:16" ht="17.25" customHeight="1">
      <c r="A39" s="1215"/>
      <c r="B39" s="1170">
        <v>1</v>
      </c>
      <c r="C39" s="2375" t="s">
        <v>1499</v>
      </c>
      <c r="D39" s="1215"/>
      <c r="E39" s="1215"/>
      <c r="F39" s="1215"/>
      <c r="G39" s="1215"/>
      <c r="H39" s="1215"/>
      <c r="I39" s="1215"/>
      <c r="J39" s="1215"/>
      <c r="K39" s="1215"/>
      <c r="L39" s="1215"/>
      <c r="M39" s="1215"/>
      <c r="N39" s="1215"/>
      <c r="O39" s="1215"/>
      <c r="P39" s="1215"/>
    </row>
    <row r="40" spans="1:16" ht="33.6" customHeight="1">
      <c r="A40" s="1215"/>
      <c r="B40" s="1170">
        <v>2</v>
      </c>
      <c r="C40" s="2526" t="s">
        <v>1481</v>
      </c>
      <c r="D40" s="2526"/>
      <c r="E40" s="2526"/>
      <c r="F40" s="2526"/>
      <c r="G40" s="2526"/>
      <c r="H40" s="2526"/>
      <c r="I40" s="2526"/>
      <c r="J40" s="2526"/>
      <c r="K40" s="2526"/>
      <c r="L40" s="2526"/>
      <c r="M40" s="2526"/>
      <c r="N40" s="2526"/>
      <c r="O40" s="2526"/>
      <c r="P40" s="1215"/>
    </row>
    <row r="41" spans="1:16" ht="17.25" customHeight="1">
      <c r="B41" s="1170">
        <v>3</v>
      </c>
      <c r="C41" s="2540" t="s">
        <v>1491</v>
      </c>
      <c r="D41" s="2540"/>
      <c r="E41" s="2540"/>
      <c r="F41" s="2540"/>
      <c r="G41" s="2540"/>
      <c r="H41" s="2540"/>
      <c r="I41" s="2540"/>
      <c r="J41" s="2540"/>
      <c r="K41" s="2540"/>
      <c r="L41" s="2540"/>
      <c r="M41" s="2540"/>
      <c r="N41" s="2540"/>
      <c r="O41" s="2540"/>
    </row>
    <row r="42" spans="1:16" s="1216" customFormat="1" ht="15" customHeight="1"/>
    <row r="43" spans="1:16" s="1216" customFormat="1" ht="15" customHeight="1"/>
    <row r="44" spans="1:16" s="1216" customFormat="1" ht="15" customHeight="1"/>
    <row r="45" spans="1:16" s="1216" customFormat="1" ht="15" customHeight="1"/>
    <row r="46" spans="1:16" s="1216" customFormat="1" ht="15" customHeight="1"/>
    <row r="47" spans="1:16" s="1216" customFormat="1" ht="15" customHeight="1"/>
    <row r="48" spans="1:16" s="1216" customFormat="1" ht="15" customHeight="1"/>
    <row r="49" spans="4:15" s="1216" customFormat="1" ht="15" customHeight="1"/>
    <row r="50" spans="4:15" s="1216" customFormat="1" ht="15" customHeight="1"/>
    <row r="51" spans="4:15" s="1216" customFormat="1" ht="15" customHeight="1"/>
    <row r="52" spans="4:15" s="1216" customFormat="1" ht="15" customHeight="1"/>
    <row r="53" spans="4:15" s="1216" customFormat="1" ht="15" customHeight="1"/>
    <row r="54" spans="4:15" s="1216" customFormat="1" ht="15" customHeight="1"/>
    <row r="55" spans="4:15" s="1216" customFormat="1" ht="15" customHeight="1"/>
    <row r="56" spans="4:15" s="1216" customFormat="1" ht="15" customHeight="1"/>
    <row r="57" spans="4:15" s="1216" customFormat="1" ht="15" customHeight="1"/>
    <row r="58" spans="4:15" s="1216" customFormat="1" ht="15" customHeight="1"/>
    <row r="59" spans="4:15" s="1216" customFormat="1" ht="15" customHeight="1"/>
    <row r="60" spans="4:15" ht="15" customHeight="1">
      <c r="D60" s="2376"/>
      <c r="E60" s="2376"/>
      <c r="F60" s="2376"/>
      <c r="G60" s="2376"/>
      <c r="H60" s="2376"/>
      <c r="I60" s="2376"/>
      <c r="J60" s="2376"/>
      <c r="K60" s="2376"/>
      <c r="L60" s="2376"/>
      <c r="M60" s="2376"/>
      <c r="N60" s="2376"/>
      <c r="O60" s="2376"/>
    </row>
    <row r="61" spans="4:15" ht="15" customHeight="1">
      <c r="D61" s="2376"/>
      <c r="E61" s="2376"/>
      <c r="F61" s="2376"/>
      <c r="G61" s="2376"/>
      <c r="H61" s="2376"/>
      <c r="I61" s="2376"/>
      <c r="J61" s="2376"/>
      <c r="K61" s="2376"/>
      <c r="L61" s="2376"/>
      <c r="M61" s="2376"/>
      <c r="N61" s="2376"/>
      <c r="O61" s="2376"/>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FEAAA-F22C-41D5-AA2C-B95F94DC2A78}">
  <sheetPr codeName="Sheet43">
    <pageSetUpPr fitToPage="1"/>
  </sheetPr>
  <dimension ref="A1:Y60"/>
  <sheetViews>
    <sheetView view="pageBreakPreview" zoomScaleNormal="100" zoomScaleSheetLayoutView="10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20" width="12" customWidth="1"/>
    <col min="21" max="21" width="2.5703125" customWidth="1"/>
  </cols>
  <sheetData>
    <row r="1" spans="1:25" s="3" customFormat="1" ht="17.25" customHeight="1">
      <c r="A1" s="9"/>
      <c r="B1" s="112" t="s">
        <v>0</v>
      </c>
      <c r="C1" s="8"/>
      <c r="D1" s="8"/>
      <c r="E1" s="8"/>
      <c r="F1" s="8"/>
      <c r="G1" s="10" t="s">
        <v>1</v>
      </c>
      <c r="H1" s="8"/>
      <c r="I1"/>
      <c r="J1"/>
      <c r="K1"/>
      <c r="L1"/>
      <c r="M1"/>
      <c r="N1"/>
      <c r="O1"/>
      <c r="P1"/>
      <c r="Q1"/>
      <c r="R1"/>
      <c r="S1"/>
      <c r="T1"/>
      <c r="U1"/>
      <c r="V1"/>
      <c r="W1"/>
      <c r="X1"/>
      <c r="Y1"/>
    </row>
    <row r="2" spans="1:25" s="3" customFormat="1" ht="17.25" customHeight="1">
      <c r="A2" s="9"/>
      <c r="B2" s="112"/>
      <c r="C2" s="8"/>
      <c r="D2" s="8"/>
      <c r="E2" s="8"/>
      <c r="F2" s="8"/>
      <c r="G2" s="10" t="s">
        <v>2</v>
      </c>
      <c r="H2" s="8"/>
      <c r="I2"/>
      <c r="J2"/>
      <c r="K2"/>
      <c r="L2"/>
      <c r="M2"/>
      <c r="N2"/>
      <c r="O2"/>
      <c r="P2"/>
      <c r="Q2"/>
      <c r="R2"/>
      <c r="S2"/>
      <c r="T2"/>
      <c r="U2"/>
      <c r="V2"/>
      <c r="W2"/>
      <c r="X2"/>
      <c r="Y2"/>
    </row>
    <row r="3" spans="1:25" s="3" customFormat="1" ht="17.25" customHeight="1">
      <c r="A3" s="9"/>
      <c r="C3" s="11"/>
      <c r="D3" s="11"/>
      <c r="E3" s="11"/>
      <c r="F3" s="11"/>
      <c r="G3" s="10" t="s">
        <v>3</v>
      </c>
      <c r="H3" s="8"/>
      <c r="I3"/>
      <c r="J3"/>
      <c r="K3"/>
      <c r="L3"/>
      <c r="M3"/>
      <c r="N3"/>
      <c r="O3"/>
      <c r="P3"/>
      <c r="Q3"/>
      <c r="R3"/>
      <c r="S3"/>
      <c r="T3"/>
      <c r="U3"/>
      <c r="V3"/>
      <c r="W3"/>
      <c r="X3"/>
      <c r="Y3"/>
    </row>
    <row r="4" spans="1:25" s="3" customFormat="1" ht="17.25" customHeight="1">
      <c r="A4" s="9"/>
      <c r="B4" s="12"/>
      <c r="C4" s="8"/>
      <c r="D4" s="8"/>
      <c r="E4" s="8"/>
      <c r="F4" s="8"/>
      <c r="G4" s="10" t="s">
        <v>57</v>
      </c>
      <c r="H4" s="8"/>
      <c r="I4"/>
      <c r="J4"/>
      <c r="K4"/>
      <c r="L4"/>
      <c r="M4"/>
      <c r="N4"/>
      <c r="O4"/>
      <c r="P4"/>
      <c r="Q4"/>
      <c r="R4"/>
      <c r="S4"/>
      <c r="T4"/>
      <c r="U4"/>
      <c r="V4"/>
      <c r="W4"/>
      <c r="X4"/>
      <c r="Y4"/>
    </row>
    <row r="5" spans="1:25" s="3" customFormat="1" ht="17.25" customHeight="1">
      <c r="A5" s="9"/>
      <c r="B5" s="226"/>
      <c r="C5" s="226"/>
      <c r="D5" s="226"/>
      <c r="E5" s="226"/>
      <c r="F5" s="226"/>
      <c r="G5" s="10" t="s">
        <v>5</v>
      </c>
      <c r="H5" s="226"/>
      <c r="I5"/>
      <c r="J5"/>
      <c r="K5"/>
      <c r="L5"/>
      <c r="M5"/>
      <c r="N5"/>
      <c r="O5"/>
      <c r="P5"/>
      <c r="Q5"/>
      <c r="R5"/>
      <c r="S5"/>
      <c r="T5"/>
      <c r="U5"/>
      <c r="V5"/>
      <c r="W5"/>
      <c r="X5"/>
      <c r="Y5"/>
    </row>
    <row r="6" spans="1:25" s="3" customFormat="1" ht="17.25" customHeight="1">
      <c r="A6" s="9"/>
      <c r="B6" s="226"/>
      <c r="C6" s="226"/>
      <c r="D6" s="226"/>
      <c r="E6" s="226"/>
      <c r="F6" s="226"/>
      <c r="G6" s="10" t="s">
        <v>120</v>
      </c>
      <c r="H6" s="226"/>
      <c r="I6"/>
      <c r="J6"/>
      <c r="K6"/>
      <c r="L6"/>
      <c r="M6"/>
      <c r="N6"/>
      <c r="O6"/>
      <c r="P6"/>
      <c r="Q6"/>
      <c r="R6"/>
      <c r="S6"/>
      <c r="T6"/>
      <c r="U6"/>
      <c r="V6"/>
      <c r="W6"/>
      <c r="X6"/>
      <c r="Y6"/>
    </row>
    <row r="7" spans="1:25" s="3" customFormat="1" ht="17.25" customHeight="1">
      <c r="A7" s="9"/>
      <c r="B7" s="2495" t="s">
        <v>120</v>
      </c>
      <c r="C7" s="2495"/>
      <c r="D7" s="2495"/>
      <c r="E7" s="2495"/>
      <c r="F7" s="2495"/>
      <c r="G7" s="2495"/>
      <c r="H7" s="9"/>
      <c r="I7"/>
      <c r="J7"/>
      <c r="K7"/>
      <c r="L7"/>
      <c r="M7"/>
      <c r="N7"/>
      <c r="O7"/>
      <c r="P7"/>
      <c r="Q7"/>
      <c r="R7"/>
      <c r="S7"/>
      <c r="T7"/>
      <c r="U7"/>
      <c r="V7"/>
      <c r="W7"/>
      <c r="X7"/>
      <c r="Y7"/>
    </row>
    <row r="8" spans="1:25" s="3" customFormat="1" ht="17.25" customHeight="1">
      <c r="A8" s="9"/>
      <c r="B8" s="2495" t="s">
        <v>91</v>
      </c>
      <c r="C8" s="2495"/>
      <c r="D8" s="2495"/>
      <c r="E8" s="2495"/>
      <c r="F8" s="2495"/>
      <c r="G8" s="2495"/>
      <c r="H8" s="45"/>
      <c r="I8"/>
      <c r="J8"/>
      <c r="K8"/>
      <c r="L8"/>
      <c r="M8"/>
      <c r="N8"/>
      <c r="O8"/>
      <c r="P8"/>
      <c r="Q8"/>
      <c r="R8"/>
      <c r="S8"/>
      <c r="T8"/>
      <c r="U8"/>
      <c r="V8"/>
      <c r="W8"/>
      <c r="X8"/>
      <c r="Y8"/>
    </row>
    <row r="9" spans="1:25" s="3" customFormat="1" ht="17.25" customHeight="1">
      <c r="A9" s="65"/>
      <c r="B9" s="2496" t="s">
        <v>121</v>
      </c>
      <c r="C9" s="2496"/>
      <c r="D9" s="2496"/>
      <c r="E9" s="2496"/>
      <c r="F9" s="2496"/>
      <c r="G9" s="2496"/>
      <c r="H9" s="64"/>
      <c r="I9"/>
      <c r="J9"/>
      <c r="K9"/>
      <c r="L9"/>
      <c r="M9"/>
      <c r="N9"/>
      <c r="O9"/>
      <c r="P9"/>
      <c r="Q9"/>
      <c r="R9"/>
      <c r="S9"/>
      <c r="T9"/>
      <c r="U9"/>
      <c r="V9"/>
      <c r="W9"/>
      <c r="X9"/>
      <c r="Y9"/>
    </row>
    <row r="10" spans="1:25" s="3" customFormat="1" ht="17.25" customHeight="1" thickBot="1">
      <c r="A10" s="9"/>
      <c r="B10" s="45"/>
      <c r="C10" s="8"/>
      <c r="D10" s="8"/>
      <c r="E10" s="8"/>
      <c r="F10" s="8"/>
      <c r="G10" s="8"/>
      <c r="H10" s="8"/>
      <c r="I10"/>
      <c r="J10"/>
      <c r="K10"/>
      <c r="L10"/>
      <c r="M10"/>
      <c r="N10"/>
      <c r="O10"/>
      <c r="P10"/>
      <c r="Q10"/>
      <c r="R10"/>
      <c r="S10"/>
      <c r="T10"/>
      <c r="U10"/>
      <c r="V10"/>
      <c r="W10"/>
      <c r="X10"/>
      <c r="Y10"/>
    </row>
    <row r="11" spans="1:25" s="6" customFormat="1" ht="17.25" customHeight="1">
      <c r="A11" s="46"/>
      <c r="B11" s="171" t="s">
        <v>8</v>
      </c>
      <c r="C11" s="47"/>
      <c r="D11" s="15" t="s">
        <v>102</v>
      </c>
      <c r="E11" s="15" t="s">
        <v>103</v>
      </c>
      <c r="F11" s="15" t="s">
        <v>104</v>
      </c>
      <c r="G11" s="16"/>
      <c r="H11"/>
      <c r="I11"/>
      <c r="J11"/>
      <c r="K11"/>
      <c r="L11"/>
      <c r="M11"/>
      <c r="N11"/>
      <c r="O11"/>
      <c r="P11"/>
      <c r="Q11"/>
      <c r="R11"/>
      <c r="S11"/>
      <c r="T11"/>
      <c r="U11"/>
      <c r="V11"/>
      <c r="W11"/>
      <c r="X11"/>
      <c r="Y11"/>
    </row>
    <row r="12" spans="1:25" s="6" customFormat="1" ht="17.25" customHeight="1" thickBot="1">
      <c r="A12" s="46"/>
      <c r="B12" s="172" t="s">
        <v>9</v>
      </c>
      <c r="C12" s="49" t="s">
        <v>93</v>
      </c>
      <c r="D12" s="18" t="s">
        <v>105</v>
      </c>
      <c r="E12" s="18" t="s">
        <v>105</v>
      </c>
      <c r="F12" s="18" t="s">
        <v>105</v>
      </c>
      <c r="G12" s="19" t="s">
        <v>94</v>
      </c>
      <c r="H12"/>
      <c r="I12"/>
      <c r="J12"/>
      <c r="K12"/>
      <c r="L12"/>
      <c r="M12"/>
      <c r="N12"/>
      <c r="O12"/>
      <c r="P12"/>
      <c r="Q12"/>
      <c r="R12"/>
      <c r="S12"/>
      <c r="T12"/>
      <c r="U12"/>
      <c r="V12"/>
      <c r="W12"/>
      <c r="X12"/>
      <c r="Y12"/>
    </row>
    <row r="13" spans="1:25" s="7" customFormat="1" ht="17.25" customHeight="1">
      <c r="A13" s="45"/>
      <c r="B13" s="108"/>
      <c r="C13" s="50"/>
      <c r="D13" s="166" t="s">
        <v>14</v>
      </c>
      <c r="E13" s="166" t="s">
        <v>15</v>
      </c>
      <c r="F13" s="166" t="s">
        <v>16</v>
      </c>
      <c r="G13" s="230" t="s">
        <v>17</v>
      </c>
      <c r="H13"/>
      <c r="I13"/>
      <c r="J13"/>
      <c r="K13"/>
      <c r="L13"/>
      <c r="M13"/>
      <c r="N13"/>
      <c r="O13"/>
      <c r="P13"/>
      <c r="Q13"/>
      <c r="R13"/>
      <c r="S13"/>
      <c r="T13"/>
      <c r="U13"/>
      <c r="V13"/>
      <c r="W13"/>
      <c r="X13"/>
      <c r="Y13"/>
    </row>
    <row r="14" spans="1:25" s="3" customFormat="1" ht="17.25" customHeight="1">
      <c r="A14" s="9"/>
      <c r="B14" s="28"/>
      <c r="C14" s="51"/>
      <c r="D14" s="51"/>
      <c r="E14" s="51"/>
      <c r="F14" s="51"/>
      <c r="G14" s="173"/>
      <c r="H14"/>
      <c r="I14"/>
      <c r="J14"/>
      <c r="K14"/>
      <c r="L14"/>
      <c r="M14"/>
      <c r="N14"/>
      <c r="O14"/>
      <c r="P14"/>
      <c r="Q14"/>
      <c r="R14"/>
      <c r="S14"/>
      <c r="T14"/>
      <c r="U14"/>
      <c r="V14"/>
      <c r="W14"/>
      <c r="X14"/>
      <c r="Y14"/>
    </row>
    <row r="15" spans="1:25" s="3" customFormat="1" ht="17.25" customHeight="1">
      <c r="A15" s="9"/>
      <c r="B15" s="28"/>
      <c r="C15" s="51" t="s">
        <v>95</v>
      </c>
      <c r="D15" s="51"/>
      <c r="E15" s="51"/>
      <c r="F15" s="51"/>
      <c r="G15" s="173"/>
      <c r="H15"/>
      <c r="I15"/>
      <c r="J15"/>
      <c r="K15"/>
      <c r="L15"/>
      <c r="M15"/>
      <c r="N15"/>
      <c r="O15"/>
      <c r="P15"/>
      <c r="Q15"/>
      <c r="R15"/>
      <c r="S15"/>
      <c r="T15"/>
      <c r="U15"/>
      <c r="V15"/>
      <c r="W15"/>
      <c r="X15"/>
      <c r="Y15"/>
    </row>
    <row r="16" spans="1:25" s="3" customFormat="1" ht="17.25" customHeight="1">
      <c r="A16" s="9"/>
      <c r="B16" s="28">
        <v>1</v>
      </c>
      <c r="C16" s="52" t="s">
        <v>96</v>
      </c>
      <c r="D16" s="33">
        <f>SUM(D17:D18)</f>
        <v>52.66</v>
      </c>
      <c r="E16" s="33">
        <f>SUM(E17:E18)</f>
        <v>99.94</v>
      </c>
      <c r="F16" s="33">
        <f>SUM(F17:F18)</f>
        <v>37.24</v>
      </c>
      <c r="G16" s="34">
        <f>SUM(D16:F16)</f>
        <v>189.84</v>
      </c>
      <c r="H16"/>
      <c r="I16"/>
      <c r="J16"/>
      <c r="K16"/>
      <c r="L16"/>
      <c r="M16"/>
      <c r="N16"/>
      <c r="O16"/>
      <c r="P16"/>
      <c r="Q16"/>
      <c r="R16"/>
      <c r="S16"/>
      <c r="T16"/>
      <c r="U16"/>
      <c r="V16"/>
      <c r="W16"/>
      <c r="X16"/>
      <c r="Y16"/>
    </row>
    <row r="17" spans="1:25" s="3" customFormat="1" ht="17.25" customHeight="1">
      <c r="A17" s="9"/>
      <c r="B17" s="28">
        <v>2</v>
      </c>
      <c r="C17" s="52" t="s">
        <v>97</v>
      </c>
      <c r="D17" s="33">
        <v>13.36</v>
      </c>
      <c r="E17" s="33">
        <v>13.02</v>
      </c>
      <c r="F17" s="33">
        <v>5.45</v>
      </c>
      <c r="G17" s="34">
        <f t="shared" ref="G17:G19" si="0">SUM(D17:F17)</f>
        <v>31.83</v>
      </c>
      <c r="H17"/>
      <c r="I17"/>
      <c r="J17"/>
      <c r="K17"/>
      <c r="L17"/>
      <c r="M17"/>
      <c r="N17"/>
      <c r="O17"/>
      <c r="P17"/>
      <c r="Q17"/>
      <c r="R17"/>
      <c r="S17"/>
      <c r="T17"/>
      <c r="U17"/>
      <c r="V17"/>
      <c r="W17"/>
      <c r="X17"/>
      <c r="Y17"/>
    </row>
    <row r="18" spans="1:25" s="3" customFormat="1" ht="17.25" customHeight="1">
      <c r="A18" s="9"/>
      <c r="B18" s="28">
        <v>3</v>
      </c>
      <c r="C18" s="52" t="s">
        <v>98</v>
      </c>
      <c r="D18" s="33">
        <v>39.299999999999997</v>
      </c>
      <c r="E18" s="33">
        <v>86.92</v>
      </c>
      <c r="F18" s="33">
        <v>31.79</v>
      </c>
      <c r="G18" s="34">
        <f t="shared" si="0"/>
        <v>158.01</v>
      </c>
      <c r="H18"/>
      <c r="I18"/>
      <c r="J18"/>
      <c r="K18"/>
      <c r="L18"/>
      <c r="M18"/>
      <c r="N18"/>
      <c r="O18"/>
      <c r="P18"/>
      <c r="Q18"/>
      <c r="R18"/>
      <c r="S18"/>
      <c r="T18"/>
      <c r="U18"/>
      <c r="V18"/>
      <c r="W18"/>
      <c r="X18"/>
      <c r="Y18"/>
    </row>
    <row r="19" spans="1:25" s="3" customFormat="1" ht="17.25" customHeight="1" thickBot="1">
      <c r="A19" s="9"/>
      <c r="B19" s="28">
        <v>4</v>
      </c>
      <c r="C19" s="52" t="s">
        <v>99</v>
      </c>
      <c r="D19" s="35">
        <v>8.44</v>
      </c>
      <c r="E19" s="35">
        <v>11.7</v>
      </c>
      <c r="F19" s="35">
        <v>3.17</v>
      </c>
      <c r="G19" s="40">
        <f t="shared" si="0"/>
        <v>23.310000000000002</v>
      </c>
      <c r="H19"/>
      <c r="I19"/>
      <c r="J19"/>
      <c r="K19"/>
      <c r="L19"/>
      <c r="M19"/>
      <c r="N19"/>
      <c r="O19"/>
      <c r="P19"/>
      <c r="Q19"/>
      <c r="R19"/>
      <c r="S19"/>
      <c r="T19"/>
      <c r="U19"/>
      <c r="V19"/>
      <c r="W19"/>
      <c r="X19"/>
      <c r="Y19"/>
    </row>
    <row r="20" spans="1:25" s="3" customFormat="1" ht="17.25" customHeight="1">
      <c r="A20" s="9"/>
      <c r="B20" s="28">
        <v>5</v>
      </c>
      <c r="C20" s="228" t="s">
        <v>65</v>
      </c>
      <c r="D20" s="36">
        <f>SUM(D17:D19)</f>
        <v>61.099999999999994</v>
      </c>
      <c r="E20" s="36">
        <f>SUM(E17:E19)</f>
        <v>111.64</v>
      </c>
      <c r="F20" s="36">
        <f>SUM(F17:F19)</f>
        <v>40.410000000000004</v>
      </c>
      <c r="G20" s="37">
        <f>SUM(G17:G19)</f>
        <v>213.14999999999998</v>
      </c>
      <c r="H20"/>
      <c r="I20"/>
      <c r="J20"/>
      <c r="K20"/>
      <c r="L20"/>
      <c r="M20"/>
      <c r="N20"/>
      <c r="O20"/>
      <c r="P20"/>
      <c r="Q20"/>
      <c r="R20"/>
      <c r="S20"/>
      <c r="T20"/>
      <c r="U20"/>
      <c r="V20"/>
      <c r="W20"/>
      <c r="X20"/>
      <c r="Y20"/>
    </row>
    <row r="21" spans="1:25" s="3" customFormat="1" ht="17.25" customHeight="1">
      <c r="A21" s="9"/>
      <c r="B21" s="28"/>
      <c r="C21" s="228"/>
      <c r="D21" s="36"/>
      <c r="E21" s="36"/>
      <c r="F21" s="36"/>
      <c r="G21" s="37"/>
      <c r="H21"/>
      <c r="I21"/>
      <c r="J21"/>
      <c r="K21"/>
      <c r="L21"/>
      <c r="M21"/>
      <c r="N21"/>
      <c r="O21"/>
      <c r="P21"/>
      <c r="Q21"/>
      <c r="R21"/>
      <c r="S21"/>
      <c r="T21"/>
      <c r="U21"/>
      <c r="V21"/>
      <c r="W21"/>
      <c r="X21"/>
      <c r="Y21"/>
    </row>
    <row r="22" spans="1:25" s="3" customFormat="1" ht="17.25" hidden="1" customHeight="1">
      <c r="A22" s="9"/>
      <c r="B22" s="28"/>
      <c r="C22" s="51" t="s">
        <v>66</v>
      </c>
      <c r="D22" s="36"/>
      <c r="E22" s="36"/>
      <c r="F22" s="36"/>
      <c r="G22" s="37"/>
      <c r="H22"/>
      <c r="I22"/>
      <c r="J22"/>
      <c r="K22"/>
      <c r="L22"/>
      <c r="M22"/>
      <c r="N22"/>
      <c r="O22"/>
      <c r="P22"/>
      <c r="Q22"/>
      <c r="R22"/>
      <c r="S22"/>
      <c r="T22"/>
      <c r="U22"/>
      <c r="V22"/>
      <c r="W22"/>
      <c r="X22"/>
      <c r="Y22"/>
    </row>
    <row r="23" spans="1:25" s="3" customFormat="1" ht="17.25" hidden="1" customHeight="1">
      <c r="A23" s="9"/>
      <c r="B23" s="28"/>
      <c r="C23" s="229" t="s">
        <v>67</v>
      </c>
      <c r="D23" s="36"/>
      <c r="E23" s="36"/>
      <c r="F23" s="36"/>
      <c r="G23" s="37">
        <v>33.700000000000003</v>
      </c>
      <c r="H23"/>
      <c r="I23"/>
      <c r="J23"/>
      <c r="K23"/>
      <c r="L23"/>
      <c r="M23"/>
      <c r="N23"/>
      <c r="O23"/>
      <c r="P23"/>
      <c r="Q23"/>
      <c r="R23"/>
      <c r="S23"/>
      <c r="T23"/>
      <c r="U23"/>
      <c r="V23"/>
      <c r="W23"/>
      <c r="X23"/>
      <c r="Y23"/>
    </row>
    <row r="24" spans="1:25" s="3" customFormat="1" ht="17.25" hidden="1" customHeight="1">
      <c r="A24" s="9"/>
      <c r="B24" s="28"/>
      <c r="C24" s="229" t="s">
        <v>68</v>
      </c>
      <c r="D24" s="36"/>
      <c r="E24" s="36"/>
      <c r="F24" s="36"/>
      <c r="G24" s="37">
        <v>9.8800000000000008</v>
      </c>
      <c r="H24"/>
      <c r="I24"/>
      <c r="J24"/>
      <c r="K24"/>
      <c r="L24"/>
      <c r="M24"/>
      <c r="N24"/>
      <c r="O24"/>
      <c r="P24"/>
      <c r="Q24"/>
      <c r="R24"/>
      <c r="S24"/>
      <c r="T24"/>
      <c r="U24"/>
      <c r="V24"/>
      <c r="W24"/>
      <c r="X24"/>
      <c r="Y24"/>
    </row>
    <row r="25" spans="1:25" s="3" customFormat="1" ht="17.25" hidden="1" customHeight="1">
      <c r="A25" s="9"/>
      <c r="B25" s="28"/>
      <c r="C25" s="229" t="s">
        <v>69</v>
      </c>
      <c r="D25" s="36"/>
      <c r="E25" s="36"/>
      <c r="F25" s="36"/>
      <c r="G25" s="37">
        <v>6.25</v>
      </c>
      <c r="H25"/>
      <c r="I25"/>
      <c r="J25"/>
      <c r="K25"/>
      <c r="L25"/>
      <c r="M25"/>
      <c r="N25"/>
      <c r="O25"/>
      <c r="P25"/>
      <c r="Q25"/>
      <c r="R25"/>
      <c r="S25"/>
      <c r="T25"/>
      <c r="U25"/>
      <c r="V25"/>
      <c r="W25"/>
      <c r="X25"/>
      <c r="Y25"/>
    </row>
    <row r="26" spans="1:25" s="3" customFormat="1" ht="17.25" hidden="1" customHeight="1">
      <c r="A26" s="9"/>
      <c r="B26" s="28"/>
      <c r="C26" s="229" t="s">
        <v>70</v>
      </c>
      <c r="D26" s="36"/>
      <c r="E26" s="36"/>
      <c r="F26" s="36"/>
      <c r="G26" s="37">
        <v>2.87</v>
      </c>
      <c r="H26"/>
      <c r="I26"/>
      <c r="J26"/>
      <c r="K26"/>
      <c r="L26"/>
      <c r="M26"/>
      <c r="N26"/>
      <c r="O26"/>
      <c r="P26"/>
      <c r="Q26"/>
      <c r="R26"/>
      <c r="S26"/>
      <c r="T26"/>
      <c r="U26"/>
      <c r="V26"/>
      <c r="W26"/>
      <c r="X26"/>
      <c r="Y26"/>
    </row>
    <row r="27" spans="1:25" s="3" customFormat="1" ht="17.25" hidden="1" customHeight="1">
      <c r="A27" s="9"/>
      <c r="B27" s="28"/>
      <c r="C27" s="229" t="s">
        <v>109</v>
      </c>
      <c r="D27" s="36"/>
      <c r="E27" s="36"/>
      <c r="F27" s="36"/>
      <c r="G27" s="37">
        <v>20.37</v>
      </c>
      <c r="H27"/>
      <c r="I27"/>
      <c r="J27"/>
      <c r="K27"/>
      <c r="L27"/>
      <c r="M27"/>
      <c r="N27"/>
      <c r="O27"/>
      <c r="P27"/>
      <c r="Q27"/>
      <c r="R27"/>
      <c r="S27"/>
      <c r="T27"/>
      <c r="U27"/>
      <c r="V27"/>
      <c r="W27"/>
      <c r="X27"/>
      <c r="Y27"/>
    </row>
    <row r="28" spans="1:25" s="3" customFormat="1" ht="17.25" customHeight="1">
      <c r="A28" s="9"/>
      <c r="B28" s="28">
        <v>6</v>
      </c>
      <c r="C28" s="51" t="s">
        <v>66</v>
      </c>
      <c r="D28" s="36">
        <v>23.05</v>
      </c>
      <c r="E28" s="36">
        <v>35.44</v>
      </c>
      <c r="F28" s="36">
        <v>14.59</v>
      </c>
      <c r="G28" s="37">
        <f>SUM(G23:G27)</f>
        <v>73.070000000000007</v>
      </c>
      <c r="H28"/>
      <c r="I28"/>
      <c r="J28"/>
      <c r="K28"/>
      <c r="L28"/>
      <c r="M28"/>
      <c r="N28"/>
      <c r="O28"/>
      <c r="P28"/>
      <c r="Q28"/>
      <c r="R28"/>
      <c r="S28"/>
      <c r="T28"/>
      <c r="U28"/>
      <c r="V28"/>
      <c r="W28"/>
      <c r="X28"/>
      <c r="Y28"/>
    </row>
    <row r="29" spans="1:25" s="3" customFormat="1" ht="17.25" customHeight="1" thickBot="1">
      <c r="A29" s="9"/>
      <c r="B29" s="28"/>
      <c r="C29" s="194"/>
      <c r="D29" s="35"/>
      <c r="E29" s="35"/>
      <c r="F29" s="35"/>
      <c r="G29" s="40"/>
      <c r="H29"/>
      <c r="I29"/>
      <c r="J29"/>
      <c r="K29"/>
      <c r="L29"/>
      <c r="M29"/>
      <c r="N29"/>
      <c r="O29"/>
      <c r="P29"/>
      <c r="Q29"/>
      <c r="R29"/>
      <c r="S29"/>
      <c r="T29"/>
      <c r="U29"/>
      <c r="V29"/>
      <c r="W29"/>
      <c r="X29"/>
      <c r="Y29"/>
    </row>
    <row r="30" spans="1:25" s="3" customFormat="1" ht="24" customHeight="1" thickBot="1">
      <c r="A30" s="9"/>
      <c r="B30" s="41">
        <v>7</v>
      </c>
      <c r="C30" s="147" t="s">
        <v>73</v>
      </c>
      <c r="D30" s="43">
        <f>SUM(D28,D20)</f>
        <v>84.149999999999991</v>
      </c>
      <c r="E30" s="43">
        <f>SUM(E28,E20)</f>
        <v>147.07999999999998</v>
      </c>
      <c r="F30" s="43">
        <f>SUM(F28,F20)</f>
        <v>55</v>
      </c>
      <c r="G30" s="40">
        <f>SUM(G28,G20)</f>
        <v>286.21999999999997</v>
      </c>
      <c r="H30"/>
      <c r="I30"/>
      <c r="J30"/>
      <c r="K30"/>
      <c r="L30"/>
      <c r="M30"/>
      <c r="N30"/>
      <c r="O30"/>
      <c r="P30"/>
      <c r="Q30"/>
      <c r="R30"/>
      <c r="S30"/>
      <c r="T30"/>
      <c r="U30"/>
      <c r="V30"/>
      <c r="W30"/>
      <c r="X30"/>
      <c r="Y30"/>
    </row>
    <row r="31" spans="1:25" s="3" customFormat="1" ht="17.25" customHeight="1">
      <c r="A31" s="9"/>
      <c r="B31" s="45"/>
      <c r="C31" s="8"/>
      <c r="D31" s="98"/>
      <c r="E31" s="98"/>
      <c r="F31" s="98"/>
      <c r="G31" s="98"/>
      <c r="H31" s="98"/>
      <c r="I31"/>
      <c r="J31"/>
      <c r="K31"/>
      <c r="L31"/>
      <c r="M31"/>
      <c r="N31"/>
      <c r="O31"/>
      <c r="P31"/>
      <c r="Q31"/>
      <c r="R31"/>
      <c r="S31"/>
      <c r="T31"/>
      <c r="U31"/>
      <c r="V31"/>
      <c r="W31"/>
      <c r="X31"/>
      <c r="Y31"/>
    </row>
    <row r="32" spans="1:25" s="3" customFormat="1" ht="17.25" customHeight="1">
      <c r="A32" s="145"/>
      <c r="B32" s="145"/>
      <c r="C32" s="145"/>
      <c r="D32" s="178"/>
      <c r="E32" s="146"/>
      <c r="F32" s="178"/>
      <c r="G32" s="178"/>
      <c r="H32" s="145"/>
      <c r="I32"/>
      <c r="J32"/>
      <c r="K32"/>
      <c r="L32"/>
      <c r="M32"/>
      <c r="N32"/>
      <c r="O32"/>
      <c r="P32"/>
      <c r="Q32"/>
      <c r="R32"/>
      <c r="S32"/>
      <c r="T32"/>
      <c r="U32"/>
      <c r="V32"/>
      <c r="W32"/>
      <c r="X32"/>
      <c r="Y32"/>
    </row>
    <row r="33" spans="1:25" s="4" customFormat="1" ht="15">
      <c r="A33" s="145"/>
      <c r="B33" s="197"/>
      <c r="C33" s="2503"/>
      <c r="D33" s="2503"/>
      <c r="E33" s="2503"/>
      <c r="F33" s="2503"/>
      <c r="G33" s="196"/>
      <c r="H33" s="196"/>
      <c r="I33"/>
      <c r="J33"/>
      <c r="K33"/>
      <c r="L33"/>
      <c r="M33"/>
      <c r="N33"/>
      <c r="O33"/>
      <c r="P33"/>
      <c r="Q33"/>
      <c r="R33"/>
      <c r="S33"/>
      <c r="T33"/>
      <c r="U33"/>
      <c r="V33"/>
      <c r="W33"/>
      <c r="X33"/>
      <c r="Y33"/>
    </row>
    <row r="34" spans="1:25" s="4" customFormat="1" ht="15">
      <c r="A34" s="145"/>
      <c r="B34" s="197"/>
      <c r="C34" s="2503"/>
      <c r="D34" s="2503"/>
      <c r="E34" s="2503"/>
      <c r="F34" s="2503"/>
      <c r="G34" s="196"/>
      <c r="H34" s="196"/>
      <c r="I34"/>
      <c r="J34"/>
      <c r="K34"/>
      <c r="L34"/>
      <c r="M34"/>
      <c r="N34"/>
      <c r="O34"/>
      <c r="P34"/>
      <c r="Q34"/>
      <c r="R34"/>
      <c r="S34"/>
      <c r="T34"/>
      <c r="U34"/>
      <c r="V34"/>
      <c r="W34"/>
      <c r="X34"/>
      <c r="Y34"/>
    </row>
    <row r="35" spans="1:25" s="4" customFormat="1" ht="17.25" customHeight="1">
      <c r="A35" s="145"/>
      <c r="B35" s="45"/>
      <c r="C35" s="315"/>
      <c r="D35" s="196"/>
      <c r="E35" s="196"/>
      <c r="F35" s="196"/>
      <c r="G35" s="196"/>
      <c r="H35" s="196"/>
      <c r="I35"/>
      <c r="J35"/>
      <c r="K35"/>
      <c r="L35"/>
      <c r="M35"/>
      <c r="N35"/>
      <c r="O35"/>
      <c r="P35"/>
      <c r="Q35"/>
      <c r="R35"/>
      <c r="S35"/>
      <c r="T35"/>
      <c r="U35"/>
      <c r="V35"/>
      <c r="W35"/>
      <c r="X35"/>
      <c r="Y35"/>
    </row>
    <row r="36" spans="1:25" s="4" customFormat="1" ht="17.25" customHeight="1">
      <c r="A36" s="145"/>
      <c r="B36" s="45"/>
      <c r="C36" s="315"/>
      <c r="D36" s="196"/>
      <c r="E36" s="196"/>
      <c r="F36" s="196"/>
      <c r="G36" s="196"/>
      <c r="H36" s="196"/>
      <c r="I36"/>
      <c r="J36"/>
      <c r="K36"/>
      <c r="L36"/>
      <c r="M36"/>
      <c r="N36"/>
      <c r="O36"/>
      <c r="P36"/>
      <c r="Q36"/>
      <c r="R36"/>
      <c r="S36"/>
      <c r="T36"/>
      <c r="U36"/>
      <c r="V36"/>
      <c r="W36"/>
      <c r="X36"/>
      <c r="Y36"/>
    </row>
    <row r="37" spans="1:25" s="3" customFormat="1" ht="15.75">
      <c r="A37" s="9"/>
      <c r="B37" s="45"/>
      <c r="C37" s="8"/>
      <c r="D37" s="8"/>
      <c r="E37" s="8"/>
      <c r="F37" s="8"/>
      <c r="G37" s="8"/>
      <c r="H37" s="8"/>
      <c r="I37"/>
      <c r="J37"/>
      <c r="K37"/>
      <c r="L37"/>
      <c r="M37"/>
      <c r="N37"/>
      <c r="O37"/>
      <c r="P37"/>
      <c r="Q37"/>
      <c r="R37"/>
      <c r="S37"/>
      <c r="T37"/>
      <c r="U37"/>
      <c r="V37"/>
      <c r="W37"/>
      <c r="X37"/>
      <c r="Y37"/>
    </row>
    <row r="38" spans="1:25" s="3" customFormat="1" ht="15.75">
      <c r="A38" s="9"/>
      <c r="B38" s="45"/>
      <c r="C38" s="8"/>
      <c r="D38" s="8"/>
      <c r="E38" s="8"/>
      <c r="F38" s="8"/>
      <c r="G38" s="99"/>
      <c r="H38" s="8"/>
      <c r="I38"/>
      <c r="J38"/>
      <c r="K38"/>
      <c r="L38"/>
      <c r="M38"/>
      <c r="N38"/>
      <c r="O38"/>
      <c r="P38"/>
      <c r="Q38"/>
      <c r="R38"/>
      <c r="S38"/>
      <c r="T38"/>
      <c r="U38"/>
      <c r="V38"/>
      <c r="W38"/>
      <c r="X38"/>
      <c r="Y38"/>
    </row>
    <row r="39" spans="1:25" s="3" customFormat="1" ht="15.75">
      <c r="A39" s="9"/>
      <c r="B39" s="45"/>
      <c r="C39" s="8"/>
      <c r="D39" s="8"/>
      <c r="E39" s="8"/>
      <c r="F39" s="8"/>
      <c r="G39" s="99"/>
      <c r="H39" s="8"/>
      <c r="I39"/>
      <c r="J39"/>
      <c r="K39"/>
      <c r="L39"/>
      <c r="M39"/>
      <c r="N39"/>
      <c r="O39"/>
      <c r="P39"/>
      <c r="Q39"/>
      <c r="R39"/>
      <c r="S39"/>
      <c r="T39"/>
      <c r="U39"/>
      <c r="V39"/>
      <c r="W39"/>
      <c r="X39"/>
      <c r="Y39"/>
    </row>
    <row r="40" spans="1:25" s="3" customFormat="1" ht="15.75">
      <c r="A40" s="9"/>
      <c r="B40" s="45"/>
      <c r="C40" s="8"/>
      <c r="D40" s="8"/>
      <c r="E40" s="8"/>
      <c r="F40" s="8"/>
      <c r="G40" s="99"/>
      <c r="H40" s="8"/>
      <c r="I40"/>
      <c r="J40"/>
      <c r="K40"/>
      <c r="L40"/>
      <c r="M40"/>
      <c r="N40"/>
      <c r="O40"/>
      <c r="P40"/>
      <c r="Q40"/>
      <c r="R40"/>
      <c r="S40"/>
      <c r="T40"/>
      <c r="U40"/>
      <c r="V40"/>
      <c r="W40"/>
      <c r="X40"/>
      <c r="Y40"/>
    </row>
    <row r="41" spans="1:25" s="3" customFormat="1" ht="15.75">
      <c r="A41" s="9"/>
      <c r="B41" s="45"/>
      <c r="C41" s="8"/>
      <c r="D41" s="8"/>
      <c r="E41" s="8"/>
      <c r="F41" s="8"/>
      <c r="G41" s="99"/>
      <c r="H41" s="8"/>
      <c r="I41"/>
      <c r="J41"/>
      <c r="K41"/>
      <c r="L41"/>
      <c r="M41"/>
      <c r="N41"/>
      <c r="O41"/>
      <c r="P41"/>
      <c r="Q41"/>
      <c r="R41"/>
      <c r="S41"/>
      <c r="T41"/>
      <c r="U41"/>
      <c r="V41"/>
      <c r="W41"/>
      <c r="X41"/>
      <c r="Y41"/>
    </row>
    <row r="42" spans="1:25" s="3" customFormat="1" ht="15.75">
      <c r="A42" s="9"/>
      <c r="B42" s="45"/>
      <c r="C42" s="8"/>
      <c r="D42" s="8"/>
      <c r="E42" s="8"/>
      <c r="F42" s="8"/>
      <c r="G42" s="99"/>
      <c r="H42" s="8"/>
      <c r="I42"/>
      <c r="J42"/>
      <c r="K42"/>
      <c r="L42"/>
      <c r="M42"/>
      <c r="N42"/>
      <c r="O42"/>
      <c r="P42"/>
      <c r="Q42"/>
      <c r="R42"/>
      <c r="S42"/>
      <c r="T42"/>
      <c r="U42"/>
      <c r="V42"/>
      <c r="W42"/>
      <c r="X42"/>
      <c r="Y42"/>
    </row>
    <row r="43" spans="1:25" s="3" customFormat="1" ht="15.75">
      <c r="A43" s="9"/>
      <c r="B43" s="45"/>
      <c r="C43" s="8"/>
      <c r="D43" s="8"/>
      <c r="E43" s="8"/>
      <c r="F43" s="8"/>
      <c r="G43" s="99"/>
      <c r="H43" s="8"/>
      <c r="I43"/>
      <c r="J43"/>
      <c r="K43"/>
      <c r="L43"/>
      <c r="M43"/>
      <c r="N43"/>
      <c r="O43"/>
      <c r="P43"/>
      <c r="Q43"/>
      <c r="R43"/>
      <c r="S43"/>
      <c r="T43"/>
      <c r="U43"/>
      <c r="V43"/>
      <c r="W43"/>
      <c r="X43"/>
      <c r="Y43"/>
    </row>
    <row r="44" spans="1:25" s="3" customFormat="1" ht="15.75">
      <c r="A44" s="9"/>
      <c r="B44" s="45"/>
      <c r="C44" s="8"/>
      <c r="D44" s="8"/>
      <c r="E44" s="8"/>
      <c r="F44" s="8"/>
      <c r="G44" s="8"/>
      <c r="H44" s="8"/>
      <c r="I44"/>
      <c r="J44"/>
      <c r="K44"/>
      <c r="L44"/>
      <c r="M44"/>
      <c r="N44"/>
      <c r="O44"/>
      <c r="P44"/>
      <c r="Q44"/>
      <c r="R44"/>
      <c r="S44"/>
      <c r="T44"/>
      <c r="U44"/>
      <c r="V44"/>
      <c r="W44"/>
      <c r="X44"/>
      <c r="Y44"/>
    </row>
    <row r="45" spans="1:25" s="3" customFormat="1" ht="15.75">
      <c r="A45" s="9"/>
      <c r="B45" s="45"/>
      <c r="C45" s="8"/>
      <c r="D45" s="8"/>
      <c r="E45" s="8"/>
      <c r="F45" s="8"/>
      <c r="G45" s="8"/>
      <c r="H45" s="8"/>
      <c r="I45"/>
      <c r="J45"/>
      <c r="K45"/>
      <c r="L45"/>
      <c r="M45"/>
      <c r="N45"/>
      <c r="O45"/>
      <c r="P45"/>
      <c r="Q45"/>
      <c r="R45"/>
      <c r="S45"/>
      <c r="T45"/>
      <c r="U45"/>
      <c r="V45"/>
      <c r="W45"/>
      <c r="X45"/>
      <c r="Y45"/>
    </row>
    <row r="46" spans="1:25" s="3" customFormat="1" ht="15.75">
      <c r="A46" s="9"/>
      <c r="B46" s="45"/>
      <c r="C46" s="8"/>
      <c r="D46" s="8"/>
      <c r="E46" s="8"/>
      <c r="F46" s="8"/>
      <c r="G46" s="8"/>
      <c r="H46" s="8"/>
      <c r="I46"/>
      <c r="J46"/>
      <c r="K46"/>
      <c r="L46"/>
      <c r="M46"/>
      <c r="N46"/>
      <c r="O46"/>
      <c r="P46"/>
      <c r="Q46"/>
      <c r="R46"/>
      <c r="S46"/>
      <c r="T46"/>
      <c r="U46"/>
      <c r="V46"/>
      <c r="W46"/>
      <c r="X46"/>
      <c r="Y46"/>
    </row>
    <row r="47" spans="1:25" s="3" customFormat="1" ht="15.75">
      <c r="A47" s="9"/>
      <c r="B47" s="45"/>
      <c r="C47" s="8"/>
      <c r="D47" s="8"/>
      <c r="E47" s="8"/>
      <c r="F47" s="8"/>
      <c r="G47" s="8"/>
      <c r="H47" s="8"/>
      <c r="I47"/>
      <c r="J47"/>
      <c r="K47"/>
      <c r="L47"/>
      <c r="M47"/>
      <c r="N47"/>
      <c r="O47"/>
      <c r="P47"/>
      <c r="Q47"/>
      <c r="R47"/>
      <c r="S47"/>
      <c r="T47"/>
      <c r="U47"/>
      <c r="V47"/>
      <c r="W47"/>
      <c r="X47"/>
      <c r="Y47"/>
    </row>
    <row r="48" spans="1:25" s="3" customFormat="1" ht="15.75">
      <c r="A48" s="9"/>
      <c r="B48" s="45"/>
      <c r="C48" s="8"/>
      <c r="D48" s="8"/>
      <c r="E48" s="8"/>
      <c r="F48" s="8"/>
      <c r="G48" s="8"/>
      <c r="H48" s="8"/>
      <c r="I48"/>
      <c r="J48"/>
      <c r="K48"/>
      <c r="L48"/>
      <c r="M48"/>
      <c r="N48"/>
      <c r="O48"/>
      <c r="P48"/>
      <c r="Q48"/>
      <c r="R48"/>
      <c r="S48"/>
      <c r="T48"/>
      <c r="U48"/>
      <c r="V48"/>
      <c r="W48"/>
      <c r="X48"/>
      <c r="Y48"/>
    </row>
    <row r="49" spans="1:25" s="3" customFormat="1" ht="15.75">
      <c r="A49" s="9"/>
      <c r="B49" s="45"/>
      <c r="C49" s="8"/>
      <c r="D49" s="8"/>
      <c r="E49" s="8"/>
      <c r="F49" s="8"/>
      <c r="G49" s="8"/>
      <c r="H49" s="8"/>
      <c r="I49"/>
      <c r="J49"/>
      <c r="K49"/>
      <c r="L49"/>
      <c r="M49"/>
      <c r="N49"/>
      <c r="O49"/>
      <c r="P49"/>
      <c r="Q49"/>
      <c r="R49"/>
      <c r="S49"/>
      <c r="T49"/>
      <c r="U49"/>
      <c r="V49"/>
      <c r="W49"/>
      <c r="X49"/>
      <c r="Y49"/>
    </row>
    <row r="50" spans="1:25" s="3" customFormat="1" ht="15.75">
      <c r="A50" s="9"/>
      <c r="B50" s="45"/>
      <c r="C50" s="8"/>
      <c r="D50" s="8"/>
      <c r="E50" s="8"/>
      <c r="F50" s="8"/>
      <c r="G50" s="8"/>
      <c r="H50" s="8"/>
      <c r="I50"/>
      <c r="J50"/>
      <c r="K50"/>
      <c r="L50"/>
      <c r="M50"/>
      <c r="N50"/>
      <c r="O50"/>
      <c r="P50"/>
      <c r="Q50"/>
      <c r="R50"/>
      <c r="S50"/>
      <c r="T50"/>
      <c r="U50"/>
      <c r="V50"/>
      <c r="W50"/>
      <c r="X50"/>
      <c r="Y50"/>
    </row>
    <row r="51" spans="1:25" s="3" customFormat="1" ht="15.75">
      <c r="A51" s="9"/>
      <c r="B51" s="45"/>
      <c r="C51" s="8"/>
      <c r="D51" s="8"/>
      <c r="E51" s="8"/>
      <c r="F51" s="8"/>
      <c r="G51" s="8"/>
      <c r="H51" s="8"/>
      <c r="I51"/>
      <c r="J51"/>
      <c r="K51"/>
      <c r="L51"/>
      <c r="M51"/>
      <c r="N51"/>
      <c r="O51"/>
      <c r="P51"/>
      <c r="Q51"/>
      <c r="R51"/>
      <c r="S51"/>
      <c r="T51"/>
      <c r="U51"/>
      <c r="V51"/>
      <c r="W51"/>
      <c r="X51"/>
      <c r="Y51"/>
    </row>
    <row r="52" spans="1:25" s="3" customFormat="1" ht="15.75">
      <c r="A52" s="9"/>
      <c r="B52" s="45"/>
      <c r="C52" s="8"/>
      <c r="D52" s="8"/>
      <c r="E52" s="8"/>
      <c r="F52" s="8"/>
      <c r="G52" s="8"/>
      <c r="H52" s="8"/>
      <c r="I52"/>
      <c r="J52"/>
      <c r="K52"/>
      <c r="L52"/>
      <c r="M52"/>
      <c r="N52"/>
      <c r="O52"/>
      <c r="P52"/>
      <c r="Q52"/>
      <c r="R52"/>
      <c r="S52"/>
      <c r="T52"/>
      <c r="U52"/>
      <c r="V52"/>
      <c r="W52"/>
      <c r="X52"/>
      <c r="Y52"/>
    </row>
    <row r="53" spans="1:25" s="3" customFormat="1" ht="15.75">
      <c r="A53" s="9"/>
      <c r="B53" s="45"/>
      <c r="C53" s="8"/>
      <c r="D53" s="8"/>
      <c r="E53" s="8"/>
      <c r="F53" s="8"/>
      <c r="G53" s="8"/>
      <c r="H53" s="8"/>
      <c r="I53"/>
      <c r="J53"/>
      <c r="K53"/>
      <c r="L53"/>
      <c r="M53"/>
      <c r="N53"/>
      <c r="O53"/>
      <c r="P53"/>
      <c r="Q53"/>
      <c r="R53"/>
      <c r="S53"/>
      <c r="T53"/>
      <c r="U53"/>
      <c r="V53"/>
      <c r="W53"/>
      <c r="X53"/>
      <c r="Y53"/>
    </row>
    <row r="54" spans="1:25" s="3" customFormat="1" ht="15.75">
      <c r="A54" s="9"/>
      <c r="B54" s="45"/>
      <c r="C54" s="8"/>
      <c r="D54" s="8"/>
      <c r="E54" s="8"/>
      <c r="F54" s="8"/>
      <c r="G54" s="8"/>
      <c r="H54" s="8"/>
      <c r="I54"/>
      <c r="J54"/>
      <c r="K54"/>
      <c r="L54"/>
      <c r="M54"/>
      <c r="N54"/>
      <c r="O54"/>
      <c r="P54"/>
      <c r="Q54"/>
      <c r="R54"/>
      <c r="S54"/>
      <c r="T54"/>
      <c r="U54"/>
      <c r="V54"/>
      <c r="W54"/>
      <c r="X54"/>
      <c r="Y54"/>
    </row>
    <row r="55" spans="1:25" s="3" customFormat="1" ht="15.75">
      <c r="A55" s="9"/>
      <c r="B55" s="45"/>
      <c r="C55" s="8"/>
      <c r="D55" s="8"/>
      <c r="E55" s="8"/>
      <c r="F55" s="8"/>
      <c r="G55" s="8"/>
      <c r="H55" s="8"/>
      <c r="I55"/>
      <c r="J55"/>
      <c r="K55"/>
      <c r="L55"/>
      <c r="M55"/>
      <c r="N55"/>
      <c r="O55"/>
      <c r="P55"/>
      <c r="Q55"/>
      <c r="R55"/>
      <c r="S55"/>
      <c r="T55"/>
      <c r="U55"/>
      <c r="V55"/>
      <c r="W55"/>
      <c r="X55"/>
      <c r="Y55"/>
    </row>
    <row r="56" spans="1:25" s="3" customFormat="1" ht="15.75">
      <c r="A56" s="9"/>
      <c r="B56" s="45"/>
      <c r="C56" s="8"/>
      <c r="D56" s="8"/>
      <c r="E56" s="8"/>
      <c r="F56" s="8"/>
      <c r="G56" s="8"/>
      <c r="H56" s="8"/>
      <c r="I56"/>
      <c r="J56"/>
      <c r="K56"/>
      <c r="L56"/>
      <c r="M56"/>
      <c r="N56"/>
      <c r="O56"/>
      <c r="P56"/>
      <c r="Q56"/>
      <c r="R56"/>
      <c r="S56"/>
      <c r="T56"/>
      <c r="U56"/>
      <c r="V56"/>
      <c r="W56"/>
      <c r="X56"/>
      <c r="Y56"/>
    </row>
    <row r="57" spans="1:25" s="3" customFormat="1" ht="15.75">
      <c r="A57" s="9"/>
      <c r="B57" s="45"/>
      <c r="C57" s="8"/>
      <c r="D57" s="8"/>
      <c r="E57" s="8"/>
      <c r="F57" s="8"/>
      <c r="G57" s="8"/>
      <c r="H57" s="8"/>
      <c r="I57"/>
      <c r="J57"/>
      <c r="K57"/>
      <c r="L57"/>
      <c r="M57"/>
      <c r="N57"/>
      <c r="O57"/>
      <c r="P57"/>
      <c r="Q57"/>
      <c r="R57"/>
      <c r="S57"/>
      <c r="T57"/>
      <c r="U57"/>
      <c r="V57"/>
      <c r="W57"/>
      <c r="X57"/>
      <c r="Y57"/>
    </row>
    <row r="58" spans="1:25" ht="15.75">
      <c r="A58" s="61"/>
      <c r="B58" s="62"/>
      <c r="C58" s="63"/>
      <c r="D58" s="63"/>
      <c r="E58" s="63"/>
      <c r="F58" s="63"/>
      <c r="G58" s="63"/>
      <c r="H58" s="63"/>
    </row>
    <row r="59" spans="1:25" ht="15.75">
      <c r="A59" s="61"/>
      <c r="B59" s="62"/>
      <c r="C59" s="63"/>
      <c r="D59" s="63"/>
      <c r="E59" s="63"/>
      <c r="F59" s="63"/>
      <c r="G59" s="63"/>
      <c r="H59" s="63"/>
    </row>
    <row r="60" spans="1:25" ht="15.75">
      <c r="A60" s="61"/>
      <c r="B60" s="62"/>
      <c r="C60" s="63"/>
      <c r="D60" s="63"/>
      <c r="E60" s="63"/>
      <c r="F60" s="63"/>
      <c r="G60" s="63"/>
      <c r="H60" s="63"/>
    </row>
  </sheetData>
  <mergeCells count="5">
    <mergeCell ref="B7:G7"/>
    <mergeCell ref="B8:G8"/>
    <mergeCell ref="B9:G9"/>
    <mergeCell ref="C33:F33"/>
    <mergeCell ref="C34:F34"/>
  </mergeCells>
  <printOptions horizontalCentered="1"/>
  <pageMargins left="0.51181102362204722" right="0.51181102362204722" top="0.98425196850393704" bottom="0.23622047244094491" header="0" footer="0"/>
  <pageSetup orientation="landscape" r:id="rId1"/>
  <headerFooter alignWithMargins="0"/>
  <ignoredErrors>
    <ignoredError sqref="D16:F16" formulaRange="1"/>
  </ignoredErrors>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28F2B-B5FB-4EA4-A0DB-6ECCB3D280A1}">
  <sheetPr codeName="Sheet140">
    <pageSetUpPr fitToPage="1"/>
  </sheetPr>
  <dimension ref="A1:AA57"/>
  <sheetViews>
    <sheetView view="pageBreakPreview" zoomScaleNormal="10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7" width="9.42578125" style="1216"/>
    <col min="28" max="16384" width="9.42578125" style="2335"/>
  </cols>
  <sheetData>
    <row r="1" spans="1:27" ht="17.25" customHeight="1">
      <c r="A1" s="1215"/>
      <c r="B1" s="1164" t="s">
        <v>0</v>
      </c>
      <c r="C1" s="1170"/>
      <c r="D1" s="1163"/>
      <c r="E1" s="1163"/>
      <c r="F1" s="1163"/>
      <c r="G1" s="1163"/>
      <c r="H1" s="1163"/>
      <c r="I1" s="1163"/>
      <c r="J1" s="1163"/>
      <c r="K1" s="1163"/>
      <c r="M1" s="1163"/>
      <c r="N1" s="1163"/>
      <c r="O1" s="1167" t="s">
        <v>1</v>
      </c>
      <c r="P1" s="1215"/>
    </row>
    <row r="2" spans="1:27" ht="17.25" customHeight="1">
      <c r="A2" s="1215"/>
      <c r="B2" s="1164"/>
      <c r="C2" s="1170"/>
      <c r="D2" s="1163"/>
      <c r="E2" s="1163"/>
      <c r="F2" s="1163"/>
      <c r="G2" s="1163"/>
      <c r="H2" s="1163"/>
      <c r="I2" s="1163"/>
      <c r="J2" s="1163"/>
      <c r="K2" s="1163"/>
      <c r="L2" s="1163"/>
      <c r="M2" s="1163"/>
      <c r="N2" s="1163"/>
      <c r="O2" s="1167" t="s">
        <v>2</v>
      </c>
      <c r="P2" s="1215"/>
    </row>
    <row r="3" spans="1:27" ht="17.25" customHeight="1">
      <c r="A3" s="1215"/>
      <c r="B3" s="2277"/>
      <c r="C3" s="1170"/>
      <c r="D3" s="1163"/>
      <c r="E3" s="1163"/>
      <c r="F3" s="1163"/>
      <c r="G3" s="1163"/>
      <c r="H3" s="1163"/>
      <c r="I3" s="1163"/>
      <c r="J3" s="1163"/>
      <c r="K3" s="1163"/>
      <c r="L3" s="1163"/>
      <c r="M3" s="1163"/>
      <c r="N3" s="1163"/>
      <c r="O3" s="1167" t="s">
        <v>1101</v>
      </c>
      <c r="P3" s="1215"/>
    </row>
    <row r="4" spans="1:27" ht="17.25" customHeight="1">
      <c r="A4" s="1215"/>
      <c r="B4" s="2336"/>
      <c r="C4" s="1170"/>
      <c r="D4" s="1163"/>
      <c r="E4" s="1163"/>
      <c r="F4" s="1163"/>
      <c r="G4" s="1163"/>
      <c r="H4" s="1163"/>
      <c r="I4" s="1163"/>
      <c r="J4" s="1163"/>
      <c r="K4" s="1163"/>
      <c r="L4" s="1163"/>
      <c r="M4" s="1163"/>
      <c r="N4" s="1163"/>
      <c r="O4" s="1167" t="s">
        <v>57</v>
      </c>
      <c r="P4" s="1215"/>
    </row>
    <row r="5" spans="1:27" ht="17.25" customHeight="1">
      <c r="A5" s="1215"/>
      <c r="B5" s="1173"/>
      <c r="C5" s="1170"/>
      <c r="D5" s="1163"/>
      <c r="E5" s="1163"/>
      <c r="F5" s="1163"/>
      <c r="G5" s="1163"/>
      <c r="H5" s="1163"/>
      <c r="I5" s="1163"/>
      <c r="J5" s="1163"/>
      <c r="K5" s="1163"/>
      <c r="L5" s="1163"/>
      <c r="M5" s="1163"/>
      <c r="N5" s="1163"/>
      <c r="O5" s="1167" t="s">
        <v>5</v>
      </c>
      <c r="P5" s="1215"/>
    </row>
    <row r="6" spans="1:27" ht="17.25" customHeight="1">
      <c r="A6" s="1215"/>
      <c r="B6" s="1173"/>
      <c r="C6" s="1170"/>
      <c r="D6" s="1163"/>
      <c r="E6" s="1163"/>
      <c r="F6" s="1163"/>
      <c r="G6" s="1163"/>
      <c r="H6" s="1163"/>
      <c r="I6" s="1163"/>
      <c r="J6" s="1163"/>
      <c r="K6" s="1163"/>
      <c r="L6" s="1163"/>
      <c r="M6" s="1163"/>
      <c r="N6" s="1163"/>
      <c r="O6" s="1167" t="s">
        <v>501</v>
      </c>
      <c r="P6" s="1215"/>
    </row>
    <row r="7" spans="1:27" ht="17.25" customHeight="1">
      <c r="A7" s="1215"/>
      <c r="B7" s="2524" t="s">
        <v>501</v>
      </c>
      <c r="C7" s="2618"/>
      <c r="D7" s="2618"/>
      <c r="E7" s="2618"/>
      <c r="F7" s="2618"/>
      <c r="G7" s="2618"/>
      <c r="H7" s="2618"/>
      <c r="I7" s="2618"/>
      <c r="J7" s="2618"/>
      <c r="K7" s="2618"/>
      <c r="L7" s="2618"/>
      <c r="M7" s="2618"/>
      <c r="N7" s="2618"/>
      <c r="O7" s="2618"/>
      <c r="P7" s="1215"/>
    </row>
    <row r="8" spans="1:27" ht="17.25" customHeight="1">
      <c r="A8" s="1215"/>
      <c r="B8" s="2524" t="s">
        <v>1451</v>
      </c>
      <c r="C8" s="2524"/>
      <c r="D8" s="2524"/>
      <c r="E8" s="2524"/>
      <c r="F8" s="2524"/>
      <c r="G8" s="2524"/>
      <c r="H8" s="2524"/>
      <c r="I8" s="2524"/>
      <c r="J8" s="2524"/>
      <c r="K8" s="2524"/>
      <c r="L8" s="2524"/>
      <c r="M8" s="2524"/>
      <c r="N8" s="2524"/>
      <c r="O8" s="2524"/>
      <c r="P8" s="1215"/>
    </row>
    <row r="9" spans="1:27" ht="18.75" customHeight="1">
      <c r="A9" s="1215"/>
      <c r="B9" s="2525" t="s">
        <v>1500</v>
      </c>
      <c r="C9" s="2619"/>
      <c r="D9" s="2619"/>
      <c r="E9" s="2619"/>
      <c r="F9" s="2619"/>
      <c r="G9" s="2619"/>
      <c r="H9" s="2619"/>
      <c r="I9" s="2619"/>
      <c r="J9" s="2619"/>
      <c r="K9" s="2619"/>
      <c r="L9" s="2619"/>
      <c r="M9" s="2619"/>
      <c r="N9" s="2619"/>
      <c r="O9" s="2619"/>
      <c r="P9" s="1215"/>
    </row>
    <row r="10" spans="1:27" ht="17.25" customHeight="1" thickBot="1">
      <c r="A10" s="1215"/>
      <c r="B10" s="1170"/>
      <c r="C10" s="1170"/>
      <c r="D10" s="1163"/>
      <c r="E10" s="1163"/>
      <c r="F10" s="1163"/>
      <c r="G10" s="1163"/>
      <c r="H10" s="1163"/>
      <c r="I10" s="1163"/>
      <c r="J10" s="1163"/>
      <c r="K10" s="1163"/>
      <c r="L10" s="1163"/>
      <c r="M10" s="1163"/>
      <c r="N10" s="1163"/>
      <c r="O10" s="1167"/>
      <c r="P10" s="1215"/>
    </row>
    <row r="11" spans="1:27" ht="15.75" customHeight="1">
      <c r="A11" s="1215"/>
      <c r="B11" s="2337"/>
      <c r="C11" s="2338"/>
      <c r="D11" s="2339"/>
      <c r="E11" s="2339"/>
      <c r="F11" s="2339"/>
      <c r="G11" s="2339"/>
      <c r="H11" s="2339"/>
      <c r="I11" s="2339"/>
      <c r="J11" s="2339"/>
      <c r="K11" s="2339"/>
      <c r="L11" s="2339"/>
      <c r="M11" s="2339"/>
      <c r="N11" s="2339"/>
      <c r="O11" s="2340" t="s">
        <v>1453</v>
      </c>
      <c r="P11" s="1215"/>
    </row>
    <row r="12" spans="1:27"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7"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7"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7" s="2352" customFormat="1" ht="18.75" customHeight="1" thickBot="1">
      <c r="A15" s="2282"/>
      <c r="B15" s="2347" t="s">
        <v>9</v>
      </c>
      <c r="C15" s="2348" t="s">
        <v>1469</v>
      </c>
      <c r="D15" s="2349" t="s">
        <v>1485</v>
      </c>
      <c r="E15" s="2348" t="s">
        <v>1461</v>
      </c>
      <c r="F15" s="2348" t="s">
        <v>1486</v>
      </c>
      <c r="G15" s="2348" t="s">
        <v>1430</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c r="AA15" s="1216"/>
    </row>
    <row r="16" spans="1:27"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c r="AA16" s="1216"/>
    </row>
    <row r="17" spans="1:27" s="2352" customFormat="1" ht="16.5" customHeight="1">
      <c r="A17" s="2282"/>
      <c r="B17" s="2357"/>
      <c r="C17" s="1735"/>
      <c r="D17" s="2358"/>
      <c r="E17" s="1735"/>
      <c r="F17" s="1735"/>
      <c r="G17" s="2380"/>
      <c r="H17" s="1735"/>
      <c r="I17" s="1735"/>
      <c r="J17" s="1735"/>
      <c r="K17" s="1735"/>
      <c r="L17" s="1735"/>
      <c r="M17" s="1735"/>
      <c r="N17" s="1735"/>
      <c r="O17" s="1752"/>
      <c r="P17" s="2282"/>
      <c r="Q17" s="1216"/>
      <c r="R17" s="1216"/>
      <c r="S17" s="1216"/>
      <c r="T17" s="1216"/>
      <c r="U17" s="1216"/>
      <c r="V17" s="1216"/>
      <c r="W17" s="1216"/>
      <c r="X17" s="1216"/>
      <c r="Y17" s="1216"/>
      <c r="Z17" s="1216"/>
      <c r="AA17" s="1216"/>
    </row>
    <row r="18" spans="1:27" ht="17.25" customHeight="1">
      <c r="A18" s="1215"/>
      <c r="B18" s="2359">
        <v>1</v>
      </c>
      <c r="C18" s="2360">
        <v>1</v>
      </c>
      <c r="D18" s="2361">
        <v>1769.6605341816371</v>
      </c>
      <c r="E18" s="2362">
        <v>105.9951245078109</v>
      </c>
      <c r="F18" s="2362">
        <v>105.9951245078109</v>
      </c>
      <c r="G18" s="2362">
        <v>-84.565720461646791</v>
      </c>
      <c r="H18" s="2362">
        <v>0.46167068946650613</v>
      </c>
      <c r="I18" s="2363">
        <f t="shared" ref="I18:I34" si="0">+D18+E18+G18-H18</f>
        <v>1790.6282675383347</v>
      </c>
      <c r="J18" s="2363">
        <f>(E18-F18-H18+G18)/2*0-(F18-H18)/2</f>
        <v>-52.766726909172199</v>
      </c>
      <c r="K18" s="2363">
        <f>+I18-J18</f>
        <v>1843.3949944475069</v>
      </c>
      <c r="L18" s="2364">
        <v>0.04</v>
      </c>
      <c r="M18" s="2363">
        <v>0</v>
      </c>
      <c r="N18" s="2363">
        <f>K18*L18</f>
        <v>73.735799777900283</v>
      </c>
      <c r="O18" s="2365">
        <f t="shared" ref="O18:O34" si="1">+I18-N18+M18</f>
        <v>1716.8924677604346</v>
      </c>
      <c r="P18" s="1215"/>
    </row>
    <row r="19" spans="1:27" ht="17.25" customHeight="1">
      <c r="A19" s="1215"/>
      <c r="B19" s="2359">
        <v>2</v>
      </c>
      <c r="C19" s="2360" t="s">
        <v>1480</v>
      </c>
      <c r="D19" s="2361">
        <v>233.74506457926839</v>
      </c>
      <c r="E19" s="2362">
        <v>0</v>
      </c>
      <c r="F19" s="2362">
        <v>0</v>
      </c>
      <c r="G19" s="2362">
        <v>0</v>
      </c>
      <c r="H19" s="2362">
        <v>0</v>
      </c>
      <c r="I19" s="2363">
        <f t="shared" si="0"/>
        <v>233.74506457926839</v>
      </c>
      <c r="J19" s="2363">
        <v>0</v>
      </c>
      <c r="K19" s="2363">
        <f t="shared" ref="K19:K34" si="2">+I19-J19</f>
        <v>233.74506457926839</v>
      </c>
      <c r="L19" s="2364">
        <v>0.04</v>
      </c>
      <c r="M19" s="2363">
        <v>0</v>
      </c>
      <c r="N19" s="2363">
        <f t="shared" ref="N19:N34" si="3">K19*L19</f>
        <v>9.3498025831707352</v>
      </c>
      <c r="O19" s="2365">
        <f t="shared" si="1"/>
        <v>224.39526199609764</v>
      </c>
      <c r="P19" s="1215"/>
    </row>
    <row r="20" spans="1:27" ht="17.25" customHeight="1">
      <c r="A20" s="1215"/>
      <c r="B20" s="2359">
        <v>3</v>
      </c>
      <c r="C20" s="2360">
        <v>1.1000000000000001</v>
      </c>
      <c r="D20" s="2361">
        <v>49.190176538330213</v>
      </c>
      <c r="E20" s="2362">
        <v>24.993095375086337</v>
      </c>
      <c r="F20" s="2362">
        <v>24.993095375086337</v>
      </c>
      <c r="G20" s="2362">
        <v>-9.3225078324240901E-2</v>
      </c>
      <c r="H20" s="2362">
        <v>0</v>
      </c>
      <c r="I20" s="2363">
        <f t="shared" si="0"/>
        <v>74.090046835092309</v>
      </c>
      <c r="J20" s="2363">
        <f>(E20-F20-H20+G20)/2*0-(F20-H20)/2</f>
        <v>-12.496547687543169</v>
      </c>
      <c r="K20" s="2363">
        <f t="shared" si="2"/>
        <v>86.58659452263548</v>
      </c>
      <c r="L20" s="2364">
        <v>0.06</v>
      </c>
      <c r="M20" s="2363">
        <v>0</v>
      </c>
      <c r="N20" s="2363">
        <f t="shared" si="3"/>
        <v>5.1951956713581282</v>
      </c>
      <c r="O20" s="2365">
        <f t="shared" si="1"/>
        <v>68.894851163734188</v>
      </c>
      <c r="P20" s="1215"/>
    </row>
    <row r="21" spans="1:27" ht="17.25" customHeight="1">
      <c r="A21" s="1215"/>
      <c r="B21" s="2359">
        <v>5</v>
      </c>
      <c r="C21" s="2360">
        <v>2</v>
      </c>
      <c r="D21" s="2361">
        <v>1018.0016149985082</v>
      </c>
      <c r="E21" s="2362">
        <v>0</v>
      </c>
      <c r="F21" s="2362">
        <v>0</v>
      </c>
      <c r="G21" s="2362">
        <v>0</v>
      </c>
      <c r="H21" s="2362">
        <v>0</v>
      </c>
      <c r="I21" s="2363">
        <f t="shared" si="0"/>
        <v>1018.0016149985082</v>
      </c>
      <c r="J21" s="2363">
        <f t="shared" ref="J21:J22" si="4">(E21-F21-H21+G21)/2-(F21-H21)/2</f>
        <v>0</v>
      </c>
      <c r="K21" s="2363">
        <f t="shared" si="2"/>
        <v>1018.0016149985082</v>
      </c>
      <c r="L21" s="2364">
        <v>0.06</v>
      </c>
      <c r="M21" s="2363">
        <v>0</v>
      </c>
      <c r="N21" s="2363">
        <f t="shared" si="3"/>
        <v>61.080096899910494</v>
      </c>
      <c r="O21" s="2365">
        <f t="shared" si="1"/>
        <v>956.92151809859774</v>
      </c>
      <c r="P21" s="1215"/>
    </row>
    <row r="22" spans="1:27" ht="17.25" customHeight="1">
      <c r="A22" s="1215"/>
      <c r="B22" s="2359">
        <v>6</v>
      </c>
      <c r="C22" s="2360">
        <v>3</v>
      </c>
      <c r="D22" s="2361">
        <v>0.2354928194593616</v>
      </c>
      <c r="E22" s="2362">
        <v>0</v>
      </c>
      <c r="F22" s="2362">
        <v>0</v>
      </c>
      <c r="G22" s="2362">
        <v>0</v>
      </c>
      <c r="H22" s="2362">
        <v>0</v>
      </c>
      <c r="I22" s="2363">
        <f t="shared" si="0"/>
        <v>0.2354928194593616</v>
      </c>
      <c r="J22" s="2363">
        <f t="shared" si="4"/>
        <v>0</v>
      </c>
      <c r="K22" s="2363">
        <f t="shared" si="2"/>
        <v>0.2354928194593616</v>
      </c>
      <c r="L22" s="2364">
        <v>0.05</v>
      </c>
      <c r="M22" s="2363">
        <v>0</v>
      </c>
      <c r="N22" s="2363">
        <f t="shared" si="3"/>
        <v>1.1774640972968081E-2</v>
      </c>
      <c r="O22" s="2365">
        <f t="shared" si="1"/>
        <v>0.22371817848639353</v>
      </c>
      <c r="P22" s="1215"/>
    </row>
    <row r="23" spans="1:27" ht="17.25" customHeight="1">
      <c r="A23" s="1215"/>
      <c r="B23" s="2359">
        <v>7</v>
      </c>
      <c r="C23" s="2360">
        <v>6</v>
      </c>
      <c r="D23" s="2361">
        <v>5.5962703530532991</v>
      </c>
      <c r="E23" s="2362">
        <v>0.25526199999999999</v>
      </c>
      <c r="F23" s="2362">
        <v>0.25526199999999999</v>
      </c>
      <c r="G23" s="2362">
        <v>0</v>
      </c>
      <c r="H23" s="2362">
        <v>0</v>
      </c>
      <c r="I23" s="2363">
        <f t="shared" si="0"/>
        <v>5.8515323530532992</v>
      </c>
      <c r="J23" s="2363">
        <f>(E23-F23-H23+G23)/2*0-(F23-H23)/2</f>
        <v>-0.12763099999999999</v>
      </c>
      <c r="K23" s="2363">
        <f t="shared" si="2"/>
        <v>5.9791633530532993</v>
      </c>
      <c r="L23" s="2364">
        <v>0.1</v>
      </c>
      <c r="M23" s="2363">
        <v>0</v>
      </c>
      <c r="N23" s="2363">
        <f t="shared" si="3"/>
        <v>0.59791633530532995</v>
      </c>
      <c r="O23" s="2365">
        <f t="shared" si="1"/>
        <v>5.2536160177479694</v>
      </c>
      <c r="P23" s="1215"/>
    </row>
    <row r="24" spans="1:27" ht="17.25" customHeight="1">
      <c r="A24" s="1215"/>
      <c r="B24" s="2359">
        <v>8</v>
      </c>
      <c r="C24" s="2360">
        <v>8</v>
      </c>
      <c r="D24" s="2361">
        <v>111.83092344906262</v>
      </c>
      <c r="E24" s="2362">
        <v>37.672562258674112</v>
      </c>
      <c r="F24" s="2362">
        <v>37.672562258674112</v>
      </c>
      <c r="G24" s="2362">
        <v>-4.6046236560591165</v>
      </c>
      <c r="H24" s="2362">
        <v>0.22262310999999999</v>
      </c>
      <c r="I24" s="2363">
        <f t="shared" si="0"/>
        <v>144.67623894167761</v>
      </c>
      <c r="J24" s="2363">
        <f>(E24-F24-H24+G24)/2*0-(F24-H24)/2</f>
        <v>-18.724969574337056</v>
      </c>
      <c r="K24" s="2363">
        <f t="shared" si="2"/>
        <v>163.40120851601466</v>
      </c>
      <c r="L24" s="2364">
        <v>0.2</v>
      </c>
      <c r="M24" s="2363">
        <v>0</v>
      </c>
      <c r="N24" s="2363">
        <f t="shared" si="3"/>
        <v>32.680241703202931</v>
      </c>
      <c r="O24" s="2365">
        <f t="shared" si="1"/>
        <v>111.99599723847467</v>
      </c>
      <c r="P24" s="1215"/>
    </row>
    <row r="25" spans="1:27" ht="17.25" customHeight="1">
      <c r="A25" s="1215"/>
      <c r="B25" s="2359">
        <v>10</v>
      </c>
      <c r="C25" s="2360">
        <v>10</v>
      </c>
      <c r="D25" s="2361">
        <v>0.75591605876851675</v>
      </c>
      <c r="E25" s="2362">
        <v>0.22114927000000006</v>
      </c>
      <c r="F25" s="2362">
        <v>0.22114927000000006</v>
      </c>
      <c r="G25" s="2362">
        <v>-8.4488970744282777E-4</v>
      </c>
      <c r="H25" s="2362">
        <v>4.0511749999999999E-2</v>
      </c>
      <c r="I25" s="2363">
        <f t="shared" si="0"/>
        <v>0.93570868906107407</v>
      </c>
      <c r="J25" s="2363">
        <f>(E25-F25-H25+G25)/2*0-(F25-H25)/2</f>
        <v>-9.0318760000000026E-2</v>
      </c>
      <c r="K25" s="2363">
        <f t="shared" si="2"/>
        <v>1.0260274490610741</v>
      </c>
      <c r="L25" s="2364">
        <v>0.3</v>
      </c>
      <c r="M25" s="2363">
        <v>0</v>
      </c>
      <c r="N25" s="2363">
        <f t="shared" si="3"/>
        <v>0.30780823471832225</v>
      </c>
      <c r="O25" s="2365">
        <f t="shared" si="1"/>
        <v>0.62790045434275177</v>
      </c>
      <c r="P25" s="1215"/>
    </row>
    <row r="26" spans="1:27" ht="17.25" customHeight="1">
      <c r="A26" s="1215"/>
      <c r="B26" s="2359">
        <v>11</v>
      </c>
      <c r="C26" s="2360">
        <v>12</v>
      </c>
      <c r="D26" s="2361">
        <v>0</v>
      </c>
      <c r="E26" s="2362">
        <v>10.068471291084807</v>
      </c>
      <c r="F26" s="2362">
        <v>10.068471291084807</v>
      </c>
      <c r="G26" s="2362">
        <v>7.3400531603770899E-2</v>
      </c>
      <c r="H26" s="2362">
        <v>0</v>
      </c>
      <c r="I26" s="2363">
        <f t="shared" si="0"/>
        <v>10.141871822688577</v>
      </c>
      <c r="J26" s="2363">
        <f>(E26-F26-H26)/2</f>
        <v>0</v>
      </c>
      <c r="K26" s="2363">
        <f t="shared" si="2"/>
        <v>10.141871822688577</v>
      </c>
      <c r="L26" s="2364">
        <v>1</v>
      </c>
      <c r="M26" s="2363">
        <v>0</v>
      </c>
      <c r="N26" s="2363">
        <f t="shared" si="3"/>
        <v>10.141871822688577</v>
      </c>
      <c r="O26" s="2365">
        <f t="shared" si="1"/>
        <v>0</v>
      </c>
      <c r="P26" s="1215"/>
    </row>
    <row r="27" spans="1:27" ht="17.25" customHeight="1">
      <c r="A27" s="1215"/>
      <c r="B27" s="2359">
        <v>12</v>
      </c>
      <c r="C27" s="2360">
        <v>13</v>
      </c>
      <c r="D27" s="2361">
        <v>0</v>
      </c>
      <c r="E27" s="2362">
        <v>0</v>
      </c>
      <c r="F27" s="2362">
        <v>0</v>
      </c>
      <c r="G27" s="2362">
        <v>0.41317896000000004</v>
      </c>
      <c r="H27" s="2362">
        <v>0</v>
      </c>
      <c r="I27" s="2363">
        <f t="shared" si="0"/>
        <v>0.41317896000000004</v>
      </c>
      <c r="J27" s="2363">
        <f>(E27-F27-H27+G27)/2*0-(F27-H27)/2</f>
        <v>0</v>
      </c>
      <c r="K27" s="2363">
        <f t="shared" si="2"/>
        <v>0.41317896000000004</v>
      </c>
      <c r="L27" s="2364" t="s">
        <v>62</v>
      </c>
      <c r="M27" s="2363">
        <v>0</v>
      </c>
      <c r="N27" s="2363">
        <v>0.4131789600000001</v>
      </c>
      <c r="O27" s="2365">
        <f t="shared" si="1"/>
        <v>-5.5511151231257827E-17</v>
      </c>
      <c r="P27" s="1215"/>
    </row>
    <row r="28" spans="1:27" ht="17.25" customHeight="1">
      <c r="A28" s="1215"/>
      <c r="B28" s="2359">
        <v>13</v>
      </c>
      <c r="C28" s="2360">
        <v>14</v>
      </c>
      <c r="D28" s="2361">
        <v>-0.11214634108399675</v>
      </c>
      <c r="E28" s="2362">
        <v>0</v>
      </c>
      <c r="F28" s="2362">
        <v>0</v>
      </c>
      <c r="G28" s="2362">
        <v>0</v>
      </c>
      <c r="H28" s="2362">
        <v>0</v>
      </c>
      <c r="I28" s="2363">
        <f t="shared" si="0"/>
        <v>-0.11214634108399675</v>
      </c>
      <c r="J28" s="2363">
        <f>(E28-F28-H28+G28)/2*0-(F28-H28)/2</f>
        <v>0</v>
      </c>
      <c r="K28" s="2363">
        <f t="shared" si="2"/>
        <v>-0.11214634108399675</v>
      </c>
      <c r="L28" s="2364">
        <v>0.05</v>
      </c>
      <c r="M28" s="2363">
        <v>0</v>
      </c>
      <c r="N28" s="2363">
        <f t="shared" si="3"/>
        <v>-5.6073170541998379E-3</v>
      </c>
      <c r="O28" s="2365">
        <f t="shared" si="1"/>
        <v>-0.10653902402979691</v>
      </c>
      <c r="P28" s="1215"/>
    </row>
    <row r="29" spans="1:27" ht="17.25" customHeight="1">
      <c r="A29" s="1215"/>
      <c r="B29" s="2359">
        <v>14</v>
      </c>
      <c r="C29" s="2360">
        <v>17</v>
      </c>
      <c r="D29" s="2361">
        <v>420.62181076360429</v>
      </c>
      <c r="E29" s="2362">
        <v>35.118241748918635</v>
      </c>
      <c r="F29" s="2362">
        <v>35.118241748918635</v>
      </c>
      <c r="G29" s="2362">
        <v>-8.0545955709127579</v>
      </c>
      <c r="H29" s="2362">
        <v>0</v>
      </c>
      <c r="I29" s="2363">
        <f t="shared" si="0"/>
        <v>447.6854569416102</v>
      </c>
      <c r="J29" s="2363">
        <f>(E29-F29-H29+G29)/2*0-(F29-H29)/2</f>
        <v>-17.559120874459317</v>
      </c>
      <c r="K29" s="2363">
        <f t="shared" si="2"/>
        <v>465.24457781606952</v>
      </c>
      <c r="L29" s="2364">
        <v>0.08</v>
      </c>
      <c r="M29" s="2363">
        <v>0</v>
      </c>
      <c r="N29" s="2363">
        <f t="shared" si="3"/>
        <v>37.219566225285561</v>
      </c>
      <c r="O29" s="2365">
        <f t="shared" si="1"/>
        <v>410.46589071632462</v>
      </c>
      <c r="P29" s="1215"/>
    </row>
    <row r="30" spans="1:27" ht="17.25" customHeight="1">
      <c r="A30" s="1215"/>
      <c r="B30" s="2359">
        <v>16</v>
      </c>
      <c r="C30" s="2360">
        <v>42</v>
      </c>
      <c r="D30" s="2361">
        <v>3.5822094121492909</v>
      </c>
      <c r="E30" s="2362">
        <v>0.30878483722000005</v>
      </c>
      <c r="F30" s="2362">
        <v>0.30878483722000005</v>
      </c>
      <c r="G30" s="2362">
        <v>1.4684428714589594E-3</v>
      </c>
      <c r="H30" s="2362">
        <v>7.2518830976852661E-2</v>
      </c>
      <c r="I30" s="2363">
        <f t="shared" si="0"/>
        <v>3.8199438612638974</v>
      </c>
      <c r="J30" s="2363">
        <f>(E30-F30-H30+G30)/2*0-(F30-H30)/2</f>
        <v>-0.1181330031215737</v>
      </c>
      <c r="K30" s="2363">
        <f t="shared" si="2"/>
        <v>3.9380768643854709</v>
      </c>
      <c r="L30" s="2364">
        <v>0.12</v>
      </c>
      <c r="M30" s="2363">
        <v>0</v>
      </c>
      <c r="N30" s="2363">
        <f t="shared" si="3"/>
        <v>0.47256922372625648</v>
      </c>
      <c r="O30" s="2365">
        <f t="shared" si="1"/>
        <v>3.3473746375376408</v>
      </c>
      <c r="P30" s="1215"/>
    </row>
    <row r="31" spans="1:27" ht="17.25" customHeight="1">
      <c r="A31" s="1215"/>
      <c r="B31" s="2359">
        <v>17</v>
      </c>
      <c r="C31" s="2360">
        <v>43.1</v>
      </c>
      <c r="D31" s="2361">
        <v>1.1405908696447089E-2</v>
      </c>
      <c r="E31" s="2362">
        <v>0</v>
      </c>
      <c r="F31" s="2362">
        <v>0</v>
      </c>
      <c r="G31" s="2362">
        <v>0</v>
      </c>
      <c r="H31" s="2362">
        <v>0</v>
      </c>
      <c r="I31" s="2363">
        <f t="shared" si="0"/>
        <v>1.1405908696447089E-2</v>
      </c>
      <c r="J31" s="2363">
        <f>(E31-F31-H31+G31)/2*0-(F31-H31)/2</f>
        <v>0</v>
      </c>
      <c r="K31" s="2363">
        <f t="shared" si="2"/>
        <v>1.1405908696447089E-2</v>
      </c>
      <c r="L31" s="2364">
        <v>0.3</v>
      </c>
      <c r="M31" s="2363">
        <v>0</v>
      </c>
      <c r="N31" s="2363">
        <f t="shared" si="3"/>
        <v>3.4217726089341267E-3</v>
      </c>
      <c r="O31" s="2365">
        <f t="shared" si="1"/>
        <v>7.9841360875129615E-3</v>
      </c>
      <c r="P31" s="1215"/>
    </row>
    <row r="32" spans="1:27" ht="17.25" customHeight="1">
      <c r="A32" s="1215"/>
      <c r="B32" s="2359">
        <v>18</v>
      </c>
      <c r="C32" s="2360">
        <v>43.2</v>
      </c>
      <c r="D32" s="2361">
        <v>3.2703239783340052</v>
      </c>
      <c r="E32" s="2362">
        <v>145.62225118999999</v>
      </c>
      <c r="F32" s="2362">
        <v>145.62225118999999</v>
      </c>
      <c r="G32" s="2362">
        <v>-2.008106409889087E-2</v>
      </c>
      <c r="H32" s="2362">
        <v>0</v>
      </c>
      <c r="I32" s="2363">
        <f t="shared" si="0"/>
        <v>148.8724941042351</v>
      </c>
      <c r="J32" s="176">
        <f>(E32-F32-H32)/2-F32</f>
        <v>-145.62225118999999</v>
      </c>
      <c r="K32" s="2363">
        <f t="shared" si="2"/>
        <v>294.49474529423509</v>
      </c>
      <c r="L32" s="2364">
        <v>0.5</v>
      </c>
      <c r="M32" s="2363">
        <v>0</v>
      </c>
      <c r="N32" s="2363">
        <f t="shared" si="3"/>
        <v>147.24737264711754</v>
      </c>
      <c r="O32" s="2365">
        <f t="shared" si="1"/>
        <v>1.6251214571175581</v>
      </c>
      <c r="P32" s="1215"/>
    </row>
    <row r="33" spans="1:16" ht="17.25" customHeight="1">
      <c r="A33" s="1215"/>
      <c r="B33" s="2359">
        <v>19</v>
      </c>
      <c r="C33" s="2360">
        <v>45</v>
      </c>
      <c r="D33" s="2361">
        <v>6.1450735506836179E-4</v>
      </c>
      <c r="E33" s="2362">
        <v>0</v>
      </c>
      <c r="F33" s="2362">
        <v>0</v>
      </c>
      <c r="G33" s="2362">
        <v>0</v>
      </c>
      <c r="H33" s="2362">
        <v>0</v>
      </c>
      <c r="I33" s="2363">
        <f t="shared" si="0"/>
        <v>6.1450735506836179E-4</v>
      </c>
      <c r="J33" s="2363">
        <f>(E33-F33-H33+G33)/2*0-(F33-H33)/2</f>
        <v>0</v>
      </c>
      <c r="K33" s="2363">
        <f t="shared" si="2"/>
        <v>6.1450735506836179E-4</v>
      </c>
      <c r="L33" s="2364">
        <v>0.45</v>
      </c>
      <c r="M33" s="2363">
        <v>0</v>
      </c>
      <c r="N33" s="2363">
        <f t="shared" si="3"/>
        <v>2.7652830978076279E-4</v>
      </c>
      <c r="O33" s="2365">
        <f t="shared" si="1"/>
        <v>3.37979045287599E-4</v>
      </c>
      <c r="P33" s="1215"/>
    </row>
    <row r="34" spans="1:16" ht="17.25" customHeight="1">
      <c r="A34" s="1215"/>
      <c r="B34" s="2359">
        <v>20</v>
      </c>
      <c r="C34" s="2360">
        <v>50</v>
      </c>
      <c r="D34" s="2361">
        <v>0.3151280185739459</v>
      </c>
      <c r="E34" s="2362">
        <v>0.69434109315991588</v>
      </c>
      <c r="F34" s="2362">
        <v>0.69434109315991588</v>
      </c>
      <c r="G34" s="2362">
        <v>0</v>
      </c>
      <c r="H34" s="2362">
        <v>0</v>
      </c>
      <c r="I34" s="2363">
        <f t="shared" si="0"/>
        <v>1.0094691117338619</v>
      </c>
      <c r="J34" s="2363">
        <f>(E34-F34-H34+G34)/2*0-(F34-H34)/2</f>
        <v>-0.34717054657995794</v>
      </c>
      <c r="K34" s="2363">
        <f t="shared" si="2"/>
        <v>1.3566396583138198</v>
      </c>
      <c r="L34" s="2364">
        <v>0.55000000000000004</v>
      </c>
      <c r="M34" s="2363">
        <v>0</v>
      </c>
      <c r="N34" s="2363">
        <f t="shared" si="3"/>
        <v>0.74615181207260095</v>
      </c>
      <c r="O34" s="2365">
        <f t="shared" si="1"/>
        <v>0.26331729966126094</v>
      </c>
      <c r="P34" s="1215"/>
    </row>
    <row r="35" spans="1:16" ht="17.25" customHeight="1" thickBot="1">
      <c r="A35" s="1215"/>
      <c r="B35" s="1814"/>
      <c r="C35" s="2367"/>
      <c r="D35" s="2368"/>
      <c r="E35" s="2369"/>
      <c r="F35" s="2369"/>
      <c r="G35" s="2369"/>
      <c r="H35" s="2369"/>
      <c r="I35" s="2369"/>
      <c r="J35" s="2369"/>
      <c r="K35" s="2369"/>
      <c r="L35" s="2370"/>
      <c r="M35" s="2369"/>
      <c r="N35" s="2369"/>
      <c r="O35" s="2371"/>
      <c r="P35" s="1215"/>
    </row>
    <row r="36" spans="1:16" ht="24" customHeight="1" thickBot="1">
      <c r="A36" s="1215"/>
      <c r="B36" s="1827">
        <v>21</v>
      </c>
      <c r="C36" s="2372" t="s">
        <v>94</v>
      </c>
      <c r="D36" s="2373">
        <f t="shared" ref="D36:K36" si="5">SUM(D18:D34)</f>
        <v>3616.7053392257167</v>
      </c>
      <c r="E36" s="2314">
        <f t="shared" si="5"/>
        <v>360.94928357195465</v>
      </c>
      <c r="F36" s="2314">
        <f t="shared" si="5"/>
        <v>360.94928357195465</v>
      </c>
      <c r="G36" s="2314">
        <f t="shared" si="5"/>
        <v>-96.851042786274007</v>
      </c>
      <c r="H36" s="2314">
        <f t="shared" si="5"/>
        <v>0.79732438044335874</v>
      </c>
      <c r="I36" s="2314">
        <f t="shared" si="5"/>
        <v>3880.006255630954</v>
      </c>
      <c r="J36" s="2314">
        <f t="shared" si="5"/>
        <v>-247.85286954521325</v>
      </c>
      <c r="K36" s="2314">
        <f t="shared" si="5"/>
        <v>4127.8591251761673</v>
      </c>
      <c r="L36" s="2374"/>
      <c r="M36" s="2314">
        <f>SUM(M18:M34)</f>
        <v>0</v>
      </c>
      <c r="N36" s="2381">
        <f>SUM(N18:N34)</f>
        <v>379.19743752129426</v>
      </c>
      <c r="O36" s="2382">
        <f>SUM(O18:O34)</f>
        <v>3500.8088181096591</v>
      </c>
      <c r="P36" s="1215"/>
    </row>
    <row r="37" spans="1:16" ht="17.25" customHeight="1">
      <c r="A37" s="1215"/>
      <c r="B37" s="1170"/>
      <c r="C37" s="1170"/>
      <c r="D37" s="1163"/>
      <c r="E37" s="1163"/>
      <c r="F37" s="1163"/>
      <c r="G37" s="1163"/>
      <c r="H37" s="1163"/>
      <c r="I37" s="1163"/>
      <c r="J37" s="1163"/>
      <c r="K37" s="1163"/>
      <c r="L37" s="1163"/>
      <c r="M37" s="1163"/>
      <c r="N37" s="1163"/>
      <c r="O37" s="1163"/>
      <c r="P37" s="1215"/>
    </row>
    <row r="38" spans="1:16" ht="17.25" customHeight="1">
      <c r="A38" s="1215"/>
      <c r="B38" s="1163" t="s">
        <v>45</v>
      </c>
      <c r="C38" s="2375"/>
      <c r="D38" s="1163"/>
      <c r="E38" s="1163"/>
      <c r="F38" s="1163"/>
      <c r="G38" s="1163"/>
      <c r="H38" s="1163"/>
      <c r="I38" s="1163"/>
      <c r="J38" s="1163"/>
      <c r="K38" s="1163"/>
      <c r="L38" s="1163"/>
      <c r="M38" s="1163"/>
      <c r="N38" s="1163"/>
      <c r="O38" s="2383"/>
      <c r="P38" s="1215"/>
    </row>
    <row r="39" spans="1:16" ht="17.25" customHeight="1">
      <c r="A39" s="1215"/>
      <c r="B39" s="1170">
        <v>1</v>
      </c>
      <c r="C39" s="2375" t="s">
        <v>1501</v>
      </c>
      <c r="D39" s="1215"/>
      <c r="E39" s="1215"/>
      <c r="F39" s="1215"/>
      <c r="G39" s="1215"/>
      <c r="H39" s="1215"/>
      <c r="I39" s="1215"/>
      <c r="J39" s="1215"/>
      <c r="K39" s="1215"/>
      <c r="L39" s="1215"/>
      <c r="M39" s="1215"/>
      <c r="N39" s="1215"/>
      <c r="O39" s="2384"/>
      <c r="P39" s="1215"/>
    </row>
    <row r="40" spans="1:16" ht="33.6" customHeight="1">
      <c r="A40" s="1215"/>
      <c r="B40" s="1170">
        <v>2</v>
      </c>
      <c r="C40" s="2526" t="s">
        <v>1481</v>
      </c>
      <c r="D40" s="2526"/>
      <c r="E40" s="2526"/>
      <c r="F40" s="2526"/>
      <c r="G40" s="2526"/>
      <c r="H40" s="2526"/>
      <c r="I40" s="2526"/>
      <c r="J40" s="2526"/>
      <c r="K40" s="2526"/>
      <c r="L40" s="2526"/>
      <c r="M40" s="2526"/>
      <c r="N40" s="2526"/>
      <c r="O40" s="2526"/>
      <c r="P40" s="1215"/>
    </row>
    <row r="41" spans="1:16" ht="17.25" customHeight="1">
      <c r="B41" s="1170">
        <v>3</v>
      </c>
      <c r="C41" s="2540" t="s">
        <v>1491</v>
      </c>
      <c r="D41" s="2540"/>
      <c r="E41" s="2540"/>
      <c r="F41" s="2540"/>
      <c r="G41" s="2540"/>
      <c r="H41" s="2540"/>
      <c r="I41" s="2540"/>
      <c r="J41" s="2540"/>
      <c r="K41" s="2540"/>
      <c r="L41" s="2540"/>
      <c r="M41" s="2540"/>
      <c r="N41" s="2540"/>
      <c r="O41" s="2540"/>
    </row>
    <row r="42" spans="1:16" ht="17.25" customHeight="1">
      <c r="B42" s="1170">
        <v>4</v>
      </c>
      <c r="C42" s="2526" t="s">
        <v>1502</v>
      </c>
      <c r="D42" s="2526"/>
      <c r="E42" s="2526"/>
      <c r="F42" s="2526"/>
      <c r="G42" s="2526"/>
      <c r="H42" s="2526"/>
      <c r="I42" s="2526"/>
      <c r="J42" s="2526"/>
      <c r="K42" s="2526"/>
      <c r="L42" s="2526"/>
      <c r="M42" s="2526"/>
      <c r="N42" s="2526"/>
      <c r="O42" s="2526"/>
    </row>
    <row r="43" spans="1:16" ht="15" customHeight="1">
      <c r="D43" s="2376"/>
      <c r="E43" s="2376"/>
      <c r="F43" s="2376"/>
      <c r="G43" s="2376"/>
      <c r="H43" s="2376"/>
      <c r="I43" s="2376"/>
      <c r="J43" s="2376"/>
      <c r="K43" s="2376"/>
      <c r="L43" s="2376"/>
      <c r="M43" s="2376"/>
      <c r="N43" s="2376"/>
      <c r="O43" s="2376"/>
    </row>
    <row r="44" spans="1:16" ht="15" customHeight="1">
      <c r="D44" s="2376"/>
      <c r="E44" s="2376"/>
      <c r="F44" s="2376"/>
      <c r="G44" s="2376"/>
      <c r="H44" s="2376"/>
      <c r="I44" s="2376"/>
      <c r="J44" s="2376"/>
      <c r="K44" s="2376"/>
      <c r="L44" s="2376"/>
      <c r="M44" s="2376"/>
      <c r="N44" s="2376"/>
      <c r="O44" s="2376"/>
    </row>
    <row r="45" spans="1:16" ht="15" customHeight="1">
      <c r="D45" s="2376"/>
      <c r="E45" s="2376"/>
      <c r="F45" s="2376"/>
      <c r="G45" s="2376"/>
      <c r="H45" s="2376"/>
      <c r="I45" s="2376"/>
      <c r="J45" s="2376"/>
      <c r="K45" s="2376"/>
      <c r="L45" s="2376"/>
      <c r="M45" s="2376"/>
      <c r="N45" s="2376"/>
      <c r="O45" s="2376"/>
    </row>
    <row r="46" spans="1:16" ht="15" customHeight="1">
      <c r="D46" s="2376"/>
      <c r="E46" s="2376"/>
      <c r="F46" s="2376"/>
      <c r="G46" s="2376"/>
      <c r="H46" s="2376"/>
      <c r="I46" s="2376"/>
      <c r="J46" s="2376"/>
      <c r="K46" s="2376"/>
      <c r="L46" s="2376"/>
      <c r="M46" s="2376"/>
      <c r="N46" s="2376"/>
      <c r="O46" s="2376"/>
    </row>
    <row r="47" spans="1:16" ht="15" customHeight="1">
      <c r="D47" s="2376"/>
      <c r="E47" s="2376"/>
      <c r="F47" s="2376"/>
      <c r="G47" s="2376"/>
      <c r="H47" s="2376"/>
      <c r="I47" s="2376"/>
      <c r="J47" s="2376"/>
      <c r="K47" s="2376"/>
      <c r="L47" s="2376"/>
      <c r="M47" s="2376"/>
      <c r="N47" s="2376"/>
      <c r="O47" s="2376"/>
    </row>
    <row r="48" spans="1:16" ht="15" customHeight="1">
      <c r="D48" s="2376"/>
      <c r="E48" s="2376"/>
      <c r="F48" s="2376"/>
      <c r="G48" s="2376"/>
      <c r="H48" s="2376"/>
      <c r="I48" s="2376"/>
      <c r="J48" s="2376"/>
      <c r="K48" s="2376"/>
      <c r="L48" s="2376"/>
      <c r="M48" s="2376"/>
      <c r="N48" s="2376"/>
      <c r="O48" s="2376"/>
    </row>
    <row r="49" spans="4:15" ht="15" customHeight="1">
      <c r="D49" s="2376"/>
      <c r="E49" s="2376"/>
      <c r="F49" s="2376"/>
      <c r="G49" s="2376"/>
      <c r="H49" s="2376"/>
      <c r="I49" s="2376"/>
      <c r="J49" s="2376"/>
      <c r="K49" s="2376"/>
      <c r="L49" s="2376"/>
      <c r="M49" s="2376"/>
      <c r="N49" s="2376"/>
      <c r="O49" s="2376"/>
    </row>
    <row r="50" spans="4:15" ht="15" customHeight="1">
      <c r="D50" s="2376"/>
      <c r="E50" s="2376"/>
      <c r="F50" s="2376"/>
      <c r="G50" s="2376"/>
      <c r="H50" s="2376"/>
      <c r="I50" s="2376"/>
      <c r="J50" s="2376"/>
      <c r="K50" s="2376"/>
      <c r="L50" s="2376"/>
      <c r="M50" s="2376"/>
      <c r="N50" s="2376"/>
      <c r="O50" s="2376"/>
    </row>
    <row r="51" spans="4:15" ht="15" customHeight="1">
      <c r="D51" s="2376"/>
      <c r="E51" s="2376"/>
      <c r="F51" s="2376"/>
      <c r="G51" s="2376"/>
      <c r="H51" s="2376"/>
      <c r="I51" s="2376"/>
      <c r="J51" s="2376"/>
      <c r="K51" s="2376"/>
      <c r="L51" s="2376"/>
      <c r="M51" s="2376"/>
      <c r="N51" s="2376"/>
      <c r="O51" s="2376"/>
    </row>
    <row r="52" spans="4:15" ht="15" customHeight="1">
      <c r="D52" s="2376"/>
      <c r="E52" s="2376"/>
      <c r="F52" s="2376"/>
      <c r="G52" s="2376"/>
      <c r="H52" s="2376"/>
      <c r="I52" s="2376"/>
      <c r="J52" s="2376"/>
      <c r="K52" s="2376"/>
      <c r="L52" s="2376"/>
      <c r="M52" s="2376"/>
      <c r="N52" s="2376"/>
      <c r="O52" s="2376"/>
    </row>
    <row r="53" spans="4:15" ht="15" customHeight="1">
      <c r="D53" s="2376"/>
      <c r="E53" s="2376"/>
      <c r="F53" s="2376"/>
      <c r="G53" s="2376"/>
      <c r="H53" s="2376"/>
      <c r="I53" s="2376"/>
      <c r="J53" s="2376"/>
      <c r="K53" s="2376"/>
      <c r="L53" s="2376"/>
      <c r="M53" s="2376"/>
      <c r="N53" s="2376"/>
      <c r="O53" s="2376"/>
    </row>
    <row r="54" spans="4:15" ht="15" customHeight="1">
      <c r="D54" s="2376"/>
      <c r="E54" s="2376"/>
      <c r="F54" s="2376"/>
      <c r="G54" s="2376"/>
      <c r="H54" s="2376"/>
      <c r="I54" s="2376"/>
      <c r="J54" s="2376"/>
      <c r="K54" s="2376"/>
      <c r="L54" s="2376"/>
      <c r="M54" s="2376"/>
      <c r="N54" s="2376"/>
      <c r="O54" s="2376"/>
    </row>
    <row r="55" spans="4:15" ht="15" customHeight="1">
      <c r="D55" s="2376"/>
      <c r="E55" s="2376"/>
      <c r="F55" s="2376"/>
      <c r="G55" s="2376"/>
      <c r="H55" s="2376"/>
      <c r="I55" s="2376"/>
      <c r="J55" s="2376"/>
      <c r="K55" s="2376"/>
      <c r="L55" s="2376"/>
      <c r="M55" s="2376"/>
      <c r="N55" s="2376"/>
      <c r="O55" s="2376"/>
    </row>
    <row r="56" spans="4:15" ht="15" customHeight="1">
      <c r="D56" s="2376"/>
      <c r="E56" s="2376"/>
      <c r="F56" s="2376"/>
      <c r="G56" s="2376"/>
      <c r="H56" s="2376"/>
      <c r="I56" s="2376"/>
      <c r="J56" s="2376"/>
      <c r="K56" s="2376"/>
      <c r="L56" s="2376"/>
      <c r="M56" s="2376"/>
      <c r="N56" s="2376"/>
      <c r="O56" s="2376"/>
    </row>
    <row r="57" spans="4:15" ht="15" customHeight="1">
      <c r="D57" s="2376"/>
      <c r="E57" s="2376"/>
      <c r="F57" s="2376"/>
      <c r="G57" s="2376"/>
      <c r="H57" s="2376"/>
      <c r="I57" s="2376"/>
      <c r="J57" s="2376"/>
      <c r="K57" s="2376"/>
      <c r="L57" s="2376"/>
      <c r="M57" s="2376"/>
      <c r="N57" s="2376"/>
      <c r="O57" s="2376"/>
    </row>
  </sheetData>
  <mergeCells count="6">
    <mergeCell ref="C42:O42"/>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ABB579-0663-4F7F-BA04-C75D1C3F731E}">
  <sheetPr codeName="Sheet141">
    <pageSetUpPr fitToPage="1"/>
  </sheetPr>
  <dimension ref="A1:Z68"/>
  <sheetViews>
    <sheetView view="pageBreakPreview" zoomScaleNormal="9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6" width="9.42578125" style="1216"/>
    <col min="27" max="16384" width="9.42578125" style="2335"/>
  </cols>
  <sheetData>
    <row r="1" spans="1:26" ht="17.25" customHeight="1">
      <c r="A1" s="1215"/>
      <c r="B1" s="1164" t="s">
        <v>0</v>
      </c>
      <c r="C1" s="1170"/>
      <c r="D1" s="1163"/>
      <c r="E1" s="1163"/>
      <c r="F1" s="1163"/>
      <c r="G1" s="1163"/>
      <c r="H1" s="1163"/>
      <c r="I1" s="1163"/>
      <c r="J1" s="1163"/>
      <c r="K1" s="1163"/>
      <c r="M1" s="1163"/>
      <c r="N1" s="1163"/>
      <c r="O1" s="1167" t="s">
        <v>1</v>
      </c>
      <c r="P1" s="1215"/>
    </row>
    <row r="2" spans="1:26" ht="17.25" customHeight="1">
      <c r="A2" s="1215"/>
      <c r="B2" s="1164"/>
      <c r="C2" s="1170"/>
      <c r="D2" s="1163"/>
      <c r="E2" s="1163"/>
      <c r="F2" s="1163"/>
      <c r="G2" s="1163"/>
      <c r="H2" s="1163"/>
      <c r="I2" s="1163"/>
      <c r="J2" s="1163"/>
      <c r="K2" s="1163"/>
      <c r="L2" s="1163"/>
      <c r="M2" s="1163"/>
      <c r="N2" s="1163"/>
      <c r="O2" s="1167" t="s">
        <v>2</v>
      </c>
      <c r="P2" s="1215"/>
    </row>
    <row r="3" spans="1:26" ht="17.25" customHeight="1">
      <c r="A3" s="1215"/>
      <c r="B3" s="2277"/>
      <c r="C3" s="1170"/>
      <c r="D3" s="1163"/>
      <c r="E3" s="1163"/>
      <c r="F3" s="1163"/>
      <c r="G3" s="1163"/>
      <c r="H3" s="1163"/>
      <c r="I3" s="1163"/>
      <c r="J3" s="1163"/>
      <c r="K3" s="1163"/>
      <c r="L3" s="1163"/>
      <c r="M3" s="1163"/>
      <c r="N3" s="1163"/>
      <c r="O3" s="1167" t="s">
        <v>1101</v>
      </c>
      <c r="P3" s="1215"/>
    </row>
    <row r="4" spans="1:26" ht="17.25" customHeight="1">
      <c r="A4" s="1215"/>
      <c r="B4" s="2336"/>
      <c r="C4" s="1170"/>
      <c r="D4" s="1163"/>
      <c r="E4" s="1163"/>
      <c r="F4" s="1163"/>
      <c r="G4" s="1163"/>
      <c r="H4" s="1163"/>
      <c r="I4" s="1163"/>
      <c r="J4" s="1163"/>
      <c r="K4" s="1163"/>
      <c r="L4" s="1163"/>
      <c r="M4" s="1163"/>
      <c r="N4" s="1163"/>
      <c r="O4" s="1167" t="s">
        <v>57</v>
      </c>
      <c r="P4" s="1215"/>
    </row>
    <row r="5" spans="1:26" ht="17.25" customHeight="1">
      <c r="A5" s="1215"/>
      <c r="B5" s="1173"/>
      <c r="C5" s="1170"/>
      <c r="D5" s="1163"/>
      <c r="E5" s="1163"/>
      <c r="F5" s="1163"/>
      <c r="G5" s="1163"/>
      <c r="H5" s="1163"/>
      <c r="I5" s="1163"/>
      <c r="J5" s="1163"/>
      <c r="K5" s="1163"/>
      <c r="L5" s="1163"/>
      <c r="M5" s="1163"/>
      <c r="N5" s="1163"/>
      <c r="O5" s="1167" t="s">
        <v>5</v>
      </c>
      <c r="P5" s="1215"/>
    </row>
    <row r="6" spans="1:26" ht="17.25" customHeight="1">
      <c r="A6" s="1215"/>
      <c r="B6" s="1173"/>
      <c r="C6" s="1170"/>
      <c r="D6" s="1163"/>
      <c r="E6" s="1163"/>
      <c r="F6" s="1163"/>
      <c r="G6" s="1163"/>
      <c r="H6" s="1163"/>
      <c r="I6" s="1163"/>
      <c r="J6" s="1163"/>
      <c r="K6" s="1163"/>
      <c r="L6" s="1163"/>
      <c r="M6" s="1163"/>
      <c r="N6" s="1163"/>
      <c r="O6" s="1167" t="s">
        <v>503</v>
      </c>
      <c r="P6" s="1215"/>
    </row>
    <row r="7" spans="1:26" ht="17.25" customHeight="1">
      <c r="A7" s="1215"/>
      <c r="B7" s="2524" t="s">
        <v>503</v>
      </c>
      <c r="C7" s="2524"/>
      <c r="D7" s="2524"/>
      <c r="E7" s="2524"/>
      <c r="F7" s="2524"/>
      <c r="G7" s="2524"/>
      <c r="H7" s="2524"/>
      <c r="I7" s="2524"/>
      <c r="J7" s="2524"/>
      <c r="K7" s="2524"/>
      <c r="L7" s="2524"/>
      <c r="M7" s="2524"/>
      <c r="N7" s="2524"/>
      <c r="O7" s="2524"/>
      <c r="P7" s="1215"/>
    </row>
    <row r="8" spans="1:26" ht="17.25" customHeight="1">
      <c r="A8" s="1215"/>
      <c r="B8" s="2524" t="s">
        <v>1451</v>
      </c>
      <c r="C8" s="2524"/>
      <c r="D8" s="2524"/>
      <c r="E8" s="2524"/>
      <c r="F8" s="2524"/>
      <c r="G8" s="2524"/>
      <c r="H8" s="2524"/>
      <c r="I8" s="2524"/>
      <c r="J8" s="2524"/>
      <c r="K8" s="2524"/>
      <c r="L8" s="2524"/>
      <c r="M8" s="2524"/>
      <c r="N8" s="2524"/>
      <c r="O8" s="2524"/>
      <c r="P8" s="1215"/>
    </row>
    <row r="9" spans="1:26" ht="18.75" customHeight="1">
      <c r="A9" s="1215"/>
      <c r="B9" s="2525" t="s">
        <v>1416</v>
      </c>
      <c r="C9" s="2525"/>
      <c r="D9" s="2525"/>
      <c r="E9" s="2525"/>
      <c r="F9" s="2525"/>
      <c r="G9" s="2525"/>
      <c r="H9" s="2525"/>
      <c r="I9" s="2525"/>
      <c r="J9" s="2525"/>
      <c r="K9" s="2525"/>
      <c r="L9" s="2525"/>
      <c r="M9" s="2525"/>
      <c r="N9" s="2525"/>
      <c r="O9" s="2525"/>
      <c r="P9" s="1215"/>
    </row>
    <row r="10" spans="1:26" ht="17.25" customHeight="1" thickBot="1">
      <c r="A10" s="1215"/>
      <c r="B10" s="1170"/>
      <c r="C10" s="1170"/>
      <c r="D10" s="1163"/>
      <c r="E10" s="1163"/>
      <c r="F10" s="1163"/>
      <c r="G10" s="1163"/>
      <c r="H10" s="1163"/>
      <c r="I10" s="1163"/>
      <c r="J10" s="1163"/>
      <c r="K10" s="1163"/>
      <c r="L10" s="1163"/>
      <c r="M10" s="1163"/>
      <c r="N10" s="1163"/>
      <c r="O10" s="1167"/>
      <c r="P10" s="1215"/>
    </row>
    <row r="11" spans="1:26" ht="15.75" customHeight="1">
      <c r="A11" s="1215"/>
      <c r="B11" s="2337"/>
      <c r="C11" s="2338"/>
      <c r="D11" s="2339"/>
      <c r="E11" s="2339"/>
      <c r="F11" s="2339"/>
      <c r="G11" s="2339"/>
      <c r="H11" s="2339"/>
      <c r="I11" s="2339"/>
      <c r="J11" s="2339"/>
      <c r="K11" s="2339"/>
      <c r="L11" s="2339"/>
      <c r="M11" s="2339"/>
      <c r="N11" s="2339"/>
      <c r="O11" s="2340" t="s">
        <v>1453</v>
      </c>
      <c r="P11" s="1215"/>
    </row>
    <row r="12" spans="1:26"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6"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6"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6"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row>
    <row r="16" spans="1:26"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row>
    <row r="17" spans="1:26"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row>
    <row r="18" spans="1:26" ht="17.25" customHeight="1">
      <c r="A18" s="1215"/>
      <c r="B18" s="2359">
        <v>1</v>
      </c>
      <c r="C18" s="2360">
        <v>1</v>
      </c>
      <c r="D18" s="2361">
        <v>1716.8924677604346</v>
      </c>
      <c r="E18" s="2362">
        <v>217.48305726507706</v>
      </c>
      <c r="F18" s="2362">
        <f t="shared" ref="F18:F37" si="0">+E18</f>
        <v>217.48305726507706</v>
      </c>
      <c r="G18" s="2362">
        <v>0</v>
      </c>
      <c r="H18" s="2362">
        <v>0</v>
      </c>
      <c r="I18" s="2363">
        <f t="shared" ref="I18:I37" si="1">+D18+E18+G18-H18</f>
        <v>1934.3755250255117</v>
      </c>
      <c r="J18" s="2363">
        <v>0</v>
      </c>
      <c r="K18" s="2363">
        <f>+I18-J18</f>
        <v>1934.3755250255117</v>
      </c>
      <c r="L18" s="2364">
        <v>0.04</v>
      </c>
      <c r="M18" s="2363">
        <v>0</v>
      </c>
      <c r="N18" s="2363">
        <f>K18*L18</f>
        <v>77.375021001020471</v>
      </c>
      <c r="O18" s="2365">
        <f t="shared" ref="O18:O37" si="2">+I18-N18+M18</f>
        <v>1857.0005040244912</v>
      </c>
      <c r="P18" s="1215"/>
    </row>
    <row r="19" spans="1:26" ht="17.25" customHeight="1">
      <c r="A19" s="1215"/>
      <c r="B19" s="2359">
        <v>2</v>
      </c>
      <c r="C19" s="2360" t="s">
        <v>1480</v>
      </c>
      <c r="D19" s="2361">
        <v>224.39526199609764</v>
      </c>
      <c r="E19" s="2362">
        <v>0</v>
      </c>
      <c r="F19" s="2362">
        <f t="shared" si="0"/>
        <v>0</v>
      </c>
      <c r="G19" s="2362">
        <v>0</v>
      </c>
      <c r="H19" s="2362">
        <v>0</v>
      </c>
      <c r="I19" s="2363">
        <f t="shared" si="1"/>
        <v>224.39526199609764</v>
      </c>
      <c r="J19" s="2366">
        <v>0</v>
      </c>
      <c r="K19" s="2363">
        <f t="shared" ref="K19:K37" si="3">+I19-J19</f>
        <v>224.39526199609764</v>
      </c>
      <c r="L19" s="2364">
        <v>0.04</v>
      </c>
      <c r="M19" s="2363">
        <v>0</v>
      </c>
      <c r="N19" s="2363">
        <f t="shared" ref="N19:N37" si="4">K19*L19</f>
        <v>8.975810479843906</v>
      </c>
      <c r="O19" s="2365">
        <f t="shared" si="2"/>
        <v>215.41945151625373</v>
      </c>
      <c r="P19" s="1215"/>
    </row>
    <row r="20" spans="1:26" ht="17.25" customHeight="1">
      <c r="A20" s="1215"/>
      <c r="B20" s="2359">
        <v>3</v>
      </c>
      <c r="C20" s="2360">
        <v>1.1000000000000001</v>
      </c>
      <c r="D20" s="2361">
        <v>68.894851163734188</v>
      </c>
      <c r="E20" s="2362">
        <v>10.090812183060637</v>
      </c>
      <c r="F20" s="2362">
        <f t="shared" si="0"/>
        <v>10.090812183060637</v>
      </c>
      <c r="G20" s="2362">
        <v>0</v>
      </c>
      <c r="H20" s="2362">
        <v>0</v>
      </c>
      <c r="I20" s="2363">
        <f t="shared" si="1"/>
        <v>78.985663346794823</v>
      </c>
      <c r="J20" s="2363">
        <v>0</v>
      </c>
      <c r="K20" s="2363">
        <f t="shared" si="3"/>
        <v>78.985663346794823</v>
      </c>
      <c r="L20" s="2364">
        <v>0.06</v>
      </c>
      <c r="M20" s="2363">
        <v>0</v>
      </c>
      <c r="N20" s="2363">
        <f t="shared" si="4"/>
        <v>4.7391398008076893</v>
      </c>
      <c r="O20" s="2365">
        <f t="shared" si="2"/>
        <v>74.246523545987131</v>
      </c>
      <c r="P20" s="1215"/>
    </row>
    <row r="21" spans="1:26" ht="17.25" customHeight="1">
      <c r="A21" s="1215"/>
      <c r="B21" s="2359">
        <v>4</v>
      </c>
      <c r="C21" s="2360" t="s">
        <v>1503</v>
      </c>
      <c r="D21" s="2361">
        <v>0</v>
      </c>
      <c r="E21" s="2362">
        <v>0</v>
      </c>
      <c r="F21" s="2362">
        <f t="shared" si="0"/>
        <v>0</v>
      </c>
      <c r="G21" s="2362">
        <v>0</v>
      </c>
      <c r="H21" s="2362">
        <v>0</v>
      </c>
      <c r="I21" s="2363">
        <f t="shared" si="1"/>
        <v>0</v>
      </c>
      <c r="J21" s="2366">
        <v>0</v>
      </c>
      <c r="K21" s="2363">
        <f t="shared" si="3"/>
        <v>0</v>
      </c>
      <c r="L21" s="2364">
        <v>0.06</v>
      </c>
      <c r="M21" s="2363">
        <v>0</v>
      </c>
      <c r="N21" s="2363">
        <f t="shared" si="4"/>
        <v>0</v>
      </c>
      <c r="O21" s="2365">
        <f t="shared" si="2"/>
        <v>0</v>
      </c>
      <c r="P21" s="1215"/>
    </row>
    <row r="22" spans="1:26" ht="17.25" customHeight="1">
      <c r="A22" s="1215"/>
      <c r="B22" s="2359">
        <v>5</v>
      </c>
      <c r="C22" s="2360">
        <v>2</v>
      </c>
      <c r="D22" s="2361">
        <v>956.92151809859774</v>
      </c>
      <c r="E22" s="2362">
        <v>0</v>
      </c>
      <c r="F22" s="2362">
        <f t="shared" si="0"/>
        <v>0</v>
      </c>
      <c r="G22" s="2362">
        <v>0</v>
      </c>
      <c r="H22" s="2362">
        <v>0</v>
      </c>
      <c r="I22" s="2363">
        <f t="shared" si="1"/>
        <v>956.92151809859774</v>
      </c>
      <c r="J22" s="2363">
        <v>0</v>
      </c>
      <c r="K22" s="2363">
        <f t="shared" si="3"/>
        <v>956.92151809859774</v>
      </c>
      <c r="L22" s="2364">
        <v>0.06</v>
      </c>
      <c r="M22" s="2363">
        <v>0</v>
      </c>
      <c r="N22" s="2363">
        <f t="shared" si="4"/>
        <v>57.415291085915861</v>
      </c>
      <c r="O22" s="2365">
        <f t="shared" si="2"/>
        <v>899.50622701268185</v>
      </c>
      <c r="P22" s="1215"/>
    </row>
    <row r="23" spans="1:26" ht="17.25" customHeight="1">
      <c r="A23" s="1215"/>
      <c r="B23" s="2359">
        <v>6</v>
      </c>
      <c r="C23" s="2360">
        <v>3</v>
      </c>
      <c r="D23" s="2361">
        <v>0.22371817848639353</v>
      </c>
      <c r="E23" s="2362">
        <v>0</v>
      </c>
      <c r="F23" s="2362">
        <f t="shared" si="0"/>
        <v>0</v>
      </c>
      <c r="G23" s="2362">
        <v>0</v>
      </c>
      <c r="H23" s="2362">
        <v>0</v>
      </c>
      <c r="I23" s="2363">
        <f t="shared" si="1"/>
        <v>0.22371817848639353</v>
      </c>
      <c r="J23" s="2363">
        <v>0</v>
      </c>
      <c r="K23" s="2363">
        <f t="shared" si="3"/>
        <v>0.22371817848639353</v>
      </c>
      <c r="L23" s="2364">
        <v>0.05</v>
      </c>
      <c r="M23" s="2363">
        <v>0</v>
      </c>
      <c r="N23" s="2363">
        <f t="shared" si="4"/>
        <v>1.1185908924319678E-2</v>
      </c>
      <c r="O23" s="2365">
        <f t="shared" si="2"/>
        <v>0.21253226956207386</v>
      </c>
      <c r="P23" s="1215"/>
    </row>
    <row r="24" spans="1:26" ht="17.25" customHeight="1">
      <c r="A24" s="1215"/>
      <c r="B24" s="2359">
        <v>7</v>
      </c>
      <c r="C24" s="2360">
        <v>6</v>
      </c>
      <c r="D24" s="2361">
        <v>5.2536160177479694</v>
      </c>
      <c r="E24" s="2362">
        <v>1.65030487</v>
      </c>
      <c r="F24" s="2362">
        <f t="shared" si="0"/>
        <v>1.65030487</v>
      </c>
      <c r="G24" s="2362">
        <v>0</v>
      </c>
      <c r="H24" s="2362">
        <v>0</v>
      </c>
      <c r="I24" s="2363">
        <f t="shared" si="1"/>
        <v>6.9039208877479696</v>
      </c>
      <c r="J24" s="2363">
        <v>0</v>
      </c>
      <c r="K24" s="2363">
        <f t="shared" si="3"/>
        <v>6.9039208877479696</v>
      </c>
      <c r="L24" s="2364">
        <v>0.1</v>
      </c>
      <c r="M24" s="2363">
        <v>0</v>
      </c>
      <c r="N24" s="2363">
        <f t="shared" si="4"/>
        <v>0.69039208877479696</v>
      </c>
      <c r="O24" s="2365">
        <f t="shared" si="2"/>
        <v>6.2135287989731722</v>
      </c>
      <c r="P24" s="1215"/>
    </row>
    <row r="25" spans="1:26" ht="17.25" customHeight="1">
      <c r="A25" s="1215"/>
      <c r="B25" s="2359">
        <v>8</v>
      </c>
      <c r="C25" s="2360">
        <v>8</v>
      </c>
      <c r="D25" s="2361">
        <v>111.99599723847467</v>
      </c>
      <c r="E25" s="2362">
        <v>14.785910835062614</v>
      </c>
      <c r="F25" s="2362">
        <f t="shared" si="0"/>
        <v>14.785910835062614</v>
      </c>
      <c r="G25" s="2362">
        <v>0</v>
      </c>
      <c r="H25" s="2362">
        <v>0.26066797000000003</v>
      </c>
      <c r="I25" s="2363">
        <f t="shared" si="1"/>
        <v>126.52124010353728</v>
      </c>
      <c r="J25" s="2363">
        <v>0</v>
      </c>
      <c r="K25" s="2363">
        <f t="shared" si="3"/>
        <v>126.52124010353728</v>
      </c>
      <c r="L25" s="2364">
        <v>0.2</v>
      </c>
      <c r="M25" s="2363">
        <v>0</v>
      </c>
      <c r="N25" s="2363">
        <f t="shared" si="4"/>
        <v>25.304248020707458</v>
      </c>
      <c r="O25" s="2365">
        <f t="shared" si="2"/>
        <v>101.21699208282982</v>
      </c>
      <c r="P25" s="1215"/>
    </row>
    <row r="26" spans="1:26" ht="17.25" customHeight="1">
      <c r="A26" s="1215"/>
      <c r="B26" s="2359">
        <v>9</v>
      </c>
      <c r="C26" s="2360" t="s">
        <v>1504</v>
      </c>
      <c r="D26" s="2361">
        <v>0</v>
      </c>
      <c r="E26" s="2362">
        <v>0</v>
      </c>
      <c r="F26" s="2362">
        <f t="shared" si="0"/>
        <v>0</v>
      </c>
      <c r="G26" s="2362">
        <v>0</v>
      </c>
      <c r="H26" s="2362">
        <v>0</v>
      </c>
      <c r="I26" s="2363">
        <f t="shared" si="1"/>
        <v>0</v>
      </c>
      <c r="J26" s="2363">
        <v>0</v>
      </c>
      <c r="K26" s="2363">
        <f t="shared" si="3"/>
        <v>0</v>
      </c>
      <c r="L26" s="2364">
        <v>0.2</v>
      </c>
      <c r="M26" s="2363">
        <v>0</v>
      </c>
      <c r="N26" s="2363">
        <f t="shared" si="4"/>
        <v>0</v>
      </c>
      <c r="O26" s="2365">
        <f t="shared" si="2"/>
        <v>0</v>
      </c>
      <c r="P26" s="1215"/>
    </row>
    <row r="27" spans="1:26" ht="17.25" customHeight="1">
      <c r="A27" s="1215"/>
      <c r="B27" s="2359">
        <v>10</v>
      </c>
      <c r="C27" s="2360">
        <v>10</v>
      </c>
      <c r="D27" s="2361">
        <v>0.62790045434275177</v>
      </c>
      <c r="E27" s="2362">
        <v>0.21768756</v>
      </c>
      <c r="F27" s="2362">
        <f t="shared" si="0"/>
        <v>0.21768756</v>
      </c>
      <c r="G27" s="2362">
        <v>0</v>
      </c>
      <c r="H27" s="2362">
        <v>3.24406E-2</v>
      </c>
      <c r="I27" s="2363">
        <f t="shared" si="1"/>
        <v>0.81314741434275173</v>
      </c>
      <c r="J27" s="2363">
        <v>0</v>
      </c>
      <c r="K27" s="2363">
        <f t="shared" si="3"/>
        <v>0.81314741434275173</v>
      </c>
      <c r="L27" s="2364">
        <v>0.3</v>
      </c>
      <c r="M27" s="2363">
        <v>0</v>
      </c>
      <c r="N27" s="2363">
        <f t="shared" si="4"/>
        <v>0.2439442243028255</v>
      </c>
      <c r="O27" s="2365">
        <f t="shared" si="2"/>
        <v>0.56920319003992625</v>
      </c>
      <c r="P27" s="1215"/>
    </row>
    <row r="28" spans="1:26" ht="17.25" customHeight="1">
      <c r="A28" s="1215"/>
      <c r="B28" s="2359">
        <v>11</v>
      </c>
      <c r="C28" s="2360">
        <v>12</v>
      </c>
      <c r="D28" s="2361">
        <v>0</v>
      </c>
      <c r="E28" s="2362">
        <v>11.086485397874416</v>
      </c>
      <c r="F28" s="2362">
        <f t="shared" si="0"/>
        <v>11.086485397874416</v>
      </c>
      <c r="G28" s="2362">
        <v>0</v>
      </c>
      <c r="H28" s="2362">
        <v>0</v>
      </c>
      <c r="I28" s="2363">
        <f t="shared" si="1"/>
        <v>11.086485397874416</v>
      </c>
      <c r="J28" s="2363">
        <v>0</v>
      </c>
      <c r="K28" s="2363">
        <f t="shared" si="3"/>
        <v>11.086485397874416</v>
      </c>
      <c r="L28" s="2364">
        <v>1</v>
      </c>
      <c r="M28" s="2363">
        <v>0</v>
      </c>
      <c r="N28" s="2363">
        <f t="shared" si="4"/>
        <v>11.086485397874416</v>
      </c>
      <c r="O28" s="2365">
        <f t="shared" si="2"/>
        <v>0</v>
      </c>
      <c r="P28" s="1215"/>
    </row>
    <row r="29" spans="1:26" ht="17.25" customHeight="1">
      <c r="A29" s="1215"/>
      <c r="B29" s="2359">
        <v>12</v>
      </c>
      <c r="C29" s="2360">
        <v>13</v>
      </c>
      <c r="D29" s="2361">
        <v>-5.5511151231257827E-17</v>
      </c>
      <c r="E29" s="2362">
        <v>0</v>
      </c>
      <c r="F29" s="2362">
        <f t="shared" si="0"/>
        <v>0</v>
      </c>
      <c r="G29" s="2362">
        <v>0</v>
      </c>
      <c r="H29" s="2362">
        <v>0</v>
      </c>
      <c r="I29" s="2363">
        <f t="shared" si="1"/>
        <v>-5.5511151231257827E-17</v>
      </c>
      <c r="J29" s="2363">
        <v>0</v>
      </c>
      <c r="K29" s="2363">
        <f t="shared" si="3"/>
        <v>-5.5511151231257827E-17</v>
      </c>
      <c r="L29" s="2364" t="s">
        <v>62</v>
      </c>
      <c r="M29" s="2363">
        <v>0</v>
      </c>
      <c r="N29" s="176">
        <v>0</v>
      </c>
      <c r="O29" s="2365">
        <f t="shared" si="2"/>
        <v>-5.5511151231257827E-17</v>
      </c>
      <c r="P29" s="1215"/>
    </row>
    <row r="30" spans="1:26" ht="17.25" customHeight="1">
      <c r="A30" s="1215"/>
      <c r="B30" s="2359">
        <v>13</v>
      </c>
      <c r="C30" s="2360">
        <v>14.1</v>
      </c>
      <c r="D30" s="2361">
        <v>-0.10653902402979691</v>
      </c>
      <c r="E30" s="2362">
        <v>0</v>
      </c>
      <c r="F30" s="2362">
        <f t="shared" si="0"/>
        <v>0</v>
      </c>
      <c r="G30" s="2362">
        <v>0</v>
      </c>
      <c r="H30" s="2362">
        <v>0</v>
      </c>
      <c r="I30" s="2363">
        <f t="shared" si="1"/>
        <v>-0.10653902402979691</v>
      </c>
      <c r="J30" s="2363">
        <v>0</v>
      </c>
      <c r="K30" s="2363">
        <f t="shared" si="3"/>
        <v>-0.10653902402979691</v>
      </c>
      <c r="L30" s="2364">
        <v>0.05</v>
      </c>
      <c r="M30" s="2363">
        <v>0</v>
      </c>
      <c r="N30" s="2363">
        <f t="shared" si="4"/>
        <v>-5.3269512014898455E-3</v>
      </c>
      <c r="O30" s="2365">
        <f t="shared" si="2"/>
        <v>-0.10121207282830706</v>
      </c>
      <c r="P30" s="1215"/>
    </row>
    <row r="31" spans="1:26" ht="17.25" customHeight="1">
      <c r="A31" s="1215"/>
      <c r="B31" s="2359">
        <v>14</v>
      </c>
      <c r="C31" s="2360">
        <v>17</v>
      </c>
      <c r="D31" s="2361">
        <v>410.46589071632462</v>
      </c>
      <c r="E31" s="2362">
        <v>56.405687132599695</v>
      </c>
      <c r="F31" s="2362">
        <f t="shared" si="0"/>
        <v>56.405687132599695</v>
      </c>
      <c r="G31" s="2362">
        <v>0</v>
      </c>
      <c r="H31" s="2362">
        <v>0</v>
      </c>
      <c r="I31" s="2363">
        <f t="shared" si="1"/>
        <v>466.87157784892429</v>
      </c>
      <c r="J31" s="2363">
        <v>0</v>
      </c>
      <c r="K31" s="2363">
        <f t="shared" si="3"/>
        <v>466.87157784892429</v>
      </c>
      <c r="L31" s="2364">
        <v>0.08</v>
      </c>
      <c r="M31" s="2363">
        <v>0</v>
      </c>
      <c r="N31" s="2363">
        <f t="shared" si="4"/>
        <v>37.349726227913941</v>
      </c>
      <c r="O31" s="2365">
        <f t="shared" si="2"/>
        <v>429.52185162101034</v>
      </c>
      <c r="P31" s="1215"/>
    </row>
    <row r="32" spans="1:26" ht="17.25" customHeight="1">
      <c r="A32" s="1215"/>
      <c r="B32" s="2359">
        <v>15</v>
      </c>
      <c r="C32" s="2360" t="s">
        <v>1505</v>
      </c>
      <c r="D32" s="2361">
        <v>0</v>
      </c>
      <c r="E32" s="2362">
        <v>0</v>
      </c>
      <c r="F32" s="2362">
        <f t="shared" si="0"/>
        <v>0</v>
      </c>
      <c r="G32" s="2362">
        <v>0</v>
      </c>
      <c r="H32" s="2362">
        <v>0</v>
      </c>
      <c r="I32" s="2363">
        <f t="shared" si="1"/>
        <v>0</v>
      </c>
      <c r="J32" s="2366">
        <v>0</v>
      </c>
      <c r="K32" s="2363">
        <f t="shared" si="3"/>
        <v>0</v>
      </c>
      <c r="L32" s="2364">
        <v>0.08</v>
      </c>
      <c r="M32" s="2363">
        <v>0</v>
      </c>
      <c r="N32" s="2363">
        <f t="shared" si="4"/>
        <v>0</v>
      </c>
      <c r="O32" s="2365">
        <f t="shared" si="2"/>
        <v>0</v>
      </c>
      <c r="P32" s="1215"/>
    </row>
    <row r="33" spans="1:16" ht="17.25" customHeight="1">
      <c r="A33" s="1215"/>
      <c r="B33" s="2359">
        <v>16</v>
      </c>
      <c r="C33" s="2360">
        <v>42</v>
      </c>
      <c r="D33" s="2361">
        <v>3.3473746375376408</v>
      </c>
      <c r="E33" s="2362">
        <v>0.12902003226999997</v>
      </c>
      <c r="F33" s="2362">
        <f t="shared" si="0"/>
        <v>0.12902003226999997</v>
      </c>
      <c r="G33" s="2362">
        <v>0</v>
      </c>
      <c r="H33" s="2362">
        <v>0</v>
      </c>
      <c r="I33" s="2363">
        <f t="shared" si="1"/>
        <v>3.4763946698076409</v>
      </c>
      <c r="J33" s="2363">
        <v>0</v>
      </c>
      <c r="K33" s="2363">
        <f t="shared" si="3"/>
        <v>3.4763946698076409</v>
      </c>
      <c r="L33" s="2364">
        <v>0.12</v>
      </c>
      <c r="M33" s="2363">
        <v>0</v>
      </c>
      <c r="N33" s="2363">
        <f t="shared" si="4"/>
        <v>0.41716736037691687</v>
      </c>
      <c r="O33" s="2365">
        <f t="shared" si="2"/>
        <v>3.0592273094307241</v>
      </c>
      <c r="P33" s="1215"/>
    </row>
    <row r="34" spans="1:16" ht="17.25" customHeight="1">
      <c r="A34" s="1215"/>
      <c r="B34" s="2359">
        <v>17</v>
      </c>
      <c r="C34" s="2360">
        <v>43.1</v>
      </c>
      <c r="D34" s="2361">
        <v>7.9841360875129615E-3</v>
      </c>
      <c r="E34" s="2362">
        <v>0</v>
      </c>
      <c r="F34" s="2362">
        <f t="shared" si="0"/>
        <v>0</v>
      </c>
      <c r="G34" s="2362">
        <v>0</v>
      </c>
      <c r="H34" s="2362">
        <v>0</v>
      </c>
      <c r="I34" s="2363">
        <f t="shared" si="1"/>
        <v>7.9841360875129615E-3</v>
      </c>
      <c r="J34" s="2363">
        <f>-E34*1.5</f>
        <v>0</v>
      </c>
      <c r="K34" s="2363">
        <f t="shared" si="3"/>
        <v>7.9841360875129615E-3</v>
      </c>
      <c r="L34" s="2364">
        <v>0.3</v>
      </c>
      <c r="M34" s="2363">
        <v>0</v>
      </c>
      <c r="N34" s="2363">
        <f t="shared" si="4"/>
        <v>2.3952408262538885E-3</v>
      </c>
      <c r="O34" s="2365">
        <f t="shared" si="2"/>
        <v>5.5888952612590734E-3</v>
      </c>
      <c r="P34" s="1215"/>
    </row>
    <row r="35" spans="1:16" ht="17.25" customHeight="1">
      <c r="A35" s="1215"/>
      <c r="B35" s="2359">
        <v>18</v>
      </c>
      <c r="C35" s="2360">
        <v>43.2</v>
      </c>
      <c r="D35" s="2361">
        <v>1.6251214571175581</v>
      </c>
      <c r="E35" s="2362">
        <v>24.554624386610008</v>
      </c>
      <c r="F35" s="2362">
        <f t="shared" si="0"/>
        <v>24.554624386610008</v>
      </c>
      <c r="G35" s="2362">
        <v>0</v>
      </c>
      <c r="H35" s="2362">
        <v>0</v>
      </c>
      <c r="I35" s="2363">
        <f t="shared" si="1"/>
        <v>26.179745843727567</v>
      </c>
      <c r="J35" s="2385">
        <f>-E35/2</f>
        <v>-12.277312193305004</v>
      </c>
      <c r="K35" s="2363">
        <f t="shared" si="3"/>
        <v>38.457058037032567</v>
      </c>
      <c r="L35" s="2364">
        <v>0.5</v>
      </c>
      <c r="M35" s="2363">
        <v>0</v>
      </c>
      <c r="N35" s="2363">
        <f t="shared" si="4"/>
        <v>19.228529018516284</v>
      </c>
      <c r="O35" s="2365">
        <f t="shared" si="2"/>
        <v>6.9512168252112829</v>
      </c>
      <c r="P35" s="1215"/>
    </row>
    <row r="36" spans="1:16" ht="17.25" customHeight="1">
      <c r="A36" s="1215"/>
      <c r="B36" s="2359">
        <v>19</v>
      </c>
      <c r="C36" s="2360">
        <v>45</v>
      </c>
      <c r="D36" s="2361">
        <v>3.37979045287599E-4</v>
      </c>
      <c r="E36" s="2362">
        <v>0</v>
      </c>
      <c r="F36" s="2362">
        <f t="shared" si="0"/>
        <v>0</v>
      </c>
      <c r="G36" s="2362">
        <v>0</v>
      </c>
      <c r="H36" s="2362">
        <v>0</v>
      </c>
      <c r="I36" s="2363">
        <f t="shared" si="1"/>
        <v>3.37979045287599E-4</v>
      </c>
      <c r="J36" s="2363">
        <v>0</v>
      </c>
      <c r="K36" s="2363">
        <f t="shared" si="3"/>
        <v>3.37979045287599E-4</v>
      </c>
      <c r="L36" s="2364">
        <v>0.45</v>
      </c>
      <c r="M36" s="2363">
        <v>0</v>
      </c>
      <c r="N36" s="2363">
        <f t="shared" si="4"/>
        <v>1.5209057037941955E-4</v>
      </c>
      <c r="O36" s="2365">
        <f t="shared" si="2"/>
        <v>1.8588847490817945E-4</v>
      </c>
      <c r="P36" s="1215"/>
    </row>
    <row r="37" spans="1:16" ht="17.25" customHeight="1">
      <c r="A37" s="1215"/>
      <c r="B37" s="2359">
        <v>20</v>
      </c>
      <c r="C37" s="2360">
        <v>50</v>
      </c>
      <c r="D37" s="2361">
        <v>0.26331729966126094</v>
      </c>
      <c r="E37" s="2362">
        <v>0.51871829573632611</v>
      </c>
      <c r="F37" s="2362">
        <f t="shared" si="0"/>
        <v>0.51871829573632611</v>
      </c>
      <c r="G37" s="2362">
        <v>0</v>
      </c>
      <c r="H37" s="2362">
        <v>0</v>
      </c>
      <c r="I37" s="2363">
        <f t="shared" si="1"/>
        <v>0.78203559539758705</v>
      </c>
      <c r="J37" s="2363">
        <v>0</v>
      </c>
      <c r="K37" s="2363">
        <f t="shared" si="3"/>
        <v>0.78203559539758705</v>
      </c>
      <c r="L37" s="2364">
        <v>0.55000000000000004</v>
      </c>
      <c r="M37" s="2363">
        <v>0</v>
      </c>
      <c r="N37" s="2363">
        <f t="shared" si="4"/>
        <v>0.43011957746867291</v>
      </c>
      <c r="O37" s="2365">
        <f t="shared" si="2"/>
        <v>0.35191601792891414</v>
      </c>
      <c r="P37" s="1215"/>
    </row>
    <row r="38" spans="1:16" ht="17.25" customHeight="1" thickBot="1">
      <c r="A38" s="1215"/>
      <c r="B38" s="1814"/>
      <c r="C38" s="2367"/>
      <c r="D38" s="2368"/>
      <c r="E38" s="2369"/>
      <c r="F38" s="2369"/>
      <c r="G38" s="2369"/>
      <c r="H38" s="2369"/>
      <c r="I38" s="2369"/>
      <c r="J38" s="2369"/>
      <c r="K38" s="2369"/>
      <c r="L38" s="2370"/>
      <c r="M38" s="2369"/>
      <c r="N38" s="2369"/>
      <c r="O38" s="2371"/>
      <c r="P38" s="1215"/>
    </row>
    <row r="39" spans="1:16" ht="24" customHeight="1" thickBot="1">
      <c r="A39" s="1215"/>
      <c r="B39" s="1827">
        <v>21</v>
      </c>
      <c r="C39" s="2372" t="s">
        <v>94</v>
      </c>
      <c r="D39" s="2386">
        <f t="shared" ref="D39:K39" si="5">SUM(D18:D37)</f>
        <v>3500.8088181096591</v>
      </c>
      <c r="E39" s="2381">
        <f t="shared" si="5"/>
        <v>336.92230795829079</v>
      </c>
      <c r="F39" s="2381">
        <f>SUM(F18:F37)</f>
        <v>336.92230795829079</v>
      </c>
      <c r="G39" s="2387">
        <f t="shared" si="5"/>
        <v>0</v>
      </c>
      <c r="H39" s="2381">
        <f t="shared" si="5"/>
        <v>0.29310857000000001</v>
      </c>
      <c r="I39" s="2381">
        <f t="shared" si="5"/>
        <v>3837.438017497951</v>
      </c>
      <c r="J39" s="2381">
        <f t="shared" si="5"/>
        <v>-12.277312193305004</v>
      </c>
      <c r="K39" s="2381">
        <f t="shared" si="5"/>
        <v>3849.7153296912561</v>
      </c>
      <c r="L39" s="2381"/>
      <c r="M39" s="2387">
        <f>SUM(M18:M37)</f>
        <v>0</v>
      </c>
      <c r="N39" s="2381">
        <f>SUM(N18:N37)</f>
        <v>243.26428057264269</v>
      </c>
      <c r="O39" s="2382">
        <f>SUM(O18:O37)</f>
        <v>3594.1737369253074</v>
      </c>
      <c r="P39" s="1215"/>
    </row>
    <row r="40" spans="1:16" ht="17.25" customHeight="1">
      <c r="A40" s="1215"/>
      <c r="B40" s="1170"/>
      <c r="C40" s="1170"/>
      <c r="D40" s="1163"/>
      <c r="E40" s="1163"/>
      <c r="F40" s="1163"/>
      <c r="G40" s="1163"/>
      <c r="H40" s="1163"/>
      <c r="I40" s="1163"/>
      <c r="J40" s="1163"/>
      <c r="K40" s="1163"/>
      <c r="L40" s="1163"/>
      <c r="M40" s="1163"/>
      <c r="N40" s="1163"/>
      <c r="O40" s="1163"/>
      <c r="P40" s="1215"/>
    </row>
    <row r="41" spans="1:16" ht="17.25" customHeight="1">
      <c r="A41" s="1215"/>
      <c r="B41" s="1163" t="s">
        <v>45</v>
      </c>
      <c r="C41" s="2375"/>
      <c r="D41" s="1163"/>
      <c r="E41" s="1163"/>
      <c r="F41" s="1163"/>
      <c r="G41" s="1163"/>
      <c r="H41" s="1163"/>
      <c r="I41" s="1163"/>
      <c r="J41" s="1163"/>
      <c r="K41" s="1163"/>
      <c r="L41" s="1163"/>
      <c r="M41" s="1163"/>
      <c r="N41" s="1163"/>
      <c r="O41" s="1163"/>
      <c r="P41" s="1215"/>
    </row>
    <row r="42" spans="1:16" ht="17.25" customHeight="1">
      <c r="A42" s="1215"/>
      <c r="B42" s="1170">
        <v>1</v>
      </c>
      <c r="C42" s="2375" t="s">
        <v>1506</v>
      </c>
      <c r="D42" s="1215"/>
      <c r="E42" s="1215"/>
      <c r="F42" s="1215"/>
      <c r="G42" s="1215"/>
      <c r="H42" s="1215"/>
      <c r="I42" s="1215"/>
      <c r="J42" s="1215"/>
      <c r="K42" s="1215"/>
      <c r="L42" s="1215"/>
      <c r="M42" s="1215"/>
      <c r="N42" s="1215"/>
      <c r="O42" s="1215"/>
      <c r="P42" s="1215"/>
    </row>
    <row r="43" spans="1:16" ht="32.1" customHeight="1">
      <c r="A43" s="1215"/>
      <c r="B43" s="1170">
        <v>2</v>
      </c>
      <c r="C43" s="2526" t="s">
        <v>1481</v>
      </c>
      <c r="D43" s="2526"/>
      <c r="E43" s="2526"/>
      <c r="F43" s="2526"/>
      <c r="G43" s="2526"/>
      <c r="H43" s="2526"/>
      <c r="I43" s="2526"/>
      <c r="J43" s="2526"/>
      <c r="K43" s="2526"/>
      <c r="L43" s="2526"/>
      <c r="M43" s="2526"/>
      <c r="N43" s="2526"/>
      <c r="O43" s="2526"/>
      <c r="P43" s="1215"/>
    </row>
    <row r="44" spans="1:16" ht="17.25" customHeight="1">
      <c r="B44" s="1170">
        <v>3</v>
      </c>
      <c r="C44" s="2526" t="s">
        <v>1491</v>
      </c>
      <c r="D44" s="2526"/>
      <c r="E44" s="2526"/>
      <c r="F44" s="2526"/>
      <c r="G44" s="2526"/>
      <c r="H44" s="2526"/>
      <c r="I44" s="2526"/>
      <c r="J44" s="2526"/>
      <c r="K44" s="2526"/>
      <c r="L44" s="2526"/>
      <c r="M44" s="2526"/>
      <c r="N44" s="2526"/>
      <c r="O44" s="2526"/>
    </row>
    <row r="45" spans="1:16" s="1216" customFormat="1" ht="15" customHeight="1"/>
    <row r="46" spans="1:16" s="1216" customFormat="1" ht="15" customHeight="1"/>
    <row r="47" spans="1:16" s="1216" customFormat="1" ht="15" customHeight="1"/>
    <row r="48" spans="1:16" s="1216" customFormat="1" ht="15" customHeight="1"/>
    <row r="49" spans="3:15" s="1216" customFormat="1" ht="15" customHeight="1"/>
    <row r="50" spans="3:15" s="1216" customFormat="1" ht="15" customHeight="1"/>
    <row r="51" spans="3:15" s="1216" customFormat="1" ht="15" customHeight="1"/>
    <row r="52" spans="3:15" s="1216" customFormat="1" ht="15" customHeight="1"/>
    <row r="53" spans="3:15" s="1216" customFormat="1" ht="15" customHeight="1"/>
    <row r="54" spans="3:15" s="1216" customFormat="1" ht="15" customHeight="1"/>
    <row r="55" spans="3:15" ht="15" customHeight="1">
      <c r="C55" s="2375"/>
      <c r="D55" s="2375"/>
      <c r="E55" s="2375"/>
      <c r="F55" s="2375"/>
      <c r="G55" s="2375"/>
      <c r="H55" s="2375"/>
      <c r="I55" s="2375"/>
      <c r="J55" s="2375"/>
      <c r="K55" s="2375"/>
      <c r="L55" s="2375"/>
      <c r="M55" s="2375"/>
      <c r="N55" s="2375"/>
      <c r="O55" s="2375"/>
    </row>
    <row r="56" spans="3:15" ht="15" customHeight="1">
      <c r="C56" s="2375"/>
      <c r="D56" s="2375"/>
      <c r="E56" s="2375"/>
      <c r="F56" s="2375"/>
      <c r="G56" s="2375"/>
      <c r="H56" s="2375"/>
      <c r="I56" s="2375"/>
      <c r="J56" s="2375"/>
      <c r="K56" s="2375"/>
      <c r="L56" s="2375"/>
      <c r="M56" s="2375"/>
      <c r="N56" s="2375"/>
      <c r="O56" s="2375"/>
    </row>
    <row r="57" spans="3:15" ht="15" customHeight="1">
      <c r="C57" s="2375"/>
      <c r="D57" s="2375"/>
      <c r="E57" s="2375"/>
      <c r="F57" s="2375"/>
      <c r="G57" s="2375"/>
      <c r="H57" s="2375"/>
      <c r="I57" s="2375"/>
      <c r="J57" s="2375"/>
      <c r="K57" s="2375"/>
      <c r="L57" s="2375"/>
      <c r="M57" s="2375"/>
      <c r="N57" s="2375"/>
      <c r="O57" s="2375"/>
    </row>
    <row r="58" spans="3:15" ht="15" customHeight="1">
      <c r="C58" s="2375"/>
      <c r="D58" s="2375"/>
      <c r="E58" s="2375"/>
      <c r="F58" s="2375"/>
      <c r="G58" s="2375"/>
      <c r="H58" s="2375"/>
      <c r="I58" s="2375"/>
      <c r="J58" s="2375"/>
      <c r="K58" s="2375"/>
      <c r="L58" s="2375"/>
      <c r="M58" s="2375"/>
      <c r="N58" s="2375"/>
      <c r="O58" s="2375"/>
    </row>
    <row r="59" spans="3:15" ht="15" customHeight="1">
      <c r="C59" s="2375"/>
      <c r="D59" s="2375"/>
      <c r="E59" s="2375"/>
      <c r="F59" s="2375"/>
      <c r="G59" s="2375"/>
      <c r="H59" s="2375"/>
      <c r="I59" s="2375"/>
      <c r="J59" s="2375"/>
      <c r="K59" s="2375"/>
      <c r="L59" s="2375"/>
      <c r="M59" s="2375"/>
      <c r="N59" s="2375"/>
      <c r="O59" s="2375"/>
    </row>
    <row r="60" spans="3:15" ht="15" customHeight="1">
      <c r="C60" s="2375"/>
      <c r="D60" s="2375"/>
      <c r="E60" s="2375"/>
      <c r="F60" s="2375"/>
      <c r="G60" s="2375"/>
      <c r="H60" s="2375"/>
      <c r="I60" s="2375"/>
      <c r="J60" s="2375"/>
      <c r="K60" s="2375"/>
      <c r="L60" s="2375"/>
      <c r="M60" s="2375"/>
      <c r="N60" s="2375"/>
      <c r="O60" s="2375"/>
    </row>
    <row r="61" spans="3:15" ht="15" customHeight="1">
      <c r="C61" s="2375"/>
      <c r="D61" s="2375"/>
      <c r="E61" s="2375"/>
      <c r="F61" s="2375"/>
      <c r="G61" s="2375"/>
      <c r="H61" s="2375"/>
      <c r="I61" s="2375"/>
      <c r="J61" s="2375"/>
      <c r="K61" s="2375"/>
      <c r="L61" s="2375"/>
      <c r="M61" s="2375"/>
      <c r="N61" s="2375"/>
      <c r="O61" s="2375"/>
    </row>
    <row r="62" spans="3:15" ht="15" customHeight="1">
      <c r="C62" s="2375"/>
      <c r="D62" s="2375"/>
      <c r="E62" s="2375"/>
      <c r="F62" s="2375"/>
      <c r="G62" s="2375"/>
      <c r="H62" s="2375"/>
      <c r="I62" s="2375"/>
      <c r="J62" s="2375"/>
      <c r="K62" s="2375"/>
      <c r="L62" s="2375"/>
      <c r="M62" s="2375"/>
      <c r="N62" s="2375"/>
      <c r="O62" s="2375"/>
    </row>
    <row r="63" spans="3:15" ht="15" customHeight="1">
      <c r="C63" s="2375"/>
      <c r="D63" s="2375"/>
      <c r="E63" s="2375"/>
      <c r="F63" s="2375"/>
      <c r="G63" s="2375"/>
      <c r="H63" s="2375"/>
      <c r="I63" s="2375"/>
      <c r="J63" s="2375"/>
      <c r="K63" s="2375"/>
      <c r="L63" s="2375"/>
      <c r="M63" s="2375"/>
      <c r="N63" s="2375"/>
      <c r="O63" s="2375"/>
    </row>
    <row r="64" spans="3:15" ht="15" customHeight="1">
      <c r="C64" s="2375"/>
      <c r="D64" s="2375"/>
      <c r="E64" s="2375"/>
      <c r="F64" s="2375"/>
      <c r="G64" s="2375"/>
      <c r="H64" s="2375"/>
      <c r="I64" s="2375"/>
      <c r="J64" s="2375"/>
      <c r="K64" s="2375"/>
      <c r="L64" s="2375"/>
      <c r="M64" s="2375"/>
      <c r="N64" s="2375"/>
      <c r="O64" s="2375"/>
    </row>
    <row r="65" spans="3:15" ht="15" customHeight="1">
      <c r="C65" s="2375"/>
      <c r="D65" s="2375"/>
      <c r="E65" s="2375"/>
      <c r="F65" s="2375"/>
      <c r="G65" s="2375"/>
      <c r="H65" s="2375"/>
      <c r="I65" s="2375"/>
      <c r="J65" s="2375"/>
      <c r="K65" s="2375"/>
      <c r="L65" s="2375"/>
      <c r="M65" s="2375"/>
      <c r="N65" s="2375"/>
      <c r="O65" s="2375"/>
    </row>
    <row r="66" spans="3:15" ht="15" customHeight="1">
      <c r="C66" s="2375"/>
      <c r="D66" s="2375"/>
      <c r="E66" s="2375"/>
      <c r="F66" s="2375"/>
      <c r="G66" s="2375"/>
      <c r="H66" s="2375"/>
      <c r="I66" s="2375"/>
      <c r="J66" s="2375"/>
      <c r="K66" s="2375"/>
      <c r="L66" s="2375"/>
      <c r="M66" s="2375"/>
      <c r="N66" s="2375"/>
      <c r="O66" s="2375"/>
    </row>
    <row r="67" spans="3:15" ht="15" customHeight="1">
      <c r="C67" s="2375"/>
      <c r="D67" s="2375"/>
      <c r="E67" s="2375"/>
      <c r="F67" s="2375"/>
      <c r="G67" s="2375"/>
      <c r="H67" s="2375"/>
      <c r="I67" s="2375"/>
      <c r="J67" s="2375"/>
      <c r="K67" s="2375"/>
      <c r="L67" s="2375"/>
      <c r="M67" s="2375"/>
      <c r="N67" s="2375"/>
      <c r="O67" s="2375"/>
    </row>
    <row r="68" spans="3:15" ht="15" customHeight="1">
      <c r="D68" s="2376"/>
      <c r="E68" s="2376"/>
      <c r="F68" s="2376"/>
      <c r="G68" s="2376"/>
      <c r="H68" s="2376"/>
      <c r="I68" s="2376"/>
      <c r="J68" s="2376"/>
      <c r="K68" s="2376"/>
      <c r="L68" s="2376"/>
      <c r="M68" s="2376"/>
      <c r="N68" s="2376"/>
      <c r="O68" s="2376"/>
    </row>
  </sheetData>
  <mergeCells count="5">
    <mergeCell ref="B7:O7"/>
    <mergeCell ref="B8:O8"/>
    <mergeCell ref="B9:O9"/>
    <mergeCell ref="C43:O43"/>
    <mergeCell ref="C44:O44"/>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BAC3E-A4A4-403E-AA9B-494F2A9939FC}">
  <sheetPr codeName="Sheet142">
    <pageSetUpPr fitToPage="1"/>
  </sheetPr>
  <dimension ref="A1:W72"/>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8.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3" width="9.42578125" style="1216"/>
    <col min="24" max="16384" width="9.42578125" style="2335"/>
  </cols>
  <sheetData>
    <row r="1" spans="1:23" ht="17.25" customHeight="1">
      <c r="A1" s="1215"/>
      <c r="B1" s="1164" t="s">
        <v>0</v>
      </c>
      <c r="C1" s="1170"/>
      <c r="D1" s="1163"/>
      <c r="E1" s="1163"/>
      <c r="F1" s="1163"/>
      <c r="G1" s="1163"/>
      <c r="H1" s="1163"/>
      <c r="I1" s="1163"/>
      <c r="J1" s="1163"/>
      <c r="K1" s="1163"/>
      <c r="M1" s="1163"/>
      <c r="N1" s="1163"/>
      <c r="O1" s="1167" t="s">
        <v>1</v>
      </c>
      <c r="P1" s="1215"/>
    </row>
    <row r="2" spans="1:23" ht="17.25" customHeight="1">
      <c r="A2" s="1215"/>
      <c r="B2" s="1164"/>
      <c r="C2" s="1170"/>
      <c r="D2" s="1163"/>
      <c r="E2" s="1163"/>
      <c r="F2" s="1163"/>
      <c r="G2" s="1163"/>
      <c r="H2" s="1163"/>
      <c r="I2" s="1163"/>
      <c r="J2" s="1163"/>
      <c r="K2" s="1163"/>
      <c r="L2" s="1163"/>
      <c r="M2" s="1163"/>
      <c r="N2" s="1163"/>
      <c r="O2" s="1167" t="s">
        <v>2</v>
      </c>
      <c r="P2" s="1215"/>
    </row>
    <row r="3" spans="1:23" ht="17.25" customHeight="1">
      <c r="A3" s="1215"/>
      <c r="B3" s="2277"/>
      <c r="C3" s="1170"/>
      <c r="D3" s="1163"/>
      <c r="E3" s="1163"/>
      <c r="F3" s="1163"/>
      <c r="G3" s="1163"/>
      <c r="H3" s="1163"/>
      <c r="I3" s="1163"/>
      <c r="J3" s="1163"/>
      <c r="K3" s="1163"/>
      <c r="L3" s="1163"/>
      <c r="M3" s="1163"/>
      <c r="N3" s="1163"/>
      <c r="O3" s="1167" t="s">
        <v>1101</v>
      </c>
      <c r="P3" s="1215"/>
    </row>
    <row r="4" spans="1:23" ht="17.25" customHeight="1">
      <c r="A4" s="1215"/>
      <c r="B4" s="2336"/>
      <c r="C4" s="1170"/>
      <c r="D4" s="1163"/>
      <c r="E4" s="1163"/>
      <c r="F4" s="1163"/>
      <c r="G4" s="1163"/>
      <c r="H4" s="1163"/>
      <c r="I4" s="1163"/>
      <c r="J4" s="1163"/>
      <c r="K4" s="1163"/>
      <c r="L4" s="1163"/>
      <c r="M4" s="1163"/>
      <c r="N4" s="1163"/>
      <c r="O4" s="1167" t="s">
        <v>57</v>
      </c>
      <c r="P4" s="1215"/>
    </row>
    <row r="5" spans="1:23" ht="17.25" customHeight="1">
      <c r="A5" s="1215"/>
      <c r="B5" s="1173"/>
      <c r="C5" s="1170"/>
      <c r="D5" s="1163"/>
      <c r="E5" s="1163"/>
      <c r="F5" s="1163"/>
      <c r="G5" s="1163"/>
      <c r="H5" s="1163"/>
      <c r="I5" s="1163"/>
      <c r="J5" s="1163"/>
      <c r="K5" s="1163"/>
      <c r="L5" s="1163"/>
      <c r="M5" s="1163"/>
      <c r="N5" s="1163"/>
      <c r="O5" s="1167" t="s">
        <v>5</v>
      </c>
      <c r="P5" s="1215"/>
    </row>
    <row r="6" spans="1:23" ht="17.25" customHeight="1">
      <c r="A6" s="1215"/>
      <c r="B6" s="1173"/>
      <c r="C6" s="1170"/>
      <c r="D6" s="1163"/>
      <c r="E6" s="1163"/>
      <c r="F6" s="1163"/>
      <c r="G6" s="1163"/>
      <c r="H6" s="1163"/>
      <c r="I6" s="1163"/>
      <c r="J6" s="1163"/>
      <c r="K6" s="1163"/>
      <c r="L6" s="1163"/>
      <c r="M6" s="1163"/>
      <c r="N6" s="1163"/>
      <c r="O6" s="1167" t="s">
        <v>505</v>
      </c>
      <c r="P6" s="1215"/>
    </row>
    <row r="7" spans="1:23" ht="17.25" customHeight="1">
      <c r="A7" s="1215"/>
      <c r="B7" s="2524" t="s">
        <v>505</v>
      </c>
      <c r="C7" s="2618"/>
      <c r="D7" s="2618"/>
      <c r="E7" s="2618"/>
      <c r="F7" s="2618"/>
      <c r="G7" s="2618"/>
      <c r="H7" s="2618"/>
      <c r="I7" s="2618"/>
      <c r="J7" s="2618"/>
      <c r="K7" s="2618"/>
      <c r="L7" s="2618"/>
      <c r="M7" s="2618"/>
      <c r="N7" s="2618"/>
      <c r="O7" s="2618"/>
      <c r="P7" s="1215"/>
    </row>
    <row r="8" spans="1:23" ht="17.25" customHeight="1">
      <c r="A8" s="1215"/>
      <c r="B8" s="2524" t="s">
        <v>1451</v>
      </c>
      <c r="C8" s="2524"/>
      <c r="D8" s="2524"/>
      <c r="E8" s="2524"/>
      <c r="F8" s="2524"/>
      <c r="G8" s="2524"/>
      <c r="H8" s="2524"/>
      <c r="I8" s="2524"/>
      <c r="J8" s="2524"/>
      <c r="K8" s="2524"/>
      <c r="L8" s="2524"/>
      <c r="M8" s="2524"/>
      <c r="N8" s="2524"/>
      <c r="O8" s="2524"/>
      <c r="P8" s="1215"/>
    </row>
    <row r="9" spans="1:23" ht="18.75" customHeight="1">
      <c r="A9" s="1215"/>
      <c r="B9" s="2525" t="s">
        <v>1507</v>
      </c>
      <c r="C9" s="2619"/>
      <c r="D9" s="2619"/>
      <c r="E9" s="2619"/>
      <c r="F9" s="2619"/>
      <c r="G9" s="2619"/>
      <c r="H9" s="2619"/>
      <c r="I9" s="2619"/>
      <c r="J9" s="2619"/>
      <c r="K9" s="2619"/>
      <c r="L9" s="2619"/>
      <c r="M9" s="2619"/>
      <c r="N9" s="2619"/>
      <c r="O9" s="2619"/>
      <c r="P9" s="1215"/>
    </row>
    <row r="10" spans="1:23" ht="17.25" customHeight="1" thickBot="1">
      <c r="A10" s="1215"/>
      <c r="B10" s="1170"/>
      <c r="C10" s="1170"/>
      <c r="D10" s="1163"/>
      <c r="E10" s="1163"/>
      <c r="F10" s="1163"/>
      <c r="G10" s="1163"/>
      <c r="H10" s="1163"/>
      <c r="I10" s="1163"/>
      <c r="J10" s="1163"/>
      <c r="K10" s="1163"/>
      <c r="L10" s="1163"/>
      <c r="M10" s="1163"/>
      <c r="N10" s="1163"/>
      <c r="O10" s="1167"/>
      <c r="P10" s="1215"/>
    </row>
    <row r="11" spans="1:23" ht="15.75" customHeight="1">
      <c r="A11" s="1215"/>
      <c r="B11" s="2337"/>
      <c r="C11" s="2338"/>
      <c r="D11" s="2339"/>
      <c r="E11" s="2339"/>
      <c r="F11" s="2339"/>
      <c r="G11" s="2339"/>
      <c r="H11" s="2339"/>
      <c r="I11" s="2339"/>
      <c r="J11" s="2339"/>
      <c r="K11" s="2339"/>
      <c r="L11" s="2339"/>
      <c r="M11" s="2339"/>
      <c r="N11" s="2339"/>
      <c r="O11" s="2340" t="s">
        <v>1453</v>
      </c>
      <c r="P11" s="1215"/>
    </row>
    <row r="12" spans="1:23"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3"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3"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3"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row>
    <row r="16" spans="1:23"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row>
    <row r="17" spans="1:23"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row>
    <row r="18" spans="1:23" ht="17.25" customHeight="1">
      <c r="A18" s="1215"/>
      <c r="B18" s="2359">
        <v>1</v>
      </c>
      <c r="C18" s="2360">
        <v>1</v>
      </c>
      <c r="D18" s="2361">
        <v>1857.0005040244912</v>
      </c>
      <c r="E18" s="2362">
        <v>180.53396781007842</v>
      </c>
      <c r="F18" s="2362">
        <f t="shared" ref="F18:F39" si="0">+E18</f>
        <v>180.53396781007842</v>
      </c>
      <c r="G18" s="2362">
        <v>0</v>
      </c>
      <c r="H18" s="2362">
        <v>0</v>
      </c>
      <c r="I18" s="2363">
        <f t="shared" ref="I18:I39" si="1">+D18+E18+G18-H18</f>
        <v>2037.5344718345696</v>
      </c>
      <c r="J18" s="2363">
        <v>0</v>
      </c>
      <c r="K18" s="2363">
        <f>+I18-J18</f>
        <v>2037.5344718345696</v>
      </c>
      <c r="L18" s="2364">
        <v>0.04</v>
      </c>
      <c r="M18" s="2362">
        <v>0</v>
      </c>
      <c r="N18" s="2363">
        <f>K18*L18</f>
        <v>81.501378873382791</v>
      </c>
      <c r="O18" s="2365">
        <f t="shared" ref="O18:O39" si="2">+I18-N18+M18</f>
        <v>1956.0330929611869</v>
      </c>
      <c r="P18" s="1215"/>
    </row>
    <row r="19" spans="1:23" ht="17.25" customHeight="1">
      <c r="A19" s="1215"/>
      <c r="B19" s="2359">
        <v>2</v>
      </c>
      <c r="C19" s="2360" t="s">
        <v>1480</v>
      </c>
      <c r="D19" s="2361">
        <v>215.41945151625373</v>
      </c>
      <c r="E19" s="2362">
        <v>42.803462263688388</v>
      </c>
      <c r="F19" s="2362">
        <f t="shared" si="0"/>
        <v>42.803462263688388</v>
      </c>
      <c r="G19" s="2362">
        <v>0</v>
      </c>
      <c r="H19" s="2362">
        <v>0</v>
      </c>
      <c r="I19" s="2363">
        <f t="shared" si="1"/>
        <v>258.22291377994213</v>
      </c>
      <c r="J19" s="2366">
        <v>0</v>
      </c>
      <c r="K19" s="2363">
        <f t="shared" ref="K19:K39" si="3">+I19-J19</f>
        <v>258.22291377994213</v>
      </c>
      <c r="L19" s="2364">
        <v>0.04</v>
      </c>
      <c r="M19" s="2362">
        <v>0</v>
      </c>
      <c r="N19" s="2363">
        <f t="shared" ref="N19:N39" si="4">K19*L19</f>
        <v>10.328916551197686</v>
      </c>
      <c r="O19" s="2365">
        <f t="shared" si="2"/>
        <v>247.89399722874444</v>
      </c>
      <c r="P19" s="1215"/>
    </row>
    <row r="20" spans="1:23" ht="17.25" customHeight="1">
      <c r="A20" s="1215"/>
      <c r="B20" s="2359">
        <v>3</v>
      </c>
      <c r="C20" s="2360">
        <v>1.1000000000000001</v>
      </c>
      <c r="D20" s="2361">
        <v>74.246523545987131</v>
      </c>
      <c r="E20" s="2362">
        <v>19.270639464273877</v>
      </c>
      <c r="F20" s="2362">
        <f t="shared" si="0"/>
        <v>19.270639464273877</v>
      </c>
      <c r="G20" s="2362">
        <v>0</v>
      </c>
      <c r="H20" s="2362">
        <v>0</v>
      </c>
      <c r="I20" s="2363">
        <f t="shared" si="1"/>
        <v>93.517163010261015</v>
      </c>
      <c r="J20" s="2363">
        <v>0</v>
      </c>
      <c r="K20" s="2363">
        <f t="shared" si="3"/>
        <v>93.517163010261015</v>
      </c>
      <c r="L20" s="2364">
        <v>0.06</v>
      </c>
      <c r="M20" s="2362">
        <v>0</v>
      </c>
      <c r="N20" s="2363">
        <f t="shared" si="4"/>
        <v>5.6110297806156604</v>
      </c>
      <c r="O20" s="2365">
        <f t="shared" si="2"/>
        <v>87.906133229645349</v>
      </c>
      <c r="P20" s="1215"/>
    </row>
    <row r="21" spans="1:23" ht="17.25" customHeight="1">
      <c r="A21" s="1215"/>
      <c r="B21" s="2359">
        <v>4</v>
      </c>
      <c r="C21" s="2360" t="s">
        <v>1503</v>
      </c>
      <c r="D21" s="2361">
        <v>0</v>
      </c>
      <c r="E21" s="2362">
        <v>4.3730321150976055</v>
      </c>
      <c r="F21" s="2362">
        <f t="shared" si="0"/>
        <v>4.3730321150976055</v>
      </c>
      <c r="G21" s="2362">
        <v>0</v>
      </c>
      <c r="H21" s="2362">
        <v>0</v>
      </c>
      <c r="I21" s="2363">
        <f t="shared" si="1"/>
        <v>4.3730321150976055</v>
      </c>
      <c r="J21" s="2366">
        <v>0</v>
      </c>
      <c r="K21" s="2363">
        <f t="shared" si="3"/>
        <v>4.3730321150976055</v>
      </c>
      <c r="L21" s="2364">
        <v>0.06</v>
      </c>
      <c r="M21" s="2362">
        <v>0</v>
      </c>
      <c r="N21" s="2363">
        <f t="shared" si="4"/>
        <v>0.26238192690585632</v>
      </c>
      <c r="O21" s="2365">
        <f t="shared" si="2"/>
        <v>4.110650188191749</v>
      </c>
      <c r="P21" s="1215"/>
    </row>
    <row r="22" spans="1:23" ht="17.25" customHeight="1">
      <c r="A22" s="1215"/>
      <c r="B22" s="2359">
        <v>5</v>
      </c>
      <c r="C22" s="2360">
        <v>2</v>
      </c>
      <c r="D22" s="2361">
        <v>899.50622701268185</v>
      </c>
      <c r="E22" s="2362">
        <v>0</v>
      </c>
      <c r="F22" s="2362">
        <f t="shared" si="0"/>
        <v>0</v>
      </c>
      <c r="G22" s="2362">
        <v>0</v>
      </c>
      <c r="H22" s="2362">
        <v>0</v>
      </c>
      <c r="I22" s="2363">
        <f t="shared" si="1"/>
        <v>899.50622701268185</v>
      </c>
      <c r="J22" s="2363">
        <v>0</v>
      </c>
      <c r="K22" s="2363">
        <f t="shared" si="3"/>
        <v>899.50622701268185</v>
      </c>
      <c r="L22" s="2364">
        <v>0.06</v>
      </c>
      <c r="M22" s="2362">
        <v>0</v>
      </c>
      <c r="N22" s="2363">
        <f t="shared" si="4"/>
        <v>53.97037362076091</v>
      </c>
      <c r="O22" s="2365">
        <f t="shared" si="2"/>
        <v>845.53585339192091</v>
      </c>
      <c r="P22" s="1215"/>
    </row>
    <row r="23" spans="1:23" ht="17.25" customHeight="1">
      <c r="A23" s="1215"/>
      <c r="B23" s="2359">
        <v>6</v>
      </c>
      <c r="C23" s="2360">
        <v>3</v>
      </c>
      <c r="D23" s="2361">
        <v>0.21253226956207386</v>
      </c>
      <c r="E23" s="2362">
        <v>0</v>
      </c>
      <c r="F23" s="2362">
        <f t="shared" si="0"/>
        <v>0</v>
      </c>
      <c r="G23" s="2362">
        <v>0</v>
      </c>
      <c r="H23" s="2362">
        <v>0</v>
      </c>
      <c r="I23" s="2363">
        <f t="shared" si="1"/>
        <v>0.21253226956207386</v>
      </c>
      <c r="J23" s="2363">
        <v>0</v>
      </c>
      <c r="K23" s="2363">
        <f t="shared" si="3"/>
        <v>0.21253226956207386</v>
      </c>
      <c r="L23" s="2364">
        <v>0.05</v>
      </c>
      <c r="M23" s="2362">
        <v>0</v>
      </c>
      <c r="N23" s="2363">
        <f t="shared" si="4"/>
        <v>1.0626613478103694E-2</v>
      </c>
      <c r="O23" s="2365">
        <f t="shared" si="2"/>
        <v>0.20190565608397015</v>
      </c>
      <c r="P23" s="1215"/>
    </row>
    <row r="24" spans="1:23" ht="17.25" customHeight="1">
      <c r="A24" s="1215"/>
      <c r="B24" s="2359">
        <v>7</v>
      </c>
      <c r="C24" s="2360">
        <v>6</v>
      </c>
      <c r="D24" s="2361">
        <v>6.2135287989731722</v>
      </c>
      <c r="E24" s="2362">
        <v>0</v>
      </c>
      <c r="F24" s="2362">
        <f t="shared" si="0"/>
        <v>0</v>
      </c>
      <c r="G24" s="2362">
        <v>0</v>
      </c>
      <c r="H24" s="2362">
        <v>0</v>
      </c>
      <c r="I24" s="2363">
        <f t="shared" si="1"/>
        <v>6.2135287989731722</v>
      </c>
      <c r="J24" s="2363">
        <v>0</v>
      </c>
      <c r="K24" s="2363">
        <f t="shared" si="3"/>
        <v>6.2135287989731722</v>
      </c>
      <c r="L24" s="2364">
        <v>0.1</v>
      </c>
      <c r="M24" s="2362">
        <v>0</v>
      </c>
      <c r="N24" s="2363">
        <f t="shared" si="4"/>
        <v>0.62135287989731725</v>
      </c>
      <c r="O24" s="2365">
        <f t="shared" si="2"/>
        <v>5.5921759190758547</v>
      </c>
      <c r="P24" s="1215"/>
    </row>
    <row r="25" spans="1:23" ht="17.25" customHeight="1">
      <c r="A25" s="1215"/>
      <c r="B25" s="2359">
        <v>8</v>
      </c>
      <c r="C25" s="2360">
        <v>8</v>
      </c>
      <c r="D25" s="2361">
        <v>101.21699208282982</v>
      </c>
      <c r="E25" s="2362">
        <v>43.270465062286128</v>
      </c>
      <c r="F25" s="2362">
        <f t="shared" si="0"/>
        <v>43.270465062286128</v>
      </c>
      <c r="G25" s="2362">
        <v>0</v>
      </c>
      <c r="H25" s="2362">
        <v>0</v>
      </c>
      <c r="I25" s="2363">
        <f t="shared" si="1"/>
        <v>144.48745714511594</v>
      </c>
      <c r="J25" s="2363">
        <v>0</v>
      </c>
      <c r="K25" s="2363">
        <f t="shared" si="3"/>
        <v>144.48745714511594</v>
      </c>
      <c r="L25" s="2364">
        <v>0.2</v>
      </c>
      <c r="M25" s="2362">
        <v>0</v>
      </c>
      <c r="N25" s="2363">
        <f t="shared" si="4"/>
        <v>28.897491429023191</v>
      </c>
      <c r="O25" s="2365">
        <f t="shared" si="2"/>
        <v>115.58996571609275</v>
      </c>
      <c r="P25" s="1215"/>
    </row>
    <row r="26" spans="1:23" ht="17.25" customHeight="1">
      <c r="A26" s="1215"/>
      <c r="B26" s="2359">
        <v>9</v>
      </c>
      <c r="C26" s="2360" t="s">
        <v>1504</v>
      </c>
      <c r="D26" s="2361">
        <v>0</v>
      </c>
      <c r="E26" s="2362">
        <v>10.433977817990716</v>
      </c>
      <c r="F26" s="2362">
        <f t="shared" si="0"/>
        <v>10.433977817990716</v>
      </c>
      <c r="G26" s="2362">
        <v>0</v>
      </c>
      <c r="H26" s="2362">
        <v>0</v>
      </c>
      <c r="I26" s="2363">
        <f t="shared" si="1"/>
        <v>10.433977817990716</v>
      </c>
      <c r="J26" s="2363">
        <v>0</v>
      </c>
      <c r="K26" s="2363">
        <f t="shared" si="3"/>
        <v>10.433977817990716</v>
      </c>
      <c r="L26" s="2364">
        <v>0.2</v>
      </c>
      <c r="M26" s="2362">
        <v>0</v>
      </c>
      <c r="N26" s="2363">
        <f t="shared" si="4"/>
        <v>2.0867955635981432</v>
      </c>
      <c r="O26" s="2365">
        <f t="shared" si="2"/>
        <v>8.3471822543925729</v>
      </c>
      <c r="P26" s="1215"/>
    </row>
    <row r="27" spans="1:23" ht="17.25" customHeight="1">
      <c r="A27" s="1215"/>
      <c r="B27" s="2359">
        <v>10</v>
      </c>
      <c r="C27" s="2360">
        <v>10</v>
      </c>
      <c r="D27" s="2361">
        <v>0.56920319003992625</v>
      </c>
      <c r="E27" s="2362">
        <v>1.7618970000000001E-2</v>
      </c>
      <c r="F27" s="2362">
        <f t="shared" si="0"/>
        <v>1.7618970000000001E-2</v>
      </c>
      <c r="G27" s="2362">
        <v>0</v>
      </c>
      <c r="H27" s="2362">
        <v>0</v>
      </c>
      <c r="I27" s="2363">
        <f t="shared" si="1"/>
        <v>0.58682216003992627</v>
      </c>
      <c r="J27" s="2363">
        <v>0</v>
      </c>
      <c r="K27" s="2363">
        <f t="shared" si="3"/>
        <v>0.58682216003992627</v>
      </c>
      <c r="L27" s="2364">
        <v>0.3</v>
      </c>
      <c r="M27" s="2362">
        <v>0</v>
      </c>
      <c r="N27" s="2363">
        <f t="shared" si="4"/>
        <v>0.17604664801197786</v>
      </c>
      <c r="O27" s="2365">
        <f t="shared" si="2"/>
        <v>0.41077551202794838</v>
      </c>
      <c r="P27" s="1215"/>
    </row>
    <row r="28" spans="1:23" ht="17.25" customHeight="1">
      <c r="A28" s="1215"/>
      <c r="B28" s="2359">
        <v>11</v>
      </c>
      <c r="C28" s="2360">
        <v>12</v>
      </c>
      <c r="D28" s="2361">
        <v>0</v>
      </c>
      <c r="E28" s="2362">
        <v>14.792277660841133</v>
      </c>
      <c r="F28" s="2362">
        <f t="shared" si="0"/>
        <v>14.792277660841133</v>
      </c>
      <c r="G28" s="2362">
        <v>0</v>
      </c>
      <c r="H28" s="2362">
        <v>0</v>
      </c>
      <c r="I28" s="2363">
        <f t="shared" si="1"/>
        <v>14.792277660841133</v>
      </c>
      <c r="J28" s="2363">
        <v>0</v>
      </c>
      <c r="K28" s="2363">
        <f t="shared" si="3"/>
        <v>14.792277660841133</v>
      </c>
      <c r="L28" s="2364">
        <v>1</v>
      </c>
      <c r="M28" s="2362">
        <v>0</v>
      </c>
      <c r="N28" s="2363">
        <f t="shared" si="4"/>
        <v>14.792277660841133</v>
      </c>
      <c r="O28" s="2365">
        <f t="shared" si="2"/>
        <v>0</v>
      </c>
      <c r="P28" s="1215"/>
    </row>
    <row r="29" spans="1:23" ht="17.25" customHeight="1">
      <c r="A29" s="1215"/>
      <c r="B29" s="2359">
        <v>12</v>
      </c>
      <c r="C29" s="2388" t="s">
        <v>1508</v>
      </c>
      <c r="D29" s="2361">
        <v>0</v>
      </c>
      <c r="E29" s="2362">
        <v>3.1007781151582248</v>
      </c>
      <c r="F29" s="2362">
        <f t="shared" si="0"/>
        <v>3.1007781151582248</v>
      </c>
      <c r="G29" s="2362">
        <v>0</v>
      </c>
      <c r="H29" s="2362">
        <v>0</v>
      </c>
      <c r="I29" s="2363">
        <f t="shared" si="1"/>
        <v>3.1007781151582248</v>
      </c>
      <c r="J29" s="2363">
        <v>0</v>
      </c>
      <c r="K29" s="2363">
        <f t="shared" si="3"/>
        <v>3.1007781151582248</v>
      </c>
      <c r="L29" s="2364">
        <v>1</v>
      </c>
      <c r="M29" s="2362">
        <v>0</v>
      </c>
      <c r="N29" s="2363">
        <f t="shared" si="4"/>
        <v>3.1007781151582248</v>
      </c>
      <c r="O29" s="2365">
        <f t="shared" si="2"/>
        <v>0</v>
      </c>
      <c r="P29" s="1215"/>
    </row>
    <row r="30" spans="1:23" ht="17.25" customHeight="1">
      <c r="A30" s="1215"/>
      <c r="B30" s="2359">
        <v>13</v>
      </c>
      <c r="C30" s="2360">
        <v>13</v>
      </c>
      <c r="D30" s="2361">
        <v>-5.5511151231257827E-17</v>
      </c>
      <c r="E30" s="2362">
        <v>0</v>
      </c>
      <c r="F30" s="2362">
        <f t="shared" si="0"/>
        <v>0</v>
      </c>
      <c r="G30" s="2362">
        <v>0</v>
      </c>
      <c r="H30" s="2362">
        <v>0</v>
      </c>
      <c r="I30" s="2363">
        <f t="shared" si="1"/>
        <v>-5.5511151231257827E-17</v>
      </c>
      <c r="J30" s="2363">
        <v>0</v>
      </c>
      <c r="K30" s="2363">
        <f t="shared" si="3"/>
        <v>-5.5511151231257827E-17</v>
      </c>
      <c r="L30" s="2364" t="s">
        <v>62</v>
      </c>
      <c r="M30" s="2362">
        <v>0</v>
      </c>
      <c r="N30" s="176">
        <v>0</v>
      </c>
      <c r="O30" s="2365">
        <f t="shared" si="2"/>
        <v>-5.5511151231257827E-17</v>
      </c>
      <c r="P30" s="1215"/>
    </row>
    <row r="31" spans="1:23" ht="17.25" customHeight="1">
      <c r="A31" s="1215"/>
      <c r="B31" s="2359">
        <v>14</v>
      </c>
      <c r="C31" s="2360">
        <v>14.1</v>
      </c>
      <c r="D31" s="2361">
        <v>-0.10121207282830706</v>
      </c>
      <c r="E31" s="2362">
        <v>0</v>
      </c>
      <c r="F31" s="2362">
        <f t="shared" si="0"/>
        <v>0</v>
      </c>
      <c r="G31" s="2362">
        <v>0</v>
      </c>
      <c r="H31" s="2362">
        <v>0</v>
      </c>
      <c r="I31" s="2363">
        <f t="shared" si="1"/>
        <v>-0.10121207282830706</v>
      </c>
      <c r="J31" s="2363">
        <v>0</v>
      </c>
      <c r="K31" s="2363">
        <f t="shared" si="3"/>
        <v>-0.10121207282830706</v>
      </c>
      <c r="L31" s="2364">
        <v>0.05</v>
      </c>
      <c r="M31" s="2362">
        <v>0</v>
      </c>
      <c r="N31" s="2363">
        <f t="shared" ref="N31" si="5">K31*L31</f>
        <v>-5.0606036414153534E-3</v>
      </c>
      <c r="O31" s="2365">
        <f t="shared" si="2"/>
        <v>-9.6151469186891714E-2</v>
      </c>
      <c r="P31" s="1215"/>
    </row>
    <row r="32" spans="1:23" ht="17.25" customHeight="1">
      <c r="A32" s="1215"/>
      <c r="B32" s="2359">
        <v>15</v>
      </c>
      <c r="C32" s="2360">
        <v>17</v>
      </c>
      <c r="D32" s="2361">
        <v>429.52185162101034</v>
      </c>
      <c r="E32" s="2362">
        <v>62.594857738240691</v>
      </c>
      <c r="F32" s="2362">
        <f t="shared" si="0"/>
        <v>62.594857738240691</v>
      </c>
      <c r="G32" s="2362">
        <v>0</v>
      </c>
      <c r="H32" s="2362">
        <v>0</v>
      </c>
      <c r="I32" s="2363">
        <f t="shared" si="1"/>
        <v>492.11670935925105</v>
      </c>
      <c r="J32" s="2363">
        <v>0</v>
      </c>
      <c r="K32" s="2363">
        <f t="shared" si="3"/>
        <v>492.11670935925105</v>
      </c>
      <c r="L32" s="2364">
        <v>0.08</v>
      </c>
      <c r="M32" s="2362">
        <v>0</v>
      </c>
      <c r="N32" s="2363">
        <f t="shared" si="4"/>
        <v>39.369336748740082</v>
      </c>
      <c r="O32" s="2365">
        <f t="shared" si="2"/>
        <v>452.74737261051098</v>
      </c>
      <c r="P32" s="1215"/>
    </row>
    <row r="33" spans="1:16" ht="17.25" customHeight="1">
      <c r="A33" s="1215"/>
      <c r="B33" s="2359">
        <v>16</v>
      </c>
      <c r="C33" s="2360" t="s">
        <v>1505</v>
      </c>
      <c r="D33" s="2361">
        <v>0</v>
      </c>
      <c r="E33" s="2362">
        <v>19.366942357779152</v>
      </c>
      <c r="F33" s="2362">
        <f t="shared" si="0"/>
        <v>19.366942357779152</v>
      </c>
      <c r="G33" s="2362">
        <v>0</v>
      </c>
      <c r="H33" s="2362">
        <v>0</v>
      </c>
      <c r="I33" s="2363">
        <f t="shared" si="1"/>
        <v>19.366942357779152</v>
      </c>
      <c r="J33" s="2366">
        <v>0</v>
      </c>
      <c r="K33" s="2363">
        <f t="shared" si="3"/>
        <v>19.366942357779152</v>
      </c>
      <c r="L33" s="2364">
        <v>0.08</v>
      </c>
      <c r="M33" s="2362">
        <v>0</v>
      </c>
      <c r="N33" s="2363">
        <f t="shared" si="4"/>
        <v>1.5493553886223321</v>
      </c>
      <c r="O33" s="2365">
        <f t="shared" si="2"/>
        <v>17.817586969156821</v>
      </c>
      <c r="P33" s="1215"/>
    </row>
    <row r="34" spans="1:16" ht="17.25" customHeight="1">
      <c r="A34" s="1215"/>
      <c r="B34" s="2359">
        <v>17</v>
      </c>
      <c r="C34" s="2360">
        <v>42</v>
      </c>
      <c r="D34" s="2361">
        <v>3.0592273094307241</v>
      </c>
      <c r="E34" s="2362">
        <v>0</v>
      </c>
      <c r="F34" s="2362">
        <f t="shared" si="0"/>
        <v>0</v>
      </c>
      <c r="G34" s="2362">
        <v>0</v>
      </c>
      <c r="H34" s="2362">
        <v>0</v>
      </c>
      <c r="I34" s="2363">
        <f t="shared" si="1"/>
        <v>3.0592273094307241</v>
      </c>
      <c r="J34" s="2363">
        <v>0</v>
      </c>
      <c r="K34" s="2363">
        <f t="shared" si="3"/>
        <v>3.0592273094307241</v>
      </c>
      <c r="L34" s="2364">
        <v>0.12</v>
      </c>
      <c r="M34" s="2362">
        <v>0</v>
      </c>
      <c r="N34" s="2363">
        <f t="shared" si="4"/>
        <v>0.36710727713168689</v>
      </c>
      <c r="O34" s="2365">
        <f t="shared" si="2"/>
        <v>2.6921200322990373</v>
      </c>
      <c r="P34" s="1215"/>
    </row>
    <row r="35" spans="1:16" ht="17.25" customHeight="1">
      <c r="A35" s="1215"/>
      <c r="B35" s="2359">
        <v>18</v>
      </c>
      <c r="C35" s="2360">
        <v>43.1</v>
      </c>
      <c r="D35" s="2361">
        <v>5.5888952612590734E-3</v>
      </c>
      <c r="E35" s="2362">
        <v>23.201842085157452</v>
      </c>
      <c r="F35" s="2362">
        <f t="shared" si="0"/>
        <v>23.201842085157452</v>
      </c>
      <c r="G35" s="2362">
        <v>0</v>
      </c>
      <c r="H35" s="2362">
        <v>0</v>
      </c>
      <c r="I35" s="2363">
        <f t="shared" si="1"/>
        <v>23.20743098041871</v>
      </c>
      <c r="J35" s="2385">
        <f>-E35*1.5</f>
        <v>-34.802763127736178</v>
      </c>
      <c r="K35" s="2363">
        <f t="shared" si="3"/>
        <v>58.010194108154892</v>
      </c>
      <c r="L35" s="2364">
        <v>0.3</v>
      </c>
      <c r="M35" s="2362">
        <v>0</v>
      </c>
      <c r="N35" s="2363">
        <f t="shared" si="4"/>
        <v>17.403058232446465</v>
      </c>
      <c r="O35" s="2365">
        <f t="shared" si="2"/>
        <v>5.8043727479722449</v>
      </c>
      <c r="P35" s="1215"/>
    </row>
    <row r="36" spans="1:16" ht="17.25" customHeight="1">
      <c r="A36" s="1215"/>
      <c r="B36" s="2359">
        <v>19</v>
      </c>
      <c r="C36" s="2360" t="s">
        <v>1509</v>
      </c>
      <c r="D36" s="2361">
        <v>0</v>
      </c>
      <c r="E36" s="2362">
        <v>10.066454257378515</v>
      </c>
      <c r="F36" s="2362">
        <f t="shared" si="0"/>
        <v>10.066454257378515</v>
      </c>
      <c r="G36" s="2362">
        <v>0</v>
      </c>
      <c r="H36" s="2362">
        <v>0</v>
      </c>
      <c r="I36" s="2363">
        <f>+D36+E36+G36-H36</f>
        <v>10.066454257378515</v>
      </c>
      <c r="J36" s="2385">
        <f>-E36*1.5</f>
        <v>-15.099681386067772</v>
      </c>
      <c r="K36" s="2363">
        <f>+I36-J36</f>
        <v>25.166135643446289</v>
      </c>
      <c r="L36" s="2364">
        <v>0.3</v>
      </c>
      <c r="M36" s="2362">
        <v>0</v>
      </c>
      <c r="N36" s="2363">
        <f>K36*L36</f>
        <v>7.5498406930338859</v>
      </c>
      <c r="O36" s="2365">
        <f>+I36-N36+M36</f>
        <v>2.5166135643446292</v>
      </c>
      <c r="P36" s="1215"/>
    </row>
    <row r="37" spans="1:16" ht="17.25" customHeight="1">
      <c r="A37" s="1215"/>
      <c r="B37" s="2359">
        <v>20</v>
      </c>
      <c r="C37" s="2360">
        <v>43.2</v>
      </c>
      <c r="D37" s="2361">
        <v>6.9512168252112829</v>
      </c>
      <c r="E37" s="2362">
        <v>0</v>
      </c>
      <c r="F37" s="2362">
        <f t="shared" si="0"/>
        <v>0</v>
      </c>
      <c r="G37" s="2362">
        <v>0</v>
      </c>
      <c r="H37" s="2362">
        <v>0</v>
      </c>
      <c r="I37" s="2363">
        <f t="shared" si="1"/>
        <v>6.9512168252112829</v>
      </c>
      <c r="J37" s="2363">
        <f>-E37*1.5</f>
        <v>0</v>
      </c>
      <c r="K37" s="2363">
        <f t="shared" si="3"/>
        <v>6.9512168252112829</v>
      </c>
      <c r="L37" s="2364">
        <v>0.5</v>
      </c>
      <c r="M37" s="2362">
        <v>0</v>
      </c>
      <c r="N37" s="2363">
        <f t="shared" si="4"/>
        <v>3.4756084126056415</v>
      </c>
      <c r="O37" s="2365">
        <f t="shared" si="2"/>
        <v>3.4756084126056415</v>
      </c>
      <c r="P37" s="1215"/>
    </row>
    <row r="38" spans="1:16" ht="17.25" customHeight="1">
      <c r="A38" s="1215"/>
      <c r="B38" s="2359">
        <v>21</v>
      </c>
      <c r="C38" s="2360">
        <v>45</v>
      </c>
      <c r="D38" s="2361">
        <v>1.8588847490817945E-4</v>
      </c>
      <c r="E38" s="2362">
        <v>0</v>
      </c>
      <c r="F38" s="2362">
        <f t="shared" si="0"/>
        <v>0</v>
      </c>
      <c r="G38" s="2362">
        <v>0</v>
      </c>
      <c r="H38" s="2362">
        <v>0</v>
      </c>
      <c r="I38" s="2363">
        <f t="shared" si="1"/>
        <v>1.8588847490817945E-4</v>
      </c>
      <c r="J38" s="2363">
        <v>0</v>
      </c>
      <c r="K38" s="2363">
        <f t="shared" si="3"/>
        <v>1.8588847490817945E-4</v>
      </c>
      <c r="L38" s="2364">
        <v>0.45</v>
      </c>
      <c r="M38" s="2362">
        <v>0</v>
      </c>
      <c r="N38" s="2363">
        <f t="shared" si="4"/>
        <v>8.3649813708680756E-5</v>
      </c>
      <c r="O38" s="2365">
        <f t="shared" si="2"/>
        <v>1.022386611994987E-4</v>
      </c>
      <c r="P38" s="1215"/>
    </row>
    <row r="39" spans="1:16" ht="17.25" customHeight="1">
      <c r="A39" s="1215"/>
      <c r="B39" s="2359">
        <v>22</v>
      </c>
      <c r="C39" s="2360">
        <v>50</v>
      </c>
      <c r="D39" s="2361">
        <v>0.35191601792891414</v>
      </c>
      <c r="E39" s="2362">
        <v>0.33220706999999999</v>
      </c>
      <c r="F39" s="2362">
        <f t="shared" si="0"/>
        <v>0.33220706999999999</v>
      </c>
      <c r="G39" s="2362">
        <v>0</v>
      </c>
      <c r="H39" s="2362">
        <v>0</v>
      </c>
      <c r="I39" s="2363">
        <f t="shared" si="1"/>
        <v>0.68412308792891419</v>
      </c>
      <c r="J39" s="2363">
        <v>0</v>
      </c>
      <c r="K39" s="2363">
        <f t="shared" si="3"/>
        <v>0.68412308792891419</v>
      </c>
      <c r="L39" s="2364">
        <v>0.55000000000000004</v>
      </c>
      <c r="M39" s="2362">
        <v>0</v>
      </c>
      <c r="N39" s="2363">
        <f t="shared" si="4"/>
        <v>0.37626769836090285</v>
      </c>
      <c r="O39" s="2365">
        <f t="shared" si="2"/>
        <v>0.30785538956801134</v>
      </c>
      <c r="P39" s="1215"/>
    </row>
    <row r="40" spans="1:16" ht="17.25" customHeight="1" thickBot="1">
      <c r="A40" s="1215"/>
      <c r="B40" s="1814"/>
      <c r="C40" s="2367"/>
      <c r="D40" s="2368"/>
      <c r="E40" s="2369"/>
      <c r="F40" s="2369"/>
      <c r="G40" s="2369"/>
      <c r="H40" s="2369"/>
      <c r="I40" s="2369"/>
      <c r="J40" s="2369"/>
      <c r="K40" s="2369"/>
      <c r="L40" s="2370"/>
      <c r="M40" s="2369"/>
      <c r="N40" s="2369"/>
      <c r="O40" s="2371"/>
      <c r="P40" s="1215"/>
    </row>
    <row r="41" spans="1:16" ht="24" customHeight="1" thickBot="1">
      <c r="A41" s="1215"/>
      <c r="B41" s="1827">
        <f>+B39+1</f>
        <v>23</v>
      </c>
      <c r="C41" s="2372" t="s">
        <v>94</v>
      </c>
      <c r="D41" s="2373">
        <f t="shared" ref="D41:K41" si="6">SUM(D18:D39)</f>
        <v>3594.1737369253074</v>
      </c>
      <c r="E41" s="2314">
        <f t="shared" si="6"/>
        <v>434.1585227879703</v>
      </c>
      <c r="F41" s="2314">
        <f>SUM(F18:F39)</f>
        <v>434.1585227879703</v>
      </c>
      <c r="G41" s="2314">
        <f t="shared" si="6"/>
        <v>0</v>
      </c>
      <c r="H41" s="2314">
        <f t="shared" si="6"/>
        <v>0</v>
      </c>
      <c r="I41" s="2314">
        <f t="shared" si="6"/>
        <v>4028.3322597132783</v>
      </c>
      <c r="J41" s="2314">
        <f t="shared" si="6"/>
        <v>-49.90244451380395</v>
      </c>
      <c r="K41" s="2314">
        <f t="shared" si="6"/>
        <v>4078.2347042270817</v>
      </c>
      <c r="L41" s="2374"/>
      <c r="M41" s="2314">
        <f>SUM(M18:M39)</f>
        <v>0</v>
      </c>
      <c r="N41" s="2314">
        <f>SUM(N18:N39)</f>
        <v>271.44504715998426</v>
      </c>
      <c r="O41" s="84">
        <f>SUM(O18:O39)</f>
        <v>3756.8872125532944</v>
      </c>
      <c r="P41" s="1215"/>
    </row>
    <row r="42" spans="1:16" ht="17.25" customHeight="1">
      <c r="A42" s="1215"/>
      <c r="B42" s="1170"/>
      <c r="C42" s="1170"/>
      <c r="D42" s="2389"/>
      <c r="E42" s="2389"/>
      <c r="F42" s="2389"/>
      <c r="G42" s="2389"/>
      <c r="H42" s="2389"/>
      <c r="I42" s="2389"/>
      <c r="J42" s="2389"/>
      <c r="K42" s="2389"/>
      <c r="L42" s="2389"/>
      <c r="M42" s="2389"/>
      <c r="N42" s="2389"/>
      <c r="O42" s="2389"/>
      <c r="P42" s="1215"/>
    </row>
    <row r="43" spans="1:16" ht="17.25" customHeight="1">
      <c r="A43" s="1215"/>
      <c r="B43" s="1163" t="s">
        <v>45</v>
      </c>
      <c r="C43" s="2375"/>
      <c r="D43" s="1163"/>
      <c r="E43" s="1163"/>
      <c r="F43" s="1163"/>
      <c r="G43" s="1163"/>
      <c r="H43" s="1163"/>
      <c r="I43" s="1163"/>
      <c r="J43" s="1163"/>
      <c r="K43" s="1163"/>
      <c r="L43" s="1163"/>
      <c r="M43" s="1163"/>
      <c r="N43" s="1163"/>
      <c r="O43" s="1163"/>
      <c r="P43" s="1215"/>
    </row>
    <row r="44" spans="1:16" ht="17.25" customHeight="1">
      <c r="A44" s="1215"/>
      <c r="B44" s="1170">
        <v>1</v>
      </c>
      <c r="C44" s="2375" t="s">
        <v>1510</v>
      </c>
      <c r="D44" s="1215"/>
      <c r="E44" s="1215"/>
      <c r="F44" s="1215"/>
      <c r="G44" s="1215"/>
      <c r="H44" s="1215"/>
      <c r="I44" s="1215"/>
      <c r="J44" s="1215"/>
      <c r="K44" s="1215"/>
      <c r="L44" s="1215"/>
      <c r="M44" s="1215"/>
      <c r="N44" s="1215"/>
      <c r="O44" s="1215"/>
      <c r="P44" s="1215"/>
    </row>
    <row r="45" spans="1:16" ht="30" customHeight="1">
      <c r="A45" s="1215"/>
      <c r="B45" s="1170">
        <v>2</v>
      </c>
      <c r="C45" s="2526" t="s">
        <v>1481</v>
      </c>
      <c r="D45" s="2526"/>
      <c r="E45" s="2526"/>
      <c r="F45" s="2526"/>
      <c r="G45" s="2526"/>
      <c r="H45" s="2526"/>
      <c r="I45" s="2526"/>
      <c r="J45" s="2526"/>
      <c r="K45" s="2526"/>
      <c r="L45" s="2526"/>
      <c r="M45" s="2526"/>
      <c r="N45" s="2526"/>
      <c r="O45" s="2526"/>
      <c r="P45" s="1215"/>
    </row>
    <row r="46" spans="1:16" ht="17.25" customHeight="1">
      <c r="B46" s="1170">
        <v>3</v>
      </c>
      <c r="C46" s="2526" t="s">
        <v>1491</v>
      </c>
      <c r="D46" s="2526"/>
      <c r="E46" s="2526"/>
      <c r="F46" s="2526"/>
      <c r="G46" s="2526"/>
      <c r="H46" s="2526"/>
      <c r="I46" s="2526"/>
      <c r="J46" s="2526"/>
      <c r="K46" s="2526"/>
      <c r="L46" s="2526"/>
      <c r="M46" s="2526"/>
      <c r="N46" s="2526"/>
      <c r="O46" s="2526"/>
    </row>
    <row r="47" spans="1:16" s="1216" customFormat="1" ht="15" customHeight="1"/>
    <row r="48" spans="1:16" s="1216" customFormat="1" ht="15" customHeight="1"/>
    <row r="49" spans="4:15" s="1216" customFormat="1" ht="15" customHeight="1"/>
    <row r="50" spans="4:15" s="1216" customFormat="1" ht="15" customHeight="1"/>
    <row r="51" spans="4:15" s="1216" customFormat="1" ht="15" customHeight="1"/>
    <row r="52" spans="4:15" s="1216" customFormat="1" ht="15" customHeight="1"/>
    <row r="53" spans="4:15" s="1216" customFormat="1" ht="15" customHeight="1"/>
    <row r="54" spans="4:15" s="1216" customFormat="1" ht="15" customHeight="1"/>
    <row r="55" spans="4:15" s="1216" customFormat="1" ht="15" customHeight="1"/>
    <row r="56" spans="4:15" s="1216" customFormat="1" ht="15" customHeight="1"/>
    <row r="57" spans="4:15" s="1216" customFormat="1" ht="15" customHeight="1"/>
    <row r="58" spans="4:15" s="1216" customFormat="1" ht="15" customHeight="1"/>
    <row r="59" spans="4:15" s="1216" customFormat="1" ht="15" customHeight="1"/>
    <row r="60" spans="4:15" s="1216" customFormat="1" ht="15" customHeight="1"/>
    <row r="61" spans="4:15" s="1216" customFormat="1" ht="15" customHeight="1"/>
    <row r="62" spans="4:15" ht="15" customHeight="1">
      <c r="D62" s="2376"/>
      <c r="E62" s="2376"/>
      <c r="F62" s="2376"/>
      <c r="G62" s="2376"/>
      <c r="H62" s="2376"/>
      <c r="I62" s="2376"/>
      <c r="J62" s="2376"/>
      <c r="K62" s="2376"/>
      <c r="L62" s="2376"/>
      <c r="M62" s="2376"/>
      <c r="N62" s="2376"/>
      <c r="O62" s="2376"/>
    </row>
    <row r="63" spans="4:15" ht="15" customHeight="1">
      <c r="D63" s="2376"/>
      <c r="E63" s="2376"/>
      <c r="F63" s="2376"/>
      <c r="G63" s="2376"/>
      <c r="H63" s="2376"/>
      <c r="I63" s="2376"/>
      <c r="J63" s="2376"/>
      <c r="K63" s="2376"/>
      <c r="L63" s="2376"/>
      <c r="M63" s="2376"/>
      <c r="N63" s="2376"/>
      <c r="O63" s="2376"/>
    </row>
    <row r="64" spans="4:15" ht="15" customHeight="1">
      <c r="D64" s="2376"/>
      <c r="E64" s="2376"/>
      <c r="F64" s="2376"/>
      <c r="G64" s="2376"/>
      <c r="H64" s="2376"/>
      <c r="I64" s="2376"/>
      <c r="J64" s="2376"/>
      <c r="K64" s="2376"/>
      <c r="L64" s="2376"/>
      <c r="M64" s="2376"/>
      <c r="N64" s="2376"/>
      <c r="O64" s="2376"/>
    </row>
    <row r="65" spans="4:15" ht="15" customHeight="1">
      <c r="D65" s="2376"/>
      <c r="E65" s="2376"/>
      <c r="F65" s="2376"/>
      <c r="G65" s="2376"/>
      <c r="H65" s="2376"/>
      <c r="I65" s="2376"/>
      <c r="J65" s="2376"/>
      <c r="K65" s="2376"/>
      <c r="L65" s="2376"/>
      <c r="M65" s="2376"/>
      <c r="N65" s="2376"/>
      <c r="O65" s="2376"/>
    </row>
    <row r="66" spans="4:15" ht="15" customHeight="1">
      <c r="D66" s="2376"/>
      <c r="E66" s="2376"/>
      <c r="F66" s="2376"/>
      <c r="G66" s="2376"/>
      <c r="H66" s="2376"/>
      <c r="I66" s="2376"/>
      <c r="J66" s="2376"/>
      <c r="K66" s="2376"/>
      <c r="L66" s="2376"/>
      <c r="M66" s="2376"/>
      <c r="N66" s="2376"/>
      <c r="O66" s="2376"/>
    </row>
    <row r="67" spans="4:15" ht="15" customHeight="1">
      <c r="D67" s="2376"/>
      <c r="E67" s="2376"/>
      <c r="F67" s="2376"/>
      <c r="G67" s="2376"/>
      <c r="H67" s="2376"/>
      <c r="I67" s="2376"/>
      <c r="J67" s="2376"/>
      <c r="K67" s="2376"/>
      <c r="L67" s="2376"/>
      <c r="M67" s="2376"/>
      <c r="N67" s="2376"/>
      <c r="O67" s="2376"/>
    </row>
    <row r="68" spans="4:15" ht="15" customHeight="1">
      <c r="D68" s="2376"/>
      <c r="E68" s="2376"/>
      <c r="F68" s="2376"/>
      <c r="G68" s="2376"/>
      <c r="H68" s="2376"/>
      <c r="I68" s="2376"/>
      <c r="J68" s="2376"/>
      <c r="K68" s="2376"/>
      <c r="L68" s="2376"/>
      <c r="M68" s="2376"/>
      <c r="N68" s="2376"/>
      <c r="O68" s="2376"/>
    </row>
    <row r="69" spans="4:15" ht="15" customHeight="1">
      <c r="D69" s="2376"/>
      <c r="E69" s="2376"/>
      <c r="F69" s="2376"/>
      <c r="G69" s="2376"/>
      <c r="H69" s="2376"/>
      <c r="I69" s="2376"/>
      <c r="J69" s="2376"/>
      <c r="K69" s="2376"/>
      <c r="L69" s="2376"/>
      <c r="M69" s="2376"/>
      <c r="N69" s="2376"/>
      <c r="O69" s="2376"/>
    </row>
    <row r="70" spans="4:15" ht="15" customHeight="1">
      <c r="D70" s="2376"/>
      <c r="E70" s="2376"/>
      <c r="F70" s="2376"/>
      <c r="G70" s="2376"/>
      <c r="H70" s="2376"/>
      <c r="I70" s="2376"/>
      <c r="J70" s="2376"/>
      <c r="K70" s="2376"/>
      <c r="L70" s="2376"/>
      <c r="M70" s="2376"/>
      <c r="N70" s="2376"/>
      <c r="O70" s="2376"/>
    </row>
    <row r="71" spans="4:15" ht="15" customHeight="1">
      <c r="D71" s="2376"/>
      <c r="E71" s="2376"/>
      <c r="F71" s="2376"/>
      <c r="G71" s="2376"/>
      <c r="H71" s="2376"/>
      <c r="I71" s="2376"/>
      <c r="J71" s="2376"/>
      <c r="K71" s="2376"/>
      <c r="L71" s="2376"/>
      <c r="M71" s="2376"/>
      <c r="N71" s="2376"/>
      <c r="O71" s="2376"/>
    </row>
    <row r="72" spans="4:15" ht="15" customHeight="1">
      <c r="D72" s="2376"/>
      <c r="E72" s="2376"/>
      <c r="F72" s="2376"/>
      <c r="G72" s="2376"/>
      <c r="H72" s="2376"/>
      <c r="I72" s="2376"/>
      <c r="J72" s="2376"/>
      <c r="K72" s="2376"/>
      <c r="L72" s="2376"/>
      <c r="M72" s="2376"/>
      <c r="N72" s="2376"/>
      <c r="O72" s="2376"/>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FFAFD-7748-40E9-869A-509A247AF6DE}">
  <sheetPr codeName="Sheet143">
    <pageSetUpPr fitToPage="1"/>
  </sheetPr>
  <dimension ref="A1:R67"/>
  <sheetViews>
    <sheetView view="pageBreakPreview" zoomScaleNormal="7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8.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16384" width="9.42578125" style="2335"/>
  </cols>
  <sheetData>
    <row r="1" spans="1:18" ht="17.25" customHeight="1">
      <c r="A1" s="1215"/>
      <c r="B1" s="1164" t="s">
        <v>0</v>
      </c>
      <c r="C1" s="1170"/>
      <c r="D1" s="1163"/>
      <c r="E1" s="1163"/>
      <c r="F1" s="1163"/>
      <c r="G1" s="1163"/>
      <c r="H1" s="1163"/>
      <c r="I1" s="1163"/>
      <c r="J1" s="1163"/>
      <c r="K1" s="1163"/>
      <c r="M1" s="1163"/>
      <c r="N1" s="1163"/>
      <c r="O1" s="1167" t="s">
        <v>1</v>
      </c>
      <c r="P1" s="1215"/>
    </row>
    <row r="2" spans="1:18" ht="17.25" customHeight="1">
      <c r="A2" s="1215"/>
      <c r="B2" s="1164"/>
      <c r="C2" s="1170"/>
      <c r="D2" s="1163"/>
      <c r="E2" s="1163"/>
      <c r="F2" s="1163"/>
      <c r="G2" s="1163"/>
      <c r="H2" s="1163"/>
      <c r="I2" s="1163"/>
      <c r="J2" s="1163"/>
      <c r="K2" s="1163"/>
      <c r="L2" s="1163"/>
      <c r="M2" s="1163"/>
      <c r="N2" s="1163"/>
      <c r="O2" s="1167" t="s">
        <v>2</v>
      </c>
      <c r="P2" s="1215"/>
    </row>
    <row r="3" spans="1:18" ht="17.25" customHeight="1">
      <c r="A3" s="1215"/>
      <c r="B3" s="2277"/>
      <c r="C3" s="1170"/>
      <c r="D3" s="1163"/>
      <c r="E3" s="1163"/>
      <c r="F3" s="1163"/>
      <c r="G3" s="1163"/>
      <c r="H3" s="1163"/>
      <c r="I3" s="1163"/>
      <c r="J3" s="1163"/>
      <c r="K3" s="1163"/>
      <c r="L3" s="1163"/>
      <c r="M3" s="1163"/>
      <c r="N3" s="1163"/>
      <c r="O3" s="1167" t="s">
        <v>1101</v>
      </c>
      <c r="P3" s="1215"/>
    </row>
    <row r="4" spans="1:18" ht="17.25" customHeight="1">
      <c r="A4" s="1215"/>
      <c r="B4" s="2336"/>
      <c r="C4" s="1170"/>
      <c r="D4" s="1163"/>
      <c r="E4" s="1163"/>
      <c r="F4" s="1163"/>
      <c r="G4" s="1163"/>
      <c r="H4" s="1163"/>
      <c r="I4" s="1163"/>
      <c r="J4" s="1163"/>
      <c r="K4" s="1163"/>
      <c r="L4" s="1163"/>
      <c r="M4" s="1163"/>
      <c r="N4" s="1163"/>
      <c r="O4" s="1167" t="s">
        <v>57</v>
      </c>
      <c r="P4" s="1215"/>
    </row>
    <row r="5" spans="1:18" ht="17.25" customHeight="1">
      <c r="A5" s="1215"/>
      <c r="B5" s="1173"/>
      <c r="C5" s="1170"/>
      <c r="D5" s="1163"/>
      <c r="E5" s="1163"/>
      <c r="F5" s="1163"/>
      <c r="G5" s="1163"/>
      <c r="H5" s="1163"/>
      <c r="I5" s="1163"/>
      <c r="J5" s="1163"/>
      <c r="K5" s="1163"/>
      <c r="L5" s="1163"/>
      <c r="M5" s="1163"/>
      <c r="N5" s="1163"/>
      <c r="O5" s="1167" t="s">
        <v>5</v>
      </c>
      <c r="P5" s="1215"/>
    </row>
    <row r="6" spans="1:18" ht="17.25" customHeight="1">
      <c r="A6" s="1215"/>
      <c r="B6" s="1173"/>
      <c r="C6" s="1170"/>
      <c r="D6" s="1163"/>
      <c r="E6" s="1163"/>
      <c r="F6" s="1163"/>
      <c r="G6" s="1163"/>
      <c r="H6" s="1163"/>
      <c r="I6" s="1163"/>
      <c r="J6" s="1163"/>
      <c r="K6" s="1163"/>
      <c r="L6" s="1163"/>
      <c r="M6" s="1163"/>
      <c r="N6" s="1163"/>
      <c r="O6" s="1167" t="s">
        <v>1511</v>
      </c>
      <c r="P6" s="1215"/>
    </row>
    <row r="7" spans="1:18" ht="17.25" customHeight="1">
      <c r="A7" s="1215"/>
      <c r="B7" s="2524" t="s">
        <v>1511</v>
      </c>
      <c r="C7" s="2618"/>
      <c r="D7" s="2618"/>
      <c r="E7" s="2618"/>
      <c r="F7" s="2618"/>
      <c r="G7" s="2618"/>
      <c r="H7" s="2618"/>
      <c r="I7" s="2618"/>
      <c r="J7" s="2618"/>
      <c r="K7" s="2618"/>
      <c r="L7" s="2618"/>
      <c r="M7" s="2618"/>
      <c r="N7" s="2618"/>
      <c r="O7" s="2618"/>
      <c r="P7" s="1215"/>
    </row>
    <row r="8" spans="1:18" ht="17.25" customHeight="1">
      <c r="A8" s="1215"/>
      <c r="B8" s="2524" t="s">
        <v>1451</v>
      </c>
      <c r="C8" s="2524"/>
      <c r="D8" s="2524"/>
      <c r="E8" s="2524"/>
      <c r="F8" s="2524"/>
      <c r="G8" s="2524"/>
      <c r="H8" s="2524"/>
      <c r="I8" s="2524"/>
      <c r="J8" s="2524"/>
      <c r="K8" s="2524"/>
      <c r="L8" s="2524"/>
      <c r="M8" s="2524"/>
      <c r="N8" s="2524"/>
      <c r="O8" s="2524"/>
      <c r="P8" s="1215"/>
    </row>
    <row r="9" spans="1:18" ht="18.75" customHeight="1">
      <c r="A9" s="1215"/>
      <c r="B9" s="2525" t="s">
        <v>1512</v>
      </c>
      <c r="C9" s="2619"/>
      <c r="D9" s="2619"/>
      <c r="E9" s="2619"/>
      <c r="F9" s="2619"/>
      <c r="G9" s="2619"/>
      <c r="H9" s="2619"/>
      <c r="I9" s="2619"/>
      <c r="J9" s="2619"/>
      <c r="K9" s="2619"/>
      <c r="L9" s="2619"/>
      <c r="M9" s="2619"/>
      <c r="N9" s="2619"/>
      <c r="O9" s="2619"/>
      <c r="P9" s="1215"/>
      <c r="R9" s="2224"/>
    </row>
    <row r="10" spans="1:18" ht="17.25" customHeight="1" thickBot="1">
      <c r="A10" s="1215"/>
      <c r="B10" s="1170"/>
      <c r="C10" s="1170"/>
      <c r="D10" s="1163"/>
      <c r="E10" s="1163"/>
      <c r="F10" s="1163"/>
      <c r="G10" s="1163"/>
      <c r="H10" s="1163"/>
      <c r="I10" s="1163"/>
      <c r="J10" s="1163"/>
      <c r="K10" s="1163"/>
      <c r="L10" s="1163"/>
      <c r="M10" s="1163"/>
      <c r="N10" s="1163"/>
      <c r="O10" s="1167"/>
      <c r="P10" s="1215"/>
    </row>
    <row r="11" spans="1:18" ht="15.75" customHeight="1">
      <c r="A11" s="1215"/>
      <c r="B11" s="2337"/>
      <c r="C11" s="2338"/>
      <c r="D11" s="2339"/>
      <c r="E11" s="2339"/>
      <c r="F11" s="2339"/>
      <c r="G11" s="2339"/>
      <c r="H11" s="2339"/>
      <c r="I11" s="2339"/>
      <c r="J11" s="2339"/>
      <c r="K11" s="2339"/>
      <c r="L11" s="2339"/>
      <c r="M11" s="2339"/>
      <c r="N11" s="2339"/>
      <c r="O11" s="2340" t="s">
        <v>1453</v>
      </c>
      <c r="P11" s="1215"/>
    </row>
    <row r="12" spans="1:18"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18"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18"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18"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row>
    <row r="16" spans="1:18"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row>
    <row r="17" spans="1:17" s="2352" customFormat="1" ht="16.5" customHeight="1">
      <c r="A17" s="2282"/>
      <c r="B17" s="2357"/>
      <c r="C17" s="1735"/>
      <c r="D17" s="2358"/>
      <c r="E17" s="1735"/>
      <c r="F17" s="1735"/>
      <c r="G17" s="1735"/>
      <c r="H17" s="1735"/>
      <c r="I17" s="1735"/>
      <c r="J17" s="1735"/>
      <c r="K17" s="1735"/>
      <c r="L17" s="1735"/>
      <c r="M17" s="1735"/>
      <c r="N17" s="1735"/>
      <c r="O17" s="1752"/>
      <c r="P17" s="2282"/>
    </row>
    <row r="18" spans="1:17" ht="17.25" customHeight="1">
      <c r="A18" s="1215"/>
      <c r="B18" s="2359">
        <v>1</v>
      </c>
      <c r="C18" s="2360">
        <v>1</v>
      </c>
      <c r="D18" s="2361">
        <v>1956.0330929611869</v>
      </c>
      <c r="E18" s="2362">
        <v>193.94562040875095</v>
      </c>
      <c r="F18" s="2362">
        <f t="shared" ref="F18:F39" si="0">+E18</f>
        <v>193.94562040875095</v>
      </c>
      <c r="G18" s="2362">
        <v>0</v>
      </c>
      <c r="H18" s="2362">
        <v>0</v>
      </c>
      <c r="I18" s="2363">
        <f t="shared" ref="I18:I39" si="1">+D18+E18+G18-H18</f>
        <v>2149.9787133699379</v>
      </c>
      <c r="J18" s="2363">
        <v>0</v>
      </c>
      <c r="K18" s="2363">
        <f>+I18-J18</f>
        <v>2149.9787133699379</v>
      </c>
      <c r="L18" s="2364">
        <v>0.04</v>
      </c>
      <c r="M18" s="2362">
        <v>0</v>
      </c>
      <c r="N18" s="2363">
        <f>K18*L18</f>
        <v>85.999148534797513</v>
      </c>
      <c r="O18" s="2365">
        <f t="shared" ref="O18:O39" si="2">+I18-N18+M18</f>
        <v>2063.9795648351405</v>
      </c>
      <c r="P18" s="1215"/>
      <c r="Q18" s="2378"/>
    </row>
    <row r="19" spans="1:17" ht="17.25" customHeight="1">
      <c r="A19" s="1215"/>
      <c r="B19" s="2359">
        <v>2</v>
      </c>
      <c r="C19" s="2360" t="s">
        <v>1480</v>
      </c>
      <c r="D19" s="2361">
        <v>247.89399722874444</v>
      </c>
      <c r="E19" s="2362">
        <v>30.041178227620975</v>
      </c>
      <c r="F19" s="2362">
        <f t="shared" si="0"/>
        <v>30.041178227620975</v>
      </c>
      <c r="G19" s="2362">
        <v>0</v>
      </c>
      <c r="H19" s="2362">
        <v>0</v>
      </c>
      <c r="I19" s="2363">
        <f t="shared" si="1"/>
        <v>277.93517545636541</v>
      </c>
      <c r="J19" s="2366">
        <v>0</v>
      </c>
      <c r="K19" s="2363">
        <f t="shared" ref="K19:K39" si="3">+I19-J19</f>
        <v>277.93517545636541</v>
      </c>
      <c r="L19" s="2364">
        <v>0.04</v>
      </c>
      <c r="M19" s="2362">
        <v>0</v>
      </c>
      <c r="N19" s="2363">
        <f t="shared" ref="N19:N39" si="4">K19*L19</f>
        <v>11.117407018254617</v>
      </c>
      <c r="O19" s="2365">
        <f t="shared" si="2"/>
        <v>266.81776843811082</v>
      </c>
      <c r="P19" s="1215"/>
      <c r="Q19" s="2378"/>
    </row>
    <row r="20" spans="1:17" ht="17.25" customHeight="1">
      <c r="A20" s="1215"/>
      <c r="B20" s="2359">
        <v>3</v>
      </c>
      <c r="C20" s="2360">
        <v>1.1000000000000001</v>
      </c>
      <c r="D20" s="2361">
        <v>87.906133229645349</v>
      </c>
      <c r="E20" s="2362">
        <v>20.341492235724377</v>
      </c>
      <c r="F20" s="2362">
        <f t="shared" si="0"/>
        <v>20.341492235724377</v>
      </c>
      <c r="G20" s="2362">
        <v>0</v>
      </c>
      <c r="H20" s="2362">
        <v>0</v>
      </c>
      <c r="I20" s="2363">
        <f t="shared" si="1"/>
        <v>108.24762546536972</v>
      </c>
      <c r="J20" s="2363">
        <v>0</v>
      </c>
      <c r="K20" s="2363">
        <f t="shared" si="3"/>
        <v>108.24762546536972</v>
      </c>
      <c r="L20" s="2364">
        <v>0.06</v>
      </c>
      <c r="M20" s="2362">
        <v>0</v>
      </c>
      <c r="N20" s="2363">
        <f t="shared" si="4"/>
        <v>6.494857527922183</v>
      </c>
      <c r="O20" s="2365">
        <f t="shared" si="2"/>
        <v>101.75276793744754</v>
      </c>
      <c r="P20" s="1215"/>
      <c r="Q20" s="2378"/>
    </row>
    <row r="21" spans="1:17" ht="17.25" customHeight="1">
      <c r="A21" s="1215"/>
      <c r="B21" s="2359">
        <v>4</v>
      </c>
      <c r="C21" s="2360" t="s">
        <v>1503</v>
      </c>
      <c r="D21" s="2361">
        <v>4.110650188191749</v>
      </c>
      <c r="E21" s="2362">
        <v>3.0691684788359739</v>
      </c>
      <c r="F21" s="2362">
        <f t="shared" si="0"/>
        <v>3.0691684788359739</v>
      </c>
      <c r="G21" s="2362">
        <v>0</v>
      </c>
      <c r="H21" s="2362">
        <v>0</v>
      </c>
      <c r="I21" s="2363">
        <f t="shared" si="1"/>
        <v>7.1798186670277229</v>
      </c>
      <c r="J21" s="2366">
        <v>0</v>
      </c>
      <c r="K21" s="2363">
        <f t="shared" si="3"/>
        <v>7.1798186670277229</v>
      </c>
      <c r="L21" s="2364">
        <v>0.06</v>
      </c>
      <c r="M21" s="2362">
        <v>0</v>
      </c>
      <c r="N21" s="2363">
        <f t="shared" si="4"/>
        <v>0.43078912002166336</v>
      </c>
      <c r="O21" s="2365">
        <f t="shared" si="2"/>
        <v>6.7490295470060593</v>
      </c>
      <c r="P21" s="1215"/>
      <c r="Q21" s="2378"/>
    </row>
    <row r="22" spans="1:17" ht="17.25" customHeight="1">
      <c r="A22" s="1215"/>
      <c r="B22" s="2359">
        <v>5</v>
      </c>
      <c r="C22" s="2360">
        <v>2</v>
      </c>
      <c r="D22" s="2361">
        <v>845.53585339192091</v>
      </c>
      <c r="E22" s="2362">
        <v>0</v>
      </c>
      <c r="F22" s="2362">
        <f t="shared" si="0"/>
        <v>0</v>
      </c>
      <c r="G22" s="2362">
        <v>0</v>
      </c>
      <c r="H22" s="2362">
        <v>0</v>
      </c>
      <c r="I22" s="2363">
        <f t="shared" si="1"/>
        <v>845.53585339192091</v>
      </c>
      <c r="J22" s="2363">
        <v>0</v>
      </c>
      <c r="K22" s="2363">
        <f t="shared" si="3"/>
        <v>845.53585339192091</v>
      </c>
      <c r="L22" s="2364">
        <v>0.06</v>
      </c>
      <c r="M22" s="2362">
        <v>0</v>
      </c>
      <c r="N22" s="2363">
        <f t="shared" si="4"/>
        <v>50.732151203515251</v>
      </c>
      <c r="O22" s="2365">
        <f t="shared" si="2"/>
        <v>794.80370218840562</v>
      </c>
      <c r="P22" s="1215"/>
      <c r="Q22" s="2378"/>
    </row>
    <row r="23" spans="1:17" ht="17.25" customHeight="1">
      <c r="A23" s="1215"/>
      <c r="B23" s="2359">
        <v>6</v>
      </c>
      <c r="C23" s="2360">
        <v>3</v>
      </c>
      <c r="D23" s="2361">
        <v>0.20190565608397015</v>
      </c>
      <c r="E23" s="2362">
        <v>0</v>
      </c>
      <c r="F23" s="2362">
        <f t="shared" si="0"/>
        <v>0</v>
      </c>
      <c r="G23" s="2362">
        <v>0</v>
      </c>
      <c r="H23" s="2362">
        <v>0</v>
      </c>
      <c r="I23" s="2363">
        <f t="shared" si="1"/>
        <v>0.20190565608397015</v>
      </c>
      <c r="J23" s="2363">
        <v>0</v>
      </c>
      <c r="K23" s="2363">
        <f t="shared" si="3"/>
        <v>0.20190565608397015</v>
      </c>
      <c r="L23" s="2364">
        <v>0.05</v>
      </c>
      <c r="M23" s="2362">
        <v>0</v>
      </c>
      <c r="N23" s="2363">
        <f t="shared" si="4"/>
        <v>1.0095282804198509E-2</v>
      </c>
      <c r="O23" s="2365">
        <f t="shared" si="2"/>
        <v>0.19181037327977166</v>
      </c>
      <c r="P23" s="1215"/>
      <c r="Q23" s="2378"/>
    </row>
    <row r="24" spans="1:17" ht="17.25" customHeight="1">
      <c r="A24" s="1215"/>
      <c r="B24" s="2359">
        <v>7</v>
      </c>
      <c r="C24" s="2360">
        <v>6</v>
      </c>
      <c r="D24" s="2361">
        <v>5.5921759190758547</v>
      </c>
      <c r="E24" s="2362">
        <v>0</v>
      </c>
      <c r="F24" s="2362">
        <f t="shared" si="0"/>
        <v>0</v>
      </c>
      <c r="G24" s="2362">
        <v>0</v>
      </c>
      <c r="H24" s="2362">
        <v>0</v>
      </c>
      <c r="I24" s="2363">
        <f t="shared" si="1"/>
        <v>5.5921759190758547</v>
      </c>
      <c r="J24" s="2363">
        <v>0</v>
      </c>
      <c r="K24" s="2363">
        <f t="shared" si="3"/>
        <v>5.5921759190758547</v>
      </c>
      <c r="L24" s="2364">
        <v>0.1</v>
      </c>
      <c r="M24" s="2362">
        <v>0</v>
      </c>
      <c r="N24" s="2363">
        <f t="shared" si="4"/>
        <v>0.55921759190758547</v>
      </c>
      <c r="O24" s="2365">
        <f t="shared" si="2"/>
        <v>5.0329583271682692</v>
      </c>
      <c r="P24" s="1215"/>
      <c r="Q24" s="2378"/>
    </row>
    <row r="25" spans="1:17" ht="17.25" customHeight="1">
      <c r="A25" s="1215"/>
      <c r="B25" s="2359">
        <v>8</v>
      </c>
      <c r="C25" s="2360">
        <v>8</v>
      </c>
      <c r="D25" s="2361">
        <v>115.58996571609275</v>
      </c>
      <c r="E25" s="2362">
        <v>44.111000966338487</v>
      </c>
      <c r="F25" s="2362">
        <f t="shared" si="0"/>
        <v>44.111000966338487</v>
      </c>
      <c r="G25" s="2362">
        <v>0</v>
      </c>
      <c r="H25" s="2362">
        <v>0</v>
      </c>
      <c r="I25" s="2363">
        <f t="shared" si="1"/>
        <v>159.70096668243124</v>
      </c>
      <c r="J25" s="2363">
        <v>0</v>
      </c>
      <c r="K25" s="2363">
        <f t="shared" si="3"/>
        <v>159.70096668243124</v>
      </c>
      <c r="L25" s="2364">
        <v>0.2</v>
      </c>
      <c r="M25" s="2362">
        <v>0</v>
      </c>
      <c r="N25" s="2363">
        <f t="shared" si="4"/>
        <v>31.940193336486249</v>
      </c>
      <c r="O25" s="2365">
        <f t="shared" si="2"/>
        <v>127.760773345945</v>
      </c>
      <c r="P25" s="1215"/>
      <c r="Q25" s="2378"/>
    </row>
    <row r="26" spans="1:17" ht="17.25" customHeight="1">
      <c r="A26" s="1215"/>
      <c r="B26" s="2359">
        <v>9</v>
      </c>
      <c r="C26" s="2360" t="s">
        <v>1504</v>
      </c>
      <c r="D26" s="2361">
        <v>8.3471822543925729</v>
      </c>
      <c r="E26" s="2362">
        <v>7.3229820831389203</v>
      </c>
      <c r="F26" s="2362">
        <f t="shared" si="0"/>
        <v>7.3229820831389203</v>
      </c>
      <c r="G26" s="2362">
        <v>0</v>
      </c>
      <c r="H26" s="2362">
        <v>0</v>
      </c>
      <c r="I26" s="2363">
        <f t="shared" si="1"/>
        <v>15.670164337531492</v>
      </c>
      <c r="J26" s="2363">
        <v>0</v>
      </c>
      <c r="K26" s="2363">
        <f t="shared" si="3"/>
        <v>15.670164337531492</v>
      </c>
      <c r="L26" s="2364">
        <v>0.2</v>
      </c>
      <c r="M26" s="2362">
        <v>0</v>
      </c>
      <c r="N26" s="2363">
        <f t="shared" si="4"/>
        <v>3.1340328675062987</v>
      </c>
      <c r="O26" s="2365">
        <f t="shared" si="2"/>
        <v>12.536131470025193</v>
      </c>
      <c r="P26" s="1215"/>
      <c r="Q26" s="2378"/>
    </row>
    <row r="27" spans="1:17" ht="17.25" customHeight="1">
      <c r="A27" s="1215"/>
      <c r="B27" s="2359">
        <v>10</v>
      </c>
      <c r="C27" s="2360">
        <v>10</v>
      </c>
      <c r="D27" s="2361">
        <v>0.41077551202794838</v>
      </c>
      <c r="E27" s="2362">
        <v>1.7807569999999998E-2</v>
      </c>
      <c r="F27" s="2362">
        <f t="shared" si="0"/>
        <v>1.7807569999999998E-2</v>
      </c>
      <c r="G27" s="2362">
        <v>0</v>
      </c>
      <c r="H27" s="2362">
        <v>0</v>
      </c>
      <c r="I27" s="2363">
        <f t="shared" si="1"/>
        <v>0.42858308202794837</v>
      </c>
      <c r="J27" s="2363">
        <v>0</v>
      </c>
      <c r="K27" s="2363">
        <f t="shared" si="3"/>
        <v>0.42858308202794837</v>
      </c>
      <c r="L27" s="2364">
        <v>0.3</v>
      </c>
      <c r="M27" s="2362">
        <v>0</v>
      </c>
      <c r="N27" s="2363">
        <f t="shared" si="4"/>
        <v>0.12857492460838452</v>
      </c>
      <c r="O27" s="2365">
        <f t="shared" si="2"/>
        <v>0.30000815741956388</v>
      </c>
      <c r="P27" s="1215"/>
      <c r="Q27" s="2378"/>
    </row>
    <row r="28" spans="1:17" ht="17.25" customHeight="1">
      <c r="A28" s="1215"/>
      <c r="B28" s="2359">
        <v>11</v>
      </c>
      <c r="C28" s="2360">
        <v>12</v>
      </c>
      <c r="D28" s="2361">
        <v>0</v>
      </c>
      <c r="E28" s="2362">
        <v>22.122656480638401</v>
      </c>
      <c r="F28" s="2362">
        <f t="shared" si="0"/>
        <v>22.122656480638401</v>
      </c>
      <c r="G28" s="2362">
        <v>0</v>
      </c>
      <c r="H28" s="2362">
        <v>0</v>
      </c>
      <c r="I28" s="2363">
        <f t="shared" si="1"/>
        <v>22.122656480638401</v>
      </c>
      <c r="J28" s="2363">
        <v>0</v>
      </c>
      <c r="K28" s="2363">
        <f t="shared" si="3"/>
        <v>22.122656480638401</v>
      </c>
      <c r="L28" s="2364">
        <v>1</v>
      </c>
      <c r="M28" s="2362">
        <v>0</v>
      </c>
      <c r="N28" s="2363">
        <f t="shared" si="4"/>
        <v>22.122656480638401</v>
      </c>
      <c r="O28" s="2365">
        <f t="shared" si="2"/>
        <v>0</v>
      </c>
      <c r="P28" s="1215"/>
      <c r="Q28" s="2378"/>
    </row>
    <row r="29" spans="1:17" ht="17.25" customHeight="1">
      <c r="A29" s="1215"/>
      <c r="B29" s="2359">
        <v>12</v>
      </c>
      <c r="C29" s="2388" t="s">
        <v>1508</v>
      </c>
      <c r="D29" s="2361">
        <v>0</v>
      </c>
      <c r="E29" s="2362">
        <v>3.7477111186452667</v>
      </c>
      <c r="F29" s="2362">
        <f t="shared" si="0"/>
        <v>3.7477111186452667</v>
      </c>
      <c r="G29" s="2362">
        <v>0</v>
      </c>
      <c r="H29" s="2362">
        <v>0</v>
      </c>
      <c r="I29" s="2363">
        <f t="shared" si="1"/>
        <v>3.7477111186452667</v>
      </c>
      <c r="J29" s="2363">
        <v>0</v>
      </c>
      <c r="K29" s="2363">
        <f t="shared" si="3"/>
        <v>3.7477111186452667</v>
      </c>
      <c r="L29" s="2364">
        <v>1</v>
      </c>
      <c r="M29" s="2362">
        <v>0</v>
      </c>
      <c r="N29" s="2363">
        <f t="shared" si="4"/>
        <v>3.7477111186452667</v>
      </c>
      <c r="O29" s="2365">
        <f t="shared" si="2"/>
        <v>0</v>
      </c>
      <c r="P29" s="1215"/>
      <c r="Q29" s="2378"/>
    </row>
    <row r="30" spans="1:17" ht="17.25" customHeight="1">
      <c r="A30" s="1215"/>
      <c r="B30" s="2359">
        <v>13</v>
      </c>
      <c r="C30" s="2360">
        <v>13</v>
      </c>
      <c r="D30" s="2361">
        <v>-5.5511151231257827E-17</v>
      </c>
      <c r="E30" s="2362">
        <v>0</v>
      </c>
      <c r="F30" s="2362">
        <f t="shared" si="0"/>
        <v>0</v>
      </c>
      <c r="G30" s="2362">
        <v>0</v>
      </c>
      <c r="H30" s="2362">
        <v>0</v>
      </c>
      <c r="I30" s="2363">
        <f t="shared" si="1"/>
        <v>-5.5511151231257827E-17</v>
      </c>
      <c r="J30" s="2363">
        <v>0</v>
      </c>
      <c r="K30" s="2363">
        <f t="shared" si="3"/>
        <v>-5.5511151231257827E-17</v>
      </c>
      <c r="L30" s="2364" t="s">
        <v>62</v>
      </c>
      <c r="M30" s="2362">
        <v>0</v>
      </c>
      <c r="N30" s="176">
        <v>0</v>
      </c>
      <c r="O30" s="2365">
        <f t="shared" si="2"/>
        <v>-5.5511151231257827E-17</v>
      </c>
      <c r="P30" s="1215"/>
      <c r="Q30" s="2378"/>
    </row>
    <row r="31" spans="1:17" ht="17.25" customHeight="1">
      <c r="A31" s="1215"/>
      <c r="B31" s="2359">
        <v>14</v>
      </c>
      <c r="C31" s="2360">
        <v>14.1</v>
      </c>
      <c r="D31" s="2361">
        <v>-9.6151469186891714E-2</v>
      </c>
      <c r="E31" s="2362">
        <v>0</v>
      </c>
      <c r="F31" s="2362">
        <f t="shared" si="0"/>
        <v>0</v>
      </c>
      <c r="G31" s="2362">
        <v>0</v>
      </c>
      <c r="H31" s="2362">
        <v>0</v>
      </c>
      <c r="I31" s="2363">
        <f t="shared" si="1"/>
        <v>-9.6151469186891714E-2</v>
      </c>
      <c r="J31" s="2363">
        <v>0</v>
      </c>
      <c r="K31" s="2363">
        <f t="shared" si="3"/>
        <v>-9.6151469186891714E-2</v>
      </c>
      <c r="L31" s="2364">
        <v>0.05</v>
      </c>
      <c r="M31" s="2362">
        <v>0</v>
      </c>
      <c r="N31" s="2363">
        <f t="shared" ref="N31" si="5">K31*L31</f>
        <v>-4.8075734593445857E-3</v>
      </c>
      <c r="O31" s="2365">
        <f t="shared" si="2"/>
        <v>-9.1343895727547128E-2</v>
      </c>
      <c r="P31" s="1215"/>
      <c r="Q31" s="2378"/>
    </row>
    <row r="32" spans="1:17" ht="17.25" customHeight="1">
      <c r="A32" s="1215"/>
      <c r="B32" s="2359">
        <v>15</v>
      </c>
      <c r="C32" s="2360">
        <v>17</v>
      </c>
      <c r="D32" s="2361">
        <v>452.74737261051098</v>
      </c>
      <c r="E32" s="2362">
        <v>69.787858932179688</v>
      </c>
      <c r="F32" s="2362">
        <f t="shared" si="0"/>
        <v>69.787858932179688</v>
      </c>
      <c r="G32" s="2362">
        <v>0</v>
      </c>
      <c r="H32" s="2362">
        <v>0</v>
      </c>
      <c r="I32" s="2363">
        <f t="shared" si="1"/>
        <v>522.53523154269067</v>
      </c>
      <c r="J32" s="2363">
        <v>0</v>
      </c>
      <c r="K32" s="2363">
        <f t="shared" si="3"/>
        <v>522.53523154269067</v>
      </c>
      <c r="L32" s="2364">
        <v>0.08</v>
      </c>
      <c r="M32" s="2362">
        <v>0</v>
      </c>
      <c r="N32" s="2363">
        <f t="shared" si="4"/>
        <v>41.802818523415255</v>
      </c>
      <c r="O32" s="2365">
        <f t="shared" si="2"/>
        <v>480.73241301927544</v>
      </c>
      <c r="P32" s="1215"/>
      <c r="Q32" s="2378"/>
    </row>
    <row r="33" spans="1:17" ht="17.25" customHeight="1">
      <c r="A33" s="1215"/>
      <c r="B33" s="2359">
        <v>16</v>
      </c>
      <c r="C33" s="2360" t="s">
        <v>1505</v>
      </c>
      <c r="D33" s="2361">
        <v>17.817586969156821</v>
      </c>
      <c r="E33" s="2362">
        <v>13.592493137819622</v>
      </c>
      <c r="F33" s="2362">
        <f t="shared" si="0"/>
        <v>13.592493137819622</v>
      </c>
      <c r="G33" s="2362">
        <v>0</v>
      </c>
      <c r="H33" s="2362">
        <v>0</v>
      </c>
      <c r="I33" s="2363">
        <f t="shared" si="1"/>
        <v>31.410080106976444</v>
      </c>
      <c r="J33" s="2366">
        <v>0</v>
      </c>
      <c r="K33" s="2363">
        <f t="shared" si="3"/>
        <v>31.410080106976444</v>
      </c>
      <c r="L33" s="2364">
        <v>0.08</v>
      </c>
      <c r="M33" s="2362">
        <v>0</v>
      </c>
      <c r="N33" s="2363">
        <f t="shared" si="4"/>
        <v>2.5128064085581157</v>
      </c>
      <c r="O33" s="2365">
        <f t="shared" si="2"/>
        <v>28.897273698418328</v>
      </c>
      <c r="P33" s="1215"/>
      <c r="Q33" s="2378"/>
    </row>
    <row r="34" spans="1:17" ht="17.25" customHeight="1">
      <c r="A34" s="1215"/>
      <c r="B34" s="2359">
        <v>17</v>
      </c>
      <c r="C34" s="2360">
        <v>42</v>
      </c>
      <c r="D34" s="2361">
        <v>2.6921200322990373</v>
      </c>
      <c r="E34" s="2362">
        <v>0</v>
      </c>
      <c r="F34" s="2362">
        <f t="shared" si="0"/>
        <v>0</v>
      </c>
      <c r="G34" s="2362">
        <v>0</v>
      </c>
      <c r="H34" s="2362">
        <v>0</v>
      </c>
      <c r="I34" s="2363">
        <f t="shared" si="1"/>
        <v>2.6921200322990373</v>
      </c>
      <c r="J34" s="2363">
        <v>0</v>
      </c>
      <c r="K34" s="2363">
        <f t="shared" si="3"/>
        <v>2.6921200322990373</v>
      </c>
      <c r="L34" s="2364">
        <v>0.12</v>
      </c>
      <c r="M34" s="2362">
        <v>0</v>
      </c>
      <c r="N34" s="2363">
        <f t="shared" si="4"/>
        <v>0.32305440387588447</v>
      </c>
      <c r="O34" s="2365">
        <f t="shared" si="2"/>
        <v>2.3690656284231526</v>
      </c>
      <c r="P34" s="1215"/>
      <c r="Q34" s="2378"/>
    </row>
    <row r="35" spans="1:17" ht="17.25" customHeight="1">
      <c r="A35" s="1215"/>
      <c r="B35" s="2359">
        <v>18</v>
      </c>
      <c r="C35" s="2360">
        <v>43.1</v>
      </c>
      <c r="D35" s="2361">
        <v>5.8043727479722449</v>
      </c>
      <c r="E35" s="2362">
        <v>163.14489770015092</v>
      </c>
      <c r="F35" s="2362">
        <f t="shared" si="0"/>
        <v>163.14489770015092</v>
      </c>
      <c r="G35" s="2362">
        <v>0</v>
      </c>
      <c r="H35" s="2362">
        <v>0</v>
      </c>
      <c r="I35" s="2363">
        <f t="shared" si="1"/>
        <v>168.94927044812317</v>
      </c>
      <c r="J35" s="2385">
        <f>-E35*((1/3)*2.5)</f>
        <v>-135.95408141679243</v>
      </c>
      <c r="K35" s="2363">
        <f t="shared" si="3"/>
        <v>304.90335186491563</v>
      </c>
      <c r="L35" s="2364">
        <v>0.3</v>
      </c>
      <c r="M35" s="2362">
        <v>0</v>
      </c>
      <c r="N35" s="2363">
        <f t="shared" si="4"/>
        <v>91.47100555947469</v>
      </c>
      <c r="O35" s="2365">
        <f t="shared" si="2"/>
        <v>77.478264888648482</v>
      </c>
      <c r="P35" s="1215"/>
      <c r="Q35" s="2378"/>
    </row>
    <row r="36" spans="1:17" ht="17.25" customHeight="1">
      <c r="A36" s="1215"/>
      <c r="B36" s="2359">
        <v>19</v>
      </c>
      <c r="C36" s="2360" t="s">
        <v>1509</v>
      </c>
      <c r="D36" s="2361">
        <v>2.5166135643446292</v>
      </c>
      <c r="E36" s="2362">
        <v>51.178505128969334</v>
      </c>
      <c r="F36" s="2362">
        <f t="shared" si="0"/>
        <v>51.178505128969334</v>
      </c>
      <c r="G36" s="2362">
        <v>0</v>
      </c>
      <c r="H36" s="2362">
        <v>0</v>
      </c>
      <c r="I36" s="2363">
        <f>+D36+E36+G36-H36</f>
        <v>53.695118693313965</v>
      </c>
      <c r="J36" s="2385">
        <f>-E36*((1/3)*2.5)</f>
        <v>-42.648754274141105</v>
      </c>
      <c r="K36" s="2363">
        <f>+I36-J36</f>
        <v>96.34387296745507</v>
      </c>
      <c r="L36" s="2364">
        <v>0.3</v>
      </c>
      <c r="M36" s="2362">
        <v>0</v>
      </c>
      <c r="N36" s="2363">
        <f>K36*L36</f>
        <v>28.903161890236518</v>
      </c>
      <c r="O36" s="2365">
        <f>+I36-N36+M36</f>
        <v>24.791956803077447</v>
      </c>
      <c r="P36" s="1215"/>
      <c r="Q36" s="2378"/>
    </row>
    <row r="37" spans="1:17" ht="17.25" customHeight="1">
      <c r="A37" s="1215"/>
      <c r="B37" s="2359">
        <v>20</v>
      </c>
      <c r="C37" s="2360">
        <v>43.2</v>
      </c>
      <c r="D37" s="2361">
        <v>3.4756084126056415</v>
      </c>
      <c r="E37" s="2362">
        <v>0</v>
      </c>
      <c r="F37" s="2362">
        <f t="shared" si="0"/>
        <v>0</v>
      </c>
      <c r="G37" s="2362">
        <v>0</v>
      </c>
      <c r="H37" s="2362">
        <v>0</v>
      </c>
      <c r="I37" s="2363">
        <f t="shared" si="1"/>
        <v>3.4756084126056415</v>
      </c>
      <c r="J37" s="2363">
        <f>-E37*((1/3)*2.5)</f>
        <v>0</v>
      </c>
      <c r="K37" s="2363">
        <f t="shared" si="3"/>
        <v>3.4756084126056415</v>
      </c>
      <c r="L37" s="2364">
        <v>0.5</v>
      </c>
      <c r="M37" s="2362">
        <v>0</v>
      </c>
      <c r="N37" s="2363">
        <f t="shared" si="4"/>
        <v>1.7378042063028207</v>
      </c>
      <c r="O37" s="2365">
        <f t="shared" si="2"/>
        <v>1.7378042063028207</v>
      </c>
      <c r="P37" s="1215"/>
      <c r="Q37" s="2378"/>
    </row>
    <row r="38" spans="1:17" ht="17.25" customHeight="1">
      <c r="A38" s="1215"/>
      <c r="B38" s="2359">
        <v>21</v>
      </c>
      <c r="C38" s="2360">
        <v>45</v>
      </c>
      <c r="D38" s="2361">
        <v>1.022386611994987E-4</v>
      </c>
      <c r="E38" s="2362">
        <v>0</v>
      </c>
      <c r="F38" s="2362">
        <f t="shared" si="0"/>
        <v>0</v>
      </c>
      <c r="G38" s="2362">
        <v>0</v>
      </c>
      <c r="H38" s="2362">
        <v>0</v>
      </c>
      <c r="I38" s="2363">
        <f t="shared" si="1"/>
        <v>1.022386611994987E-4</v>
      </c>
      <c r="J38" s="2363">
        <v>0</v>
      </c>
      <c r="K38" s="2363">
        <f t="shared" si="3"/>
        <v>1.022386611994987E-4</v>
      </c>
      <c r="L38" s="2364">
        <v>0.45</v>
      </c>
      <c r="M38" s="2362">
        <v>0</v>
      </c>
      <c r="N38" s="2363">
        <f t="shared" si="4"/>
        <v>4.6007397539774417E-5</v>
      </c>
      <c r="O38" s="2365">
        <f t="shared" si="2"/>
        <v>5.6231263659724279E-5</v>
      </c>
      <c r="P38" s="1215"/>
      <c r="Q38" s="2378"/>
    </row>
    <row r="39" spans="1:17" ht="17.25" customHeight="1">
      <c r="A39" s="1215"/>
      <c r="B39" s="2359">
        <v>22</v>
      </c>
      <c r="C39" s="2360">
        <v>50</v>
      </c>
      <c r="D39" s="2361">
        <v>0.30785538956801134</v>
      </c>
      <c r="E39" s="2362">
        <v>0.33473043999999996</v>
      </c>
      <c r="F39" s="2362">
        <f t="shared" si="0"/>
        <v>0.33473043999999996</v>
      </c>
      <c r="G39" s="2362">
        <v>0</v>
      </c>
      <c r="H39" s="2362">
        <v>0</v>
      </c>
      <c r="I39" s="2363">
        <f t="shared" si="1"/>
        <v>0.64258582956801136</v>
      </c>
      <c r="J39" s="2363">
        <v>0</v>
      </c>
      <c r="K39" s="2363">
        <f t="shared" si="3"/>
        <v>0.64258582956801136</v>
      </c>
      <c r="L39" s="2364">
        <v>0.55000000000000004</v>
      </c>
      <c r="M39" s="2362">
        <v>0</v>
      </c>
      <c r="N39" s="2363">
        <f t="shared" si="4"/>
        <v>0.35342220626240628</v>
      </c>
      <c r="O39" s="2365">
        <f t="shared" si="2"/>
        <v>0.28916362330560508</v>
      </c>
      <c r="P39" s="1215"/>
      <c r="Q39" s="2378"/>
    </row>
    <row r="40" spans="1:17" ht="17.25" customHeight="1" thickBot="1">
      <c r="A40" s="1215"/>
      <c r="B40" s="1814"/>
      <c r="C40" s="2367"/>
      <c r="D40" s="2368"/>
      <c r="E40" s="2369"/>
      <c r="F40" s="2369"/>
      <c r="G40" s="2369"/>
      <c r="H40" s="2369"/>
      <c r="I40" s="2369"/>
      <c r="J40" s="2369"/>
      <c r="K40" s="2369"/>
      <c r="L40" s="2370"/>
      <c r="M40" s="2369"/>
      <c r="N40" s="2369"/>
      <c r="O40" s="2371"/>
      <c r="P40" s="1215"/>
      <c r="Q40" s="2378"/>
    </row>
    <row r="41" spans="1:17" ht="24" customHeight="1" thickBot="1">
      <c r="A41" s="1215"/>
      <c r="B41" s="1827">
        <f>+B39+1</f>
        <v>23</v>
      </c>
      <c r="C41" s="2372" t="s">
        <v>94</v>
      </c>
      <c r="D41" s="2373">
        <f t="shared" ref="D41:K41" si="6">SUM(D18:D39)</f>
        <v>3756.8872125532944</v>
      </c>
      <c r="E41" s="2314">
        <f t="shared" si="6"/>
        <v>622.75810290881293</v>
      </c>
      <c r="F41" s="2314">
        <f>SUM(F18:F39)</f>
        <v>622.75810290881293</v>
      </c>
      <c r="G41" s="2314">
        <f t="shared" si="6"/>
        <v>0</v>
      </c>
      <c r="H41" s="2314">
        <f t="shared" si="6"/>
        <v>0</v>
      </c>
      <c r="I41" s="2314">
        <f t="shared" si="6"/>
        <v>4379.6453154621067</v>
      </c>
      <c r="J41" s="2314">
        <f t="shared" si="6"/>
        <v>-178.60283569093355</v>
      </c>
      <c r="K41" s="2314">
        <f t="shared" si="6"/>
        <v>4558.2481511530405</v>
      </c>
      <c r="L41" s="2374"/>
      <c r="M41" s="2314">
        <f>SUM(M18:M39)</f>
        <v>0</v>
      </c>
      <c r="N41" s="2314">
        <f>SUM(N18:N39)</f>
        <v>383.51614663917144</v>
      </c>
      <c r="O41" s="84">
        <f>SUM(O18:O39)</f>
        <v>3996.1291688229353</v>
      </c>
      <c r="P41" s="1215"/>
      <c r="Q41" s="2378"/>
    </row>
    <row r="42" spans="1:17" ht="17.25" customHeight="1">
      <c r="A42" s="1215"/>
      <c r="B42" s="1170"/>
      <c r="C42" s="1170"/>
      <c r="D42" s="1163"/>
      <c r="E42" s="1163"/>
      <c r="F42" s="1163"/>
      <c r="G42" s="1163"/>
      <c r="H42" s="1163"/>
      <c r="I42" s="1163"/>
      <c r="J42" s="1163"/>
      <c r="K42" s="1163"/>
      <c r="L42" s="1163"/>
      <c r="M42" s="1163"/>
      <c r="N42" s="1163"/>
      <c r="O42" s="1163"/>
      <c r="P42" s="1215"/>
    </row>
    <row r="43" spans="1:17" ht="17.25" customHeight="1">
      <c r="A43" s="1215"/>
      <c r="B43" s="1163" t="s">
        <v>45</v>
      </c>
      <c r="C43" s="2375"/>
      <c r="D43" s="1163"/>
      <c r="E43" s="1163"/>
      <c r="F43" s="1163"/>
      <c r="G43" s="1163"/>
      <c r="H43" s="1163"/>
      <c r="I43" s="1163"/>
      <c r="J43" s="1163"/>
      <c r="K43" s="1163"/>
      <c r="L43" s="1163"/>
      <c r="M43" s="1163"/>
      <c r="N43" s="1163"/>
      <c r="O43" s="1163"/>
      <c r="P43" s="1215"/>
    </row>
    <row r="44" spans="1:17" ht="17.25" customHeight="1">
      <c r="A44" s="1215"/>
      <c r="B44" s="1170">
        <v>1</v>
      </c>
      <c r="C44" s="2375" t="s">
        <v>1513</v>
      </c>
      <c r="D44" s="1215"/>
      <c r="E44" s="1215"/>
      <c r="F44" s="1215"/>
      <c r="G44" s="1215"/>
      <c r="H44" s="1215"/>
      <c r="I44" s="1215"/>
      <c r="J44" s="1215"/>
      <c r="K44" s="1215"/>
      <c r="L44" s="1215"/>
      <c r="M44" s="1215"/>
      <c r="N44" s="1215"/>
      <c r="O44" s="1215"/>
      <c r="P44" s="1215"/>
    </row>
    <row r="45" spans="1:17" ht="33" customHeight="1">
      <c r="A45" s="1215"/>
      <c r="B45" s="1170">
        <v>2</v>
      </c>
      <c r="C45" s="2526" t="s">
        <v>1481</v>
      </c>
      <c r="D45" s="2526"/>
      <c r="E45" s="2526"/>
      <c r="F45" s="2526"/>
      <c r="G45" s="2526"/>
      <c r="H45" s="2526"/>
      <c r="I45" s="2526"/>
      <c r="J45" s="2526"/>
      <c r="K45" s="2526"/>
      <c r="L45" s="2526"/>
      <c r="M45" s="2526"/>
      <c r="N45" s="2526"/>
      <c r="O45" s="2526"/>
      <c r="P45" s="1215"/>
    </row>
    <row r="46" spans="1:17" ht="17.25" customHeight="1">
      <c r="B46" s="1170">
        <v>3</v>
      </c>
      <c r="C46" s="2526" t="s">
        <v>1491</v>
      </c>
      <c r="D46" s="2526"/>
      <c r="E46" s="2526"/>
      <c r="F46" s="2526"/>
      <c r="G46" s="2526"/>
      <c r="H46" s="2526"/>
      <c r="I46" s="2526"/>
      <c r="J46" s="2526"/>
      <c r="K46" s="2526"/>
      <c r="L46" s="2526"/>
      <c r="M46" s="2526"/>
      <c r="N46" s="2526"/>
      <c r="O46" s="2526"/>
    </row>
    <row r="47" spans="1:17" s="1216" customFormat="1" ht="15" customHeight="1"/>
    <row r="48" spans="1:17" s="1216" customFormat="1" ht="15" customHeight="1"/>
    <row r="49" s="1216" customFormat="1" ht="15" customHeight="1"/>
    <row r="50" s="1216" customFormat="1" ht="15" customHeight="1"/>
    <row r="51" s="1216" customFormat="1" ht="15" customHeight="1"/>
    <row r="52" s="1216" customFormat="1" ht="15" customHeight="1"/>
    <row r="53" s="1216" customFormat="1" ht="15" customHeight="1"/>
    <row r="54" s="1216" customFormat="1" ht="15" customHeight="1"/>
    <row r="55" s="1216" customFormat="1" ht="15" customHeight="1"/>
    <row r="56" s="1216" customFormat="1" ht="15" customHeight="1"/>
    <row r="57" s="1216" customFormat="1" ht="15" customHeight="1"/>
    <row r="58" s="1216" customFormat="1" ht="15" customHeight="1"/>
    <row r="59" s="1216" customFormat="1" ht="15" customHeight="1"/>
    <row r="60" s="1216" customFormat="1" ht="15" customHeight="1"/>
    <row r="61" s="1216" customFormat="1" ht="15" customHeight="1"/>
    <row r="62" s="1216" customFormat="1" ht="15" customHeight="1"/>
    <row r="63" s="1216" customFormat="1" ht="15" customHeight="1"/>
    <row r="64" s="1216" customFormat="1" ht="15" customHeight="1"/>
    <row r="65" s="1216" customFormat="1" ht="15" customHeight="1"/>
    <row r="66" s="1216" customFormat="1" ht="15" customHeight="1"/>
    <row r="67" s="1216" customFormat="1" ht="15" customHeight="1"/>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7D472-BC6B-49C3-A51F-CC052F3F216A}">
  <sheetPr codeName="Sheet144">
    <pageSetUpPr fitToPage="1"/>
  </sheetPr>
  <dimension ref="A1:V61"/>
  <sheetViews>
    <sheetView view="pageBreakPreview" zoomScaleNormal="10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8.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17" width="14.5703125" style="1216" customWidth="1"/>
    <col min="18" max="18" width="9.42578125" style="1216"/>
    <col min="19" max="19" width="11.5703125" style="1216" customWidth="1"/>
    <col min="20" max="22" width="9.42578125" style="1216"/>
    <col min="23" max="16384" width="9.42578125" style="2335"/>
  </cols>
  <sheetData>
    <row r="1" spans="1:22" ht="17.25" customHeight="1">
      <c r="A1" s="1215"/>
      <c r="B1" s="1164" t="s">
        <v>0</v>
      </c>
      <c r="C1" s="1170"/>
      <c r="D1" s="1163"/>
      <c r="E1" s="1163"/>
      <c r="F1" s="1163"/>
      <c r="G1" s="1163"/>
      <c r="H1" s="1163"/>
      <c r="I1" s="1163"/>
      <c r="J1" s="1163"/>
      <c r="K1" s="1163"/>
      <c r="M1" s="1163"/>
      <c r="N1" s="1163"/>
      <c r="O1" s="1167" t="s">
        <v>1</v>
      </c>
      <c r="P1" s="1215"/>
    </row>
    <row r="2" spans="1:22" ht="17.25" customHeight="1">
      <c r="A2" s="1215"/>
      <c r="B2" s="1164"/>
      <c r="C2" s="1170"/>
      <c r="D2" s="1163"/>
      <c r="E2" s="1163"/>
      <c r="F2" s="1163"/>
      <c r="G2" s="1163"/>
      <c r="H2" s="1163"/>
      <c r="I2" s="1163"/>
      <c r="J2" s="1163"/>
      <c r="K2" s="1163"/>
      <c r="L2" s="1163"/>
      <c r="M2" s="1163"/>
      <c r="N2" s="1163"/>
      <c r="O2" s="1167" t="s">
        <v>2</v>
      </c>
      <c r="P2" s="1215"/>
    </row>
    <row r="3" spans="1:22" ht="17.25" customHeight="1">
      <c r="A3" s="1215"/>
      <c r="B3" s="2277"/>
      <c r="C3" s="1170"/>
      <c r="D3" s="1163"/>
      <c r="E3" s="1163"/>
      <c r="F3" s="1163"/>
      <c r="G3" s="1163"/>
      <c r="H3" s="1163"/>
      <c r="I3" s="1163"/>
      <c r="J3" s="1163"/>
      <c r="K3" s="1163"/>
      <c r="L3" s="1163"/>
      <c r="M3" s="1163"/>
      <c r="N3" s="1163"/>
      <c r="O3" s="1167" t="s">
        <v>1101</v>
      </c>
      <c r="P3" s="1215"/>
    </row>
    <row r="4" spans="1:22" ht="17.25" customHeight="1">
      <c r="A4" s="1215"/>
      <c r="B4" s="2336"/>
      <c r="C4" s="1170"/>
      <c r="D4" s="1163"/>
      <c r="E4" s="1163"/>
      <c r="F4" s="1163"/>
      <c r="G4" s="1163"/>
      <c r="H4" s="1163"/>
      <c r="I4" s="1163"/>
      <c r="J4" s="1163"/>
      <c r="K4" s="1163"/>
      <c r="L4" s="1163"/>
      <c r="M4" s="1163"/>
      <c r="N4" s="1163"/>
      <c r="O4" s="1167" t="s">
        <v>57</v>
      </c>
      <c r="P4" s="1215"/>
    </row>
    <row r="5" spans="1:22" ht="17.25" customHeight="1">
      <c r="A5" s="1215"/>
      <c r="B5" s="1173"/>
      <c r="C5" s="1170"/>
      <c r="D5" s="1163"/>
      <c r="E5" s="1163"/>
      <c r="F5" s="1163"/>
      <c r="G5" s="1163"/>
      <c r="H5" s="1163"/>
      <c r="I5" s="1163"/>
      <c r="J5" s="1163"/>
      <c r="K5" s="1163"/>
      <c r="L5" s="1163"/>
      <c r="M5" s="1163"/>
      <c r="N5" s="1163"/>
      <c r="O5" s="1167" t="s">
        <v>5</v>
      </c>
      <c r="P5" s="1215"/>
    </row>
    <row r="6" spans="1:22" ht="17.25" customHeight="1">
      <c r="A6" s="1215"/>
      <c r="B6" s="1173"/>
      <c r="C6" s="1170"/>
      <c r="D6" s="1163"/>
      <c r="E6" s="1163"/>
      <c r="F6" s="1163"/>
      <c r="G6" s="1163"/>
      <c r="H6" s="1163"/>
      <c r="I6" s="1163"/>
      <c r="J6" s="1163"/>
      <c r="K6" s="1163"/>
      <c r="L6" s="1163"/>
      <c r="M6" s="1163"/>
      <c r="N6" s="1163"/>
      <c r="O6" s="1167" t="s">
        <v>1514</v>
      </c>
      <c r="P6" s="1215"/>
    </row>
    <row r="7" spans="1:22" ht="17.25" customHeight="1">
      <c r="A7" s="1215"/>
      <c r="B7" s="2524" t="s">
        <v>1514</v>
      </c>
      <c r="C7" s="2618"/>
      <c r="D7" s="2618"/>
      <c r="E7" s="2618"/>
      <c r="F7" s="2618"/>
      <c r="G7" s="2618"/>
      <c r="H7" s="2618"/>
      <c r="I7" s="2618"/>
      <c r="J7" s="2618"/>
      <c r="K7" s="2618"/>
      <c r="L7" s="2618"/>
      <c r="M7" s="2618"/>
      <c r="N7" s="2618"/>
      <c r="O7" s="2618"/>
      <c r="P7" s="1215"/>
    </row>
    <row r="8" spans="1:22" ht="17.25" customHeight="1">
      <c r="A8" s="1215"/>
      <c r="B8" s="2524" t="s">
        <v>1451</v>
      </c>
      <c r="C8" s="2524"/>
      <c r="D8" s="2524"/>
      <c r="E8" s="2524"/>
      <c r="F8" s="2524"/>
      <c r="G8" s="2524"/>
      <c r="H8" s="2524"/>
      <c r="I8" s="2524"/>
      <c r="J8" s="2524"/>
      <c r="K8" s="2524"/>
      <c r="L8" s="2524"/>
      <c r="M8" s="2524"/>
      <c r="N8" s="2524"/>
      <c r="O8" s="2524"/>
      <c r="P8" s="1215"/>
    </row>
    <row r="9" spans="1:22" ht="18.75" customHeight="1">
      <c r="A9" s="1215"/>
      <c r="B9" s="2525" t="s">
        <v>1515</v>
      </c>
      <c r="C9" s="2619"/>
      <c r="D9" s="2619"/>
      <c r="E9" s="2619"/>
      <c r="F9" s="2619"/>
      <c r="G9" s="2619"/>
      <c r="H9" s="2619"/>
      <c r="I9" s="2619"/>
      <c r="J9" s="2619"/>
      <c r="K9" s="2619"/>
      <c r="L9" s="2619"/>
      <c r="M9" s="2619"/>
      <c r="N9" s="2619"/>
      <c r="O9" s="2619"/>
      <c r="P9" s="1215"/>
    </row>
    <row r="10" spans="1:22" ht="17.25" customHeight="1" thickBot="1">
      <c r="A10" s="1215"/>
      <c r="B10" s="1170"/>
      <c r="C10" s="1170"/>
      <c r="D10" s="1163"/>
      <c r="E10" s="1163"/>
      <c r="F10" s="1163"/>
      <c r="G10" s="1163"/>
      <c r="H10" s="1163"/>
      <c r="I10" s="1163"/>
      <c r="J10" s="1163"/>
      <c r="K10" s="1163"/>
      <c r="L10" s="1163"/>
      <c r="M10" s="1163"/>
      <c r="N10" s="1163"/>
      <c r="O10" s="1167"/>
      <c r="P10" s="1215"/>
    </row>
    <row r="11" spans="1:22" ht="15.75" customHeight="1">
      <c r="A11" s="1215"/>
      <c r="B11" s="2337"/>
      <c r="C11" s="2338"/>
      <c r="D11" s="2339"/>
      <c r="E11" s="2339"/>
      <c r="F11" s="2339"/>
      <c r="G11" s="2339"/>
      <c r="H11" s="2339"/>
      <c r="I11" s="2339"/>
      <c r="J11" s="2339"/>
      <c r="K11" s="2339"/>
      <c r="L11" s="2339"/>
      <c r="M11" s="2339"/>
      <c r="N11" s="2339"/>
      <c r="O11" s="2340" t="s">
        <v>1453</v>
      </c>
      <c r="P11" s="1215"/>
    </row>
    <row r="12" spans="1:22"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2"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2"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2"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row>
    <row r="16" spans="1:22"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row>
    <row r="17" spans="1:22"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row>
    <row r="18" spans="1:22" ht="17.25" customHeight="1">
      <c r="A18" s="1215"/>
      <c r="B18" s="2359">
        <v>1</v>
      </c>
      <c r="C18" s="2360">
        <v>1</v>
      </c>
      <c r="D18" s="2361">
        <v>2063.9795648351405</v>
      </c>
      <c r="E18" s="2362">
        <v>266.49930113158365</v>
      </c>
      <c r="F18" s="2362">
        <f t="shared" ref="F18:F39" si="0">+E18</f>
        <v>266.49930113158365</v>
      </c>
      <c r="G18" s="2362">
        <v>0</v>
      </c>
      <c r="H18" s="2362">
        <v>0</v>
      </c>
      <c r="I18" s="2363">
        <f t="shared" ref="I18:I39" si="1">+D18+E18+G18-H18</f>
        <v>2330.4788659667242</v>
      </c>
      <c r="J18" s="2363">
        <v>0</v>
      </c>
      <c r="K18" s="2363">
        <f>+I18-J18</f>
        <v>2330.4788659667242</v>
      </c>
      <c r="L18" s="2364">
        <v>0.04</v>
      </c>
      <c r="M18" s="2362">
        <v>0</v>
      </c>
      <c r="N18" s="2363">
        <f>K18*L18</f>
        <v>93.219154638668968</v>
      </c>
      <c r="O18" s="2365">
        <f t="shared" ref="O18:O39" si="2">+I18-N18+M18</f>
        <v>2237.2597113280553</v>
      </c>
      <c r="P18" s="1215"/>
    </row>
    <row r="19" spans="1:22" ht="17.25" customHeight="1">
      <c r="A19" s="1215"/>
      <c r="B19" s="2359">
        <v>2</v>
      </c>
      <c r="C19" s="2360" t="s">
        <v>1480</v>
      </c>
      <c r="D19" s="2361">
        <v>266.81776843811082</v>
      </c>
      <c r="E19" s="2362">
        <v>162.4161165371946</v>
      </c>
      <c r="F19" s="2362">
        <f t="shared" si="0"/>
        <v>162.4161165371946</v>
      </c>
      <c r="G19" s="2362">
        <v>0</v>
      </c>
      <c r="H19" s="2362">
        <v>0</v>
      </c>
      <c r="I19" s="2363">
        <f t="shared" si="1"/>
        <v>429.23388497530539</v>
      </c>
      <c r="J19" s="2366">
        <v>0</v>
      </c>
      <c r="K19" s="2363">
        <f t="shared" ref="K19:K39" si="3">+I19-J19</f>
        <v>429.23388497530539</v>
      </c>
      <c r="L19" s="2364">
        <v>0.04</v>
      </c>
      <c r="M19" s="2362">
        <v>0</v>
      </c>
      <c r="N19" s="2363">
        <f t="shared" ref="N19:N39" si="4">K19*L19</f>
        <v>17.169355399012215</v>
      </c>
      <c r="O19" s="2365">
        <f t="shared" si="2"/>
        <v>412.06452957629318</v>
      </c>
      <c r="P19" s="1215"/>
    </row>
    <row r="20" spans="1:22" ht="17.25" customHeight="1">
      <c r="A20" s="1215"/>
      <c r="B20" s="2359">
        <v>3</v>
      </c>
      <c r="C20" s="2360">
        <v>1.1000000000000001</v>
      </c>
      <c r="D20" s="2361">
        <v>101.75276793744754</v>
      </c>
      <c r="E20" s="2362">
        <v>28.440861650470413</v>
      </c>
      <c r="F20" s="2362">
        <f t="shared" si="0"/>
        <v>28.440861650470413</v>
      </c>
      <c r="G20" s="2362">
        <v>0</v>
      </c>
      <c r="H20" s="2362">
        <v>0</v>
      </c>
      <c r="I20" s="2363">
        <f t="shared" si="1"/>
        <v>130.19362958791797</v>
      </c>
      <c r="J20" s="2363">
        <v>0</v>
      </c>
      <c r="K20" s="2363">
        <f t="shared" si="3"/>
        <v>130.19362958791797</v>
      </c>
      <c r="L20" s="2364">
        <v>0.06</v>
      </c>
      <c r="M20" s="2362">
        <v>0</v>
      </c>
      <c r="N20" s="2363">
        <f t="shared" si="4"/>
        <v>7.8116177752750779</v>
      </c>
      <c r="O20" s="2365">
        <f t="shared" si="2"/>
        <v>122.38201181264289</v>
      </c>
      <c r="P20" s="1215"/>
    </row>
    <row r="21" spans="1:22" ht="17.25" customHeight="1">
      <c r="A21" s="1215"/>
      <c r="B21" s="2359">
        <v>4</v>
      </c>
      <c r="C21" s="2360" t="s">
        <v>1503</v>
      </c>
      <c r="D21" s="2361">
        <v>6.7490295470060593</v>
      </c>
      <c r="E21" s="2362">
        <v>16.593304748366513</v>
      </c>
      <c r="F21" s="2362">
        <f t="shared" si="0"/>
        <v>16.593304748366513</v>
      </c>
      <c r="G21" s="2362">
        <v>0</v>
      </c>
      <c r="H21" s="2362">
        <v>0</v>
      </c>
      <c r="I21" s="2363">
        <f t="shared" si="1"/>
        <v>23.342334295372574</v>
      </c>
      <c r="J21" s="2366">
        <v>0</v>
      </c>
      <c r="K21" s="2363">
        <f t="shared" si="3"/>
        <v>23.342334295372574</v>
      </c>
      <c r="L21" s="2364">
        <v>0.06</v>
      </c>
      <c r="M21" s="2362">
        <v>0</v>
      </c>
      <c r="N21" s="2363">
        <f t="shared" si="4"/>
        <v>1.4005400577223543</v>
      </c>
      <c r="O21" s="2365">
        <f t="shared" si="2"/>
        <v>21.941794237650221</v>
      </c>
      <c r="P21" s="1215"/>
    </row>
    <row r="22" spans="1:22" ht="17.25" customHeight="1">
      <c r="A22" s="1215"/>
      <c r="B22" s="2359">
        <v>5</v>
      </c>
      <c r="C22" s="2360">
        <v>2</v>
      </c>
      <c r="D22" s="2361">
        <v>794.80370218840562</v>
      </c>
      <c r="E22" s="2362">
        <v>0</v>
      </c>
      <c r="F22" s="2362">
        <f t="shared" si="0"/>
        <v>0</v>
      </c>
      <c r="G22" s="2362">
        <v>0</v>
      </c>
      <c r="H22" s="2362">
        <v>0</v>
      </c>
      <c r="I22" s="2363">
        <f t="shared" si="1"/>
        <v>794.80370218840562</v>
      </c>
      <c r="J22" s="2363">
        <v>0</v>
      </c>
      <c r="K22" s="2363">
        <f t="shared" si="3"/>
        <v>794.80370218840562</v>
      </c>
      <c r="L22" s="2364">
        <v>0.06</v>
      </c>
      <c r="M22" s="2362">
        <v>0</v>
      </c>
      <c r="N22" s="2363">
        <f t="shared" si="4"/>
        <v>47.688222131304336</v>
      </c>
      <c r="O22" s="2365">
        <f t="shared" si="2"/>
        <v>747.11548005710131</v>
      </c>
      <c r="P22" s="1215"/>
    </row>
    <row r="23" spans="1:22" ht="17.25" customHeight="1">
      <c r="A23" s="1215"/>
      <c r="B23" s="2359">
        <v>6</v>
      </c>
      <c r="C23" s="2360">
        <v>3</v>
      </c>
      <c r="D23" s="2361">
        <v>0.19181037327977166</v>
      </c>
      <c r="E23" s="2362">
        <v>0</v>
      </c>
      <c r="F23" s="2362">
        <f t="shared" si="0"/>
        <v>0</v>
      </c>
      <c r="G23" s="2362">
        <v>0</v>
      </c>
      <c r="H23" s="2362">
        <v>0</v>
      </c>
      <c r="I23" s="2363">
        <f t="shared" si="1"/>
        <v>0.19181037327977166</v>
      </c>
      <c r="J23" s="2363">
        <v>0</v>
      </c>
      <c r="K23" s="2363">
        <f t="shared" si="3"/>
        <v>0.19181037327977166</v>
      </c>
      <c r="L23" s="2364">
        <v>0.05</v>
      </c>
      <c r="M23" s="2362">
        <v>0</v>
      </c>
      <c r="N23" s="2363">
        <f t="shared" si="4"/>
        <v>9.5905186639885839E-3</v>
      </c>
      <c r="O23" s="2365">
        <f t="shared" si="2"/>
        <v>0.18221985461578308</v>
      </c>
      <c r="P23" s="1215"/>
    </row>
    <row r="24" spans="1:22" ht="17.25" customHeight="1">
      <c r="A24" s="1215"/>
      <c r="B24" s="2359">
        <v>7</v>
      </c>
      <c r="C24" s="2360">
        <v>6</v>
      </c>
      <c r="D24" s="2361">
        <v>5.0329583271682692</v>
      </c>
      <c r="E24" s="2362">
        <v>0</v>
      </c>
      <c r="F24" s="2362">
        <f t="shared" si="0"/>
        <v>0</v>
      </c>
      <c r="G24" s="2362">
        <v>0</v>
      </c>
      <c r="H24" s="2362">
        <v>0</v>
      </c>
      <c r="I24" s="2363">
        <f t="shared" si="1"/>
        <v>5.0329583271682692</v>
      </c>
      <c r="J24" s="2363">
        <v>0</v>
      </c>
      <c r="K24" s="2363">
        <f t="shared" si="3"/>
        <v>5.0329583271682692</v>
      </c>
      <c r="L24" s="2364">
        <v>0.1</v>
      </c>
      <c r="M24" s="2362">
        <v>0</v>
      </c>
      <c r="N24" s="2363">
        <f t="shared" si="4"/>
        <v>0.50329583271682699</v>
      </c>
      <c r="O24" s="2365">
        <f t="shared" si="2"/>
        <v>4.5296624944514425</v>
      </c>
      <c r="P24" s="1215"/>
    </row>
    <row r="25" spans="1:22" ht="17.25" customHeight="1">
      <c r="A25" s="1215"/>
      <c r="B25" s="2359">
        <v>8</v>
      </c>
      <c r="C25" s="2360">
        <v>8</v>
      </c>
      <c r="D25" s="2361">
        <v>127.760773345945</v>
      </c>
      <c r="E25" s="2362">
        <v>63.47795413130887</v>
      </c>
      <c r="F25" s="2362">
        <f t="shared" si="0"/>
        <v>63.47795413130887</v>
      </c>
      <c r="G25" s="2362">
        <v>0</v>
      </c>
      <c r="H25" s="2362">
        <v>0</v>
      </c>
      <c r="I25" s="2363">
        <f t="shared" si="1"/>
        <v>191.23872747725386</v>
      </c>
      <c r="J25" s="2363">
        <v>0</v>
      </c>
      <c r="K25" s="2363">
        <f t="shared" si="3"/>
        <v>191.23872747725386</v>
      </c>
      <c r="L25" s="2364">
        <v>0.2</v>
      </c>
      <c r="M25" s="2362">
        <v>0</v>
      </c>
      <c r="N25" s="2363">
        <f t="shared" si="4"/>
        <v>38.247745495450772</v>
      </c>
      <c r="O25" s="2365">
        <f t="shared" si="2"/>
        <v>152.99098198180309</v>
      </c>
      <c r="P25" s="1215"/>
    </row>
    <row r="26" spans="1:22" ht="17.25" customHeight="1">
      <c r="A26" s="1215"/>
      <c r="B26" s="2359">
        <v>9</v>
      </c>
      <c r="C26" s="2360" t="s">
        <v>1504</v>
      </c>
      <c r="D26" s="2361">
        <v>12.536131470025193</v>
      </c>
      <c r="E26" s="2362">
        <v>39.591333682156581</v>
      </c>
      <c r="F26" s="2362">
        <f t="shared" si="0"/>
        <v>39.591333682156581</v>
      </c>
      <c r="G26" s="2362">
        <v>0</v>
      </c>
      <c r="H26" s="2362">
        <v>0</v>
      </c>
      <c r="I26" s="2363">
        <f t="shared" si="1"/>
        <v>52.12746515218177</v>
      </c>
      <c r="J26" s="2363">
        <v>0</v>
      </c>
      <c r="K26" s="2363">
        <f t="shared" si="3"/>
        <v>52.12746515218177</v>
      </c>
      <c r="L26" s="2364">
        <v>0.2</v>
      </c>
      <c r="M26" s="2362">
        <v>0</v>
      </c>
      <c r="N26" s="2363">
        <f t="shared" si="4"/>
        <v>10.425493030436355</v>
      </c>
      <c r="O26" s="2365">
        <f t="shared" si="2"/>
        <v>41.701972121745413</v>
      </c>
      <c r="P26" s="1215"/>
    </row>
    <row r="27" spans="1:22" ht="17.25" customHeight="1">
      <c r="A27" s="1215"/>
      <c r="B27" s="2359">
        <v>10</v>
      </c>
      <c r="C27" s="2360">
        <v>10</v>
      </c>
      <c r="D27" s="2361">
        <v>0.30000815741956388</v>
      </c>
      <c r="E27" s="2362">
        <v>1.825276E-2</v>
      </c>
      <c r="F27" s="2362">
        <f t="shared" si="0"/>
        <v>1.825276E-2</v>
      </c>
      <c r="G27" s="2362">
        <v>0</v>
      </c>
      <c r="H27" s="2362">
        <v>0</v>
      </c>
      <c r="I27" s="2363">
        <f t="shared" si="1"/>
        <v>0.31826091741956386</v>
      </c>
      <c r="J27" s="2363">
        <v>0</v>
      </c>
      <c r="K27" s="2363">
        <f t="shared" si="3"/>
        <v>0.31826091741956386</v>
      </c>
      <c r="L27" s="2364">
        <v>0.3</v>
      </c>
      <c r="M27" s="2362">
        <v>0</v>
      </c>
      <c r="N27" s="2363">
        <f t="shared" si="4"/>
        <v>9.5478275225869158E-2</v>
      </c>
      <c r="O27" s="2365">
        <f t="shared" si="2"/>
        <v>0.2227826421936947</v>
      </c>
      <c r="P27" s="1215"/>
    </row>
    <row r="28" spans="1:22" ht="17.25" customHeight="1">
      <c r="A28" s="1215"/>
      <c r="B28" s="2359">
        <v>11</v>
      </c>
      <c r="C28" s="2360">
        <v>12</v>
      </c>
      <c r="D28" s="2361">
        <v>0</v>
      </c>
      <c r="E28" s="2362">
        <v>26.24894803127464</v>
      </c>
      <c r="F28" s="2362">
        <f t="shared" si="0"/>
        <v>26.24894803127464</v>
      </c>
      <c r="G28" s="2362">
        <v>0</v>
      </c>
      <c r="H28" s="2362">
        <v>0</v>
      </c>
      <c r="I28" s="2363">
        <f t="shared" si="1"/>
        <v>26.24894803127464</v>
      </c>
      <c r="J28" s="2363">
        <v>0</v>
      </c>
      <c r="K28" s="2363">
        <f t="shared" si="3"/>
        <v>26.24894803127464</v>
      </c>
      <c r="L28" s="2364">
        <v>1</v>
      </c>
      <c r="M28" s="2362">
        <v>0</v>
      </c>
      <c r="N28" s="2363">
        <f t="shared" si="4"/>
        <v>26.24894803127464</v>
      </c>
      <c r="O28" s="2365">
        <f t="shared" si="2"/>
        <v>0</v>
      </c>
      <c r="P28" s="1215"/>
    </row>
    <row r="29" spans="1:22" ht="17.25" customHeight="1">
      <c r="A29" s="1215"/>
      <c r="B29" s="2359">
        <v>12</v>
      </c>
      <c r="C29" s="2388" t="s">
        <v>1508</v>
      </c>
      <c r="D29" s="2361">
        <v>0</v>
      </c>
      <c r="E29" s="2362">
        <v>18.524874975134978</v>
      </c>
      <c r="F29" s="2362">
        <f t="shared" si="0"/>
        <v>18.524874975134978</v>
      </c>
      <c r="G29" s="2362">
        <v>0</v>
      </c>
      <c r="H29" s="2362">
        <v>0</v>
      </c>
      <c r="I29" s="2363">
        <f t="shared" si="1"/>
        <v>18.524874975134978</v>
      </c>
      <c r="J29" s="2363">
        <v>0</v>
      </c>
      <c r="K29" s="2363">
        <f t="shared" si="3"/>
        <v>18.524874975134978</v>
      </c>
      <c r="L29" s="2364">
        <v>1</v>
      </c>
      <c r="M29" s="2362">
        <v>0</v>
      </c>
      <c r="N29" s="2363">
        <f t="shared" si="4"/>
        <v>18.524874975134978</v>
      </c>
      <c r="O29" s="2365">
        <f t="shared" si="2"/>
        <v>0</v>
      </c>
      <c r="P29" s="1215"/>
    </row>
    <row r="30" spans="1:22" ht="17.25" customHeight="1">
      <c r="A30" s="1215"/>
      <c r="B30" s="2359">
        <v>13</v>
      </c>
      <c r="C30" s="2360">
        <v>13</v>
      </c>
      <c r="D30" s="2361">
        <v>-5.5511151231257827E-17</v>
      </c>
      <c r="E30" s="2362">
        <v>0</v>
      </c>
      <c r="F30" s="2362">
        <f t="shared" si="0"/>
        <v>0</v>
      </c>
      <c r="G30" s="2362">
        <v>0</v>
      </c>
      <c r="H30" s="2362">
        <v>0</v>
      </c>
      <c r="I30" s="2363">
        <f t="shared" si="1"/>
        <v>-5.5511151231257827E-17</v>
      </c>
      <c r="J30" s="2363">
        <v>0</v>
      </c>
      <c r="K30" s="2363">
        <f t="shared" si="3"/>
        <v>-5.5511151231257827E-17</v>
      </c>
      <c r="L30" s="2364" t="s">
        <v>62</v>
      </c>
      <c r="M30" s="2362">
        <v>0</v>
      </c>
      <c r="N30" s="176">
        <v>0</v>
      </c>
      <c r="O30" s="2365">
        <f t="shared" si="2"/>
        <v>-5.5511151231257827E-17</v>
      </c>
      <c r="P30" s="1215"/>
    </row>
    <row r="31" spans="1:22" ht="17.25" customHeight="1">
      <c r="A31" s="1215"/>
      <c r="B31" s="2359">
        <v>14</v>
      </c>
      <c r="C31" s="2360">
        <v>14.1</v>
      </c>
      <c r="D31" s="2361">
        <v>-9.1343895727547128E-2</v>
      </c>
      <c r="E31" s="2362">
        <v>0</v>
      </c>
      <c r="F31" s="2362">
        <f t="shared" si="0"/>
        <v>0</v>
      </c>
      <c r="G31" s="2362">
        <v>0</v>
      </c>
      <c r="H31" s="2362">
        <v>0</v>
      </c>
      <c r="I31" s="2363">
        <f t="shared" si="1"/>
        <v>-9.1343895727547128E-2</v>
      </c>
      <c r="J31" s="2363">
        <v>0</v>
      </c>
      <c r="K31" s="2363">
        <f t="shared" si="3"/>
        <v>-9.1343895727547128E-2</v>
      </c>
      <c r="L31" s="2364">
        <v>0.05</v>
      </c>
      <c r="M31" s="2362">
        <v>0</v>
      </c>
      <c r="N31" s="2363">
        <f t="shared" ref="N31" si="5">K31*L31</f>
        <v>-4.5671947863773566E-3</v>
      </c>
      <c r="O31" s="2365">
        <f t="shared" si="2"/>
        <v>-8.6776700941169765E-2</v>
      </c>
      <c r="P31" s="1215"/>
    </row>
    <row r="32" spans="1:22" ht="17.25" customHeight="1">
      <c r="A32" s="1215"/>
      <c r="B32" s="2359">
        <v>15</v>
      </c>
      <c r="C32" s="2360">
        <v>17</v>
      </c>
      <c r="D32" s="2361">
        <v>480.73241301927544</v>
      </c>
      <c r="E32" s="2362">
        <v>100.03483331295067</v>
      </c>
      <c r="F32" s="2362">
        <f t="shared" si="0"/>
        <v>100.03483331295067</v>
      </c>
      <c r="G32" s="2362">
        <v>0</v>
      </c>
      <c r="H32" s="2362">
        <v>0</v>
      </c>
      <c r="I32" s="2363">
        <f t="shared" si="1"/>
        <v>580.76724633222614</v>
      </c>
      <c r="J32" s="2363">
        <v>0</v>
      </c>
      <c r="K32" s="2363">
        <f t="shared" si="3"/>
        <v>580.76724633222614</v>
      </c>
      <c r="L32" s="2364">
        <v>0.08</v>
      </c>
      <c r="M32" s="2362">
        <v>0</v>
      </c>
      <c r="N32" s="2363">
        <f t="shared" si="4"/>
        <v>46.461379706578093</v>
      </c>
      <c r="O32" s="2365">
        <f t="shared" si="2"/>
        <v>534.30586662564804</v>
      </c>
      <c r="P32" s="1215"/>
    </row>
    <row r="33" spans="1:16" ht="17.25" customHeight="1">
      <c r="A33" s="1215"/>
      <c r="B33" s="2359">
        <v>16</v>
      </c>
      <c r="C33" s="2360" t="s">
        <v>1505</v>
      </c>
      <c r="D33" s="2361">
        <v>28.897273698418328</v>
      </c>
      <c r="E33" s="2362">
        <v>73.4871293254851</v>
      </c>
      <c r="F33" s="2362">
        <f t="shared" si="0"/>
        <v>73.4871293254851</v>
      </c>
      <c r="G33" s="2362">
        <v>0</v>
      </c>
      <c r="H33" s="2362">
        <v>0</v>
      </c>
      <c r="I33" s="2363">
        <f t="shared" si="1"/>
        <v>102.38440302390343</v>
      </c>
      <c r="J33" s="2366">
        <v>0</v>
      </c>
      <c r="K33" s="2363">
        <f t="shared" si="3"/>
        <v>102.38440302390343</v>
      </c>
      <c r="L33" s="2364">
        <v>0.08</v>
      </c>
      <c r="M33" s="2362">
        <v>0</v>
      </c>
      <c r="N33" s="2363">
        <f t="shared" si="4"/>
        <v>8.1907522419122749</v>
      </c>
      <c r="O33" s="2365">
        <f t="shared" si="2"/>
        <v>94.193650781991153</v>
      </c>
      <c r="P33" s="1215"/>
    </row>
    <row r="34" spans="1:16" ht="17.25" customHeight="1">
      <c r="A34" s="1215"/>
      <c r="B34" s="2359">
        <v>17</v>
      </c>
      <c r="C34" s="2360">
        <v>42</v>
      </c>
      <c r="D34" s="2361">
        <v>2.3690656284231526</v>
      </c>
      <c r="E34" s="2362">
        <v>0</v>
      </c>
      <c r="F34" s="2362">
        <f t="shared" si="0"/>
        <v>0</v>
      </c>
      <c r="G34" s="2362">
        <v>0</v>
      </c>
      <c r="H34" s="2362">
        <v>0</v>
      </c>
      <c r="I34" s="2363">
        <f t="shared" si="1"/>
        <v>2.3690656284231526</v>
      </c>
      <c r="J34" s="2363">
        <v>0</v>
      </c>
      <c r="K34" s="2363">
        <f t="shared" si="3"/>
        <v>2.3690656284231526</v>
      </c>
      <c r="L34" s="2364">
        <v>0.12</v>
      </c>
      <c r="M34" s="2362">
        <v>0</v>
      </c>
      <c r="N34" s="2363">
        <f t="shared" si="4"/>
        <v>0.28428787541077832</v>
      </c>
      <c r="O34" s="2365">
        <f t="shared" si="2"/>
        <v>2.0847777530123741</v>
      </c>
      <c r="P34" s="1215"/>
    </row>
    <row r="35" spans="1:16" ht="17.25" customHeight="1">
      <c r="A35" s="1215"/>
      <c r="B35" s="2359">
        <v>18</v>
      </c>
      <c r="C35" s="2360">
        <v>43.1</v>
      </c>
      <c r="D35" s="2361">
        <v>77.478264888648482</v>
      </c>
      <c r="E35" s="2362">
        <v>116.66314193879261</v>
      </c>
      <c r="F35" s="2362">
        <f t="shared" si="0"/>
        <v>116.66314193879261</v>
      </c>
      <c r="G35" s="2362">
        <v>0</v>
      </c>
      <c r="H35" s="2362">
        <v>0</v>
      </c>
      <c r="I35" s="2363">
        <f t="shared" si="1"/>
        <v>194.14140682744107</v>
      </c>
      <c r="J35" s="2385">
        <f>-E35*((1/3)*2.5)</f>
        <v>-97.219284948993831</v>
      </c>
      <c r="K35" s="2363">
        <f t="shared" si="3"/>
        <v>291.36069177643492</v>
      </c>
      <c r="L35" s="2364">
        <v>0.3</v>
      </c>
      <c r="M35" s="2362">
        <v>0</v>
      </c>
      <c r="N35" s="2363">
        <f t="shared" si="4"/>
        <v>87.408207532930476</v>
      </c>
      <c r="O35" s="2365">
        <f t="shared" si="2"/>
        <v>106.7331992945106</v>
      </c>
      <c r="P35" s="1215"/>
    </row>
    <row r="36" spans="1:16" ht="17.25" customHeight="1">
      <c r="A36" s="1215"/>
      <c r="B36" s="2359">
        <v>19</v>
      </c>
      <c r="C36" s="2360" t="s">
        <v>1509</v>
      </c>
      <c r="D36" s="2361">
        <v>24.791956803077447</v>
      </c>
      <c r="E36" s="2362">
        <v>227.93538961037166</v>
      </c>
      <c r="F36" s="2362">
        <f t="shared" si="0"/>
        <v>227.93538961037166</v>
      </c>
      <c r="G36" s="2362">
        <v>0</v>
      </c>
      <c r="H36" s="2362">
        <v>0</v>
      </c>
      <c r="I36" s="2363">
        <f>+D36+E36+G36-H36</f>
        <v>252.72734641344911</v>
      </c>
      <c r="J36" s="2385">
        <f>-E36*((1/3)*2.5)</f>
        <v>-189.94615800864304</v>
      </c>
      <c r="K36" s="2363">
        <f>+I36-J36</f>
        <v>442.67350442209215</v>
      </c>
      <c r="L36" s="2364">
        <v>0.3</v>
      </c>
      <c r="M36" s="2362">
        <v>0</v>
      </c>
      <c r="N36" s="2363">
        <f>K36*L36</f>
        <v>132.80205132662763</v>
      </c>
      <c r="O36" s="2365">
        <f>+I36-N36+M36</f>
        <v>119.92529508682148</v>
      </c>
      <c r="P36" s="1215"/>
    </row>
    <row r="37" spans="1:16" ht="17.25" customHeight="1">
      <c r="A37" s="1215"/>
      <c r="B37" s="2359">
        <v>20</v>
      </c>
      <c r="C37" s="2360">
        <v>43.2</v>
      </c>
      <c r="D37" s="2361">
        <v>1.7378042063028207</v>
      </c>
      <c r="E37" s="2362">
        <v>0</v>
      </c>
      <c r="F37" s="2362">
        <f t="shared" si="0"/>
        <v>0</v>
      </c>
      <c r="G37" s="2362">
        <v>0</v>
      </c>
      <c r="H37" s="2362">
        <v>0</v>
      </c>
      <c r="I37" s="2363">
        <f t="shared" si="1"/>
        <v>1.7378042063028207</v>
      </c>
      <c r="J37" s="2363">
        <f>-E37*((1/3)*2.5)</f>
        <v>0</v>
      </c>
      <c r="K37" s="2363">
        <f t="shared" si="3"/>
        <v>1.7378042063028207</v>
      </c>
      <c r="L37" s="2364">
        <v>0.5</v>
      </c>
      <c r="M37" s="2362">
        <v>0</v>
      </c>
      <c r="N37" s="2363">
        <f t="shared" si="4"/>
        <v>0.86890210315141037</v>
      </c>
      <c r="O37" s="2365">
        <f t="shared" si="2"/>
        <v>0.86890210315141037</v>
      </c>
      <c r="P37" s="1215"/>
    </row>
    <row r="38" spans="1:16" ht="17.25" customHeight="1">
      <c r="A38" s="1215"/>
      <c r="B38" s="2359">
        <v>21</v>
      </c>
      <c r="C38" s="2360">
        <v>45</v>
      </c>
      <c r="D38" s="2361">
        <v>5.6231263659724279E-5</v>
      </c>
      <c r="E38" s="2362">
        <v>0</v>
      </c>
      <c r="F38" s="2362">
        <f t="shared" si="0"/>
        <v>0</v>
      </c>
      <c r="G38" s="2362">
        <v>0</v>
      </c>
      <c r="H38" s="2362">
        <v>0</v>
      </c>
      <c r="I38" s="2363">
        <f t="shared" si="1"/>
        <v>5.6231263659724279E-5</v>
      </c>
      <c r="J38" s="2363">
        <v>0</v>
      </c>
      <c r="K38" s="2363">
        <f t="shared" si="3"/>
        <v>5.6231263659724279E-5</v>
      </c>
      <c r="L38" s="2364">
        <v>0.45</v>
      </c>
      <c r="M38" s="2362">
        <v>0</v>
      </c>
      <c r="N38" s="2363">
        <f t="shared" si="4"/>
        <v>2.5304068646875927E-5</v>
      </c>
      <c r="O38" s="2365">
        <f t="shared" si="2"/>
        <v>3.0927195012848355E-5</v>
      </c>
      <c r="P38" s="1215"/>
    </row>
    <row r="39" spans="1:16" ht="17.25" customHeight="1">
      <c r="A39" s="1215"/>
      <c r="B39" s="2359">
        <v>22</v>
      </c>
      <c r="C39" s="2360">
        <v>50</v>
      </c>
      <c r="D39" s="2361">
        <v>0.28916362330560508</v>
      </c>
      <c r="E39" s="2362">
        <v>0.37685649999999998</v>
      </c>
      <c r="F39" s="2362">
        <f t="shared" si="0"/>
        <v>0.37685649999999998</v>
      </c>
      <c r="G39" s="2362">
        <v>0</v>
      </c>
      <c r="H39" s="2362">
        <v>0</v>
      </c>
      <c r="I39" s="2363">
        <f t="shared" si="1"/>
        <v>0.66602012330560512</v>
      </c>
      <c r="J39" s="2363">
        <v>0</v>
      </c>
      <c r="K39" s="2363">
        <f t="shared" si="3"/>
        <v>0.66602012330560512</v>
      </c>
      <c r="L39" s="2364">
        <v>0.55000000000000004</v>
      </c>
      <c r="M39" s="2362">
        <v>0</v>
      </c>
      <c r="N39" s="2363">
        <f t="shared" si="4"/>
        <v>0.36631106781808287</v>
      </c>
      <c r="O39" s="2365">
        <f t="shared" si="2"/>
        <v>0.29970905548752225</v>
      </c>
      <c r="P39" s="1215"/>
    </row>
    <row r="40" spans="1:16" ht="17.25" customHeight="1" thickBot="1">
      <c r="A40" s="1215"/>
      <c r="B40" s="1814"/>
      <c r="C40" s="2367"/>
      <c r="D40" s="2368"/>
      <c r="E40" s="2369"/>
      <c r="F40" s="2369"/>
      <c r="G40" s="2369"/>
      <c r="H40" s="2369"/>
      <c r="I40" s="2369"/>
      <c r="J40" s="2369"/>
      <c r="K40" s="2369"/>
      <c r="L40" s="2370"/>
      <c r="M40" s="2369"/>
      <c r="N40" s="2369"/>
      <c r="O40" s="2371"/>
      <c r="P40" s="1215"/>
    </row>
    <row r="41" spans="1:16" ht="24" customHeight="1" thickBot="1">
      <c r="A41" s="1215"/>
      <c r="B41" s="1827">
        <f>+B39+1</f>
        <v>23</v>
      </c>
      <c r="C41" s="2372" t="s">
        <v>94</v>
      </c>
      <c r="D41" s="2373">
        <f t="shared" ref="D41:K41" si="6">SUM(D18:D39)</f>
        <v>3996.1291688229353</v>
      </c>
      <c r="E41" s="2314">
        <f t="shared" si="6"/>
        <v>1140.3082983350901</v>
      </c>
      <c r="F41" s="2314">
        <f>SUM(F18:F39)</f>
        <v>1140.3082983350901</v>
      </c>
      <c r="G41" s="2314">
        <f t="shared" si="6"/>
        <v>0</v>
      </c>
      <c r="H41" s="2314">
        <f t="shared" si="6"/>
        <v>0</v>
      </c>
      <c r="I41" s="2314">
        <f t="shared" si="6"/>
        <v>5136.4374671580254</v>
      </c>
      <c r="J41" s="2314">
        <f t="shared" si="6"/>
        <v>-287.16544295763686</v>
      </c>
      <c r="K41" s="2314">
        <f t="shared" si="6"/>
        <v>5423.6029101156628</v>
      </c>
      <c r="L41" s="2374"/>
      <c r="M41" s="2314">
        <f>SUM(M18:M39)</f>
        <v>0</v>
      </c>
      <c r="N41" s="2314">
        <f>SUM(N18:N39)</f>
        <v>537.72166612459739</v>
      </c>
      <c r="O41" s="84">
        <f>SUM(O18:O39)</f>
        <v>4598.7158010334288</v>
      </c>
      <c r="P41" s="1215"/>
    </row>
    <row r="42" spans="1:16" ht="17.25" customHeight="1">
      <c r="A42" s="1215"/>
      <c r="B42" s="1170"/>
      <c r="C42" s="1170"/>
      <c r="D42" s="1163"/>
      <c r="E42" s="1163"/>
      <c r="F42" s="1163"/>
      <c r="G42" s="1163"/>
      <c r="H42" s="1163"/>
      <c r="I42" s="1163"/>
      <c r="J42" s="1163"/>
      <c r="K42" s="1163"/>
      <c r="L42" s="1163"/>
      <c r="M42" s="1163"/>
      <c r="N42" s="1163"/>
      <c r="O42" s="1163"/>
      <c r="P42" s="1215"/>
    </row>
    <row r="43" spans="1:16" ht="17.25" customHeight="1">
      <c r="A43" s="1215"/>
      <c r="B43" s="1163" t="s">
        <v>45</v>
      </c>
      <c r="C43" s="2375"/>
      <c r="D43" s="1163"/>
      <c r="E43" s="1163"/>
      <c r="F43" s="1163"/>
      <c r="G43" s="1163"/>
      <c r="H43" s="1163"/>
      <c r="I43" s="1163"/>
      <c r="J43" s="1163"/>
      <c r="K43" s="1163"/>
      <c r="L43" s="2390"/>
      <c r="M43" s="1163"/>
      <c r="N43" s="1163"/>
      <c r="O43" s="1163"/>
      <c r="P43" s="1215"/>
    </row>
    <row r="44" spans="1:16" ht="17.25" customHeight="1">
      <c r="A44" s="1215"/>
      <c r="B44" s="1170">
        <v>1</v>
      </c>
      <c r="C44" s="2375" t="s">
        <v>1516</v>
      </c>
      <c r="D44" s="1215"/>
      <c r="E44" s="1215"/>
      <c r="F44" s="1215"/>
      <c r="G44" s="1215"/>
      <c r="H44" s="1215"/>
      <c r="I44" s="1215"/>
      <c r="J44" s="1215"/>
      <c r="K44" s="1215"/>
      <c r="L44" s="1215"/>
      <c r="M44" s="1215"/>
      <c r="N44" s="1215"/>
      <c r="O44" s="1215"/>
      <c r="P44" s="1215"/>
    </row>
    <row r="45" spans="1:16" ht="33" customHeight="1">
      <c r="A45" s="1215"/>
      <c r="B45" s="1170">
        <v>2</v>
      </c>
      <c r="C45" s="2526" t="s">
        <v>1481</v>
      </c>
      <c r="D45" s="2526"/>
      <c r="E45" s="2526"/>
      <c r="F45" s="2526"/>
      <c r="G45" s="2526"/>
      <c r="H45" s="2526"/>
      <c r="I45" s="2526"/>
      <c r="J45" s="2526"/>
      <c r="K45" s="2526"/>
      <c r="L45" s="2526"/>
      <c r="M45" s="2526"/>
      <c r="N45" s="2526"/>
      <c r="O45" s="2526"/>
      <c r="P45" s="1215"/>
    </row>
    <row r="46" spans="1:16" ht="17.25" customHeight="1">
      <c r="B46" s="1170">
        <v>3</v>
      </c>
      <c r="C46" s="2526" t="s">
        <v>1491</v>
      </c>
      <c r="D46" s="2526"/>
      <c r="E46" s="2526"/>
      <c r="F46" s="2526"/>
      <c r="G46" s="2526"/>
      <c r="H46" s="2526"/>
      <c r="I46" s="2526"/>
      <c r="J46" s="2526"/>
      <c r="K46" s="2526"/>
      <c r="L46" s="2526"/>
      <c r="M46" s="2526"/>
      <c r="N46" s="2526"/>
      <c r="O46" s="2526"/>
    </row>
    <row r="47" spans="1:16" s="1216" customFormat="1" ht="15" customHeight="1"/>
    <row r="48" spans="1:16" s="1216" customFormat="1" ht="15" customHeight="1"/>
    <row r="49" s="1216" customFormat="1" ht="15" customHeight="1"/>
    <row r="50" s="1216" customFormat="1" ht="15" customHeight="1"/>
    <row r="51" s="1216" customFormat="1" ht="15" customHeight="1"/>
    <row r="52" s="1216" customFormat="1" ht="15" customHeight="1"/>
    <row r="53" s="1216" customFormat="1" ht="15" customHeight="1"/>
    <row r="54" s="1216" customFormat="1" ht="15" customHeight="1"/>
    <row r="55" s="1216" customFormat="1" ht="15" customHeight="1"/>
    <row r="56" s="1216" customFormat="1" ht="15" customHeight="1"/>
    <row r="57" s="1216" customFormat="1" ht="15" customHeight="1"/>
    <row r="58" s="1216" customFormat="1" ht="15" customHeight="1"/>
    <row r="59" s="1216" customFormat="1" ht="15" customHeight="1"/>
    <row r="60" s="1216" customFormat="1" ht="15" customHeight="1"/>
    <row r="61" s="1216" customFormat="1" ht="15" customHeight="1"/>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3F17B-FDF7-4AFA-904C-B46685664A2A}">
  <sheetPr codeName="Sheet145">
    <pageSetUpPr fitToPage="1"/>
  </sheetPr>
  <dimension ref="A1:Z61"/>
  <sheetViews>
    <sheetView view="pageBreakPreview" zoomScaleNormal="10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8.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6" width="9.42578125" style="1216"/>
    <col min="27" max="16384" width="9.42578125" style="2335"/>
  </cols>
  <sheetData>
    <row r="1" spans="1:26" ht="17.25" customHeight="1">
      <c r="A1" s="1215"/>
      <c r="B1" s="1164" t="s">
        <v>0</v>
      </c>
      <c r="C1" s="1170"/>
      <c r="D1" s="1163"/>
      <c r="E1" s="1163"/>
      <c r="F1" s="1163"/>
      <c r="G1" s="1163"/>
      <c r="H1" s="1163"/>
      <c r="I1" s="1163"/>
      <c r="J1" s="1163"/>
      <c r="K1" s="1163"/>
      <c r="M1" s="1163"/>
      <c r="N1" s="1163"/>
      <c r="O1" s="1167" t="s">
        <v>1</v>
      </c>
      <c r="P1" s="1215"/>
    </row>
    <row r="2" spans="1:26" ht="17.25" customHeight="1">
      <c r="A2" s="1215"/>
      <c r="B2" s="1164"/>
      <c r="C2" s="1170"/>
      <c r="D2" s="1163"/>
      <c r="E2" s="1163"/>
      <c r="F2" s="1163"/>
      <c r="G2" s="1163"/>
      <c r="H2" s="1163"/>
      <c r="I2" s="1163"/>
      <c r="J2" s="1163"/>
      <c r="K2" s="1163"/>
      <c r="L2" s="1163"/>
      <c r="M2" s="1163"/>
      <c r="N2" s="1163"/>
      <c r="O2" s="1167" t="s">
        <v>2</v>
      </c>
      <c r="P2" s="1215"/>
    </row>
    <row r="3" spans="1:26" ht="17.25" customHeight="1">
      <c r="A3" s="1215"/>
      <c r="B3" s="2277"/>
      <c r="C3" s="1170"/>
      <c r="D3" s="1163"/>
      <c r="E3" s="1163"/>
      <c r="F3" s="1163"/>
      <c r="G3" s="1163"/>
      <c r="H3" s="1163"/>
      <c r="I3" s="1163"/>
      <c r="J3" s="1163"/>
      <c r="K3" s="1163"/>
      <c r="L3" s="1163"/>
      <c r="M3" s="1163"/>
      <c r="N3" s="1163"/>
      <c r="O3" s="1167" t="s">
        <v>1101</v>
      </c>
      <c r="P3" s="1215"/>
    </row>
    <row r="4" spans="1:26" ht="17.25" customHeight="1">
      <c r="A4" s="1215"/>
      <c r="B4" s="2336"/>
      <c r="C4" s="1170"/>
      <c r="D4" s="1163"/>
      <c r="E4" s="1163"/>
      <c r="F4" s="1163"/>
      <c r="G4" s="1163"/>
      <c r="H4" s="1163"/>
      <c r="I4" s="1163"/>
      <c r="J4" s="1163"/>
      <c r="K4" s="1163"/>
      <c r="L4" s="1163"/>
      <c r="M4" s="1163"/>
      <c r="N4" s="1163"/>
      <c r="O4" s="1167" t="s">
        <v>57</v>
      </c>
      <c r="P4" s="1215"/>
    </row>
    <row r="5" spans="1:26" ht="17.25" customHeight="1">
      <c r="A5" s="1215"/>
      <c r="B5" s="1173"/>
      <c r="C5" s="1170"/>
      <c r="D5" s="1163"/>
      <c r="E5" s="1163"/>
      <c r="F5" s="1163"/>
      <c r="G5" s="1163"/>
      <c r="H5" s="1163"/>
      <c r="I5" s="1163"/>
      <c r="J5" s="1163"/>
      <c r="K5" s="1163"/>
      <c r="L5" s="1163"/>
      <c r="M5" s="1163"/>
      <c r="N5" s="1163"/>
      <c r="O5" s="1167" t="s">
        <v>5</v>
      </c>
      <c r="P5" s="1215"/>
    </row>
    <row r="6" spans="1:26" ht="17.25" customHeight="1">
      <c r="A6" s="1215"/>
      <c r="B6" s="1173"/>
      <c r="C6" s="1170"/>
      <c r="D6" s="1163"/>
      <c r="E6" s="1163"/>
      <c r="F6" s="1163"/>
      <c r="G6" s="1163"/>
      <c r="H6" s="1163"/>
      <c r="I6" s="1163"/>
      <c r="J6" s="1163"/>
      <c r="K6" s="1163"/>
      <c r="L6" s="1163"/>
      <c r="M6" s="1163"/>
      <c r="N6" s="1163"/>
      <c r="O6" s="1167" t="s">
        <v>1517</v>
      </c>
      <c r="P6" s="1215"/>
    </row>
    <row r="7" spans="1:26" ht="17.25" customHeight="1">
      <c r="A7" s="1215"/>
      <c r="B7" s="2524" t="s">
        <v>1517</v>
      </c>
      <c r="C7" s="2618"/>
      <c r="D7" s="2618"/>
      <c r="E7" s="2618"/>
      <c r="F7" s="2618"/>
      <c r="G7" s="2618"/>
      <c r="H7" s="2618"/>
      <c r="I7" s="2618"/>
      <c r="J7" s="2618"/>
      <c r="K7" s="2618"/>
      <c r="L7" s="2618"/>
      <c r="M7" s="2618"/>
      <c r="N7" s="2618"/>
      <c r="O7" s="2618"/>
      <c r="P7" s="1215"/>
    </row>
    <row r="8" spans="1:26" ht="17.25" customHeight="1">
      <c r="A8" s="1215"/>
      <c r="B8" s="2524" t="s">
        <v>1451</v>
      </c>
      <c r="C8" s="2524"/>
      <c r="D8" s="2524"/>
      <c r="E8" s="2524"/>
      <c r="F8" s="2524"/>
      <c r="G8" s="2524"/>
      <c r="H8" s="2524"/>
      <c r="I8" s="2524"/>
      <c r="J8" s="2524"/>
      <c r="K8" s="2524"/>
      <c r="L8" s="2524"/>
      <c r="M8" s="2524"/>
      <c r="N8" s="2524"/>
      <c r="O8" s="2524"/>
      <c r="P8" s="1215"/>
    </row>
    <row r="9" spans="1:26" ht="18.75" customHeight="1">
      <c r="A9" s="1215"/>
      <c r="B9" s="2525" t="s">
        <v>1518</v>
      </c>
      <c r="C9" s="2619"/>
      <c r="D9" s="2619"/>
      <c r="E9" s="2619"/>
      <c r="F9" s="2619"/>
      <c r="G9" s="2619"/>
      <c r="H9" s="2619"/>
      <c r="I9" s="2619"/>
      <c r="J9" s="2619"/>
      <c r="K9" s="2619"/>
      <c r="L9" s="2619"/>
      <c r="M9" s="2619"/>
      <c r="N9" s="2619"/>
      <c r="O9" s="2619"/>
      <c r="P9" s="1215"/>
    </row>
    <row r="10" spans="1:26" ht="17.25" customHeight="1" thickBot="1">
      <c r="A10" s="1215"/>
      <c r="B10" s="1170"/>
      <c r="C10" s="1170"/>
      <c r="D10" s="1163"/>
      <c r="E10" s="1163"/>
      <c r="F10" s="1163"/>
      <c r="G10" s="1163"/>
      <c r="H10" s="1163"/>
      <c r="I10" s="1163"/>
      <c r="J10" s="1163"/>
      <c r="K10" s="1163"/>
      <c r="L10" s="1163"/>
      <c r="M10" s="1163"/>
      <c r="N10" s="1163"/>
      <c r="O10" s="1167"/>
      <c r="P10" s="1215"/>
    </row>
    <row r="11" spans="1:26" ht="15.75" customHeight="1">
      <c r="A11" s="1215"/>
      <c r="B11" s="2337"/>
      <c r="C11" s="2338"/>
      <c r="D11" s="2339"/>
      <c r="E11" s="2339"/>
      <c r="F11" s="2339"/>
      <c r="G11" s="2339"/>
      <c r="H11" s="2339"/>
      <c r="I11" s="2339"/>
      <c r="J11" s="2339"/>
      <c r="K11" s="2339"/>
      <c r="L11" s="2339"/>
      <c r="M11" s="2339"/>
      <c r="N11" s="2339"/>
      <c r="O11" s="2340" t="s">
        <v>1453</v>
      </c>
      <c r="P11" s="1215"/>
    </row>
    <row r="12" spans="1:26"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6"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6"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6" s="2352" customFormat="1" ht="18.75" customHeight="1" thickBot="1">
      <c r="A15" s="2282"/>
      <c r="B15" s="2347" t="s">
        <v>9</v>
      </c>
      <c r="C15" s="2348" t="s">
        <v>1469</v>
      </c>
      <c r="D15" s="2349" t="s">
        <v>1485</v>
      </c>
      <c r="E15" s="2348" t="s">
        <v>1461</v>
      </c>
      <c r="F15" s="2348" t="s">
        <v>1486</v>
      </c>
      <c r="G15" s="2348" t="s">
        <v>1418</v>
      </c>
      <c r="H15" s="2348" t="s">
        <v>1473</v>
      </c>
      <c r="I15" s="2391"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row>
    <row r="16" spans="1:26"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row>
    <row r="17" spans="1:26"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row>
    <row r="18" spans="1:26" ht="17.25" customHeight="1">
      <c r="A18" s="1215"/>
      <c r="B18" s="2359">
        <v>1</v>
      </c>
      <c r="C18" s="2360">
        <v>1</v>
      </c>
      <c r="D18" s="2361">
        <v>2237.2597113280553</v>
      </c>
      <c r="E18" s="2362">
        <v>336.91328752440774</v>
      </c>
      <c r="F18" s="2362">
        <v>0</v>
      </c>
      <c r="G18" s="2362">
        <v>0</v>
      </c>
      <c r="H18" s="2362">
        <v>0</v>
      </c>
      <c r="I18" s="2363">
        <f t="shared" ref="I18:I39" si="0">+D18+E18+G18-H18</f>
        <v>2574.172998852463</v>
      </c>
      <c r="J18" s="2363">
        <f>IF((E18-H18)&lt;0,0,(E18-H18)/2)</f>
        <v>168.45664376220387</v>
      </c>
      <c r="K18" s="2363">
        <f>+I18-J18</f>
        <v>2405.7163550902592</v>
      </c>
      <c r="L18" s="2364">
        <v>0.04</v>
      </c>
      <c r="M18" s="2362">
        <v>0</v>
      </c>
      <c r="N18" s="2363">
        <f>K18*L18</f>
        <v>96.228654203610375</v>
      </c>
      <c r="O18" s="2365">
        <f t="shared" ref="O18:O39" si="1">+I18-N18+M18</f>
        <v>2477.9443446488526</v>
      </c>
      <c r="P18" s="1215"/>
    </row>
    <row r="19" spans="1:26" ht="17.25" customHeight="1">
      <c r="A19" s="1215"/>
      <c r="B19" s="2359">
        <v>2</v>
      </c>
      <c r="C19" s="2360" t="s">
        <v>1480</v>
      </c>
      <c r="D19" s="2361">
        <v>412.06452957629318</v>
      </c>
      <c r="E19" s="2362">
        <v>122.68161766511851</v>
      </c>
      <c r="F19" s="2362">
        <v>0</v>
      </c>
      <c r="G19" s="2362">
        <v>0</v>
      </c>
      <c r="H19" s="2362">
        <v>0</v>
      </c>
      <c r="I19" s="2363">
        <f t="shared" si="0"/>
        <v>534.74614724141168</v>
      </c>
      <c r="J19" s="2363">
        <v>0</v>
      </c>
      <c r="K19" s="2363">
        <f t="shared" ref="K19:K39" si="2">+I19-J19</f>
        <v>534.74614724141168</v>
      </c>
      <c r="L19" s="2364">
        <v>0.04</v>
      </c>
      <c r="M19" s="2362">
        <v>0</v>
      </c>
      <c r="N19" s="2363">
        <f t="shared" ref="N19:N39" si="3">K19*L19</f>
        <v>21.389845889656467</v>
      </c>
      <c r="O19" s="2365">
        <f t="shared" si="1"/>
        <v>513.35630135175518</v>
      </c>
      <c r="P19" s="1215"/>
    </row>
    <row r="20" spans="1:26" ht="17.25" customHeight="1">
      <c r="A20" s="1215"/>
      <c r="B20" s="2359">
        <v>3</v>
      </c>
      <c r="C20" s="2360">
        <v>1.1000000000000001</v>
      </c>
      <c r="D20" s="2361">
        <v>122.38201181264289</v>
      </c>
      <c r="E20" s="2362">
        <v>37.03266052841024</v>
      </c>
      <c r="F20" s="2362">
        <v>0</v>
      </c>
      <c r="G20" s="2362">
        <v>0</v>
      </c>
      <c r="H20" s="2362">
        <v>0</v>
      </c>
      <c r="I20" s="2363">
        <f t="shared" si="0"/>
        <v>159.41467234105312</v>
      </c>
      <c r="J20" s="2363">
        <f>IF((E20-H20)&lt;0,0,(E20-H20)/2)</f>
        <v>18.51633026420512</v>
      </c>
      <c r="K20" s="2363">
        <f t="shared" si="2"/>
        <v>140.898342076848</v>
      </c>
      <c r="L20" s="2364">
        <v>0.06</v>
      </c>
      <c r="M20" s="2362">
        <v>0</v>
      </c>
      <c r="N20" s="2363">
        <f t="shared" si="3"/>
        <v>8.45390052461088</v>
      </c>
      <c r="O20" s="2365">
        <f t="shared" si="1"/>
        <v>150.96077181644225</v>
      </c>
      <c r="P20" s="1215"/>
    </row>
    <row r="21" spans="1:26" ht="17.25" customHeight="1">
      <c r="A21" s="1215"/>
      <c r="B21" s="2359">
        <v>4</v>
      </c>
      <c r="C21" s="2360" t="s">
        <v>1503</v>
      </c>
      <c r="D21" s="2361">
        <v>21.941794237650221</v>
      </c>
      <c r="E21" s="2362">
        <v>12.533814453528731</v>
      </c>
      <c r="F21" s="2362">
        <v>0</v>
      </c>
      <c r="G21" s="2362">
        <v>0</v>
      </c>
      <c r="H21" s="2362">
        <v>0</v>
      </c>
      <c r="I21" s="2363">
        <f t="shared" si="0"/>
        <v>34.475608691178948</v>
      </c>
      <c r="J21" s="2363">
        <v>0</v>
      </c>
      <c r="K21" s="2363">
        <f t="shared" si="2"/>
        <v>34.475608691178948</v>
      </c>
      <c r="L21" s="2364">
        <v>0.06</v>
      </c>
      <c r="M21" s="2362">
        <v>0</v>
      </c>
      <c r="N21" s="2363">
        <f t="shared" si="3"/>
        <v>2.0685365214707367</v>
      </c>
      <c r="O21" s="2365">
        <f t="shared" si="1"/>
        <v>32.407072169708215</v>
      </c>
      <c r="P21" s="1215"/>
    </row>
    <row r="22" spans="1:26" ht="17.25" customHeight="1">
      <c r="A22" s="1215"/>
      <c r="B22" s="2359">
        <v>5</v>
      </c>
      <c r="C22" s="2360">
        <v>2</v>
      </c>
      <c r="D22" s="2361">
        <v>747.11548005710131</v>
      </c>
      <c r="E22" s="2362">
        <v>0</v>
      </c>
      <c r="F22" s="2362">
        <v>0</v>
      </c>
      <c r="G22" s="2362">
        <v>0</v>
      </c>
      <c r="H22" s="2362">
        <v>0</v>
      </c>
      <c r="I22" s="2363">
        <f t="shared" si="0"/>
        <v>747.11548005710131</v>
      </c>
      <c r="J22" s="2363">
        <f>IF((E22-H22)&lt;0,0,(E22-H22)/2)</f>
        <v>0</v>
      </c>
      <c r="K22" s="2363">
        <f t="shared" si="2"/>
        <v>747.11548005710131</v>
      </c>
      <c r="L22" s="2364">
        <v>0.06</v>
      </c>
      <c r="M22" s="2362">
        <v>0</v>
      </c>
      <c r="N22" s="2363">
        <f t="shared" si="3"/>
        <v>44.826928803426078</v>
      </c>
      <c r="O22" s="2365">
        <f t="shared" si="1"/>
        <v>702.28855125367522</v>
      </c>
      <c r="P22" s="1215"/>
    </row>
    <row r="23" spans="1:26" ht="17.25" customHeight="1">
      <c r="A23" s="1215"/>
      <c r="B23" s="2359">
        <v>6</v>
      </c>
      <c r="C23" s="2360">
        <v>3</v>
      </c>
      <c r="D23" s="2361">
        <v>0.18221985461578308</v>
      </c>
      <c r="E23" s="2362">
        <v>0</v>
      </c>
      <c r="F23" s="2362">
        <v>0</v>
      </c>
      <c r="G23" s="2362">
        <v>0</v>
      </c>
      <c r="H23" s="2362">
        <v>0</v>
      </c>
      <c r="I23" s="2363">
        <f t="shared" si="0"/>
        <v>0.18221985461578308</v>
      </c>
      <c r="J23" s="2363">
        <f>IF((E23-H23)&lt;0,0,(E23-H23)/2)</f>
        <v>0</v>
      </c>
      <c r="K23" s="2363">
        <f t="shared" si="2"/>
        <v>0.18221985461578308</v>
      </c>
      <c r="L23" s="2364">
        <v>0.05</v>
      </c>
      <c r="M23" s="2362">
        <v>0</v>
      </c>
      <c r="N23" s="2363">
        <f t="shared" si="3"/>
        <v>9.1109927307891549E-3</v>
      </c>
      <c r="O23" s="2365">
        <f t="shared" si="1"/>
        <v>0.17310886188499391</v>
      </c>
      <c r="P23" s="1215"/>
    </row>
    <row r="24" spans="1:26" ht="17.25" customHeight="1">
      <c r="A24" s="1215"/>
      <c r="B24" s="2359">
        <v>7</v>
      </c>
      <c r="C24" s="2360">
        <v>6</v>
      </c>
      <c r="D24" s="2361">
        <v>4.5296624944514425</v>
      </c>
      <c r="E24" s="2362">
        <v>0</v>
      </c>
      <c r="F24" s="2362">
        <v>0</v>
      </c>
      <c r="G24" s="2362">
        <v>0</v>
      </c>
      <c r="H24" s="2362">
        <v>0</v>
      </c>
      <c r="I24" s="2363">
        <f t="shared" si="0"/>
        <v>4.5296624944514425</v>
      </c>
      <c r="J24" s="2363">
        <f>IF((E24-H24)&lt;0,0,(E24-H24)/2)</f>
        <v>0</v>
      </c>
      <c r="K24" s="2363">
        <f t="shared" si="2"/>
        <v>4.5296624944514425</v>
      </c>
      <c r="L24" s="2364">
        <v>0.1</v>
      </c>
      <c r="M24" s="2362">
        <v>0</v>
      </c>
      <c r="N24" s="2363">
        <f t="shared" si="3"/>
        <v>0.4529662494451443</v>
      </c>
      <c r="O24" s="2365">
        <f t="shared" si="1"/>
        <v>4.076696245006298</v>
      </c>
      <c r="P24" s="1215"/>
    </row>
    <row r="25" spans="1:26" ht="17.25" customHeight="1">
      <c r="A25" s="1215"/>
      <c r="B25" s="2359">
        <v>8</v>
      </c>
      <c r="C25" s="2360">
        <v>8</v>
      </c>
      <c r="D25" s="2361">
        <v>152.99098198180309</v>
      </c>
      <c r="E25" s="2362">
        <v>84.037563716350164</v>
      </c>
      <c r="F25" s="2362">
        <v>0</v>
      </c>
      <c r="G25" s="2362">
        <v>0</v>
      </c>
      <c r="H25" s="2362">
        <v>0</v>
      </c>
      <c r="I25" s="2363">
        <f t="shared" si="0"/>
        <v>237.02854569815327</v>
      </c>
      <c r="J25" s="2363">
        <f>IF((E25-H25)&lt;0,0,(E25-H25)/2)</f>
        <v>42.018781858175082</v>
      </c>
      <c r="K25" s="2363">
        <f>+I25-J25</f>
        <v>195.00976383997818</v>
      </c>
      <c r="L25" s="2364">
        <v>0.2</v>
      </c>
      <c r="M25" s="2362">
        <v>0</v>
      </c>
      <c r="N25" s="2363">
        <f t="shared" si="3"/>
        <v>39.00195276799564</v>
      </c>
      <c r="O25" s="2365">
        <f t="shared" si="1"/>
        <v>198.02659293015762</v>
      </c>
      <c r="P25" s="1215"/>
    </row>
    <row r="26" spans="1:26" ht="17.25" customHeight="1">
      <c r="A26" s="1215"/>
      <c r="B26" s="2359">
        <v>9</v>
      </c>
      <c r="C26" s="2360" t="s">
        <v>1504</v>
      </c>
      <c r="D26" s="2361">
        <v>41.701972121745413</v>
      </c>
      <c r="E26" s="2362">
        <v>29.90546114020735</v>
      </c>
      <c r="F26" s="2362">
        <v>0</v>
      </c>
      <c r="G26" s="2362">
        <v>0</v>
      </c>
      <c r="H26" s="2362">
        <v>0</v>
      </c>
      <c r="I26" s="2363">
        <f t="shared" si="0"/>
        <v>71.607433261952764</v>
      </c>
      <c r="J26" s="2363">
        <v>0</v>
      </c>
      <c r="K26" s="2363">
        <f t="shared" si="2"/>
        <v>71.607433261952764</v>
      </c>
      <c r="L26" s="2364">
        <v>0.2</v>
      </c>
      <c r="M26" s="2362">
        <v>0</v>
      </c>
      <c r="N26" s="2363">
        <f t="shared" si="3"/>
        <v>14.321486652390554</v>
      </c>
      <c r="O26" s="2365">
        <f t="shared" si="1"/>
        <v>57.28594660956221</v>
      </c>
      <c r="P26" s="1215"/>
    </row>
    <row r="27" spans="1:26" ht="17.25" customHeight="1">
      <c r="A27" s="1215"/>
      <c r="B27" s="2359">
        <v>10</v>
      </c>
      <c r="C27" s="2360">
        <v>10</v>
      </c>
      <c r="D27" s="2361">
        <v>0.2227826421936947</v>
      </c>
      <c r="E27" s="2362">
        <v>0</v>
      </c>
      <c r="F27" s="2362">
        <v>0</v>
      </c>
      <c r="G27" s="2362">
        <v>0</v>
      </c>
      <c r="H27" s="2362">
        <v>0</v>
      </c>
      <c r="I27" s="2363">
        <f t="shared" si="0"/>
        <v>0.2227826421936947</v>
      </c>
      <c r="J27" s="2363">
        <f>IF((E27-H27)&lt;0,0,(E27-H27)/2)</f>
        <v>0</v>
      </c>
      <c r="K27" s="2363">
        <f t="shared" si="2"/>
        <v>0.2227826421936947</v>
      </c>
      <c r="L27" s="2364">
        <v>0.3</v>
      </c>
      <c r="M27" s="2362">
        <v>0</v>
      </c>
      <c r="N27" s="2363">
        <f t="shared" si="3"/>
        <v>6.6834792658108405E-2</v>
      </c>
      <c r="O27" s="2365">
        <f t="shared" si="1"/>
        <v>0.1559478495355863</v>
      </c>
      <c r="P27" s="1215"/>
    </row>
    <row r="28" spans="1:26" ht="17.25" customHeight="1">
      <c r="A28" s="1215"/>
      <c r="B28" s="2359">
        <v>11</v>
      </c>
      <c r="C28" s="2360">
        <v>12</v>
      </c>
      <c r="D28" s="2361">
        <v>0</v>
      </c>
      <c r="E28" s="2362">
        <v>28.702912056822957</v>
      </c>
      <c r="F28" s="2362">
        <v>0</v>
      </c>
      <c r="G28" s="2362">
        <v>0</v>
      </c>
      <c r="H28" s="2362">
        <v>0</v>
      </c>
      <c r="I28" s="2363">
        <f t="shared" si="0"/>
        <v>28.702912056822957</v>
      </c>
      <c r="J28" s="2363">
        <f>IF((E28-H28)&lt;0,0,(E28-H28)/2)</f>
        <v>14.351456028411478</v>
      </c>
      <c r="K28" s="2363">
        <f t="shared" si="2"/>
        <v>14.351456028411478</v>
      </c>
      <c r="L28" s="2364">
        <v>1</v>
      </c>
      <c r="M28" s="2362">
        <v>0</v>
      </c>
      <c r="N28" s="2363">
        <f t="shared" si="3"/>
        <v>14.351456028411478</v>
      </c>
      <c r="O28" s="2365">
        <f t="shared" si="1"/>
        <v>14.351456028411478</v>
      </c>
      <c r="P28" s="1215"/>
    </row>
    <row r="29" spans="1:26" ht="17.25" customHeight="1">
      <c r="A29" s="1215"/>
      <c r="B29" s="2359">
        <v>12</v>
      </c>
      <c r="C29" s="2388" t="s">
        <v>1508</v>
      </c>
      <c r="D29" s="2361">
        <v>0</v>
      </c>
      <c r="E29" s="2362">
        <v>15.068373436182059</v>
      </c>
      <c r="F29" s="2362">
        <v>0</v>
      </c>
      <c r="G29" s="2362">
        <v>0</v>
      </c>
      <c r="H29" s="2362">
        <v>0</v>
      </c>
      <c r="I29" s="2363">
        <f t="shared" si="0"/>
        <v>15.068373436182059</v>
      </c>
      <c r="J29" s="2363">
        <v>0</v>
      </c>
      <c r="K29" s="2363">
        <f>+I29-J29</f>
        <v>15.068373436182059</v>
      </c>
      <c r="L29" s="2364">
        <v>1</v>
      </c>
      <c r="M29" s="2362">
        <v>0</v>
      </c>
      <c r="N29" s="2363">
        <f t="shared" si="3"/>
        <v>15.068373436182059</v>
      </c>
      <c r="O29" s="2365">
        <f t="shared" si="1"/>
        <v>0</v>
      </c>
      <c r="P29" s="1215"/>
    </row>
    <row r="30" spans="1:26" ht="17.25" customHeight="1">
      <c r="A30" s="1215"/>
      <c r="B30" s="2359">
        <v>13</v>
      </c>
      <c r="C30" s="2360">
        <v>13</v>
      </c>
      <c r="D30" s="2361">
        <v>-5.5511151231257827E-17</v>
      </c>
      <c r="E30" s="2362">
        <v>0</v>
      </c>
      <c r="F30" s="2362">
        <v>0</v>
      </c>
      <c r="G30" s="2362">
        <v>0</v>
      </c>
      <c r="H30" s="2362">
        <v>0</v>
      </c>
      <c r="I30" s="2363">
        <f t="shared" si="0"/>
        <v>-5.5511151231257827E-17</v>
      </c>
      <c r="J30" s="2363">
        <f>IF((E30-H30)&lt;0,0,(E30-H30)/2)</f>
        <v>0</v>
      </c>
      <c r="K30" s="2363">
        <f t="shared" si="2"/>
        <v>-5.5511151231257827E-17</v>
      </c>
      <c r="L30" s="2364" t="s">
        <v>62</v>
      </c>
      <c r="M30" s="2362">
        <v>0</v>
      </c>
      <c r="N30" s="176">
        <v>0</v>
      </c>
      <c r="O30" s="2365">
        <f t="shared" si="1"/>
        <v>-5.5511151231257827E-17</v>
      </c>
      <c r="P30" s="1215"/>
    </row>
    <row r="31" spans="1:26" ht="17.25" customHeight="1">
      <c r="A31" s="1215"/>
      <c r="B31" s="2359">
        <v>14</v>
      </c>
      <c r="C31" s="2360">
        <v>14.1</v>
      </c>
      <c r="D31" s="2361">
        <v>-8.6776700941169765E-2</v>
      </c>
      <c r="E31" s="2362">
        <v>0</v>
      </c>
      <c r="F31" s="2362">
        <v>0</v>
      </c>
      <c r="G31" s="2362">
        <v>0</v>
      </c>
      <c r="H31" s="2362">
        <v>0</v>
      </c>
      <c r="I31" s="2363">
        <f t="shared" si="0"/>
        <v>-8.6776700941169765E-2</v>
      </c>
      <c r="J31" s="2363">
        <f>IF((E31-H31)&lt;0,0,(E31-H31)/2)</f>
        <v>0</v>
      </c>
      <c r="K31" s="2363">
        <f t="shared" si="2"/>
        <v>-8.6776700941169765E-2</v>
      </c>
      <c r="L31" s="2364">
        <v>0.05</v>
      </c>
      <c r="M31" s="2362">
        <v>0</v>
      </c>
      <c r="N31" s="2363">
        <f t="shared" ref="N31" si="4">K31*L31</f>
        <v>-4.3388350470584883E-3</v>
      </c>
      <c r="O31" s="2365">
        <f t="shared" si="1"/>
        <v>-8.2437865894111284E-2</v>
      </c>
      <c r="P31" s="1215"/>
    </row>
    <row r="32" spans="1:26" ht="17.25" customHeight="1">
      <c r="A32" s="1215"/>
      <c r="B32" s="2359">
        <v>15</v>
      </c>
      <c r="C32" s="2360">
        <v>17</v>
      </c>
      <c r="D32" s="2361">
        <v>534.30586662564804</v>
      </c>
      <c r="E32" s="2362">
        <v>126.64217521212154</v>
      </c>
      <c r="F32" s="2362">
        <v>0</v>
      </c>
      <c r="G32" s="2362">
        <v>0</v>
      </c>
      <c r="H32" s="2362">
        <v>0</v>
      </c>
      <c r="I32" s="2363">
        <f t="shared" si="0"/>
        <v>660.94804183776955</v>
      </c>
      <c r="J32" s="2363">
        <f>IF((E32-H32)&lt;0,0,(E32-H32)/2)</f>
        <v>63.321087606060772</v>
      </c>
      <c r="K32" s="2363">
        <f t="shared" si="2"/>
        <v>597.62695423170874</v>
      </c>
      <c r="L32" s="2364">
        <v>0.08</v>
      </c>
      <c r="M32" s="2362">
        <v>0</v>
      </c>
      <c r="N32" s="2363">
        <f t="shared" si="3"/>
        <v>47.8101563385367</v>
      </c>
      <c r="O32" s="2365">
        <f t="shared" si="1"/>
        <v>613.13788549923288</v>
      </c>
      <c r="P32" s="1215"/>
    </row>
    <row r="33" spans="1:16" ht="17.25" customHeight="1">
      <c r="A33" s="1215"/>
      <c r="B33" s="2359">
        <v>16</v>
      </c>
      <c r="C33" s="2360" t="s">
        <v>1505</v>
      </c>
      <c r="D33" s="2361">
        <v>94.193650781991153</v>
      </c>
      <c r="E33" s="2362">
        <v>55.508776440616685</v>
      </c>
      <c r="F33" s="2362">
        <v>0</v>
      </c>
      <c r="G33" s="2362">
        <v>0</v>
      </c>
      <c r="H33" s="2362">
        <v>0</v>
      </c>
      <c r="I33" s="2363">
        <f t="shared" si="0"/>
        <v>149.70242722260784</v>
      </c>
      <c r="J33" s="2363">
        <v>0</v>
      </c>
      <c r="K33" s="2363">
        <f t="shared" si="2"/>
        <v>149.70242722260784</v>
      </c>
      <c r="L33" s="2364">
        <v>0.08</v>
      </c>
      <c r="M33" s="2362">
        <v>0</v>
      </c>
      <c r="N33" s="2363">
        <f t="shared" si="3"/>
        <v>11.976194177808628</v>
      </c>
      <c r="O33" s="2365">
        <f t="shared" si="1"/>
        <v>137.72623304479922</v>
      </c>
      <c r="P33" s="1215"/>
    </row>
    <row r="34" spans="1:16" ht="17.25" customHeight="1">
      <c r="A34" s="1215"/>
      <c r="B34" s="2359">
        <v>17</v>
      </c>
      <c r="C34" s="2360">
        <v>42</v>
      </c>
      <c r="D34" s="2361">
        <v>2.0847777530123741</v>
      </c>
      <c r="E34" s="2362">
        <v>0</v>
      </c>
      <c r="F34" s="2362">
        <v>0</v>
      </c>
      <c r="G34" s="2362">
        <v>0</v>
      </c>
      <c r="H34" s="2362">
        <v>0</v>
      </c>
      <c r="I34" s="2363">
        <f t="shared" si="0"/>
        <v>2.0847777530123741</v>
      </c>
      <c r="J34" s="2363">
        <f>IF((E34-H34)&lt;0,0,(E34-H34)/2)</f>
        <v>0</v>
      </c>
      <c r="K34" s="2363">
        <f t="shared" si="2"/>
        <v>2.0847777530123741</v>
      </c>
      <c r="L34" s="2364">
        <v>0.12</v>
      </c>
      <c r="M34" s="2362">
        <v>0</v>
      </c>
      <c r="N34" s="2363">
        <f t="shared" si="3"/>
        <v>0.25017333036148487</v>
      </c>
      <c r="O34" s="2365">
        <f t="shared" si="1"/>
        <v>1.8346044226508893</v>
      </c>
      <c r="P34" s="1215"/>
    </row>
    <row r="35" spans="1:16" ht="17.25" customHeight="1">
      <c r="A35" s="1215"/>
      <c r="B35" s="2359">
        <v>18</v>
      </c>
      <c r="C35" s="2360">
        <v>43.1</v>
      </c>
      <c r="D35" s="2361">
        <v>106.7331992945106</v>
      </c>
      <c r="E35" s="2362">
        <v>17.214095589730906</v>
      </c>
      <c r="F35" s="2362">
        <v>0</v>
      </c>
      <c r="G35" s="2362">
        <v>0</v>
      </c>
      <c r="H35" s="2362">
        <v>0</v>
      </c>
      <c r="I35" s="2363">
        <f t="shared" si="0"/>
        <v>123.9472948842415</v>
      </c>
      <c r="J35" s="2392">
        <f>IF((E35-H35)&lt;0,0,(E35-H35)/2)</f>
        <v>8.6070477948654531</v>
      </c>
      <c r="K35" s="2363">
        <f t="shared" si="2"/>
        <v>115.34024708937605</v>
      </c>
      <c r="L35" s="2364">
        <v>0.3</v>
      </c>
      <c r="M35" s="2362">
        <v>0</v>
      </c>
      <c r="N35" s="2363">
        <f t="shared" si="3"/>
        <v>34.602074126812816</v>
      </c>
      <c r="O35" s="2365">
        <f t="shared" si="1"/>
        <v>89.345220757428677</v>
      </c>
      <c r="P35" s="1215"/>
    </row>
    <row r="36" spans="1:16" ht="17.25" customHeight="1">
      <c r="A36" s="1215"/>
      <c r="B36" s="2359">
        <v>19</v>
      </c>
      <c r="C36" s="2360" t="s">
        <v>1509</v>
      </c>
      <c r="D36" s="2361">
        <v>119.92529508682148</v>
      </c>
      <c r="E36" s="2362">
        <v>202.36400217160991</v>
      </c>
      <c r="F36" s="2362">
        <v>0</v>
      </c>
      <c r="G36" s="2362">
        <v>0</v>
      </c>
      <c r="H36" s="2362">
        <v>0</v>
      </c>
      <c r="I36" s="2363">
        <f>+D36+E36+G36-H36</f>
        <v>322.28929725843136</v>
      </c>
      <c r="J36" s="2363">
        <v>0</v>
      </c>
      <c r="K36" s="2363">
        <f t="shared" si="2"/>
        <v>322.28929725843136</v>
      </c>
      <c r="L36" s="2364">
        <v>0.3</v>
      </c>
      <c r="M36" s="2362">
        <v>0</v>
      </c>
      <c r="N36" s="2363">
        <f>K36*L36</f>
        <v>96.686789177529405</v>
      </c>
      <c r="O36" s="2365">
        <f>+I36-N36+M36</f>
        <v>225.60250808090194</v>
      </c>
      <c r="P36" s="1215"/>
    </row>
    <row r="37" spans="1:16" ht="17.25" customHeight="1">
      <c r="A37" s="1215"/>
      <c r="B37" s="2359">
        <v>20</v>
      </c>
      <c r="C37" s="2360">
        <v>43.2</v>
      </c>
      <c r="D37" s="2361">
        <v>0.86890210315141037</v>
      </c>
      <c r="E37" s="2362">
        <v>0</v>
      </c>
      <c r="F37" s="2362">
        <v>0</v>
      </c>
      <c r="G37" s="2362">
        <v>0</v>
      </c>
      <c r="H37" s="2362">
        <v>0</v>
      </c>
      <c r="I37" s="2363">
        <f t="shared" si="0"/>
        <v>0.86890210315141037</v>
      </c>
      <c r="J37" s="2363">
        <f>IF((E37-H37)&lt;0,0,(E37-H37)/2)</f>
        <v>0</v>
      </c>
      <c r="K37" s="2363">
        <f t="shared" si="2"/>
        <v>0.86890210315141037</v>
      </c>
      <c r="L37" s="2364">
        <v>0.5</v>
      </c>
      <c r="M37" s="2362">
        <v>0</v>
      </c>
      <c r="N37" s="2363">
        <f t="shared" si="3"/>
        <v>0.43445105157570518</v>
      </c>
      <c r="O37" s="2365">
        <f t="shared" si="1"/>
        <v>0.43445105157570518</v>
      </c>
      <c r="P37" s="1215"/>
    </row>
    <row r="38" spans="1:16" ht="17.25" customHeight="1">
      <c r="A38" s="1215"/>
      <c r="B38" s="2359">
        <v>21</v>
      </c>
      <c r="C38" s="2360">
        <v>45</v>
      </c>
      <c r="D38" s="2361">
        <v>3.0927195012848355E-5</v>
      </c>
      <c r="E38" s="2362">
        <v>0</v>
      </c>
      <c r="F38" s="2362">
        <v>0</v>
      </c>
      <c r="G38" s="2362">
        <v>0</v>
      </c>
      <c r="H38" s="2362">
        <v>0</v>
      </c>
      <c r="I38" s="2363">
        <f t="shared" si="0"/>
        <v>3.0927195012848355E-5</v>
      </c>
      <c r="J38" s="2363">
        <f>IF((E38-H38)&lt;0,0,(E38-H38)/2)</f>
        <v>0</v>
      </c>
      <c r="K38" s="2363">
        <f t="shared" si="2"/>
        <v>3.0927195012848355E-5</v>
      </c>
      <c r="L38" s="2364">
        <v>0.45</v>
      </c>
      <c r="M38" s="2362">
        <v>0</v>
      </c>
      <c r="N38" s="2363">
        <f t="shared" si="3"/>
        <v>1.391723775578176E-5</v>
      </c>
      <c r="O38" s="2365">
        <f t="shared" si="1"/>
        <v>1.7009957257066595E-5</v>
      </c>
      <c r="P38" s="1215"/>
    </row>
    <row r="39" spans="1:16" ht="17.25" customHeight="1">
      <c r="A39" s="1215"/>
      <c r="B39" s="2359">
        <v>22</v>
      </c>
      <c r="C39" s="2360">
        <v>50</v>
      </c>
      <c r="D39" s="2361">
        <v>0.29970905548752225</v>
      </c>
      <c r="E39" s="2362">
        <v>0.45155799000000008</v>
      </c>
      <c r="F39" s="2362">
        <v>0</v>
      </c>
      <c r="G39" s="2362">
        <v>0</v>
      </c>
      <c r="H39" s="2362">
        <v>0</v>
      </c>
      <c r="I39" s="2363">
        <f t="shared" si="0"/>
        <v>0.75126704548752232</v>
      </c>
      <c r="J39" s="2363">
        <f>IF((E39-H39)&lt;0,0,(E39-H39)/2)</f>
        <v>0.22577899500000004</v>
      </c>
      <c r="K39" s="2363">
        <f t="shared" si="2"/>
        <v>0.52548805048752234</v>
      </c>
      <c r="L39" s="2364">
        <v>0.55000000000000004</v>
      </c>
      <c r="M39" s="2362">
        <v>0</v>
      </c>
      <c r="N39" s="2363">
        <f t="shared" si="3"/>
        <v>0.2890184277681373</v>
      </c>
      <c r="O39" s="2365">
        <f t="shared" si="1"/>
        <v>0.46224861771938502</v>
      </c>
      <c r="P39" s="1215"/>
    </row>
    <row r="40" spans="1:16" ht="17.25" customHeight="1" thickBot="1">
      <c r="A40" s="1215"/>
      <c r="B40" s="1814"/>
      <c r="C40" s="2367"/>
      <c r="D40" s="2368"/>
      <c r="E40" s="2369"/>
      <c r="F40" s="2369"/>
      <c r="G40" s="2369"/>
      <c r="H40" s="2369"/>
      <c r="I40" s="2369"/>
      <c r="J40" s="2369"/>
      <c r="K40" s="2369"/>
      <c r="L40" s="2370"/>
      <c r="M40" s="2369"/>
      <c r="N40" s="2369"/>
      <c r="O40" s="2371"/>
      <c r="P40" s="1215"/>
    </row>
    <row r="41" spans="1:16" ht="24" customHeight="1" thickBot="1">
      <c r="A41" s="1215"/>
      <c r="B41" s="1827">
        <f>+B39+1</f>
        <v>23</v>
      </c>
      <c r="C41" s="2372" t="s">
        <v>94</v>
      </c>
      <c r="D41" s="2373">
        <f t="shared" ref="D41:K41" si="5">SUM(D18:D39)</f>
        <v>4598.7158010334288</v>
      </c>
      <c r="E41" s="2314">
        <f t="shared" si="5"/>
        <v>1069.0562979251067</v>
      </c>
      <c r="F41" s="2314">
        <f>SUM(F18:F39)</f>
        <v>0</v>
      </c>
      <c r="G41" s="2314">
        <f t="shared" si="5"/>
        <v>0</v>
      </c>
      <c r="H41" s="2314">
        <f t="shared" si="5"/>
        <v>0</v>
      </c>
      <c r="I41" s="2314">
        <f t="shared" si="5"/>
        <v>5667.772098958535</v>
      </c>
      <c r="J41" s="2314">
        <f t="shared" si="5"/>
        <v>315.49712630892179</v>
      </c>
      <c r="K41" s="2314">
        <f t="shared" si="5"/>
        <v>5352.2749726496131</v>
      </c>
      <c r="L41" s="2374"/>
      <c r="M41" s="2314">
        <f>SUM(M18:M39)</f>
        <v>0</v>
      </c>
      <c r="N41" s="2314">
        <f>SUM(N18:N39)</f>
        <v>448.28457857517196</v>
      </c>
      <c r="O41" s="84">
        <f>SUM(O18:O39)</f>
        <v>5219.4875203833617</v>
      </c>
      <c r="P41" s="1215"/>
    </row>
    <row r="42" spans="1:16" ht="17.25" customHeight="1">
      <c r="A42" s="1215"/>
      <c r="B42" s="1170"/>
      <c r="C42" s="1170"/>
      <c r="D42" s="1163"/>
      <c r="E42" s="1163"/>
      <c r="F42" s="1163"/>
      <c r="G42" s="1163"/>
      <c r="H42" s="1163"/>
      <c r="I42" s="1163"/>
      <c r="J42" s="1163"/>
      <c r="K42" s="1163"/>
      <c r="L42" s="1163"/>
      <c r="M42" s="1163"/>
      <c r="N42" s="1163"/>
      <c r="O42" s="1163"/>
      <c r="P42" s="1215"/>
    </row>
    <row r="43" spans="1:16" ht="17.25" customHeight="1">
      <c r="A43" s="1215"/>
      <c r="B43" s="1163" t="s">
        <v>45</v>
      </c>
      <c r="C43" s="2375"/>
      <c r="D43" s="1163"/>
      <c r="E43" s="1163"/>
      <c r="F43" s="1163"/>
      <c r="G43" s="1163"/>
      <c r="H43" s="1163"/>
      <c r="I43" s="1163"/>
      <c r="J43" s="1163"/>
      <c r="K43" s="1163"/>
      <c r="L43" s="1163"/>
      <c r="M43" s="1163"/>
      <c r="N43" s="1163"/>
      <c r="O43" s="1163"/>
      <c r="P43" s="1215"/>
    </row>
    <row r="44" spans="1:16" ht="17.25" customHeight="1">
      <c r="A44" s="1215"/>
      <c r="B44" s="1170">
        <v>1</v>
      </c>
      <c r="C44" s="2375" t="s">
        <v>1519</v>
      </c>
      <c r="D44" s="1215"/>
      <c r="E44" s="1215"/>
      <c r="F44" s="1215"/>
      <c r="G44" s="1215"/>
      <c r="H44" s="1215"/>
      <c r="I44" s="1215"/>
      <c r="J44" s="1215"/>
      <c r="K44" s="1215"/>
      <c r="L44" s="1215"/>
      <c r="M44" s="1215"/>
      <c r="N44" s="1215"/>
      <c r="O44" s="1215"/>
      <c r="P44" s="1215"/>
    </row>
    <row r="45" spans="1:16" ht="30.6" customHeight="1">
      <c r="A45" s="1215"/>
      <c r="B45" s="1170">
        <v>2</v>
      </c>
      <c r="C45" s="2526" t="s">
        <v>1481</v>
      </c>
      <c r="D45" s="2526"/>
      <c r="E45" s="2526"/>
      <c r="F45" s="2526"/>
      <c r="G45" s="2526"/>
      <c r="H45" s="2526"/>
      <c r="I45" s="2526"/>
      <c r="J45" s="2526"/>
      <c r="K45" s="2526"/>
      <c r="L45" s="2526"/>
      <c r="M45" s="2526"/>
      <c r="N45" s="2526"/>
      <c r="O45" s="2526"/>
      <c r="P45" s="1215"/>
    </row>
    <row r="46" spans="1:16" ht="15" customHeight="1">
      <c r="B46" s="1170">
        <v>3</v>
      </c>
      <c r="C46" s="2375" t="s">
        <v>1520</v>
      </c>
    </row>
    <row r="47" spans="1:16" s="1216" customFormat="1" ht="15" customHeight="1"/>
    <row r="48" spans="1:16" s="1216" customFormat="1" ht="15" customHeight="1"/>
    <row r="49" s="1216" customFormat="1" ht="15" customHeight="1"/>
    <row r="50" s="1216" customFormat="1" ht="15" customHeight="1"/>
    <row r="51" s="1216" customFormat="1" ht="15" customHeight="1"/>
    <row r="52" s="1216" customFormat="1" ht="15" customHeight="1"/>
    <row r="53" s="1216" customFormat="1" ht="15" customHeight="1"/>
    <row r="54" s="1216" customFormat="1" ht="15" customHeight="1"/>
    <row r="55" s="1216" customFormat="1" ht="15" customHeight="1"/>
    <row r="56" s="1216" customFormat="1" ht="15" customHeight="1"/>
    <row r="57" s="1216" customFormat="1" ht="15" customHeight="1"/>
    <row r="58" s="1216" customFormat="1" ht="15" customHeight="1"/>
    <row r="59" s="1216" customFormat="1" ht="15" customHeight="1"/>
    <row r="60" s="1216" customFormat="1" ht="15" customHeight="1"/>
    <row r="61" s="1216" customFormat="1" ht="15" customHeight="1"/>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82BC0-EA5C-4857-AFE7-978940007500}">
  <sheetPr codeName="Sheet146">
    <pageSetUpPr fitToPage="1"/>
  </sheetPr>
  <dimension ref="A1:AG61"/>
  <sheetViews>
    <sheetView view="pageBreakPreview" zoomScaleNormal="9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8.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33" width="9.42578125" style="1216"/>
    <col min="34" max="16384" width="9.42578125" style="2335"/>
  </cols>
  <sheetData>
    <row r="1" spans="1:33" ht="17.25" customHeight="1">
      <c r="A1" s="1215"/>
      <c r="B1" s="1164" t="s">
        <v>0</v>
      </c>
      <c r="C1" s="1170"/>
      <c r="D1" s="1163"/>
      <c r="E1" s="1163"/>
      <c r="F1" s="1163"/>
      <c r="G1" s="1163"/>
      <c r="H1" s="1163"/>
      <c r="I1" s="1163"/>
      <c r="J1" s="1163"/>
      <c r="K1" s="1163"/>
      <c r="M1" s="1163"/>
      <c r="N1" s="1163"/>
      <c r="O1" s="1167" t="s">
        <v>1</v>
      </c>
      <c r="P1" s="1215"/>
    </row>
    <row r="2" spans="1:33" ht="17.25" customHeight="1">
      <c r="A2" s="1215"/>
      <c r="B2" s="1164"/>
      <c r="C2" s="1170"/>
      <c r="D2" s="1163"/>
      <c r="E2" s="1163"/>
      <c r="F2" s="1163"/>
      <c r="G2" s="1163"/>
      <c r="H2" s="1163"/>
      <c r="I2" s="1163"/>
      <c r="J2" s="1163"/>
      <c r="K2" s="1163"/>
      <c r="L2" s="1163"/>
      <c r="M2" s="1163"/>
      <c r="N2" s="1163"/>
      <c r="O2" s="1167" t="s">
        <v>2</v>
      </c>
      <c r="P2" s="1215"/>
    </row>
    <row r="3" spans="1:33" ht="17.25" customHeight="1">
      <c r="A3" s="1215"/>
      <c r="B3" s="2277"/>
      <c r="C3" s="1170"/>
      <c r="D3" s="1163"/>
      <c r="E3" s="1163"/>
      <c r="F3" s="1163"/>
      <c r="G3" s="1163"/>
      <c r="H3" s="1163"/>
      <c r="I3" s="1163"/>
      <c r="J3" s="1163"/>
      <c r="K3" s="1163"/>
      <c r="L3" s="1163"/>
      <c r="M3" s="1163"/>
      <c r="N3" s="1163"/>
      <c r="O3" s="1167" t="s">
        <v>1101</v>
      </c>
      <c r="P3" s="1215"/>
    </row>
    <row r="4" spans="1:33" ht="17.25" customHeight="1">
      <c r="A4" s="1215"/>
      <c r="B4" s="2336"/>
      <c r="C4" s="1170"/>
      <c r="D4" s="1163"/>
      <c r="E4" s="1163"/>
      <c r="F4" s="1163"/>
      <c r="G4" s="1163"/>
      <c r="H4" s="1163"/>
      <c r="I4" s="1163"/>
      <c r="J4" s="1163"/>
      <c r="K4" s="1163"/>
      <c r="L4" s="1163"/>
      <c r="M4" s="1163"/>
      <c r="N4" s="1163"/>
      <c r="O4" s="1167" t="s">
        <v>57</v>
      </c>
      <c r="P4" s="1215"/>
    </row>
    <row r="5" spans="1:33" ht="17.25" customHeight="1">
      <c r="A5" s="1215"/>
      <c r="B5" s="1173"/>
      <c r="C5" s="1170"/>
      <c r="D5" s="1163"/>
      <c r="E5" s="1163"/>
      <c r="F5" s="1163"/>
      <c r="G5" s="1163"/>
      <c r="H5" s="1163"/>
      <c r="I5" s="1163"/>
      <c r="J5" s="1163"/>
      <c r="K5" s="1163"/>
      <c r="L5" s="1163"/>
      <c r="M5" s="1163"/>
      <c r="N5" s="1163"/>
      <c r="O5" s="1167" t="s">
        <v>5</v>
      </c>
      <c r="P5" s="1215"/>
    </row>
    <row r="6" spans="1:33" ht="17.25" customHeight="1">
      <c r="A6" s="1215"/>
      <c r="B6" s="1173"/>
      <c r="C6" s="1170"/>
      <c r="D6" s="1163"/>
      <c r="E6" s="1163"/>
      <c r="F6" s="1163"/>
      <c r="G6" s="1163"/>
      <c r="H6" s="1163"/>
      <c r="I6" s="1163"/>
      <c r="J6" s="1163"/>
      <c r="K6" s="1163"/>
      <c r="L6" s="1163"/>
      <c r="M6" s="1163"/>
      <c r="N6" s="1163"/>
      <c r="O6" s="1167" t="s">
        <v>1521</v>
      </c>
      <c r="P6" s="1215"/>
    </row>
    <row r="7" spans="1:33" ht="17.25" customHeight="1">
      <c r="A7" s="1215"/>
      <c r="B7" s="2524" t="s">
        <v>1521</v>
      </c>
      <c r="C7" s="2618"/>
      <c r="D7" s="2618"/>
      <c r="E7" s="2618"/>
      <c r="F7" s="2618"/>
      <c r="G7" s="2618"/>
      <c r="H7" s="2618"/>
      <c r="I7" s="2618"/>
      <c r="J7" s="2618"/>
      <c r="K7" s="2618"/>
      <c r="L7" s="2618"/>
      <c r="M7" s="2618"/>
      <c r="N7" s="2618"/>
      <c r="O7" s="2618"/>
      <c r="P7" s="1215"/>
    </row>
    <row r="8" spans="1:33" ht="17.25" customHeight="1">
      <c r="A8" s="1215"/>
      <c r="B8" s="2524" t="s">
        <v>1451</v>
      </c>
      <c r="C8" s="2524"/>
      <c r="D8" s="2524"/>
      <c r="E8" s="2524"/>
      <c r="F8" s="2524"/>
      <c r="G8" s="2524"/>
      <c r="H8" s="2524"/>
      <c r="I8" s="2524"/>
      <c r="J8" s="2524"/>
      <c r="K8" s="2524"/>
      <c r="L8" s="2524"/>
      <c r="M8" s="2524"/>
      <c r="N8" s="2524"/>
      <c r="O8" s="2524"/>
      <c r="P8" s="1215"/>
    </row>
    <row r="9" spans="1:33" ht="18.75" customHeight="1">
      <c r="A9" s="1215"/>
      <c r="B9" s="2525" t="s">
        <v>1522</v>
      </c>
      <c r="C9" s="2619"/>
      <c r="D9" s="2619"/>
      <c r="E9" s="2619"/>
      <c r="F9" s="2619"/>
      <c r="G9" s="2619"/>
      <c r="H9" s="2619"/>
      <c r="I9" s="2619"/>
      <c r="J9" s="2619"/>
      <c r="K9" s="2619"/>
      <c r="L9" s="2619"/>
      <c r="M9" s="2619"/>
      <c r="N9" s="2619"/>
      <c r="O9" s="2619"/>
      <c r="P9" s="1215"/>
    </row>
    <row r="10" spans="1:33" ht="17.25" customHeight="1" thickBot="1">
      <c r="A10" s="1215"/>
      <c r="B10" s="1170"/>
      <c r="C10" s="1170"/>
      <c r="D10" s="1163"/>
      <c r="E10" s="1163"/>
      <c r="F10" s="1163"/>
      <c r="G10" s="1163"/>
      <c r="H10" s="1163"/>
      <c r="I10" s="1163"/>
      <c r="J10" s="1163"/>
      <c r="K10" s="1163"/>
      <c r="L10" s="1163"/>
      <c r="M10" s="1163"/>
      <c r="N10" s="1163"/>
      <c r="O10" s="1167"/>
      <c r="P10" s="1215"/>
    </row>
    <row r="11" spans="1:33" ht="15.75" customHeight="1">
      <c r="A11" s="1215"/>
      <c r="B11" s="2337"/>
      <c r="C11" s="2338"/>
      <c r="D11" s="2339"/>
      <c r="E11" s="2339"/>
      <c r="F11" s="2339"/>
      <c r="G11" s="2339"/>
      <c r="H11" s="2339"/>
      <c r="I11" s="2339"/>
      <c r="J11" s="2339"/>
      <c r="K11" s="2339"/>
      <c r="L11" s="2339"/>
      <c r="M11" s="2339"/>
      <c r="N11" s="2339"/>
      <c r="O11" s="2340" t="s">
        <v>1453</v>
      </c>
      <c r="P11" s="1215"/>
    </row>
    <row r="12" spans="1:33"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33"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33"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33"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c r="AA15" s="1216"/>
      <c r="AB15" s="1216"/>
      <c r="AC15" s="1216"/>
      <c r="AD15" s="1216"/>
      <c r="AE15" s="1216"/>
      <c r="AF15" s="1216"/>
      <c r="AG15" s="1216"/>
    </row>
    <row r="16" spans="1:33"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c r="AA16" s="1216"/>
      <c r="AB16" s="1216"/>
      <c r="AC16" s="1216"/>
      <c r="AD16" s="1216"/>
      <c r="AE16" s="1216"/>
      <c r="AF16" s="1216"/>
      <c r="AG16" s="1216"/>
    </row>
    <row r="17" spans="1:33"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c r="AA17" s="1216"/>
      <c r="AB17" s="1216"/>
      <c r="AC17" s="1216"/>
      <c r="AD17" s="1216"/>
      <c r="AE17" s="1216"/>
      <c r="AF17" s="1216"/>
      <c r="AG17" s="1216"/>
    </row>
    <row r="18" spans="1:33" ht="17.25" customHeight="1">
      <c r="A18" s="1215"/>
      <c r="B18" s="2359">
        <v>1</v>
      </c>
      <c r="C18" s="2360">
        <v>1</v>
      </c>
      <c r="D18" s="2361">
        <v>2477.9443446488526</v>
      </c>
      <c r="E18" s="2362">
        <v>473.85409380841622</v>
      </c>
      <c r="F18" s="2362">
        <v>0</v>
      </c>
      <c r="G18" s="2362">
        <v>0</v>
      </c>
      <c r="H18" s="2362">
        <v>0</v>
      </c>
      <c r="I18" s="2363">
        <f>+D18+E18+G18-H18</f>
        <v>2951.7984384572687</v>
      </c>
      <c r="J18" s="2363">
        <f>IF((E18-H18)&lt;0,0,(E18-H18)/2)</f>
        <v>236.92704690420811</v>
      </c>
      <c r="K18" s="2363">
        <f>+I18-J18</f>
        <v>2714.8713915530607</v>
      </c>
      <c r="L18" s="2364">
        <v>0.04</v>
      </c>
      <c r="M18" s="2362">
        <v>0</v>
      </c>
      <c r="N18" s="2363">
        <f>K18*L18</f>
        <v>108.59485566212243</v>
      </c>
      <c r="O18" s="2365">
        <f>+I18-N18+M18</f>
        <v>2843.2035827951463</v>
      </c>
      <c r="P18" s="1215"/>
    </row>
    <row r="19" spans="1:33" ht="17.25" customHeight="1">
      <c r="A19" s="1215"/>
      <c r="B19" s="2359">
        <v>2</v>
      </c>
      <c r="C19" s="2360" t="s">
        <v>1480</v>
      </c>
      <c r="D19" s="2361">
        <v>513.35630135175518</v>
      </c>
      <c r="E19" s="2362">
        <v>129.72036780270798</v>
      </c>
      <c r="F19" s="2362">
        <v>0</v>
      </c>
      <c r="G19" s="2362">
        <v>0</v>
      </c>
      <c r="H19" s="2362">
        <v>0</v>
      </c>
      <c r="I19" s="2363">
        <f t="shared" ref="I19:I38" si="0">+D19+E19+G19-H19</f>
        <v>643.07666915446316</v>
      </c>
      <c r="J19" s="2363">
        <v>0</v>
      </c>
      <c r="K19" s="2363">
        <f t="shared" ref="K19:K39" si="1">+I19-J19</f>
        <v>643.07666915446316</v>
      </c>
      <c r="L19" s="2364">
        <v>0.04</v>
      </c>
      <c r="M19" s="2362">
        <v>0</v>
      </c>
      <c r="N19" s="2363">
        <f t="shared" ref="N19:N39" si="2">K19*L19</f>
        <v>25.723066766178526</v>
      </c>
      <c r="O19" s="2365">
        <f t="shared" ref="O19:O38" si="3">+I19-N19+M19</f>
        <v>617.35360238828468</v>
      </c>
      <c r="P19" s="1215"/>
    </row>
    <row r="20" spans="1:33" ht="17.25" customHeight="1">
      <c r="A20" s="1215"/>
      <c r="B20" s="2359">
        <v>3</v>
      </c>
      <c r="C20" s="2360">
        <v>1.1000000000000001</v>
      </c>
      <c r="D20" s="2361">
        <v>150.96077181644225</v>
      </c>
      <c r="E20" s="2362">
        <v>51.196282098251807</v>
      </c>
      <c r="F20" s="2362">
        <v>0</v>
      </c>
      <c r="G20" s="2362">
        <v>0</v>
      </c>
      <c r="H20" s="2362">
        <v>0</v>
      </c>
      <c r="I20" s="2363">
        <f t="shared" si="0"/>
        <v>202.15705391469405</v>
      </c>
      <c r="J20" s="2363">
        <f>IF((E20-H20)&lt;0,0,(E20-H20)/2)</f>
        <v>25.598141049125903</v>
      </c>
      <c r="K20" s="2363">
        <f t="shared" si="1"/>
        <v>176.55891286556815</v>
      </c>
      <c r="L20" s="2364">
        <v>0.06</v>
      </c>
      <c r="M20" s="2362">
        <v>0</v>
      </c>
      <c r="N20" s="2363">
        <f t="shared" si="2"/>
        <v>10.593534771934088</v>
      </c>
      <c r="O20" s="2365">
        <f t="shared" si="3"/>
        <v>191.56351914275996</v>
      </c>
      <c r="P20" s="1215"/>
    </row>
    <row r="21" spans="1:33" ht="17.25" customHeight="1">
      <c r="A21" s="1215"/>
      <c r="B21" s="2359">
        <v>4</v>
      </c>
      <c r="C21" s="2360" t="s">
        <v>1503</v>
      </c>
      <c r="D21" s="2361">
        <v>32.407072169708215</v>
      </c>
      <c r="E21" s="2362">
        <v>13.252931057045609</v>
      </c>
      <c r="F21" s="2362">
        <v>0</v>
      </c>
      <c r="G21" s="2362">
        <v>0</v>
      </c>
      <c r="H21" s="2362">
        <v>0</v>
      </c>
      <c r="I21" s="2363">
        <f t="shared" si="0"/>
        <v>45.660003226753823</v>
      </c>
      <c r="J21" s="2363">
        <v>0</v>
      </c>
      <c r="K21" s="2363">
        <f t="shared" si="1"/>
        <v>45.660003226753823</v>
      </c>
      <c r="L21" s="2364">
        <v>0.06</v>
      </c>
      <c r="M21" s="2362">
        <v>0</v>
      </c>
      <c r="N21" s="2363">
        <f t="shared" si="2"/>
        <v>2.7396001936052294</v>
      </c>
      <c r="O21" s="2365">
        <f t="shared" si="3"/>
        <v>42.920403033148595</v>
      </c>
      <c r="P21" s="1215"/>
    </row>
    <row r="22" spans="1:33" ht="17.25" customHeight="1">
      <c r="A22" s="1215"/>
      <c r="B22" s="2359">
        <v>5</v>
      </c>
      <c r="C22" s="2360">
        <v>2</v>
      </c>
      <c r="D22" s="2361">
        <v>702.28855125367522</v>
      </c>
      <c r="E22" s="2362">
        <v>0</v>
      </c>
      <c r="F22" s="2362">
        <v>0</v>
      </c>
      <c r="G22" s="2362">
        <v>0</v>
      </c>
      <c r="H22" s="2362">
        <v>0</v>
      </c>
      <c r="I22" s="2363">
        <f t="shared" si="0"/>
        <v>702.28855125367522</v>
      </c>
      <c r="J22" s="2363">
        <f>IF((E22-H22)&lt;0,0,(E22-H22)/2)</f>
        <v>0</v>
      </c>
      <c r="K22" s="2363">
        <f t="shared" si="1"/>
        <v>702.28855125367522</v>
      </c>
      <c r="L22" s="2364">
        <v>0.06</v>
      </c>
      <c r="M22" s="2362">
        <v>0</v>
      </c>
      <c r="N22" s="2363">
        <f t="shared" si="2"/>
        <v>42.137313075220511</v>
      </c>
      <c r="O22" s="2365">
        <f t="shared" si="3"/>
        <v>660.15123817845472</v>
      </c>
      <c r="P22" s="1215"/>
    </row>
    <row r="23" spans="1:33" ht="17.25" customHeight="1">
      <c r="A23" s="1215"/>
      <c r="B23" s="2359">
        <v>6</v>
      </c>
      <c r="C23" s="2360">
        <v>3</v>
      </c>
      <c r="D23" s="2361">
        <v>0.17310886188499391</v>
      </c>
      <c r="E23" s="2362">
        <v>0</v>
      </c>
      <c r="F23" s="2362">
        <v>0</v>
      </c>
      <c r="G23" s="2362">
        <v>0</v>
      </c>
      <c r="H23" s="2362">
        <v>0</v>
      </c>
      <c r="I23" s="2363">
        <f t="shared" si="0"/>
        <v>0.17310886188499391</v>
      </c>
      <c r="J23" s="2363">
        <f>IF((E23-H23)&lt;0,0,(E23-H23)/2)</f>
        <v>0</v>
      </c>
      <c r="K23" s="2363">
        <f t="shared" si="1"/>
        <v>0.17310886188499391</v>
      </c>
      <c r="L23" s="2364">
        <v>0.05</v>
      </c>
      <c r="M23" s="2362">
        <v>0</v>
      </c>
      <c r="N23" s="2363">
        <f t="shared" si="2"/>
        <v>8.6554430942496954E-3</v>
      </c>
      <c r="O23" s="2365">
        <f t="shared" si="3"/>
        <v>0.16445341879074421</v>
      </c>
      <c r="P23" s="1215"/>
    </row>
    <row r="24" spans="1:33" ht="17.25" customHeight="1">
      <c r="A24" s="1215"/>
      <c r="B24" s="2359">
        <v>7</v>
      </c>
      <c r="C24" s="2360">
        <v>6</v>
      </c>
      <c r="D24" s="2361">
        <v>4.076696245006298</v>
      </c>
      <c r="E24" s="2362">
        <v>0</v>
      </c>
      <c r="F24" s="2362">
        <v>0</v>
      </c>
      <c r="G24" s="2362">
        <v>0</v>
      </c>
      <c r="H24" s="2362">
        <v>0</v>
      </c>
      <c r="I24" s="2363">
        <f t="shared" si="0"/>
        <v>4.076696245006298</v>
      </c>
      <c r="J24" s="2363">
        <f>IF((E24-H24)&lt;0,0,(E24-H24)/2)</f>
        <v>0</v>
      </c>
      <c r="K24" s="2363">
        <f t="shared" si="1"/>
        <v>4.076696245006298</v>
      </c>
      <c r="L24" s="2364">
        <v>0.1</v>
      </c>
      <c r="M24" s="2362">
        <v>0</v>
      </c>
      <c r="N24" s="2363">
        <f t="shared" si="2"/>
        <v>0.40766962450062982</v>
      </c>
      <c r="O24" s="2365">
        <f t="shared" si="3"/>
        <v>3.6690266205056683</v>
      </c>
      <c r="P24" s="1215"/>
    </row>
    <row r="25" spans="1:33" ht="17.25" customHeight="1">
      <c r="A25" s="1215"/>
      <c r="B25" s="2359">
        <v>8</v>
      </c>
      <c r="C25" s="2360">
        <v>8</v>
      </c>
      <c r="D25" s="2361">
        <v>198.02659293015762</v>
      </c>
      <c r="E25" s="2362">
        <v>117.85348763988831</v>
      </c>
      <c r="F25" s="2362">
        <v>0</v>
      </c>
      <c r="G25" s="2362">
        <v>0</v>
      </c>
      <c r="H25" s="2362">
        <v>0</v>
      </c>
      <c r="I25" s="2363">
        <f t="shared" si="0"/>
        <v>315.88008057004595</v>
      </c>
      <c r="J25" s="2363">
        <f>IF((E25-H25)&lt;0,0,(E25-H25)/2)</f>
        <v>58.926743819944157</v>
      </c>
      <c r="K25" s="2363">
        <f t="shared" si="1"/>
        <v>256.95333675010181</v>
      </c>
      <c r="L25" s="2364">
        <v>0.2</v>
      </c>
      <c r="M25" s="2362">
        <v>0</v>
      </c>
      <c r="N25" s="2363">
        <f t="shared" si="2"/>
        <v>51.390667350020365</v>
      </c>
      <c r="O25" s="2365">
        <f t="shared" si="3"/>
        <v>264.4894132200256</v>
      </c>
      <c r="P25" s="1215"/>
    </row>
    <row r="26" spans="1:33" ht="17.25" customHeight="1">
      <c r="A26" s="1215"/>
      <c r="B26" s="2359">
        <v>9</v>
      </c>
      <c r="C26" s="2360" t="s">
        <v>1504</v>
      </c>
      <c r="D26" s="2361">
        <v>57.28594660956221</v>
      </c>
      <c r="E26" s="2362">
        <v>31.621260725520131</v>
      </c>
      <c r="F26" s="2362">
        <v>0</v>
      </c>
      <c r="G26" s="2362">
        <v>0</v>
      </c>
      <c r="H26" s="2362">
        <v>0</v>
      </c>
      <c r="I26" s="2363">
        <f t="shared" si="0"/>
        <v>88.907207335082347</v>
      </c>
      <c r="J26" s="2363">
        <v>0</v>
      </c>
      <c r="K26" s="2363">
        <f t="shared" si="1"/>
        <v>88.907207335082347</v>
      </c>
      <c r="L26" s="2364">
        <v>0.2</v>
      </c>
      <c r="M26" s="2362">
        <v>0</v>
      </c>
      <c r="N26" s="2363">
        <f t="shared" si="2"/>
        <v>17.781441467016471</v>
      </c>
      <c r="O26" s="2365">
        <f t="shared" si="3"/>
        <v>71.125765868065884</v>
      </c>
      <c r="P26" s="1215"/>
    </row>
    <row r="27" spans="1:33" ht="17.25" customHeight="1">
      <c r="A27" s="1215"/>
      <c r="B27" s="2359">
        <v>10</v>
      </c>
      <c r="C27" s="2360">
        <v>10</v>
      </c>
      <c r="D27" s="2361">
        <v>0.1559478495355863</v>
      </c>
      <c r="E27" s="2362">
        <v>1.919657E-2</v>
      </c>
      <c r="F27" s="2362">
        <v>0</v>
      </c>
      <c r="G27" s="2362">
        <v>0</v>
      </c>
      <c r="H27" s="2362">
        <v>0</v>
      </c>
      <c r="I27" s="2363">
        <f t="shared" si="0"/>
        <v>0.17514441953558629</v>
      </c>
      <c r="J27" s="2363">
        <f>IF((E27-H27)&lt;0,0,(E27-H27)/2)</f>
        <v>9.5982849999999998E-3</v>
      </c>
      <c r="K27" s="2363">
        <f t="shared" si="1"/>
        <v>0.16554613453558628</v>
      </c>
      <c r="L27" s="2364">
        <v>0.3</v>
      </c>
      <c r="M27" s="2362">
        <v>0</v>
      </c>
      <c r="N27" s="2363">
        <f t="shared" si="2"/>
        <v>4.9663840360675886E-2</v>
      </c>
      <c r="O27" s="2365">
        <f t="shared" si="3"/>
        <v>0.1254805791749104</v>
      </c>
      <c r="P27" s="1215"/>
    </row>
    <row r="28" spans="1:33" ht="17.25" customHeight="1">
      <c r="A28" s="1215"/>
      <c r="B28" s="2359">
        <v>11</v>
      </c>
      <c r="C28" s="2360">
        <v>12</v>
      </c>
      <c r="D28" s="2361">
        <v>14.351456028411478</v>
      </c>
      <c r="E28" s="2362">
        <v>37.359623288730852</v>
      </c>
      <c r="F28" s="2362">
        <v>0</v>
      </c>
      <c r="G28" s="2362">
        <v>0</v>
      </c>
      <c r="H28" s="2362">
        <v>0</v>
      </c>
      <c r="I28" s="2363">
        <f t="shared" si="0"/>
        <v>51.711079317142328</v>
      </c>
      <c r="J28" s="2363">
        <f>IF((E28-H28)&lt;0,0,(E28-H28)/2)</f>
        <v>18.679811644365426</v>
      </c>
      <c r="K28" s="2363">
        <f>+I28-J28</f>
        <v>33.031267672776906</v>
      </c>
      <c r="L28" s="2364">
        <v>1</v>
      </c>
      <c r="M28" s="2362">
        <v>0</v>
      </c>
      <c r="N28" s="2363">
        <f t="shared" si="2"/>
        <v>33.031267672776906</v>
      </c>
      <c r="O28" s="2365">
        <f t="shared" si="3"/>
        <v>18.679811644365422</v>
      </c>
      <c r="P28" s="1215"/>
    </row>
    <row r="29" spans="1:33" ht="17.25" customHeight="1">
      <c r="A29" s="1215"/>
      <c r="B29" s="2359">
        <v>12</v>
      </c>
      <c r="C29" s="2388" t="s">
        <v>1508</v>
      </c>
      <c r="D29" s="2361">
        <v>0</v>
      </c>
      <c r="E29" s="2362">
        <v>8.336793501834121</v>
      </c>
      <c r="F29" s="2362">
        <v>0</v>
      </c>
      <c r="G29" s="2362">
        <v>0</v>
      </c>
      <c r="H29" s="2362">
        <v>0</v>
      </c>
      <c r="I29" s="2363">
        <f t="shared" si="0"/>
        <v>8.336793501834121</v>
      </c>
      <c r="J29" s="2363">
        <v>0</v>
      </c>
      <c r="K29" s="2363">
        <f t="shared" si="1"/>
        <v>8.336793501834121</v>
      </c>
      <c r="L29" s="2364">
        <v>1</v>
      </c>
      <c r="M29" s="2362">
        <v>0</v>
      </c>
      <c r="N29" s="2363">
        <f t="shared" si="2"/>
        <v>8.336793501834121</v>
      </c>
      <c r="O29" s="2365">
        <f t="shared" si="3"/>
        <v>0</v>
      </c>
      <c r="P29" s="1215"/>
    </row>
    <row r="30" spans="1:33" ht="17.25" customHeight="1">
      <c r="A30" s="1215"/>
      <c r="B30" s="2359">
        <v>13</v>
      </c>
      <c r="C30" s="2360">
        <v>13</v>
      </c>
      <c r="D30" s="2361">
        <v>-5.5511151231257827E-17</v>
      </c>
      <c r="E30" s="2362">
        <v>0</v>
      </c>
      <c r="F30" s="2362">
        <v>0</v>
      </c>
      <c r="G30" s="2362">
        <v>0</v>
      </c>
      <c r="H30" s="2362">
        <v>0</v>
      </c>
      <c r="I30" s="2363">
        <f t="shared" si="0"/>
        <v>-5.5511151231257827E-17</v>
      </c>
      <c r="J30" s="2363">
        <f>IF((E30-H30)&lt;0,0,(E30-H30)/2)</f>
        <v>0</v>
      </c>
      <c r="K30" s="2363">
        <f t="shared" si="1"/>
        <v>-5.5511151231257827E-17</v>
      </c>
      <c r="L30" s="2364" t="s">
        <v>62</v>
      </c>
      <c r="M30" s="2362">
        <v>0</v>
      </c>
      <c r="N30" s="176">
        <v>0</v>
      </c>
      <c r="O30" s="2365">
        <f t="shared" si="3"/>
        <v>-5.5511151231257827E-17</v>
      </c>
      <c r="P30" s="1215"/>
    </row>
    <row r="31" spans="1:33" ht="17.25" customHeight="1">
      <c r="A31" s="1215"/>
      <c r="B31" s="2359">
        <v>14</v>
      </c>
      <c r="C31" s="2360">
        <v>14.1</v>
      </c>
      <c r="D31" s="2361">
        <v>-8.2437865894111284E-2</v>
      </c>
      <c r="E31" s="2362">
        <v>0</v>
      </c>
      <c r="F31" s="2362">
        <v>0</v>
      </c>
      <c r="G31" s="2362">
        <v>0</v>
      </c>
      <c r="H31" s="2362">
        <v>0</v>
      </c>
      <c r="I31" s="2363">
        <f t="shared" si="0"/>
        <v>-8.2437865894111284E-2</v>
      </c>
      <c r="J31" s="2363">
        <f>IF((E31-H31)&lt;0,0,(E31-H31)/2)</f>
        <v>0</v>
      </c>
      <c r="K31" s="2363">
        <f t="shared" si="1"/>
        <v>-8.2437865894111284E-2</v>
      </c>
      <c r="L31" s="2364">
        <v>0.05</v>
      </c>
      <c r="M31" s="2362">
        <v>0</v>
      </c>
      <c r="N31" s="2363">
        <f t="shared" ref="N31" si="4">K31*L31</f>
        <v>-4.1218932947055644E-3</v>
      </c>
      <c r="O31" s="2365">
        <f t="shared" si="3"/>
        <v>-7.8315972599405717E-2</v>
      </c>
      <c r="P31" s="1215"/>
    </row>
    <row r="32" spans="1:33" ht="17.25" customHeight="1">
      <c r="A32" s="1215"/>
      <c r="B32" s="2359">
        <v>15</v>
      </c>
      <c r="C32" s="2360">
        <v>17</v>
      </c>
      <c r="D32" s="2361">
        <v>613.13788549923288</v>
      </c>
      <c r="E32" s="2362">
        <v>187.95265110332846</v>
      </c>
      <c r="F32" s="2362">
        <v>0</v>
      </c>
      <c r="G32" s="2362">
        <v>0</v>
      </c>
      <c r="H32" s="2362">
        <v>0</v>
      </c>
      <c r="I32" s="2363">
        <f t="shared" si="0"/>
        <v>801.09053660256131</v>
      </c>
      <c r="J32" s="2363">
        <f>IF((E32-H32)&lt;0,0,(E32-H32)/2)</f>
        <v>93.976325551664232</v>
      </c>
      <c r="K32" s="2363">
        <f t="shared" si="1"/>
        <v>707.1142110508971</v>
      </c>
      <c r="L32" s="2364">
        <v>0.08</v>
      </c>
      <c r="M32" s="2362">
        <v>0</v>
      </c>
      <c r="N32" s="2363">
        <f t="shared" si="2"/>
        <v>56.569136884071767</v>
      </c>
      <c r="O32" s="2365">
        <f t="shared" si="3"/>
        <v>744.52139971848953</v>
      </c>
      <c r="P32" s="1215"/>
    </row>
    <row r="33" spans="1:16" ht="17.25" customHeight="1">
      <c r="A33" s="1215"/>
      <c r="B33" s="2359">
        <v>16</v>
      </c>
      <c r="C33" s="2360" t="s">
        <v>1505</v>
      </c>
      <c r="D33" s="2361">
        <v>137.72623304479922</v>
      </c>
      <c r="E33" s="2362">
        <v>58.6935437696173</v>
      </c>
      <c r="F33" s="2362">
        <v>0</v>
      </c>
      <c r="G33" s="2362">
        <v>0</v>
      </c>
      <c r="H33" s="2362">
        <v>0</v>
      </c>
      <c r="I33" s="2363">
        <f t="shared" si="0"/>
        <v>196.41977681441651</v>
      </c>
      <c r="J33" s="2363">
        <v>0</v>
      </c>
      <c r="K33" s="2363">
        <f t="shared" si="1"/>
        <v>196.41977681441651</v>
      </c>
      <c r="L33" s="2364">
        <v>0.08</v>
      </c>
      <c r="M33" s="2362">
        <v>0</v>
      </c>
      <c r="N33" s="2363">
        <f t="shared" si="2"/>
        <v>15.713582145153321</v>
      </c>
      <c r="O33" s="2365">
        <f t="shared" si="3"/>
        <v>180.7061946692632</v>
      </c>
      <c r="P33" s="1215"/>
    </row>
    <row r="34" spans="1:16" ht="17.25" customHeight="1">
      <c r="A34" s="1215"/>
      <c r="B34" s="2359">
        <v>17</v>
      </c>
      <c r="C34" s="2360">
        <v>42</v>
      </c>
      <c r="D34" s="2361">
        <v>1.8346044226508893</v>
      </c>
      <c r="E34" s="2362">
        <v>0</v>
      </c>
      <c r="F34" s="2362">
        <v>0</v>
      </c>
      <c r="G34" s="2362">
        <v>0</v>
      </c>
      <c r="H34" s="2362">
        <v>0</v>
      </c>
      <c r="I34" s="2363">
        <f t="shared" si="0"/>
        <v>1.8346044226508893</v>
      </c>
      <c r="J34" s="2363">
        <f>IF((E34-H34)&lt;0,0,(E34-H34)/2)</f>
        <v>0</v>
      </c>
      <c r="K34" s="2363">
        <f t="shared" si="1"/>
        <v>1.8346044226508893</v>
      </c>
      <c r="L34" s="2364">
        <v>0.12</v>
      </c>
      <c r="M34" s="2362">
        <v>0</v>
      </c>
      <c r="N34" s="2363">
        <f t="shared" si="2"/>
        <v>0.2201525307181067</v>
      </c>
      <c r="O34" s="2365">
        <f t="shared" si="3"/>
        <v>1.6144518919327826</v>
      </c>
      <c r="P34" s="1215"/>
    </row>
    <row r="35" spans="1:16" ht="17.25" customHeight="1">
      <c r="A35" s="1215"/>
      <c r="B35" s="2359">
        <v>18</v>
      </c>
      <c r="C35" s="2360">
        <v>43.1</v>
      </c>
      <c r="D35" s="2361">
        <v>89.345220757428677</v>
      </c>
      <c r="E35" s="2362">
        <v>0.24549178443800698</v>
      </c>
      <c r="F35" s="2362">
        <v>0</v>
      </c>
      <c r="G35" s="2362">
        <v>0</v>
      </c>
      <c r="H35" s="2362">
        <v>0</v>
      </c>
      <c r="I35" s="2363">
        <f t="shared" si="0"/>
        <v>89.590712541866679</v>
      </c>
      <c r="J35" s="2392">
        <f>IF((E35-H35)&lt;0,0,(E35-H35)/2)</f>
        <v>0.12274589221900349</v>
      </c>
      <c r="K35" s="2363">
        <f t="shared" si="1"/>
        <v>89.467966649647678</v>
      </c>
      <c r="L35" s="2364">
        <v>0.3</v>
      </c>
      <c r="M35" s="2362">
        <v>0</v>
      </c>
      <c r="N35" s="2363">
        <f t="shared" si="2"/>
        <v>26.840389994894302</v>
      </c>
      <c r="O35" s="2365">
        <f t="shared" si="3"/>
        <v>62.750322546972377</v>
      </c>
      <c r="P35" s="1215"/>
    </row>
    <row r="36" spans="1:16" ht="17.25" customHeight="1">
      <c r="A36" s="1215"/>
      <c r="B36" s="2359">
        <v>19</v>
      </c>
      <c r="C36" s="2360" t="s">
        <v>1509</v>
      </c>
      <c r="D36" s="2361">
        <v>225.60250808090194</v>
      </c>
      <c r="E36" s="2362">
        <v>0.73920622214624587</v>
      </c>
      <c r="F36" s="2362">
        <v>0</v>
      </c>
      <c r="G36" s="2362">
        <v>0</v>
      </c>
      <c r="H36" s="2362">
        <v>0</v>
      </c>
      <c r="I36" s="2363">
        <f>+D36+E36+G36-H36</f>
        <v>226.34171430304818</v>
      </c>
      <c r="J36" s="2363">
        <v>0</v>
      </c>
      <c r="K36" s="2363">
        <f t="shared" si="1"/>
        <v>226.34171430304818</v>
      </c>
      <c r="L36" s="2364">
        <v>0.3</v>
      </c>
      <c r="M36" s="2362">
        <v>0</v>
      </c>
      <c r="N36" s="2363">
        <f>K36*L36</f>
        <v>67.902514290914453</v>
      </c>
      <c r="O36" s="2365">
        <f>+I36-N36+M36</f>
        <v>158.43920001213371</v>
      </c>
      <c r="P36" s="1215"/>
    </row>
    <row r="37" spans="1:16" ht="17.25" customHeight="1">
      <c r="A37" s="1215"/>
      <c r="B37" s="2359">
        <v>20</v>
      </c>
      <c r="C37" s="2360">
        <v>43.2</v>
      </c>
      <c r="D37" s="2361">
        <v>0.43445105157570518</v>
      </c>
      <c r="E37" s="2362">
        <v>0</v>
      </c>
      <c r="F37" s="2362">
        <v>0</v>
      </c>
      <c r="G37" s="2362">
        <v>0</v>
      </c>
      <c r="H37" s="2362">
        <v>0</v>
      </c>
      <c r="I37" s="2363">
        <f t="shared" si="0"/>
        <v>0.43445105157570518</v>
      </c>
      <c r="J37" s="2363">
        <f>IF((E37-H37)&lt;0,0,(E37-H37)/2)</f>
        <v>0</v>
      </c>
      <c r="K37" s="2363">
        <f t="shared" si="1"/>
        <v>0.43445105157570518</v>
      </c>
      <c r="L37" s="2364">
        <v>0.5</v>
      </c>
      <c r="M37" s="2362">
        <v>0</v>
      </c>
      <c r="N37" s="2363">
        <f t="shared" si="2"/>
        <v>0.21722552578785259</v>
      </c>
      <c r="O37" s="2365">
        <f t="shared" si="3"/>
        <v>0.21722552578785259</v>
      </c>
      <c r="P37" s="1215"/>
    </row>
    <row r="38" spans="1:16" ht="17.25" customHeight="1">
      <c r="A38" s="1215"/>
      <c r="B38" s="2359">
        <v>21</v>
      </c>
      <c r="C38" s="2360">
        <v>45</v>
      </c>
      <c r="D38" s="2361">
        <v>1.7009957257066595E-5</v>
      </c>
      <c r="E38" s="2362">
        <v>0</v>
      </c>
      <c r="F38" s="2362">
        <v>0</v>
      </c>
      <c r="G38" s="2362">
        <v>0</v>
      </c>
      <c r="H38" s="2362">
        <v>0</v>
      </c>
      <c r="I38" s="2363">
        <f t="shared" si="0"/>
        <v>1.7009957257066595E-5</v>
      </c>
      <c r="J38" s="2363">
        <f>IF((E38-H38)&lt;0,0,(E38-H38)/2)</f>
        <v>0</v>
      </c>
      <c r="K38" s="2363">
        <f>+I38-J38</f>
        <v>1.7009957257066595E-5</v>
      </c>
      <c r="L38" s="2364">
        <v>0.45</v>
      </c>
      <c r="M38" s="2362">
        <v>0</v>
      </c>
      <c r="N38" s="2363">
        <f t="shared" si="2"/>
        <v>7.654480765679969E-6</v>
      </c>
      <c r="O38" s="2365">
        <f t="shared" si="3"/>
        <v>9.3554764913866265E-6</v>
      </c>
      <c r="P38" s="1215"/>
    </row>
    <row r="39" spans="1:16" ht="17.25" customHeight="1">
      <c r="A39" s="1215"/>
      <c r="B39" s="2359">
        <v>22</v>
      </c>
      <c r="C39" s="2360">
        <v>50</v>
      </c>
      <c r="D39" s="2361">
        <v>0.46224861771938502</v>
      </c>
      <c r="E39" s="2362">
        <v>0.53400914999999993</v>
      </c>
      <c r="F39" s="2362">
        <v>0</v>
      </c>
      <c r="G39" s="2362">
        <v>0</v>
      </c>
      <c r="H39" s="2362">
        <v>0</v>
      </c>
      <c r="I39" s="2363">
        <f>+D39+E39+G39-H39</f>
        <v>0.9962577677193849</v>
      </c>
      <c r="J39" s="2363">
        <f>IF((E39-H39)&lt;0,0,(E39-H39)/2)</f>
        <v>0.26700457499999997</v>
      </c>
      <c r="K39" s="2363">
        <f t="shared" si="1"/>
        <v>0.72925319271938494</v>
      </c>
      <c r="L39" s="2364">
        <v>0.55000000000000004</v>
      </c>
      <c r="M39" s="2362">
        <v>0</v>
      </c>
      <c r="N39" s="2363">
        <f t="shared" si="2"/>
        <v>0.40108925599566175</v>
      </c>
      <c r="O39" s="2365">
        <f>+I39-N39+M39</f>
        <v>0.59516851172372309</v>
      </c>
      <c r="P39" s="1215"/>
    </row>
    <row r="40" spans="1:16" ht="17.25" customHeight="1" thickBot="1">
      <c r="A40" s="1215"/>
      <c r="B40" s="1814"/>
      <c r="C40" s="2367"/>
      <c r="D40" s="2368"/>
      <c r="E40" s="2369"/>
      <c r="F40" s="2369"/>
      <c r="G40" s="2369"/>
      <c r="H40" s="2369"/>
      <c r="I40" s="2369"/>
      <c r="J40" s="2369"/>
      <c r="K40" s="2369"/>
      <c r="L40" s="2370"/>
      <c r="M40" s="2369"/>
      <c r="N40" s="2369"/>
      <c r="O40" s="2371"/>
      <c r="P40" s="1215"/>
    </row>
    <row r="41" spans="1:16" ht="24" customHeight="1" thickBot="1">
      <c r="A41" s="1215"/>
      <c r="B41" s="1827">
        <f>+B39+1</f>
        <v>23</v>
      </c>
      <c r="C41" s="2372" t="s">
        <v>94</v>
      </c>
      <c r="D41" s="2373">
        <f t="shared" ref="D41:K41" si="5">SUM(D18:D39)</f>
        <v>5219.4875203833617</v>
      </c>
      <c r="E41" s="2314">
        <f t="shared" si="5"/>
        <v>1111.378938521925</v>
      </c>
      <c r="F41" s="2314">
        <f>SUM(F18:F39)</f>
        <v>0</v>
      </c>
      <c r="G41" s="2314">
        <f t="shared" si="5"/>
        <v>0</v>
      </c>
      <c r="H41" s="2314">
        <f t="shared" si="5"/>
        <v>0</v>
      </c>
      <c r="I41" s="2314">
        <f t="shared" si="5"/>
        <v>6330.8664589052896</v>
      </c>
      <c r="J41" s="2314">
        <f t="shared" si="5"/>
        <v>434.50741772152679</v>
      </c>
      <c r="K41" s="2314">
        <f t="shared" si="5"/>
        <v>5896.3590411837631</v>
      </c>
      <c r="L41" s="2374"/>
      <c r="M41" s="2314">
        <f>SUM(M18:M39)</f>
        <v>0</v>
      </c>
      <c r="N41" s="2314">
        <f>SUM(N18:N39)</f>
        <v>468.65450575738572</v>
      </c>
      <c r="O41" s="84">
        <f>SUM(O18:O39)</f>
        <v>5862.2119531479011</v>
      </c>
      <c r="P41" s="1215"/>
    </row>
    <row r="42" spans="1:16" ht="17.25" customHeight="1">
      <c r="A42" s="1215"/>
      <c r="B42" s="1170"/>
      <c r="C42" s="1170"/>
      <c r="D42" s="2389"/>
      <c r="E42" s="2389"/>
      <c r="F42" s="2389"/>
      <c r="G42" s="2389"/>
      <c r="H42" s="2389"/>
      <c r="I42" s="2389"/>
      <c r="J42" s="2389"/>
      <c r="K42" s="2389"/>
      <c r="L42" s="1163"/>
      <c r="M42" s="2389"/>
      <c r="N42" s="2389"/>
      <c r="O42" s="2389"/>
      <c r="P42" s="1215"/>
    </row>
    <row r="43" spans="1:16" ht="17.25" customHeight="1">
      <c r="A43" s="1215"/>
      <c r="B43" s="1163" t="s">
        <v>45</v>
      </c>
      <c r="C43" s="2375"/>
      <c r="D43" s="1163"/>
      <c r="E43" s="1163"/>
      <c r="F43" s="1163"/>
      <c r="G43" s="1163"/>
      <c r="H43" s="1163"/>
      <c r="I43" s="1163"/>
      <c r="J43" s="1163"/>
      <c r="K43" s="1163"/>
      <c r="L43" s="1163"/>
      <c r="M43" s="1163"/>
      <c r="N43" s="1163"/>
      <c r="O43" s="1163"/>
      <c r="P43" s="1215"/>
    </row>
    <row r="44" spans="1:16" ht="17.25" customHeight="1">
      <c r="A44" s="1215"/>
      <c r="B44" s="1170">
        <v>1</v>
      </c>
      <c r="C44" s="2375" t="s">
        <v>1523</v>
      </c>
      <c r="D44" s="1215"/>
      <c r="E44" s="1215"/>
      <c r="F44" s="1215"/>
      <c r="G44" s="1215"/>
      <c r="H44" s="1215"/>
      <c r="I44" s="1215"/>
      <c r="J44" s="1215"/>
      <c r="K44" s="1215"/>
      <c r="L44" s="1215"/>
      <c r="M44" s="1215"/>
      <c r="N44" s="1215"/>
      <c r="O44" s="1215"/>
      <c r="P44" s="1215"/>
    </row>
    <row r="45" spans="1:16" ht="35.450000000000003" customHeight="1">
      <c r="A45" s="1215"/>
      <c r="B45" s="1170">
        <v>2</v>
      </c>
      <c r="C45" s="2526" t="s">
        <v>1481</v>
      </c>
      <c r="D45" s="2526"/>
      <c r="E45" s="2526"/>
      <c r="F45" s="2526"/>
      <c r="G45" s="2526"/>
      <c r="H45" s="2526"/>
      <c r="I45" s="2526"/>
      <c r="J45" s="2526"/>
      <c r="K45" s="2526"/>
      <c r="L45" s="2526"/>
      <c r="M45" s="2526"/>
      <c r="N45" s="2526"/>
      <c r="O45" s="2526"/>
      <c r="P45" s="1215"/>
    </row>
    <row r="46" spans="1:16" ht="15" customHeight="1">
      <c r="B46" s="1170">
        <v>3</v>
      </c>
      <c r="C46" s="2375" t="s">
        <v>1520</v>
      </c>
    </row>
    <row r="47" spans="1:16" s="1216" customFormat="1" ht="15" customHeight="1"/>
    <row r="48" spans="1:16" s="1216" customFormat="1" ht="15" customHeight="1"/>
    <row r="49" s="1216" customFormat="1" ht="15" customHeight="1"/>
    <row r="50" s="1216" customFormat="1" ht="15" customHeight="1"/>
    <row r="51" s="1216" customFormat="1" ht="15" customHeight="1"/>
    <row r="52" s="1216" customFormat="1" ht="15" customHeight="1"/>
    <row r="53" s="1216" customFormat="1" ht="15" customHeight="1"/>
    <row r="54" s="1216" customFormat="1" ht="15" customHeight="1"/>
    <row r="55" s="1216" customFormat="1" ht="15" customHeight="1"/>
    <row r="56" s="1216" customFormat="1" ht="15" customHeight="1"/>
    <row r="57" s="1216" customFormat="1" ht="15" customHeight="1"/>
    <row r="58" s="1216" customFormat="1" ht="15" customHeight="1"/>
    <row r="59" s="1216" customFormat="1" ht="15" customHeight="1"/>
    <row r="60" s="1216" customFormat="1" ht="15" customHeight="1"/>
    <row r="61" s="1216" customFormat="1" ht="15" customHeight="1"/>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6B6E7-9AB1-49C6-9925-445D8BCCEAC4}">
  <sheetPr codeName="Sheet147">
    <pageSetUpPr fitToPage="1"/>
  </sheetPr>
  <dimension ref="A1:AA65"/>
  <sheetViews>
    <sheetView view="pageBreakPreview" zoomScaleNormal="10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8.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7" width="9.42578125" style="1216"/>
    <col min="28" max="16384" width="9.42578125" style="2335"/>
  </cols>
  <sheetData>
    <row r="1" spans="1:27" ht="17.25" customHeight="1">
      <c r="A1" s="1215"/>
      <c r="B1" s="1164" t="s">
        <v>0</v>
      </c>
      <c r="C1" s="1170"/>
      <c r="D1" s="1163"/>
      <c r="E1" s="1163"/>
      <c r="F1" s="1163"/>
      <c r="G1" s="1163"/>
      <c r="H1" s="1163"/>
      <c r="I1" s="1163"/>
      <c r="J1" s="1163"/>
      <c r="K1" s="1163"/>
      <c r="M1" s="1163"/>
      <c r="N1" s="1163"/>
      <c r="O1" s="1167" t="s">
        <v>1</v>
      </c>
      <c r="P1" s="1215"/>
    </row>
    <row r="2" spans="1:27" ht="17.25" customHeight="1">
      <c r="A2" s="1215"/>
      <c r="B2" s="1164"/>
      <c r="C2" s="1170"/>
      <c r="D2" s="1163"/>
      <c r="E2" s="1163"/>
      <c r="F2" s="1163"/>
      <c r="G2" s="1163"/>
      <c r="H2" s="1163"/>
      <c r="I2" s="1163"/>
      <c r="J2" s="1163"/>
      <c r="K2" s="1163"/>
      <c r="L2" s="1163"/>
      <c r="M2" s="1163"/>
      <c r="N2" s="1163"/>
      <c r="O2" s="1167" t="s">
        <v>2</v>
      </c>
      <c r="P2" s="1215"/>
    </row>
    <row r="3" spans="1:27" ht="17.25" customHeight="1">
      <c r="A3" s="1215"/>
      <c r="B3" s="2277"/>
      <c r="C3" s="1170"/>
      <c r="D3" s="1163"/>
      <c r="E3" s="1163"/>
      <c r="F3" s="1163"/>
      <c r="G3" s="1163"/>
      <c r="H3" s="1163"/>
      <c r="I3" s="1163"/>
      <c r="J3" s="1163"/>
      <c r="K3" s="1163"/>
      <c r="L3" s="1163"/>
      <c r="M3" s="1163"/>
      <c r="N3" s="1163"/>
      <c r="O3" s="1167" t="s">
        <v>1101</v>
      </c>
      <c r="P3" s="1215"/>
    </row>
    <row r="4" spans="1:27" ht="17.25" customHeight="1">
      <c r="A4" s="1215"/>
      <c r="B4" s="2336"/>
      <c r="C4" s="1170"/>
      <c r="D4" s="1163"/>
      <c r="E4" s="1163"/>
      <c r="F4" s="1163"/>
      <c r="G4" s="1163"/>
      <c r="H4" s="1163"/>
      <c r="I4" s="1163"/>
      <c r="J4" s="1163"/>
      <c r="K4" s="1163"/>
      <c r="L4" s="1163"/>
      <c r="M4" s="1163"/>
      <c r="N4" s="1163"/>
      <c r="O4" s="1167" t="s">
        <v>57</v>
      </c>
      <c r="P4" s="1215"/>
    </row>
    <row r="5" spans="1:27" ht="17.25" customHeight="1">
      <c r="A5" s="1215"/>
      <c r="B5" s="1173"/>
      <c r="C5" s="1170"/>
      <c r="D5" s="1163"/>
      <c r="E5" s="1163"/>
      <c r="F5" s="1163"/>
      <c r="G5" s="1163"/>
      <c r="H5" s="1163"/>
      <c r="I5" s="1163"/>
      <c r="J5" s="1163"/>
      <c r="K5" s="1163"/>
      <c r="L5" s="1163"/>
      <c r="M5" s="1163"/>
      <c r="N5" s="1163"/>
      <c r="O5" s="1167" t="s">
        <v>5</v>
      </c>
      <c r="P5" s="1215"/>
    </row>
    <row r="6" spans="1:27" ht="17.25" customHeight="1">
      <c r="A6" s="1215"/>
      <c r="B6" s="1173"/>
      <c r="C6" s="1170"/>
      <c r="D6" s="1163"/>
      <c r="E6" s="1163"/>
      <c r="F6" s="1163"/>
      <c r="G6" s="1163"/>
      <c r="H6" s="1163"/>
      <c r="I6" s="1163"/>
      <c r="J6" s="1163"/>
      <c r="K6" s="1163"/>
      <c r="L6" s="1163"/>
      <c r="M6" s="1163"/>
      <c r="N6" s="1163"/>
      <c r="O6" s="1167" t="s">
        <v>1524</v>
      </c>
      <c r="P6" s="1215"/>
    </row>
    <row r="7" spans="1:27" ht="17.25" customHeight="1">
      <c r="A7" s="1215"/>
      <c r="B7" s="2524" t="s">
        <v>1524</v>
      </c>
      <c r="C7" s="2618"/>
      <c r="D7" s="2618"/>
      <c r="E7" s="2618"/>
      <c r="F7" s="2618"/>
      <c r="G7" s="2618"/>
      <c r="H7" s="2618"/>
      <c r="I7" s="2618"/>
      <c r="J7" s="2618"/>
      <c r="K7" s="2618"/>
      <c r="L7" s="2618"/>
      <c r="M7" s="2618"/>
      <c r="N7" s="2618"/>
      <c r="O7" s="2618"/>
      <c r="P7" s="1215"/>
    </row>
    <row r="8" spans="1:27" ht="17.25" customHeight="1">
      <c r="A8" s="1215"/>
      <c r="B8" s="2524" t="s">
        <v>1451</v>
      </c>
      <c r="C8" s="2524"/>
      <c r="D8" s="2524"/>
      <c r="E8" s="2524"/>
      <c r="F8" s="2524"/>
      <c r="G8" s="2524"/>
      <c r="H8" s="2524"/>
      <c r="I8" s="2524"/>
      <c r="J8" s="2524"/>
      <c r="K8" s="2524"/>
      <c r="L8" s="2524"/>
      <c r="M8" s="2524"/>
      <c r="N8" s="2524"/>
      <c r="O8" s="2524"/>
      <c r="P8" s="1215"/>
    </row>
    <row r="9" spans="1:27" ht="18.75" customHeight="1">
      <c r="A9" s="1215"/>
      <c r="B9" s="2525" t="s">
        <v>1525</v>
      </c>
      <c r="C9" s="2619"/>
      <c r="D9" s="2619"/>
      <c r="E9" s="2619"/>
      <c r="F9" s="2619"/>
      <c r="G9" s="2619"/>
      <c r="H9" s="2619"/>
      <c r="I9" s="2619"/>
      <c r="J9" s="2619"/>
      <c r="K9" s="2619"/>
      <c r="L9" s="2619"/>
      <c r="M9" s="2619"/>
      <c r="N9" s="2619"/>
      <c r="O9" s="2619"/>
      <c r="P9" s="1215"/>
    </row>
    <row r="10" spans="1:27" ht="17.25" customHeight="1" thickBot="1">
      <c r="A10" s="1215"/>
      <c r="B10" s="1170"/>
      <c r="C10" s="1170"/>
      <c r="D10" s="1163"/>
      <c r="E10" s="1163"/>
      <c r="F10" s="1163"/>
      <c r="G10" s="1163"/>
      <c r="H10" s="1163"/>
      <c r="I10" s="1163"/>
      <c r="J10" s="1163"/>
      <c r="K10" s="1163"/>
      <c r="L10" s="1163"/>
      <c r="M10" s="1163"/>
      <c r="N10" s="1163"/>
      <c r="O10" s="1167"/>
      <c r="P10" s="1215"/>
    </row>
    <row r="11" spans="1:27" ht="15.75" customHeight="1">
      <c r="A11" s="1215"/>
      <c r="B11" s="2337"/>
      <c r="C11" s="2338"/>
      <c r="D11" s="2339"/>
      <c r="E11" s="2339"/>
      <c r="F11" s="2339"/>
      <c r="G11" s="2339"/>
      <c r="H11" s="2339"/>
      <c r="I11" s="2339"/>
      <c r="J11" s="2339"/>
      <c r="K11" s="2339"/>
      <c r="L11" s="2339"/>
      <c r="M11" s="2339"/>
      <c r="N11" s="2339"/>
      <c r="O11" s="2340" t="s">
        <v>1453</v>
      </c>
      <c r="P11" s="1215"/>
    </row>
    <row r="12" spans="1:27"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7"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7"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7"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c r="AA15" s="1216"/>
    </row>
    <row r="16" spans="1:27"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c r="AA16" s="1216"/>
    </row>
    <row r="17" spans="1:27"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c r="AA17" s="1216"/>
    </row>
    <row r="18" spans="1:27" ht="17.25" customHeight="1">
      <c r="A18" s="1215"/>
      <c r="B18" s="2359">
        <v>1</v>
      </c>
      <c r="C18" s="2360">
        <v>1</v>
      </c>
      <c r="D18" s="2361">
        <v>2843.2035827951463</v>
      </c>
      <c r="E18" s="2362">
        <v>306.56838439547727</v>
      </c>
      <c r="F18" s="2362">
        <v>0</v>
      </c>
      <c r="G18" s="2362">
        <v>0</v>
      </c>
      <c r="H18" s="2362">
        <v>0</v>
      </c>
      <c r="I18" s="2363">
        <f>+D18+E18+G18-H18</f>
        <v>3149.7719671906234</v>
      </c>
      <c r="J18" s="2363">
        <f>IF((E18-H18)&lt;0,0,(E18-H18)/2)</f>
        <v>153.28419219773863</v>
      </c>
      <c r="K18" s="2363">
        <f>+I18-J18</f>
        <v>2996.4877749928846</v>
      </c>
      <c r="L18" s="2364">
        <v>0.04</v>
      </c>
      <c r="M18" s="2362">
        <v>0</v>
      </c>
      <c r="N18" s="2363">
        <f>K18*L18</f>
        <v>119.85951099971538</v>
      </c>
      <c r="O18" s="2365">
        <f>+I18-N18+M18</f>
        <v>3029.912456190908</v>
      </c>
      <c r="P18" s="1215"/>
    </row>
    <row r="19" spans="1:27" ht="17.25" customHeight="1">
      <c r="A19" s="1215"/>
      <c r="B19" s="2359">
        <v>2</v>
      </c>
      <c r="C19" s="2360" t="s">
        <v>1480</v>
      </c>
      <c r="D19" s="2361">
        <v>617.35360238828468</v>
      </c>
      <c r="E19" s="2362">
        <v>108.28234600283282</v>
      </c>
      <c r="F19" s="2362">
        <v>0</v>
      </c>
      <c r="G19" s="2362">
        <v>0</v>
      </c>
      <c r="H19" s="2362">
        <v>0</v>
      </c>
      <c r="I19" s="2363">
        <f t="shared" ref="I19:I38" si="0">+D19+E19+G19-H19</f>
        <v>725.63594839111749</v>
      </c>
      <c r="J19" s="2363">
        <v>0</v>
      </c>
      <c r="K19" s="2363">
        <f t="shared" ref="K19:K38" si="1">+I19-J19</f>
        <v>725.63594839111749</v>
      </c>
      <c r="L19" s="2364">
        <v>0.04</v>
      </c>
      <c r="M19" s="2362">
        <v>0</v>
      </c>
      <c r="N19" s="2363">
        <f t="shared" ref="N19:N39" si="2">K19*L19</f>
        <v>29.0254379356447</v>
      </c>
      <c r="O19" s="2365">
        <f t="shared" ref="O19:O39" si="3">+I19-N19+M19</f>
        <v>696.61051045547276</v>
      </c>
      <c r="P19" s="1215"/>
    </row>
    <row r="20" spans="1:27" ht="17.25" customHeight="1">
      <c r="A20" s="1215"/>
      <c r="B20" s="2359">
        <v>3</v>
      </c>
      <c r="C20" s="2360">
        <v>1.1000000000000001</v>
      </c>
      <c r="D20" s="2361">
        <v>191.56351914275996</v>
      </c>
      <c r="E20" s="2362">
        <v>34.028155824287104</v>
      </c>
      <c r="F20" s="2362">
        <v>0</v>
      </c>
      <c r="G20" s="2362">
        <v>0</v>
      </c>
      <c r="H20" s="2362">
        <v>0</v>
      </c>
      <c r="I20" s="2363">
        <f t="shared" si="0"/>
        <v>225.59167496704706</v>
      </c>
      <c r="J20" s="2363">
        <f>IF((E20-H20)&lt;0,0,(E20-H20)/2)</f>
        <v>17.014077912143552</v>
      </c>
      <c r="K20" s="2363">
        <f t="shared" si="1"/>
        <v>208.57759705490349</v>
      </c>
      <c r="L20" s="2364">
        <v>0.06</v>
      </c>
      <c r="M20" s="2362">
        <v>0</v>
      </c>
      <c r="N20" s="2363">
        <f t="shared" si="2"/>
        <v>12.514655823294209</v>
      </c>
      <c r="O20" s="2365">
        <f t="shared" si="3"/>
        <v>213.07701914375284</v>
      </c>
      <c r="P20" s="1215"/>
    </row>
    <row r="21" spans="1:27" ht="17.25" customHeight="1">
      <c r="A21" s="1215"/>
      <c r="B21" s="2359">
        <v>4</v>
      </c>
      <c r="C21" s="2360" t="s">
        <v>1503</v>
      </c>
      <c r="D21" s="2361">
        <v>42.920403033148595</v>
      </c>
      <c r="E21" s="2362">
        <v>11.062707349498774</v>
      </c>
      <c r="F21" s="2362">
        <v>0</v>
      </c>
      <c r="G21" s="2362">
        <v>0</v>
      </c>
      <c r="H21" s="2362">
        <v>0</v>
      </c>
      <c r="I21" s="2363">
        <f t="shared" si="0"/>
        <v>53.983110382647368</v>
      </c>
      <c r="J21" s="2363">
        <v>0</v>
      </c>
      <c r="K21" s="2363">
        <f t="shared" si="1"/>
        <v>53.983110382647368</v>
      </c>
      <c r="L21" s="2364">
        <v>0.06</v>
      </c>
      <c r="M21" s="2362">
        <v>0</v>
      </c>
      <c r="N21" s="2363">
        <f t="shared" si="2"/>
        <v>3.238986622958842</v>
      </c>
      <c r="O21" s="2365">
        <f t="shared" si="3"/>
        <v>50.744123759688527</v>
      </c>
      <c r="P21" s="1215"/>
    </row>
    <row r="22" spans="1:27" ht="17.25" customHeight="1">
      <c r="A22" s="1215"/>
      <c r="B22" s="2359">
        <v>5</v>
      </c>
      <c r="C22" s="2360">
        <v>2</v>
      </c>
      <c r="D22" s="2361">
        <v>660.15123817845472</v>
      </c>
      <c r="E22" s="2362">
        <v>0</v>
      </c>
      <c r="F22" s="2362">
        <v>0</v>
      </c>
      <c r="G22" s="2362">
        <v>0</v>
      </c>
      <c r="H22" s="2362">
        <v>0</v>
      </c>
      <c r="I22" s="2363">
        <f t="shared" si="0"/>
        <v>660.15123817845472</v>
      </c>
      <c r="J22" s="2363">
        <f>IF((E22-H22)&lt;0,0,(E22-H22)/2)</f>
        <v>0</v>
      </c>
      <c r="K22" s="2363">
        <f t="shared" si="1"/>
        <v>660.15123817845472</v>
      </c>
      <c r="L22" s="2364">
        <v>0.06</v>
      </c>
      <c r="M22" s="2362">
        <v>0</v>
      </c>
      <c r="N22" s="2363">
        <f t="shared" si="2"/>
        <v>39.609074290707284</v>
      </c>
      <c r="O22" s="2365">
        <f t="shared" si="3"/>
        <v>620.54216388774739</v>
      </c>
      <c r="P22" s="1215"/>
    </row>
    <row r="23" spans="1:27" ht="17.25" customHeight="1">
      <c r="A23" s="1215"/>
      <c r="B23" s="2359">
        <v>6</v>
      </c>
      <c r="C23" s="2360">
        <v>3</v>
      </c>
      <c r="D23" s="2361">
        <v>0.16445341879074421</v>
      </c>
      <c r="E23" s="2362">
        <v>0</v>
      </c>
      <c r="F23" s="2362">
        <v>0</v>
      </c>
      <c r="G23" s="2362">
        <v>0</v>
      </c>
      <c r="H23" s="2362">
        <v>0</v>
      </c>
      <c r="I23" s="2363">
        <f t="shared" si="0"/>
        <v>0.16445341879074421</v>
      </c>
      <c r="J23" s="2363">
        <f>IF((E23-H23)&lt;0,0,(E23-H23)/2)</f>
        <v>0</v>
      </c>
      <c r="K23" s="2363">
        <f t="shared" si="1"/>
        <v>0.16445341879074421</v>
      </c>
      <c r="L23" s="2364">
        <v>0.05</v>
      </c>
      <c r="M23" s="2362">
        <v>0</v>
      </c>
      <c r="N23" s="2363">
        <f t="shared" si="2"/>
        <v>8.2226709395372116E-3</v>
      </c>
      <c r="O23" s="2365">
        <f t="shared" si="3"/>
        <v>0.156230747851207</v>
      </c>
      <c r="P23" s="1215"/>
    </row>
    <row r="24" spans="1:27" ht="17.25" customHeight="1">
      <c r="A24" s="1215"/>
      <c r="B24" s="2359">
        <v>7</v>
      </c>
      <c r="C24" s="2360">
        <v>6</v>
      </c>
      <c r="D24" s="2361">
        <v>3.6690266205056683</v>
      </c>
      <c r="E24" s="2362">
        <v>0</v>
      </c>
      <c r="F24" s="2362">
        <v>0</v>
      </c>
      <c r="G24" s="2362">
        <v>0</v>
      </c>
      <c r="H24" s="2362">
        <v>0</v>
      </c>
      <c r="I24" s="2363">
        <f t="shared" si="0"/>
        <v>3.6690266205056683</v>
      </c>
      <c r="J24" s="2363">
        <f>IF((E24-H24)&lt;0,0,(E24-H24)/2)</f>
        <v>0</v>
      </c>
      <c r="K24" s="2363">
        <f t="shared" si="1"/>
        <v>3.6690266205056683</v>
      </c>
      <c r="L24" s="2364">
        <v>0.1</v>
      </c>
      <c r="M24" s="2362">
        <v>0</v>
      </c>
      <c r="N24" s="2363">
        <f t="shared" si="2"/>
        <v>0.36690266205056687</v>
      </c>
      <c r="O24" s="2365">
        <f t="shared" si="3"/>
        <v>3.3021239584551014</v>
      </c>
      <c r="P24" s="1215"/>
    </row>
    <row r="25" spans="1:27" ht="17.25" customHeight="1">
      <c r="A25" s="1215"/>
      <c r="B25" s="2359">
        <v>8</v>
      </c>
      <c r="C25" s="2360">
        <v>8</v>
      </c>
      <c r="D25" s="2361">
        <v>264.4894132200256</v>
      </c>
      <c r="E25" s="2362">
        <v>76.931139893911208</v>
      </c>
      <c r="F25" s="2362">
        <v>0</v>
      </c>
      <c r="G25" s="2362">
        <v>0</v>
      </c>
      <c r="H25" s="2362">
        <v>0</v>
      </c>
      <c r="I25" s="2363">
        <f t="shared" si="0"/>
        <v>341.42055311393682</v>
      </c>
      <c r="J25" s="2363">
        <f>IF((E25-H25)&lt;0,0,(E25-H25)/2)</f>
        <v>38.465569946955604</v>
      </c>
      <c r="K25" s="2363">
        <f t="shared" si="1"/>
        <v>302.95498316698121</v>
      </c>
      <c r="L25" s="2364">
        <v>0.2</v>
      </c>
      <c r="M25" s="2362">
        <v>0</v>
      </c>
      <c r="N25" s="2363">
        <f t="shared" si="2"/>
        <v>60.590996633396244</v>
      </c>
      <c r="O25" s="2365">
        <f t="shared" si="3"/>
        <v>280.82955648054059</v>
      </c>
      <c r="P25" s="1215"/>
    </row>
    <row r="26" spans="1:27" ht="17.25" customHeight="1">
      <c r="A26" s="1215"/>
      <c r="B26" s="2359">
        <v>9</v>
      </c>
      <c r="C26" s="2360" t="s">
        <v>1504</v>
      </c>
      <c r="D26" s="2361">
        <v>71.125765868065884</v>
      </c>
      <c r="E26" s="2362">
        <v>26.395425428751221</v>
      </c>
      <c r="F26" s="2362">
        <v>0</v>
      </c>
      <c r="G26" s="2362">
        <v>0</v>
      </c>
      <c r="H26" s="2362">
        <v>0</v>
      </c>
      <c r="I26" s="2363">
        <f t="shared" si="0"/>
        <v>97.521191296817108</v>
      </c>
      <c r="J26" s="2363">
        <v>0</v>
      </c>
      <c r="K26" s="2363">
        <f t="shared" si="1"/>
        <v>97.521191296817108</v>
      </c>
      <c r="L26" s="2364">
        <v>0.2</v>
      </c>
      <c r="M26" s="2362">
        <v>0</v>
      </c>
      <c r="N26" s="2363">
        <f t="shared" si="2"/>
        <v>19.504238259363422</v>
      </c>
      <c r="O26" s="2365">
        <f t="shared" si="3"/>
        <v>78.016953037453689</v>
      </c>
      <c r="P26" s="1215"/>
    </row>
    <row r="27" spans="1:27" ht="17.25" customHeight="1">
      <c r="A27" s="1215"/>
      <c r="B27" s="2359">
        <v>10</v>
      </c>
      <c r="C27" s="2360">
        <v>10</v>
      </c>
      <c r="D27" s="2361">
        <v>0.1254805791749104</v>
      </c>
      <c r="E27" s="2362">
        <v>1.9676490000000001E-2</v>
      </c>
      <c r="F27" s="2362">
        <v>0</v>
      </c>
      <c r="G27" s="2362">
        <v>0</v>
      </c>
      <c r="H27" s="2362">
        <v>0</v>
      </c>
      <c r="I27" s="2363">
        <f t="shared" si="0"/>
        <v>0.14515706917491039</v>
      </c>
      <c r="J27" s="2363">
        <f>IF((E27-H27)&lt;0,0,(E27-H27)/2)</f>
        <v>9.8382450000000007E-3</v>
      </c>
      <c r="K27" s="2363">
        <f t="shared" si="1"/>
        <v>0.1353188241749104</v>
      </c>
      <c r="L27" s="2364">
        <v>0.3</v>
      </c>
      <c r="M27" s="2362">
        <v>0</v>
      </c>
      <c r="N27" s="2363">
        <f t="shared" si="2"/>
        <v>4.0595647252473117E-2</v>
      </c>
      <c r="O27" s="2365">
        <f t="shared" si="3"/>
        <v>0.10456142192243728</v>
      </c>
      <c r="P27" s="1215"/>
    </row>
    <row r="28" spans="1:27" ht="17.25" customHeight="1">
      <c r="A28" s="1215"/>
      <c r="B28" s="2359">
        <v>11</v>
      </c>
      <c r="C28" s="2360">
        <v>12</v>
      </c>
      <c r="D28" s="2361">
        <v>18.679811644365422</v>
      </c>
      <c r="E28" s="2362">
        <v>27.370712979913201</v>
      </c>
      <c r="F28" s="2362">
        <v>0</v>
      </c>
      <c r="G28" s="2362">
        <v>0</v>
      </c>
      <c r="H28" s="2362">
        <v>0</v>
      </c>
      <c r="I28" s="2363">
        <f t="shared" si="0"/>
        <v>46.050524624278623</v>
      </c>
      <c r="J28" s="2363">
        <f>IF((E28-H28)&lt;0,0,(E28-H28)/2)</f>
        <v>13.6853564899566</v>
      </c>
      <c r="K28" s="2363">
        <f t="shared" si="1"/>
        <v>32.365168134322019</v>
      </c>
      <c r="L28" s="2364">
        <v>1</v>
      </c>
      <c r="M28" s="2362">
        <v>0</v>
      </c>
      <c r="N28" s="2363">
        <f t="shared" si="2"/>
        <v>32.365168134322019</v>
      </c>
      <c r="O28" s="2365">
        <f t="shared" si="3"/>
        <v>13.685356489956604</v>
      </c>
      <c r="P28" s="1215"/>
    </row>
    <row r="29" spans="1:27" ht="17.25" customHeight="1">
      <c r="A29" s="1215"/>
      <c r="B29" s="2359">
        <v>12</v>
      </c>
      <c r="C29" s="2388" t="s">
        <v>1508</v>
      </c>
      <c r="D29" s="2361">
        <v>0</v>
      </c>
      <c r="E29" s="2362">
        <v>6.9283691383698507</v>
      </c>
      <c r="F29" s="2362">
        <v>0</v>
      </c>
      <c r="G29" s="2362">
        <v>0</v>
      </c>
      <c r="H29" s="2362">
        <v>0</v>
      </c>
      <c r="I29" s="2363">
        <f t="shared" si="0"/>
        <v>6.9283691383698507</v>
      </c>
      <c r="J29" s="2363">
        <v>0</v>
      </c>
      <c r="K29" s="2363">
        <f t="shared" si="1"/>
        <v>6.9283691383698507</v>
      </c>
      <c r="L29" s="2364">
        <v>1</v>
      </c>
      <c r="M29" s="2362">
        <v>0</v>
      </c>
      <c r="N29" s="2363">
        <f t="shared" si="2"/>
        <v>6.9283691383698507</v>
      </c>
      <c r="O29" s="2365">
        <f t="shared" si="3"/>
        <v>0</v>
      </c>
      <c r="P29" s="1215"/>
    </row>
    <row r="30" spans="1:27" ht="17.25" customHeight="1">
      <c r="A30" s="1215"/>
      <c r="B30" s="2359">
        <v>13</v>
      </c>
      <c r="C30" s="2360">
        <v>13</v>
      </c>
      <c r="D30" s="2361">
        <v>-5.5511151231257827E-17</v>
      </c>
      <c r="E30" s="2362">
        <v>0</v>
      </c>
      <c r="F30" s="2362">
        <v>0</v>
      </c>
      <c r="G30" s="2362">
        <v>0</v>
      </c>
      <c r="H30" s="2362">
        <v>0</v>
      </c>
      <c r="I30" s="2363">
        <f t="shared" si="0"/>
        <v>-5.5511151231257827E-17</v>
      </c>
      <c r="J30" s="2363">
        <f>IF((E30-H30)&lt;0,0,(E30-H30)/2)</f>
        <v>0</v>
      </c>
      <c r="K30" s="2363">
        <f t="shared" si="1"/>
        <v>-5.5511151231257827E-17</v>
      </c>
      <c r="L30" s="2364" t="s">
        <v>62</v>
      </c>
      <c r="M30" s="2362">
        <v>0</v>
      </c>
      <c r="N30" s="176">
        <v>0</v>
      </c>
      <c r="O30" s="2365">
        <f>+I30-N30+M30</f>
        <v>-5.5511151231257827E-17</v>
      </c>
      <c r="P30" s="1215"/>
    </row>
    <row r="31" spans="1:27" ht="17.25" customHeight="1">
      <c r="A31" s="1215"/>
      <c r="B31" s="2359">
        <v>14</v>
      </c>
      <c r="C31" s="2360">
        <v>14.1</v>
      </c>
      <c r="D31" s="2361">
        <v>-7.8315972599405717E-2</v>
      </c>
      <c r="E31" s="2362">
        <v>0</v>
      </c>
      <c r="F31" s="2362">
        <v>0</v>
      </c>
      <c r="G31" s="2362">
        <v>0</v>
      </c>
      <c r="H31" s="2362">
        <v>0</v>
      </c>
      <c r="I31" s="2363">
        <f t="shared" si="0"/>
        <v>-7.8315972599405717E-2</v>
      </c>
      <c r="J31" s="2363">
        <f>IF((E31-H31)&lt;0,0,(E31-H31)/2)</f>
        <v>0</v>
      </c>
      <c r="K31" s="2363">
        <f t="shared" si="1"/>
        <v>-7.8315972599405717E-2</v>
      </c>
      <c r="L31" s="2364">
        <v>0.05</v>
      </c>
      <c r="M31" s="2362">
        <v>0</v>
      </c>
      <c r="N31" s="2363">
        <f t="shared" ref="N31" si="4">K31*L31</f>
        <v>-3.9157986299702859E-3</v>
      </c>
      <c r="O31" s="2365">
        <f t="shared" si="3"/>
        <v>-7.4400173969435435E-2</v>
      </c>
      <c r="P31" s="1215"/>
    </row>
    <row r="32" spans="1:27" ht="17.25" customHeight="1">
      <c r="A32" s="1215"/>
      <c r="B32" s="2359">
        <v>15</v>
      </c>
      <c r="C32" s="2360">
        <v>17</v>
      </c>
      <c r="D32" s="2361">
        <v>744.52139971848953</v>
      </c>
      <c r="E32" s="2362">
        <v>112.55271517679036</v>
      </c>
      <c r="F32" s="2362">
        <v>0</v>
      </c>
      <c r="G32" s="2362">
        <v>0</v>
      </c>
      <c r="H32" s="2362">
        <v>0</v>
      </c>
      <c r="I32" s="2363">
        <f t="shared" si="0"/>
        <v>857.07411489527988</v>
      </c>
      <c r="J32" s="2363">
        <f>IF((E32-H32)&lt;0,0,(E32-H32)/2)</f>
        <v>56.276357588395179</v>
      </c>
      <c r="K32" s="2363">
        <f t="shared" si="1"/>
        <v>800.79775730688471</v>
      </c>
      <c r="L32" s="2364">
        <v>0.08</v>
      </c>
      <c r="M32" s="2362">
        <v>0</v>
      </c>
      <c r="N32" s="2363">
        <f t="shared" si="2"/>
        <v>64.063820584550783</v>
      </c>
      <c r="O32" s="2365">
        <f t="shared" si="3"/>
        <v>793.01029431072914</v>
      </c>
      <c r="P32" s="1215"/>
    </row>
    <row r="33" spans="1:16" ht="17.25" customHeight="1">
      <c r="A33" s="1215"/>
      <c r="B33" s="2359">
        <v>16</v>
      </c>
      <c r="C33" s="2360" t="s">
        <v>1505</v>
      </c>
      <c r="D33" s="2361">
        <v>180.7061946692632</v>
      </c>
      <c r="E33" s="2362">
        <v>48.993652440611093</v>
      </c>
      <c r="F33" s="2362">
        <v>0</v>
      </c>
      <c r="G33" s="2362">
        <v>0</v>
      </c>
      <c r="H33" s="2362">
        <v>0</v>
      </c>
      <c r="I33" s="2363">
        <f t="shared" si="0"/>
        <v>229.6998471098743</v>
      </c>
      <c r="J33" s="2363">
        <v>0</v>
      </c>
      <c r="K33" s="2363">
        <f t="shared" si="1"/>
        <v>229.6998471098743</v>
      </c>
      <c r="L33" s="2364">
        <v>0.08</v>
      </c>
      <c r="M33" s="2362">
        <v>0</v>
      </c>
      <c r="N33" s="2363">
        <f t="shared" si="2"/>
        <v>18.375987768789944</v>
      </c>
      <c r="O33" s="2365">
        <f t="shared" si="3"/>
        <v>211.32385934108436</v>
      </c>
      <c r="P33" s="1215"/>
    </row>
    <row r="34" spans="1:16" ht="17.25" customHeight="1">
      <c r="A34" s="1215"/>
      <c r="B34" s="2359">
        <v>17</v>
      </c>
      <c r="C34" s="2360">
        <v>42</v>
      </c>
      <c r="D34" s="2361">
        <v>1.6144518919327826</v>
      </c>
      <c r="E34" s="2362">
        <v>0</v>
      </c>
      <c r="F34" s="2362">
        <v>0</v>
      </c>
      <c r="G34" s="2362">
        <v>0</v>
      </c>
      <c r="H34" s="2362">
        <v>0</v>
      </c>
      <c r="I34" s="2363">
        <f t="shared" si="0"/>
        <v>1.6144518919327826</v>
      </c>
      <c r="J34" s="2363">
        <f>IF((E34-H34)&lt;0,0,(E34-H34)/2)</f>
        <v>0</v>
      </c>
      <c r="K34" s="2363">
        <f t="shared" si="1"/>
        <v>1.6144518919327826</v>
      </c>
      <c r="L34" s="2364">
        <v>0.12</v>
      </c>
      <c r="M34" s="2362">
        <v>0</v>
      </c>
      <c r="N34" s="2363">
        <f t="shared" si="2"/>
        <v>0.19373422703193391</v>
      </c>
      <c r="O34" s="2365">
        <f t="shared" si="3"/>
        <v>1.4207176649008486</v>
      </c>
      <c r="P34" s="1215"/>
    </row>
    <row r="35" spans="1:16" ht="17.25" customHeight="1">
      <c r="A35" s="1215"/>
      <c r="B35" s="2359">
        <v>18</v>
      </c>
      <c r="C35" s="2360">
        <v>43.1</v>
      </c>
      <c r="D35" s="2361">
        <v>62.750322546972377</v>
      </c>
      <c r="E35" s="2362">
        <v>0.22370262089725607</v>
      </c>
      <c r="F35" s="2362">
        <v>0</v>
      </c>
      <c r="G35" s="2362">
        <v>0</v>
      </c>
      <c r="H35" s="2362">
        <v>0</v>
      </c>
      <c r="I35" s="2363">
        <f t="shared" si="0"/>
        <v>62.974025167869634</v>
      </c>
      <c r="J35" s="2392">
        <f>IF((E35-H35)&lt;0,0,(E35-H35)/2)</f>
        <v>0.11185131044862803</v>
      </c>
      <c r="K35" s="2363">
        <f t="shared" si="1"/>
        <v>62.862173857421006</v>
      </c>
      <c r="L35" s="2364">
        <v>0.3</v>
      </c>
      <c r="M35" s="2362">
        <v>0</v>
      </c>
      <c r="N35" s="2363">
        <f t="shared" si="2"/>
        <v>18.858652157226302</v>
      </c>
      <c r="O35" s="2365">
        <f t="shared" si="3"/>
        <v>44.115373010643331</v>
      </c>
      <c r="P35" s="1215"/>
    </row>
    <row r="36" spans="1:16" ht="17.25" customHeight="1">
      <c r="A36" s="1215"/>
      <c r="B36" s="2359">
        <v>19</v>
      </c>
      <c r="C36" s="2360" t="s">
        <v>1509</v>
      </c>
      <c r="D36" s="2361">
        <v>158.43920001213371</v>
      </c>
      <c r="E36" s="2362">
        <v>-0.24357692734164932</v>
      </c>
      <c r="F36" s="2362">
        <v>0</v>
      </c>
      <c r="G36" s="2362">
        <v>0</v>
      </c>
      <c r="H36" s="2362">
        <v>0</v>
      </c>
      <c r="I36" s="2363">
        <f>+D36+E36+G36-H36</f>
        <v>158.19562308479206</v>
      </c>
      <c r="J36" s="2363">
        <v>0</v>
      </c>
      <c r="K36" s="2363">
        <f t="shared" si="1"/>
        <v>158.19562308479206</v>
      </c>
      <c r="L36" s="2364">
        <v>0.3</v>
      </c>
      <c r="M36" s="2362">
        <v>0</v>
      </c>
      <c r="N36" s="2363">
        <f>K36*L36</f>
        <v>47.458686925437618</v>
      </c>
      <c r="O36" s="2365">
        <f>+I36-N36+M36</f>
        <v>110.73693615935444</v>
      </c>
      <c r="P36" s="1215"/>
    </row>
    <row r="37" spans="1:16" ht="17.25" customHeight="1">
      <c r="A37" s="1215"/>
      <c r="B37" s="2359">
        <v>20</v>
      </c>
      <c r="C37" s="2360">
        <v>43.2</v>
      </c>
      <c r="D37" s="2361">
        <v>0.21722552578785259</v>
      </c>
      <c r="E37" s="2362">
        <v>0</v>
      </c>
      <c r="F37" s="2362">
        <v>0</v>
      </c>
      <c r="G37" s="2362">
        <v>0</v>
      </c>
      <c r="H37" s="2362">
        <v>0</v>
      </c>
      <c r="I37" s="2363">
        <f t="shared" si="0"/>
        <v>0.21722552578785259</v>
      </c>
      <c r="J37" s="2363">
        <f>IF((E37-H37)&lt;0,0,(E37-H37)/2)</f>
        <v>0</v>
      </c>
      <c r="K37" s="2363">
        <f t="shared" si="1"/>
        <v>0.21722552578785259</v>
      </c>
      <c r="L37" s="2364">
        <v>0.5</v>
      </c>
      <c r="M37" s="2362">
        <v>0</v>
      </c>
      <c r="N37" s="2363">
        <f t="shared" si="2"/>
        <v>0.1086127628939263</v>
      </c>
      <c r="O37" s="2365">
        <f t="shared" si="3"/>
        <v>0.1086127628939263</v>
      </c>
      <c r="P37" s="1215"/>
    </row>
    <row r="38" spans="1:16" ht="17.25" customHeight="1">
      <c r="A38" s="1215"/>
      <c r="B38" s="2359">
        <v>21</v>
      </c>
      <c r="C38" s="2360">
        <v>45</v>
      </c>
      <c r="D38" s="2361">
        <v>9.3554764913866265E-6</v>
      </c>
      <c r="E38" s="2362">
        <v>0</v>
      </c>
      <c r="F38" s="2362">
        <v>0</v>
      </c>
      <c r="G38" s="2362">
        <v>0</v>
      </c>
      <c r="H38" s="2362">
        <v>0</v>
      </c>
      <c r="I38" s="2363">
        <f t="shared" si="0"/>
        <v>9.3554764913866265E-6</v>
      </c>
      <c r="J38" s="2363">
        <f>IF((E38-H38)&lt;0,0,(E38-H38)/2)</f>
        <v>0</v>
      </c>
      <c r="K38" s="2363">
        <f t="shared" si="1"/>
        <v>9.3554764913866265E-6</v>
      </c>
      <c r="L38" s="2364">
        <v>0.45</v>
      </c>
      <c r="M38" s="2362">
        <v>0</v>
      </c>
      <c r="N38" s="2363">
        <f t="shared" si="2"/>
        <v>4.2099644211239818E-6</v>
      </c>
      <c r="O38" s="2365">
        <f t="shared" si="3"/>
        <v>5.1455120702626447E-6</v>
      </c>
      <c r="P38" s="1215"/>
    </row>
    <row r="39" spans="1:16" ht="17.25" customHeight="1">
      <c r="A39" s="1215"/>
      <c r="B39" s="2359">
        <v>22</v>
      </c>
      <c r="C39" s="2360">
        <v>50</v>
      </c>
      <c r="D39" s="2361">
        <v>0.59516851172372309</v>
      </c>
      <c r="E39" s="2362">
        <v>0.54701264000000005</v>
      </c>
      <c r="F39" s="2362">
        <v>0</v>
      </c>
      <c r="G39" s="2362">
        <v>0</v>
      </c>
      <c r="H39" s="2362">
        <v>0</v>
      </c>
      <c r="I39" s="2363">
        <f>+D39+E39+G39-H39</f>
        <v>1.1421811517237233</v>
      </c>
      <c r="J39" s="2363">
        <f>IF((E39-H39)&lt;0,0,(E39-H39)/2)</f>
        <v>0.27350632000000002</v>
      </c>
      <c r="K39" s="2363">
        <f>+I39-J39</f>
        <v>0.86867483172372317</v>
      </c>
      <c r="L39" s="2364">
        <v>0.55000000000000004</v>
      </c>
      <c r="M39" s="2362">
        <v>0</v>
      </c>
      <c r="N39" s="2363">
        <f t="shared" si="2"/>
        <v>0.47777115744804777</v>
      </c>
      <c r="O39" s="2365">
        <f t="shared" si="3"/>
        <v>0.66440999427567549</v>
      </c>
      <c r="P39" s="1215"/>
    </row>
    <row r="40" spans="1:16" ht="17.25" customHeight="1" thickBot="1">
      <c r="A40" s="1215"/>
      <c r="B40" s="1814"/>
      <c r="C40" s="2367"/>
      <c r="D40" s="2368"/>
      <c r="E40" s="2369"/>
      <c r="F40" s="2369"/>
      <c r="G40" s="2369"/>
      <c r="H40" s="2369"/>
      <c r="I40" s="2369"/>
      <c r="J40" s="2369"/>
      <c r="K40" s="2369"/>
      <c r="L40" s="2370"/>
      <c r="M40" s="2369"/>
      <c r="N40" s="2369"/>
      <c r="O40" s="2371"/>
      <c r="P40" s="1215"/>
    </row>
    <row r="41" spans="1:16" ht="24" customHeight="1" thickBot="1">
      <c r="A41" s="1215"/>
      <c r="B41" s="1827">
        <f>+B39+1</f>
        <v>23</v>
      </c>
      <c r="C41" s="2372" t="s">
        <v>94</v>
      </c>
      <c r="D41" s="2373">
        <f t="shared" ref="D41:K41" si="5">SUM(D18:D39)</f>
        <v>5862.2119531479011</v>
      </c>
      <c r="E41" s="2314">
        <f t="shared" si="5"/>
        <v>759.66042345399842</v>
      </c>
      <c r="F41" s="2314">
        <f>SUM(F18:F39)</f>
        <v>0</v>
      </c>
      <c r="G41" s="2314">
        <f t="shared" si="5"/>
        <v>0</v>
      </c>
      <c r="H41" s="2314">
        <f t="shared" si="5"/>
        <v>0</v>
      </c>
      <c r="I41" s="2314">
        <f t="shared" si="5"/>
        <v>6621.8723766019002</v>
      </c>
      <c r="J41" s="2314">
        <f t="shared" si="5"/>
        <v>279.12075001063823</v>
      </c>
      <c r="K41" s="2314">
        <f t="shared" si="5"/>
        <v>6342.7516265912609</v>
      </c>
      <c r="L41" s="2374"/>
      <c r="M41" s="2314">
        <f>SUM(M18:M39)</f>
        <v>0</v>
      </c>
      <c r="N41" s="2314">
        <f>SUM(N18:N39)</f>
        <v>473.58551281272759</v>
      </c>
      <c r="O41" s="84">
        <f>SUM(O18:O39)</f>
        <v>6148.2868637891734</v>
      </c>
      <c r="P41" s="1215"/>
    </row>
    <row r="42" spans="1:16" ht="17.25" customHeight="1">
      <c r="A42" s="1215"/>
      <c r="B42" s="1170"/>
      <c r="C42" s="1170"/>
      <c r="D42" s="2389"/>
      <c r="E42" s="2389"/>
      <c r="F42" s="2389"/>
      <c r="G42" s="2389"/>
      <c r="H42" s="2389"/>
      <c r="I42" s="2389"/>
      <c r="J42" s="2389"/>
      <c r="K42" s="2389"/>
      <c r="L42" s="2389"/>
      <c r="M42" s="2389"/>
      <c r="N42" s="2389"/>
      <c r="O42" s="2389"/>
      <c r="P42" s="1215"/>
    </row>
    <row r="43" spans="1:16" ht="17.25" customHeight="1">
      <c r="A43" s="1215"/>
      <c r="B43" s="1163" t="s">
        <v>45</v>
      </c>
      <c r="C43" s="2375"/>
      <c r="D43" s="1163"/>
      <c r="E43" s="1163"/>
      <c r="F43" s="1163"/>
      <c r="G43" s="1163"/>
      <c r="H43" s="1163"/>
      <c r="I43" s="1163"/>
      <c r="J43" s="1163"/>
      <c r="K43" s="1163"/>
      <c r="L43" s="1163"/>
      <c r="M43" s="1163"/>
      <c r="N43" s="1163"/>
      <c r="O43" s="1163"/>
      <c r="P43" s="1215"/>
    </row>
    <row r="44" spans="1:16" ht="17.25" customHeight="1">
      <c r="A44" s="1215"/>
      <c r="B44" s="1170">
        <v>1</v>
      </c>
      <c r="C44" s="2375" t="s">
        <v>1526</v>
      </c>
      <c r="D44" s="1215"/>
      <c r="E44" s="1215"/>
      <c r="F44" s="1215"/>
      <c r="G44" s="1215"/>
      <c r="H44" s="1215"/>
      <c r="I44" s="1215"/>
      <c r="J44" s="1215"/>
      <c r="K44" s="1215"/>
      <c r="L44" s="1215"/>
      <c r="M44" s="1215"/>
      <c r="N44" s="1215"/>
      <c r="O44" s="1215"/>
      <c r="P44" s="1215"/>
    </row>
    <row r="45" spans="1:16" ht="33" customHeight="1">
      <c r="A45" s="1215"/>
      <c r="B45" s="1170">
        <v>2</v>
      </c>
      <c r="C45" s="2526" t="s">
        <v>1481</v>
      </c>
      <c r="D45" s="2526"/>
      <c r="E45" s="2526"/>
      <c r="F45" s="2526"/>
      <c r="G45" s="2526"/>
      <c r="H45" s="2526"/>
      <c r="I45" s="2526"/>
      <c r="J45" s="2526"/>
      <c r="K45" s="2526"/>
      <c r="L45" s="2526"/>
      <c r="M45" s="2526"/>
      <c r="N45" s="2526"/>
      <c r="O45" s="2526"/>
      <c r="P45" s="1215"/>
    </row>
    <row r="46" spans="1:16" ht="17.25" customHeight="1">
      <c r="B46" s="1170">
        <v>3</v>
      </c>
      <c r="C46" s="2375" t="s">
        <v>1520</v>
      </c>
    </row>
    <row r="47" spans="1:16" s="1216" customFormat="1" ht="15" customHeight="1"/>
    <row r="48" spans="1:16" s="1216" customFormat="1" ht="15" customHeight="1"/>
    <row r="49" s="1216" customFormat="1" ht="15" customHeight="1"/>
    <row r="50" s="1216" customFormat="1" ht="15" customHeight="1"/>
    <row r="51" s="1216" customFormat="1" ht="15" customHeight="1"/>
    <row r="52" s="1216" customFormat="1" ht="15" customHeight="1"/>
    <row r="53" s="1216" customFormat="1" ht="15" customHeight="1"/>
    <row r="54" s="1216" customFormat="1" ht="15" customHeight="1"/>
    <row r="55" s="1216" customFormat="1" ht="15" customHeight="1"/>
    <row r="56" s="1216" customFormat="1" ht="15" customHeight="1"/>
    <row r="57" s="1216" customFormat="1" ht="15" customHeight="1"/>
    <row r="58" s="1216" customFormat="1" ht="15" customHeight="1"/>
    <row r="59" s="1216" customFormat="1" ht="15" customHeight="1"/>
    <row r="60" s="1216" customFormat="1" ht="15" customHeight="1"/>
    <row r="61" s="1216" customFormat="1" ht="15" customHeight="1"/>
    <row r="62" s="1216" customFormat="1" ht="15" customHeight="1"/>
    <row r="63" s="1216" customFormat="1" ht="15" customHeight="1"/>
    <row r="64" s="1216" customFormat="1" ht="15" customHeight="1"/>
    <row r="65" s="1216" customFormat="1" ht="15" customHeight="1"/>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86FE0-56EF-4ECF-AEFD-A716DCEE67B9}">
  <sheetPr codeName="Sheet148">
    <pageSetUpPr fitToPage="1"/>
  </sheetPr>
  <dimension ref="A1:AA55"/>
  <sheetViews>
    <sheetView view="pageBreakPreview" zoomScale="90" zoomScaleNormal="70" zoomScaleSheetLayoutView="90" workbookViewId="0">
      <selection activeCell="B7" sqref="B7:O7"/>
    </sheetView>
  </sheetViews>
  <sheetFormatPr defaultColWidth="9.42578125" defaultRowHeight="15" customHeight="1"/>
  <cols>
    <col min="1" max="1" width="2.5703125" style="2335" customWidth="1"/>
    <col min="2" max="2" width="6.42578125" style="2352" customWidth="1"/>
    <col min="3" max="3" width="18.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7" width="9.42578125" style="1216"/>
    <col min="28" max="16384" width="9.42578125" style="2335"/>
  </cols>
  <sheetData>
    <row r="1" spans="1:27" ht="17.25" customHeight="1">
      <c r="A1" s="1215"/>
      <c r="B1" s="1164" t="s">
        <v>0</v>
      </c>
      <c r="C1" s="1170"/>
      <c r="D1" s="1163"/>
      <c r="E1" s="1163"/>
      <c r="F1" s="1163"/>
      <c r="G1" s="1163"/>
      <c r="H1" s="1163"/>
      <c r="I1" s="1163"/>
      <c r="J1" s="1163"/>
      <c r="K1" s="1163"/>
      <c r="M1" s="1163"/>
      <c r="N1" s="1163"/>
      <c r="O1" s="1167" t="s">
        <v>1</v>
      </c>
      <c r="P1" s="1215"/>
    </row>
    <row r="2" spans="1:27" ht="17.25" customHeight="1">
      <c r="A2" s="1215"/>
      <c r="B2" s="1164"/>
      <c r="C2" s="1170"/>
      <c r="D2" s="1163"/>
      <c r="E2" s="1163"/>
      <c r="F2" s="1163"/>
      <c r="G2" s="1163"/>
      <c r="H2" s="1163"/>
      <c r="I2" s="1163"/>
      <c r="J2" s="1163"/>
      <c r="K2" s="1163"/>
      <c r="L2" s="1163"/>
      <c r="M2" s="1163"/>
      <c r="N2" s="1163"/>
      <c r="O2" s="1167" t="s">
        <v>2</v>
      </c>
      <c r="P2" s="1215"/>
    </row>
    <row r="3" spans="1:27" ht="17.25" customHeight="1">
      <c r="A3" s="1215"/>
      <c r="B3" s="2277"/>
      <c r="C3" s="1170"/>
      <c r="D3" s="1163"/>
      <c r="E3" s="1163"/>
      <c r="F3" s="1163"/>
      <c r="G3" s="1163"/>
      <c r="H3" s="1163"/>
      <c r="I3" s="1163"/>
      <c r="J3" s="1163"/>
      <c r="K3" s="1163"/>
      <c r="L3" s="1163"/>
      <c r="M3" s="1163"/>
      <c r="N3" s="1163"/>
      <c r="O3" s="1167" t="s">
        <v>1101</v>
      </c>
      <c r="P3" s="1215"/>
    </row>
    <row r="4" spans="1:27" ht="17.25" customHeight="1">
      <c r="A4" s="1215"/>
      <c r="B4" s="2336"/>
      <c r="C4" s="1170"/>
      <c r="D4" s="1163"/>
      <c r="E4" s="1163"/>
      <c r="F4" s="1163"/>
      <c r="G4" s="1163"/>
      <c r="H4" s="1163"/>
      <c r="I4" s="1163"/>
      <c r="J4" s="1163"/>
      <c r="K4" s="1163"/>
      <c r="L4" s="1163"/>
      <c r="M4" s="1163"/>
      <c r="N4" s="1163"/>
      <c r="O4" s="1167" t="s">
        <v>57</v>
      </c>
      <c r="P4" s="1215"/>
    </row>
    <row r="5" spans="1:27" ht="17.25" customHeight="1">
      <c r="A5" s="1215"/>
      <c r="B5" s="1173"/>
      <c r="C5" s="1170"/>
      <c r="D5" s="1163"/>
      <c r="E5" s="1163"/>
      <c r="F5" s="1163"/>
      <c r="G5" s="1163"/>
      <c r="H5" s="1163"/>
      <c r="I5" s="1163"/>
      <c r="J5" s="1163"/>
      <c r="K5" s="1163"/>
      <c r="L5" s="1163"/>
      <c r="M5" s="1163"/>
      <c r="N5" s="1163"/>
      <c r="O5" s="1167" t="s">
        <v>5</v>
      </c>
      <c r="P5" s="1215"/>
    </row>
    <row r="6" spans="1:27" ht="17.25" customHeight="1">
      <c r="A6" s="1215"/>
      <c r="B6" s="1173"/>
      <c r="C6" s="1170"/>
      <c r="D6" s="1163"/>
      <c r="E6" s="1163"/>
      <c r="F6" s="1163"/>
      <c r="G6" s="1163"/>
      <c r="H6" s="1163"/>
      <c r="I6" s="1163"/>
      <c r="J6" s="1163"/>
      <c r="K6" s="1163"/>
      <c r="L6" s="1163"/>
      <c r="M6" s="1163"/>
      <c r="N6" s="1163"/>
      <c r="O6" s="1167" t="s">
        <v>1527</v>
      </c>
      <c r="P6" s="1215"/>
    </row>
    <row r="7" spans="1:27" ht="17.25" customHeight="1">
      <c r="A7" s="1215"/>
      <c r="B7" s="2524" t="s">
        <v>1527</v>
      </c>
      <c r="C7" s="2618"/>
      <c r="D7" s="2618"/>
      <c r="E7" s="2618"/>
      <c r="F7" s="2618"/>
      <c r="G7" s="2618"/>
      <c r="H7" s="2618"/>
      <c r="I7" s="2618"/>
      <c r="J7" s="2618"/>
      <c r="K7" s="2618"/>
      <c r="L7" s="2618"/>
      <c r="M7" s="2618"/>
      <c r="N7" s="2618"/>
      <c r="O7" s="2618"/>
      <c r="P7" s="1215"/>
    </row>
    <row r="8" spans="1:27" ht="17.25" customHeight="1">
      <c r="A8" s="1215"/>
      <c r="B8" s="2524" t="s">
        <v>1451</v>
      </c>
      <c r="C8" s="2524"/>
      <c r="D8" s="2524"/>
      <c r="E8" s="2524"/>
      <c r="F8" s="2524"/>
      <c r="G8" s="2524"/>
      <c r="H8" s="2524"/>
      <c r="I8" s="2524"/>
      <c r="J8" s="2524"/>
      <c r="K8" s="2524"/>
      <c r="L8" s="2524"/>
      <c r="M8" s="2524"/>
      <c r="N8" s="2524"/>
      <c r="O8" s="2524"/>
      <c r="P8" s="1215"/>
    </row>
    <row r="9" spans="1:27" ht="18.75" customHeight="1">
      <c r="A9" s="1215"/>
      <c r="B9" s="2525" t="s">
        <v>1528</v>
      </c>
      <c r="C9" s="2619"/>
      <c r="D9" s="2619"/>
      <c r="E9" s="2619"/>
      <c r="F9" s="2619"/>
      <c r="G9" s="2619"/>
      <c r="H9" s="2619"/>
      <c r="I9" s="2619"/>
      <c r="J9" s="2619"/>
      <c r="K9" s="2619"/>
      <c r="L9" s="2619"/>
      <c r="M9" s="2619"/>
      <c r="N9" s="2619"/>
      <c r="O9" s="2619"/>
      <c r="P9" s="1215"/>
    </row>
    <row r="10" spans="1:27" ht="17.25" customHeight="1" thickBot="1">
      <c r="A10" s="1215"/>
      <c r="B10" s="1170"/>
      <c r="C10" s="1170"/>
      <c r="D10" s="1163"/>
      <c r="E10" s="1163"/>
      <c r="F10" s="1163"/>
      <c r="G10" s="1163"/>
      <c r="H10" s="1163"/>
      <c r="I10" s="1163"/>
      <c r="J10" s="1163"/>
      <c r="K10" s="1163"/>
      <c r="L10" s="1163"/>
      <c r="M10" s="1163"/>
      <c r="N10" s="1163"/>
      <c r="O10" s="1167"/>
      <c r="P10" s="1215"/>
    </row>
    <row r="11" spans="1:27" ht="15.75" customHeight="1">
      <c r="A11" s="1215"/>
      <c r="B11" s="2337"/>
      <c r="C11" s="2338"/>
      <c r="D11" s="2339"/>
      <c r="E11" s="2339"/>
      <c r="F11" s="2339"/>
      <c r="G11" s="2339"/>
      <c r="H11" s="2339"/>
      <c r="I11" s="2339"/>
      <c r="J11" s="2339"/>
      <c r="K11" s="2339"/>
      <c r="L11" s="2339"/>
      <c r="M11" s="2339"/>
      <c r="N11" s="2339"/>
      <c r="O11" s="2340" t="s">
        <v>1453</v>
      </c>
      <c r="P11" s="1215"/>
    </row>
    <row r="12" spans="1:27"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7"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7"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7"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c r="W15" s="1216"/>
      <c r="X15" s="1216"/>
      <c r="Y15" s="1216"/>
      <c r="Z15" s="1216"/>
      <c r="AA15" s="1216"/>
    </row>
    <row r="16" spans="1:27"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c r="V16" s="1216"/>
      <c r="W16" s="1216"/>
      <c r="X16" s="1216"/>
      <c r="Y16" s="1216"/>
      <c r="Z16" s="1216"/>
      <c r="AA16" s="1216"/>
    </row>
    <row r="17" spans="1:27" s="2352" customFormat="1" ht="16.5" customHeight="1">
      <c r="A17" s="2282"/>
      <c r="B17" s="2357"/>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c r="AA17" s="1216"/>
    </row>
    <row r="18" spans="1:27" ht="17.25" customHeight="1">
      <c r="A18" s="1215"/>
      <c r="B18" s="2359">
        <v>1</v>
      </c>
      <c r="C18" s="2360">
        <v>1</v>
      </c>
      <c r="D18" s="2361">
        <v>3029.912456190908</v>
      </c>
      <c r="E18" s="2362">
        <v>353.77156729329675</v>
      </c>
      <c r="F18" s="2362">
        <v>0</v>
      </c>
      <c r="G18" s="2362">
        <v>0</v>
      </c>
      <c r="H18" s="2362">
        <v>0</v>
      </c>
      <c r="I18" s="2363">
        <f t="shared" ref="I18:I39" si="0">+D18+E18+G18-H18</f>
        <v>3383.6840234842048</v>
      </c>
      <c r="J18" s="2363">
        <f>IF((E18-H18)&lt;0,0,(E18-H18)/2)</f>
        <v>176.88578364664838</v>
      </c>
      <c r="K18" s="2363">
        <f>+I18-J18</f>
        <v>3206.7982398375566</v>
      </c>
      <c r="L18" s="2364">
        <v>0.04</v>
      </c>
      <c r="M18" s="2362">
        <v>0</v>
      </c>
      <c r="N18" s="2363">
        <f>K18*L18</f>
        <v>128.27192959350228</v>
      </c>
      <c r="O18" s="2365">
        <f t="shared" ref="O18:O39" si="1">+I18-N18+M18</f>
        <v>3255.4120938907026</v>
      </c>
      <c r="P18" s="1215"/>
    </row>
    <row r="19" spans="1:27" ht="17.25" customHeight="1">
      <c r="A19" s="1215"/>
      <c r="B19" s="2359">
        <v>2</v>
      </c>
      <c r="C19" s="2360" t="s">
        <v>1480</v>
      </c>
      <c r="D19" s="2361">
        <v>696.61051045547276</v>
      </c>
      <c r="E19" s="2362">
        <v>125.44150503838281</v>
      </c>
      <c r="F19" s="2362">
        <v>0</v>
      </c>
      <c r="G19" s="2362">
        <v>0</v>
      </c>
      <c r="H19" s="2362">
        <v>0</v>
      </c>
      <c r="I19" s="2363">
        <f t="shared" si="0"/>
        <v>822.05201549385561</v>
      </c>
      <c r="J19" s="2363">
        <v>0</v>
      </c>
      <c r="K19" s="2363">
        <f t="shared" ref="K19:K39" si="2">+I19-J19</f>
        <v>822.05201549385561</v>
      </c>
      <c r="L19" s="2364">
        <v>0.04</v>
      </c>
      <c r="M19" s="2362">
        <v>0</v>
      </c>
      <c r="N19" s="2363">
        <f t="shared" ref="N19:N39" si="3">K19*L19</f>
        <v>32.882080619754227</v>
      </c>
      <c r="O19" s="2365">
        <f t="shared" si="1"/>
        <v>789.16993487410139</v>
      </c>
      <c r="P19" s="1215"/>
    </row>
    <row r="20" spans="1:27" ht="17.25" customHeight="1">
      <c r="A20" s="1215"/>
      <c r="B20" s="2359">
        <v>3</v>
      </c>
      <c r="C20" s="2360">
        <v>1.1000000000000001</v>
      </c>
      <c r="D20" s="2361">
        <v>213.07701914375284</v>
      </c>
      <c r="E20" s="2362">
        <v>38.725256292601379</v>
      </c>
      <c r="F20" s="2362">
        <v>0</v>
      </c>
      <c r="G20" s="2362">
        <v>0</v>
      </c>
      <c r="H20" s="2362">
        <v>0</v>
      </c>
      <c r="I20" s="2363">
        <f t="shared" si="0"/>
        <v>251.80227543635422</v>
      </c>
      <c r="J20" s="2363">
        <f>IF((E20-H20)&lt;0,0,(E20-H20)/2)</f>
        <v>19.36262814630069</v>
      </c>
      <c r="K20" s="2363">
        <f t="shared" si="2"/>
        <v>232.43964729005353</v>
      </c>
      <c r="L20" s="2364">
        <v>0.06</v>
      </c>
      <c r="M20" s="2362">
        <v>0</v>
      </c>
      <c r="N20" s="2363">
        <f t="shared" si="3"/>
        <v>13.946378837403211</v>
      </c>
      <c r="O20" s="2365">
        <f t="shared" si="1"/>
        <v>237.85589659895101</v>
      </c>
      <c r="P20" s="1215"/>
    </row>
    <row r="21" spans="1:27" ht="17.25" customHeight="1">
      <c r="A21" s="1215"/>
      <c r="B21" s="2359">
        <v>4</v>
      </c>
      <c r="C21" s="2360" t="s">
        <v>1503</v>
      </c>
      <c r="D21" s="2361">
        <v>50.744123759688527</v>
      </c>
      <c r="E21" s="2362">
        <v>12.815779404003676</v>
      </c>
      <c r="F21" s="2362">
        <v>0</v>
      </c>
      <c r="G21" s="2362">
        <v>0</v>
      </c>
      <c r="H21" s="2362">
        <v>0</v>
      </c>
      <c r="I21" s="2363">
        <f t="shared" si="0"/>
        <v>63.559903163692205</v>
      </c>
      <c r="J21" s="2363">
        <v>0</v>
      </c>
      <c r="K21" s="2363">
        <f t="shared" si="2"/>
        <v>63.559903163692205</v>
      </c>
      <c r="L21" s="2364">
        <v>0.06</v>
      </c>
      <c r="M21" s="2362">
        <v>0</v>
      </c>
      <c r="N21" s="2363">
        <f t="shared" si="3"/>
        <v>3.813594189821532</v>
      </c>
      <c r="O21" s="2365">
        <f t="shared" si="1"/>
        <v>59.746308973870676</v>
      </c>
      <c r="P21" s="1215"/>
    </row>
    <row r="22" spans="1:27" ht="17.25" customHeight="1">
      <c r="A22" s="1215"/>
      <c r="B22" s="2359">
        <v>5</v>
      </c>
      <c r="C22" s="2360">
        <v>2</v>
      </c>
      <c r="D22" s="2361">
        <v>620.54216388774739</v>
      </c>
      <c r="E22" s="2362">
        <v>0</v>
      </c>
      <c r="F22" s="2362">
        <v>0</v>
      </c>
      <c r="G22" s="2362">
        <v>0</v>
      </c>
      <c r="H22" s="2362">
        <v>0</v>
      </c>
      <c r="I22" s="2363">
        <f t="shared" si="0"/>
        <v>620.54216388774739</v>
      </c>
      <c r="J22" s="2363">
        <f>IF((E22-H22)&lt;0,0,(E22-H22)/2)</f>
        <v>0</v>
      </c>
      <c r="K22" s="2363">
        <f t="shared" si="2"/>
        <v>620.54216388774739</v>
      </c>
      <c r="L22" s="2364">
        <v>0.06</v>
      </c>
      <c r="M22" s="2362">
        <v>0</v>
      </c>
      <c r="N22" s="2363">
        <f t="shared" si="3"/>
        <v>37.232529833264842</v>
      </c>
      <c r="O22" s="2365">
        <f t="shared" si="1"/>
        <v>583.30963405448256</v>
      </c>
      <c r="P22" s="1215"/>
    </row>
    <row r="23" spans="1:27" ht="17.25" customHeight="1">
      <c r="A23" s="1215"/>
      <c r="B23" s="2359">
        <v>6</v>
      </c>
      <c r="C23" s="2360">
        <v>3</v>
      </c>
      <c r="D23" s="2361">
        <v>0.156230747851207</v>
      </c>
      <c r="E23" s="2362">
        <v>0</v>
      </c>
      <c r="F23" s="2362">
        <v>0</v>
      </c>
      <c r="G23" s="2362">
        <v>0</v>
      </c>
      <c r="H23" s="2362">
        <v>0</v>
      </c>
      <c r="I23" s="2363">
        <f t="shared" si="0"/>
        <v>0.156230747851207</v>
      </c>
      <c r="J23" s="2363">
        <f>IF((E23-H23)&lt;0,0,(E23-H23)/2)</f>
        <v>0</v>
      </c>
      <c r="K23" s="2363">
        <f t="shared" si="2"/>
        <v>0.156230747851207</v>
      </c>
      <c r="L23" s="2364">
        <v>0.05</v>
      </c>
      <c r="M23" s="2362">
        <v>0</v>
      </c>
      <c r="N23" s="2363">
        <f t="shared" si="3"/>
        <v>7.81153739256035E-3</v>
      </c>
      <c r="O23" s="2365">
        <f t="shared" si="1"/>
        <v>0.14841921045864664</v>
      </c>
      <c r="P23" s="1215"/>
    </row>
    <row r="24" spans="1:27" ht="17.25" customHeight="1">
      <c r="A24" s="1215"/>
      <c r="B24" s="2359">
        <v>7</v>
      </c>
      <c r="C24" s="2360">
        <v>6</v>
      </c>
      <c r="D24" s="2361">
        <v>3.3021239584551014</v>
      </c>
      <c r="E24" s="2362">
        <v>0</v>
      </c>
      <c r="F24" s="2362">
        <v>0</v>
      </c>
      <c r="G24" s="2362">
        <v>0</v>
      </c>
      <c r="H24" s="2362">
        <v>0</v>
      </c>
      <c r="I24" s="2363">
        <f t="shared" si="0"/>
        <v>3.3021239584551014</v>
      </c>
      <c r="J24" s="2363">
        <f>IF((E24-H24)&lt;0,0,(E24-H24)/2)</f>
        <v>0</v>
      </c>
      <c r="K24" s="2363">
        <f t="shared" si="2"/>
        <v>3.3021239584551014</v>
      </c>
      <c r="L24" s="2364">
        <v>0.1</v>
      </c>
      <c r="M24" s="2362">
        <v>0</v>
      </c>
      <c r="N24" s="2363">
        <f t="shared" si="3"/>
        <v>0.33021239584551015</v>
      </c>
      <c r="O24" s="2365">
        <f t="shared" si="1"/>
        <v>2.9719115626095913</v>
      </c>
      <c r="P24" s="1215"/>
    </row>
    <row r="25" spans="1:27" ht="17.25" customHeight="1">
      <c r="A25" s="1215"/>
      <c r="B25" s="2359">
        <v>8</v>
      </c>
      <c r="C25" s="2360">
        <v>8</v>
      </c>
      <c r="D25" s="2361">
        <v>280.82955648054059</v>
      </c>
      <c r="E25" s="2362">
        <v>88.17883911068877</v>
      </c>
      <c r="F25" s="2362">
        <v>0</v>
      </c>
      <c r="G25" s="2362">
        <v>0</v>
      </c>
      <c r="H25" s="2362">
        <v>0</v>
      </c>
      <c r="I25" s="2363">
        <f t="shared" si="0"/>
        <v>369.00839559122937</v>
      </c>
      <c r="J25" s="2363">
        <f>IF((E25-H25)&lt;0,0,(E25-H25)/2)</f>
        <v>44.089419555344385</v>
      </c>
      <c r="K25" s="2363">
        <f t="shared" si="2"/>
        <v>324.91897603588501</v>
      </c>
      <c r="L25" s="2364">
        <v>0.2</v>
      </c>
      <c r="M25" s="2362">
        <v>0</v>
      </c>
      <c r="N25" s="2363">
        <f t="shared" si="3"/>
        <v>64.98379520717701</v>
      </c>
      <c r="O25" s="2365">
        <f t="shared" si="1"/>
        <v>304.02460038405235</v>
      </c>
      <c r="P25" s="1215"/>
    </row>
    <row r="26" spans="1:27" ht="17.25" customHeight="1">
      <c r="A26" s="1215"/>
      <c r="B26" s="2359">
        <v>9</v>
      </c>
      <c r="C26" s="2360" t="s">
        <v>1504</v>
      </c>
      <c r="D26" s="2361">
        <v>78.016953037453689</v>
      </c>
      <c r="E26" s="2362">
        <v>30.578224559563299</v>
      </c>
      <c r="F26" s="2362">
        <v>0</v>
      </c>
      <c r="G26" s="2362">
        <v>0</v>
      </c>
      <c r="H26" s="2362">
        <v>0</v>
      </c>
      <c r="I26" s="2363">
        <f t="shared" si="0"/>
        <v>108.59517759701698</v>
      </c>
      <c r="J26" s="2363">
        <v>0</v>
      </c>
      <c r="K26" s="2363">
        <f t="shared" si="2"/>
        <v>108.59517759701698</v>
      </c>
      <c r="L26" s="2364">
        <v>0.2</v>
      </c>
      <c r="M26" s="2362">
        <v>0</v>
      </c>
      <c r="N26" s="2363">
        <f t="shared" si="3"/>
        <v>21.719035519403398</v>
      </c>
      <c r="O26" s="2365">
        <f t="shared" si="1"/>
        <v>86.876142077613594</v>
      </c>
      <c r="P26" s="1215"/>
    </row>
    <row r="27" spans="1:27" ht="17.25" customHeight="1">
      <c r="A27" s="1215"/>
      <c r="B27" s="2359">
        <v>10</v>
      </c>
      <c r="C27" s="2360">
        <v>10</v>
      </c>
      <c r="D27" s="2361">
        <v>0.10456142192243728</v>
      </c>
      <c r="E27" s="2362">
        <v>2.0168400000000003E-2</v>
      </c>
      <c r="F27" s="2362">
        <v>0</v>
      </c>
      <c r="G27" s="2362">
        <v>0</v>
      </c>
      <c r="H27" s="2362">
        <v>0</v>
      </c>
      <c r="I27" s="2363">
        <f t="shared" si="0"/>
        <v>0.12472982192243728</v>
      </c>
      <c r="J27" s="2363">
        <f>IF((E27-H27)&lt;0,0,(E27-H27)/2)</f>
        <v>1.0084200000000001E-2</v>
      </c>
      <c r="K27" s="2363">
        <f t="shared" si="2"/>
        <v>0.11464562192243728</v>
      </c>
      <c r="L27" s="2364">
        <v>0.3</v>
      </c>
      <c r="M27" s="2362">
        <v>0</v>
      </c>
      <c r="N27" s="2363">
        <f t="shared" si="3"/>
        <v>3.4393686576731183E-2</v>
      </c>
      <c r="O27" s="2365">
        <f t="shared" si="1"/>
        <v>9.0336135345706101E-2</v>
      </c>
      <c r="P27" s="1215"/>
    </row>
    <row r="28" spans="1:27" ht="17.25" customHeight="1">
      <c r="A28" s="1215"/>
      <c r="B28" s="2359">
        <v>11</v>
      </c>
      <c r="C28" s="2360">
        <v>12</v>
      </c>
      <c r="D28" s="2361">
        <v>13.685356489956604</v>
      </c>
      <c r="E28" s="2362">
        <v>30.898885362573903</v>
      </c>
      <c r="F28" s="2362">
        <v>0</v>
      </c>
      <c r="G28" s="2362">
        <v>0</v>
      </c>
      <c r="H28" s="2362">
        <v>0</v>
      </c>
      <c r="I28" s="2363">
        <f t="shared" si="0"/>
        <v>44.584241852530511</v>
      </c>
      <c r="J28" s="2363">
        <f>IF((E28-H28)&lt;0,0,(E28-H28)/2)</f>
        <v>15.449442681286952</v>
      </c>
      <c r="K28" s="2363">
        <f t="shared" si="2"/>
        <v>29.134799171243557</v>
      </c>
      <c r="L28" s="2364">
        <v>1</v>
      </c>
      <c r="M28" s="2362">
        <v>0</v>
      </c>
      <c r="N28" s="2363">
        <f t="shared" si="3"/>
        <v>29.134799171243557</v>
      </c>
      <c r="O28" s="2365">
        <f t="shared" si="1"/>
        <v>15.449442681286953</v>
      </c>
      <c r="P28" s="1215"/>
    </row>
    <row r="29" spans="1:27" ht="17.25" customHeight="1">
      <c r="A29" s="1215"/>
      <c r="B29" s="2359">
        <v>12</v>
      </c>
      <c r="C29" s="2388" t="s">
        <v>1508</v>
      </c>
      <c r="D29" s="2361">
        <v>0</v>
      </c>
      <c r="E29" s="2362">
        <v>8.0363377583803022</v>
      </c>
      <c r="F29" s="2362">
        <v>0</v>
      </c>
      <c r="G29" s="2362">
        <v>0</v>
      </c>
      <c r="H29" s="2362">
        <v>0</v>
      </c>
      <c r="I29" s="2363">
        <f t="shared" si="0"/>
        <v>8.0363377583803022</v>
      </c>
      <c r="J29" s="2363">
        <v>0</v>
      </c>
      <c r="K29" s="2363">
        <f t="shared" si="2"/>
        <v>8.0363377583803022</v>
      </c>
      <c r="L29" s="2364">
        <v>1</v>
      </c>
      <c r="M29" s="2362">
        <v>0</v>
      </c>
      <c r="N29" s="2363">
        <f t="shared" si="3"/>
        <v>8.0363377583803022</v>
      </c>
      <c r="O29" s="2365">
        <f t="shared" si="1"/>
        <v>0</v>
      </c>
      <c r="P29" s="1215"/>
    </row>
    <row r="30" spans="1:27" ht="17.25" customHeight="1">
      <c r="A30" s="1215"/>
      <c r="B30" s="2359">
        <v>13</v>
      </c>
      <c r="C30" s="2360">
        <v>13</v>
      </c>
      <c r="D30" s="2361">
        <v>-5.5511151231257827E-17</v>
      </c>
      <c r="E30" s="2362">
        <v>0</v>
      </c>
      <c r="F30" s="2362">
        <v>0</v>
      </c>
      <c r="G30" s="2362">
        <v>0</v>
      </c>
      <c r="H30" s="2362">
        <v>0</v>
      </c>
      <c r="I30" s="2363">
        <f t="shared" si="0"/>
        <v>-5.5511151231257827E-17</v>
      </c>
      <c r="J30" s="2363">
        <f>IF((E30-H30)&lt;0,0,(E30-H30)/2)</f>
        <v>0</v>
      </c>
      <c r="K30" s="2363">
        <f t="shared" si="2"/>
        <v>-5.5511151231257827E-17</v>
      </c>
      <c r="L30" s="2364" t="s">
        <v>62</v>
      </c>
      <c r="M30" s="2362">
        <v>0</v>
      </c>
      <c r="N30" s="176">
        <v>0</v>
      </c>
      <c r="O30" s="2365">
        <f t="shared" si="1"/>
        <v>-5.5511151231257827E-17</v>
      </c>
      <c r="P30" s="1215"/>
    </row>
    <row r="31" spans="1:27" ht="17.25" customHeight="1">
      <c r="A31" s="1215"/>
      <c r="B31" s="2359">
        <v>14</v>
      </c>
      <c r="C31" s="2360">
        <v>14.1</v>
      </c>
      <c r="D31" s="2361">
        <v>-7.4400173969435435E-2</v>
      </c>
      <c r="E31" s="2362">
        <v>0</v>
      </c>
      <c r="F31" s="2362">
        <v>0</v>
      </c>
      <c r="G31" s="2362">
        <v>0</v>
      </c>
      <c r="H31" s="2362">
        <v>0</v>
      </c>
      <c r="I31" s="2363">
        <f>+D31+E31+G31-H31</f>
        <v>-7.4400173969435435E-2</v>
      </c>
      <c r="J31" s="2363">
        <f>IF((E31-H31)&lt;0,0,(E31-H31)/2)</f>
        <v>0</v>
      </c>
      <c r="K31" s="2363">
        <f t="shared" si="2"/>
        <v>-7.4400173969435435E-2</v>
      </c>
      <c r="L31" s="2364">
        <v>0.05</v>
      </c>
      <c r="M31" s="2362">
        <v>0</v>
      </c>
      <c r="N31" s="2363">
        <f>K31*L31</f>
        <v>-3.7200086984717721E-3</v>
      </c>
      <c r="O31" s="2365">
        <f>+I31-N31+M31</f>
        <v>-7.0680165270963657E-2</v>
      </c>
      <c r="P31" s="1215"/>
    </row>
    <row r="32" spans="1:27" ht="17.25" customHeight="1">
      <c r="A32" s="1215"/>
      <c r="B32" s="2359">
        <v>15</v>
      </c>
      <c r="C32" s="2360">
        <v>17</v>
      </c>
      <c r="D32" s="2361">
        <v>793.01029431072914</v>
      </c>
      <c r="E32" s="2362">
        <v>134.38163483990067</v>
      </c>
      <c r="F32" s="2362">
        <v>0</v>
      </c>
      <c r="G32" s="2362">
        <v>0</v>
      </c>
      <c r="H32" s="2362">
        <v>0</v>
      </c>
      <c r="I32" s="2363">
        <f t="shared" si="0"/>
        <v>927.39192915062984</v>
      </c>
      <c r="J32" s="2363">
        <f>IF((E32-H32)&lt;0,0,(E32-H32)/2)</f>
        <v>67.190817419950335</v>
      </c>
      <c r="K32" s="2363">
        <f t="shared" si="2"/>
        <v>860.20111173067949</v>
      </c>
      <c r="L32" s="2364">
        <v>0.08</v>
      </c>
      <c r="M32" s="2362">
        <v>0</v>
      </c>
      <c r="N32" s="2363">
        <f t="shared" si="3"/>
        <v>68.816088938454357</v>
      </c>
      <c r="O32" s="2365">
        <f t="shared" si="1"/>
        <v>858.57584021217554</v>
      </c>
      <c r="P32" s="1215"/>
    </row>
    <row r="33" spans="1:16" ht="17.25" customHeight="1">
      <c r="A33" s="1215"/>
      <c r="B33" s="2359">
        <v>16</v>
      </c>
      <c r="C33" s="2360" t="s">
        <v>1505</v>
      </c>
      <c r="D33" s="2361">
        <v>211.32385934108436</v>
      </c>
      <c r="E33" s="2362">
        <v>56.757520744119347</v>
      </c>
      <c r="F33" s="2362">
        <v>0</v>
      </c>
      <c r="G33" s="2362">
        <v>0</v>
      </c>
      <c r="H33" s="2362">
        <v>0</v>
      </c>
      <c r="I33" s="2363">
        <f t="shared" si="0"/>
        <v>268.0813800852037</v>
      </c>
      <c r="J33" s="2363">
        <v>0</v>
      </c>
      <c r="K33" s="2363">
        <f t="shared" si="2"/>
        <v>268.0813800852037</v>
      </c>
      <c r="L33" s="2364">
        <v>0.08</v>
      </c>
      <c r="M33" s="2362">
        <v>0</v>
      </c>
      <c r="N33" s="2363">
        <f t="shared" si="3"/>
        <v>21.446510406816298</v>
      </c>
      <c r="O33" s="2365">
        <f t="shared" si="1"/>
        <v>246.63486967838742</v>
      </c>
      <c r="P33" s="1215"/>
    </row>
    <row r="34" spans="1:16" ht="17.25" customHeight="1">
      <c r="A34" s="1215"/>
      <c r="B34" s="2359">
        <v>17</v>
      </c>
      <c r="C34" s="2360">
        <v>42</v>
      </c>
      <c r="D34" s="2361">
        <v>1.4207176649008486</v>
      </c>
      <c r="E34" s="2362">
        <v>0</v>
      </c>
      <c r="F34" s="2362">
        <v>0</v>
      </c>
      <c r="G34" s="2362">
        <v>0</v>
      </c>
      <c r="H34" s="2362">
        <v>0</v>
      </c>
      <c r="I34" s="2363">
        <f t="shared" si="0"/>
        <v>1.4207176649008486</v>
      </c>
      <c r="J34" s="2363">
        <f>IF((E34-H34)&lt;0,0,(E34-H34)/2)</f>
        <v>0</v>
      </c>
      <c r="K34" s="2363">
        <f t="shared" si="2"/>
        <v>1.4207176649008486</v>
      </c>
      <c r="L34" s="2364">
        <v>0.12</v>
      </c>
      <c r="M34" s="2362">
        <v>0</v>
      </c>
      <c r="N34" s="2363">
        <f t="shared" si="3"/>
        <v>0.17048611978810183</v>
      </c>
      <c r="O34" s="2365">
        <f t="shared" si="1"/>
        <v>1.2502315451127468</v>
      </c>
      <c r="P34" s="1215"/>
    </row>
    <row r="35" spans="1:16" ht="17.25" customHeight="1">
      <c r="A35" s="1215"/>
      <c r="B35" s="2359">
        <v>18</v>
      </c>
      <c r="C35" s="2360">
        <v>43.1</v>
      </c>
      <c r="D35" s="2361">
        <v>44.115373010643331</v>
      </c>
      <c r="E35" s="2362">
        <v>-1.9874306444393253E-2</v>
      </c>
      <c r="F35" s="2362">
        <v>0</v>
      </c>
      <c r="G35" s="2362">
        <v>0</v>
      </c>
      <c r="H35" s="2362">
        <v>0</v>
      </c>
      <c r="I35" s="2363">
        <f t="shared" si="0"/>
        <v>44.095498704198938</v>
      </c>
      <c r="J35" s="2363">
        <f>IF((E35-H35)&lt;0,0,(E35-H35)/2)</f>
        <v>0</v>
      </c>
      <c r="K35" s="2363">
        <f t="shared" si="2"/>
        <v>44.095498704198938</v>
      </c>
      <c r="L35" s="2364">
        <v>0.3</v>
      </c>
      <c r="M35" s="2362">
        <v>0</v>
      </c>
      <c r="N35" s="2363">
        <f t="shared" si="3"/>
        <v>13.228649611259682</v>
      </c>
      <c r="O35" s="2365">
        <f t="shared" si="1"/>
        <v>30.866849092939255</v>
      </c>
      <c r="P35" s="1215"/>
    </row>
    <row r="36" spans="1:16" ht="17.25" customHeight="1">
      <c r="A36" s="1215"/>
      <c r="B36" s="2359">
        <v>19</v>
      </c>
      <c r="C36" s="2360" t="s">
        <v>1509</v>
      </c>
      <c r="D36" s="2361">
        <v>110.73693615935444</v>
      </c>
      <c r="E36" s="2362">
        <v>0</v>
      </c>
      <c r="F36" s="2362">
        <v>0</v>
      </c>
      <c r="G36" s="2362">
        <v>0</v>
      </c>
      <c r="H36" s="2362">
        <v>0</v>
      </c>
      <c r="I36" s="2363">
        <f>+D36+E36+G36-H36</f>
        <v>110.73693615935444</v>
      </c>
      <c r="J36" s="2363">
        <v>0</v>
      </c>
      <c r="K36" s="2363">
        <f t="shared" si="2"/>
        <v>110.73693615935444</v>
      </c>
      <c r="L36" s="2364">
        <v>0.3</v>
      </c>
      <c r="M36" s="2362">
        <v>0</v>
      </c>
      <c r="N36" s="2363">
        <f>K36*L36</f>
        <v>33.221080847806334</v>
      </c>
      <c r="O36" s="2365">
        <f>+I36-N36+M36</f>
        <v>77.515855311548108</v>
      </c>
      <c r="P36" s="1215"/>
    </row>
    <row r="37" spans="1:16" ht="17.25" customHeight="1">
      <c r="A37" s="1215"/>
      <c r="B37" s="2359">
        <v>20</v>
      </c>
      <c r="C37" s="2360">
        <v>43.2</v>
      </c>
      <c r="D37" s="2361">
        <v>0.1086127628939263</v>
      </c>
      <c r="E37" s="2362">
        <v>0</v>
      </c>
      <c r="F37" s="2362">
        <v>0</v>
      </c>
      <c r="G37" s="2362">
        <v>0</v>
      </c>
      <c r="H37" s="2362">
        <v>0</v>
      </c>
      <c r="I37" s="2363">
        <f t="shared" si="0"/>
        <v>0.1086127628939263</v>
      </c>
      <c r="J37" s="2363">
        <f>IF((E37-H37)&lt;0,0,(E37-H37)/2)</f>
        <v>0</v>
      </c>
      <c r="K37" s="2363">
        <f t="shared" si="2"/>
        <v>0.1086127628939263</v>
      </c>
      <c r="L37" s="2364">
        <v>0.5</v>
      </c>
      <c r="M37" s="2362">
        <v>0</v>
      </c>
      <c r="N37" s="2363">
        <f t="shared" si="3"/>
        <v>5.4306381446963148E-2</v>
      </c>
      <c r="O37" s="2365">
        <f t="shared" si="1"/>
        <v>5.4306381446963148E-2</v>
      </c>
      <c r="P37" s="1215"/>
    </row>
    <row r="38" spans="1:16" ht="17.25" customHeight="1">
      <c r="A38" s="1215"/>
      <c r="B38" s="2359">
        <v>21</v>
      </c>
      <c r="C38" s="2360">
        <v>45</v>
      </c>
      <c r="D38" s="2361">
        <v>5.1455120702626447E-6</v>
      </c>
      <c r="E38" s="2362">
        <v>0</v>
      </c>
      <c r="F38" s="2362">
        <v>0</v>
      </c>
      <c r="G38" s="2362">
        <v>0</v>
      </c>
      <c r="H38" s="2362">
        <v>0</v>
      </c>
      <c r="I38" s="2363">
        <f t="shared" si="0"/>
        <v>5.1455120702626447E-6</v>
      </c>
      <c r="J38" s="2363">
        <f>IF((E38-H38)&lt;0,0,(E38-H38)/2)</f>
        <v>0</v>
      </c>
      <c r="K38" s="2363">
        <f t="shared" si="2"/>
        <v>5.1455120702626447E-6</v>
      </c>
      <c r="L38" s="2364">
        <v>0.45</v>
      </c>
      <c r="M38" s="2362">
        <v>0</v>
      </c>
      <c r="N38" s="2363">
        <f t="shared" si="3"/>
        <v>2.31548043161819E-6</v>
      </c>
      <c r="O38" s="2365">
        <f t="shared" si="1"/>
        <v>2.8300316386444546E-6</v>
      </c>
      <c r="P38" s="1215"/>
    </row>
    <row r="39" spans="1:16" ht="17.25" customHeight="1">
      <c r="A39" s="1215"/>
      <c r="B39" s="2359">
        <v>22</v>
      </c>
      <c r="C39" s="2360">
        <v>50</v>
      </c>
      <c r="D39" s="2361">
        <v>0.66440999427567549</v>
      </c>
      <c r="E39" s="2362">
        <v>0.54973465999999993</v>
      </c>
      <c r="F39" s="2362">
        <v>0</v>
      </c>
      <c r="G39" s="2362">
        <v>0</v>
      </c>
      <c r="H39" s="2362">
        <v>0</v>
      </c>
      <c r="I39" s="2363">
        <f t="shared" si="0"/>
        <v>1.2141446542756755</v>
      </c>
      <c r="J39" s="2363">
        <f>IF((E39-H39)&lt;0,0,(E39-H39)/2)</f>
        <v>0.27486732999999997</v>
      </c>
      <c r="K39" s="2363">
        <f t="shared" si="2"/>
        <v>0.93927732427567556</v>
      </c>
      <c r="L39" s="2364">
        <v>0.55000000000000004</v>
      </c>
      <c r="M39" s="2362">
        <v>0</v>
      </c>
      <c r="N39" s="2363">
        <f t="shared" si="3"/>
        <v>0.51660252835162157</v>
      </c>
      <c r="O39" s="2365">
        <f t="shared" si="1"/>
        <v>0.69754212592405396</v>
      </c>
      <c r="P39" s="1215"/>
    </row>
    <row r="40" spans="1:16" ht="17.25" customHeight="1" thickBot="1">
      <c r="A40" s="1215"/>
      <c r="B40" s="1814"/>
      <c r="C40" s="2367"/>
      <c r="D40" s="2368"/>
      <c r="E40" s="2369"/>
      <c r="F40" s="2369"/>
      <c r="G40" s="2369"/>
      <c r="H40" s="2369"/>
      <c r="I40" s="2369"/>
      <c r="J40" s="2369"/>
      <c r="K40" s="2369"/>
      <c r="L40" s="2370"/>
      <c r="M40" s="2369"/>
      <c r="N40" s="2369"/>
      <c r="O40" s="2371"/>
      <c r="P40" s="1215"/>
    </row>
    <row r="41" spans="1:16" ht="24" customHeight="1" thickBot="1">
      <c r="A41" s="1215"/>
      <c r="B41" s="1827">
        <f>+B39+1</f>
        <v>23</v>
      </c>
      <c r="C41" s="2372" t="s">
        <v>94</v>
      </c>
      <c r="D41" s="2373">
        <f t="shared" ref="D41:I41" si="4">SUM(D18:D39)</f>
        <v>6148.2868637891734</v>
      </c>
      <c r="E41" s="2314">
        <f t="shared" si="4"/>
        <v>880.13557915706645</v>
      </c>
      <c r="F41" s="2314">
        <f>SUM(F18:F39)</f>
        <v>0</v>
      </c>
      <c r="G41" s="2314">
        <f t="shared" si="4"/>
        <v>0</v>
      </c>
      <c r="H41" s="2314">
        <f t="shared" si="4"/>
        <v>0</v>
      </c>
      <c r="I41" s="2314">
        <f t="shared" si="4"/>
        <v>7028.4224429462411</v>
      </c>
      <c r="J41" s="2314">
        <f>SUM(J18:J39)</f>
        <v>323.26304297953072</v>
      </c>
      <c r="K41" s="2314">
        <f>SUM(K18:K39)</f>
        <v>6705.1593999667075</v>
      </c>
      <c r="L41" s="2374"/>
      <c r="M41" s="2314">
        <f>SUM(M18:M39)</f>
        <v>0</v>
      </c>
      <c r="N41" s="2314">
        <f>SUM(N18:N39)</f>
        <v>477.84290549047051</v>
      </c>
      <c r="O41" s="84">
        <f>SUM(O18:O39)</f>
        <v>6550.5795374557692</v>
      </c>
      <c r="P41" s="1215"/>
    </row>
    <row r="42" spans="1:16" ht="17.25" customHeight="1">
      <c r="A42" s="1215"/>
      <c r="B42" s="1170"/>
      <c r="C42" s="1170"/>
      <c r="D42" s="1163"/>
      <c r="E42" s="1163"/>
      <c r="F42" s="1163"/>
      <c r="G42" s="1163"/>
      <c r="H42" s="1163"/>
      <c r="I42" s="1163"/>
      <c r="J42" s="1163"/>
      <c r="K42" s="1163"/>
      <c r="L42" s="1163"/>
      <c r="M42" s="1163"/>
      <c r="N42" s="1163"/>
      <c r="O42" s="1163"/>
      <c r="P42" s="1215"/>
    </row>
    <row r="43" spans="1:16" ht="17.25" customHeight="1">
      <c r="A43" s="1215"/>
      <c r="B43" s="1163" t="s">
        <v>45</v>
      </c>
      <c r="C43" s="2375"/>
      <c r="D43" s="1163"/>
      <c r="E43" s="1163"/>
      <c r="F43" s="1163"/>
      <c r="G43" s="1163"/>
      <c r="H43" s="1163"/>
      <c r="I43" s="1163"/>
      <c r="J43" s="1163"/>
      <c r="K43" s="1163"/>
      <c r="L43" s="1163"/>
      <c r="M43" s="1163"/>
      <c r="N43" s="1163"/>
      <c r="O43" s="1163"/>
      <c r="P43" s="1215"/>
    </row>
    <row r="44" spans="1:16" ht="17.25" customHeight="1">
      <c r="A44" s="1215"/>
      <c r="B44" s="1170">
        <v>1</v>
      </c>
      <c r="C44" s="2375" t="s">
        <v>1529</v>
      </c>
      <c r="D44" s="1215"/>
      <c r="E44" s="1215"/>
      <c r="F44" s="1215"/>
      <c r="G44" s="1215"/>
      <c r="H44" s="1215"/>
      <c r="I44" s="1215"/>
      <c r="J44" s="1215"/>
      <c r="K44" s="1215"/>
      <c r="L44" s="1215"/>
      <c r="M44" s="1215"/>
      <c r="N44" s="1215"/>
      <c r="O44" s="1215"/>
      <c r="P44" s="1215"/>
    </row>
    <row r="45" spans="1:16" ht="33.950000000000003" customHeight="1">
      <c r="A45" s="1215"/>
      <c r="B45" s="1170">
        <v>2</v>
      </c>
      <c r="C45" s="2526" t="s">
        <v>1481</v>
      </c>
      <c r="D45" s="2526"/>
      <c r="E45" s="2526"/>
      <c r="F45" s="2526"/>
      <c r="G45" s="2526"/>
      <c r="H45" s="2526"/>
      <c r="I45" s="2526"/>
      <c r="J45" s="2526"/>
      <c r="K45" s="2526"/>
      <c r="L45" s="2526"/>
      <c r="M45" s="2526"/>
      <c r="N45" s="2526"/>
      <c r="O45" s="2526"/>
      <c r="P45" s="1215"/>
    </row>
    <row r="46" spans="1:16" ht="15" customHeight="1">
      <c r="B46" s="1170">
        <v>3</v>
      </c>
      <c r="C46" s="2375" t="s">
        <v>1520</v>
      </c>
    </row>
    <row r="47" spans="1:16" s="1216" customFormat="1" ht="15" customHeight="1"/>
    <row r="48" spans="1:16" s="1216" customFormat="1" ht="15" customHeight="1"/>
    <row r="49" s="1216" customFormat="1" ht="15" customHeight="1"/>
    <row r="50" s="1216" customFormat="1" ht="15" customHeight="1"/>
    <row r="51" s="1216" customFormat="1" ht="15" customHeight="1"/>
    <row r="52" s="1216" customFormat="1" ht="15" customHeight="1"/>
    <row r="53" s="1216" customFormat="1" ht="15" customHeight="1"/>
    <row r="54" s="1216" customFormat="1" ht="15" customHeight="1"/>
    <row r="55" s="1216" customFormat="1" ht="15" customHeight="1"/>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A3319-DC32-4156-9C6D-777CC4420786}">
  <sheetPr codeName="Sheet149">
    <pageSetUpPr fitToPage="1"/>
  </sheetPr>
  <dimension ref="A1:U71"/>
  <sheetViews>
    <sheetView view="pageBreakPreview" zoomScaleNormal="6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8.5703125" style="2335" customWidth="1"/>
    <col min="14" max="14" width="15.5703125" style="2335" customWidth="1"/>
    <col min="15" max="15" width="19.42578125" style="2335" customWidth="1"/>
    <col min="16" max="16" width="2.5703125" style="2335" customWidth="1"/>
    <col min="17" max="21" width="9.42578125" style="1216"/>
    <col min="22" max="16384" width="9.42578125" style="2335"/>
  </cols>
  <sheetData>
    <row r="1" spans="1:21" ht="17.25" customHeight="1">
      <c r="A1" s="1215"/>
      <c r="B1" s="1164" t="s">
        <v>0</v>
      </c>
      <c r="C1" s="1170"/>
      <c r="D1" s="1163"/>
      <c r="E1" s="1163"/>
      <c r="F1" s="1163"/>
      <c r="G1" s="1163"/>
      <c r="H1" s="1163"/>
      <c r="I1" s="1163"/>
      <c r="J1" s="1163"/>
      <c r="K1" s="1163"/>
      <c r="M1" s="1163"/>
      <c r="N1" s="1163"/>
      <c r="O1" s="1167" t="s">
        <v>1</v>
      </c>
      <c r="P1" s="1215"/>
    </row>
    <row r="2" spans="1:21" ht="17.25" customHeight="1">
      <c r="A2" s="1215"/>
      <c r="B2" s="1164"/>
      <c r="C2" s="1170"/>
      <c r="D2" s="1163"/>
      <c r="E2" s="1163"/>
      <c r="F2" s="1163"/>
      <c r="G2" s="1163"/>
      <c r="H2" s="1163"/>
      <c r="I2" s="1163"/>
      <c r="J2" s="1163"/>
      <c r="K2" s="1163"/>
      <c r="L2" s="1163"/>
      <c r="M2" s="1163"/>
      <c r="N2" s="1163"/>
      <c r="O2" s="1167" t="s">
        <v>2</v>
      </c>
      <c r="P2" s="1215"/>
    </row>
    <row r="3" spans="1:21" ht="17.25" customHeight="1">
      <c r="A3" s="1215"/>
      <c r="B3" s="2277"/>
      <c r="C3" s="1170"/>
      <c r="D3" s="1163"/>
      <c r="E3" s="1163"/>
      <c r="F3" s="1163"/>
      <c r="G3" s="1163"/>
      <c r="H3" s="1163"/>
      <c r="I3" s="1163"/>
      <c r="J3" s="1163"/>
      <c r="K3" s="1163"/>
      <c r="L3" s="1163"/>
      <c r="M3" s="1163"/>
      <c r="N3" s="1163"/>
      <c r="O3" s="1167" t="s">
        <v>1101</v>
      </c>
      <c r="P3" s="1215"/>
    </row>
    <row r="4" spans="1:21" ht="17.25" customHeight="1">
      <c r="A4" s="1215"/>
      <c r="B4" s="2336"/>
      <c r="C4" s="1170"/>
      <c r="D4" s="1163"/>
      <c r="E4" s="1163"/>
      <c r="F4" s="1163"/>
      <c r="G4" s="1163"/>
      <c r="H4" s="1163"/>
      <c r="I4" s="1163"/>
      <c r="J4" s="1163"/>
      <c r="K4" s="1163"/>
      <c r="L4" s="1163"/>
      <c r="M4" s="1163"/>
      <c r="N4" s="1163"/>
      <c r="O4" s="1167" t="s">
        <v>57</v>
      </c>
      <c r="P4" s="1215"/>
    </row>
    <row r="5" spans="1:21" ht="17.25" customHeight="1">
      <c r="A5" s="1215"/>
      <c r="B5" s="1173"/>
      <c r="C5" s="1170"/>
      <c r="D5" s="1163"/>
      <c r="E5" s="1163"/>
      <c r="F5" s="1163"/>
      <c r="G5" s="1163"/>
      <c r="H5" s="1163"/>
      <c r="I5" s="1163"/>
      <c r="J5" s="1163"/>
      <c r="K5" s="1163"/>
      <c r="L5" s="1163"/>
      <c r="M5" s="1163"/>
      <c r="N5" s="1163"/>
      <c r="O5" s="1167" t="s">
        <v>5</v>
      </c>
      <c r="P5" s="1215"/>
    </row>
    <row r="6" spans="1:21" ht="17.25" customHeight="1">
      <c r="A6" s="1215"/>
      <c r="B6" s="1173"/>
      <c r="C6" s="1170"/>
      <c r="D6" s="1163"/>
      <c r="E6" s="1163"/>
      <c r="F6" s="1163"/>
      <c r="G6" s="1163"/>
      <c r="H6" s="1163"/>
      <c r="I6" s="1163"/>
      <c r="J6" s="1163"/>
      <c r="K6" s="1163"/>
      <c r="L6" s="1163"/>
      <c r="M6" s="1163"/>
      <c r="N6" s="1163"/>
      <c r="O6" s="1167" t="s">
        <v>1530</v>
      </c>
      <c r="P6" s="1215"/>
    </row>
    <row r="7" spans="1:21" ht="17.25" customHeight="1">
      <c r="A7" s="1215"/>
      <c r="B7" s="2524" t="s">
        <v>1530</v>
      </c>
      <c r="C7" s="2618"/>
      <c r="D7" s="2618"/>
      <c r="E7" s="2618"/>
      <c r="F7" s="2618"/>
      <c r="G7" s="2618"/>
      <c r="H7" s="2618"/>
      <c r="I7" s="2618"/>
      <c r="J7" s="2618"/>
      <c r="K7" s="2618"/>
      <c r="L7" s="2618"/>
      <c r="M7" s="2618"/>
      <c r="N7" s="2618"/>
      <c r="O7" s="2618"/>
      <c r="P7" s="1215"/>
    </row>
    <row r="8" spans="1:21" ht="17.25" customHeight="1">
      <c r="A8" s="1215"/>
      <c r="B8" s="2524" t="s">
        <v>1531</v>
      </c>
      <c r="C8" s="2524"/>
      <c r="D8" s="2524"/>
      <c r="E8" s="2524"/>
      <c r="F8" s="2524"/>
      <c r="G8" s="2524"/>
      <c r="H8" s="2524"/>
      <c r="I8" s="2524"/>
      <c r="J8" s="2524"/>
      <c r="K8" s="2524"/>
      <c r="L8" s="2524"/>
      <c r="M8" s="2524"/>
      <c r="N8" s="2524"/>
      <c r="O8" s="2524"/>
      <c r="P8" s="1215"/>
    </row>
    <row r="9" spans="1:21" ht="18.75" customHeight="1">
      <c r="A9" s="1215"/>
      <c r="B9" s="2525" t="s">
        <v>1494</v>
      </c>
      <c r="C9" s="2619"/>
      <c r="D9" s="2619"/>
      <c r="E9" s="2619"/>
      <c r="F9" s="2619"/>
      <c r="G9" s="2619"/>
      <c r="H9" s="2619"/>
      <c r="I9" s="2619"/>
      <c r="J9" s="2619"/>
      <c r="K9" s="2619"/>
      <c r="L9" s="2619"/>
      <c r="M9" s="2619"/>
      <c r="N9" s="2619"/>
      <c r="O9" s="2619"/>
      <c r="P9" s="1215"/>
    </row>
    <row r="10" spans="1:21" ht="17.25" customHeight="1" thickBot="1">
      <c r="A10" s="1215"/>
      <c r="B10" s="1170"/>
      <c r="C10" s="1170"/>
      <c r="D10" s="1163"/>
      <c r="E10" s="1163"/>
      <c r="F10" s="1163"/>
      <c r="G10" s="1163"/>
      <c r="H10" s="1163"/>
      <c r="I10" s="1163"/>
      <c r="J10" s="1163"/>
      <c r="K10" s="1163"/>
      <c r="L10" s="1163"/>
      <c r="M10" s="1163"/>
      <c r="N10" s="1163"/>
      <c r="O10" s="1167"/>
      <c r="P10" s="1215"/>
    </row>
    <row r="11" spans="1:21" ht="15.75" customHeight="1">
      <c r="A11" s="1215"/>
      <c r="B11" s="2337"/>
      <c r="C11" s="2338"/>
      <c r="D11" s="2339"/>
      <c r="E11" s="2339"/>
      <c r="F11" s="2339"/>
      <c r="G11" s="2339"/>
      <c r="H11" s="2339"/>
      <c r="I11" s="2339"/>
      <c r="J11" s="2339"/>
      <c r="K11" s="2339"/>
      <c r="L11" s="2339"/>
      <c r="M11" s="2339"/>
      <c r="N11" s="2339"/>
      <c r="O11" s="2340" t="s">
        <v>1453</v>
      </c>
      <c r="P11" s="1215"/>
    </row>
    <row r="12" spans="1:21"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1"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1" ht="17.25" customHeight="1">
      <c r="A14" s="1215"/>
      <c r="B14" s="2341" t="s">
        <v>8</v>
      </c>
      <c r="C14" s="2344"/>
      <c r="D14" s="2343" t="s">
        <v>1460</v>
      </c>
      <c r="E14" s="2344" t="s">
        <v>1457</v>
      </c>
      <c r="F14" s="2344" t="s">
        <v>1461</v>
      </c>
      <c r="G14" s="2344" t="s">
        <v>1462</v>
      </c>
      <c r="H14" s="2344" t="s">
        <v>1463</v>
      </c>
      <c r="I14" s="2345" t="s">
        <v>1464</v>
      </c>
      <c r="J14" s="2344" t="s">
        <v>1465</v>
      </c>
      <c r="K14" s="2344" t="s">
        <v>1454</v>
      </c>
      <c r="L14" s="2344"/>
      <c r="M14" s="2344" t="s">
        <v>1466</v>
      </c>
      <c r="N14" s="2344" t="s">
        <v>1467</v>
      </c>
      <c r="O14" s="2346" t="s">
        <v>1468</v>
      </c>
      <c r="P14" s="1215"/>
    </row>
    <row r="15" spans="1:21" s="2352" customFormat="1" ht="19.5"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row>
    <row r="16" spans="1:21"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c r="U16" s="1216"/>
    </row>
    <row r="17" spans="1:21" s="2352" customFormat="1" ht="16.5" customHeight="1">
      <c r="A17" s="1173"/>
      <c r="B17" s="2357"/>
      <c r="C17" s="1735"/>
      <c r="D17" s="2358"/>
      <c r="E17" s="1735"/>
      <c r="F17" s="1735"/>
      <c r="G17" s="1735"/>
      <c r="H17" s="1735"/>
      <c r="I17" s="1735"/>
      <c r="J17" s="1735"/>
      <c r="K17" s="1735"/>
      <c r="L17" s="1735"/>
      <c r="M17" s="1735"/>
      <c r="N17" s="1735"/>
      <c r="O17" s="1752"/>
      <c r="P17" s="1173"/>
      <c r="Q17" s="1216"/>
      <c r="R17" s="1216"/>
      <c r="S17" s="1216"/>
      <c r="T17" s="1216"/>
      <c r="U17" s="1216"/>
    </row>
    <row r="18" spans="1:21" ht="17.25" customHeight="1">
      <c r="A18" s="1163"/>
      <c r="B18" s="2359">
        <v>1</v>
      </c>
      <c r="C18" s="2360">
        <v>1</v>
      </c>
      <c r="D18" s="2393">
        <v>806.94983974677564</v>
      </c>
      <c r="E18" s="2362">
        <v>223.57260000211895</v>
      </c>
      <c r="F18" s="176">
        <v>223.57260000211895</v>
      </c>
      <c r="G18" s="2362">
        <v>0</v>
      </c>
      <c r="H18" s="2362">
        <v>0</v>
      </c>
      <c r="I18" s="176">
        <f t="shared" ref="I18:I39" si="0">+D18+E18+G18-H18</f>
        <v>1030.5224397488946</v>
      </c>
      <c r="J18" s="176">
        <f>(E18-F18-H18)/2-F18/2</f>
        <v>-111.78630000105947</v>
      </c>
      <c r="K18" s="176">
        <f t="shared" ref="K18:K39" si="1">+I18-J18</f>
        <v>1142.3087397499542</v>
      </c>
      <c r="L18" s="2364">
        <v>0.04</v>
      </c>
      <c r="M18" s="176">
        <v>0</v>
      </c>
      <c r="N18" s="176">
        <f>K18*L18</f>
        <v>45.692349589998166</v>
      </c>
      <c r="O18" s="2192">
        <f t="shared" ref="O18:O39" si="2">+I18-N18+M18</f>
        <v>984.8300901588965</v>
      </c>
      <c r="P18" s="1163"/>
    </row>
    <row r="19" spans="1:21" ht="17.25" customHeight="1">
      <c r="A19" s="1163"/>
      <c r="B19" s="2359">
        <v>2</v>
      </c>
      <c r="C19" s="2360" t="s">
        <v>1480</v>
      </c>
      <c r="D19" s="2393">
        <v>134.22192299043098</v>
      </c>
      <c r="E19" s="2362">
        <v>0</v>
      </c>
      <c r="F19" s="176">
        <v>0</v>
      </c>
      <c r="G19" s="2362">
        <v>0</v>
      </c>
      <c r="H19" s="2362">
        <v>0</v>
      </c>
      <c r="I19" s="176">
        <f t="shared" si="0"/>
        <v>134.22192299043098</v>
      </c>
      <c r="J19" s="176">
        <f>-F19/2</f>
        <v>0</v>
      </c>
      <c r="K19" s="176">
        <f t="shared" si="1"/>
        <v>134.22192299043098</v>
      </c>
      <c r="L19" s="2364">
        <v>0.04</v>
      </c>
      <c r="M19" s="176">
        <v>0</v>
      </c>
      <c r="N19" s="176">
        <f t="shared" ref="N19:N39" si="3">K19*L19</f>
        <v>5.3688769196172395</v>
      </c>
      <c r="O19" s="2192">
        <f t="shared" si="2"/>
        <v>128.85304607081375</v>
      </c>
      <c r="P19" s="1163"/>
    </row>
    <row r="20" spans="1:21" ht="17.25" customHeight="1">
      <c r="A20" s="1163"/>
      <c r="B20" s="2359">
        <v>3</v>
      </c>
      <c r="C20" s="2360">
        <v>1.1000000000000001</v>
      </c>
      <c r="D20" s="2393">
        <v>407.83744918786596</v>
      </c>
      <c r="E20" s="2362">
        <v>50.405479473058953</v>
      </c>
      <c r="F20" s="176">
        <v>50.405479473058953</v>
      </c>
      <c r="G20" s="2362">
        <v>-0.75847122820205892</v>
      </c>
      <c r="H20" s="2362">
        <v>0</v>
      </c>
      <c r="I20" s="176">
        <f t="shared" si="0"/>
        <v>457.48445743272288</v>
      </c>
      <c r="J20" s="176">
        <f>(E20-F20-H20)/2-F20/2</f>
        <v>-25.202739736529477</v>
      </c>
      <c r="K20" s="176">
        <f t="shared" si="1"/>
        <v>482.68719716925233</v>
      </c>
      <c r="L20" s="2364">
        <v>0.06</v>
      </c>
      <c r="M20" s="176">
        <v>0</v>
      </c>
      <c r="N20" s="176">
        <f t="shared" si="3"/>
        <v>28.961231830155139</v>
      </c>
      <c r="O20" s="2192">
        <f t="shared" si="2"/>
        <v>428.52322560256772</v>
      </c>
      <c r="P20" s="1163"/>
    </row>
    <row r="21" spans="1:21" ht="17.25" customHeight="1">
      <c r="A21" s="1163"/>
      <c r="B21" s="2359">
        <v>4</v>
      </c>
      <c r="C21" s="2360" t="s">
        <v>1503</v>
      </c>
      <c r="D21" s="2393">
        <v>265.91435885284181</v>
      </c>
      <c r="E21" s="2362">
        <v>0</v>
      </c>
      <c r="F21" s="176">
        <v>0</v>
      </c>
      <c r="G21" s="2362">
        <v>0</v>
      </c>
      <c r="H21" s="2362">
        <v>0</v>
      </c>
      <c r="I21" s="176">
        <f t="shared" si="0"/>
        <v>265.91435885284181</v>
      </c>
      <c r="J21" s="176">
        <f>-F21/2</f>
        <v>0</v>
      </c>
      <c r="K21" s="176">
        <f t="shared" si="1"/>
        <v>265.91435885284181</v>
      </c>
      <c r="L21" s="2364">
        <v>0.06</v>
      </c>
      <c r="M21" s="176">
        <v>0</v>
      </c>
      <c r="N21" s="176">
        <f t="shared" si="3"/>
        <v>15.954861531170508</v>
      </c>
      <c r="O21" s="2192">
        <f t="shared" si="2"/>
        <v>249.95949732167131</v>
      </c>
      <c r="P21" s="1163"/>
    </row>
    <row r="22" spans="1:21" ht="17.25" customHeight="1">
      <c r="A22" s="1163"/>
      <c r="B22" s="2359">
        <v>5</v>
      </c>
      <c r="C22" s="2360">
        <v>2</v>
      </c>
      <c r="D22" s="2393">
        <v>-2.1132498191795183E-3</v>
      </c>
      <c r="E22" s="2362">
        <v>0</v>
      </c>
      <c r="F22" s="176">
        <v>0</v>
      </c>
      <c r="G22" s="2362">
        <v>0</v>
      </c>
      <c r="H22" s="2362">
        <v>0</v>
      </c>
      <c r="I22" s="176">
        <f t="shared" si="0"/>
        <v>-2.1132498191795183E-3</v>
      </c>
      <c r="J22" s="176">
        <f>(E22-F22-H22)/2-F22/2</f>
        <v>0</v>
      </c>
      <c r="K22" s="176">
        <f t="shared" si="1"/>
        <v>-2.1132498191795183E-3</v>
      </c>
      <c r="L22" s="2364">
        <v>0.06</v>
      </c>
      <c r="M22" s="176">
        <v>0</v>
      </c>
      <c r="N22" s="176">
        <f t="shared" si="3"/>
        <v>-1.2679498915077109E-4</v>
      </c>
      <c r="O22" s="2192">
        <f t="shared" si="2"/>
        <v>-1.986454830028747E-3</v>
      </c>
      <c r="P22" s="1163"/>
    </row>
    <row r="23" spans="1:21" ht="17.25" customHeight="1">
      <c r="A23" s="1163"/>
      <c r="B23" s="2359">
        <v>6</v>
      </c>
      <c r="C23" s="2360">
        <v>3</v>
      </c>
      <c r="D23" s="2393">
        <v>-7.6770308554450009E-3</v>
      </c>
      <c r="E23" s="2362">
        <v>0</v>
      </c>
      <c r="F23" s="176">
        <v>0</v>
      </c>
      <c r="G23" s="2362">
        <v>0</v>
      </c>
      <c r="H23" s="2362">
        <v>0</v>
      </c>
      <c r="I23" s="176">
        <f t="shared" si="0"/>
        <v>-7.6770308554450009E-3</v>
      </c>
      <c r="J23" s="176">
        <f>(E23-F23-H23)/2-F23/2</f>
        <v>0</v>
      </c>
      <c r="K23" s="176">
        <f t="shared" si="1"/>
        <v>-7.6770308554450009E-3</v>
      </c>
      <c r="L23" s="2364">
        <v>0.05</v>
      </c>
      <c r="M23" s="176">
        <v>0</v>
      </c>
      <c r="N23" s="176">
        <f t="shared" si="3"/>
        <v>-3.8385154277225005E-4</v>
      </c>
      <c r="O23" s="2192">
        <f t="shared" si="2"/>
        <v>-7.2931793126727509E-3</v>
      </c>
      <c r="P23" s="1163"/>
    </row>
    <row r="24" spans="1:21" ht="17.25" customHeight="1">
      <c r="A24" s="1163"/>
      <c r="B24" s="2359">
        <v>7</v>
      </c>
      <c r="C24" s="2360">
        <v>6</v>
      </c>
      <c r="D24" s="2393">
        <v>0</v>
      </c>
      <c r="E24" s="2362">
        <v>0</v>
      </c>
      <c r="F24" s="176">
        <v>0</v>
      </c>
      <c r="G24" s="2362">
        <v>0</v>
      </c>
      <c r="H24" s="2362">
        <v>0</v>
      </c>
      <c r="I24" s="176">
        <f t="shared" si="0"/>
        <v>0</v>
      </c>
      <c r="J24" s="176">
        <f>(E24-F24-H24)/2-F24/2</f>
        <v>0</v>
      </c>
      <c r="K24" s="176">
        <f t="shared" si="1"/>
        <v>0</v>
      </c>
      <c r="L24" s="2364">
        <v>0.1</v>
      </c>
      <c r="M24" s="176">
        <v>0</v>
      </c>
      <c r="N24" s="176">
        <f t="shared" si="3"/>
        <v>0</v>
      </c>
      <c r="O24" s="2192">
        <f t="shared" si="2"/>
        <v>0</v>
      </c>
      <c r="P24" s="1163"/>
    </row>
    <row r="25" spans="1:21" ht="17.25" customHeight="1">
      <c r="A25" s="1163"/>
      <c r="B25" s="2359">
        <v>8</v>
      </c>
      <c r="C25" s="2360">
        <v>8</v>
      </c>
      <c r="D25" s="2393">
        <v>242.17704323669739</v>
      </c>
      <c r="E25" s="2362">
        <v>71.663256737990636</v>
      </c>
      <c r="F25" s="176">
        <v>71.663256737990636</v>
      </c>
      <c r="G25" s="2362">
        <v>0</v>
      </c>
      <c r="H25" s="2362">
        <v>0.16462343630000001</v>
      </c>
      <c r="I25" s="176">
        <f t="shared" si="0"/>
        <v>313.67567653838802</v>
      </c>
      <c r="J25" s="176">
        <f>(E25-F25-H25)/2-F25/2</f>
        <v>-35.91394008714532</v>
      </c>
      <c r="K25" s="176">
        <f t="shared" si="1"/>
        <v>349.58961662553332</v>
      </c>
      <c r="L25" s="2364">
        <v>0.2</v>
      </c>
      <c r="M25" s="176">
        <v>0</v>
      </c>
      <c r="N25" s="176">
        <f t="shared" si="3"/>
        <v>69.917923325106671</v>
      </c>
      <c r="O25" s="2192">
        <f t="shared" si="2"/>
        <v>243.75775321328135</v>
      </c>
      <c r="P25" s="1163"/>
    </row>
    <row r="26" spans="1:21" ht="17.25" customHeight="1">
      <c r="A26" s="1163"/>
      <c r="B26" s="2359">
        <v>9</v>
      </c>
      <c r="C26" s="2360" t="s">
        <v>1504</v>
      </c>
      <c r="D26" s="2393">
        <v>51.618589675655009</v>
      </c>
      <c r="E26" s="2362">
        <v>0</v>
      </c>
      <c r="F26" s="176">
        <v>0</v>
      </c>
      <c r="G26" s="2362">
        <v>-3.836040898695011</v>
      </c>
      <c r="H26" s="2362">
        <v>0</v>
      </c>
      <c r="I26" s="176">
        <f t="shared" si="0"/>
        <v>47.782548776959999</v>
      </c>
      <c r="J26" s="176">
        <f>-F26/2</f>
        <v>0</v>
      </c>
      <c r="K26" s="176">
        <f t="shared" si="1"/>
        <v>47.782548776959999</v>
      </c>
      <c r="L26" s="2364">
        <v>0.2</v>
      </c>
      <c r="M26" s="176">
        <v>0</v>
      </c>
      <c r="N26" s="176">
        <f t="shared" si="3"/>
        <v>9.5565097553919998</v>
      </c>
      <c r="O26" s="2192">
        <f t="shared" si="2"/>
        <v>38.226039021567999</v>
      </c>
      <c r="P26" s="1163"/>
    </row>
    <row r="27" spans="1:21" ht="17.25" customHeight="1">
      <c r="A27" s="1163"/>
      <c r="B27" s="2359">
        <v>10</v>
      </c>
      <c r="C27" s="2360">
        <v>10</v>
      </c>
      <c r="D27" s="2393">
        <v>10.090821779506784</v>
      </c>
      <c r="E27" s="2362">
        <v>0.78643721232324049</v>
      </c>
      <c r="F27" s="176">
        <v>0.36654697343435177</v>
      </c>
      <c r="G27" s="2362">
        <v>0</v>
      </c>
      <c r="H27" s="2362">
        <v>0.41263448020000004</v>
      </c>
      <c r="I27" s="176">
        <f t="shared" si="0"/>
        <v>10.464624511630026</v>
      </c>
      <c r="J27" s="176">
        <f>(E27-F27-H27)/2-F27/2</f>
        <v>-0.17964560737273155</v>
      </c>
      <c r="K27" s="176">
        <f t="shared" si="1"/>
        <v>10.644270119002758</v>
      </c>
      <c r="L27" s="2364">
        <v>0.3</v>
      </c>
      <c r="M27" s="176">
        <v>0</v>
      </c>
      <c r="N27" s="176">
        <f t="shared" si="3"/>
        <v>3.1932810357008274</v>
      </c>
      <c r="O27" s="2192">
        <f t="shared" si="2"/>
        <v>7.2713434759291982</v>
      </c>
      <c r="P27" s="1163"/>
    </row>
    <row r="28" spans="1:21" ht="17.25" customHeight="1">
      <c r="A28" s="1163"/>
      <c r="B28" s="2359">
        <v>11</v>
      </c>
      <c r="C28" s="2360">
        <v>12</v>
      </c>
      <c r="D28" s="2393">
        <v>5.6110348678964224</v>
      </c>
      <c r="E28" s="2362">
        <v>27.938520407781109</v>
      </c>
      <c r="F28" s="176">
        <v>27.938520407781109</v>
      </c>
      <c r="G28" s="2362">
        <v>0</v>
      </c>
      <c r="H28" s="2362">
        <v>0</v>
      </c>
      <c r="I28" s="176">
        <f t="shared" si="0"/>
        <v>33.549555275677534</v>
      </c>
      <c r="J28" s="176">
        <f>(E28-F28)/2</f>
        <v>0</v>
      </c>
      <c r="K28" s="176">
        <f t="shared" si="1"/>
        <v>33.549555275677534</v>
      </c>
      <c r="L28" s="2364">
        <v>1</v>
      </c>
      <c r="M28" s="176">
        <v>0</v>
      </c>
      <c r="N28" s="176">
        <f t="shared" si="3"/>
        <v>33.549555275677534</v>
      </c>
      <c r="O28" s="2192">
        <f t="shared" si="2"/>
        <v>0</v>
      </c>
      <c r="P28" s="1163"/>
    </row>
    <row r="29" spans="1:21" ht="17.25" customHeight="1">
      <c r="A29" s="1163"/>
      <c r="B29" s="2359">
        <v>12</v>
      </c>
      <c r="C29" s="2360">
        <v>13</v>
      </c>
      <c r="D29" s="2393">
        <v>2.6068367199358979</v>
      </c>
      <c r="E29" s="2362">
        <v>0</v>
      </c>
      <c r="F29" s="176">
        <v>0</v>
      </c>
      <c r="G29" s="2362">
        <v>0</v>
      </c>
      <c r="H29" s="2362">
        <v>0</v>
      </c>
      <c r="I29" s="176">
        <f t="shared" si="0"/>
        <v>2.6068367199358979</v>
      </c>
      <c r="J29" s="176">
        <f>(E29-F29-H29)/2-F29/2</f>
        <v>0</v>
      </c>
      <c r="K29" s="176">
        <f t="shared" si="1"/>
        <v>2.6068367199358979</v>
      </c>
      <c r="L29" s="2364" t="s">
        <v>62</v>
      </c>
      <c r="M29" s="176">
        <v>0</v>
      </c>
      <c r="N29" s="176">
        <v>0.5376478437179486</v>
      </c>
      <c r="O29" s="2192">
        <f t="shared" si="2"/>
        <v>2.0691888762179493</v>
      </c>
      <c r="P29" s="1163"/>
    </row>
    <row r="30" spans="1:21" ht="17.25" customHeight="1">
      <c r="A30" s="1163"/>
      <c r="B30" s="2359">
        <v>13</v>
      </c>
      <c r="C30" s="2360">
        <v>14.1</v>
      </c>
      <c r="D30" s="2393">
        <v>6.0413870775959992</v>
      </c>
      <c r="E30" s="2362">
        <v>0</v>
      </c>
      <c r="F30" s="176">
        <v>0</v>
      </c>
      <c r="G30" s="2362">
        <v>0</v>
      </c>
      <c r="H30" s="2362">
        <v>0</v>
      </c>
      <c r="I30" s="176">
        <f t="shared" si="0"/>
        <v>6.0413870775959992</v>
      </c>
      <c r="J30" s="176">
        <f>(E30-F30-H30)/2-F30/2</f>
        <v>0</v>
      </c>
      <c r="K30" s="176">
        <f t="shared" si="1"/>
        <v>6.0413870775959992</v>
      </c>
      <c r="L30" s="2364">
        <v>7.0000000000000007E-2</v>
      </c>
      <c r="M30" s="176">
        <v>0</v>
      </c>
      <c r="N30" s="176">
        <f t="shared" si="3"/>
        <v>0.42289709543171999</v>
      </c>
      <c r="O30" s="2192">
        <f t="shared" si="2"/>
        <v>5.6184899821642791</v>
      </c>
      <c r="P30" s="1163"/>
    </row>
    <row r="31" spans="1:21" ht="17.25" customHeight="1">
      <c r="A31" s="1163"/>
      <c r="B31" s="2359">
        <v>14</v>
      </c>
      <c r="C31" s="2360">
        <v>14.1</v>
      </c>
      <c r="D31" s="2393">
        <v>14.89439391765</v>
      </c>
      <c r="E31" s="2362">
        <v>0</v>
      </c>
      <c r="F31" s="176">
        <v>0</v>
      </c>
      <c r="G31" s="2362">
        <v>0</v>
      </c>
      <c r="H31" s="2362">
        <v>0</v>
      </c>
      <c r="I31" s="176">
        <f t="shared" si="0"/>
        <v>14.89439391765</v>
      </c>
      <c r="J31" s="176">
        <f>(E31-F31-H31)/2-F31/2</f>
        <v>0</v>
      </c>
      <c r="K31" s="176">
        <f t="shared" si="1"/>
        <v>14.89439391765</v>
      </c>
      <c r="L31" s="2364">
        <v>0.05</v>
      </c>
      <c r="M31" s="176">
        <v>0</v>
      </c>
      <c r="N31" s="176">
        <f t="shared" si="3"/>
        <v>0.74471969588249998</v>
      </c>
      <c r="O31" s="2192">
        <f t="shared" si="2"/>
        <v>14.1496742217675</v>
      </c>
      <c r="P31" s="1163"/>
    </row>
    <row r="32" spans="1:21" ht="17.25" customHeight="1">
      <c r="A32" s="1163"/>
      <c r="B32" s="2359">
        <v>15</v>
      </c>
      <c r="C32" s="2360">
        <v>17</v>
      </c>
      <c r="D32" s="2393">
        <v>3423.4223042972376</v>
      </c>
      <c r="E32" s="2362">
        <v>548.3413479607359</v>
      </c>
      <c r="F32" s="176">
        <v>548.3413479607359</v>
      </c>
      <c r="G32" s="2362">
        <v>-0.22742499999999999</v>
      </c>
      <c r="H32" s="2362">
        <v>0</v>
      </c>
      <c r="I32" s="176">
        <f t="shared" si="0"/>
        <v>3971.5362272579732</v>
      </c>
      <c r="J32" s="176">
        <f>(E32-F32-H32)/2-F32/2</f>
        <v>-274.17067398036795</v>
      </c>
      <c r="K32" s="176">
        <f t="shared" si="1"/>
        <v>4245.7069012383408</v>
      </c>
      <c r="L32" s="2364">
        <v>0.08</v>
      </c>
      <c r="M32" s="176">
        <v>0</v>
      </c>
      <c r="N32" s="176">
        <f t="shared" si="3"/>
        <v>339.65655209906726</v>
      </c>
      <c r="O32" s="2192">
        <f t="shared" si="2"/>
        <v>3631.8796751589061</v>
      </c>
      <c r="P32" s="1163"/>
    </row>
    <row r="33" spans="1:16" ht="17.25" customHeight="1">
      <c r="A33" s="1163"/>
      <c r="B33" s="2359">
        <v>16</v>
      </c>
      <c r="C33" s="2360" t="s">
        <v>1505</v>
      </c>
      <c r="D33" s="2393">
        <v>1162.9012778046279</v>
      </c>
      <c r="E33" s="2362">
        <v>41.491914479999778</v>
      </c>
      <c r="F33" s="176">
        <v>41.491914479999764</v>
      </c>
      <c r="G33" s="2362">
        <v>3.836040898695011</v>
      </c>
      <c r="H33" s="2362">
        <v>0</v>
      </c>
      <c r="I33" s="176">
        <f t="shared" si="0"/>
        <v>1208.2292331833228</v>
      </c>
      <c r="J33" s="176">
        <f>-F33/2</f>
        <v>-20.745957239999882</v>
      </c>
      <c r="K33" s="176">
        <f t="shared" si="1"/>
        <v>1228.9751904233226</v>
      </c>
      <c r="L33" s="2364">
        <v>0.08</v>
      </c>
      <c r="M33" s="176">
        <v>0</v>
      </c>
      <c r="N33" s="176">
        <f t="shared" si="3"/>
        <v>98.318015233865808</v>
      </c>
      <c r="O33" s="2192">
        <f t="shared" si="2"/>
        <v>1109.9112179494571</v>
      </c>
      <c r="P33" s="1163"/>
    </row>
    <row r="34" spans="1:16" ht="17.25" customHeight="1">
      <c r="A34" s="1163"/>
      <c r="B34" s="2359">
        <v>17</v>
      </c>
      <c r="C34" s="2360">
        <v>26</v>
      </c>
      <c r="D34" s="2393">
        <v>0</v>
      </c>
      <c r="E34" s="2362">
        <v>0.39992828766739519</v>
      </c>
      <c r="F34" s="176">
        <v>0.39992828766739519</v>
      </c>
      <c r="G34" s="2362">
        <v>0</v>
      </c>
      <c r="H34" s="2362">
        <v>0</v>
      </c>
      <c r="I34" s="176">
        <f t="shared" si="0"/>
        <v>0.39992828766739519</v>
      </c>
      <c r="J34" s="176">
        <f t="shared" ref="J34:J39" si="4">(E34-F34-H34)/2-F34/2</f>
        <v>-0.19996414383369759</v>
      </c>
      <c r="K34" s="176">
        <f t="shared" si="1"/>
        <v>0.59989243150109273</v>
      </c>
      <c r="L34" s="2364">
        <v>0.05</v>
      </c>
      <c r="M34" s="176">
        <v>0</v>
      </c>
      <c r="N34" s="176">
        <f t="shared" si="3"/>
        <v>2.9994621575054638E-2</v>
      </c>
      <c r="O34" s="2192">
        <f t="shared" si="2"/>
        <v>0.36993366609234057</v>
      </c>
      <c r="P34" s="1163"/>
    </row>
    <row r="35" spans="1:16" ht="17.25" customHeight="1">
      <c r="A35" s="1163"/>
      <c r="B35" s="2359">
        <v>18</v>
      </c>
      <c r="C35" s="2360">
        <v>42</v>
      </c>
      <c r="D35" s="2393">
        <v>0.14832881449341073</v>
      </c>
      <c r="E35" s="2362">
        <v>2.8594871200000003</v>
      </c>
      <c r="F35" s="176">
        <v>2.8594871200000003</v>
      </c>
      <c r="G35" s="2362">
        <v>0</v>
      </c>
      <c r="H35" s="2362">
        <v>0</v>
      </c>
      <c r="I35" s="176">
        <f t="shared" si="0"/>
        <v>3.007815934493411</v>
      </c>
      <c r="J35" s="176">
        <f t="shared" si="4"/>
        <v>-1.4297435600000001</v>
      </c>
      <c r="K35" s="176">
        <f t="shared" si="1"/>
        <v>4.4375594944934109</v>
      </c>
      <c r="L35" s="2364">
        <v>0.12</v>
      </c>
      <c r="M35" s="176">
        <v>0</v>
      </c>
      <c r="N35" s="176">
        <f t="shared" si="3"/>
        <v>0.53250713933920935</v>
      </c>
      <c r="O35" s="2192">
        <f t="shared" si="2"/>
        <v>2.4753087951542017</v>
      </c>
      <c r="P35" s="1163"/>
    </row>
    <row r="36" spans="1:16" ht="17.25" customHeight="1">
      <c r="A36" s="1163"/>
      <c r="B36" s="2359">
        <v>19</v>
      </c>
      <c r="C36" s="2360">
        <v>43.1</v>
      </c>
      <c r="D36" s="2393">
        <v>0</v>
      </c>
      <c r="E36" s="2362">
        <v>0</v>
      </c>
      <c r="F36" s="176">
        <v>0</v>
      </c>
      <c r="G36" s="2362">
        <v>0</v>
      </c>
      <c r="H36" s="2362">
        <v>0</v>
      </c>
      <c r="I36" s="176">
        <f t="shared" si="0"/>
        <v>0</v>
      </c>
      <c r="J36" s="176">
        <f t="shared" si="4"/>
        <v>0</v>
      </c>
      <c r="K36" s="176">
        <f t="shared" si="1"/>
        <v>0</v>
      </c>
      <c r="L36" s="2364">
        <v>0.3</v>
      </c>
      <c r="M36" s="176">
        <v>0</v>
      </c>
      <c r="N36" s="176">
        <f t="shared" si="3"/>
        <v>0</v>
      </c>
      <c r="O36" s="2192">
        <f t="shared" si="2"/>
        <v>0</v>
      </c>
      <c r="P36" s="1163"/>
    </row>
    <row r="37" spans="1:16" ht="17.25" customHeight="1">
      <c r="A37" s="1163"/>
      <c r="B37" s="2359">
        <v>20</v>
      </c>
      <c r="C37" s="2360">
        <v>43.2</v>
      </c>
      <c r="D37" s="2393">
        <v>0</v>
      </c>
      <c r="E37" s="2362">
        <v>0</v>
      </c>
      <c r="F37" s="176">
        <v>0</v>
      </c>
      <c r="G37" s="2362">
        <v>0</v>
      </c>
      <c r="H37" s="2362">
        <v>0</v>
      </c>
      <c r="I37" s="176">
        <f t="shared" si="0"/>
        <v>0</v>
      </c>
      <c r="J37" s="176">
        <f t="shared" si="4"/>
        <v>0</v>
      </c>
      <c r="K37" s="176">
        <f t="shared" si="1"/>
        <v>0</v>
      </c>
      <c r="L37" s="2364">
        <v>0.5</v>
      </c>
      <c r="M37" s="176">
        <v>0</v>
      </c>
      <c r="N37" s="176">
        <f t="shared" si="3"/>
        <v>0</v>
      </c>
      <c r="O37" s="2192">
        <f t="shared" si="2"/>
        <v>0</v>
      </c>
      <c r="P37" s="1163"/>
    </row>
    <row r="38" spans="1:16" ht="17.25" customHeight="1">
      <c r="A38" s="1163"/>
      <c r="B38" s="2359">
        <v>21</v>
      </c>
      <c r="C38" s="2360">
        <v>45</v>
      </c>
      <c r="D38" s="2393">
        <v>1.3417116285616333E-3</v>
      </c>
      <c r="E38" s="2362">
        <v>0</v>
      </c>
      <c r="F38" s="176">
        <v>0</v>
      </c>
      <c r="G38" s="2362">
        <v>0</v>
      </c>
      <c r="H38" s="2362">
        <v>0</v>
      </c>
      <c r="I38" s="176">
        <f t="shared" si="0"/>
        <v>1.3417116285616333E-3</v>
      </c>
      <c r="J38" s="176">
        <f t="shared" si="4"/>
        <v>0</v>
      </c>
      <c r="K38" s="176">
        <f t="shared" si="1"/>
        <v>1.3417116285616333E-3</v>
      </c>
      <c r="L38" s="2364">
        <v>0.45</v>
      </c>
      <c r="M38" s="176">
        <v>0</v>
      </c>
      <c r="N38" s="176">
        <f t="shared" si="3"/>
        <v>6.0377023285273503E-4</v>
      </c>
      <c r="O38" s="2192">
        <f t="shared" si="2"/>
        <v>7.3794139570889825E-4</v>
      </c>
      <c r="P38" s="1163"/>
    </row>
    <row r="39" spans="1:16" ht="17.25" customHeight="1">
      <c r="A39" s="1163"/>
      <c r="B39" s="2359">
        <v>22</v>
      </c>
      <c r="C39" s="2360">
        <v>50</v>
      </c>
      <c r="D39" s="2393">
        <v>4.457851032676702</v>
      </c>
      <c r="E39" s="2362">
        <v>4.8535597666641985</v>
      </c>
      <c r="F39" s="176">
        <v>4.8535597666641985</v>
      </c>
      <c r="G39" s="2362">
        <v>0</v>
      </c>
      <c r="H39" s="2362">
        <v>0</v>
      </c>
      <c r="I39" s="176">
        <f t="shared" si="0"/>
        <v>9.3114107993409014</v>
      </c>
      <c r="J39" s="176">
        <f t="shared" si="4"/>
        <v>-2.4267798833320993</v>
      </c>
      <c r="K39" s="176">
        <f t="shared" si="1"/>
        <v>11.738190682673</v>
      </c>
      <c r="L39" s="2364">
        <v>0.55000000000000004</v>
      </c>
      <c r="M39" s="176">
        <v>0</v>
      </c>
      <c r="N39" s="176">
        <f t="shared" si="3"/>
        <v>6.4560048754701507</v>
      </c>
      <c r="O39" s="2192">
        <f t="shared" si="2"/>
        <v>2.8554059238707508</v>
      </c>
      <c r="P39" s="1163"/>
    </row>
    <row r="40" spans="1:16" ht="17.25" customHeight="1" thickBot="1">
      <c r="A40" s="1163"/>
      <c r="B40" s="1814"/>
      <c r="C40" s="1181"/>
      <c r="D40" s="2394"/>
      <c r="E40" s="293"/>
      <c r="F40" s="293"/>
      <c r="G40" s="293"/>
      <c r="H40" s="293"/>
      <c r="I40" s="293"/>
      <c r="J40" s="293"/>
      <c r="K40" s="293"/>
      <c r="L40" s="2395"/>
      <c r="M40" s="293"/>
      <c r="N40" s="293"/>
      <c r="O40" s="294"/>
      <c r="P40" s="1163"/>
    </row>
    <row r="41" spans="1:16" ht="24" customHeight="1" thickBot="1">
      <c r="A41" s="1163"/>
      <c r="B41" s="1827">
        <v>23</v>
      </c>
      <c r="C41" s="2372" t="s">
        <v>94</v>
      </c>
      <c r="D41" s="2373">
        <f>ROUND(SUM(D18:D39),0)</f>
        <v>6539</v>
      </c>
      <c r="E41" s="2314">
        <f t="shared" ref="E41:K41" si="5">SUM(E18:E39)</f>
        <v>972.31253144834011</v>
      </c>
      <c r="F41" s="2314">
        <f t="shared" si="5"/>
        <v>971.89264120945131</v>
      </c>
      <c r="G41" s="2314">
        <f t="shared" si="5"/>
        <v>-0.98589622820205891</v>
      </c>
      <c r="H41" s="2314">
        <f t="shared" si="5"/>
        <v>0.57725791650000002</v>
      </c>
      <c r="I41" s="2314">
        <f t="shared" si="5"/>
        <v>7509.6343687364797</v>
      </c>
      <c r="J41" s="2314">
        <f t="shared" si="5"/>
        <v>-472.0557442396406</v>
      </c>
      <c r="K41" s="2314">
        <f t="shared" si="5"/>
        <v>7981.69011297612</v>
      </c>
      <c r="L41" s="2374"/>
      <c r="M41" s="2314">
        <f>SUM(M18:M39)</f>
        <v>0</v>
      </c>
      <c r="N41" s="2314">
        <f>SUM(N18:N39)</f>
        <v>658.89302099086865</v>
      </c>
      <c r="O41" s="84">
        <f>SUM(O18:O39)</f>
        <v>6850.7413477456093</v>
      </c>
      <c r="P41" s="1163"/>
    </row>
    <row r="42" spans="1:16" ht="17.25" customHeight="1">
      <c r="A42" s="1163"/>
      <c r="B42" s="1170"/>
      <c r="C42" s="1170"/>
      <c r="D42" s="1163"/>
      <c r="E42" s="1163"/>
      <c r="F42" s="1163"/>
      <c r="G42" s="1163"/>
      <c r="H42" s="1163"/>
      <c r="I42" s="1163"/>
      <c r="J42" s="1163"/>
      <c r="K42" s="1163"/>
      <c r="L42" s="1163"/>
      <c r="M42" s="1163"/>
      <c r="N42" s="1163"/>
      <c r="O42" s="1163"/>
      <c r="P42" s="1163"/>
    </row>
    <row r="43" spans="1:16" ht="17.25" customHeight="1">
      <c r="A43" s="1215"/>
      <c r="B43" s="1163" t="s">
        <v>87</v>
      </c>
      <c r="C43" s="2375"/>
      <c r="D43" s="1163"/>
      <c r="E43" s="1163"/>
      <c r="F43" s="1163"/>
      <c r="G43" s="1163"/>
      <c r="H43" s="1163"/>
      <c r="I43" s="1163"/>
      <c r="J43" s="1163"/>
      <c r="K43" s="1163"/>
      <c r="L43" s="1163"/>
      <c r="M43" s="1163"/>
      <c r="N43" s="1163"/>
      <c r="O43" s="1163"/>
      <c r="P43" s="1215"/>
    </row>
    <row r="44" spans="1:16" ht="17.25" customHeight="1">
      <c r="A44" s="1215"/>
      <c r="B44" s="1170">
        <v>1</v>
      </c>
      <c r="C44" s="2375" t="s">
        <v>1532</v>
      </c>
      <c r="D44" s="1215"/>
      <c r="E44" s="1215"/>
      <c r="F44" s="1215"/>
      <c r="G44" s="1215"/>
      <c r="H44" s="1215"/>
      <c r="I44" s="1215"/>
      <c r="J44" s="1215"/>
      <c r="K44" s="1215"/>
      <c r="L44" s="1215"/>
      <c r="M44" s="1215"/>
      <c r="N44" s="1215"/>
      <c r="O44" s="1215"/>
      <c r="P44" s="1215"/>
    </row>
    <row r="45" spans="1:16" ht="30.6" customHeight="1">
      <c r="A45" s="1215"/>
      <c r="B45" s="1170">
        <v>2</v>
      </c>
      <c r="C45" s="2526" t="s">
        <v>1481</v>
      </c>
      <c r="D45" s="2526"/>
      <c r="E45" s="2526"/>
      <c r="F45" s="2526"/>
      <c r="G45" s="2526"/>
      <c r="H45" s="2526"/>
      <c r="I45" s="2526"/>
      <c r="J45" s="2526"/>
      <c r="K45" s="2526"/>
      <c r="L45" s="2526"/>
      <c r="M45" s="2526"/>
      <c r="N45" s="2526"/>
      <c r="O45" s="2526"/>
      <c r="P45" s="1215"/>
    </row>
    <row r="46" spans="1:16" ht="17.25" customHeight="1">
      <c r="B46" s="1170">
        <v>3</v>
      </c>
      <c r="C46" s="2526" t="s">
        <v>1491</v>
      </c>
      <c r="D46" s="2526"/>
      <c r="E46" s="2526"/>
      <c r="F46" s="2526"/>
      <c r="G46" s="2526"/>
      <c r="H46" s="2526"/>
      <c r="I46" s="2526"/>
      <c r="J46" s="2526"/>
      <c r="K46" s="2526"/>
      <c r="L46" s="2526"/>
      <c r="M46" s="2526"/>
      <c r="N46" s="2526"/>
      <c r="O46" s="2526"/>
    </row>
    <row r="47" spans="1:16" s="1216" customFormat="1" ht="15" customHeight="1"/>
    <row r="48" spans="1:16" s="1216" customFormat="1" ht="15" customHeight="1"/>
    <row r="49" spans="4:15" s="1216" customFormat="1" ht="15" customHeight="1"/>
    <row r="50" spans="4:15" s="1216" customFormat="1" ht="15" customHeight="1"/>
    <row r="51" spans="4:15" s="1216" customFormat="1" ht="15" customHeight="1"/>
    <row r="52" spans="4:15" s="1216" customFormat="1" ht="15" customHeight="1"/>
    <row r="53" spans="4:15" s="1216" customFormat="1" ht="15" customHeight="1"/>
    <row r="54" spans="4:15" s="1216" customFormat="1" ht="15" customHeight="1"/>
    <row r="55" spans="4:15" s="1216" customFormat="1" ht="15" customHeight="1"/>
    <row r="56" spans="4:15" s="1216" customFormat="1" ht="15" customHeight="1"/>
    <row r="57" spans="4:15" s="1216" customFormat="1" ht="15" customHeight="1"/>
    <row r="58" spans="4:15" s="1216" customFormat="1" ht="15" customHeight="1"/>
    <row r="59" spans="4:15" s="1216" customFormat="1" ht="15" customHeight="1"/>
    <row r="60" spans="4:15" s="1216" customFormat="1" ht="15" customHeight="1"/>
    <row r="61" spans="4:15" s="1216" customFormat="1" ht="15" customHeight="1"/>
    <row r="62" spans="4:15" s="1216" customFormat="1" ht="15" customHeight="1"/>
    <row r="63" spans="4:15" s="1216" customFormat="1" ht="15" customHeight="1"/>
    <row r="64" spans="4:15" ht="15" customHeight="1">
      <c r="D64" s="2376"/>
      <c r="E64" s="2376"/>
      <c r="F64" s="2376"/>
      <c r="G64" s="2376"/>
      <c r="H64" s="2376"/>
      <c r="I64" s="2376"/>
      <c r="J64" s="2376"/>
      <c r="K64" s="2376"/>
      <c r="L64" s="2376"/>
      <c r="M64" s="2376"/>
      <c r="N64" s="2376"/>
      <c r="O64" s="2376"/>
    </row>
    <row r="65" spans="4:15" ht="15" customHeight="1">
      <c r="D65" s="2376"/>
      <c r="E65" s="2376"/>
      <c r="F65" s="2376"/>
      <c r="G65" s="2376"/>
      <c r="H65" s="2376"/>
      <c r="I65" s="2376"/>
      <c r="J65" s="2376"/>
      <c r="K65" s="2376"/>
      <c r="L65" s="2376"/>
      <c r="M65" s="2376"/>
      <c r="N65" s="2376"/>
      <c r="O65" s="2376"/>
    </row>
    <row r="66" spans="4:15" ht="15" customHeight="1">
      <c r="D66" s="2376"/>
      <c r="E66" s="2376"/>
      <c r="F66" s="2376"/>
      <c r="G66" s="2376"/>
      <c r="H66" s="2376"/>
      <c r="I66" s="2376"/>
      <c r="J66" s="2376"/>
      <c r="K66" s="2376"/>
      <c r="L66" s="2376"/>
      <c r="M66" s="2376"/>
      <c r="N66" s="2376"/>
      <c r="O66" s="2376"/>
    </row>
    <row r="67" spans="4:15" ht="15" customHeight="1">
      <c r="D67" s="2376"/>
      <c r="E67" s="2376"/>
      <c r="F67" s="2376"/>
      <c r="G67" s="2376"/>
      <c r="H67" s="2376"/>
      <c r="I67" s="2376"/>
      <c r="J67" s="2376"/>
      <c r="K67" s="2376"/>
      <c r="L67" s="2376"/>
      <c r="M67" s="2376"/>
      <c r="N67" s="2376"/>
      <c r="O67" s="2376"/>
    </row>
    <row r="68" spans="4:15" ht="15" customHeight="1">
      <c r="D68" s="2376"/>
      <c r="E68" s="2376"/>
      <c r="F68" s="2376"/>
      <c r="G68" s="2376"/>
      <c r="H68" s="2376"/>
      <c r="I68" s="2376"/>
      <c r="J68" s="2376"/>
      <c r="K68" s="2376"/>
      <c r="L68" s="2376"/>
      <c r="M68" s="2376"/>
      <c r="N68" s="2376"/>
      <c r="O68" s="2376"/>
    </row>
    <row r="69" spans="4:15" ht="15" customHeight="1">
      <c r="D69" s="2376"/>
      <c r="E69" s="2376"/>
      <c r="F69" s="2376"/>
      <c r="G69" s="2376"/>
      <c r="H69" s="2376"/>
      <c r="I69" s="2376"/>
      <c r="J69" s="2376"/>
      <c r="K69" s="2376"/>
      <c r="L69" s="2376"/>
      <c r="M69" s="2376"/>
      <c r="N69" s="2376"/>
      <c r="O69" s="2376"/>
    </row>
    <row r="70" spans="4:15" ht="15" customHeight="1">
      <c r="D70" s="2376"/>
      <c r="E70" s="2376"/>
      <c r="F70" s="2376"/>
      <c r="G70" s="2376"/>
      <c r="H70" s="2376"/>
      <c r="I70" s="2376"/>
      <c r="J70" s="2376"/>
      <c r="K70" s="2376"/>
      <c r="L70" s="2376"/>
      <c r="M70" s="2376"/>
      <c r="N70" s="2376"/>
      <c r="O70" s="2376"/>
    </row>
    <row r="71" spans="4:15" ht="15" customHeight="1">
      <c r="D71" s="2376"/>
      <c r="E71" s="2376"/>
      <c r="F71" s="2376"/>
      <c r="G71" s="2376"/>
      <c r="H71" s="2376"/>
      <c r="I71" s="2376"/>
      <c r="J71" s="2376"/>
      <c r="K71" s="2376"/>
      <c r="L71" s="2376"/>
      <c r="M71" s="2376"/>
      <c r="N71" s="2376"/>
      <c r="O71" s="2376"/>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7"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6">
    <pageSetUpPr fitToPage="1"/>
  </sheetPr>
  <dimension ref="A1:AG107"/>
  <sheetViews>
    <sheetView view="pageBreakPreview" zoomScaleNormal="60" zoomScaleSheetLayoutView="100" workbookViewId="0">
      <selection activeCell="B7" sqref="B7:N7"/>
    </sheetView>
  </sheetViews>
  <sheetFormatPr defaultRowHeight="12.75"/>
  <cols>
    <col min="1" max="1" width="2.5703125" customWidth="1"/>
    <col min="2" max="2" width="6.42578125" customWidth="1"/>
    <col min="3" max="3" width="46.7109375" customWidth="1"/>
    <col min="4" max="4" width="12.7109375" customWidth="1"/>
    <col min="5" max="5" width="10.7109375" customWidth="1"/>
    <col min="6" max="6" width="12.7109375" customWidth="1"/>
    <col min="7" max="7" width="10.7109375" customWidth="1"/>
    <col min="8" max="8" width="12.7109375" customWidth="1"/>
    <col min="9" max="9" width="10.7109375" customWidth="1"/>
    <col min="10" max="10" width="12.7109375" customWidth="1"/>
    <col min="11" max="11" width="10.7109375" customWidth="1"/>
    <col min="12" max="12" width="12.7109375" customWidth="1"/>
    <col min="13" max="13" width="10.7109375" customWidth="1"/>
    <col min="14" max="14" width="12.7109375" customWidth="1"/>
    <col min="15" max="15" width="2.5703125" customWidth="1"/>
    <col min="17" max="17" width="17.42578125" bestFit="1" customWidth="1"/>
    <col min="18" max="21" width="7.7109375" bestFit="1" customWidth="1"/>
  </cols>
  <sheetData>
    <row r="1" spans="1:33" s="3" customFormat="1" ht="17.25" customHeight="1">
      <c r="A1" s="99"/>
      <c r="B1" s="112" t="s">
        <v>0</v>
      </c>
      <c r="C1" s="9"/>
      <c r="D1" s="9"/>
      <c r="E1" s="9"/>
      <c r="F1" s="9"/>
      <c r="G1" s="9"/>
      <c r="H1" s="9"/>
      <c r="I1" s="9"/>
      <c r="K1" s="9"/>
      <c r="M1" s="9"/>
      <c r="N1" s="10" t="s">
        <v>1</v>
      </c>
      <c r="O1" s="9"/>
      <c r="P1"/>
      <c r="Q1"/>
      <c r="R1"/>
      <c r="S1"/>
      <c r="T1"/>
      <c r="U1"/>
      <c r="V1"/>
      <c r="W1"/>
      <c r="X1"/>
      <c r="Y1"/>
      <c r="Z1"/>
      <c r="AA1"/>
      <c r="AB1"/>
      <c r="AC1"/>
      <c r="AD1"/>
      <c r="AE1"/>
      <c r="AF1"/>
      <c r="AG1"/>
    </row>
    <row r="2" spans="1:33" s="3" customFormat="1" ht="17.25" customHeight="1">
      <c r="A2" s="99"/>
      <c r="B2" s="112"/>
      <c r="C2" s="9"/>
      <c r="D2" s="9"/>
      <c r="E2" s="9"/>
      <c r="F2" s="9"/>
      <c r="G2" s="9"/>
      <c r="H2" s="9"/>
      <c r="I2" s="9"/>
      <c r="K2" s="9"/>
      <c r="M2" s="9"/>
      <c r="N2" s="10" t="s">
        <v>2</v>
      </c>
      <c r="O2" s="9"/>
      <c r="P2"/>
      <c r="Q2"/>
      <c r="R2"/>
      <c r="S2"/>
      <c r="T2"/>
      <c r="U2"/>
      <c r="V2"/>
      <c r="W2"/>
      <c r="X2"/>
      <c r="Y2"/>
      <c r="Z2"/>
      <c r="AA2"/>
      <c r="AB2"/>
      <c r="AC2"/>
      <c r="AD2"/>
      <c r="AE2"/>
      <c r="AF2"/>
      <c r="AG2"/>
    </row>
    <row r="3" spans="1:33" s="3" customFormat="1" ht="17.25" customHeight="1">
      <c r="A3" s="99"/>
      <c r="C3" s="11"/>
      <c r="D3" s="11"/>
      <c r="E3" s="11"/>
      <c r="F3" s="11"/>
      <c r="G3" s="11"/>
      <c r="H3" s="9"/>
      <c r="I3" s="9"/>
      <c r="K3" s="9"/>
      <c r="M3" s="9"/>
      <c r="N3" s="10" t="s">
        <v>3</v>
      </c>
      <c r="O3" s="9"/>
      <c r="P3"/>
      <c r="Q3"/>
      <c r="R3"/>
      <c r="S3"/>
      <c r="T3"/>
      <c r="U3"/>
      <c r="V3"/>
      <c r="W3"/>
      <c r="X3"/>
      <c r="Y3"/>
      <c r="Z3"/>
      <c r="AA3"/>
      <c r="AB3"/>
      <c r="AC3"/>
      <c r="AD3"/>
      <c r="AE3"/>
      <c r="AF3"/>
      <c r="AG3"/>
    </row>
    <row r="4" spans="1:33" s="3" customFormat="1" ht="17.25" customHeight="1">
      <c r="A4" s="99"/>
      <c r="B4" s="12"/>
      <c r="C4" s="9"/>
      <c r="D4" s="9"/>
      <c r="E4" s="9"/>
      <c r="F4" s="9"/>
      <c r="G4" s="9"/>
      <c r="H4" s="9"/>
      <c r="I4" s="9"/>
      <c r="K4" s="9"/>
      <c r="M4" s="9"/>
      <c r="N4" s="10" t="s">
        <v>57</v>
      </c>
      <c r="O4" s="9"/>
      <c r="P4"/>
      <c r="Q4"/>
      <c r="R4"/>
      <c r="S4"/>
      <c r="T4"/>
      <c r="U4"/>
      <c r="V4"/>
      <c r="W4"/>
      <c r="X4"/>
      <c r="Y4"/>
      <c r="Z4"/>
      <c r="AA4"/>
      <c r="AB4"/>
      <c r="AC4"/>
      <c r="AD4"/>
      <c r="AE4"/>
      <c r="AF4"/>
      <c r="AG4"/>
    </row>
    <row r="5" spans="1:33" s="3" customFormat="1" ht="17.25" customHeight="1">
      <c r="A5" s="99"/>
      <c r="B5" s="226"/>
      <c r="C5" s="226"/>
      <c r="D5" s="226"/>
      <c r="E5" s="226"/>
      <c r="F5" s="226"/>
      <c r="G5" s="226"/>
      <c r="H5" s="226"/>
      <c r="I5" s="9"/>
      <c r="K5" s="9"/>
      <c r="M5" s="9"/>
      <c r="N5" s="10" t="s">
        <v>122</v>
      </c>
      <c r="O5" s="9"/>
      <c r="P5"/>
      <c r="Q5"/>
      <c r="R5"/>
      <c r="S5"/>
      <c r="T5"/>
      <c r="U5"/>
      <c r="V5"/>
      <c r="W5"/>
      <c r="X5"/>
      <c r="Y5"/>
      <c r="Z5"/>
      <c r="AA5"/>
      <c r="AB5"/>
      <c r="AC5"/>
      <c r="AD5"/>
      <c r="AE5"/>
      <c r="AF5"/>
      <c r="AG5"/>
    </row>
    <row r="6" spans="1:33" s="3" customFormat="1" ht="17.25" customHeight="1">
      <c r="A6" s="99"/>
      <c r="B6" s="226"/>
      <c r="C6" s="226"/>
      <c r="D6" s="226"/>
      <c r="E6" s="226"/>
      <c r="F6" s="226"/>
      <c r="G6" s="226"/>
      <c r="H6" s="226"/>
      <c r="I6" s="9"/>
      <c r="K6" s="9"/>
      <c r="M6" s="9"/>
      <c r="N6" s="10" t="s">
        <v>123</v>
      </c>
      <c r="O6" s="9"/>
      <c r="P6"/>
      <c r="Q6"/>
      <c r="R6"/>
      <c r="S6"/>
      <c r="T6"/>
      <c r="U6"/>
      <c r="V6"/>
      <c r="W6"/>
      <c r="X6"/>
      <c r="Y6"/>
      <c r="Z6"/>
      <c r="AA6"/>
      <c r="AB6"/>
      <c r="AC6"/>
      <c r="AD6"/>
      <c r="AE6"/>
      <c r="AF6"/>
      <c r="AG6"/>
    </row>
    <row r="7" spans="1:33" s="3" customFormat="1" ht="17.25" customHeight="1">
      <c r="A7" s="9"/>
      <c r="B7" s="2495" t="s">
        <v>123</v>
      </c>
      <c r="C7" s="2495"/>
      <c r="D7" s="2495"/>
      <c r="E7" s="2495"/>
      <c r="F7" s="2495"/>
      <c r="G7" s="2495"/>
      <c r="H7" s="2495"/>
      <c r="I7" s="2495"/>
      <c r="J7" s="2495"/>
      <c r="K7" s="2495"/>
      <c r="L7" s="2495"/>
      <c r="M7" s="2495"/>
      <c r="N7" s="2495"/>
      <c r="O7" s="9"/>
      <c r="P7"/>
      <c r="Q7"/>
      <c r="R7"/>
      <c r="S7"/>
      <c r="T7"/>
      <c r="U7"/>
      <c r="V7"/>
      <c r="W7"/>
      <c r="X7"/>
      <c r="Y7"/>
      <c r="Z7"/>
      <c r="AA7"/>
      <c r="AB7"/>
      <c r="AC7"/>
      <c r="AD7"/>
      <c r="AE7"/>
      <c r="AF7"/>
      <c r="AG7"/>
    </row>
    <row r="8" spans="1:33" s="3" customFormat="1" ht="17.25" customHeight="1">
      <c r="A8" s="9"/>
      <c r="B8" s="2496" t="s">
        <v>124</v>
      </c>
      <c r="C8" s="2496"/>
      <c r="D8" s="2496"/>
      <c r="E8" s="2496"/>
      <c r="F8" s="2496"/>
      <c r="G8" s="2496"/>
      <c r="H8" s="2496"/>
      <c r="I8" s="2496"/>
      <c r="J8" s="2496"/>
      <c r="K8" s="2496"/>
      <c r="L8" s="2496"/>
      <c r="M8" s="2496"/>
      <c r="N8" s="2496"/>
      <c r="O8" s="9"/>
      <c r="P8"/>
      <c r="Q8"/>
      <c r="R8"/>
      <c r="S8"/>
      <c r="T8"/>
      <c r="U8"/>
      <c r="V8"/>
      <c r="W8"/>
      <c r="X8"/>
      <c r="Y8"/>
      <c r="Z8"/>
      <c r="AA8"/>
      <c r="AB8"/>
      <c r="AC8"/>
      <c r="AD8"/>
      <c r="AE8"/>
      <c r="AF8"/>
      <c r="AG8"/>
    </row>
    <row r="9" spans="1:33" s="3" customFormat="1" ht="17.25" customHeight="1" thickBot="1">
      <c r="A9" s="9"/>
      <c r="B9" s="9"/>
      <c r="C9" s="13"/>
      <c r="D9" s="13"/>
      <c r="E9" s="13"/>
      <c r="F9" s="13"/>
      <c r="G9" s="13"/>
      <c r="H9" s="13"/>
      <c r="I9" s="13"/>
      <c r="J9" s="13"/>
      <c r="K9" s="9"/>
      <c r="L9" s="9"/>
      <c r="M9" s="9"/>
      <c r="N9" s="9"/>
      <c r="O9" s="9"/>
      <c r="P9"/>
      <c r="Q9"/>
      <c r="R9"/>
      <c r="S9"/>
      <c r="T9"/>
      <c r="U9"/>
      <c r="V9"/>
      <c r="W9"/>
      <c r="X9"/>
      <c r="Y9"/>
      <c r="Z9"/>
      <c r="AA9"/>
      <c r="AB9"/>
      <c r="AC9"/>
      <c r="AD9"/>
      <c r="AE9"/>
      <c r="AF9"/>
      <c r="AG9"/>
    </row>
    <row r="10" spans="1:33" s="3" customFormat="1" ht="17.25" customHeight="1">
      <c r="A10" s="9"/>
      <c r="B10" s="171" t="s">
        <v>8</v>
      </c>
      <c r="C10" s="15"/>
      <c r="D10" s="15">
        <v>2016</v>
      </c>
      <c r="E10" s="48" t="s">
        <v>125</v>
      </c>
      <c r="F10" s="15">
        <v>2017</v>
      </c>
      <c r="G10" s="48" t="s">
        <v>126</v>
      </c>
      <c r="H10" s="15">
        <v>2018</v>
      </c>
      <c r="I10" s="48" t="s">
        <v>127</v>
      </c>
      <c r="J10" s="15">
        <v>2019</v>
      </c>
      <c r="K10" s="48" t="s">
        <v>128</v>
      </c>
      <c r="L10" s="69">
        <v>2020</v>
      </c>
      <c r="M10" s="48" t="s">
        <v>129</v>
      </c>
      <c r="N10" s="16">
        <v>2021</v>
      </c>
      <c r="O10" s="9"/>
      <c r="P10"/>
      <c r="Q10"/>
      <c r="R10"/>
      <c r="S10"/>
      <c r="T10"/>
      <c r="U10"/>
      <c r="V10"/>
      <c r="W10"/>
      <c r="X10"/>
      <c r="Y10"/>
      <c r="Z10"/>
      <c r="AA10"/>
      <c r="AB10"/>
      <c r="AC10"/>
      <c r="AD10"/>
      <c r="AE10"/>
      <c r="AF10"/>
      <c r="AG10"/>
    </row>
    <row r="11" spans="1:33" s="3" customFormat="1" ht="17.25" customHeight="1" thickBot="1">
      <c r="A11" s="9"/>
      <c r="B11" s="172" t="s">
        <v>9</v>
      </c>
      <c r="C11" s="18" t="s">
        <v>130</v>
      </c>
      <c r="D11" s="18" t="s">
        <v>11</v>
      </c>
      <c r="E11" s="18" t="s">
        <v>131</v>
      </c>
      <c r="F11" s="18" t="s">
        <v>11</v>
      </c>
      <c r="G11" s="18" t="s">
        <v>131</v>
      </c>
      <c r="H11" s="18" t="s">
        <v>11</v>
      </c>
      <c r="I11" s="18" t="s">
        <v>131</v>
      </c>
      <c r="J11" s="18" t="s">
        <v>11</v>
      </c>
      <c r="K11" s="18" t="s">
        <v>131</v>
      </c>
      <c r="L11" s="75" t="s">
        <v>11</v>
      </c>
      <c r="M11" s="18" t="s">
        <v>131</v>
      </c>
      <c r="N11" s="19" t="s">
        <v>11</v>
      </c>
      <c r="O11" s="9"/>
      <c r="P11"/>
      <c r="Q11"/>
      <c r="R11"/>
      <c r="S11"/>
      <c r="T11"/>
      <c r="U11"/>
      <c r="V11"/>
      <c r="W11"/>
      <c r="X11"/>
      <c r="Y11"/>
      <c r="Z11"/>
      <c r="AA11"/>
      <c r="AB11"/>
      <c r="AC11"/>
      <c r="AD11"/>
      <c r="AE11"/>
      <c r="AF11"/>
      <c r="AG11"/>
    </row>
    <row r="12" spans="1:33" s="3" customFormat="1" ht="17.25" customHeight="1">
      <c r="A12" s="9"/>
      <c r="B12" s="108"/>
      <c r="C12" s="50"/>
      <c r="D12" s="50" t="s">
        <v>14</v>
      </c>
      <c r="E12" s="50" t="s">
        <v>15</v>
      </c>
      <c r="F12" s="157" t="s">
        <v>16</v>
      </c>
      <c r="G12" s="50" t="s">
        <v>17</v>
      </c>
      <c r="H12" s="50" t="s">
        <v>18</v>
      </c>
      <c r="I12" s="50" t="s">
        <v>19</v>
      </c>
      <c r="J12" s="50" t="s">
        <v>20</v>
      </c>
      <c r="K12" s="50" t="s">
        <v>21</v>
      </c>
      <c r="L12" s="202" t="s">
        <v>22</v>
      </c>
      <c r="M12" s="50" t="s">
        <v>23</v>
      </c>
      <c r="N12" s="109" t="s">
        <v>24</v>
      </c>
      <c r="O12" s="9"/>
      <c r="P12"/>
      <c r="Q12"/>
      <c r="R12"/>
      <c r="S12"/>
      <c r="T12"/>
      <c r="U12"/>
      <c r="V12"/>
      <c r="W12"/>
      <c r="X12"/>
      <c r="Y12"/>
      <c r="Z12"/>
      <c r="AA12"/>
      <c r="AB12"/>
      <c r="AC12"/>
      <c r="AD12"/>
      <c r="AE12"/>
      <c r="AF12"/>
      <c r="AG12"/>
    </row>
    <row r="13" spans="1:33" s="3" customFormat="1" ht="17.25" customHeight="1">
      <c r="A13" s="9"/>
      <c r="B13" s="28"/>
      <c r="C13" s="51"/>
      <c r="D13" s="139"/>
      <c r="E13" s="139"/>
      <c r="F13" s="139"/>
      <c r="G13" s="139"/>
      <c r="H13" s="139"/>
      <c r="I13" s="139"/>
      <c r="J13" s="33"/>
      <c r="K13" s="139"/>
      <c r="L13" s="203"/>
      <c r="M13" s="139"/>
      <c r="N13" s="34"/>
      <c r="O13" s="9"/>
      <c r="P13"/>
      <c r="Q13"/>
      <c r="R13"/>
      <c r="S13"/>
      <c r="T13"/>
      <c r="U13"/>
      <c r="V13"/>
      <c r="W13"/>
      <c r="X13"/>
      <c r="Y13"/>
      <c r="Z13"/>
      <c r="AA13"/>
      <c r="AB13"/>
      <c r="AC13"/>
      <c r="AD13"/>
      <c r="AE13"/>
      <c r="AF13"/>
      <c r="AG13"/>
    </row>
    <row r="14" spans="1:33" s="3" customFormat="1" ht="17.25" customHeight="1">
      <c r="A14" s="9"/>
      <c r="B14" s="234"/>
      <c r="C14" s="51" t="s">
        <v>132</v>
      </c>
      <c r="D14" s="139"/>
      <c r="E14" s="139"/>
      <c r="F14" s="139"/>
      <c r="G14" s="139"/>
      <c r="H14" s="139"/>
      <c r="I14" s="139"/>
      <c r="J14" s="33"/>
      <c r="K14" s="139"/>
      <c r="L14" s="203"/>
      <c r="M14" s="139"/>
      <c r="N14" s="34"/>
      <c r="O14" s="9"/>
      <c r="P14"/>
      <c r="Q14"/>
      <c r="R14"/>
      <c r="S14"/>
      <c r="T14"/>
      <c r="U14"/>
      <c r="V14"/>
      <c r="W14"/>
      <c r="X14"/>
      <c r="Y14"/>
      <c r="Z14"/>
      <c r="AA14"/>
      <c r="AB14"/>
      <c r="AC14"/>
      <c r="AD14"/>
      <c r="AE14"/>
      <c r="AF14"/>
      <c r="AG14"/>
    </row>
    <row r="15" spans="1:33" s="3" customFormat="1" ht="17.25" customHeight="1">
      <c r="A15" s="9"/>
      <c r="B15" s="28">
        <v>1</v>
      </c>
      <c r="C15" s="439" t="s">
        <v>96</v>
      </c>
      <c r="D15" s="164">
        <v>134.79926121</v>
      </c>
      <c r="E15" s="33">
        <f>F15-D15</f>
        <v>2.8512528999999915</v>
      </c>
      <c r="F15" s="30">
        <v>137.65051410999999</v>
      </c>
      <c r="G15" s="33">
        <f>H15-F15</f>
        <v>-3.6819224699999893</v>
      </c>
      <c r="H15" s="164">
        <v>133.96859164</v>
      </c>
      <c r="I15" s="33">
        <f>J15-H15</f>
        <v>-1.9248602900000833</v>
      </c>
      <c r="J15" s="164">
        <v>132.04373134999992</v>
      </c>
      <c r="K15" s="33">
        <f>L15-J15</f>
        <v>-0.67754099999990558</v>
      </c>
      <c r="L15" s="325">
        <v>131.36619035000001</v>
      </c>
      <c r="M15" s="33">
        <f>N15-L15</f>
        <v>3.3408612000000062</v>
      </c>
      <c r="N15" s="149">
        <v>134.70705155000002</v>
      </c>
      <c r="O15" s="9"/>
      <c r="P15"/>
      <c r="Q15"/>
      <c r="R15"/>
      <c r="S15"/>
      <c r="T15"/>
      <c r="U15"/>
      <c r="V15"/>
      <c r="W15"/>
      <c r="X15"/>
      <c r="Y15"/>
      <c r="Z15"/>
      <c r="AA15"/>
      <c r="AB15"/>
      <c r="AC15"/>
      <c r="AD15"/>
      <c r="AE15"/>
      <c r="AF15"/>
      <c r="AG15"/>
    </row>
    <row r="16" spans="1:33" ht="17.25" customHeight="1">
      <c r="A16" s="61"/>
      <c r="B16" s="28">
        <f>B15+1</f>
        <v>2</v>
      </c>
      <c r="C16" s="439" t="s">
        <v>97</v>
      </c>
      <c r="D16" s="164">
        <v>20.9</v>
      </c>
      <c r="E16" s="33">
        <f t="shared" ref="E16:E18" si="0">F16-D16</f>
        <v>0.5</v>
      </c>
      <c r="F16" s="30">
        <v>21.4</v>
      </c>
      <c r="G16" s="33">
        <f t="shared" ref="G16:G18" si="1">H16-F16</f>
        <v>1.1740273700000046</v>
      </c>
      <c r="H16" s="164">
        <v>22.574027370000003</v>
      </c>
      <c r="I16" s="33">
        <f t="shared" ref="I16:I18" si="2">J16-H16</f>
        <v>-1.0480689500000047</v>
      </c>
      <c r="J16" s="164">
        <v>21.525958419999998</v>
      </c>
      <c r="K16" s="33">
        <f t="shared" ref="K16:K18" si="3">L16-J16</f>
        <v>0.79414840000000098</v>
      </c>
      <c r="L16" s="325">
        <v>22.320106819999999</v>
      </c>
      <c r="M16" s="33">
        <f t="shared" ref="M16:M26" si="4">N16-L16</f>
        <v>0.87354082000000233</v>
      </c>
      <c r="N16" s="149">
        <v>23.193647640000002</v>
      </c>
      <c r="O16" s="61"/>
    </row>
    <row r="17" spans="1:15" ht="17.25" customHeight="1">
      <c r="A17" s="61"/>
      <c r="B17" s="28">
        <f t="shared" ref="B17:B19" si="5">B16+1</f>
        <v>3</v>
      </c>
      <c r="C17" s="439" t="s">
        <v>98</v>
      </c>
      <c r="D17" s="164">
        <v>114.6</v>
      </c>
      <c r="E17" s="33">
        <f t="shared" si="0"/>
        <v>2.5</v>
      </c>
      <c r="F17" s="30">
        <v>117.1</v>
      </c>
      <c r="G17" s="33">
        <f t="shared" si="1"/>
        <v>-5.7054357299999907</v>
      </c>
      <c r="H17" s="164">
        <v>111.39456427</v>
      </c>
      <c r="I17" s="33">
        <f t="shared" si="2"/>
        <v>-0.87679134000008219</v>
      </c>
      <c r="J17" s="164">
        <v>110.51777292999992</v>
      </c>
      <c r="K17" s="33">
        <f t="shared" si="3"/>
        <v>-1.4716893999999314</v>
      </c>
      <c r="L17" s="325">
        <v>109.04608352999999</v>
      </c>
      <c r="M17" s="33">
        <f t="shared" si="4"/>
        <v>2.4673203800000039</v>
      </c>
      <c r="N17" s="149">
        <v>111.51340390999999</v>
      </c>
      <c r="O17" s="61"/>
    </row>
    <row r="18" spans="1:15" ht="17.25" customHeight="1" thickBot="1">
      <c r="A18" s="61"/>
      <c r="B18" s="28">
        <f t="shared" si="5"/>
        <v>4</v>
      </c>
      <c r="C18" s="521" t="s">
        <v>99</v>
      </c>
      <c r="D18" s="326">
        <v>20.5</v>
      </c>
      <c r="E18" s="35">
        <f t="shared" si="0"/>
        <v>-2.8999999999999986</v>
      </c>
      <c r="F18" s="208">
        <v>17.600000000000001</v>
      </c>
      <c r="G18" s="35">
        <f t="shared" si="1"/>
        <v>-0.85355614000000202</v>
      </c>
      <c r="H18" s="238">
        <v>16.746443859999999</v>
      </c>
      <c r="I18" s="35">
        <f t="shared" si="2"/>
        <v>5.8487930000001853E-2</v>
      </c>
      <c r="J18" s="238">
        <v>16.804931790000001</v>
      </c>
      <c r="K18" s="35">
        <f t="shared" si="3"/>
        <v>1.6987764799999994</v>
      </c>
      <c r="L18" s="326">
        <v>18.503708270000001</v>
      </c>
      <c r="M18" s="35">
        <f t="shared" si="4"/>
        <v>-1.2751304299999973</v>
      </c>
      <c r="N18" s="239">
        <v>17.228577840000003</v>
      </c>
      <c r="O18" s="61"/>
    </row>
    <row r="19" spans="1:15" ht="17.25" customHeight="1">
      <c r="A19" s="61"/>
      <c r="B19" s="28">
        <f t="shared" si="5"/>
        <v>5</v>
      </c>
      <c r="C19" s="228" t="s">
        <v>65</v>
      </c>
      <c r="D19" s="236">
        <f t="shared" ref="D19:N19" si="6">SUM(D16:D18)</f>
        <v>156</v>
      </c>
      <c r="E19" s="36">
        <f t="shared" si="6"/>
        <v>0.10000000000000142</v>
      </c>
      <c r="F19" s="236">
        <f t="shared" si="6"/>
        <v>156.1</v>
      </c>
      <c r="G19" s="36">
        <f t="shared" si="6"/>
        <v>-5.3849644999999882</v>
      </c>
      <c r="H19" s="236">
        <f t="shared" si="6"/>
        <v>150.7150355</v>
      </c>
      <c r="I19" s="36">
        <f t="shared" si="6"/>
        <v>-1.866372360000085</v>
      </c>
      <c r="J19" s="236">
        <f t="shared" si="6"/>
        <v>148.84866313999993</v>
      </c>
      <c r="K19" s="36">
        <f t="shared" si="6"/>
        <v>1.0212354800000689</v>
      </c>
      <c r="L19" s="327">
        <f t="shared" si="6"/>
        <v>149.86989861999999</v>
      </c>
      <c r="M19" s="36">
        <f t="shared" si="6"/>
        <v>2.0657307700000089</v>
      </c>
      <c r="N19" s="237">
        <f t="shared" si="6"/>
        <v>151.93562939</v>
      </c>
      <c r="O19" s="61"/>
    </row>
    <row r="20" spans="1:15" ht="17.25" customHeight="1">
      <c r="A20" s="61"/>
      <c r="B20" s="234"/>
      <c r="C20" s="235"/>
      <c r="D20" s="232"/>
      <c r="E20" s="359"/>
      <c r="F20" s="144"/>
      <c r="G20" s="359"/>
      <c r="H20" s="232"/>
      <c r="I20" s="359"/>
      <c r="J20" s="232"/>
      <c r="K20" s="359"/>
      <c r="L20" s="328"/>
      <c r="M20" s="359"/>
      <c r="N20" s="233"/>
      <c r="O20" s="61"/>
    </row>
    <row r="21" spans="1:15" ht="17.25" customHeight="1">
      <c r="A21" s="61"/>
      <c r="B21" s="28"/>
      <c r="C21" s="51" t="s">
        <v>66</v>
      </c>
      <c r="D21" s="232"/>
      <c r="E21" s="33"/>
      <c r="F21" s="144"/>
      <c r="G21" s="33"/>
      <c r="H21" s="232"/>
      <c r="I21" s="33"/>
      <c r="J21" s="232"/>
      <c r="K21" s="33"/>
      <c r="L21" s="328"/>
      <c r="M21" s="33"/>
      <c r="N21" s="233"/>
      <c r="O21" s="61"/>
    </row>
    <row r="22" spans="1:15" ht="17.25" customHeight="1">
      <c r="A22" s="61"/>
      <c r="B22" s="28">
        <f>B19+1</f>
        <v>6</v>
      </c>
      <c r="C22" s="440" t="s">
        <v>67</v>
      </c>
      <c r="D22" s="232">
        <v>26.889999999999997</v>
      </c>
      <c r="E22" s="33">
        <f t="shared" ref="E22:E26" si="7">F22-D22</f>
        <v>1.7490000000000023</v>
      </c>
      <c r="F22" s="144">
        <v>28.638999999999999</v>
      </c>
      <c r="G22" s="33">
        <f t="shared" ref="G22:G26" si="8">H22-F22</f>
        <v>1.8810000000000002</v>
      </c>
      <c r="H22" s="232">
        <v>30.52</v>
      </c>
      <c r="I22" s="33">
        <f t="shared" ref="I22:I26" si="9">J22-H22</f>
        <v>0.78000000000000114</v>
      </c>
      <c r="J22" s="232">
        <v>31.3</v>
      </c>
      <c r="K22" s="33">
        <f t="shared" ref="K22:K26" si="10">L22-J22</f>
        <v>-1.6999999999999993</v>
      </c>
      <c r="L22" s="328">
        <v>29.6</v>
      </c>
      <c r="M22" s="33">
        <f t="shared" si="4"/>
        <v>-1.9000000000000021</v>
      </c>
      <c r="N22" s="233">
        <v>27.7</v>
      </c>
      <c r="O22" s="61"/>
    </row>
    <row r="23" spans="1:15" ht="17.25" customHeight="1">
      <c r="A23" s="61"/>
      <c r="B23" s="28">
        <f>B22+1</f>
        <v>7</v>
      </c>
      <c r="C23" s="440" t="s">
        <v>68</v>
      </c>
      <c r="D23" s="232">
        <v>6.35</v>
      </c>
      <c r="E23" s="33">
        <f t="shared" si="7"/>
        <v>0.62000000000000011</v>
      </c>
      <c r="F23" s="144">
        <v>6.97</v>
      </c>
      <c r="G23" s="33">
        <f t="shared" si="8"/>
        <v>-2</v>
      </c>
      <c r="H23" s="232">
        <v>4.97</v>
      </c>
      <c r="I23" s="33">
        <f t="shared" si="9"/>
        <v>0.12999999999999989</v>
      </c>
      <c r="J23" s="232">
        <v>5.0999999999999996</v>
      </c>
      <c r="K23" s="33">
        <f t="shared" si="10"/>
        <v>-2.9999999999999361E-2</v>
      </c>
      <c r="L23" s="328">
        <v>5.07</v>
      </c>
      <c r="M23" s="33">
        <f t="shared" si="4"/>
        <v>-0.42000000000000082</v>
      </c>
      <c r="N23" s="233">
        <v>4.6499999999999995</v>
      </c>
      <c r="O23" s="61"/>
    </row>
    <row r="24" spans="1:15" ht="17.25" customHeight="1">
      <c r="A24" s="61"/>
      <c r="B24" s="28">
        <f t="shared" ref="B24:B27" si="11">B23+1</f>
        <v>8</v>
      </c>
      <c r="C24" s="440" t="s">
        <v>69</v>
      </c>
      <c r="D24" s="232">
        <v>4.3</v>
      </c>
      <c r="E24" s="33">
        <f t="shared" ref="E24" si="12">F24-D24</f>
        <v>-0.39999999999999991</v>
      </c>
      <c r="F24" s="144">
        <v>3.9</v>
      </c>
      <c r="G24" s="33">
        <f t="shared" ref="G24" si="13">H24-F24</f>
        <v>-0.10000000000000009</v>
      </c>
      <c r="H24" s="232">
        <v>3.8</v>
      </c>
      <c r="I24" s="33">
        <f t="shared" ref="I24" si="14">J24-H24</f>
        <v>-9.9999999999999645E-2</v>
      </c>
      <c r="J24" s="232">
        <v>3.7</v>
      </c>
      <c r="K24" s="33">
        <f t="shared" ref="K24" si="15">L24-J24</f>
        <v>0.92999999999999972</v>
      </c>
      <c r="L24" s="328">
        <v>4.63</v>
      </c>
      <c r="M24" s="33">
        <f t="shared" ref="M24" si="16">N24-L24</f>
        <v>0.62000000000000011</v>
      </c>
      <c r="N24" s="233">
        <v>5.25</v>
      </c>
      <c r="O24" s="61"/>
    </row>
    <row r="25" spans="1:15" ht="17.25" customHeight="1">
      <c r="A25" s="61"/>
      <c r="B25" s="28">
        <f t="shared" si="11"/>
        <v>9</v>
      </c>
      <c r="C25" s="440" t="s">
        <v>70</v>
      </c>
      <c r="D25" s="232">
        <v>2.2000000000000002</v>
      </c>
      <c r="E25" s="33">
        <f t="shared" si="7"/>
        <v>0</v>
      </c>
      <c r="F25" s="144">
        <v>2.2000000000000002</v>
      </c>
      <c r="G25" s="33">
        <f t="shared" si="8"/>
        <v>0.19999999999999973</v>
      </c>
      <c r="H25" s="232">
        <v>2.4</v>
      </c>
      <c r="I25" s="33">
        <f t="shared" si="9"/>
        <v>-0.87984361999999994</v>
      </c>
      <c r="J25" s="232">
        <v>1.52015638</v>
      </c>
      <c r="K25" s="33">
        <f t="shared" si="10"/>
        <v>0.13184361999999994</v>
      </c>
      <c r="L25" s="328">
        <v>1.6519999999999999</v>
      </c>
      <c r="M25" s="33">
        <f t="shared" si="4"/>
        <v>0.37799999999999989</v>
      </c>
      <c r="N25" s="233">
        <v>2.0299999999999998</v>
      </c>
      <c r="O25" s="61"/>
    </row>
    <row r="26" spans="1:15" ht="17.25" customHeight="1" thickBot="1">
      <c r="A26" s="61"/>
      <c r="B26" s="28">
        <f t="shared" si="11"/>
        <v>10</v>
      </c>
      <c r="C26" s="440" t="s">
        <v>71</v>
      </c>
      <c r="D26" s="326">
        <v>10.02</v>
      </c>
      <c r="E26" s="35">
        <f t="shared" si="7"/>
        <v>0.29000000000000092</v>
      </c>
      <c r="F26" s="208">
        <v>10.31</v>
      </c>
      <c r="G26" s="35">
        <f t="shared" si="8"/>
        <v>2.92</v>
      </c>
      <c r="H26" s="238">
        <v>13.23</v>
      </c>
      <c r="I26" s="35">
        <f t="shared" si="9"/>
        <v>-0.26999999999999957</v>
      </c>
      <c r="J26" s="238">
        <v>12.96</v>
      </c>
      <c r="K26" s="35">
        <f t="shared" si="10"/>
        <v>0.6899999999999995</v>
      </c>
      <c r="L26" s="238">
        <v>13.65</v>
      </c>
      <c r="M26" s="35">
        <f t="shared" si="4"/>
        <v>0.19999999999999929</v>
      </c>
      <c r="N26" s="239">
        <v>13.85</v>
      </c>
      <c r="O26" s="61"/>
    </row>
    <row r="27" spans="1:15" ht="17.25" customHeight="1">
      <c r="A27" s="61"/>
      <c r="B27" s="28">
        <f t="shared" si="11"/>
        <v>11</v>
      </c>
      <c r="C27" s="220" t="s">
        <v>72</v>
      </c>
      <c r="D27" s="236">
        <f t="shared" ref="D27:N27" si="17">SUM(D22:D26)</f>
        <v>49.759999999999991</v>
      </c>
      <c r="E27" s="36">
        <f t="shared" si="17"/>
        <v>2.2590000000000034</v>
      </c>
      <c r="F27" s="236">
        <f t="shared" si="17"/>
        <v>52.019000000000005</v>
      </c>
      <c r="G27" s="36">
        <f t="shared" si="17"/>
        <v>2.9009999999999998</v>
      </c>
      <c r="H27" s="236">
        <f t="shared" si="17"/>
        <v>54.92</v>
      </c>
      <c r="I27" s="36">
        <f t="shared" si="17"/>
        <v>-0.33984361999999813</v>
      </c>
      <c r="J27" s="236">
        <f t="shared" si="17"/>
        <v>54.580156380000005</v>
      </c>
      <c r="K27" s="36">
        <f t="shared" si="17"/>
        <v>2.1843620000000508E-2</v>
      </c>
      <c r="L27" s="236">
        <f t="shared" si="17"/>
        <v>54.602000000000004</v>
      </c>
      <c r="M27" s="36">
        <f t="shared" si="17"/>
        <v>-1.1220000000000037</v>
      </c>
      <c r="N27" s="327">
        <f t="shared" si="17"/>
        <v>53.480000000000004</v>
      </c>
      <c r="O27" s="336"/>
    </row>
    <row r="28" spans="1:15" ht="17.25" customHeight="1" thickBot="1">
      <c r="A28" s="61"/>
      <c r="B28" s="24"/>
      <c r="C28" s="231"/>
      <c r="D28" s="238"/>
      <c r="E28" s="35"/>
      <c r="F28" s="53"/>
      <c r="G28" s="35"/>
      <c r="H28" s="238"/>
      <c r="I28" s="35"/>
      <c r="J28" s="238"/>
      <c r="K28" s="35"/>
      <c r="L28" s="326"/>
      <c r="M28" s="35"/>
      <c r="N28" s="326"/>
      <c r="O28" s="337"/>
    </row>
    <row r="29" spans="1:15" ht="24" customHeight="1" thickBot="1">
      <c r="A29" s="61"/>
      <c r="B29" s="410">
        <f>B27+1</f>
        <v>12</v>
      </c>
      <c r="C29" s="60" t="s">
        <v>73</v>
      </c>
      <c r="D29" s="469">
        <f t="shared" ref="D29:N29" si="18">SUM(D27,D19)</f>
        <v>205.76</v>
      </c>
      <c r="E29" s="35">
        <f t="shared" si="18"/>
        <v>2.3590000000000049</v>
      </c>
      <c r="F29" s="470">
        <f t="shared" si="18"/>
        <v>208.119</v>
      </c>
      <c r="G29" s="35">
        <f t="shared" si="18"/>
        <v>-2.4839644999999884</v>
      </c>
      <c r="H29" s="411">
        <f t="shared" si="18"/>
        <v>205.63503550000001</v>
      </c>
      <c r="I29" s="35">
        <f t="shared" si="18"/>
        <v>-2.2062159800000831</v>
      </c>
      <c r="J29" s="411">
        <f t="shared" si="18"/>
        <v>203.42881951999993</v>
      </c>
      <c r="K29" s="35">
        <f t="shared" si="18"/>
        <v>1.0430791000000694</v>
      </c>
      <c r="L29" s="411">
        <f t="shared" si="18"/>
        <v>204.47189861999999</v>
      </c>
      <c r="M29" s="35">
        <f t="shared" si="18"/>
        <v>0.94373077000000527</v>
      </c>
      <c r="N29" s="412">
        <f t="shared" si="18"/>
        <v>205.41562938999999</v>
      </c>
      <c r="O29" s="337"/>
    </row>
    <row r="30" spans="1:15" ht="17.25" customHeight="1">
      <c r="B30" s="9"/>
      <c r="C30" s="9"/>
      <c r="D30" s="8"/>
      <c r="E30" s="357"/>
      <c r="F30" s="8"/>
      <c r="G30" s="357"/>
      <c r="H30" s="9"/>
      <c r="I30" s="367"/>
      <c r="J30" s="9"/>
      <c r="K30" s="357"/>
      <c r="L30" s="141"/>
      <c r="M30" s="357"/>
      <c r="N30" s="9"/>
    </row>
    <row r="31" spans="1:15" ht="17.25" customHeight="1" thickBot="1">
      <c r="B31" s="9"/>
      <c r="C31" s="9"/>
      <c r="D31" s="9"/>
      <c r="E31" s="9"/>
      <c r="F31" s="9"/>
      <c r="G31" s="9"/>
      <c r="H31" s="9"/>
      <c r="I31" s="9"/>
      <c r="J31" s="9"/>
      <c r="K31" s="9"/>
      <c r="L31" s="9"/>
      <c r="M31" s="9"/>
      <c r="N31" s="9"/>
    </row>
    <row r="32" spans="1:15" ht="17.25" customHeight="1">
      <c r="B32" s="171" t="s">
        <v>8</v>
      </c>
      <c r="C32" s="15"/>
      <c r="D32" s="15">
        <v>2021</v>
      </c>
      <c r="E32" s="48" t="s">
        <v>125</v>
      </c>
      <c r="F32" s="15">
        <v>2022</v>
      </c>
      <c r="G32" s="48" t="s">
        <v>126</v>
      </c>
      <c r="H32" s="15">
        <v>2023</v>
      </c>
      <c r="I32" s="48" t="s">
        <v>127</v>
      </c>
      <c r="J32" s="15">
        <v>2024</v>
      </c>
      <c r="K32" s="48" t="s">
        <v>128</v>
      </c>
      <c r="L32" s="69">
        <v>2025</v>
      </c>
      <c r="M32" s="333" t="s">
        <v>129</v>
      </c>
      <c r="N32" s="16">
        <v>2026</v>
      </c>
    </row>
    <row r="33" spans="2:14" ht="17.25" customHeight="1" thickBot="1">
      <c r="B33" s="172" t="s">
        <v>9</v>
      </c>
      <c r="C33" s="18" t="s">
        <v>130</v>
      </c>
      <c r="D33" s="18" t="s">
        <v>133</v>
      </c>
      <c r="E33" s="18" t="s">
        <v>131</v>
      </c>
      <c r="F33" s="18" t="s">
        <v>11</v>
      </c>
      <c r="G33" s="18" t="s">
        <v>131</v>
      </c>
      <c r="H33" s="18" t="s">
        <v>11</v>
      </c>
      <c r="I33" s="18" t="s">
        <v>131</v>
      </c>
      <c r="J33" s="18" t="s">
        <v>11</v>
      </c>
      <c r="K33" s="18" t="s">
        <v>131</v>
      </c>
      <c r="L33" s="75" t="s">
        <v>12</v>
      </c>
      <c r="M33" s="75" t="s">
        <v>131</v>
      </c>
      <c r="N33" s="19" t="s">
        <v>12</v>
      </c>
    </row>
    <row r="34" spans="2:14" ht="17.25" customHeight="1">
      <c r="B34" s="108"/>
      <c r="C34" s="50"/>
      <c r="D34" s="50" t="s">
        <v>14</v>
      </c>
      <c r="E34" s="50" t="s">
        <v>15</v>
      </c>
      <c r="F34" s="157" t="s">
        <v>16</v>
      </c>
      <c r="G34" s="50" t="s">
        <v>17</v>
      </c>
      <c r="H34" s="50" t="s">
        <v>18</v>
      </c>
      <c r="I34" s="50" t="s">
        <v>19</v>
      </c>
      <c r="J34" s="50" t="s">
        <v>20</v>
      </c>
      <c r="K34" s="50" t="s">
        <v>21</v>
      </c>
      <c r="L34" s="202" t="s">
        <v>22</v>
      </c>
      <c r="M34" s="202" t="s">
        <v>23</v>
      </c>
      <c r="N34" s="109" t="s">
        <v>24</v>
      </c>
    </row>
    <row r="35" spans="2:14" ht="17.25" customHeight="1">
      <c r="B35" s="28"/>
      <c r="C35" s="51"/>
      <c r="D35" s="139"/>
      <c r="E35" s="139"/>
      <c r="F35" s="139"/>
      <c r="G35" s="139"/>
      <c r="H35" s="139"/>
      <c r="I35" s="139"/>
      <c r="J35" s="33"/>
      <c r="K35" s="139"/>
      <c r="L35" s="203"/>
      <c r="M35" s="334"/>
      <c r="N35" s="165"/>
    </row>
    <row r="36" spans="2:14" ht="17.25" customHeight="1">
      <c r="B36" s="234"/>
      <c r="C36" s="51" t="s">
        <v>132</v>
      </c>
      <c r="D36" s="139"/>
      <c r="E36" s="139"/>
      <c r="F36" s="139"/>
      <c r="G36" s="139"/>
      <c r="H36" s="139"/>
      <c r="I36" s="139"/>
      <c r="J36" s="33"/>
      <c r="K36" s="139"/>
      <c r="L36" s="203"/>
      <c r="M36" s="334"/>
      <c r="N36" s="165"/>
    </row>
    <row r="37" spans="2:14" ht="17.25" customHeight="1">
      <c r="B37" s="28">
        <f>B29+1</f>
        <v>13</v>
      </c>
      <c r="C37" s="439" t="s">
        <v>96</v>
      </c>
      <c r="D37" s="164">
        <f>N15</f>
        <v>134.70705155000002</v>
      </c>
      <c r="E37" s="33">
        <f>F37-D37</f>
        <v>8.1431723600001646</v>
      </c>
      <c r="F37" s="30">
        <v>142.85022391000018</v>
      </c>
      <c r="G37" s="33">
        <f>H37-F37</f>
        <v>16.959776089999792</v>
      </c>
      <c r="H37" s="164">
        <v>159.80999999999997</v>
      </c>
      <c r="I37" s="33">
        <f>J37-H37</f>
        <v>12.270000000000039</v>
      </c>
      <c r="J37" s="164">
        <v>172.08</v>
      </c>
      <c r="K37" s="33">
        <f>L37-J37</f>
        <v>7.3100000000000023</v>
      </c>
      <c r="L37" s="325">
        <v>179.39000000000001</v>
      </c>
      <c r="M37" s="33">
        <f>N37-L37</f>
        <v>4.9899999999999807</v>
      </c>
      <c r="N37" s="149">
        <v>184.38</v>
      </c>
    </row>
    <row r="38" spans="2:14" ht="17.25" customHeight="1">
      <c r="B38" s="28">
        <f>B37+1</f>
        <v>14</v>
      </c>
      <c r="C38" s="439" t="s">
        <v>97</v>
      </c>
      <c r="D38" s="164">
        <f>N16</f>
        <v>23.193647640000002</v>
      </c>
      <c r="E38" s="33">
        <f t="shared" ref="E38:E40" si="19">F38-D38</f>
        <v>1.9348272999999985</v>
      </c>
      <c r="F38" s="30">
        <v>25.12847494</v>
      </c>
      <c r="G38" s="33">
        <f t="shared" ref="G38:G40" si="20">H38-F38</f>
        <v>2.5315250599999999</v>
      </c>
      <c r="H38" s="164">
        <v>27.66</v>
      </c>
      <c r="I38" s="33">
        <f t="shared" ref="I38:I40" si="21">J38-H38</f>
        <v>8.9999999999999858E-2</v>
      </c>
      <c r="J38" s="164">
        <v>27.75</v>
      </c>
      <c r="K38" s="33">
        <f t="shared" ref="K38" si="22">L38-J38</f>
        <v>2.16</v>
      </c>
      <c r="L38" s="325">
        <v>29.91</v>
      </c>
      <c r="M38" s="33">
        <f t="shared" ref="M38:M40" si="23">N38-L38</f>
        <v>0.36999999999999744</v>
      </c>
      <c r="N38" s="149">
        <v>30.279999999999998</v>
      </c>
    </row>
    <row r="39" spans="2:14" ht="17.25" customHeight="1">
      <c r="B39" s="28">
        <f t="shared" ref="B39:B41" si="24">B38+1</f>
        <v>15</v>
      </c>
      <c r="C39" s="439" t="s">
        <v>98</v>
      </c>
      <c r="D39" s="164">
        <f>N17</f>
        <v>111.51340390999999</v>
      </c>
      <c r="E39" s="33">
        <f t="shared" si="19"/>
        <v>6.2083450600001697</v>
      </c>
      <c r="F39" s="30">
        <v>117.72174897000016</v>
      </c>
      <c r="G39" s="33">
        <f t="shared" si="20"/>
        <v>14.428251029999842</v>
      </c>
      <c r="H39" s="164">
        <v>132.15</v>
      </c>
      <c r="I39" s="33">
        <f t="shared" si="21"/>
        <v>12.180000000000007</v>
      </c>
      <c r="J39" s="164">
        <v>144.33000000000001</v>
      </c>
      <c r="K39" s="33">
        <f>L39-J39</f>
        <v>5.1499999999999773</v>
      </c>
      <c r="L39" s="325">
        <v>149.47999999999999</v>
      </c>
      <c r="M39" s="33">
        <f t="shared" si="23"/>
        <v>4.6200000000000045</v>
      </c>
      <c r="N39" s="149">
        <v>154.1</v>
      </c>
    </row>
    <row r="40" spans="2:14" ht="17.25" customHeight="1" thickBot="1">
      <c r="B40" s="28">
        <f t="shared" si="24"/>
        <v>16</v>
      </c>
      <c r="C40" s="521" t="s">
        <v>99</v>
      </c>
      <c r="D40" s="238">
        <f>N18</f>
        <v>17.228577840000003</v>
      </c>
      <c r="E40" s="35">
        <f t="shared" si="19"/>
        <v>0.34879313999999795</v>
      </c>
      <c r="F40" s="53">
        <v>17.577370980000001</v>
      </c>
      <c r="G40" s="35">
        <f t="shared" si="20"/>
        <v>0.52262902000000011</v>
      </c>
      <c r="H40" s="238">
        <v>18.100000000000001</v>
      </c>
      <c r="I40" s="35">
        <f t="shared" si="21"/>
        <v>-1.0800000000000018</v>
      </c>
      <c r="J40" s="238">
        <v>17.02</v>
      </c>
      <c r="K40" s="35">
        <f>L40-J40</f>
        <v>3.7699999999999996</v>
      </c>
      <c r="L40" s="35">
        <v>20.79</v>
      </c>
      <c r="M40" s="35">
        <f t="shared" si="23"/>
        <v>0.86999999999999744</v>
      </c>
      <c r="N40" s="233">
        <v>21.659999999999997</v>
      </c>
    </row>
    <row r="41" spans="2:14" ht="17.25" customHeight="1">
      <c r="B41" s="28">
        <f t="shared" si="24"/>
        <v>17</v>
      </c>
      <c r="C41" s="228" t="s">
        <v>65</v>
      </c>
      <c r="D41" s="236">
        <f t="shared" ref="D41:N41" si="25">SUM(D38:D40)</f>
        <v>151.93562939</v>
      </c>
      <c r="E41" s="36">
        <f t="shared" si="25"/>
        <v>8.4919655000001661</v>
      </c>
      <c r="F41" s="236">
        <f t="shared" si="25"/>
        <v>160.42759489000017</v>
      </c>
      <c r="G41" s="36">
        <f t="shared" si="25"/>
        <v>17.482405109999842</v>
      </c>
      <c r="H41" s="236">
        <f t="shared" si="25"/>
        <v>177.91</v>
      </c>
      <c r="I41" s="36">
        <f t="shared" si="25"/>
        <v>11.190000000000005</v>
      </c>
      <c r="J41" s="236">
        <f t="shared" si="25"/>
        <v>189.10000000000002</v>
      </c>
      <c r="K41" s="36">
        <f t="shared" si="25"/>
        <v>11.079999999999977</v>
      </c>
      <c r="L41" s="236">
        <f t="shared" si="25"/>
        <v>200.17999999999998</v>
      </c>
      <c r="M41" s="36">
        <f t="shared" si="25"/>
        <v>5.8599999999999994</v>
      </c>
      <c r="N41" s="310">
        <f t="shared" si="25"/>
        <v>206.04</v>
      </c>
    </row>
    <row r="42" spans="2:14" ht="17.25" customHeight="1">
      <c r="B42" s="234"/>
      <c r="C42" s="235"/>
      <c r="D42" s="232"/>
      <c r="E42" s="359"/>
      <c r="F42" s="144"/>
      <c r="G42" s="359"/>
      <c r="H42" s="232"/>
      <c r="I42" s="359"/>
      <c r="J42" s="232"/>
      <c r="K42" s="359"/>
      <c r="L42" s="328"/>
      <c r="M42" s="359"/>
      <c r="N42" s="237"/>
    </row>
    <row r="43" spans="2:14" ht="17.25" customHeight="1">
      <c r="B43" s="28"/>
      <c r="C43" s="51" t="s">
        <v>66</v>
      </c>
      <c r="D43" s="232"/>
      <c r="E43" s="33"/>
      <c r="F43" s="144"/>
      <c r="G43" s="33"/>
      <c r="H43" s="232"/>
      <c r="I43" s="33"/>
      <c r="J43" s="232"/>
      <c r="K43" s="33"/>
      <c r="L43" s="328"/>
      <c r="M43" s="33"/>
      <c r="N43" s="233"/>
    </row>
    <row r="44" spans="2:14" ht="17.25" customHeight="1">
      <c r="B44" s="28">
        <f>B41+1</f>
        <v>18</v>
      </c>
      <c r="C44" s="440" t="s">
        <v>67</v>
      </c>
      <c r="D44" s="232">
        <f>N22</f>
        <v>27.7</v>
      </c>
      <c r="E44" s="33">
        <f t="shared" ref="E44:E48" si="26">F44-D44</f>
        <v>2.5800000000000018</v>
      </c>
      <c r="F44" s="144">
        <v>30.28</v>
      </c>
      <c r="G44" s="33">
        <f t="shared" ref="G44:G48" si="27">H44-F44</f>
        <v>-1.9800000000000004</v>
      </c>
      <c r="H44" s="144">
        <v>28.3</v>
      </c>
      <c r="I44" s="33">
        <f t="shared" ref="I44:I48" si="28">J44-H44</f>
        <v>0.69999999999999929</v>
      </c>
      <c r="J44" s="232">
        <v>29</v>
      </c>
      <c r="K44" s="33">
        <f t="shared" ref="K44:K48" si="29">L44-J44</f>
        <v>1.8000000000000007</v>
      </c>
      <c r="L44" s="328">
        <v>30.8</v>
      </c>
      <c r="M44" s="33">
        <f t="shared" ref="M44:M48" si="30">N44-L44</f>
        <v>1.0599999999999987</v>
      </c>
      <c r="N44" s="233">
        <v>31.86</v>
      </c>
    </row>
    <row r="45" spans="2:14" ht="17.25" customHeight="1">
      <c r="B45" s="28">
        <f>B44+1</f>
        <v>19</v>
      </c>
      <c r="C45" s="440" t="s">
        <v>68</v>
      </c>
      <c r="D45" s="232">
        <f>N23</f>
        <v>4.6499999999999995</v>
      </c>
      <c r="E45" s="33">
        <f t="shared" si="26"/>
        <v>-0.14999999999999947</v>
      </c>
      <c r="F45" s="144">
        <v>4.5</v>
      </c>
      <c r="G45" s="33">
        <f t="shared" si="27"/>
        <v>3.6999999999999993</v>
      </c>
      <c r="H45" s="144">
        <v>8.1999999999999993</v>
      </c>
      <c r="I45" s="33">
        <f t="shared" si="28"/>
        <v>-0.16999999999999993</v>
      </c>
      <c r="J45" s="232">
        <v>8.0299999999999994</v>
      </c>
      <c r="K45" s="33">
        <f t="shared" si="29"/>
        <v>0.65000000000000036</v>
      </c>
      <c r="L45" s="328">
        <v>8.68</v>
      </c>
      <c r="M45" s="33">
        <f t="shared" si="30"/>
        <v>-9.9999999999997868E-3</v>
      </c>
      <c r="N45" s="233">
        <v>8.67</v>
      </c>
    </row>
    <row r="46" spans="2:14" ht="17.25" customHeight="1">
      <c r="B46" s="28">
        <f t="shared" ref="B46:B49" si="31">B45+1</f>
        <v>20</v>
      </c>
      <c r="C46" s="440" t="s">
        <v>69</v>
      </c>
      <c r="D46" s="232">
        <f>N24</f>
        <v>5.25</v>
      </c>
      <c r="E46" s="33">
        <f t="shared" ref="E46" si="32">F46-D46</f>
        <v>-0.67999999999999972</v>
      </c>
      <c r="F46" s="144">
        <v>4.57</v>
      </c>
      <c r="G46" s="33">
        <f t="shared" ref="G46" si="33">H46-F46</f>
        <v>-0.16999999999999993</v>
      </c>
      <c r="H46" s="144">
        <v>4.4000000000000004</v>
      </c>
      <c r="I46" s="33">
        <f t="shared" ref="I46" si="34">J46-H46</f>
        <v>0.65999999999999925</v>
      </c>
      <c r="J46" s="232">
        <v>5.0599999999999996</v>
      </c>
      <c r="K46" s="33">
        <f t="shared" ref="K46" si="35">L46-J46</f>
        <v>-0.58999999999999986</v>
      </c>
      <c r="L46" s="328">
        <v>4.47</v>
      </c>
      <c r="M46" s="33">
        <f t="shared" ref="M46" si="36">N46-L46</f>
        <v>0.9300000000000006</v>
      </c>
      <c r="N46" s="233">
        <v>5.4</v>
      </c>
    </row>
    <row r="47" spans="2:14" ht="17.25" customHeight="1">
      <c r="B47" s="28">
        <f t="shared" si="31"/>
        <v>21</v>
      </c>
      <c r="C47" s="440" t="s">
        <v>70</v>
      </c>
      <c r="D47" s="232">
        <f>N25</f>
        <v>2.0299999999999998</v>
      </c>
      <c r="E47" s="33">
        <f t="shared" si="26"/>
        <v>2.0000000000000018E-2</v>
      </c>
      <c r="F47" s="144">
        <v>2.0499999999999998</v>
      </c>
      <c r="G47" s="33">
        <f t="shared" si="27"/>
        <v>1.04</v>
      </c>
      <c r="H47" s="144">
        <v>3.09</v>
      </c>
      <c r="I47" s="33">
        <f t="shared" si="28"/>
        <v>-0.21999999999999975</v>
      </c>
      <c r="J47" s="232">
        <v>2.87</v>
      </c>
      <c r="K47" s="33">
        <f t="shared" si="29"/>
        <v>0.45999999999999996</v>
      </c>
      <c r="L47" s="328">
        <v>3.33</v>
      </c>
      <c r="M47" s="33">
        <f t="shared" si="30"/>
        <v>0.14999999999999991</v>
      </c>
      <c r="N47" s="233">
        <v>3.48</v>
      </c>
    </row>
    <row r="48" spans="2:14" ht="17.25" customHeight="1" thickBot="1">
      <c r="B48" s="28">
        <f t="shared" si="31"/>
        <v>22</v>
      </c>
      <c r="C48" s="440" t="s">
        <v>71</v>
      </c>
      <c r="D48" s="238">
        <f>N26</f>
        <v>13.85</v>
      </c>
      <c r="E48" s="35">
        <f t="shared" si="26"/>
        <v>-0.20999999999999908</v>
      </c>
      <c r="F48" s="53">
        <v>13.64</v>
      </c>
      <c r="G48" s="35">
        <f t="shared" si="27"/>
        <v>0.92999999999999972</v>
      </c>
      <c r="H48" s="53">
        <v>14.57</v>
      </c>
      <c r="I48" s="35">
        <f t="shared" si="28"/>
        <v>2.5300000000000011</v>
      </c>
      <c r="J48" s="238">
        <v>17.100000000000001</v>
      </c>
      <c r="K48" s="35">
        <f t="shared" si="29"/>
        <v>-0.30000000000000071</v>
      </c>
      <c r="L48" s="238">
        <v>16.8</v>
      </c>
      <c r="M48" s="35">
        <f t="shared" si="30"/>
        <v>1.9100000000000001</v>
      </c>
      <c r="N48" s="239">
        <v>18.71</v>
      </c>
    </row>
    <row r="49" spans="2:14" ht="17.25" customHeight="1">
      <c r="B49" s="28">
        <f t="shared" si="31"/>
        <v>23</v>
      </c>
      <c r="C49" s="220" t="s">
        <v>72</v>
      </c>
      <c r="D49" s="236">
        <f t="shared" ref="D49:N49" si="37">SUM(D44:D48)</f>
        <v>53.480000000000004</v>
      </c>
      <c r="E49" s="36">
        <f t="shared" si="37"/>
        <v>1.5600000000000036</v>
      </c>
      <c r="F49" s="236">
        <f t="shared" si="37"/>
        <v>55.04</v>
      </c>
      <c r="G49" s="36">
        <f t="shared" si="37"/>
        <v>3.5199999999999987</v>
      </c>
      <c r="H49" s="236">
        <f t="shared" si="37"/>
        <v>58.559999999999995</v>
      </c>
      <c r="I49" s="36">
        <f t="shared" si="37"/>
        <v>3.5</v>
      </c>
      <c r="J49" s="236">
        <f t="shared" si="37"/>
        <v>62.06</v>
      </c>
      <c r="K49" s="36">
        <f t="shared" si="37"/>
        <v>2.0200000000000005</v>
      </c>
      <c r="L49" s="327">
        <f t="shared" si="37"/>
        <v>64.08</v>
      </c>
      <c r="M49" s="36">
        <f t="shared" si="37"/>
        <v>4.0399999999999991</v>
      </c>
      <c r="N49" s="237">
        <f t="shared" si="37"/>
        <v>68.12</v>
      </c>
    </row>
    <row r="50" spans="2:14" ht="17.25" customHeight="1" thickBot="1">
      <c r="B50" s="24"/>
      <c r="C50" s="231"/>
      <c r="D50" s="238"/>
      <c r="E50" s="35"/>
      <c r="F50" s="53"/>
      <c r="G50" s="35"/>
      <c r="H50" s="238"/>
      <c r="I50" s="35"/>
      <c r="J50" s="238"/>
      <c r="K50" s="35"/>
      <c r="L50" s="326"/>
      <c r="M50" s="35"/>
      <c r="N50" s="239"/>
    </row>
    <row r="51" spans="2:14" ht="24" customHeight="1" thickBot="1">
      <c r="B51" s="410">
        <f>B49+1</f>
        <v>24</v>
      </c>
      <c r="C51" s="60" t="s">
        <v>73</v>
      </c>
      <c r="D51" s="411">
        <f>N29</f>
        <v>205.41562938999999</v>
      </c>
      <c r="E51" s="35">
        <f t="shared" ref="E51:N51" si="38">SUM(E49,E41)</f>
        <v>10.05196550000017</v>
      </c>
      <c r="F51" s="411">
        <f t="shared" si="38"/>
        <v>215.46759489000016</v>
      </c>
      <c r="G51" s="35">
        <f t="shared" si="38"/>
        <v>21.002405109999842</v>
      </c>
      <c r="H51" s="411">
        <f t="shared" si="38"/>
        <v>236.47</v>
      </c>
      <c r="I51" s="35">
        <f t="shared" si="38"/>
        <v>14.690000000000005</v>
      </c>
      <c r="J51" s="411">
        <f t="shared" si="38"/>
        <v>251.16000000000003</v>
      </c>
      <c r="K51" s="35">
        <f t="shared" si="38"/>
        <v>13.099999999999977</v>
      </c>
      <c r="L51" s="411">
        <f t="shared" si="38"/>
        <v>264.26</v>
      </c>
      <c r="M51" s="35">
        <f t="shared" si="38"/>
        <v>9.8999999999999986</v>
      </c>
      <c r="N51" s="413">
        <f t="shared" si="38"/>
        <v>274.15999999999997</v>
      </c>
    </row>
    <row r="52" spans="2:14" ht="17.25" customHeight="1">
      <c r="E52" s="358"/>
      <c r="G52" s="368"/>
      <c r="I52" s="358"/>
      <c r="K52" s="358"/>
      <c r="M52" s="358"/>
    </row>
    <row r="53" spans="2:14" ht="17.25" customHeight="1">
      <c r="B53" s="145" t="s">
        <v>87</v>
      </c>
      <c r="C53" s="9"/>
    </row>
    <row r="54" spans="2:14" ht="17.25" customHeight="1">
      <c r="B54" s="45">
        <v>1</v>
      </c>
      <c r="C54" s="61" t="s">
        <v>134</v>
      </c>
    </row>
    <row r="55" spans="2:14" ht="17.25" customHeight="1">
      <c r="B55" s="45">
        <v>2</v>
      </c>
      <c r="C55" s="61" t="s">
        <v>74</v>
      </c>
      <c r="D55" s="210"/>
      <c r="E55" s="210"/>
      <c r="F55" s="210"/>
      <c r="G55" s="210"/>
      <c r="H55" s="210"/>
      <c r="I55" s="210"/>
      <c r="J55" s="210"/>
      <c r="K55" s="210"/>
      <c r="L55" s="210"/>
      <c r="M55" s="210"/>
      <c r="N55" s="210"/>
    </row>
    <row r="56" spans="2:14" ht="17.25" customHeight="1">
      <c r="B56" s="45"/>
      <c r="C56" s="2500"/>
      <c r="D56" s="2500"/>
      <c r="E56" s="2500"/>
      <c r="F56" s="2500"/>
      <c r="G56" s="2500"/>
      <c r="H56" s="2500"/>
      <c r="I56" s="2500"/>
      <c r="J56" s="2500"/>
      <c r="K56" s="2500"/>
      <c r="L56" s="2500"/>
      <c r="M56" s="210"/>
      <c r="N56" s="210"/>
    </row>
    <row r="57" spans="2:14" ht="17.25" customHeight="1">
      <c r="B57" s="45"/>
      <c r="C57" s="61"/>
      <c r="D57" s="210"/>
      <c r="E57" s="210"/>
      <c r="F57" s="210"/>
      <c r="G57" s="210"/>
      <c r="H57" s="210"/>
      <c r="I57" s="210"/>
      <c r="J57" s="210"/>
      <c r="K57" s="210"/>
      <c r="L57" s="210"/>
      <c r="M57" s="210"/>
      <c r="N57" s="210"/>
    </row>
    <row r="58" spans="2:14" ht="17.25" customHeight="1">
      <c r="B58" s="9"/>
      <c r="D58" s="210"/>
      <c r="E58" s="210"/>
      <c r="F58" s="210"/>
      <c r="G58" s="210"/>
      <c r="H58" s="210"/>
      <c r="I58" s="210"/>
      <c r="J58" s="210"/>
      <c r="K58" s="210"/>
      <c r="L58" s="210"/>
      <c r="M58" s="210"/>
      <c r="N58" s="210"/>
    </row>
    <row r="59" spans="2:14" ht="17.25" customHeight="1"/>
    <row r="60" spans="2:14" ht="17.25" customHeight="1"/>
    <row r="61" spans="2:14" ht="17.25" customHeight="1"/>
    <row r="62" spans="2:14" ht="17.25" customHeight="1"/>
    <row r="63" spans="2:14" ht="17.25" customHeight="1"/>
    <row r="64" spans="2:14" ht="17.25" customHeight="1"/>
    <row r="65" ht="17.25" customHeight="1"/>
    <row r="66" ht="17.25" customHeight="1"/>
    <row r="67" ht="17.25" customHeight="1"/>
    <row r="68" ht="17.25" customHeight="1"/>
    <row r="69" ht="17.25" customHeight="1"/>
    <row r="70" ht="17.25" customHeight="1"/>
    <row r="71" ht="17.25" customHeight="1"/>
    <row r="72" ht="17.25" customHeight="1"/>
    <row r="73" ht="17.25" customHeight="1"/>
    <row r="74" ht="17.25" customHeight="1"/>
    <row r="75" ht="17.25" customHeight="1"/>
    <row r="76" ht="17.25" customHeight="1"/>
    <row r="77" ht="17.25" customHeight="1"/>
    <row r="78" ht="17.25" customHeight="1"/>
    <row r="79" ht="17.25" customHeight="1"/>
    <row r="80" ht="17.25" customHeight="1"/>
    <row r="81" ht="17.25" customHeight="1"/>
    <row r="82" ht="17.25" customHeight="1"/>
    <row r="83" ht="17.25" customHeight="1"/>
    <row r="84" ht="17.25" customHeight="1"/>
    <row r="85" ht="17.25" customHeight="1"/>
    <row r="86" ht="17.25" customHeight="1"/>
    <row r="87" ht="17.25" customHeight="1"/>
    <row r="88" ht="17.25" customHeight="1"/>
    <row r="89" ht="17.25" customHeight="1"/>
    <row r="90" ht="17.25" customHeight="1"/>
    <row r="91" ht="17.25" customHeight="1"/>
    <row r="92" ht="17.25" customHeight="1"/>
    <row r="93" ht="17.25" customHeight="1"/>
    <row r="94" ht="17.25" customHeight="1"/>
    <row r="95" ht="17.25" customHeight="1"/>
    <row r="96" ht="17.25" customHeight="1"/>
    <row r="97" ht="17.25" customHeight="1"/>
    <row r="98" ht="17.25" customHeight="1"/>
    <row r="99" ht="17.25" customHeight="1"/>
    <row r="100" ht="17.25" customHeight="1"/>
    <row r="101" ht="17.25" customHeight="1"/>
    <row r="102" ht="17.25" customHeight="1"/>
    <row r="103" ht="17.25" customHeight="1"/>
    <row r="104" ht="17.25" customHeight="1"/>
    <row r="105" ht="17.25" customHeight="1"/>
    <row r="106" ht="17.25" customHeight="1"/>
    <row r="107" ht="17.25" customHeight="1"/>
  </sheetData>
  <mergeCells count="3">
    <mergeCell ref="C56:L56"/>
    <mergeCell ref="B7:N7"/>
    <mergeCell ref="B8:N8"/>
  </mergeCells>
  <phoneticPr fontId="19" type="noConversion"/>
  <conditionalFormatting sqref="E15:E19">
    <cfRule type="expression" dxfId="561" priority="30">
      <formula>AND(E15&lt;&gt;0,ABS(E15/D15)&gt;=0.1,ABS(E15)&gt;=1)</formula>
    </cfRule>
  </conditionalFormatting>
  <conditionalFormatting sqref="E22:E27">
    <cfRule type="expression" dxfId="560" priority="29">
      <formula>AND(E22&lt;&gt;0,ABS(E22/D22)&gt;=0.1,ABS(E22)&gt;=1)</formula>
    </cfRule>
  </conditionalFormatting>
  <conditionalFormatting sqref="E29">
    <cfRule type="expression" dxfId="559" priority="28">
      <formula>AND(E29&lt;&gt;0,ABS(E29/D29)&gt;=0.1,ABS(E29)&gt;=1)</formula>
    </cfRule>
  </conditionalFormatting>
  <conditionalFormatting sqref="E37:E41">
    <cfRule type="expression" dxfId="558" priority="15">
      <formula>AND(E37&lt;&gt;0,ABS(E37/D37)&gt;=0.1,ABS(E37)&gt;=1)</formula>
    </cfRule>
  </conditionalFormatting>
  <conditionalFormatting sqref="E44:E49">
    <cfRule type="expression" dxfId="557" priority="14">
      <formula>AND(E44&lt;&gt;0,ABS(E44/D44)&gt;=0.1,ABS(E44)&gt;=1)</formula>
    </cfRule>
  </conditionalFormatting>
  <conditionalFormatting sqref="E51">
    <cfRule type="expression" dxfId="556" priority="13">
      <formula>AND(E51&lt;&gt;0,ABS(E51/D51)&gt;=0.1,ABS(E51)&gt;=1)</formula>
    </cfRule>
  </conditionalFormatting>
  <conditionalFormatting sqref="G15:G19">
    <cfRule type="expression" dxfId="555" priority="27">
      <formula>AND(G15&lt;&gt;0,ABS(G15/F15)&gt;=0.1,ABS(G15)&gt;=1)</formula>
    </cfRule>
  </conditionalFormatting>
  <conditionalFormatting sqref="G22:G27">
    <cfRule type="expression" dxfId="554" priority="26">
      <formula>AND(G22&lt;&gt;0,ABS(G22/F22)&gt;=0.1,ABS(G22)&gt;=1)</formula>
    </cfRule>
  </conditionalFormatting>
  <conditionalFormatting sqref="G29">
    <cfRule type="expression" dxfId="553" priority="25">
      <formula>AND(G29&lt;&gt;0,ABS(G29/F29)&gt;=0.1,ABS(G29)&gt;=1)</formula>
    </cfRule>
  </conditionalFormatting>
  <conditionalFormatting sqref="G37:G41">
    <cfRule type="expression" dxfId="552" priority="12">
      <formula>AND(G37&lt;&gt;0,ABS(G37/F37)&gt;=0.1,ABS(G37)&gt;=1)</formula>
    </cfRule>
  </conditionalFormatting>
  <conditionalFormatting sqref="G44:G49">
    <cfRule type="expression" dxfId="551" priority="11">
      <formula>AND(G44&lt;&gt;0,ABS(G44/F44)&gt;=0.1,ABS(G44)&gt;=1)</formula>
    </cfRule>
  </conditionalFormatting>
  <conditionalFormatting sqref="G51">
    <cfRule type="expression" dxfId="550" priority="10">
      <formula>AND(G51&lt;&gt;0,ABS(G51/F51)&gt;=0.1,ABS(G51)&gt;=1)</formula>
    </cfRule>
  </conditionalFormatting>
  <conditionalFormatting sqref="I15:I19">
    <cfRule type="expression" dxfId="549" priority="24">
      <formula>AND(I15&lt;&gt;0,ABS(I15/H15)&gt;=0.1,ABS(I15)&gt;=1)</formula>
    </cfRule>
  </conditionalFormatting>
  <conditionalFormatting sqref="I22:I27">
    <cfRule type="expression" dxfId="548" priority="23">
      <formula>AND(I22&lt;&gt;0,ABS(I22/H22)&gt;=0.1,ABS(I22)&gt;=1)</formula>
    </cfRule>
  </conditionalFormatting>
  <conditionalFormatting sqref="I29">
    <cfRule type="expression" dxfId="547" priority="22">
      <formula>AND(I29&lt;&gt;0,ABS(I29/H29)&gt;=0.1,ABS(I29)&gt;=1)</formula>
    </cfRule>
  </conditionalFormatting>
  <conditionalFormatting sqref="I37:I41">
    <cfRule type="expression" dxfId="546" priority="9">
      <formula>AND(I37&lt;&gt;0,ABS(I37/H37)&gt;=0.1,ABS(I37)&gt;=1)</formula>
    </cfRule>
  </conditionalFormatting>
  <conditionalFormatting sqref="I44:I49">
    <cfRule type="expression" dxfId="545" priority="8">
      <formula>AND(I44&lt;&gt;0,ABS(I44/H44)&gt;=0.1,ABS(I44)&gt;=1)</formula>
    </cfRule>
  </conditionalFormatting>
  <conditionalFormatting sqref="I51">
    <cfRule type="expression" dxfId="544" priority="7">
      <formula>AND(I51&lt;&gt;0,ABS(I51/H51)&gt;=0.1,ABS(I51)&gt;=1)</formula>
    </cfRule>
  </conditionalFormatting>
  <conditionalFormatting sqref="K15:K19">
    <cfRule type="expression" dxfId="543" priority="21">
      <formula>AND(K15&lt;&gt;0,ABS(K15/J15)&gt;=0.1,ABS(K15)&gt;=1)</formula>
    </cfRule>
  </conditionalFormatting>
  <conditionalFormatting sqref="K22:K27">
    <cfRule type="expression" dxfId="542" priority="20">
      <formula>AND(K22&lt;&gt;0,ABS(K22/J22)&gt;=0.1,ABS(K22)&gt;=1)</formula>
    </cfRule>
  </conditionalFormatting>
  <conditionalFormatting sqref="K29">
    <cfRule type="expression" dxfId="541" priority="19">
      <formula>AND(K29&lt;&gt;0,ABS(K29/J29)&gt;=0.1,ABS(K29)&gt;=1)</formula>
    </cfRule>
  </conditionalFormatting>
  <conditionalFormatting sqref="K37:K41">
    <cfRule type="expression" dxfId="540" priority="6">
      <formula>AND(K37&lt;&gt;0,ABS(K37/J37)&gt;=0.1,ABS(K37)&gt;=1)</formula>
    </cfRule>
  </conditionalFormatting>
  <conditionalFormatting sqref="K44:K49">
    <cfRule type="expression" dxfId="539" priority="5">
      <formula>AND(K44&lt;&gt;0,ABS(K44/J44)&gt;=0.1,ABS(K44)&gt;=1)</formula>
    </cfRule>
  </conditionalFormatting>
  <conditionalFormatting sqref="K51">
    <cfRule type="expression" dxfId="538" priority="4">
      <formula>AND(K51&lt;&gt;0,ABS(K51/J51)&gt;=0.1,ABS(K51)&gt;=1)</formula>
    </cfRule>
  </conditionalFormatting>
  <conditionalFormatting sqref="M15:M19">
    <cfRule type="expression" dxfId="537" priority="18">
      <formula>AND(M15&lt;&gt;0,ABS(M15/L15)&gt;=0.1,ABS(M15)&gt;=1)</formula>
    </cfRule>
  </conditionalFormatting>
  <conditionalFormatting sqref="M22:M27">
    <cfRule type="expression" dxfId="536" priority="17">
      <formula>AND(M22&lt;&gt;0,ABS(M22/L22)&gt;=0.1,ABS(M22)&gt;=1)</formula>
    </cfRule>
  </conditionalFormatting>
  <conditionalFormatting sqref="M29">
    <cfRule type="expression" dxfId="535" priority="16">
      <formula>AND(M29&lt;&gt;0,ABS(M29/L29)&gt;=0.1,ABS(M29)&gt;=1)</formula>
    </cfRule>
  </conditionalFormatting>
  <conditionalFormatting sqref="M37:M41">
    <cfRule type="expression" dxfId="534" priority="3">
      <formula>AND(M37&lt;&gt;0,ABS(M37/L37)&gt;=0.1,ABS(M37)&gt;=1)</formula>
    </cfRule>
  </conditionalFormatting>
  <conditionalFormatting sqref="M44:M49">
    <cfRule type="expression" dxfId="533" priority="2">
      <formula>AND(M44&lt;&gt;0,ABS(M44/L44)&gt;=0.1,ABS(M44)&gt;=1)</formula>
    </cfRule>
  </conditionalFormatting>
  <conditionalFormatting sqref="M51">
    <cfRule type="expression" dxfId="532" priority="1">
      <formula>AND(M51&lt;&gt;0,ABS(M51/L51)&gt;=0.1,ABS(M51)&gt;=1)</formula>
    </cfRule>
  </conditionalFormatting>
  <printOptions horizontalCentered="1"/>
  <pageMargins left="0.51181102362204722" right="0.51181102362204722" top="0.98425196850393704" bottom="0.23622047244094491" header="0" footer="0"/>
  <pageSetup scale="56" orientation="landscape" r:id="rId1"/>
  <headerFooter alignWithMargins="0"/>
  <ignoredErrors>
    <ignoredError sqref="F42:N43 F20:N21 G15 I15 K15 M15 G16 I16 K16 M16 G17 I17 K17 M17 G18 I18 K18 M18 G26 G22 I22 K22 M22 G23 I23 K23 M23 G24 I24 K24 M24 G25 I25 K25 M25 I26 K26 M26 G37 I37 K37 M37 G38 I38 K38 M38 G39 I39 K39 M39 G40 I40 K40 M40 G48 G44 I44 K44 M44 G45 I45 K45 M45 G46 I46 K46 M46 G47 I47 K47 M47 I48 K48 M48 M41" formula="1"/>
    <ignoredError sqref="F41:L41 F19:N19 N41" formula="1" formulaRange="1"/>
    <ignoredError sqref="D19:E19" formulaRange="1"/>
  </ignoredErrors>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A887-A555-4155-BF65-DAE8C8D00000}">
  <sheetPr codeName="Sheet150">
    <pageSetUpPr fitToPage="1"/>
  </sheetPr>
  <dimension ref="A1:T69"/>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7.5703125" style="2335" bestFit="1" customWidth="1"/>
    <col min="14" max="14" width="15.5703125" style="2335" customWidth="1"/>
    <col min="15" max="15" width="19.42578125" style="2335" customWidth="1"/>
    <col min="16" max="16" width="2.5703125" style="2335" customWidth="1"/>
    <col min="17" max="20" width="9.42578125" style="1216"/>
    <col min="21" max="16384" width="9.42578125" style="2335"/>
  </cols>
  <sheetData>
    <row r="1" spans="1:20" ht="17.25" customHeight="1">
      <c r="A1" s="1215"/>
      <c r="B1" s="1164" t="s">
        <v>0</v>
      </c>
      <c r="C1" s="1170"/>
      <c r="D1" s="1163"/>
      <c r="E1" s="1163"/>
      <c r="F1" s="1163"/>
      <c r="G1" s="1163"/>
      <c r="H1" s="1163"/>
      <c r="I1" s="1163"/>
      <c r="J1" s="1163"/>
      <c r="K1" s="1163"/>
      <c r="N1" s="1163"/>
      <c r="O1" s="1167" t="s">
        <v>1</v>
      </c>
      <c r="P1" s="1215"/>
    </row>
    <row r="2" spans="1:20" ht="17.25" customHeight="1">
      <c r="A2" s="1215"/>
      <c r="B2" s="1164"/>
      <c r="C2" s="1170"/>
      <c r="D2" s="1163"/>
      <c r="E2" s="1163"/>
      <c r="F2" s="1163"/>
      <c r="G2" s="1163"/>
      <c r="H2" s="1163"/>
      <c r="I2" s="1163"/>
      <c r="J2" s="1163"/>
      <c r="K2" s="1163"/>
      <c r="L2" s="1163"/>
      <c r="M2" s="1163"/>
      <c r="N2" s="1163"/>
      <c r="O2" s="1167" t="s">
        <v>2</v>
      </c>
      <c r="P2" s="1215"/>
    </row>
    <row r="3" spans="1:20" ht="17.25" customHeight="1">
      <c r="A3" s="1215"/>
      <c r="B3" s="2277"/>
      <c r="C3" s="1170"/>
      <c r="D3" s="1163"/>
      <c r="E3" s="1163"/>
      <c r="F3" s="1163"/>
      <c r="G3" s="1163"/>
      <c r="H3" s="1163"/>
      <c r="I3" s="1163"/>
      <c r="J3" s="1163"/>
      <c r="K3" s="1163"/>
      <c r="L3" s="1163"/>
      <c r="M3" s="1163"/>
      <c r="N3" s="1163"/>
      <c r="O3" s="1167" t="s">
        <v>1101</v>
      </c>
      <c r="P3" s="1215"/>
    </row>
    <row r="4" spans="1:20" ht="17.25" customHeight="1">
      <c r="A4" s="1215"/>
      <c r="B4" s="2336"/>
      <c r="C4" s="1170"/>
      <c r="D4" s="1163"/>
      <c r="E4" s="1163"/>
      <c r="F4" s="1163"/>
      <c r="G4" s="1163"/>
      <c r="H4" s="1163"/>
      <c r="I4" s="1163"/>
      <c r="J4" s="1163"/>
      <c r="K4" s="1163"/>
      <c r="L4" s="1163"/>
      <c r="M4" s="1163"/>
      <c r="N4" s="1163"/>
      <c r="O4" s="1167" t="s">
        <v>57</v>
      </c>
      <c r="P4" s="1215"/>
    </row>
    <row r="5" spans="1:20" ht="17.25" customHeight="1">
      <c r="A5" s="1215"/>
      <c r="B5" s="1173"/>
      <c r="C5" s="1170"/>
      <c r="D5" s="1163"/>
      <c r="E5" s="1163"/>
      <c r="F5" s="1163"/>
      <c r="G5" s="1163"/>
      <c r="H5" s="1163"/>
      <c r="I5" s="1163"/>
      <c r="J5" s="1163"/>
      <c r="K5" s="1163"/>
      <c r="L5" s="1163"/>
      <c r="M5" s="1163"/>
      <c r="N5" s="1163"/>
      <c r="O5" s="1167" t="s">
        <v>5</v>
      </c>
      <c r="P5" s="1215"/>
    </row>
    <row r="6" spans="1:20" ht="17.25" customHeight="1">
      <c r="A6" s="1215"/>
      <c r="B6" s="1173"/>
      <c r="C6" s="1170"/>
      <c r="D6" s="1163"/>
      <c r="E6" s="1163"/>
      <c r="F6" s="1163"/>
      <c r="G6" s="1163"/>
      <c r="H6" s="1163"/>
      <c r="I6" s="1163"/>
      <c r="J6" s="1163"/>
      <c r="K6" s="1163"/>
      <c r="L6" s="1163"/>
      <c r="M6" s="1163"/>
      <c r="N6" s="1163"/>
      <c r="O6" s="1167" t="s">
        <v>1533</v>
      </c>
      <c r="P6" s="1215"/>
    </row>
    <row r="7" spans="1:20" ht="17.25" customHeight="1">
      <c r="A7" s="1215"/>
      <c r="B7" s="2524" t="s">
        <v>1533</v>
      </c>
      <c r="C7" s="2618"/>
      <c r="D7" s="2618"/>
      <c r="E7" s="2618"/>
      <c r="F7" s="2618"/>
      <c r="G7" s="2618"/>
      <c r="H7" s="2618"/>
      <c r="I7" s="2618"/>
      <c r="J7" s="2618"/>
      <c r="K7" s="2618"/>
      <c r="L7" s="2618"/>
      <c r="M7" s="2618"/>
      <c r="N7" s="2618"/>
      <c r="O7" s="2618"/>
      <c r="P7" s="1215"/>
    </row>
    <row r="8" spans="1:20" ht="17.25" customHeight="1">
      <c r="A8" s="1215"/>
      <c r="B8" s="2524" t="s">
        <v>1531</v>
      </c>
      <c r="C8" s="2524"/>
      <c r="D8" s="2524"/>
      <c r="E8" s="2524"/>
      <c r="F8" s="2524"/>
      <c r="G8" s="2524"/>
      <c r="H8" s="2524"/>
      <c r="I8" s="2524"/>
      <c r="J8" s="2524"/>
      <c r="K8" s="2524"/>
      <c r="L8" s="2524"/>
      <c r="M8" s="2524"/>
      <c r="N8" s="2524"/>
      <c r="O8" s="2524"/>
      <c r="P8" s="1215"/>
    </row>
    <row r="9" spans="1:20" ht="17.25" customHeight="1">
      <c r="A9" s="1215"/>
      <c r="B9" s="2525" t="s">
        <v>1496</v>
      </c>
      <c r="C9" s="2619"/>
      <c r="D9" s="2619"/>
      <c r="E9" s="2619"/>
      <c r="F9" s="2619"/>
      <c r="G9" s="2619"/>
      <c r="H9" s="2619"/>
      <c r="I9" s="2619"/>
      <c r="J9" s="2619"/>
      <c r="K9" s="2619"/>
      <c r="L9" s="2619"/>
      <c r="M9" s="2619"/>
      <c r="N9" s="2619"/>
      <c r="O9" s="2619"/>
      <c r="P9" s="1215"/>
    </row>
    <row r="10" spans="1:20" ht="17.25" customHeight="1" thickBot="1">
      <c r="A10" s="1215"/>
      <c r="B10" s="1170"/>
      <c r="C10" s="1170"/>
      <c r="D10" s="1163"/>
      <c r="E10" s="1163"/>
      <c r="F10" s="1163"/>
      <c r="G10" s="1163"/>
      <c r="H10" s="1163"/>
      <c r="I10" s="1163"/>
      <c r="J10" s="1163"/>
      <c r="K10" s="1163"/>
      <c r="L10" s="1163"/>
      <c r="M10" s="1163"/>
      <c r="N10" s="1163"/>
      <c r="O10" s="1167"/>
      <c r="P10" s="1215"/>
    </row>
    <row r="11" spans="1:20" ht="15.75" customHeight="1">
      <c r="A11" s="1215"/>
      <c r="B11" s="2337"/>
      <c r="C11" s="2338"/>
      <c r="D11" s="2339"/>
      <c r="E11" s="2339"/>
      <c r="F11" s="2339"/>
      <c r="G11" s="2339"/>
      <c r="H11" s="2339"/>
      <c r="I11" s="2339"/>
      <c r="J11" s="2339"/>
      <c r="K11" s="2339"/>
      <c r="L11" s="2339"/>
      <c r="M11" s="2339"/>
      <c r="N11" s="2339"/>
      <c r="O11" s="2340" t="s">
        <v>1453</v>
      </c>
      <c r="P11" s="1215"/>
    </row>
    <row r="12" spans="1:20"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0"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0"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0"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row>
    <row r="16" spans="1:20" s="2352" customFormat="1" ht="16.5" customHeight="1">
      <c r="A16" s="2282"/>
      <c r="B16" s="2353"/>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row>
    <row r="17" spans="1:20" s="2396" customFormat="1" ht="16.5" customHeight="1">
      <c r="A17" s="1173"/>
      <c r="B17" s="2357"/>
      <c r="C17" s="1735"/>
      <c r="D17" s="2358"/>
      <c r="E17" s="1735"/>
      <c r="F17" s="1735"/>
      <c r="G17" s="1735"/>
      <c r="H17" s="1735"/>
      <c r="I17" s="1735"/>
      <c r="J17" s="1735"/>
      <c r="K17" s="1735"/>
      <c r="L17" s="1735"/>
      <c r="M17" s="1735"/>
      <c r="N17" s="1735"/>
      <c r="O17" s="1752"/>
      <c r="P17" s="1173"/>
      <c r="Q17" s="1216"/>
      <c r="R17" s="1216"/>
      <c r="S17" s="1216"/>
      <c r="T17" s="1216"/>
    </row>
    <row r="18" spans="1:20" s="2398" customFormat="1" ht="17.25" customHeight="1">
      <c r="A18" s="1163"/>
      <c r="B18" s="2359">
        <v>1</v>
      </c>
      <c r="C18" s="2360">
        <v>1</v>
      </c>
      <c r="D18" s="176">
        <v>984.8300901588965</v>
      </c>
      <c r="E18" s="176">
        <v>70.566057426385299</v>
      </c>
      <c r="F18" s="176">
        <v>70.566057426385299</v>
      </c>
      <c r="G18" s="176">
        <v>0</v>
      </c>
      <c r="H18" s="176">
        <v>0</v>
      </c>
      <c r="I18" s="2362">
        <f>D18+E18+G18-H18</f>
        <v>1055.3961475852818</v>
      </c>
      <c r="J18" s="176">
        <f>(E18-F18-H18)/2-F18/2</f>
        <v>-35.28302871319265</v>
      </c>
      <c r="K18" s="2362">
        <f>I18-J18</f>
        <v>1090.6791762984744</v>
      </c>
      <c r="L18" s="2364">
        <v>0.04</v>
      </c>
      <c r="M18" s="176">
        <v>0</v>
      </c>
      <c r="N18" s="176">
        <f>K18*L18</f>
        <v>43.627167051938976</v>
      </c>
      <c r="O18" s="2397">
        <f>I18-N18+M18</f>
        <v>1011.7689805333429</v>
      </c>
      <c r="P18" s="1163"/>
      <c r="Q18" s="1216"/>
      <c r="R18" s="1216"/>
      <c r="S18" s="1216"/>
      <c r="T18" s="1216"/>
    </row>
    <row r="19" spans="1:20" s="2398" customFormat="1" ht="17.25" customHeight="1">
      <c r="A19" s="1163"/>
      <c r="B19" s="2359">
        <v>2</v>
      </c>
      <c r="C19" s="2360" t="s">
        <v>1480</v>
      </c>
      <c r="D19" s="176">
        <v>128.85304607081375</v>
      </c>
      <c r="E19" s="176">
        <v>0</v>
      </c>
      <c r="F19" s="176">
        <v>0</v>
      </c>
      <c r="G19" s="176">
        <v>0</v>
      </c>
      <c r="H19" s="176">
        <v>0</v>
      </c>
      <c r="I19" s="2362">
        <f t="shared" ref="I19:I39" si="0">D19+E19+G19-H19</f>
        <v>128.85304607081375</v>
      </c>
      <c r="J19" s="176">
        <f>-F19/2</f>
        <v>0</v>
      </c>
      <c r="K19" s="2362">
        <f t="shared" ref="K19:K39" si="1">I19-J19</f>
        <v>128.85304607081375</v>
      </c>
      <c r="L19" s="2364">
        <v>0.04</v>
      </c>
      <c r="M19" s="176">
        <v>0</v>
      </c>
      <c r="N19" s="176">
        <f t="shared" ref="N19:N39" si="2">K19*L19</f>
        <v>5.1541218428325504</v>
      </c>
      <c r="O19" s="2397">
        <f t="shared" ref="O19:O39" si="3">I19-N19+M19</f>
        <v>123.69892422798119</v>
      </c>
      <c r="P19" s="1163"/>
      <c r="Q19" s="1216"/>
      <c r="R19" s="1216"/>
      <c r="S19" s="1216"/>
      <c r="T19" s="1216"/>
    </row>
    <row r="20" spans="1:20" s="2398" customFormat="1" ht="17.25" customHeight="1">
      <c r="A20" s="1163"/>
      <c r="B20" s="2359">
        <v>3</v>
      </c>
      <c r="C20" s="2360">
        <v>1.1000000000000001</v>
      </c>
      <c r="D20" s="176">
        <v>428.52322560256772</v>
      </c>
      <c r="E20" s="176">
        <v>31.547020592939511</v>
      </c>
      <c r="F20" s="176">
        <v>31.547020592939511</v>
      </c>
      <c r="G20" s="176">
        <v>0</v>
      </c>
      <c r="H20" s="176">
        <v>0</v>
      </c>
      <c r="I20" s="2362">
        <f t="shared" si="0"/>
        <v>460.07024619550725</v>
      </c>
      <c r="J20" s="176">
        <f>(E20-F20-H20)/2-F20/2</f>
        <v>-15.773510296469755</v>
      </c>
      <c r="K20" s="2362">
        <f t="shared" si="1"/>
        <v>475.84375649197699</v>
      </c>
      <c r="L20" s="2364">
        <v>0.06</v>
      </c>
      <c r="M20" s="176">
        <v>0</v>
      </c>
      <c r="N20" s="176">
        <f t="shared" si="2"/>
        <v>28.550625389518618</v>
      </c>
      <c r="O20" s="2397">
        <f t="shared" si="3"/>
        <v>431.51962080598861</v>
      </c>
      <c r="P20" s="1163"/>
      <c r="Q20" s="1216"/>
      <c r="R20" s="1216"/>
      <c r="S20" s="1216"/>
      <c r="T20" s="1216"/>
    </row>
    <row r="21" spans="1:20" s="2398" customFormat="1" ht="17.25" customHeight="1">
      <c r="A21" s="1163"/>
      <c r="B21" s="2359">
        <v>4</v>
      </c>
      <c r="C21" s="2360" t="s">
        <v>1503</v>
      </c>
      <c r="D21" s="176">
        <v>249.95949732167131</v>
      </c>
      <c r="E21" s="176">
        <v>0</v>
      </c>
      <c r="F21" s="176">
        <v>0</v>
      </c>
      <c r="G21" s="176">
        <v>0</v>
      </c>
      <c r="H21" s="176">
        <v>0</v>
      </c>
      <c r="I21" s="2362">
        <f t="shared" si="0"/>
        <v>249.95949732167131</v>
      </c>
      <c r="J21" s="176">
        <f>-F21/2</f>
        <v>0</v>
      </c>
      <c r="K21" s="2362">
        <f t="shared" si="1"/>
        <v>249.95949732167131</v>
      </c>
      <c r="L21" s="2364">
        <v>0.06</v>
      </c>
      <c r="M21" s="176">
        <v>0</v>
      </c>
      <c r="N21" s="176">
        <f t="shared" si="2"/>
        <v>14.997569839300278</v>
      </c>
      <c r="O21" s="2397">
        <f t="shared" si="3"/>
        <v>234.96192748237104</v>
      </c>
      <c r="P21" s="1163"/>
      <c r="Q21" s="1216"/>
      <c r="R21" s="1216"/>
      <c r="S21" s="1216"/>
      <c r="T21" s="1216"/>
    </row>
    <row r="22" spans="1:20" s="2398" customFormat="1" ht="17.25" customHeight="1">
      <c r="A22" s="1163"/>
      <c r="B22" s="2359">
        <v>5</v>
      </c>
      <c r="C22" s="2360">
        <v>2</v>
      </c>
      <c r="D22" s="176">
        <v>-1.986454830028747E-3</v>
      </c>
      <c r="E22" s="176">
        <v>0</v>
      </c>
      <c r="F22" s="176">
        <v>0</v>
      </c>
      <c r="G22" s="176">
        <v>0</v>
      </c>
      <c r="H22" s="176">
        <v>0</v>
      </c>
      <c r="I22" s="2362">
        <f t="shared" si="0"/>
        <v>-1.986454830028747E-3</v>
      </c>
      <c r="J22" s="176">
        <f>(E22-F22-H22)/2-F22/2</f>
        <v>0</v>
      </c>
      <c r="K22" s="2362">
        <f t="shared" si="1"/>
        <v>-1.986454830028747E-3</v>
      </c>
      <c r="L22" s="2364">
        <v>0.06</v>
      </c>
      <c r="M22" s="176">
        <v>0</v>
      </c>
      <c r="N22" s="176">
        <f t="shared" si="2"/>
        <v>-1.1918728980172482E-4</v>
      </c>
      <c r="O22" s="2397">
        <f t="shared" si="3"/>
        <v>-1.8672675402270221E-3</v>
      </c>
      <c r="P22" s="1163"/>
      <c r="Q22" s="1216"/>
      <c r="R22" s="1216"/>
      <c r="S22" s="1216"/>
      <c r="T22" s="1216"/>
    </row>
    <row r="23" spans="1:20" s="2398" customFormat="1" ht="17.25" customHeight="1">
      <c r="A23" s="1163"/>
      <c r="B23" s="2359">
        <v>6</v>
      </c>
      <c r="C23" s="2360">
        <v>3</v>
      </c>
      <c r="D23" s="176">
        <v>-7.2931793126727509E-3</v>
      </c>
      <c r="E23" s="176">
        <v>0</v>
      </c>
      <c r="F23" s="176">
        <v>0</v>
      </c>
      <c r="G23" s="176">
        <v>0</v>
      </c>
      <c r="H23" s="176">
        <v>0</v>
      </c>
      <c r="I23" s="2362">
        <f t="shared" si="0"/>
        <v>-7.2931793126727509E-3</v>
      </c>
      <c r="J23" s="176">
        <f>(E23-F23-H23)/2-F23/2</f>
        <v>0</v>
      </c>
      <c r="K23" s="2362">
        <f t="shared" si="1"/>
        <v>-7.2931793126727509E-3</v>
      </c>
      <c r="L23" s="2364">
        <v>0.05</v>
      </c>
      <c r="M23" s="176">
        <v>0</v>
      </c>
      <c r="N23" s="176">
        <f t="shared" si="2"/>
        <v>-3.6465896563363758E-4</v>
      </c>
      <c r="O23" s="2397">
        <f t="shared" si="3"/>
        <v>-6.9285203470391132E-3</v>
      </c>
      <c r="P23" s="1163"/>
      <c r="Q23" s="1216"/>
      <c r="R23" s="1216"/>
      <c r="S23" s="1216"/>
      <c r="T23" s="1216"/>
    </row>
    <row r="24" spans="1:20" s="2398" customFormat="1" ht="17.25" customHeight="1">
      <c r="A24" s="1163"/>
      <c r="B24" s="2359">
        <v>7</v>
      </c>
      <c r="C24" s="2360">
        <v>6</v>
      </c>
      <c r="D24" s="176">
        <v>0</v>
      </c>
      <c r="E24" s="176">
        <v>0</v>
      </c>
      <c r="F24" s="176">
        <v>0</v>
      </c>
      <c r="G24" s="176">
        <v>0</v>
      </c>
      <c r="H24" s="176">
        <v>0</v>
      </c>
      <c r="I24" s="2362">
        <f t="shared" si="0"/>
        <v>0</v>
      </c>
      <c r="J24" s="176">
        <f>(E24-F24-H24)/2-F24/2</f>
        <v>0</v>
      </c>
      <c r="K24" s="2362">
        <f t="shared" si="1"/>
        <v>0</v>
      </c>
      <c r="L24" s="2364">
        <v>0.1</v>
      </c>
      <c r="M24" s="176">
        <v>0</v>
      </c>
      <c r="N24" s="176">
        <f t="shared" si="2"/>
        <v>0</v>
      </c>
      <c r="O24" s="2397">
        <f t="shared" si="3"/>
        <v>0</v>
      </c>
      <c r="P24" s="1163"/>
      <c r="Q24" s="1216"/>
      <c r="R24" s="1216"/>
      <c r="S24" s="1216"/>
      <c r="T24" s="1216"/>
    </row>
    <row r="25" spans="1:20" s="2398" customFormat="1" ht="17.25" customHeight="1">
      <c r="A25" s="1163"/>
      <c r="B25" s="2359">
        <v>8</v>
      </c>
      <c r="C25" s="2360">
        <v>8</v>
      </c>
      <c r="D25" s="176">
        <v>243.75775321328135</v>
      </c>
      <c r="E25" s="176">
        <v>112.08756967681718</v>
      </c>
      <c r="F25" s="176">
        <v>112.08756967681718</v>
      </c>
      <c r="G25" s="176">
        <v>0</v>
      </c>
      <c r="H25" s="176">
        <v>0.43380226000000005</v>
      </c>
      <c r="I25" s="2362">
        <f t="shared" si="0"/>
        <v>355.41152063009855</v>
      </c>
      <c r="J25" s="176">
        <f>(E25-F25-H25)/2-F25/2</f>
        <v>-56.260685968408588</v>
      </c>
      <c r="K25" s="2362">
        <f t="shared" si="1"/>
        <v>411.67220659850716</v>
      </c>
      <c r="L25" s="2364">
        <v>0.2</v>
      </c>
      <c r="M25" s="176">
        <v>0</v>
      </c>
      <c r="N25" s="176">
        <f t="shared" si="2"/>
        <v>82.33444131970144</v>
      </c>
      <c r="O25" s="2397">
        <f t="shared" si="3"/>
        <v>273.0770793103971</v>
      </c>
      <c r="P25" s="1163"/>
      <c r="Q25" s="1216"/>
      <c r="R25" s="1216"/>
      <c r="S25" s="1216"/>
      <c r="T25" s="1216"/>
    </row>
    <row r="26" spans="1:20" s="2398" customFormat="1" ht="17.25" customHeight="1">
      <c r="A26" s="1163"/>
      <c r="B26" s="2359">
        <v>9</v>
      </c>
      <c r="C26" s="2360" t="s">
        <v>1504</v>
      </c>
      <c r="D26" s="176">
        <v>38.226039021567999</v>
      </c>
      <c r="E26" s="176">
        <v>0</v>
      </c>
      <c r="F26" s="176">
        <v>0</v>
      </c>
      <c r="G26" s="176">
        <v>0</v>
      </c>
      <c r="H26" s="176">
        <v>0</v>
      </c>
      <c r="I26" s="2362">
        <f t="shared" si="0"/>
        <v>38.226039021567999</v>
      </c>
      <c r="J26" s="176">
        <f>-F26/2</f>
        <v>0</v>
      </c>
      <c r="K26" s="2362">
        <f t="shared" si="1"/>
        <v>38.226039021567999</v>
      </c>
      <c r="L26" s="2364">
        <v>0.2</v>
      </c>
      <c r="M26" s="176">
        <v>0</v>
      </c>
      <c r="N26" s="176">
        <f t="shared" si="2"/>
        <v>7.6452078043135998</v>
      </c>
      <c r="O26" s="2397">
        <f t="shared" si="3"/>
        <v>30.580831217254399</v>
      </c>
      <c r="P26" s="1163"/>
      <c r="Q26" s="1216"/>
      <c r="R26" s="1216"/>
      <c r="S26" s="1216"/>
      <c r="T26" s="1216"/>
    </row>
    <row r="27" spans="1:20" s="2398" customFormat="1" ht="17.25" customHeight="1">
      <c r="A27" s="1163"/>
      <c r="B27" s="2359">
        <v>10</v>
      </c>
      <c r="C27" s="2360">
        <v>10</v>
      </c>
      <c r="D27" s="176">
        <v>7.2713434759291982</v>
      </c>
      <c r="E27" s="176">
        <v>2.4720041066666663</v>
      </c>
      <c r="F27" s="176">
        <v>2.2929867733333329</v>
      </c>
      <c r="G27" s="176">
        <v>0</v>
      </c>
      <c r="H27" s="176">
        <v>0.17901732000000001</v>
      </c>
      <c r="I27" s="2362">
        <f t="shared" si="0"/>
        <v>9.5643302625958651</v>
      </c>
      <c r="J27" s="176">
        <f>(E27-F27-H27)/2-F27/2</f>
        <v>-1.1464933799999997</v>
      </c>
      <c r="K27" s="2362">
        <f t="shared" si="1"/>
        <v>10.710823642595864</v>
      </c>
      <c r="L27" s="2364">
        <v>0.3</v>
      </c>
      <c r="M27" s="176">
        <v>0</v>
      </c>
      <c r="N27" s="176">
        <f t="shared" si="2"/>
        <v>3.2132470927787593</v>
      </c>
      <c r="O27" s="2397">
        <f t="shared" si="3"/>
        <v>6.3510831698171053</v>
      </c>
      <c r="P27" s="1163"/>
      <c r="Q27" s="1216"/>
      <c r="R27" s="1216"/>
      <c r="S27" s="1216"/>
      <c r="T27" s="1216"/>
    </row>
    <row r="28" spans="1:20" s="2398" customFormat="1" ht="17.25" customHeight="1">
      <c r="A28" s="1163"/>
      <c r="B28" s="2359">
        <v>11</v>
      </c>
      <c r="C28" s="2360">
        <v>12</v>
      </c>
      <c r="D28" s="176">
        <v>0</v>
      </c>
      <c r="E28" s="176">
        <v>36.273622977222594</v>
      </c>
      <c r="F28" s="176">
        <v>36.273622977222594</v>
      </c>
      <c r="G28" s="176">
        <v>0</v>
      </c>
      <c r="H28" s="176">
        <v>0</v>
      </c>
      <c r="I28" s="2362">
        <f t="shared" si="0"/>
        <v>36.273622977222594</v>
      </c>
      <c r="J28" s="176">
        <f>(E28-F28)/2</f>
        <v>0</v>
      </c>
      <c r="K28" s="2362">
        <f t="shared" si="1"/>
        <v>36.273622977222594</v>
      </c>
      <c r="L28" s="2364">
        <v>1</v>
      </c>
      <c r="M28" s="176">
        <v>0</v>
      </c>
      <c r="N28" s="176">
        <f t="shared" si="2"/>
        <v>36.273622977222594</v>
      </c>
      <c r="O28" s="2397">
        <f t="shared" si="3"/>
        <v>0</v>
      </c>
      <c r="P28" s="1163"/>
      <c r="Q28" s="1216"/>
      <c r="R28" s="1216"/>
      <c r="S28" s="1216"/>
      <c r="T28" s="1216"/>
    </row>
    <row r="29" spans="1:20" s="2398" customFormat="1" ht="17.25" customHeight="1">
      <c r="A29" s="1163"/>
      <c r="B29" s="2359">
        <v>12</v>
      </c>
      <c r="C29" s="2360">
        <v>13</v>
      </c>
      <c r="D29" s="176">
        <v>2.0691888762179493</v>
      </c>
      <c r="E29" s="176">
        <v>0</v>
      </c>
      <c r="F29" s="176">
        <v>0</v>
      </c>
      <c r="G29" s="176">
        <v>0</v>
      </c>
      <c r="H29" s="176">
        <v>0</v>
      </c>
      <c r="I29" s="2362">
        <f t="shared" si="0"/>
        <v>2.0691888762179493</v>
      </c>
      <c r="J29" s="176">
        <f>(E29-F29-H29)/2-F29/2</f>
        <v>0</v>
      </c>
      <c r="K29" s="2362">
        <f t="shared" si="1"/>
        <v>2.0691888762179493</v>
      </c>
      <c r="L29" s="2364" t="s">
        <v>62</v>
      </c>
      <c r="M29" s="176">
        <v>0</v>
      </c>
      <c r="N29" s="176">
        <v>0.5376478437179486</v>
      </c>
      <c r="O29" s="2397">
        <f t="shared" si="3"/>
        <v>1.5315410325000007</v>
      </c>
      <c r="P29" s="1163"/>
      <c r="Q29" s="1216"/>
      <c r="R29" s="1216"/>
      <c r="S29" s="1216"/>
      <c r="T29" s="1216"/>
    </row>
    <row r="30" spans="1:20" s="2398" customFormat="1" ht="17.25" customHeight="1">
      <c r="A30" s="1163"/>
      <c r="B30" s="2359">
        <v>13</v>
      </c>
      <c r="C30" s="2360">
        <v>14.1</v>
      </c>
      <c r="D30" s="176">
        <v>5.6184899821642791</v>
      </c>
      <c r="E30" s="176">
        <v>0</v>
      </c>
      <c r="F30" s="176">
        <v>0</v>
      </c>
      <c r="G30" s="176">
        <v>0</v>
      </c>
      <c r="H30" s="176">
        <v>0</v>
      </c>
      <c r="I30" s="2362">
        <f t="shared" si="0"/>
        <v>5.6184899821642791</v>
      </c>
      <c r="J30" s="176">
        <f>(E30-F30-H30)/2-F30/2</f>
        <v>0</v>
      </c>
      <c r="K30" s="2362">
        <f t="shared" si="1"/>
        <v>5.6184899821642791</v>
      </c>
      <c r="L30" s="2364">
        <v>7.0000000000000007E-2</v>
      </c>
      <c r="M30" s="176">
        <v>0</v>
      </c>
      <c r="N30" s="176">
        <f t="shared" si="2"/>
        <v>0.39329429875149957</v>
      </c>
      <c r="O30" s="2397">
        <f t="shared" si="3"/>
        <v>5.22519568341278</v>
      </c>
      <c r="P30" s="1163"/>
      <c r="Q30" s="1216"/>
      <c r="R30" s="1216"/>
      <c r="S30" s="1216"/>
      <c r="T30" s="1216"/>
    </row>
    <row r="31" spans="1:20" s="2398" customFormat="1" ht="17.25" customHeight="1">
      <c r="A31" s="1163"/>
      <c r="B31" s="2359">
        <v>14</v>
      </c>
      <c r="C31" s="2360">
        <v>14.1</v>
      </c>
      <c r="D31" s="176">
        <v>14.1496742217675</v>
      </c>
      <c r="E31" s="176">
        <v>0</v>
      </c>
      <c r="F31" s="176">
        <v>0</v>
      </c>
      <c r="G31" s="176">
        <v>0</v>
      </c>
      <c r="H31" s="176">
        <v>0</v>
      </c>
      <c r="I31" s="2362">
        <f t="shared" si="0"/>
        <v>14.1496742217675</v>
      </c>
      <c r="J31" s="176">
        <f>(E31-F31-H31)/2-F31/2</f>
        <v>0</v>
      </c>
      <c r="K31" s="2362">
        <f t="shared" si="1"/>
        <v>14.1496742217675</v>
      </c>
      <c r="L31" s="2364">
        <v>0.05</v>
      </c>
      <c r="M31" s="176">
        <v>0</v>
      </c>
      <c r="N31" s="176">
        <f t="shared" si="2"/>
        <v>0.70748371108837504</v>
      </c>
      <c r="O31" s="2397">
        <f t="shared" si="3"/>
        <v>13.442190510679124</v>
      </c>
      <c r="P31" s="1163"/>
      <c r="Q31" s="1216"/>
      <c r="R31" s="1216"/>
      <c r="S31" s="1216"/>
      <c r="T31" s="1216"/>
    </row>
    <row r="32" spans="1:20" s="2398" customFormat="1" ht="17.25" customHeight="1">
      <c r="A32" s="1163"/>
      <c r="B32" s="2359">
        <v>15</v>
      </c>
      <c r="C32" s="2360">
        <v>17</v>
      </c>
      <c r="D32" s="176">
        <v>3631.8796751589061</v>
      </c>
      <c r="E32" s="176">
        <v>843.75549309441988</v>
      </c>
      <c r="F32" s="176">
        <v>843.75549309441988</v>
      </c>
      <c r="G32" s="176">
        <v>4.4680999999999998E-2</v>
      </c>
      <c r="H32" s="176">
        <v>0</v>
      </c>
      <c r="I32" s="2362">
        <f t="shared" si="0"/>
        <v>4475.6798492533262</v>
      </c>
      <c r="J32" s="176">
        <f>(E32-F32-H32)/2-F32/2</f>
        <v>-421.87774654720994</v>
      </c>
      <c r="K32" s="2362">
        <f t="shared" si="1"/>
        <v>4897.5575958005365</v>
      </c>
      <c r="L32" s="2364">
        <v>0.08</v>
      </c>
      <c r="M32" s="176">
        <v>0</v>
      </c>
      <c r="N32" s="176">
        <f t="shared" si="2"/>
        <v>391.80460766404292</v>
      </c>
      <c r="O32" s="2397">
        <f t="shared" si="3"/>
        <v>4083.8752415892832</v>
      </c>
      <c r="P32" s="1163"/>
      <c r="Q32" s="1216"/>
      <c r="R32" s="1216"/>
      <c r="S32" s="1216"/>
      <c r="T32" s="1216"/>
    </row>
    <row r="33" spans="1:20" s="2398" customFormat="1" ht="17.25" customHeight="1">
      <c r="A33" s="1163"/>
      <c r="B33" s="2359">
        <v>16</v>
      </c>
      <c r="C33" s="2360" t="s">
        <v>1505</v>
      </c>
      <c r="D33" s="176">
        <v>1109.9112179494571</v>
      </c>
      <c r="E33" s="176">
        <v>4.6648633600000142</v>
      </c>
      <c r="F33" s="176">
        <v>4.6648633600000142</v>
      </c>
      <c r="G33" s="176">
        <v>0</v>
      </c>
      <c r="H33" s="176">
        <v>0</v>
      </c>
      <c r="I33" s="2362">
        <f t="shared" si="0"/>
        <v>1114.5760813094571</v>
      </c>
      <c r="J33" s="176">
        <f>-F33/2</f>
        <v>-2.3324316800000071</v>
      </c>
      <c r="K33" s="2362">
        <f t="shared" si="1"/>
        <v>1116.908512989457</v>
      </c>
      <c r="L33" s="2364">
        <v>0.08</v>
      </c>
      <c r="M33" s="176">
        <v>0</v>
      </c>
      <c r="N33" s="176">
        <f t="shared" si="2"/>
        <v>89.352681039156565</v>
      </c>
      <c r="O33" s="2397">
        <f t="shared" si="3"/>
        <v>1025.2234002703005</v>
      </c>
      <c r="P33" s="1163"/>
      <c r="Q33" s="1216"/>
      <c r="R33" s="1216"/>
      <c r="S33" s="1216"/>
      <c r="T33" s="1216"/>
    </row>
    <row r="34" spans="1:20" s="2398" customFormat="1" ht="17.25" customHeight="1">
      <c r="A34" s="1163"/>
      <c r="B34" s="2359">
        <v>17</v>
      </c>
      <c r="C34" s="2360">
        <v>26</v>
      </c>
      <c r="D34" s="176">
        <v>0.36993366609234057</v>
      </c>
      <c r="E34" s="176">
        <v>0</v>
      </c>
      <c r="F34" s="176">
        <v>0</v>
      </c>
      <c r="G34" s="176">
        <v>-5.2817679449999979E-5</v>
      </c>
      <c r="H34" s="176">
        <v>0</v>
      </c>
      <c r="I34" s="2362">
        <f t="shared" si="0"/>
        <v>0.36988084841289059</v>
      </c>
      <c r="J34" s="176">
        <f t="shared" ref="J34:J39" si="4">(E34-F34-H34)/2-F34/2</f>
        <v>0</v>
      </c>
      <c r="K34" s="2362">
        <f t="shared" si="1"/>
        <v>0.36988084841289059</v>
      </c>
      <c r="L34" s="2364">
        <v>0.05</v>
      </c>
      <c r="M34" s="176">
        <v>0</v>
      </c>
      <c r="N34" s="176">
        <f t="shared" si="2"/>
        <v>1.8494042420644532E-2</v>
      </c>
      <c r="O34" s="2397">
        <f t="shared" si="3"/>
        <v>0.35138680599224609</v>
      </c>
      <c r="P34" s="1163"/>
      <c r="Q34" s="1216"/>
      <c r="R34" s="1216"/>
      <c r="S34" s="1216"/>
      <c r="T34" s="1216"/>
    </row>
    <row r="35" spans="1:20" s="2398" customFormat="1" ht="17.25" customHeight="1">
      <c r="A35" s="1163"/>
      <c r="B35" s="2359">
        <v>18</v>
      </c>
      <c r="C35" s="2360">
        <v>42</v>
      </c>
      <c r="D35" s="176">
        <v>2.4753087951542017</v>
      </c>
      <c r="E35" s="176">
        <v>15.643120699999999</v>
      </c>
      <c r="F35" s="176">
        <v>15.643120699999999</v>
      </c>
      <c r="G35" s="176">
        <v>0</v>
      </c>
      <c r="H35" s="176">
        <v>0</v>
      </c>
      <c r="I35" s="2362">
        <f t="shared" si="0"/>
        <v>18.118429495154199</v>
      </c>
      <c r="J35" s="176">
        <f t="shared" si="4"/>
        <v>-7.8215603499999995</v>
      </c>
      <c r="K35" s="2362">
        <f t="shared" si="1"/>
        <v>25.939989845154198</v>
      </c>
      <c r="L35" s="2364">
        <v>0.12</v>
      </c>
      <c r="M35" s="176">
        <v>0</v>
      </c>
      <c r="N35" s="176">
        <f t="shared" si="2"/>
        <v>3.1127987814185039</v>
      </c>
      <c r="O35" s="2397">
        <f t="shared" si="3"/>
        <v>15.005630713735695</v>
      </c>
      <c r="P35" s="1163"/>
      <c r="Q35" s="1216"/>
      <c r="R35" s="1216"/>
      <c r="S35" s="1216"/>
      <c r="T35" s="1216"/>
    </row>
    <row r="36" spans="1:20" s="2398" customFormat="1" ht="17.25" customHeight="1">
      <c r="A36" s="1163"/>
      <c r="B36" s="2359">
        <v>19</v>
      </c>
      <c r="C36" s="2360">
        <v>43.1</v>
      </c>
      <c r="D36" s="176">
        <v>0</v>
      </c>
      <c r="E36" s="176">
        <v>0</v>
      </c>
      <c r="F36" s="176">
        <v>0</v>
      </c>
      <c r="G36" s="176">
        <v>0</v>
      </c>
      <c r="H36" s="176">
        <v>0</v>
      </c>
      <c r="I36" s="2362">
        <f t="shared" si="0"/>
        <v>0</v>
      </c>
      <c r="J36" s="176">
        <f t="shared" si="4"/>
        <v>0</v>
      </c>
      <c r="K36" s="2362">
        <f t="shared" si="1"/>
        <v>0</v>
      </c>
      <c r="L36" s="2364">
        <v>0.3</v>
      </c>
      <c r="M36" s="176">
        <v>0</v>
      </c>
      <c r="N36" s="176">
        <f t="shared" si="2"/>
        <v>0</v>
      </c>
      <c r="O36" s="2397">
        <f t="shared" si="3"/>
        <v>0</v>
      </c>
      <c r="P36" s="1163"/>
      <c r="Q36" s="1216"/>
      <c r="R36" s="1216"/>
      <c r="S36" s="1216"/>
      <c r="T36" s="1216"/>
    </row>
    <row r="37" spans="1:20" s="2398" customFormat="1" ht="17.25" customHeight="1">
      <c r="A37" s="1163"/>
      <c r="B37" s="2359">
        <v>20</v>
      </c>
      <c r="C37" s="2360">
        <v>43.2</v>
      </c>
      <c r="D37" s="176">
        <v>0</v>
      </c>
      <c r="E37" s="176">
        <v>0</v>
      </c>
      <c r="F37" s="176">
        <v>0</v>
      </c>
      <c r="G37" s="176">
        <v>0</v>
      </c>
      <c r="H37" s="176">
        <v>0</v>
      </c>
      <c r="I37" s="2362">
        <f t="shared" si="0"/>
        <v>0</v>
      </c>
      <c r="J37" s="176">
        <f t="shared" si="4"/>
        <v>0</v>
      </c>
      <c r="K37" s="2362">
        <f t="shared" si="1"/>
        <v>0</v>
      </c>
      <c r="L37" s="2364">
        <v>0.5</v>
      </c>
      <c r="M37" s="176">
        <v>0</v>
      </c>
      <c r="N37" s="176">
        <f t="shared" si="2"/>
        <v>0</v>
      </c>
      <c r="O37" s="2397">
        <f t="shared" si="3"/>
        <v>0</v>
      </c>
      <c r="P37" s="1163"/>
      <c r="Q37" s="1216"/>
      <c r="R37" s="1216"/>
      <c r="S37" s="1216"/>
      <c r="T37" s="1216"/>
    </row>
    <row r="38" spans="1:20" s="2398" customFormat="1" ht="17.25" customHeight="1">
      <c r="A38" s="1163"/>
      <c r="B38" s="2359">
        <v>21</v>
      </c>
      <c r="C38" s="2360">
        <v>45</v>
      </c>
      <c r="D38" s="176">
        <v>7.3794139570889825E-4</v>
      </c>
      <c r="E38" s="176">
        <v>0</v>
      </c>
      <c r="F38" s="176">
        <v>0</v>
      </c>
      <c r="G38" s="176">
        <v>0</v>
      </c>
      <c r="H38" s="176">
        <v>0</v>
      </c>
      <c r="I38" s="2362">
        <f t="shared" si="0"/>
        <v>7.3794139570889825E-4</v>
      </c>
      <c r="J38" s="176">
        <f t="shared" si="4"/>
        <v>0</v>
      </c>
      <c r="K38" s="2362">
        <f t="shared" si="1"/>
        <v>7.3794139570889825E-4</v>
      </c>
      <c r="L38" s="2364">
        <v>0.45</v>
      </c>
      <c r="M38" s="176">
        <v>0</v>
      </c>
      <c r="N38" s="176">
        <f t="shared" si="2"/>
        <v>3.320736280690042E-4</v>
      </c>
      <c r="O38" s="2397">
        <f t="shared" si="3"/>
        <v>4.0586776763989406E-4</v>
      </c>
      <c r="P38" s="1163"/>
      <c r="Q38" s="1216"/>
      <c r="R38" s="1216"/>
      <c r="S38" s="1216"/>
      <c r="T38" s="1216"/>
    </row>
    <row r="39" spans="1:20" s="2398" customFormat="1" ht="17.25" customHeight="1">
      <c r="A39" s="1163"/>
      <c r="B39" s="2359">
        <v>22</v>
      </c>
      <c r="C39" s="2360">
        <v>50</v>
      </c>
      <c r="D39" s="176">
        <v>2.8554059238707508</v>
      </c>
      <c r="E39" s="176">
        <v>4.2841485474171774</v>
      </c>
      <c r="F39" s="176">
        <v>4.2841485474171774</v>
      </c>
      <c r="G39" s="176">
        <v>0</v>
      </c>
      <c r="H39" s="176">
        <v>0</v>
      </c>
      <c r="I39" s="2362">
        <f t="shared" si="0"/>
        <v>7.1395544712879282</v>
      </c>
      <c r="J39" s="176">
        <f t="shared" si="4"/>
        <v>-2.1420742737085887</v>
      </c>
      <c r="K39" s="2362">
        <f t="shared" si="1"/>
        <v>9.2816287449965174</v>
      </c>
      <c r="L39" s="2364">
        <v>0.55000000000000004</v>
      </c>
      <c r="M39" s="176">
        <v>0</v>
      </c>
      <c r="N39" s="176">
        <f t="shared" si="2"/>
        <v>5.1048958097480845</v>
      </c>
      <c r="O39" s="2397">
        <f t="shared" si="3"/>
        <v>2.0346586615398436</v>
      </c>
      <c r="P39" s="1163"/>
      <c r="Q39" s="1216"/>
      <c r="R39" s="1216"/>
      <c r="S39" s="1216"/>
      <c r="T39" s="1216"/>
    </row>
    <row r="40" spans="1:20" s="2398" customFormat="1" ht="17.25" customHeight="1" thickBot="1">
      <c r="A40" s="1163"/>
      <c r="B40" s="1814"/>
      <c r="C40" s="1181"/>
      <c r="D40" s="2394"/>
      <c r="E40" s="293"/>
      <c r="F40" s="293"/>
      <c r="G40" s="293"/>
      <c r="H40" s="293"/>
      <c r="I40" s="293"/>
      <c r="J40" s="293"/>
      <c r="K40" s="293"/>
      <c r="L40" s="2395"/>
      <c r="M40" s="293"/>
      <c r="N40" s="293"/>
      <c r="O40" s="294"/>
      <c r="P40" s="1163"/>
      <c r="Q40" s="1216"/>
      <c r="R40" s="1216"/>
      <c r="S40" s="1216"/>
      <c r="T40" s="1216"/>
    </row>
    <row r="41" spans="1:20" s="2398" customFormat="1" ht="24" customHeight="1" thickBot="1">
      <c r="A41" s="1163"/>
      <c r="B41" s="1827">
        <v>23</v>
      </c>
      <c r="C41" s="2372" t="s">
        <v>94</v>
      </c>
      <c r="D41" s="2373">
        <f t="shared" ref="D41:K41" si="5">SUM(D18:D39)</f>
        <v>6850.7413477456093</v>
      </c>
      <c r="E41" s="2314">
        <f t="shared" si="5"/>
        <v>1121.2939004818684</v>
      </c>
      <c r="F41" s="2314">
        <f t="shared" si="5"/>
        <v>1121.114883148535</v>
      </c>
      <c r="G41" s="2314">
        <f t="shared" si="5"/>
        <v>4.4628182320549999E-2</v>
      </c>
      <c r="H41" s="2314">
        <f t="shared" si="5"/>
        <v>0.61281958000000003</v>
      </c>
      <c r="I41" s="2314">
        <f t="shared" si="5"/>
        <v>7971.4670568298006</v>
      </c>
      <c r="J41" s="2314">
        <f t="shared" si="5"/>
        <v>-542.63753120898946</v>
      </c>
      <c r="K41" s="2314">
        <f t="shared" si="5"/>
        <v>8514.1045880387901</v>
      </c>
      <c r="L41" s="2374"/>
      <c r="M41" s="2314">
        <f>SUM(M18:M39)</f>
        <v>0</v>
      </c>
      <c r="N41" s="2314">
        <f>SUM(N18:N39)</f>
        <v>712.82775473532411</v>
      </c>
      <c r="O41" s="84">
        <f>SUM(O18:O39)</f>
        <v>7258.639302094477</v>
      </c>
      <c r="P41" s="1163"/>
      <c r="Q41" s="1216"/>
      <c r="R41" s="1216"/>
      <c r="S41" s="1216"/>
      <c r="T41" s="1216"/>
    </row>
    <row r="42" spans="1:20" ht="17.25" customHeight="1">
      <c r="A42" s="1215"/>
      <c r="B42" s="1170"/>
      <c r="C42" s="1170"/>
      <c r="D42" s="1172"/>
      <c r="E42" s="1172"/>
      <c r="F42" s="1172"/>
      <c r="G42" s="1172"/>
      <c r="H42" s="1172"/>
      <c r="I42" s="1172"/>
      <c r="J42" s="1172"/>
      <c r="K42" s="1172"/>
      <c r="L42" s="1172"/>
      <c r="M42" s="1172"/>
      <c r="N42" s="1172"/>
      <c r="O42" s="1172"/>
      <c r="P42" s="1215"/>
    </row>
    <row r="43" spans="1:20" ht="17.25" customHeight="1">
      <c r="A43" s="1215"/>
      <c r="B43" s="1163" t="s">
        <v>45</v>
      </c>
      <c r="C43" s="2375"/>
      <c r="D43" s="1163"/>
      <c r="E43" s="1163"/>
      <c r="F43" s="1163"/>
      <c r="G43" s="1163"/>
      <c r="H43" s="1163"/>
      <c r="I43" s="1163"/>
      <c r="J43" s="1163"/>
      <c r="K43" s="1163"/>
      <c r="L43" s="1163"/>
      <c r="M43" s="1163"/>
      <c r="N43" s="1163"/>
      <c r="O43" s="1163"/>
      <c r="P43" s="1215"/>
    </row>
    <row r="44" spans="1:20" ht="17.25" customHeight="1">
      <c r="A44" s="1215"/>
      <c r="B44" s="1170">
        <v>1</v>
      </c>
      <c r="C44" s="2375" t="s">
        <v>1534</v>
      </c>
      <c r="D44" s="1215"/>
      <c r="E44" s="1215"/>
      <c r="F44" s="1215"/>
      <c r="G44" s="1163"/>
      <c r="H44" s="1163"/>
      <c r="I44" s="1163"/>
      <c r="J44" s="1163"/>
      <c r="K44" s="1163"/>
      <c r="L44" s="1163"/>
      <c r="M44" s="1163"/>
      <c r="N44" s="1163"/>
      <c r="O44" s="1163"/>
      <c r="P44" s="1215"/>
    </row>
    <row r="45" spans="1:20" ht="30.6" customHeight="1">
      <c r="A45" s="1215"/>
      <c r="B45" s="1170">
        <v>2</v>
      </c>
      <c r="C45" s="2526" t="s">
        <v>1481</v>
      </c>
      <c r="D45" s="2526"/>
      <c r="E45" s="2526"/>
      <c r="F45" s="2526"/>
      <c r="G45" s="2526"/>
      <c r="H45" s="2526"/>
      <c r="I45" s="2526"/>
      <c r="J45" s="2526"/>
      <c r="K45" s="2526"/>
      <c r="L45" s="2526"/>
      <c r="M45" s="2526"/>
      <c r="N45" s="2526"/>
      <c r="O45" s="2526"/>
      <c r="P45" s="1215"/>
    </row>
    <row r="46" spans="1:20" ht="17.25" customHeight="1">
      <c r="A46" s="1215"/>
      <c r="B46" s="1170">
        <v>3</v>
      </c>
      <c r="C46" s="2526" t="s">
        <v>1491</v>
      </c>
      <c r="D46" s="2526"/>
      <c r="E46" s="2526"/>
      <c r="F46" s="2526"/>
      <c r="G46" s="2526"/>
      <c r="H46" s="2526"/>
      <c r="I46" s="2526"/>
      <c r="J46" s="2526"/>
      <c r="K46" s="2526"/>
      <c r="L46" s="2526"/>
      <c r="M46" s="2526"/>
      <c r="N46" s="2526"/>
      <c r="O46" s="2526"/>
      <c r="P46" s="1215"/>
    </row>
    <row r="47" spans="1:20" s="1216" customFormat="1" ht="15" customHeight="1"/>
    <row r="48" spans="1:20" s="1216" customFormat="1" ht="15" customHeight="1"/>
    <row r="49" s="1216" customFormat="1" ht="15" customHeight="1"/>
    <row r="50" s="1216" customFormat="1" ht="15" customHeight="1"/>
    <row r="51" s="1216" customFormat="1" ht="15" customHeight="1"/>
    <row r="52" s="1216" customFormat="1" ht="15" customHeight="1"/>
    <row r="53" s="1216" customFormat="1" ht="15" customHeight="1"/>
    <row r="54" s="1216" customFormat="1" ht="15" customHeight="1"/>
    <row r="55" s="1216" customFormat="1" ht="15" customHeight="1"/>
    <row r="56" s="1216" customFormat="1" ht="15" customHeight="1"/>
    <row r="57" s="1216" customFormat="1" ht="15" customHeight="1"/>
    <row r="58" s="1216" customFormat="1" ht="15" customHeight="1"/>
    <row r="59" s="1216" customFormat="1" ht="15" customHeight="1"/>
    <row r="60" s="1216" customFormat="1" ht="15" customHeight="1"/>
    <row r="61" s="1216" customFormat="1" ht="15" customHeight="1"/>
    <row r="62" s="1216" customFormat="1" ht="15" customHeight="1"/>
    <row r="63" s="1216" customFormat="1" ht="15" customHeight="1"/>
    <row r="64" s="1216" customFormat="1" ht="15" customHeight="1"/>
    <row r="65" s="1216" customFormat="1" ht="15" customHeight="1"/>
    <row r="66" s="1216" customFormat="1" ht="15" customHeight="1"/>
    <row r="67" s="1216" customFormat="1" ht="15" customHeight="1"/>
    <row r="68" s="1216" customFormat="1" ht="15" customHeight="1"/>
    <row r="69" s="1216" customFormat="1" ht="15" customHeight="1"/>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E37F5-F70C-4EEA-AF63-6BC18415C91C}">
  <sheetPr codeName="Sheet151">
    <pageSetUpPr fitToPage="1"/>
  </sheetPr>
  <dimension ref="A1:S75"/>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5" width="16" style="2335" customWidth="1"/>
    <col min="6" max="7" width="15.5703125" style="2335" customWidth="1"/>
    <col min="8" max="8" width="16.5703125" style="2335" customWidth="1"/>
    <col min="9" max="9" width="16.42578125" style="2335" bestFit="1" customWidth="1"/>
    <col min="10" max="10" width="17.5703125" style="2335" customWidth="1"/>
    <col min="11" max="11" width="17.5703125" style="2335" bestFit="1" customWidth="1"/>
    <col min="12" max="12" width="16.5703125" style="2335" customWidth="1"/>
    <col min="13" max="13" width="18.5703125" style="2335" customWidth="1"/>
    <col min="14" max="16" width="19.42578125" style="2335" customWidth="1"/>
    <col min="17" max="17" width="20.5703125" style="2335" bestFit="1" customWidth="1"/>
    <col min="18" max="18" width="2" style="2335" customWidth="1"/>
    <col min="19" max="19" width="15.42578125" style="1216" bestFit="1" customWidth="1"/>
    <col min="20" max="16384" width="9.42578125" style="2335"/>
  </cols>
  <sheetData>
    <row r="1" spans="1:19" ht="17.25" customHeight="1">
      <c r="A1" s="1215"/>
      <c r="B1" s="1164" t="s">
        <v>0</v>
      </c>
      <c r="C1" s="1170"/>
      <c r="D1" s="1163"/>
      <c r="E1" s="1163"/>
      <c r="F1" s="1163"/>
      <c r="G1" s="1163"/>
      <c r="H1" s="1163"/>
      <c r="I1" s="1163"/>
      <c r="J1" s="1163"/>
      <c r="L1" s="1163"/>
      <c r="M1" s="1163"/>
      <c r="Q1" s="1167" t="s">
        <v>1</v>
      </c>
      <c r="R1" s="1215"/>
    </row>
    <row r="2" spans="1:19" ht="17.25" customHeight="1">
      <c r="A2" s="1215"/>
      <c r="B2" s="1164"/>
      <c r="C2" s="1170"/>
      <c r="D2" s="1163"/>
      <c r="E2" s="1163"/>
      <c r="F2" s="1163"/>
      <c r="G2" s="1163"/>
      <c r="H2" s="1163"/>
      <c r="I2" s="1163"/>
      <c r="J2" s="1163"/>
      <c r="K2" s="1163"/>
      <c r="L2" s="1163"/>
      <c r="M2" s="1163"/>
      <c r="Q2" s="1167" t="s">
        <v>2</v>
      </c>
      <c r="R2" s="1215"/>
    </row>
    <row r="3" spans="1:19" ht="17.25" customHeight="1">
      <c r="A3" s="1215"/>
      <c r="B3" s="2277"/>
      <c r="C3" s="1170"/>
      <c r="D3" s="1163"/>
      <c r="E3" s="1163"/>
      <c r="F3" s="1163"/>
      <c r="G3" s="1163"/>
      <c r="H3" s="1163"/>
      <c r="I3" s="1163"/>
      <c r="J3" s="1163"/>
      <c r="K3" s="1163"/>
      <c r="L3" s="1163"/>
      <c r="M3" s="1163"/>
      <c r="Q3" s="1167" t="s">
        <v>1101</v>
      </c>
      <c r="R3" s="1215"/>
    </row>
    <row r="4" spans="1:19" ht="17.25" customHeight="1">
      <c r="A4" s="1215"/>
      <c r="B4" s="2336"/>
      <c r="C4" s="1170"/>
      <c r="D4" s="1163"/>
      <c r="E4" s="1163"/>
      <c r="F4" s="1163"/>
      <c r="G4" s="1163"/>
      <c r="H4" s="1163"/>
      <c r="I4" s="1163"/>
      <c r="J4" s="1163"/>
      <c r="K4" s="1163"/>
      <c r="L4" s="1163"/>
      <c r="M4" s="1163"/>
      <c r="Q4" s="1167" t="s">
        <v>57</v>
      </c>
      <c r="R4" s="1215"/>
    </row>
    <row r="5" spans="1:19" ht="17.25" customHeight="1">
      <c r="A5" s="1215"/>
      <c r="B5" s="1173"/>
      <c r="C5" s="1170"/>
      <c r="D5" s="1163"/>
      <c r="E5" s="1163"/>
      <c r="F5" s="1163"/>
      <c r="G5" s="1163"/>
      <c r="H5" s="1163"/>
      <c r="I5" s="1163"/>
      <c r="J5" s="1163"/>
      <c r="K5" s="1163"/>
      <c r="L5" s="1163"/>
      <c r="M5" s="1163"/>
      <c r="Q5" s="1167" t="s">
        <v>5</v>
      </c>
      <c r="R5" s="1215"/>
    </row>
    <row r="6" spans="1:19" ht="17.25" customHeight="1">
      <c r="A6" s="1215"/>
      <c r="B6" s="1173"/>
      <c r="C6" s="1170"/>
      <c r="D6" s="1163"/>
      <c r="E6" s="1163"/>
      <c r="F6" s="1163"/>
      <c r="G6" s="1163"/>
      <c r="H6" s="1163"/>
      <c r="I6" s="1163"/>
      <c r="J6" s="1163"/>
      <c r="K6" s="1163"/>
      <c r="L6" s="1163"/>
      <c r="M6" s="1163"/>
      <c r="Q6" s="1167" t="s">
        <v>1535</v>
      </c>
      <c r="R6" s="1215"/>
    </row>
    <row r="7" spans="1:19" ht="17.25" customHeight="1">
      <c r="A7" s="1215"/>
      <c r="B7" s="2524" t="s">
        <v>1535</v>
      </c>
      <c r="C7" s="2524"/>
      <c r="D7" s="2524"/>
      <c r="E7" s="2524"/>
      <c r="F7" s="2524"/>
      <c r="G7" s="2524"/>
      <c r="H7" s="2524"/>
      <c r="I7" s="2524"/>
      <c r="J7" s="2524"/>
      <c r="K7" s="2524"/>
      <c r="L7" s="2524"/>
      <c r="M7" s="2524"/>
      <c r="N7" s="2524"/>
      <c r="O7" s="2524"/>
      <c r="P7" s="2524"/>
      <c r="Q7" s="2524"/>
      <c r="R7" s="1215"/>
    </row>
    <row r="8" spans="1:19" ht="17.25" customHeight="1">
      <c r="A8" s="1215"/>
      <c r="B8" s="2524" t="s">
        <v>1531</v>
      </c>
      <c r="C8" s="2524"/>
      <c r="D8" s="2524"/>
      <c r="E8" s="2524"/>
      <c r="F8" s="2524"/>
      <c r="G8" s="2524"/>
      <c r="H8" s="2524"/>
      <c r="I8" s="2524"/>
      <c r="J8" s="2524"/>
      <c r="K8" s="2524"/>
      <c r="L8" s="2524"/>
      <c r="M8" s="2524"/>
      <c r="N8" s="2524"/>
      <c r="O8" s="2524"/>
      <c r="P8" s="2524"/>
      <c r="Q8" s="2524"/>
      <c r="R8" s="1215"/>
    </row>
    <row r="9" spans="1:19" ht="18.75" customHeight="1">
      <c r="A9" s="1215"/>
      <c r="B9" s="2525" t="s">
        <v>1498</v>
      </c>
      <c r="C9" s="2525"/>
      <c r="D9" s="2525"/>
      <c r="E9" s="2525"/>
      <c r="F9" s="2525"/>
      <c r="G9" s="2525"/>
      <c r="H9" s="2525"/>
      <c r="I9" s="2525"/>
      <c r="J9" s="2525"/>
      <c r="K9" s="2525"/>
      <c r="L9" s="2525"/>
      <c r="M9" s="2525"/>
      <c r="N9" s="2525"/>
      <c r="O9" s="2525"/>
      <c r="P9" s="2525"/>
      <c r="Q9" s="2525"/>
      <c r="R9" s="1215"/>
    </row>
    <row r="10" spans="1:19" ht="17.25" customHeight="1" thickBot="1">
      <c r="A10" s="1215"/>
      <c r="B10" s="1170"/>
      <c r="C10" s="1170"/>
      <c r="D10" s="1163"/>
      <c r="E10" s="1163"/>
      <c r="F10" s="1163"/>
      <c r="G10" s="1163"/>
      <c r="H10" s="1163"/>
      <c r="I10" s="1163"/>
      <c r="J10" s="1163"/>
      <c r="K10" s="1163"/>
      <c r="L10" s="1163"/>
      <c r="M10" s="1163"/>
      <c r="N10" s="1167"/>
      <c r="O10" s="1167"/>
      <c r="P10" s="1167"/>
      <c r="Q10" s="1215"/>
      <c r="R10" s="1215"/>
    </row>
    <row r="11" spans="1:19" ht="15.75" customHeight="1">
      <c r="A11" s="1215"/>
      <c r="B11" s="2337"/>
      <c r="C11" s="2338"/>
      <c r="D11" s="2339"/>
      <c r="E11" s="2339"/>
      <c r="F11" s="2339"/>
      <c r="G11" s="2339"/>
      <c r="H11" s="2339"/>
      <c r="I11" s="2339"/>
      <c r="J11" s="2339"/>
      <c r="K11" s="2339"/>
      <c r="L11" s="2339"/>
      <c r="M11" s="2339"/>
      <c r="N11" s="2339"/>
      <c r="O11" s="2339"/>
      <c r="P11" s="2338" t="s">
        <v>1536</v>
      </c>
      <c r="Q11" s="2340" t="s">
        <v>1537</v>
      </c>
      <c r="R11" s="1215"/>
    </row>
    <row r="12" spans="1:19" ht="17.25" customHeight="1">
      <c r="A12" s="1215"/>
      <c r="B12" s="2341"/>
      <c r="C12" s="2342"/>
      <c r="D12" s="2343" t="s">
        <v>1454</v>
      </c>
      <c r="E12" s="2344"/>
      <c r="F12" s="2344"/>
      <c r="G12" s="2344"/>
      <c r="H12" s="2344"/>
      <c r="I12" s="2344"/>
      <c r="J12" s="2344"/>
      <c r="K12" s="2345" t="s">
        <v>1455</v>
      </c>
      <c r="L12" s="2344"/>
      <c r="M12" s="2344"/>
      <c r="N12" s="2344"/>
      <c r="O12" s="2344"/>
      <c r="P12" s="2344"/>
      <c r="Q12" s="2346" t="s">
        <v>1454</v>
      </c>
      <c r="R12" s="1215"/>
    </row>
    <row r="13" spans="1:19" ht="17.25" customHeight="1">
      <c r="A13" s="1215"/>
      <c r="B13" s="2341"/>
      <c r="C13" s="2344"/>
      <c r="D13" s="2343" t="s">
        <v>1456</v>
      </c>
      <c r="E13" s="2344"/>
      <c r="F13" s="2344" t="s">
        <v>1457</v>
      </c>
      <c r="G13" s="2344"/>
      <c r="H13" s="2344"/>
      <c r="I13" s="2344"/>
      <c r="J13" s="2344" t="s">
        <v>1458</v>
      </c>
      <c r="K13" s="2344" t="s">
        <v>1459</v>
      </c>
      <c r="L13" s="2344"/>
      <c r="M13" s="2344"/>
      <c r="N13" s="2344"/>
      <c r="O13" s="2344" t="s">
        <v>1467</v>
      </c>
      <c r="P13" s="2344"/>
      <c r="Q13" s="2346" t="s">
        <v>1456</v>
      </c>
      <c r="R13" s="1215"/>
    </row>
    <row r="14" spans="1:19"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4" t="s">
        <v>1478</v>
      </c>
      <c r="P14" s="2344" t="s">
        <v>1467</v>
      </c>
      <c r="Q14" s="2346" t="s">
        <v>1468</v>
      </c>
      <c r="R14" s="1215"/>
    </row>
    <row r="15" spans="1:19" s="2352" customFormat="1" ht="18.75" customHeight="1" thickBot="1">
      <c r="A15" s="2282"/>
      <c r="B15" s="2347" t="s">
        <v>9</v>
      </c>
      <c r="C15" s="2348" t="s">
        <v>1469</v>
      </c>
      <c r="D15" s="2349" t="s">
        <v>1485</v>
      </c>
      <c r="E15" s="2348" t="s">
        <v>1461</v>
      </c>
      <c r="F15" s="2348" t="s">
        <v>1486</v>
      </c>
      <c r="G15" s="2348" t="s">
        <v>1538</v>
      </c>
      <c r="H15" s="2348" t="s">
        <v>1473</v>
      </c>
      <c r="I15" s="2348" t="s">
        <v>1474</v>
      </c>
      <c r="J15" s="2350" t="s">
        <v>1487</v>
      </c>
      <c r="K15" s="2348" t="s">
        <v>1467</v>
      </c>
      <c r="L15" s="2348" t="s">
        <v>1476</v>
      </c>
      <c r="M15" s="2348" t="s">
        <v>1477</v>
      </c>
      <c r="N15" s="2348" t="s">
        <v>1478</v>
      </c>
      <c r="O15" s="2348" t="s">
        <v>1539</v>
      </c>
      <c r="P15" s="2348" t="s">
        <v>1478</v>
      </c>
      <c r="Q15" s="2351" t="s">
        <v>1470</v>
      </c>
      <c r="R15" s="2282"/>
      <c r="S15" s="1216"/>
    </row>
    <row r="16" spans="1:19" s="2352" customFormat="1" ht="16.5" customHeight="1">
      <c r="A16" s="2282"/>
      <c r="B16" s="2353"/>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5" t="s">
        <v>24</v>
      </c>
      <c r="P16" s="2355" t="s">
        <v>25</v>
      </c>
      <c r="Q16" s="2356" t="s">
        <v>79</v>
      </c>
      <c r="R16" s="2282"/>
      <c r="S16" s="1216"/>
    </row>
    <row r="17" spans="1:19" s="2352" customFormat="1" ht="16.5" customHeight="1">
      <c r="A17" s="2282"/>
      <c r="B17" s="2357"/>
      <c r="C17" s="1735"/>
      <c r="D17" s="2358"/>
      <c r="E17" s="1735"/>
      <c r="F17" s="1735"/>
      <c r="G17" s="2380"/>
      <c r="H17" s="1735"/>
      <c r="I17" s="1735"/>
      <c r="J17" s="1735"/>
      <c r="K17" s="1735"/>
      <c r="L17" s="1735"/>
      <c r="M17" s="1735"/>
      <c r="N17" s="1735"/>
      <c r="O17" s="1735"/>
      <c r="P17" s="1735"/>
      <c r="Q17" s="1752"/>
      <c r="R17" s="2282"/>
      <c r="S17" s="1216"/>
    </row>
    <row r="18" spans="1:19" ht="17.25" customHeight="1">
      <c r="A18" s="1215"/>
      <c r="B18" s="2400">
        <v>1</v>
      </c>
      <c r="C18" s="2388">
        <v>1</v>
      </c>
      <c r="D18" s="2361">
        <v>1011.7689805333429</v>
      </c>
      <c r="E18" s="2363">
        <v>51.74669313856549</v>
      </c>
      <c r="F18" s="2363">
        <v>51.74669313856549</v>
      </c>
      <c r="G18" s="2363">
        <v>3.1586365672367376</v>
      </c>
      <c r="H18" s="2363">
        <v>0</v>
      </c>
      <c r="I18" s="2363">
        <f t="shared" ref="I18:I39" si="0">+D18+E18+G18-H18</f>
        <v>1066.6743102391451</v>
      </c>
      <c r="J18" s="176">
        <f>(E18-F18-H18)/2-F18/2</f>
        <v>-25.873346569282745</v>
      </c>
      <c r="K18" s="2363">
        <f>I18-J18</f>
        <v>1092.547656808428</v>
      </c>
      <c r="L18" s="2364">
        <v>0.04</v>
      </c>
      <c r="M18" s="2363">
        <v>0</v>
      </c>
      <c r="N18" s="2363">
        <f>K18*L18</f>
        <v>43.701906272337119</v>
      </c>
      <c r="O18" s="2363">
        <v>0</v>
      </c>
      <c r="P18" s="2363">
        <f>N18+O18</f>
        <v>43.701906272337119</v>
      </c>
      <c r="Q18" s="2365">
        <f>+I18-P18+M18</f>
        <v>1022.972403966808</v>
      </c>
      <c r="R18" s="1215"/>
    </row>
    <row r="19" spans="1:19" ht="17.25" customHeight="1">
      <c r="A19" s="1215"/>
      <c r="B19" s="2400">
        <v>2</v>
      </c>
      <c r="C19" s="2388" t="s">
        <v>1480</v>
      </c>
      <c r="D19" s="2361">
        <v>123.69892422798119</v>
      </c>
      <c r="E19" s="2363">
        <v>0</v>
      </c>
      <c r="F19" s="2363">
        <v>0</v>
      </c>
      <c r="G19" s="2363">
        <v>-1.1387781149874503</v>
      </c>
      <c r="H19" s="2363">
        <v>0</v>
      </c>
      <c r="I19" s="2363">
        <f t="shared" si="0"/>
        <v>122.56014611299375</v>
      </c>
      <c r="J19" s="176">
        <f>-F19/2</f>
        <v>0</v>
      </c>
      <c r="K19" s="2363">
        <f t="shared" ref="K19:K39" si="1">I19-J19</f>
        <v>122.56014611299375</v>
      </c>
      <c r="L19" s="2364">
        <v>0.04</v>
      </c>
      <c r="M19" s="2363">
        <v>0</v>
      </c>
      <c r="N19" s="2363">
        <f t="shared" ref="N19:N39" si="2">K19*L19</f>
        <v>4.90240584451975</v>
      </c>
      <c r="O19" s="2363">
        <v>0</v>
      </c>
      <c r="P19" s="2363">
        <f t="shared" ref="P19:P39" si="3">N19+O19</f>
        <v>4.90240584451975</v>
      </c>
      <c r="Q19" s="2365">
        <f t="shared" ref="Q19:Q39" si="4">+I19-P19+M19</f>
        <v>117.657740268474</v>
      </c>
      <c r="R19" s="1215"/>
    </row>
    <row r="20" spans="1:19" ht="17.25" customHeight="1">
      <c r="A20" s="1215"/>
      <c r="B20" s="2400">
        <v>3</v>
      </c>
      <c r="C20" s="2388">
        <v>1.1000000000000001</v>
      </c>
      <c r="D20" s="2361">
        <v>431.51962080598861</v>
      </c>
      <c r="E20" s="2363">
        <v>33.136173715071159</v>
      </c>
      <c r="F20" s="2363">
        <v>33.136173715071159</v>
      </c>
      <c r="G20" s="2363">
        <v>-0.24425264132533375</v>
      </c>
      <c r="H20" s="2363">
        <v>0</v>
      </c>
      <c r="I20" s="2363">
        <f t="shared" si="0"/>
        <v>464.41154187973444</v>
      </c>
      <c r="J20" s="176">
        <f>(E20-F20-H20)/2-F20/2</f>
        <v>-16.56808685753558</v>
      </c>
      <c r="K20" s="2363">
        <f t="shared" si="1"/>
        <v>480.97962873727005</v>
      </c>
      <c r="L20" s="2364">
        <v>0.06</v>
      </c>
      <c r="M20" s="2363">
        <v>0</v>
      </c>
      <c r="N20" s="2363">
        <f t="shared" si="2"/>
        <v>28.858777724236202</v>
      </c>
      <c r="O20" s="2363">
        <v>0</v>
      </c>
      <c r="P20" s="2363">
        <f t="shared" si="3"/>
        <v>28.858777724236202</v>
      </c>
      <c r="Q20" s="2365">
        <f t="shared" si="4"/>
        <v>435.55276415549827</v>
      </c>
      <c r="R20" s="1215"/>
    </row>
    <row r="21" spans="1:19" ht="17.25" customHeight="1">
      <c r="A21" s="1215"/>
      <c r="B21" s="2400">
        <v>4</v>
      </c>
      <c r="C21" s="2388" t="s">
        <v>1503</v>
      </c>
      <c r="D21" s="2361">
        <v>234.96192748237104</v>
      </c>
      <c r="E21" s="2363">
        <v>0</v>
      </c>
      <c r="F21" s="2363">
        <v>0</v>
      </c>
      <c r="G21" s="2363">
        <v>-0.24870998850083889</v>
      </c>
      <c r="H21" s="2363">
        <v>0</v>
      </c>
      <c r="I21" s="2363">
        <f t="shared" si="0"/>
        <v>234.71321749387019</v>
      </c>
      <c r="J21" s="176">
        <f>-F21/2</f>
        <v>0</v>
      </c>
      <c r="K21" s="2363">
        <f t="shared" si="1"/>
        <v>234.71321749387019</v>
      </c>
      <c r="L21" s="2364">
        <v>0.06</v>
      </c>
      <c r="M21" s="2363">
        <v>0</v>
      </c>
      <c r="N21" s="2363">
        <f t="shared" si="2"/>
        <v>14.08279304963221</v>
      </c>
      <c r="O21" s="2363">
        <v>0</v>
      </c>
      <c r="P21" s="2363">
        <f t="shared" si="3"/>
        <v>14.08279304963221</v>
      </c>
      <c r="Q21" s="2365">
        <f t="shared" si="4"/>
        <v>220.63042444423797</v>
      </c>
      <c r="R21" s="1215"/>
    </row>
    <row r="22" spans="1:19" ht="17.25" customHeight="1">
      <c r="A22" s="1215"/>
      <c r="B22" s="2400">
        <v>5</v>
      </c>
      <c r="C22" s="2388">
        <v>2</v>
      </c>
      <c r="D22" s="2361">
        <v>-1.8672675402270221E-3</v>
      </c>
      <c r="E22" s="2363">
        <v>0</v>
      </c>
      <c r="F22" s="2363">
        <v>0</v>
      </c>
      <c r="G22" s="2363">
        <v>0</v>
      </c>
      <c r="H22" s="2363">
        <v>0</v>
      </c>
      <c r="I22" s="2363">
        <f t="shared" si="0"/>
        <v>-1.8672675402270221E-3</v>
      </c>
      <c r="J22" s="176">
        <f>(E22-F22-H22)/2-F22/2</f>
        <v>0</v>
      </c>
      <c r="K22" s="2363">
        <f t="shared" si="1"/>
        <v>-1.8672675402270221E-3</v>
      </c>
      <c r="L22" s="2364">
        <v>0.06</v>
      </c>
      <c r="M22" s="2363">
        <v>0</v>
      </c>
      <c r="N22" s="2363">
        <f t="shared" si="2"/>
        <v>-1.1203605241362132E-4</v>
      </c>
      <c r="O22" s="2363">
        <v>0</v>
      </c>
      <c r="P22" s="2363">
        <f t="shared" si="3"/>
        <v>-1.1203605241362132E-4</v>
      </c>
      <c r="Q22" s="2365">
        <f t="shared" si="4"/>
        <v>-1.7552314878134009E-3</v>
      </c>
      <c r="R22" s="1215"/>
    </row>
    <row r="23" spans="1:19" ht="17.25" customHeight="1">
      <c r="A23" s="1215"/>
      <c r="B23" s="2400">
        <v>6</v>
      </c>
      <c r="C23" s="2388">
        <v>3</v>
      </c>
      <c r="D23" s="2361">
        <v>-6.9285203470391132E-3</v>
      </c>
      <c r="E23" s="2363">
        <v>0</v>
      </c>
      <c r="F23" s="2363">
        <v>0</v>
      </c>
      <c r="G23" s="2363">
        <v>0</v>
      </c>
      <c r="H23" s="2363">
        <v>0</v>
      </c>
      <c r="I23" s="2363">
        <f t="shared" si="0"/>
        <v>-6.9285203470391132E-3</v>
      </c>
      <c r="J23" s="176">
        <f>(E23-F23-H23)/2-F23/2</f>
        <v>0</v>
      </c>
      <c r="K23" s="2363">
        <f t="shared" si="1"/>
        <v>-6.9285203470391132E-3</v>
      </c>
      <c r="L23" s="2364">
        <v>0.05</v>
      </c>
      <c r="M23" s="2363">
        <v>0</v>
      </c>
      <c r="N23" s="2363">
        <f t="shared" si="2"/>
        <v>-3.4642601735195569E-4</v>
      </c>
      <c r="O23" s="2363">
        <v>0</v>
      </c>
      <c r="P23" s="2363">
        <f t="shared" si="3"/>
        <v>-3.4642601735195569E-4</v>
      </c>
      <c r="Q23" s="2365">
        <f t="shared" si="4"/>
        <v>-6.5820943296871579E-3</v>
      </c>
      <c r="R23" s="1215"/>
    </row>
    <row r="24" spans="1:19" ht="17.25" customHeight="1">
      <c r="A24" s="1215"/>
      <c r="B24" s="2400">
        <v>7</v>
      </c>
      <c r="C24" s="2388">
        <v>6</v>
      </c>
      <c r="D24" s="2361">
        <v>0</v>
      </c>
      <c r="E24" s="2363">
        <v>0</v>
      </c>
      <c r="F24" s="2363">
        <v>0</v>
      </c>
      <c r="G24" s="2363">
        <v>0</v>
      </c>
      <c r="H24" s="2363">
        <v>0</v>
      </c>
      <c r="I24" s="2363">
        <f t="shared" si="0"/>
        <v>0</v>
      </c>
      <c r="J24" s="176">
        <f>(E24-F24-H24)/2-F24/2</f>
        <v>0</v>
      </c>
      <c r="K24" s="2363">
        <f t="shared" si="1"/>
        <v>0</v>
      </c>
      <c r="L24" s="2364">
        <v>0.1</v>
      </c>
      <c r="M24" s="2363">
        <v>0</v>
      </c>
      <c r="N24" s="2363">
        <f t="shared" si="2"/>
        <v>0</v>
      </c>
      <c r="O24" s="2363">
        <v>0</v>
      </c>
      <c r="P24" s="2363">
        <f t="shared" si="3"/>
        <v>0</v>
      </c>
      <c r="Q24" s="2365">
        <f t="shared" si="4"/>
        <v>0</v>
      </c>
      <c r="R24" s="1215"/>
    </row>
    <row r="25" spans="1:19" ht="17.25" customHeight="1">
      <c r="A25" s="1215"/>
      <c r="B25" s="2400">
        <v>8</v>
      </c>
      <c r="C25" s="2388">
        <v>8</v>
      </c>
      <c r="D25" s="2361">
        <v>273.0770793103971</v>
      </c>
      <c r="E25" s="2363">
        <v>87.55613722875998</v>
      </c>
      <c r="F25" s="2363">
        <v>87.409771028759977</v>
      </c>
      <c r="G25" s="2363">
        <v>0</v>
      </c>
      <c r="H25" s="2363">
        <v>0.29273242000000005</v>
      </c>
      <c r="I25" s="2363">
        <f t="shared" si="0"/>
        <v>360.34048411915705</v>
      </c>
      <c r="J25" s="176">
        <f>(E25-F25-H25)/2-F25/2+1.5</f>
        <v>-42.278068624379983</v>
      </c>
      <c r="K25" s="2363">
        <f t="shared" si="1"/>
        <v>402.61855274353707</v>
      </c>
      <c r="L25" s="2364">
        <v>0.2</v>
      </c>
      <c r="M25" s="2363">
        <v>0</v>
      </c>
      <c r="N25" s="2363">
        <f t="shared" si="2"/>
        <v>80.523710548707413</v>
      </c>
      <c r="O25" s="2363">
        <v>1.5</v>
      </c>
      <c r="P25" s="2363">
        <f>N25+O25</f>
        <v>82.023710548707413</v>
      </c>
      <c r="Q25" s="2365">
        <f t="shared" si="4"/>
        <v>278.31677357044964</v>
      </c>
      <c r="R25" s="1215"/>
    </row>
    <row r="26" spans="1:19" ht="17.25" customHeight="1">
      <c r="A26" s="1215"/>
      <c r="B26" s="2400">
        <v>9</v>
      </c>
      <c r="C26" s="2388" t="s">
        <v>1504</v>
      </c>
      <c r="D26" s="2361">
        <v>30.580831217254399</v>
      </c>
      <c r="E26" s="2363">
        <v>0</v>
      </c>
      <c r="F26" s="2363">
        <v>0</v>
      </c>
      <c r="G26" s="2363">
        <v>0</v>
      </c>
      <c r="H26" s="2363">
        <v>0</v>
      </c>
      <c r="I26" s="2363">
        <f t="shared" si="0"/>
        <v>30.580831217254399</v>
      </c>
      <c r="J26" s="176">
        <f>-F26/2</f>
        <v>0</v>
      </c>
      <c r="K26" s="2363">
        <f t="shared" si="1"/>
        <v>30.580831217254399</v>
      </c>
      <c r="L26" s="2364">
        <v>0.2</v>
      </c>
      <c r="M26" s="2363">
        <v>0</v>
      </c>
      <c r="N26" s="2363">
        <f t="shared" si="2"/>
        <v>6.1161662434508806</v>
      </c>
      <c r="O26" s="2363">
        <v>0</v>
      </c>
      <c r="P26" s="2363">
        <f t="shared" si="3"/>
        <v>6.1161662434508806</v>
      </c>
      <c r="Q26" s="2365">
        <f t="shared" si="4"/>
        <v>24.464664973803519</v>
      </c>
      <c r="R26" s="1215"/>
    </row>
    <row r="27" spans="1:19" ht="17.25" customHeight="1">
      <c r="A27" s="1215"/>
      <c r="B27" s="2400">
        <v>10</v>
      </c>
      <c r="C27" s="2388">
        <v>10</v>
      </c>
      <c r="D27" s="2361">
        <v>6.3510831698171053</v>
      </c>
      <c r="E27" s="2363">
        <v>0.37357661333333336</v>
      </c>
      <c r="F27" s="2363">
        <v>0.10246964666666669</v>
      </c>
      <c r="G27" s="2363">
        <v>0</v>
      </c>
      <c r="H27" s="2363">
        <v>0.27110694999999996</v>
      </c>
      <c r="I27" s="2363">
        <f t="shared" si="0"/>
        <v>6.4535528331504386</v>
      </c>
      <c r="J27" s="176">
        <f>(E27-F27-H27)/2-F27/2</f>
        <v>-5.1234814999999989E-2</v>
      </c>
      <c r="K27" s="2363">
        <f t="shared" si="1"/>
        <v>6.5047876481504385</v>
      </c>
      <c r="L27" s="2364">
        <v>0.3</v>
      </c>
      <c r="M27" s="2363">
        <v>0</v>
      </c>
      <c r="N27" s="2363">
        <f t="shared" si="2"/>
        <v>1.9514362944451316</v>
      </c>
      <c r="O27" s="2363">
        <v>0</v>
      </c>
      <c r="P27" s="2363">
        <f t="shared" si="3"/>
        <v>1.9514362944451316</v>
      </c>
      <c r="Q27" s="2365">
        <f t="shared" si="4"/>
        <v>4.502116538705307</v>
      </c>
      <c r="R27" s="1215"/>
    </row>
    <row r="28" spans="1:19" ht="17.25" customHeight="1">
      <c r="A28" s="1215"/>
      <c r="B28" s="2400">
        <v>11</v>
      </c>
      <c r="C28" s="2388">
        <v>12</v>
      </c>
      <c r="D28" s="2361">
        <v>0</v>
      </c>
      <c r="E28" s="2363">
        <v>47.678254954833726</v>
      </c>
      <c r="F28" s="2363">
        <v>47.678254954833726</v>
      </c>
      <c r="G28" s="2363">
        <v>0</v>
      </c>
      <c r="H28" s="2363">
        <v>0</v>
      </c>
      <c r="I28" s="2363">
        <f t="shared" si="0"/>
        <v>47.678254954833726</v>
      </c>
      <c r="J28" s="176">
        <f>(E28-F28)/2</f>
        <v>0</v>
      </c>
      <c r="K28" s="2363">
        <f t="shared" si="1"/>
        <v>47.678254954833726</v>
      </c>
      <c r="L28" s="2364">
        <v>1</v>
      </c>
      <c r="M28" s="2363">
        <v>0</v>
      </c>
      <c r="N28" s="2363">
        <f t="shared" si="2"/>
        <v>47.678254954833726</v>
      </c>
      <c r="O28" s="2363">
        <v>0</v>
      </c>
      <c r="P28" s="2363">
        <f t="shared" si="3"/>
        <v>47.678254954833726</v>
      </c>
      <c r="Q28" s="2365">
        <f t="shared" si="4"/>
        <v>0</v>
      </c>
      <c r="R28" s="1215"/>
    </row>
    <row r="29" spans="1:19" ht="17.25" customHeight="1">
      <c r="A29" s="1215"/>
      <c r="B29" s="2400">
        <v>12</v>
      </c>
      <c r="C29" s="2388">
        <v>13</v>
      </c>
      <c r="D29" s="2361">
        <v>1.5315410325000007</v>
      </c>
      <c r="E29" s="2363">
        <v>0</v>
      </c>
      <c r="F29" s="2363">
        <v>0</v>
      </c>
      <c r="G29" s="2363">
        <v>0</v>
      </c>
      <c r="H29" s="2363">
        <v>0</v>
      </c>
      <c r="I29" s="2363">
        <f t="shared" si="0"/>
        <v>1.5315410325000007</v>
      </c>
      <c r="J29" s="176">
        <f>(E29-F29-H29)/2-F29/2</f>
        <v>0</v>
      </c>
      <c r="K29" s="2363">
        <f t="shared" si="1"/>
        <v>1.5315410325000007</v>
      </c>
      <c r="L29" s="2364" t="s">
        <v>62</v>
      </c>
      <c r="M29" s="2363">
        <v>0</v>
      </c>
      <c r="N29" s="2363">
        <v>0.5376478437179486</v>
      </c>
      <c r="O29" s="2363">
        <v>0</v>
      </c>
      <c r="P29" s="2363">
        <f t="shared" si="3"/>
        <v>0.5376478437179486</v>
      </c>
      <c r="Q29" s="2365">
        <f t="shared" si="4"/>
        <v>0.99389318878205213</v>
      </c>
      <c r="R29" s="1215"/>
    </row>
    <row r="30" spans="1:19" ht="17.25" customHeight="1">
      <c r="A30" s="1215"/>
      <c r="B30" s="2400">
        <v>13</v>
      </c>
      <c r="C30" s="2388">
        <v>14.1</v>
      </c>
      <c r="D30" s="2361">
        <v>5.22519568341278</v>
      </c>
      <c r="E30" s="2363">
        <v>0</v>
      </c>
      <c r="F30" s="2363">
        <v>0</v>
      </c>
      <c r="G30" s="2363">
        <v>0</v>
      </c>
      <c r="H30" s="2363">
        <v>0</v>
      </c>
      <c r="I30" s="2363">
        <f t="shared" si="0"/>
        <v>5.22519568341278</v>
      </c>
      <c r="J30" s="176">
        <f>(E30-F30-H30)/2-F30/2</f>
        <v>0</v>
      </c>
      <c r="K30" s="2363">
        <f t="shared" si="1"/>
        <v>5.22519568341278</v>
      </c>
      <c r="L30" s="2364">
        <v>7.0000000000000007E-2</v>
      </c>
      <c r="M30" s="176">
        <v>0</v>
      </c>
      <c r="N30" s="2363">
        <f t="shared" si="2"/>
        <v>0.36576369783889462</v>
      </c>
      <c r="O30" s="2363">
        <v>0</v>
      </c>
      <c r="P30" s="2363">
        <f t="shared" si="3"/>
        <v>0.36576369783889462</v>
      </c>
      <c r="Q30" s="2365">
        <f>+I30-P30+M30</f>
        <v>4.8594319855738854</v>
      </c>
      <c r="R30" s="1215"/>
    </row>
    <row r="31" spans="1:19" ht="17.25" customHeight="1">
      <c r="A31" s="1215"/>
      <c r="B31" s="2400">
        <v>14</v>
      </c>
      <c r="C31" s="2388">
        <v>14.1</v>
      </c>
      <c r="D31" s="2361">
        <v>13.442190510679124</v>
      </c>
      <c r="E31" s="2363">
        <v>0</v>
      </c>
      <c r="F31" s="2363">
        <v>0</v>
      </c>
      <c r="G31" s="2363">
        <v>0</v>
      </c>
      <c r="H31" s="2363">
        <v>0</v>
      </c>
      <c r="I31" s="2363">
        <f t="shared" si="0"/>
        <v>13.442190510679124</v>
      </c>
      <c r="J31" s="176">
        <f>(E31-F31-H31)/2-F31/2</f>
        <v>0</v>
      </c>
      <c r="K31" s="2363">
        <f t="shared" si="1"/>
        <v>13.442190510679124</v>
      </c>
      <c r="L31" s="2364">
        <v>0.05</v>
      </c>
      <c r="M31" s="176">
        <v>0</v>
      </c>
      <c r="N31" s="2363">
        <f t="shared" si="2"/>
        <v>0.6721095255339562</v>
      </c>
      <c r="O31" s="2363">
        <v>0</v>
      </c>
      <c r="P31" s="2363">
        <f t="shared" si="3"/>
        <v>0.6721095255339562</v>
      </c>
      <c r="Q31" s="2365">
        <f t="shared" si="4"/>
        <v>12.770080985145167</v>
      </c>
      <c r="R31" s="1215"/>
    </row>
    <row r="32" spans="1:19" ht="17.25" customHeight="1">
      <c r="A32" s="1215"/>
      <c r="B32" s="2400">
        <v>15</v>
      </c>
      <c r="C32" s="2388">
        <v>17</v>
      </c>
      <c r="D32" s="2361">
        <v>4083.8752415892832</v>
      </c>
      <c r="E32" s="2363">
        <v>938.55559989873143</v>
      </c>
      <c r="F32" s="2363">
        <v>938.55559989873143</v>
      </c>
      <c r="G32" s="2363">
        <v>-26.021072475349914</v>
      </c>
      <c r="H32" s="2363">
        <v>0</v>
      </c>
      <c r="I32" s="2363">
        <f t="shared" si="0"/>
        <v>4996.4097690126646</v>
      </c>
      <c r="J32" s="176">
        <f>(E32-F32-H32)/2-F32/2</f>
        <v>-469.27779994936571</v>
      </c>
      <c r="K32" s="2363">
        <f t="shared" si="1"/>
        <v>5465.6875689620301</v>
      </c>
      <c r="L32" s="2364">
        <v>0.08</v>
      </c>
      <c r="M32" s="2363">
        <v>0</v>
      </c>
      <c r="N32" s="2363">
        <f t="shared" si="2"/>
        <v>437.2550055169624</v>
      </c>
      <c r="O32" s="2363">
        <v>0</v>
      </c>
      <c r="P32" s="2363">
        <f t="shared" si="3"/>
        <v>437.2550055169624</v>
      </c>
      <c r="Q32" s="2365">
        <f t="shared" si="4"/>
        <v>4559.1547634957024</v>
      </c>
      <c r="R32" s="1215"/>
    </row>
    <row r="33" spans="1:18" ht="17.25" customHeight="1">
      <c r="A33" s="1215"/>
      <c r="B33" s="2400">
        <v>16</v>
      </c>
      <c r="C33" s="2388" t="s">
        <v>1505</v>
      </c>
      <c r="D33" s="2361">
        <v>1025.2234002703005</v>
      </c>
      <c r="E33" s="2363">
        <v>41.49191448000002</v>
      </c>
      <c r="F33" s="2363">
        <v>41.491914479999991</v>
      </c>
      <c r="G33" s="2363">
        <v>-27.046776121322804</v>
      </c>
      <c r="H33" s="2363">
        <v>0</v>
      </c>
      <c r="I33" s="2363">
        <f t="shared" si="0"/>
        <v>1039.6685386289778</v>
      </c>
      <c r="J33" s="176">
        <f>-F33/2</f>
        <v>-20.745957239999996</v>
      </c>
      <c r="K33" s="2363">
        <f t="shared" si="1"/>
        <v>1060.4144958689778</v>
      </c>
      <c r="L33" s="2364">
        <v>0.08</v>
      </c>
      <c r="M33" s="2363">
        <v>0</v>
      </c>
      <c r="N33" s="2363">
        <f t="shared" si="2"/>
        <v>84.833159669518224</v>
      </c>
      <c r="O33" s="2363">
        <v>0</v>
      </c>
      <c r="P33" s="2363">
        <f t="shared" si="3"/>
        <v>84.833159669518224</v>
      </c>
      <c r="Q33" s="2365">
        <f t="shared" si="4"/>
        <v>954.8353789594596</v>
      </c>
      <c r="R33" s="1215"/>
    </row>
    <row r="34" spans="1:18" ht="17.25" customHeight="1">
      <c r="A34" s="1215"/>
      <c r="B34" s="2400">
        <v>17</v>
      </c>
      <c r="C34" s="2388">
        <v>26</v>
      </c>
      <c r="D34" s="2361">
        <v>0.35138680599224609</v>
      </c>
      <c r="E34" s="2363">
        <v>0</v>
      </c>
      <c r="F34" s="2363">
        <v>0</v>
      </c>
      <c r="G34" s="2363">
        <v>0</v>
      </c>
      <c r="H34" s="2363">
        <v>0</v>
      </c>
      <c r="I34" s="2363">
        <f t="shared" si="0"/>
        <v>0.35138680599224609</v>
      </c>
      <c r="J34" s="176">
        <f t="shared" ref="J34:J39" si="5">(E34-F34-H34)/2-F34/2</f>
        <v>0</v>
      </c>
      <c r="K34" s="2363">
        <f t="shared" si="1"/>
        <v>0.35138680599224609</v>
      </c>
      <c r="L34" s="2364">
        <v>0.05</v>
      </c>
      <c r="M34" s="2363">
        <v>0</v>
      </c>
      <c r="N34" s="2363">
        <f t="shared" si="2"/>
        <v>1.7569340299612306E-2</v>
      </c>
      <c r="O34" s="2363">
        <v>0</v>
      </c>
      <c r="P34" s="2363">
        <f t="shared" si="3"/>
        <v>1.7569340299612306E-2</v>
      </c>
      <c r="Q34" s="2365">
        <f t="shared" si="4"/>
        <v>0.33381746569263376</v>
      </c>
      <c r="R34" s="1215"/>
    </row>
    <row r="35" spans="1:18" ht="17.25" customHeight="1">
      <c r="A35" s="1215"/>
      <c r="B35" s="2400">
        <v>18</v>
      </c>
      <c r="C35" s="2388">
        <v>42</v>
      </c>
      <c r="D35" s="2361">
        <v>15.005630713735695</v>
      </c>
      <c r="E35" s="2363">
        <v>4.6670807600000002</v>
      </c>
      <c r="F35" s="2363">
        <v>4.6670807600000002</v>
      </c>
      <c r="G35" s="2363">
        <v>1.5258937938000001</v>
      </c>
      <c r="H35" s="2363">
        <v>0</v>
      </c>
      <c r="I35" s="2363">
        <f t="shared" si="0"/>
        <v>21.198605267535697</v>
      </c>
      <c r="J35" s="176">
        <f t="shared" si="5"/>
        <v>-2.3335403800000001</v>
      </c>
      <c r="K35" s="2363">
        <f t="shared" si="1"/>
        <v>23.532145647535696</v>
      </c>
      <c r="L35" s="2364">
        <v>0.12</v>
      </c>
      <c r="M35" s="2363">
        <v>0</v>
      </c>
      <c r="N35" s="2363">
        <f t="shared" si="2"/>
        <v>2.8238574777042835</v>
      </c>
      <c r="O35" s="2363">
        <v>0</v>
      </c>
      <c r="P35" s="2363">
        <f t="shared" si="3"/>
        <v>2.8238574777042835</v>
      </c>
      <c r="Q35" s="2365">
        <f t="shared" si="4"/>
        <v>18.374747789831414</v>
      </c>
      <c r="R35" s="1215"/>
    </row>
    <row r="36" spans="1:18" ht="17.25" customHeight="1">
      <c r="A36" s="1215"/>
      <c r="B36" s="2400">
        <v>19</v>
      </c>
      <c r="C36" s="2388">
        <v>43.1</v>
      </c>
      <c r="D36" s="2361">
        <v>0</v>
      </c>
      <c r="E36" s="2363">
        <v>0</v>
      </c>
      <c r="F36" s="2363">
        <v>0</v>
      </c>
      <c r="G36" s="2363">
        <v>0</v>
      </c>
      <c r="H36" s="2363">
        <v>0</v>
      </c>
      <c r="I36" s="2363">
        <f t="shared" si="0"/>
        <v>0</v>
      </c>
      <c r="J36" s="176">
        <f t="shared" si="5"/>
        <v>0</v>
      </c>
      <c r="K36" s="2363">
        <f t="shared" si="1"/>
        <v>0</v>
      </c>
      <c r="L36" s="2364">
        <v>0.3</v>
      </c>
      <c r="M36" s="2363">
        <v>0</v>
      </c>
      <c r="N36" s="2363">
        <f t="shared" si="2"/>
        <v>0</v>
      </c>
      <c r="O36" s="2363">
        <v>0</v>
      </c>
      <c r="P36" s="2363">
        <f t="shared" si="3"/>
        <v>0</v>
      </c>
      <c r="Q36" s="2365">
        <f t="shared" si="4"/>
        <v>0</v>
      </c>
      <c r="R36" s="1215"/>
    </row>
    <row r="37" spans="1:18" ht="17.25" customHeight="1">
      <c r="A37" s="1215"/>
      <c r="B37" s="2400">
        <v>20</v>
      </c>
      <c r="C37" s="2388">
        <v>43.2</v>
      </c>
      <c r="D37" s="2361">
        <v>0</v>
      </c>
      <c r="E37" s="2363">
        <v>0</v>
      </c>
      <c r="F37" s="2363">
        <v>0</v>
      </c>
      <c r="G37" s="2363">
        <v>0</v>
      </c>
      <c r="H37" s="2363">
        <v>0</v>
      </c>
      <c r="I37" s="2363">
        <f t="shared" si="0"/>
        <v>0</v>
      </c>
      <c r="J37" s="176">
        <f t="shared" si="5"/>
        <v>0</v>
      </c>
      <c r="K37" s="2363">
        <f t="shared" si="1"/>
        <v>0</v>
      </c>
      <c r="L37" s="2364">
        <v>0.5</v>
      </c>
      <c r="M37" s="2363">
        <v>0</v>
      </c>
      <c r="N37" s="2363">
        <f t="shared" si="2"/>
        <v>0</v>
      </c>
      <c r="O37" s="2363">
        <v>0</v>
      </c>
      <c r="P37" s="2363">
        <f t="shared" si="3"/>
        <v>0</v>
      </c>
      <c r="Q37" s="2365">
        <f t="shared" si="4"/>
        <v>0</v>
      </c>
      <c r="R37" s="1215"/>
    </row>
    <row r="38" spans="1:18" ht="17.25" customHeight="1">
      <c r="A38" s="1215"/>
      <c r="B38" s="2400">
        <v>21</v>
      </c>
      <c r="C38" s="2388">
        <v>45</v>
      </c>
      <c r="D38" s="2361">
        <v>4.0586776763989406E-4</v>
      </c>
      <c r="E38" s="2363">
        <v>0</v>
      </c>
      <c r="F38" s="2363">
        <v>0</v>
      </c>
      <c r="G38" s="2363">
        <v>0</v>
      </c>
      <c r="H38" s="2363">
        <v>0</v>
      </c>
      <c r="I38" s="2363">
        <f t="shared" si="0"/>
        <v>4.0586776763989406E-4</v>
      </c>
      <c r="J38" s="176">
        <f t="shared" si="5"/>
        <v>0</v>
      </c>
      <c r="K38" s="2363">
        <f t="shared" si="1"/>
        <v>4.0586776763989406E-4</v>
      </c>
      <c r="L38" s="2364">
        <v>0.45</v>
      </c>
      <c r="M38" s="2363">
        <v>0</v>
      </c>
      <c r="N38" s="2363">
        <f t="shared" si="2"/>
        <v>1.8264049543795233E-4</v>
      </c>
      <c r="O38" s="2363">
        <v>0</v>
      </c>
      <c r="P38" s="2363">
        <f t="shared" si="3"/>
        <v>1.8264049543795233E-4</v>
      </c>
      <c r="Q38" s="2365">
        <f t="shared" si="4"/>
        <v>2.2322727220194173E-4</v>
      </c>
      <c r="R38" s="1215"/>
    </row>
    <row r="39" spans="1:18" ht="17.25" customHeight="1">
      <c r="A39" s="1215"/>
      <c r="B39" s="2400">
        <v>22</v>
      </c>
      <c r="C39" s="2388">
        <v>50</v>
      </c>
      <c r="D39" s="2361">
        <v>2.0346586615398436</v>
      </c>
      <c r="E39" s="2363">
        <v>4.2698858550160645</v>
      </c>
      <c r="F39" s="2363">
        <v>4.2698858550160645</v>
      </c>
      <c r="G39" s="2363">
        <v>0</v>
      </c>
      <c r="H39" s="2363">
        <v>0</v>
      </c>
      <c r="I39" s="2363">
        <f t="shared" si="0"/>
        <v>6.3045445165559082</v>
      </c>
      <c r="J39" s="176">
        <f t="shared" si="5"/>
        <v>-2.1349429275080323</v>
      </c>
      <c r="K39" s="2363">
        <f t="shared" si="1"/>
        <v>8.4394874440639409</v>
      </c>
      <c r="L39" s="2364">
        <v>0.55000000000000004</v>
      </c>
      <c r="M39" s="2363">
        <v>0</v>
      </c>
      <c r="N39" s="2363">
        <f t="shared" si="2"/>
        <v>4.6417180942351681</v>
      </c>
      <c r="O39" s="2363">
        <v>0</v>
      </c>
      <c r="P39" s="2363">
        <f t="shared" si="3"/>
        <v>4.6417180942351681</v>
      </c>
      <c r="Q39" s="2365">
        <f t="shared" si="4"/>
        <v>1.6628264223207401</v>
      </c>
      <c r="R39" s="1215"/>
    </row>
    <row r="40" spans="1:18" ht="17.25" customHeight="1" thickBot="1">
      <c r="A40" s="1215"/>
      <c r="B40" s="1814"/>
      <c r="C40" s="2367"/>
      <c r="D40" s="2368"/>
      <c r="E40" s="2369"/>
      <c r="F40" s="2369"/>
      <c r="G40" s="2369"/>
      <c r="H40" s="2369"/>
      <c r="I40" s="2369"/>
      <c r="J40" s="2401"/>
      <c r="K40" s="2369"/>
      <c r="L40" s="2370"/>
      <c r="M40" s="2369"/>
      <c r="N40" s="2369"/>
      <c r="O40" s="2369"/>
      <c r="P40" s="2369"/>
      <c r="Q40" s="2371"/>
      <c r="R40" s="1215"/>
    </row>
    <row r="41" spans="1:18" ht="24" customHeight="1" thickBot="1">
      <c r="A41" s="1215"/>
      <c r="B41" s="1827">
        <v>23</v>
      </c>
      <c r="C41" s="2372" t="s">
        <v>94</v>
      </c>
      <c r="D41" s="2373">
        <f t="shared" ref="D41:K41" si="6">SUM(D18:D39)</f>
        <v>7258.639302094477</v>
      </c>
      <c r="E41" s="2314">
        <f t="shared" si="6"/>
        <v>1209.4753166443115</v>
      </c>
      <c r="F41" s="2314">
        <f t="shared" si="6"/>
        <v>1209.0578434776446</v>
      </c>
      <c r="G41" s="2314">
        <f t="shared" si="6"/>
        <v>-50.015058980449602</v>
      </c>
      <c r="H41" s="2314">
        <f t="shared" si="6"/>
        <v>0.56383936999999995</v>
      </c>
      <c r="I41" s="2314">
        <f t="shared" si="6"/>
        <v>8417.5357203883395</v>
      </c>
      <c r="J41" s="2314">
        <f t="shared" si="6"/>
        <v>-579.26297736307208</v>
      </c>
      <c r="K41" s="2314">
        <f t="shared" si="6"/>
        <v>8996.7986977514101</v>
      </c>
      <c r="L41" s="2374"/>
      <c r="M41" s="2314">
        <f>SUM(M18:M39)</f>
        <v>0</v>
      </c>
      <c r="N41" s="2314">
        <f>SUM(N18:N39)</f>
        <v>758.9620062763986</v>
      </c>
      <c r="O41" s="2314">
        <f t="shared" ref="O41" si="7">SUM(O18:O39)</f>
        <v>1.5</v>
      </c>
      <c r="P41" s="2314">
        <f>ROUNDDOWN(SUM(P18:P39),1)</f>
        <v>760.4</v>
      </c>
      <c r="Q41" s="2382">
        <f>SUM(Q18:Q39)</f>
        <v>7657.0737141119389</v>
      </c>
      <c r="R41" s="1215"/>
    </row>
    <row r="42" spans="1:18" ht="17.25" customHeight="1">
      <c r="A42" s="1215"/>
      <c r="B42" s="1170"/>
      <c r="C42" s="1170"/>
      <c r="D42" s="2402"/>
      <c r="E42" s="2403"/>
      <c r="F42" s="2403"/>
      <c r="G42" s="2403"/>
      <c r="H42" s="2403"/>
      <c r="I42" s="1163"/>
      <c r="J42" s="1163"/>
      <c r="K42" s="1163"/>
      <c r="L42" s="1163"/>
      <c r="M42" s="1163"/>
      <c r="N42" s="1163"/>
      <c r="O42" s="1163"/>
      <c r="P42" s="1163"/>
      <c r="Q42" s="2404"/>
      <c r="R42" s="1215"/>
    </row>
    <row r="43" spans="1:18" ht="17.25" customHeight="1">
      <c r="A43" s="1215"/>
      <c r="B43" s="1163" t="s">
        <v>45</v>
      </c>
      <c r="C43" s="2375"/>
      <c r="D43" s="1163"/>
      <c r="E43" s="1163"/>
      <c r="F43" s="1163"/>
      <c r="G43" s="1163"/>
      <c r="H43" s="1163"/>
      <c r="I43" s="1163"/>
      <c r="J43" s="1163"/>
      <c r="K43" s="1163"/>
      <c r="L43" s="1163"/>
      <c r="M43" s="1163"/>
      <c r="N43" s="1163"/>
      <c r="O43" s="1163"/>
      <c r="P43" s="1163"/>
      <c r="Q43" s="2405"/>
      <c r="R43" s="1215"/>
    </row>
    <row r="44" spans="1:18" ht="17.25" customHeight="1">
      <c r="A44" s="1215"/>
      <c r="B44" s="1170">
        <v>1</v>
      </c>
      <c r="C44" s="2375" t="s">
        <v>1540</v>
      </c>
      <c r="D44" s="1215"/>
      <c r="E44" s="1215"/>
      <c r="F44" s="1215"/>
      <c r="G44" s="1215"/>
      <c r="H44" s="1215"/>
      <c r="I44" s="1215"/>
      <c r="J44" s="1215"/>
      <c r="K44" s="1215"/>
      <c r="L44" s="1215"/>
      <c r="M44" s="1215"/>
      <c r="N44" s="1215"/>
      <c r="O44" s="1215"/>
      <c r="P44" s="1215"/>
      <c r="Q44" s="1215"/>
      <c r="R44" s="1215"/>
    </row>
    <row r="45" spans="1:18" ht="17.25" customHeight="1">
      <c r="A45" s="1215"/>
      <c r="B45" s="1170">
        <v>2</v>
      </c>
      <c r="C45" s="2526" t="s">
        <v>1481</v>
      </c>
      <c r="D45" s="2526"/>
      <c r="E45" s="2526"/>
      <c r="F45" s="2526"/>
      <c r="G45" s="2526"/>
      <c r="H45" s="2526"/>
      <c r="I45" s="2526"/>
      <c r="J45" s="2526"/>
      <c r="K45" s="2526"/>
      <c r="L45" s="2526"/>
      <c r="M45" s="2526"/>
      <c r="N45" s="2526"/>
      <c r="O45" s="2526"/>
      <c r="P45" s="2526"/>
      <c r="Q45" s="2526"/>
      <c r="R45" s="1215"/>
    </row>
    <row r="46" spans="1:18" ht="17.25" customHeight="1">
      <c r="A46" s="1215"/>
      <c r="B46" s="1170">
        <v>3</v>
      </c>
      <c r="C46" s="2526" t="s">
        <v>1491</v>
      </c>
      <c r="D46" s="2526"/>
      <c r="E46" s="2526"/>
      <c r="F46" s="2526"/>
      <c r="G46" s="2526"/>
      <c r="H46" s="2526"/>
      <c r="I46" s="2526"/>
      <c r="J46" s="2526"/>
      <c r="K46" s="2526"/>
      <c r="L46" s="2526"/>
      <c r="M46" s="2526"/>
      <c r="N46" s="2526"/>
      <c r="O46" s="2526"/>
      <c r="P46" s="2526"/>
      <c r="Q46" s="2526"/>
      <c r="R46" s="1215"/>
    </row>
    <row r="47" spans="1:18" ht="17.25" customHeight="1">
      <c r="B47" s="1170">
        <v>4</v>
      </c>
      <c r="C47" s="2375" t="s">
        <v>1541</v>
      </c>
    </row>
    <row r="48" spans="1:18" ht="33" customHeight="1">
      <c r="B48" s="1170">
        <v>5</v>
      </c>
      <c r="C48" s="2526" t="s">
        <v>1542</v>
      </c>
      <c r="D48" s="2526"/>
      <c r="E48" s="2526"/>
      <c r="F48" s="2526"/>
      <c r="G48" s="2526"/>
      <c r="H48" s="2526"/>
      <c r="I48" s="2526"/>
      <c r="J48" s="2526"/>
      <c r="K48" s="2526"/>
      <c r="L48" s="2526"/>
      <c r="M48" s="2526"/>
      <c r="N48" s="2526"/>
      <c r="O48" s="2526"/>
      <c r="P48" s="2526"/>
      <c r="Q48" s="2526"/>
    </row>
    <row r="49" s="1216" customFormat="1" ht="15" customHeight="1"/>
    <row r="50" s="1216" customFormat="1" ht="15" customHeight="1"/>
    <row r="51" s="1216" customFormat="1" ht="15" customHeight="1"/>
    <row r="52" s="1216" customFormat="1" ht="15" customHeight="1"/>
    <row r="53" s="1216" customFormat="1" ht="15" customHeight="1"/>
    <row r="54" s="1216" customFormat="1" ht="15" customHeight="1"/>
    <row r="55" s="1216" customFormat="1" ht="15" customHeight="1"/>
    <row r="56" s="1216" customFormat="1" ht="15" customHeight="1"/>
    <row r="57" s="1216" customFormat="1" ht="15" customHeight="1"/>
    <row r="58" s="1216" customFormat="1" ht="15" customHeight="1"/>
    <row r="59" s="1216" customFormat="1" ht="15" customHeight="1"/>
    <row r="60" s="1216" customFormat="1" ht="15" customHeight="1"/>
    <row r="61" s="1216" customFormat="1" ht="15" customHeight="1"/>
    <row r="62" s="1216" customFormat="1" ht="15" customHeight="1"/>
    <row r="63" s="1216" customFormat="1" ht="15" customHeight="1"/>
    <row r="64" s="1216" customFormat="1" ht="15" customHeight="1"/>
    <row r="65" spans="4:17" s="1216" customFormat="1" ht="15" customHeight="1"/>
    <row r="66" spans="4:17" s="1216" customFormat="1" ht="15" customHeight="1"/>
    <row r="67" spans="4:17" s="1216" customFormat="1" ht="15" customHeight="1"/>
    <row r="68" spans="4:17" s="1216" customFormat="1" ht="15" customHeight="1"/>
    <row r="69" spans="4:17" s="1216" customFormat="1" ht="15" customHeight="1"/>
    <row r="70" spans="4:17" s="1216" customFormat="1" ht="15" customHeight="1"/>
    <row r="71" spans="4:17" s="1216" customFormat="1" ht="15" customHeight="1"/>
    <row r="72" spans="4:17" ht="15" customHeight="1">
      <c r="D72" s="2376"/>
      <c r="E72" s="2376"/>
      <c r="F72" s="2376"/>
      <c r="G72" s="2376"/>
      <c r="H72" s="2376"/>
      <c r="I72" s="2376"/>
      <c r="J72" s="2376"/>
      <c r="K72" s="2376"/>
      <c r="L72" s="2376"/>
      <c r="M72" s="2376"/>
      <c r="N72" s="2376"/>
      <c r="O72" s="2376"/>
      <c r="P72" s="2376"/>
      <c r="Q72" s="2376"/>
    </row>
    <row r="73" spans="4:17" ht="15" customHeight="1">
      <c r="D73" s="2376"/>
      <c r="E73" s="2376"/>
      <c r="F73" s="2376"/>
      <c r="G73" s="2376"/>
      <c r="H73" s="2376"/>
      <c r="I73" s="2376"/>
      <c r="J73" s="2376"/>
      <c r="K73" s="2376"/>
      <c r="L73" s="2376"/>
      <c r="M73" s="2376"/>
      <c r="N73" s="2376"/>
      <c r="O73" s="2376"/>
      <c r="P73" s="2376"/>
      <c r="Q73" s="2376"/>
    </row>
    <row r="74" spans="4:17" ht="15" customHeight="1">
      <c r="D74" s="2376"/>
      <c r="E74" s="2376"/>
      <c r="F74" s="2376"/>
      <c r="G74" s="2376"/>
      <c r="H74" s="2376"/>
      <c r="I74" s="2376"/>
      <c r="J74" s="2376"/>
      <c r="K74" s="2376"/>
      <c r="L74" s="2376"/>
      <c r="M74" s="2376"/>
      <c r="N74" s="2376"/>
      <c r="O74" s="2376"/>
      <c r="P74" s="2376"/>
      <c r="Q74" s="2376"/>
    </row>
    <row r="75" spans="4:17" ht="15" customHeight="1">
      <c r="D75" s="2376"/>
      <c r="E75" s="2376"/>
      <c r="F75" s="2376"/>
      <c r="G75" s="2376"/>
      <c r="H75" s="2376"/>
      <c r="I75" s="2376"/>
      <c r="J75" s="2376"/>
      <c r="K75" s="2376"/>
      <c r="L75" s="2376"/>
      <c r="M75" s="2376"/>
      <c r="N75" s="2376"/>
      <c r="O75" s="2376"/>
      <c r="P75" s="2376"/>
      <c r="Q75" s="2376"/>
    </row>
  </sheetData>
  <mergeCells count="6">
    <mergeCell ref="C48:Q48"/>
    <mergeCell ref="B7:Q7"/>
    <mergeCell ref="B8:Q8"/>
    <mergeCell ref="B9:Q9"/>
    <mergeCell ref="C45:Q45"/>
    <mergeCell ref="C46:Q46"/>
  </mergeCells>
  <printOptions horizontalCentered="1"/>
  <pageMargins left="0.51181102362204722" right="0.51181102362204722" top="0.98425196850393704" bottom="0.23622047244094491" header="0" footer="0"/>
  <pageSetup scale="47" orientation="landscape" r:id="rId1"/>
  <headerFooter alignWithMargins="0"/>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6A4C8-8B27-4DB3-9A31-8809ADBEAF2B}">
  <sheetPr codeName="Sheet152">
    <pageSetUpPr fitToPage="1"/>
  </sheetPr>
  <dimension ref="A1:T70"/>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5" width="16" style="2335" customWidth="1"/>
    <col min="6"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7.5703125" style="2335" bestFit="1" customWidth="1"/>
    <col min="14" max="16" width="15.5703125" style="2335" customWidth="1"/>
    <col min="17" max="17" width="19.42578125" style="2335" customWidth="1"/>
    <col min="18" max="18" width="2.5703125" style="2335" customWidth="1"/>
    <col min="19" max="20" width="9.42578125" style="1216"/>
    <col min="21" max="16384" width="9.42578125" style="2335"/>
  </cols>
  <sheetData>
    <row r="1" spans="1:20" ht="17.25" customHeight="1">
      <c r="A1" s="1215"/>
      <c r="B1" s="1164" t="s">
        <v>0</v>
      </c>
      <c r="C1" s="1170"/>
      <c r="D1" s="1163"/>
      <c r="E1" s="1163"/>
      <c r="F1" s="1163"/>
      <c r="G1" s="1163"/>
      <c r="H1" s="1163"/>
      <c r="I1" s="2406"/>
      <c r="J1" s="1163"/>
      <c r="L1" s="1163"/>
      <c r="M1" s="1163"/>
      <c r="N1" s="1163"/>
      <c r="O1" s="1163"/>
      <c r="P1" s="1163"/>
      <c r="Q1" s="1167" t="s">
        <v>1</v>
      </c>
      <c r="R1" s="1215"/>
    </row>
    <row r="2" spans="1:20" ht="17.25" customHeight="1">
      <c r="A2" s="1215"/>
      <c r="B2" s="1164"/>
      <c r="C2" s="1170"/>
      <c r="D2" s="1163"/>
      <c r="E2" s="1163"/>
      <c r="F2" s="1163"/>
      <c r="G2" s="1163"/>
      <c r="H2" s="1163"/>
      <c r="I2" s="1163"/>
      <c r="J2" s="1163"/>
      <c r="K2" s="1163"/>
      <c r="L2" s="1163"/>
      <c r="M2" s="1163"/>
      <c r="N2" s="1163"/>
      <c r="O2" s="1163"/>
      <c r="P2" s="1163"/>
      <c r="Q2" s="1167" t="s">
        <v>2</v>
      </c>
      <c r="R2" s="1215"/>
    </row>
    <row r="3" spans="1:20" ht="17.25" customHeight="1">
      <c r="A3" s="1215"/>
      <c r="B3" s="2277"/>
      <c r="C3" s="1170"/>
      <c r="D3" s="1163"/>
      <c r="E3" s="1163"/>
      <c r="F3" s="1163"/>
      <c r="G3" s="1163"/>
      <c r="H3" s="1163"/>
      <c r="I3" s="1163"/>
      <c r="J3" s="1163"/>
      <c r="K3" s="1163"/>
      <c r="L3" s="1163"/>
      <c r="M3" s="1163"/>
      <c r="N3" s="1163"/>
      <c r="O3" s="1163"/>
      <c r="P3" s="1163"/>
      <c r="Q3" s="1167" t="s">
        <v>1101</v>
      </c>
      <c r="R3" s="1215"/>
    </row>
    <row r="4" spans="1:20" ht="17.25" customHeight="1">
      <c r="A4" s="1215"/>
      <c r="B4" s="2336"/>
      <c r="C4" s="1170"/>
      <c r="D4" s="1163"/>
      <c r="E4" s="1163"/>
      <c r="F4" s="1163"/>
      <c r="G4" s="1163"/>
      <c r="H4" s="1163"/>
      <c r="I4" s="1163"/>
      <c r="J4" s="1163"/>
      <c r="K4" s="1163"/>
      <c r="L4" s="1163"/>
      <c r="M4" s="1163"/>
      <c r="N4" s="1163"/>
      <c r="O4" s="1163"/>
      <c r="P4" s="1163"/>
      <c r="Q4" s="1167" t="s">
        <v>57</v>
      </c>
      <c r="R4" s="1215"/>
    </row>
    <row r="5" spans="1:20" ht="17.25" customHeight="1">
      <c r="A5" s="1215"/>
      <c r="B5" s="1173"/>
      <c r="C5" s="1170"/>
      <c r="D5" s="1163"/>
      <c r="E5" s="1163"/>
      <c r="F5" s="1163"/>
      <c r="G5" s="1163"/>
      <c r="H5" s="1163"/>
      <c r="I5" s="1163"/>
      <c r="J5" s="1163"/>
      <c r="K5" s="1163"/>
      <c r="L5" s="1163"/>
      <c r="M5" s="1163"/>
      <c r="N5" s="1163"/>
      <c r="O5" s="1163"/>
      <c r="P5" s="1163"/>
      <c r="Q5" s="1167" t="s">
        <v>5</v>
      </c>
      <c r="R5" s="1215"/>
    </row>
    <row r="6" spans="1:20" ht="17.25" customHeight="1">
      <c r="A6" s="1215"/>
      <c r="B6" s="1173"/>
      <c r="C6" s="1170"/>
      <c r="D6" s="1163"/>
      <c r="E6" s="1163"/>
      <c r="F6" s="1163"/>
      <c r="G6" s="1163"/>
      <c r="H6" s="1163"/>
      <c r="I6" s="1163"/>
      <c r="J6" s="1163"/>
      <c r="K6" s="1163"/>
      <c r="L6" s="1163"/>
      <c r="M6" s="1163"/>
      <c r="N6" s="1163"/>
      <c r="O6" s="1163"/>
      <c r="P6" s="1163"/>
      <c r="Q6" s="1167" t="s">
        <v>1543</v>
      </c>
      <c r="R6" s="1215"/>
    </row>
    <row r="7" spans="1:20" ht="17.25" customHeight="1">
      <c r="A7" s="1215"/>
      <c r="B7" s="2524" t="s">
        <v>1543</v>
      </c>
      <c r="C7" s="2618"/>
      <c r="D7" s="2618"/>
      <c r="E7" s="2618"/>
      <c r="F7" s="2618"/>
      <c r="G7" s="2618"/>
      <c r="H7" s="2618"/>
      <c r="I7" s="2618"/>
      <c r="J7" s="2618"/>
      <c r="K7" s="2618"/>
      <c r="L7" s="2618"/>
      <c r="M7" s="2618"/>
      <c r="N7" s="2618"/>
      <c r="O7" s="2618"/>
      <c r="P7" s="2618"/>
      <c r="Q7" s="2618"/>
      <c r="R7" s="1215"/>
    </row>
    <row r="8" spans="1:20" ht="17.25" customHeight="1">
      <c r="A8" s="1215"/>
      <c r="B8" s="2524" t="s">
        <v>1531</v>
      </c>
      <c r="C8" s="2524"/>
      <c r="D8" s="2524"/>
      <c r="E8" s="2524"/>
      <c r="F8" s="2524"/>
      <c r="G8" s="2524"/>
      <c r="H8" s="2524"/>
      <c r="I8" s="2524"/>
      <c r="J8" s="2524"/>
      <c r="K8" s="2524"/>
      <c r="L8" s="2524"/>
      <c r="M8" s="2524"/>
      <c r="N8" s="2524"/>
      <c r="O8" s="2524"/>
      <c r="P8" s="2524"/>
      <c r="Q8" s="2524"/>
      <c r="R8" s="1215"/>
    </row>
    <row r="9" spans="1:20" ht="18.75" customHeight="1">
      <c r="A9" s="1215"/>
      <c r="B9" s="2525" t="s">
        <v>1500</v>
      </c>
      <c r="C9" s="2619"/>
      <c r="D9" s="2619"/>
      <c r="E9" s="2619"/>
      <c r="F9" s="2619"/>
      <c r="G9" s="2619"/>
      <c r="H9" s="2619"/>
      <c r="I9" s="2619"/>
      <c r="J9" s="2619"/>
      <c r="K9" s="2619"/>
      <c r="L9" s="2619"/>
      <c r="M9" s="2619"/>
      <c r="N9" s="2619"/>
      <c r="O9" s="2619"/>
      <c r="P9" s="2619"/>
      <c r="Q9" s="2619"/>
      <c r="R9" s="1215"/>
    </row>
    <row r="10" spans="1:20" ht="17.25" customHeight="1" thickBot="1">
      <c r="A10" s="1215"/>
      <c r="B10" s="1170"/>
      <c r="C10" s="1170"/>
      <c r="D10" s="1163"/>
      <c r="E10" s="1163"/>
      <c r="F10" s="1163"/>
      <c r="G10" s="1163"/>
      <c r="H10" s="1163"/>
      <c r="I10" s="1163"/>
      <c r="J10" s="1163"/>
      <c r="K10" s="1163"/>
      <c r="L10" s="1163"/>
      <c r="M10" s="1163"/>
      <c r="N10" s="1163"/>
      <c r="O10" s="1163"/>
      <c r="P10" s="1163"/>
      <c r="Q10" s="1167"/>
      <c r="R10" s="1215"/>
    </row>
    <row r="11" spans="1:20" ht="15.75" customHeight="1">
      <c r="A11" s="1215"/>
      <c r="B11" s="2337"/>
      <c r="C11" s="2338"/>
      <c r="D11" s="2339"/>
      <c r="E11" s="2339"/>
      <c r="F11" s="2339"/>
      <c r="G11" s="2339"/>
      <c r="H11" s="2339"/>
      <c r="I11" s="2339"/>
      <c r="J11" s="2339"/>
      <c r="K11" s="2339"/>
      <c r="L11" s="2339"/>
      <c r="M11" s="2339"/>
      <c r="N11" s="2339"/>
      <c r="O11" s="2339"/>
      <c r="P11" s="2338" t="s">
        <v>1536</v>
      </c>
      <c r="Q11" s="2340" t="s">
        <v>1537</v>
      </c>
      <c r="R11" s="1215"/>
    </row>
    <row r="12" spans="1:20" ht="17.25" customHeight="1">
      <c r="A12" s="1215"/>
      <c r="B12" s="2341"/>
      <c r="C12" s="2342"/>
      <c r="D12" s="2343" t="s">
        <v>1454</v>
      </c>
      <c r="E12" s="2344"/>
      <c r="F12" s="2344"/>
      <c r="G12" s="2344"/>
      <c r="H12" s="2344"/>
      <c r="I12" s="2344"/>
      <c r="J12" s="2344"/>
      <c r="K12" s="2345" t="s">
        <v>1455</v>
      </c>
      <c r="L12" s="2344"/>
      <c r="M12" s="2344"/>
      <c r="N12" s="2344"/>
      <c r="O12" s="2344"/>
      <c r="P12" s="2344"/>
      <c r="Q12" s="2346" t="s">
        <v>1454</v>
      </c>
      <c r="R12" s="1215"/>
    </row>
    <row r="13" spans="1:20" ht="17.25" customHeight="1">
      <c r="A13" s="1215"/>
      <c r="B13" s="2341"/>
      <c r="C13" s="2344"/>
      <c r="D13" s="2343" t="s">
        <v>1456</v>
      </c>
      <c r="E13" s="2344"/>
      <c r="F13" s="2344" t="s">
        <v>1457</v>
      </c>
      <c r="G13" s="2344"/>
      <c r="H13" s="2344"/>
      <c r="I13" s="2344"/>
      <c r="J13" s="2344" t="s">
        <v>1458</v>
      </c>
      <c r="K13" s="2344" t="s">
        <v>1459</v>
      </c>
      <c r="L13" s="2344"/>
      <c r="M13" s="2344"/>
      <c r="N13" s="2344"/>
      <c r="O13" s="2344" t="s">
        <v>1467</v>
      </c>
      <c r="P13" s="2344"/>
      <c r="Q13" s="2346" t="s">
        <v>1456</v>
      </c>
      <c r="R13" s="1215"/>
    </row>
    <row r="14" spans="1:20"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4" t="s">
        <v>1478</v>
      </c>
      <c r="P14" s="2344" t="s">
        <v>1467</v>
      </c>
      <c r="Q14" s="2346" t="s">
        <v>1468</v>
      </c>
      <c r="R14" s="1215"/>
    </row>
    <row r="15" spans="1:20"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48" t="s">
        <v>1544</v>
      </c>
      <c r="P15" s="2348" t="s">
        <v>1478</v>
      </c>
      <c r="Q15" s="2351" t="s">
        <v>1470</v>
      </c>
      <c r="R15" s="2282"/>
      <c r="S15" s="1216"/>
      <c r="T15" s="1216"/>
    </row>
    <row r="16" spans="1:20" s="2352" customFormat="1" ht="16.5" customHeight="1">
      <c r="A16" s="1173"/>
      <c r="B16" s="2353"/>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5" t="s">
        <v>24</v>
      </c>
      <c r="P16" s="2355" t="s">
        <v>25</v>
      </c>
      <c r="Q16" s="2356" t="s">
        <v>79</v>
      </c>
      <c r="R16" s="2282"/>
      <c r="S16" s="1216"/>
      <c r="T16" s="1216"/>
    </row>
    <row r="17" spans="1:20" s="2352" customFormat="1" ht="16.5" customHeight="1">
      <c r="A17" s="1173"/>
      <c r="B17" s="2357"/>
      <c r="C17" s="1735"/>
      <c r="D17" s="2358"/>
      <c r="E17" s="1735"/>
      <c r="F17" s="1735"/>
      <c r="G17" s="1735"/>
      <c r="H17" s="1735"/>
      <c r="I17" s="1735"/>
      <c r="J17" s="2407"/>
      <c r="K17" s="2407"/>
      <c r="L17" s="1735"/>
      <c r="M17" s="1735"/>
      <c r="N17" s="1735"/>
      <c r="O17" s="2358"/>
      <c r="P17" s="1735"/>
      <c r="Q17" s="1752"/>
      <c r="R17" s="2282"/>
      <c r="S17" s="1216"/>
      <c r="T17" s="1216"/>
    </row>
    <row r="18" spans="1:20" ht="17.25" customHeight="1">
      <c r="A18" s="1163"/>
      <c r="B18" s="2400">
        <v>1</v>
      </c>
      <c r="C18" s="2388">
        <v>1</v>
      </c>
      <c r="D18" s="2393">
        <v>1022.972403966808</v>
      </c>
      <c r="E18" s="176">
        <v>86.581959380173473</v>
      </c>
      <c r="F18" s="176">
        <v>86.581959380173473</v>
      </c>
      <c r="G18" s="176">
        <v>0.16454594061239064</v>
      </c>
      <c r="H18" s="176">
        <v>0</v>
      </c>
      <c r="I18" s="176">
        <f t="shared" ref="I18:I39" si="0">+D18+E18+G18-H18</f>
        <v>1109.718909287594</v>
      </c>
      <c r="J18" s="176">
        <f>(E18-F18-H18)/2-F18/2</f>
        <v>-43.290979690086736</v>
      </c>
      <c r="K18" s="176">
        <f>I18-J18</f>
        <v>1153.0098889776807</v>
      </c>
      <c r="L18" s="2364">
        <v>0.04</v>
      </c>
      <c r="M18" s="176">
        <v>0</v>
      </c>
      <c r="N18" s="176">
        <f>K18*L18</f>
        <v>46.12039555910723</v>
      </c>
      <c r="O18" s="2393">
        <v>0</v>
      </c>
      <c r="P18" s="176">
        <f>N18+O18</f>
        <v>46.12039555910723</v>
      </c>
      <c r="Q18" s="2192">
        <f>+I18-P18+M18</f>
        <v>1063.5985137284868</v>
      </c>
      <c r="R18" s="1215"/>
    </row>
    <row r="19" spans="1:20" ht="17.25" customHeight="1">
      <c r="A19" s="1163"/>
      <c r="B19" s="2400">
        <v>2</v>
      </c>
      <c r="C19" s="2388" t="s">
        <v>1480</v>
      </c>
      <c r="D19" s="2393">
        <v>117.657740268474</v>
      </c>
      <c r="E19" s="176">
        <v>0</v>
      </c>
      <c r="F19" s="176">
        <v>0</v>
      </c>
      <c r="G19" s="176">
        <v>0</v>
      </c>
      <c r="H19" s="176">
        <v>0</v>
      </c>
      <c r="I19" s="176">
        <f t="shared" si="0"/>
        <v>117.657740268474</v>
      </c>
      <c r="J19" s="176">
        <f>-F19/2</f>
        <v>0</v>
      </c>
      <c r="K19" s="176">
        <f t="shared" ref="K19:K39" si="1">I19-J19</f>
        <v>117.657740268474</v>
      </c>
      <c r="L19" s="2364">
        <v>0.04</v>
      </c>
      <c r="M19" s="176">
        <v>0</v>
      </c>
      <c r="N19" s="176">
        <f t="shared" ref="N19:N39" si="2">K19*L19</f>
        <v>4.7063096107389599</v>
      </c>
      <c r="O19" s="2393">
        <v>0</v>
      </c>
      <c r="P19" s="176">
        <f t="shared" ref="P19:P39" si="3">N19+O19</f>
        <v>4.7063096107389599</v>
      </c>
      <c r="Q19" s="2192">
        <f t="shared" ref="Q19:Q39" si="4">+I19-P19+M19</f>
        <v>112.95143065773505</v>
      </c>
      <c r="R19" s="1215"/>
    </row>
    <row r="20" spans="1:20" ht="17.25" customHeight="1">
      <c r="A20" s="1163"/>
      <c r="B20" s="2400">
        <v>3</v>
      </c>
      <c r="C20" s="2388">
        <v>1.1000000000000001</v>
      </c>
      <c r="D20" s="2393">
        <v>435.55276415549827</v>
      </c>
      <c r="E20" s="176">
        <v>112.61311002760215</v>
      </c>
      <c r="F20" s="176">
        <v>112.61311002760215</v>
      </c>
      <c r="G20" s="176">
        <v>0</v>
      </c>
      <c r="H20" s="176">
        <v>0</v>
      </c>
      <c r="I20" s="176">
        <f t="shared" si="0"/>
        <v>548.16587418310041</v>
      </c>
      <c r="J20" s="176">
        <f>(E20-F20-H20)/2-F20/2</f>
        <v>-56.306555013801074</v>
      </c>
      <c r="K20" s="176">
        <f t="shared" si="1"/>
        <v>604.47242919690143</v>
      </c>
      <c r="L20" s="2364">
        <v>0.06</v>
      </c>
      <c r="M20" s="176">
        <v>0</v>
      </c>
      <c r="N20" s="176">
        <f t="shared" si="2"/>
        <v>36.268345751814081</v>
      </c>
      <c r="O20" s="2393">
        <v>0</v>
      </c>
      <c r="P20" s="176">
        <f t="shared" si="3"/>
        <v>36.268345751814081</v>
      </c>
      <c r="Q20" s="2192">
        <f t="shared" si="4"/>
        <v>511.89752843128633</v>
      </c>
      <c r="R20" s="1215"/>
    </row>
    <row r="21" spans="1:20" ht="17.25" customHeight="1">
      <c r="A21" s="1163"/>
      <c r="B21" s="2400">
        <v>4</v>
      </c>
      <c r="C21" s="2388" t="s">
        <v>1503</v>
      </c>
      <c r="D21" s="2393">
        <v>220.63042444423797</v>
      </c>
      <c r="E21" s="176">
        <v>0</v>
      </c>
      <c r="F21" s="176">
        <v>0</v>
      </c>
      <c r="G21" s="176">
        <v>0</v>
      </c>
      <c r="H21" s="176">
        <v>0</v>
      </c>
      <c r="I21" s="176">
        <f t="shared" si="0"/>
        <v>220.63042444423797</v>
      </c>
      <c r="J21" s="176">
        <f>-F21/2</f>
        <v>0</v>
      </c>
      <c r="K21" s="176">
        <f t="shared" si="1"/>
        <v>220.63042444423797</v>
      </c>
      <c r="L21" s="2364">
        <v>0.06</v>
      </c>
      <c r="M21" s="176">
        <v>0</v>
      </c>
      <c r="N21" s="176">
        <f t="shared" si="2"/>
        <v>13.237825466654279</v>
      </c>
      <c r="O21" s="2393">
        <v>0</v>
      </c>
      <c r="P21" s="176">
        <f t="shared" si="3"/>
        <v>13.237825466654279</v>
      </c>
      <c r="Q21" s="2192">
        <f t="shared" si="4"/>
        <v>207.3925989775837</v>
      </c>
      <c r="R21" s="1215"/>
    </row>
    <row r="22" spans="1:20" ht="17.25" customHeight="1">
      <c r="A22" s="1163"/>
      <c r="B22" s="2400">
        <v>5</v>
      </c>
      <c r="C22" s="2388">
        <v>2</v>
      </c>
      <c r="D22" s="2393">
        <v>-1.7552314878134009E-3</v>
      </c>
      <c r="E22" s="176">
        <v>0</v>
      </c>
      <c r="F22" s="176">
        <v>0</v>
      </c>
      <c r="G22" s="176">
        <v>0</v>
      </c>
      <c r="H22" s="176">
        <v>0</v>
      </c>
      <c r="I22" s="176">
        <f t="shared" si="0"/>
        <v>-1.7552314878134009E-3</v>
      </c>
      <c r="J22" s="176">
        <f>(E22-F22-H22)/2-F22/2</f>
        <v>0</v>
      </c>
      <c r="K22" s="176">
        <f t="shared" si="1"/>
        <v>-1.7552314878134009E-3</v>
      </c>
      <c r="L22" s="2364">
        <v>0.06</v>
      </c>
      <c r="M22" s="176">
        <v>0</v>
      </c>
      <c r="N22" s="176">
        <f t="shared" si="2"/>
        <v>-1.0531388926880405E-4</v>
      </c>
      <c r="O22" s="2393">
        <v>0</v>
      </c>
      <c r="P22" s="176">
        <f t="shared" si="3"/>
        <v>-1.0531388926880405E-4</v>
      </c>
      <c r="Q22" s="2192">
        <f t="shared" si="4"/>
        <v>-1.6499175985445968E-3</v>
      </c>
      <c r="R22" s="1215"/>
    </row>
    <row r="23" spans="1:20" ht="17.25" customHeight="1">
      <c r="A23" s="1163"/>
      <c r="B23" s="2400">
        <v>6</v>
      </c>
      <c r="C23" s="2388">
        <v>3</v>
      </c>
      <c r="D23" s="2393">
        <v>-6.5820943296871579E-3</v>
      </c>
      <c r="E23" s="176">
        <v>0</v>
      </c>
      <c r="F23" s="176">
        <v>0</v>
      </c>
      <c r="G23" s="176">
        <v>0</v>
      </c>
      <c r="H23" s="176">
        <v>0</v>
      </c>
      <c r="I23" s="176">
        <f t="shared" si="0"/>
        <v>-6.5820943296871579E-3</v>
      </c>
      <c r="J23" s="176">
        <f>(E23-F23-H23)/2-F23/2</f>
        <v>0</v>
      </c>
      <c r="K23" s="176">
        <f t="shared" si="1"/>
        <v>-6.5820943296871579E-3</v>
      </c>
      <c r="L23" s="2364">
        <v>0.05</v>
      </c>
      <c r="M23" s="176">
        <v>0</v>
      </c>
      <c r="N23" s="176">
        <f t="shared" si="2"/>
        <v>-3.2910471648435794E-4</v>
      </c>
      <c r="O23" s="2393">
        <v>0</v>
      </c>
      <c r="P23" s="176">
        <f t="shared" si="3"/>
        <v>-3.2910471648435794E-4</v>
      </c>
      <c r="Q23" s="2192">
        <f t="shared" si="4"/>
        <v>-6.2529896132027998E-3</v>
      </c>
      <c r="R23" s="1215"/>
    </row>
    <row r="24" spans="1:20" ht="17.25" customHeight="1">
      <c r="A24" s="1163"/>
      <c r="B24" s="2400">
        <v>7</v>
      </c>
      <c r="C24" s="2388">
        <v>6</v>
      </c>
      <c r="D24" s="2393">
        <v>0</v>
      </c>
      <c r="E24" s="176">
        <v>0</v>
      </c>
      <c r="F24" s="176">
        <v>0</v>
      </c>
      <c r="G24" s="176">
        <v>0</v>
      </c>
      <c r="H24" s="176">
        <v>0</v>
      </c>
      <c r="I24" s="176">
        <f t="shared" si="0"/>
        <v>0</v>
      </c>
      <c r="J24" s="176">
        <f>(E24-F24-H24)/2-F24/2</f>
        <v>0</v>
      </c>
      <c r="K24" s="176">
        <f t="shared" si="1"/>
        <v>0</v>
      </c>
      <c r="L24" s="2364">
        <v>0.1</v>
      </c>
      <c r="M24" s="176">
        <v>0</v>
      </c>
      <c r="N24" s="176">
        <f t="shared" si="2"/>
        <v>0</v>
      </c>
      <c r="O24" s="2393">
        <v>0</v>
      </c>
      <c r="P24" s="176">
        <f t="shared" si="3"/>
        <v>0</v>
      </c>
      <c r="Q24" s="2192">
        <f t="shared" si="4"/>
        <v>0</v>
      </c>
      <c r="R24" s="1215"/>
    </row>
    <row r="25" spans="1:20" ht="17.25" customHeight="1">
      <c r="A25" s="1163"/>
      <c r="B25" s="2400">
        <v>8</v>
      </c>
      <c r="C25" s="2388">
        <v>8</v>
      </c>
      <c r="D25" s="2393">
        <v>278.31677357044964</v>
      </c>
      <c r="E25" s="176">
        <v>149.7388363022354</v>
      </c>
      <c r="F25" s="176">
        <v>149.7388363022354</v>
      </c>
      <c r="G25" s="176">
        <v>0.26704941068823634</v>
      </c>
      <c r="H25" s="176">
        <v>0.36001080999999996</v>
      </c>
      <c r="I25" s="176">
        <f t="shared" si="0"/>
        <v>427.96264847337329</v>
      </c>
      <c r="J25" s="176">
        <f>(E25-F25-H25)/2-F25/2</f>
        <v>-75.049423556117702</v>
      </c>
      <c r="K25" s="176">
        <f t="shared" si="1"/>
        <v>503.01207202949098</v>
      </c>
      <c r="L25" s="2364">
        <v>0.2</v>
      </c>
      <c r="M25" s="176">
        <v>0</v>
      </c>
      <c r="N25" s="176">
        <f t="shared" si="2"/>
        <v>100.6024144058982</v>
      </c>
      <c r="O25" s="2393">
        <v>0</v>
      </c>
      <c r="P25" s="176">
        <f>N25+O25</f>
        <v>100.6024144058982</v>
      </c>
      <c r="Q25" s="2192">
        <f t="shared" si="4"/>
        <v>327.36023406747506</v>
      </c>
      <c r="R25" s="1215"/>
    </row>
    <row r="26" spans="1:20" ht="17.25" customHeight="1">
      <c r="A26" s="1163"/>
      <c r="B26" s="2400">
        <v>9</v>
      </c>
      <c r="C26" s="2388" t="s">
        <v>1504</v>
      </c>
      <c r="D26" s="2393">
        <v>24.464664973803519</v>
      </c>
      <c r="E26" s="176">
        <v>0</v>
      </c>
      <c r="F26" s="176">
        <v>0</v>
      </c>
      <c r="G26" s="176">
        <v>0</v>
      </c>
      <c r="H26" s="176">
        <v>0</v>
      </c>
      <c r="I26" s="176">
        <f t="shared" si="0"/>
        <v>24.464664973803519</v>
      </c>
      <c r="J26" s="176">
        <f>-F26/2</f>
        <v>0</v>
      </c>
      <c r="K26" s="176">
        <f t="shared" si="1"/>
        <v>24.464664973803519</v>
      </c>
      <c r="L26" s="2364">
        <v>0.2</v>
      </c>
      <c r="M26" s="176">
        <v>0</v>
      </c>
      <c r="N26" s="176">
        <f t="shared" si="2"/>
        <v>4.8929329947607041</v>
      </c>
      <c r="O26" s="2393">
        <v>0</v>
      </c>
      <c r="P26" s="176">
        <f t="shared" si="3"/>
        <v>4.8929329947607041</v>
      </c>
      <c r="Q26" s="2192">
        <f t="shared" si="4"/>
        <v>19.571731979042816</v>
      </c>
      <c r="R26" s="1215"/>
    </row>
    <row r="27" spans="1:20" ht="17.25" customHeight="1">
      <c r="A27" s="1163"/>
      <c r="B27" s="2400">
        <v>10</v>
      </c>
      <c r="C27" s="2388">
        <v>10</v>
      </c>
      <c r="D27" s="2393">
        <v>4.502116538705307</v>
      </c>
      <c r="E27" s="176">
        <v>0.66164711333333326</v>
      </c>
      <c r="F27" s="176">
        <v>0.66164711333333326</v>
      </c>
      <c r="G27" s="176">
        <v>0</v>
      </c>
      <c r="H27" s="176">
        <v>6.9555699999999984E-2</v>
      </c>
      <c r="I27" s="176">
        <f t="shared" si="0"/>
        <v>5.0942079520386407</v>
      </c>
      <c r="J27" s="176">
        <f>(E27-F27-H27)/2-F27/2</f>
        <v>-0.36560140666666663</v>
      </c>
      <c r="K27" s="176">
        <f t="shared" si="1"/>
        <v>5.4598093587053071</v>
      </c>
      <c r="L27" s="2364">
        <v>0.3</v>
      </c>
      <c r="M27" s="176">
        <v>0</v>
      </c>
      <c r="N27" s="176">
        <f t="shared" si="2"/>
        <v>1.6379428076115921</v>
      </c>
      <c r="O27" s="2393">
        <v>0</v>
      </c>
      <c r="P27" s="176">
        <f t="shared" si="3"/>
        <v>1.6379428076115921</v>
      </c>
      <c r="Q27" s="2192">
        <f t="shared" si="4"/>
        <v>3.4562651444270487</v>
      </c>
      <c r="R27" s="1215"/>
    </row>
    <row r="28" spans="1:20" ht="17.25" customHeight="1">
      <c r="A28" s="1163"/>
      <c r="B28" s="2400">
        <v>11</v>
      </c>
      <c r="C28" s="2388">
        <v>12</v>
      </c>
      <c r="D28" s="2393">
        <v>0</v>
      </c>
      <c r="E28" s="176">
        <v>52.727706131724631</v>
      </c>
      <c r="F28" s="176">
        <v>52.727706131724631</v>
      </c>
      <c r="G28" s="176">
        <v>7.7347649917594158E-2</v>
      </c>
      <c r="H28" s="176">
        <v>0</v>
      </c>
      <c r="I28" s="176">
        <f t="shared" si="0"/>
        <v>52.805053781642222</v>
      </c>
      <c r="J28" s="176">
        <f>(E28-F28)/2</f>
        <v>0</v>
      </c>
      <c r="K28" s="176">
        <f t="shared" si="1"/>
        <v>52.805053781642222</v>
      </c>
      <c r="L28" s="2364">
        <v>1</v>
      </c>
      <c r="M28" s="176">
        <v>0</v>
      </c>
      <c r="N28" s="176">
        <f t="shared" si="2"/>
        <v>52.805053781642222</v>
      </c>
      <c r="O28" s="2393">
        <v>0</v>
      </c>
      <c r="P28" s="176">
        <f t="shared" si="3"/>
        <v>52.805053781642222</v>
      </c>
      <c r="Q28" s="2192">
        <f t="shared" si="4"/>
        <v>0</v>
      </c>
      <c r="R28" s="1215"/>
    </row>
    <row r="29" spans="1:20" ht="17.25" customHeight="1">
      <c r="A29" s="1163"/>
      <c r="B29" s="2400">
        <v>12</v>
      </c>
      <c r="C29" s="2388">
        <v>13</v>
      </c>
      <c r="D29" s="2393">
        <v>0.99389318878205213</v>
      </c>
      <c r="E29" s="176">
        <v>0</v>
      </c>
      <c r="F29" s="176">
        <v>0</v>
      </c>
      <c r="G29" s="176">
        <v>0</v>
      </c>
      <c r="H29" s="176">
        <v>0</v>
      </c>
      <c r="I29" s="176">
        <f t="shared" si="0"/>
        <v>0.99389318878205213</v>
      </c>
      <c r="J29" s="176">
        <f>(E29-F29-H29)/2-F29/2</f>
        <v>0</v>
      </c>
      <c r="K29" s="176">
        <f t="shared" si="1"/>
        <v>0.99389318878205213</v>
      </c>
      <c r="L29" s="2364" t="s">
        <v>62</v>
      </c>
      <c r="M29" s="176">
        <v>0</v>
      </c>
      <c r="N29" s="176">
        <v>0.45636496121794873</v>
      </c>
      <c r="O29" s="2393">
        <v>0</v>
      </c>
      <c r="P29" s="176">
        <f t="shared" si="3"/>
        <v>0.45636496121794873</v>
      </c>
      <c r="Q29" s="2192">
        <f t="shared" si="4"/>
        <v>0.53752822756410334</v>
      </c>
      <c r="R29" s="1215"/>
    </row>
    <row r="30" spans="1:20" ht="17.25" customHeight="1">
      <c r="A30" s="1163"/>
      <c r="B30" s="2400">
        <v>13</v>
      </c>
      <c r="C30" s="2388">
        <v>14.1</v>
      </c>
      <c r="D30" s="2393">
        <v>4.8594319855738854</v>
      </c>
      <c r="E30" s="176">
        <v>0</v>
      </c>
      <c r="F30" s="176">
        <v>0</v>
      </c>
      <c r="G30" s="176">
        <v>0</v>
      </c>
      <c r="H30" s="176">
        <v>0</v>
      </c>
      <c r="I30" s="176">
        <f t="shared" si="0"/>
        <v>4.8594319855738854</v>
      </c>
      <c r="J30" s="176">
        <f>(E30-F30-H30)/2-F30/2</f>
        <v>0</v>
      </c>
      <c r="K30" s="176">
        <f t="shared" si="1"/>
        <v>4.8594319855738854</v>
      </c>
      <c r="L30" s="2364">
        <v>7.0000000000000007E-2</v>
      </c>
      <c r="M30" s="176">
        <v>0</v>
      </c>
      <c r="N30" s="176">
        <f t="shared" si="2"/>
        <v>0.340160238990172</v>
      </c>
      <c r="O30" s="2393">
        <v>0</v>
      </c>
      <c r="P30" s="176">
        <f t="shared" si="3"/>
        <v>0.340160238990172</v>
      </c>
      <c r="Q30" s="2192">
        <f t="shared" si="4"/>
        <v>4.5192717465837138</v>
      </c>
      <c r="R30" s="1215"/>
    </row>
    <row r="31" spans="1:20" ht="17.25" customHeight="1">
      <c r="A31" s="1163"/>
      <c r="B31" s="2400">
        <v>14</v>
      </c>
      <c r="C31" s="2388">
        <v>14.1</v>
      </c>
      <c r="D31" s="2393">
        <v>12.770080985145167</v>
      </c>
      <c r="E31" s="176">
        <v>0</v>
      </c>
      <c r="F31" s="176">
        <v>0</v>
      </c>
      <c r="G31" s="176">
        <v>0</v>
      </c>
      <c r="H31" s="176">
        <v>0</v>
      </c>
      <c r="I31" s="176">
        <f t="shared" si="0"/>
        <v>12.770080985145167</v>
      </c>
      <c r="J31" s="176">
        <f>(E31-F31-H31)/2-F31/2</f>
        <v>0</v>
      </c>
      <c r="K31" s="176">
        <f t="shared" si="1"/>
        <v>12.770080985145167</v>
      </c>
      <c r="L31" s="2364">
        <v>0.05</v>
      </c>
      <c r="M31" s="176">
        <v>0</v>
      </c>
      <c r="N31" s="176">
        <f t="shared" si="2"/>
        <v>0.63850404925725845</v>
      </c>
      <c r="O31" s="2393">
        <v>0</v>
      </c>
      <c r="P31" s="176">
        <f t="shared" si="3"/>
        <v>0.63850404925725845</v>
      </c>
      <c r="Q31" s="2192">
        <f t="shared" si="4"/>
        <v>12.131576935887908</v>
      </c>
      <c r="R31" s="1215"/>
    </row>
    <row r="32" spans="1:20" ht="17.25" customHeight="1">
      <c r="A32" s="1163"/>
      <c r="B32" s="2400">
        <v>15</v>
      </c>
      <c r="C32" s="2388">
        <v>17</v>
      </c>
      <c r="D32" s="2393">
        <v>4559.1547634957024</v>
      </c>
      <c r="E32" s="176">
        <v>910.05925237994552</v>
      </c>
      <c r="F32" s="176">
        <v>910.05925237994552</v>
      </c>
      <c r="G32" s="176">
        <v>0.25847894473425298</v>
      </c>
      <c r="H32" s="176">
        <v>0</v>
      </c>
      <c r="I32" s="176">
        <f t="shared" si="0"/>
        <v>5469.472494820383</v>
      </c>
      <c r="J32" s="176">
        <f>(E32-F32-H32)/2-F32/2</f>
        <v>-455.02962618997276</v>
      </c>
      <c r="K32" s="176">
        <f t="shared" si="1"/>
        <v>5924.5021210103559</v>
      </c>
      <c r="L32" s="2364">
        <v>0.08</v>
      </c>
      <c r="M32" s="176">
        <v>0</v>
      </c>
      <c r="N32" s="176">
        <f t="shared" si="2"/>
        <v>473.96016968082847</v>
      </c>
      <c r="O32" s="2393">
        <v>0</v>
      </c>
      <c r="P32" s="176">
        <f t="shared" si="3"/>
        <v>473.96016968082847</v>
      </c>
      <c r="Q32" s="2192">
        <f t="shared" si="4"/>
        <v>4995.5123251395544</v>
      </c>
      <c r="R32" s="1215"/>
    </row>
    <row r="33" spans="1:18" ht="17.25" customHeight="1">
      <c r="A33" s="1163"/>
      <c r="B33" s="2400">
        <v>16</v>
      </c>
      <c r="C33" s="2388" t="s">
        <v>1505</v>
      </c>
      <c r="D33" s="2393">
        <v>954.8353789594596</v>
      </c>
      <c r="E33" s="176">
        <v>0</v>
      </c>
      <c r="F33" s="176">
        <v>0</v>
      </c>
      <c r="G33" s="176">
        <v>0</v>
      </c>
      <c r="H33" s="176">
        <v>0</v>
      </c>
      <c r="I33" s="176">
        <f t="shared" si="0"/>
        <v>954.8353789594596</v>
      </c>
      <c r="J33" s="176">
        <f>-F33/2</f>
        <v>0</v>
      </c>
      <c r="K33" s="176">
        <f t="shared" si="1"/>
        <v>954.8353789594596</v>
      </c>
      <c r="L33" s="2364">
        <v>0.08</v>
      </c>
      <c r="M33" s="176">
        <v>0</v>
      </c>
      <c r="N33" s="176">
        <f t="shared" si="2"/>
        <v>76.386830316756772</v>
      </c>
      <c r="O33" s="2393">
        <v>0</v>
      </c>
      <c r="P33" s="176">
        <f t="shared" si="3"/>
        <v>76.386830316756772</v>
      </c>
      <c r="Q33" s="2192">
        <f t="shared" si="4"/>
        <v>878.4485486427028</v>
      </c>
      <c r="R33" s="1215"/>
    </row>
    <row r="34" spans="1:18" ht="17.25" customHeight="1">
      <c r="A34" s="1163"/>
      <c r="B34" s="2400">
        <v>17</v>
      </c>
      <c r="C34" s="2388">
        <v>26</v>
      </c>
      <c r="D34" s="2393">
        <v>0.33381746569263376</v>
      </c>
      <c r="E34" s="176">
        <v>0.33798364788115876</v>
      </c>
      <c r="F34" s="176">
        <v>0.33798364788115876</v>
      </c>
      <c r="G34" s="176">
        <v>0</v>
      </c>
      <c r="H34" s="176">
        <v>0</v>
      </c>
      <c r="I34" s="176">
        <f t="shared" si="0"/>
        <v>0.67180111357379246</v>
      </c>
      <c r="J34" s="176">
        <f>(E34-F34-H34)/2-F34/2+0.3</f>
        <v>0.13100817605942061</v>
      </c>
      <c r="K34" s="176">
        <f t="shared" si="1"/>
        <v>0.54079293751437185</v>
      </c>
      <c r="L34" s="2364">
        <v>0.05</v>
      </c>
      <c r="M34" s="176">
        <v>0</v>
      </c>
      <c r="N34" s="176">
        <f t="shared" si="2"/>
        <v>2.7039646875718595E-2</v>
      </c>
      <c r="O34" s="2393">
        <v>0.32</v>
      </c>
      <c r="P34" s="176">
        <f t="shared" si="3"/>
        <v>0.34703964687571859</v>
      </c>
      <c r="Q34" s="2192">
        <f t="shared" si="4"/>
        <v>0.32476146669807388</v>
      </c>
      <c r="R34" s="1215"/>
    </row>
    <row r="35" spans="1:18" ht="17.25" customHeight="1">
      <c r="A35" s="1163"/>
      <c r="B35" s="2400">
        <v>18</v>
      </c>
      <c r="C35" s="2388">
        <v>42</v>
      </c>
      <c r="D35" s="2393">
        <v>18.374747789831414</v>
      </c>
      <c r="E35" s="176">
        <v>1.6577738900000001</v>
      </c>
      <c r="F35" s="176">
        <v>1.6577738900000001</v>
      </c>
      <c r="G35" s="176">
        <v>3.0729254591891495</v>
      </c>
      <c r="H35" s="176">
        <v>0</v>
      </c>
      <c r="I35" s="176">
        <f t="shared" si="0"/>
        <v>23.105447139020566</v>
      </c>
      <c r="J35" s="176">
        <f>(E35-F35-H35)/2-F35/2+1.2</f>
        <v>0.37111305499999991</v>
      </c>
      <c r="K35" s="176">
        <f t="shared" si="1"/>
        <v>22.734334084020567</v>
      </c>
      <c r="L35" s="2364">
        <v>0.12</v>
      </c>
      <c r="M35" s="176">
        <v>0</v>
      </c>
      <c r="N35" s="176">
        <f t="shared" si="2"/>
        <v>2.7281200900824678</v>
      </c>
      <c r="O35" s="2393">
        <v>1.1599999999999999</v>
      </c>
      <c r="P35" s="176">
        <f t="shared" si="3"/>
        <v>3.8881200900824675</v>
      </c>
      <c r="Q35" s="2192">
        <f t="shared" si="4"/>
        <v>19.217327048938099</v>
      </c>
      <c r="R35" s="1215"/>
    </row>
    <row r="36" spans="1:18" ht="17.25" customHeight="1">
      <c r="A36" s="1163"/>
      <c r="B36" s="2400">
        <v>19</v>
      </c>
      <c r="C36" s="2388">
        <v>43.1</v>
      </c>
      <c r="D36" s="2393">
        <v>0</v>
      </c>
      <c r="E36" s="176">
        <v>0</v>
      </c>
      <c r="F36" s="176">
        <v>0</v>
      </c>
      <c r="G36" s="176">
        <v>0</v>
      </c>
      <c r="H36" s="176">
        <v>0</v>
      </c>
      <c r="I36" s="176">
        <f t="shared" si="0"/>
        <v>0</v>
      </c>
      <c r="J36" s="176">
        <f t="shared" ref="J36:J39" si="5">(E36-F36-H36)/2-F36/2</f>
        <v>0</v>
      </c>
      <c r="K36" s="176">
        <f t="shared" si="1"/>
        <v>0</v>
      </c>
      <c r="L36" s="2364">
        <v>0.3</v>
      </c>
      <c r="M36" s="176">
        <v>0</v>
      </c>
      <c r="N36" s="176">
        <f t="shared" si="2"/>
        <v>0</v>
      </c>
      <c r="O36" s="2393">
        <v>0</v>
      </c>
      <c r="P36" s="176">
        <f t="shared" si="3"/>
        <v>0</v>
      </c>
      <c r="Q36" s="2192">
        <f t="shared" si="4"/>
        <v>0</v>
      </c>
      <c r="R36" s="1215"/>
    </row>
    <row r="37" spans="1:18" ht="17.25" customHeight="1">
      <c r="A37" s="1163"/>
      <c r="B37" s="2400">
        <v>20</v>
      </c>
      <c r="C37" s="2388">
        <v>43.2</v>
      </c>
      <c r="D37" s="2393">
        <v>0</v>
      </c>
      <c r="E37" s="176">
        <v>0</v>
      </c>
      <c r="F37" s="176">
        <v>0</v>
      </c>
      <c r="G37" s="176">
        <v>0</v>
      </c>
      <c r="H37" s="176">
        <v>0</v>
      </c>
      <c r="I37" s="176">
        <f t="shared" si="0"/>
        <v>0</v>
      </c>
      <c r="J37" s="176">
        <f t="shared" si="5"/>
        <v>0</v>
      </c>
      <c r="K37" s="176">
        <f t="shared" si="1"/>
        <v>0</v>
      </c>
      <c r="L37" s="2364">
        <v>0.5</v>
      </c>
      <c r="M37" s="176">
        <v>0</v>
      </c>
      <c r="N37" s="176">
        <f t="shared" si="2"/>
        <v>0</v>
      </c>
      <c r="O37" s="2393">
        <v>0</v>
      </c>
      <c r="P37" s="176">
        <f t="shared" si="3"/>
        <v>0</v>
      </c>
      <c r="Q37" s="2192">
        <f t="shared" si="4"/>
        <v>0</v>
      </c>
      <c r="R37" s="1215"/>
    </row>
    <row r="38" spans="1:18" ht="17.25" customHeight="1">
      <c r="A38" s="1163"/>
      <c r="B38" s="2400">
        <v>21</v>
      </c>
      <c r="C38" s="2388">
        <v>45</v>
      </c>
      <c r="D38" s="2393">
        <v>2.2322727220194173E-4</v>
      </c>
      <c r="E38" s="176">
        <v>0</v>
      </c>
      <c r="F38" s="176">
        <v>0</v>
      </c>
      <c r="G38" s="176">
        <v>0</v>
      </c>
      <c r="H38" s="176">
        <v>0</v>
      </c>
      <c r="I38" s="176">
        <f t="shared" si="0"/>
        <v>2.2322727220194173E-4</v>
      </c>
      <c r="J38" s="176">
        <f t="shared" si="5"/>
        <v>0</v>
      </c>
      <c r="K38" s="176">
        <f t="shared" si="1"/>
        <v>2.2322727220194173E-4</v>
      </c>
      <c r="L38" s="2364">
        <v>0.45</v>
      </c>
      <c r="M38" s="176">
        <v>0</v>
      </c>
      <c r="N38" s="176">
        <f t="shared" si="2"/>
        <v>1.0045227249087378E-4</v>
      </c>
      <c r="O38" s="2393">
        <v>0</v>
      </c>
      <c r="P38" s="176">
        <f t="shared" si="3"/>
        <v>1.0045227249087378E-4</v>
      </c>
      <c r="Q38" s="2192">
        <f t="shared" si="4"/>
        <v>1.2277499971106794E-4</v>
      </c>
      <c r="R38" s="1215"/>
    </row>
    <row r="39" spans="1:18" ht="17.25" customHeight="1">
      <c r="A39" s="1163"/>
      <c r="B39" s="2400">
        <v>22</v>
      </c>
      <c r="C39" s="2388">
        <v>50</v>
      </c>
      <c r="D39" s="2393">
        <v>1.6628264223207401</v>
      </c>
      <c r="E39" s="176">
        <v>3.7090541117111221E-2</v>
      </c>
      <c r="F39" s="176">
        <v>3.7090541117111221E-2</v>
      </c>
      <c r="G39" s="176">
        <v>0</v>
      </c>
      <c r="H39" s="176">
        <v>0</v>
      </c>
      <c r="I39" s="176">
        <f t="shared" si="0"/>
        <v>1.6999169634378513</v>
      </c>
      <c r="J39" s="176">
        <f t="shared" si="5"/>
        <v>-1.8545270558555611E-2</v>
      </c>
      <c r="K39" s="176">
        <f t="shared" si="1"/>
        <v>1.7184622339964069</v>
      </c>
      <c r="L39" s="2364">
        <v>0.55000000000000004</v>
      </c>
      <c r="M39" s="176">
        <v>0</v>
      </c>
      <c r="N39" s="176">
        <f t="shared" si="2"/>
        <v>0.94515422869802379</v>
      </c>
      <c r="O39" s="2393">
        <v>0</v>
      </c>
      <c r="P39" s="176">
        <f t="shared" si="3"/>
        <v>0.94515422869802379</v>
      </c>
      <c r="Q39" s="2192">
        <f t="shared" si="4"/>
        <v>0.75476273473982747</v>
      </c>
      <c r="R39" s="1215"/>
    </row>
    <row r="40" spans="1:18" ht="17.25" customHeight="1" thickBot="1">
      <c r="A40" s="1163"/>
      <c r="B40" s="1814"/>
      <c r="C40" s="1181"/>
      <c r="D40" s="2394"/>
      <c r="E40" s="293"/>
      <c r="F40" s="293"/>
      <c r="G40" s="293"/>
      <c r="H40" s="293"/>
      <c r="I40" s="293"/>
      <c r="J40" s="293"/>
      <c r="K40" s="293"/>
      <c r="L40" s="2395"/>
      <c r="M40" s="293"/>
      <c r="N40" s="293"/>
      <c r="O40" s="2394"/>
      <c r="P40" s="293"/>
      <c r="Q40" s="294"/>
      <c r="R40" s="1215"/>
    </row>
    <row r="41" spans="1:18" ht="24" customHeight="1" thickBot="1">
      <c r="A41" s="1163"/>
      <c r="B41" s="1827">
        <v>23</v>
      </c>
      <c r="C41" s="2372" t="s">
        <v>94</v>
      </c>
      <c r="D41" s="2373">
        <f t="shared" ref="D41:K41" si="6">SUM(D18:D39)</f>
        <v>7657.0737141119389</v>
      </c>
      <c r="E41" s="2314">
        <f t="shared" si="6"/>
        <v>1314.4153594140128</v>
      </c>
      <c r="F41" s="2314">
        <f t="shared" si="6"/>
        <v>1314.4153594140128</v>
      </c>
      <c r="G41" s="2314">
        <f t="shared" si="6"/>
        <v>3.8403474051416238</v>
      </c>
      <c r="H41" s="2314">
        <f t="shared" si="6"/>
        <v>0.42956650999999996</v>
      </c>
      <c r="I41" s="2314">
        <f t="shared" si="6"/>
        <v>8974.8998544210954</v>
      </c>
      <c r="J41" s="2314">
        <f t="shared" si="6"/>
        <v>-629.55860989614405</v>
      </c>
      <c r="K41" s="2314">
        <f t="shared" si="6"/>
        <v>9604.4584643172384</v>
      </c>
      <c r="L41" s="2314"/>
      <c r="M41" s="2314">
        <f>SUM(M18:M39)</f>
        <v>0</v>
      </c>
      <c r="N41" s="2314">
        <f>SUM(N18:N39)</f>
        <v>815.75322962460086</v>
      </c>
      <c r="O41" s="2314">
        <f t="shared" ref="O41" si="7">SUM(O18:O39)</f>
        <v>1.48</v>
      </c>
      <c r="P41" s="2314">
        <f>ROUNDDOWN(SUM(P18:P39),0)</f>
        <v>817</v>
      </c>
      <c r="Q41" s="84">
        <f>SUM(Q18:Q39)</f>
        <v>8157.666624796494</v>
      </c>
      <c r="R41" s="1215"/>
    </row>
    <row r="42" spans="1:18" ht="17.25" customHeight="1">
      <c r="A42" s="1215"/>
      <c r="B42" s="1170"/>
      <c r="C42" s="1170"/>
      <c r="D42" s="1172"/>
      <c r="E42" s="1172"/>
      <c r="F42" s="1172"/>
      <c r="G42" s="1172"/>
      <c r="H42" s="1172"/>
      <c r="I42" s="1163"/>
      <c r="J42" s="1172"/>
      <c r="K42" s="1163"/>
      <c r="L42" s="1163"/>
      <c r="M42" s="1163"/>
      <c r="N42" s="1172"/>
      <c r="O42" s="1172"/>
      <c r="P42" s="1172"/>
      <c r="Q42" s="1172"/>
      <c r="R42" s="1215"/>
    </row>
    <row r="43" spans="1:18" ht="17.25" customHeight="1">
      <c r="A43" s="1215"/>
      <c r="B43" s="1163" t="s">
        <v>45</v>
      </c>
      <c r="C43" s="2375"/>
      <c r="D43" s="1163"/>
      <c r="E43" s="1163"/>
      <c r="F43" s="1163"/>
      <c r="G43" s="1163"/>
      <c r="H43" s="1163"/>
      <c r="I43" s="1163"/>
      <c r="J43" s="1163"/>
      <c r="K43" s="1163"/>
      <c r="L43" s="1163"/>
      <c r="M43" s="1163"/>
      <c r="N43" s="1163"/>
      <c r="O43" s="1163"/>
      <c r="P43" s="1163"/>
      <c r="Q43" s="1163"/>
      <c r="R43" s="1215"/>
    </row>
    <row r="44" spans="1:18" ht="17.25" customHeight="1">
      <c r="A44" s="1215"/>
      <c r="B44" s="1170">
        <v>1</v>
      </c>
      <c r="C44" s="2375" t="s">
        <v>1545</v>
      </c>
      <c r="D44" s="1215"/>
      <c r="E44" s="1215"/>
      <c r="F44" s="1215"/>
      <c r="G44" s="1215"/>
      <c r="H44" s="1215"/>
      <c r="I44" s="1215"/>
      <c r="J44" s="1215"/>
      <c r="K44" s="1215"/>
      <c r="L44" s="1215"/>
      <c r="M44" s="1215"/>
      <c r="N44" s="1215"/>
      <c r="O44" s="1215"/>
      <c r="P44" s="1215"/>
      <c r="Q44" s="1215"/>
      <c r="R44" s="1215"/>
    </row>
    <row r="45" spans="1:18" ht="33" customHeight="1">
      <c r="A45" s="1215"/>
      <c r="B45" s="1170">
        <v>2</v>
      </c>
      <c r="C45" s="2526" t="s">
        <v>1481</v>
      </c>
      <c r="D45" s="2526"/>
      <c r="E45" s="2526"/>
      <c r="F45" s="2526"/>
      <c r="G45" s="2526"/>
      <c r="H45" s="2526"/>
      <c r="I45" s="2526"/>
      <c r="J45" s="2526"/>
      <c r="K45" s="2526"/>
      <c r="L45" s="2526"/>
      <c r="M45" s="2526"/>
      <c r="N45" s="2526"/>
      <c r="O45" s="2526"/>
      <c r="P45" s="2526"/>
      <c r="Q45" s="2526"/>
      <c r="R45" s="1215"/>
    </row>
    <row r="46" spans="1:18" ht="17.25" customHeight="1">
      <c r="A46" s="1215"/>
      <c r="B46" s="1170">
        <v>3</v>
      </c>
      <c r="C46" s="2526" t="s">
        <v>1491</v>
      </c>
      <c r="D46" s="2526"/>
      <c r="E46" s="2526"/>
      <c r="F46" s="2526"/>
      <c r="G46" s="2526"/>
      <c r="H46" s="2526"/>
      <c r="I46" s="2526"/>
      <c r="J46" s="2526"/>
      <c r="K46" s="2526"/>
      <c r="L46" s="2526"/>
      <c r="M46" s="2526"/>
      <c r="N46" s="2526"/>
      <c r="O46" s="2526"/>
      <c r="P46" s="2526"/>
      <c r="Q46" s="2526"/>
      <c r="R46" s="1215"/>
    </row>
    <row r="47" spans="1:18" ht="33" customHeight="1">
      <c r="B47" s="1170">
        <v>4</v>
      </c>
      <c r="C47" s="2526" t="s">
        <v>1546</v>
      </c>
      <c r="D47" s="2526"/>
      <c r="E47" s="2526"/>
      <c r="F47" s="2526"/>
      <c r="G47" s="2526"/>
      <c r="H47" s="2526"/>
      <c r="I47" s="2526"/>
      <c r="J47" s="2526"/>
      <c r="K47" s="2526"/>
      <c r="L47" s="2526"/>
      <c r="M47" s="2526"/>
      <c r="N47" s="2526"/>
      <c r="O47" s="2526"/>
      <c r="P47" s="2526"/>
      <c r="Q47" s="2526"/>
    </row>
    <row r="48" spans="1:18" ht="42.75" customHeight="1"/>
    <row r="49" spans="4:17" ht="15" customHeight="1">
      <c r="D49" s="2376"/>
      <c r="E49" s="2376"/>
      <c r="F49" s="2376"/>
      <c r="G49" s="2376"/>
      <c r="H49" s="2376"/>
      <c r="I49" s="2376"/>
      <c r="J49" s="2376"/>
      <c r="K49" s="2376"/>
      <c r="L49" s="2376"/>
      <c r="M49" s="2376"/>
      <c r="N49" s="2376"/>
      <c r="O49" s="2376"/>
      <c r="P49" s="2376"/>
      <c r="Q49" s="2376"/>
    </row>
    <row r="50" spans="4:17" ht="15" customHeight="1">
      <c r="D50" s="2376"/>
      <c r="E50" s="2376"/>
      <c r="F50" s="2376"/>
      <c r="G50" s="2376"/>
      <c r="H50" s="2376"/>
      <c r="I50" s="2376"/>
      <c r="J50" s="2376"/>
      <c r="K50" s="2376"/>
      <c r="L50" s="2376"/>
      <c r="M50" s="2376"/>
      <c r="N50" s="2376"/>
      <c r="O50" s="2376"/>
      <c r="P50" s="2376"/>
      <c r="Q50" s="2376"/>
    </row>
    <row r="51" spans="4:17" ht="15" customHeight="1">
      <c r="D51" s="2376"/>
      <c r="E51" s="2376"/>
      <c r="F51" s="2376"/>
      <c r="G51" s="2376"/>
      <c r="H51" s="2376"/>
      <c r="I51" s="2376"/>
      <c r="J51" s="2376"/>
      <c r="K51" s="2376"/>
      <c r="L51" s="2376"/>
      <c r="M51" s="2376"/>
      <c r="N51" s="2376"/>
      <c r="O51" s="2376"/>
      <c r="P51" s="2376"/>
      <c r="Q51" s="2376"/>
    </row>
    <row r="52" spans="4:17" ht="15" customHeight="1">
      <c r="D52" s="2376"/>
      <c r="E52" s="2376"/>
      <c r="F52" s="2376"/>
      <c r="G52" s="2376"/>
      <c r="H52" s="2376"/>
      <c r="I52" s="2376"/>
      <c r="J52" s="2376"/>
      <c r="K52" s="2376"/>
      <c r="L52" s="2376"/>
      <c r="M52" s="2376"/>
      <c r="N52" s="2376"/>
      <c r="O52" s="2376"/>
      <c r="P52" s="2376"/>
      <c r="Q52" s="2376"/>
    </row>
    <row r="53" spans="4:17" ht="15" customHeight="1">
      <c r="D53" s="2376"/>
      <c r="E53" s="2376"/>
      <c r="F53" s="2376"/>
      <c r="G53" s="2376"/>
      <c r="H53" s="2376"/>
      <c r="I53" s="2376"/>
      <c r="J53" s="2376"/>
      <c r="K53" s="2376"/>
      <c r="L53" s="2376"/>
      <c r="M53" s="2376"/>
      <c r="N53" s="2376"/>
      <c r="O53" s="2376"/>
      <c r="P53" s="2376"/>
      <c r="Q53" s="2376"/>
    </row>
    <row r="54" spans="4:17" ht="15" customHeight="1">
      <c r="D54" s="2376"/>
      <c r="E54" s="2376"/>
      <c r="F54" s="2376"/>
      <c r="G54" s="2376"/>
      <c r="H54" s="2376"/>
      <c r="I54" s="2376"/>
      <c r="J54" s="2376"/>
      <c r="K54" s="2376"/>
      <c r="L54" s="2376"/>
      <c r="M54" s="2376"/>
      <c r="N54" s="2376"/>
      <c r="O54" s="2376"/>
      <c r="P54" s="2376"/>
      <c r="Q54" s="2376"/>
    </row>
    <row r="55" spans="4:17" ht="15" customHeight="1">
      <c r="D55" s="2376"/>
      <c r="E55" s="2376"/>
      <c r="F55" s="2376"/>
      <c r="G55" s="2376"/>
      <c r="H55" s="2376"/>
      <c r="I55" s="2376"/>
      <c r="J55" s="2376"/>
      <c r="K55" s="2376"/>
      <c r="L55" s="2376"/>
      <c r="M55" s="2376"/>
      <c r="N55" s="2376"/>
      <c r="O55" s="2376"/>
      <c r="P55" s="2376"/>
      <c r="Q55" s="2376"/>
    </row>
    <row r="56" spans="4:17" ht="15" customHeight="1">
      <c r="D56" s="2376"/>
      <c r="E56" s="2376"/>
      <c r="F56" s="2376"/>
      <c r="G56" s="2376"/>
      <c r="H56" s="2376"/>
      <c r="I56" s="2376"/>
      <c r="J56" s="2376"/>
      <c r="K56" s="2376"/>
      <c r="L56" s="2376"/>
      <c r="M56" s="2376"/>
      <c r="N56" s="2376"/>
      <c r="O56" s="2376"/>
      <c r="P56" s="2376"/>
      <c r="Q56" s="2376"/>
    </row>
    <row r="57" spans="4:17" ht="15" customHeight="1">
      <c r="D57" s="2376"/>
      <c r="E57" s="2376"/>
      <c r="F57" s="2376"/>
      <c r="G57" s="2376"/>
      <c r="H57" s="2376"/>
      <c r="I57" s="2376"/>
      <c r="J57" s="2376"/>
      <c r="K57" s="2376"/>
      <c r="L57" s="2376"/>
      <c r="M57" s="2376"/>
      <c r="N57" s="2376"/>
      <c r="O57" s="2376"/>
      <c r="P57" s="2376"/>
      <c r="Q57" s="2376"/>
    </row>
    <row r="58" spans="4:17" ht="15" customHeight="1">
      <c r="D58" s="2376"/>
      <c r="E58" s="2376"/>
      <c r="F58" s="2376"/>
      <c r="G58" s="2376"/>
      <c r="H58" s="2376"/>
      <c r="I58" s="2376"/>
      <c r="J58" s="2376"/>
      <c r="K58" s="2376"/>
      <c r="L58" s="2376"/>
      <c r="M58" s="2376"/>
      <c r="N58" s="2376"/>
      <c r="O58" s="2376"/>
      <c r="P58" s="2376"/>
      <c r="Q58" s="2376"/>
    </row>
    <row r="59" spans="4:17" ht="15" customHeight="1">
      <c r="D59" s="2376"/>
      <c r="E59" s="2376"/>
      <c r="F59" s="2376"/>
      <c r="G59" s="2376"/>
      <c r="H59" s="2376"/>
      <c r="I59" s="2376"/>
      <c r="J59" s="2376"/>
      <c r="K59" s="2376"/>
      <c r="L59" s="2376"/>
      <c r="M59" s="2376"/>
      <c r="N59" s="2376"/>
      <c r="O59" s="2376"/>
      <c r="P59" s="2376"/>
      <c r="Q59" s="2376"/>
    </row>
    <row r="60" spans="4:17" ht="15" customHeight="1">
      <c r="D60" s="2376"/>
      <c r="E60" s="2376"/>
      <c r="F60" s="2376"/>
      <c r="G60" s="2376"/>
      <c r="H60" s="2376"/>
      <c r="I60" s="2376"/>
      <c r="J60" s="2376"/>
      <c r="K60" s="2376"/>
      <c r="L60" s="2376"/>
      <c r="M60" s="2376"/>
      <c r="N60" s="2376"/>
      <c r="O60" s="2376"/>
      <c r="P60" s="2376"/>
      <c r="Q60" s="2376"/>
    </row>
    <row r="61" spans="4:17" ht="15" customHeight="1">
      <c r="D61" s="2376"/>
      <c r="E61" s="2376"/>
      <c r="F61" s="2376"/>
      <c r="G61" s="2376"/>
      <c r="H61" s="2376"/>
      <c r="I61" s="2376"/>
      <c r="J61" s="2376"/>
      <c r="K61" s="2376"/>
      <c r="L61" s="2376"/>
      <c r="M61" s="2376"/>
      <c r="N61" s="2376"/>
      <c r="O61" s="2376"/>
      <c r="P61" s="2376"/>
      <c r="Q61" s="2376"/>
    </row>
    <row r="62" spans="4:17" ht="15" customHeight="1">
      <c r="D62" s="2376"/>
      <c r="E62" s="2376"/>
      <c r="F62" s="2376"/>
      <c r="G62" s="2376"/>
      <c r="H62" s="2376"/>
      <c r="I62" s="2376"/>
      <c r="J62" s="2376"/>
      <c r="K62" s="2376"/>
      <c r="L62" s="2376"/>
      <c r="M62" s="2376"/>
      <c r="N62" s="2376"/>
      <c r="O62" s="2376"/>
      <c r="P62" s="2376"/>
      <c r="Q62" s="2376"/>
    </row>
    <row r="63" spans="4:17" ht="15" customHeight="1">
      <c r="D63" s="2376"/>
      <c r="E63" s="2376"/>
      <c r="F63" s="2376"/>
      <c r="G63" s="2376"/>
      <c r="H63" s="2376"/>
      <c r="I63" s="2376"/>
      <c r="J63" s="2376"/>
      <c r="K63" s="2376"/>
      <c r="L63" s="2376"/>
      <c r="M63" s="2376"/>
      <c r="N63" s="2376"/>
      <c r="O63" s="2376"/>
      <c r="P63" s="2376"/>
      <c r="Q63" s="2376"/>
    </row>
    <row r="64" spans="4:17" ht="15" customHeight="1">
      <c r="D64" s="2376"/>
      <c r="E64" s="2376"/>
      <c r="F64" s="2376"/>
      <c r="G64" s="2376"/>
      <c r="H64" s="2376"/>
      <c r="I64" s="2376"/>
      <c r="J64" s="2376"/>
      <c r="K64" s="2376"/>
      <c r="L64" s="2376"/>
      <c r="M64" s="2376"/>
      <c r="N64" s="2376"/>
      <c r="O64" s="2376"/>
      <c r="P64" s="2376"/>
      <c r="Q64" s="2376"/>
    </row>
    <row r="65" spans="4:17" ht="15" customHeight="1">
      <c r="D65" s="2376"/>
      <c r="E65" s="2376"/>
      <c r="F65" s="2376"/>
      <c r="G65" s="2376"/>
      <c r="H65" s="2376"/>
      <c r="I65" s="2376"/>
      <c r="J65" s="2376"/>
      <c r="K65" s="2376"/>
      <c r="L65" s="2376"/>
      <c r="M65" s="2376"/>
      <c r="N65" s="2376"/>
      <c r="O65" s="2376"/>
      <c r="P65" s="2376"/>
      <c r="Q65" s="2376"/>
    </row>
    <row r="66" spans="4:17" ht="15" customHeight="1">
      <c r="D66" s="2376"/>
      <c r="E66" s="2376"/>
      <c r="F66" s="2376"/>
      <c r="G66" s="2376"/>
      <c r="H66" s="2376"/>
      <c r="I66" s="2376"/>
      <c r="J66" s="2376"/>
      <c r="K66" s="2376"/>
      <c r="L66" s="2376"/>
      <c r="M66" s="2376"/>
      <c r="N66" s="2376"/>
      <c r="O66" s="2376"/>
      <c r="P66" s="2376"/>
      <c r="Q66" s="2376"/>
    </row>
    <row r="67" spans="4:17" ht="15" customHeight="1">
      <c r="D67" s="2376"/>
      <c r="E67" s="2376"/>
      <c r="F67" s="2376"/>
      <c r="G67" s="2376"/>
      <c r="H67" s="2376"/>
      <c r="I67" s="2376"/>
      <c r="J67" s="2376"/>
      <c r="K67" s="2376"/>
      <c r="L67" s="2376"/>
      <c r="M67" s="2376"/>
      <c r="N67" s="2376"/>
      <c r="O67" s="2376"/>
      <c r="P67" s="2376"/>
      <c r="Q67" s="2376"/>
    </row>
    <row r="68" spans="4:17" ht="15" customHeight="1">
      <c r="D68" s="2376"/>
      <c r="E68" s="2376"/>
      <c r="F68" s="2376"/>
      <c r="G68" s="2376"/>
      <c r="H68" s="2376"/>
      <c r="I68" s="2376"/>
      <c r="J68" s="2376"/>
      <c r="K68" s="2376"/>
      <c r="L68" s="2376"/>
      <c r="M68" s="2376"/>
      <c r="N68" s="2376"/>
      <c r="O68" s="2376"/>
      <c r="P68" s="2376"/>
      <c r="Q68" s="2376"/>
    </row>
    <row r="69" spans="4:17" ht="15" customHeight="1">
      <c r="D69" s="2376"/>
      <c r="E69" s="2376"/>
      <c r="F69" s="2376"/>
      <c r="G69" s="2376"/>
      <c r="H69" s="2376"/>
      <c r="I69" s="2376"/>
      <c r="J69" s="2376"/>
      <c r="K69" s="2376"/>
      <c r="L69" s="2376"/>
      <c r="M69" s="2376"/>
      <c r="N69" s="2376"/>
      <c r="O69" s="2376"/>
      <c r="P69" s="2376"/>
      <c r="Q69" s="2376"/>
    </row>
    <row r="70" spans="4:17" ht="15" customHeight="1">
      <c r="D70" s="2376"/>
      <c r="E70" s="2376"/>
      <c r="F70" s="2376"/>
      <c r="G70" s="2376"/>
      <c r="H70" s="2376"/>
      <c r="I70" s="2376"/>
      <c r="J70" s="2376"/>
      <c r="K70" s="2376"/>
      <c r="L70" s="2376"/>
      <c r="M70" s="2376"/>
      <c r="N70" s="2376"/>
      <c r="O70" s="2376"/>
      <c r="P70" s="2376"/>
      <c r="Q70" s="2376"/>
    </row>
  </sheetData>
  <mergeCells count="6">
    <mergeCell ref="C47:Q47"/>
    <mergeCell ref="B7:Q7"/>
    <mergeCell ref="B8:Q8"/>
    <mergeCell ref="B9:Q9"/>
    <mergeCell ref="C45:Q45"/>
    <mergeCell ref="C46:Q46"/>
  </mergeCells>
  <printOptions horizontalCentered="1"/>
  <pageMargins left="0.51181102362204722" right="0.51181102362204722" top="0.98425196850393704" bottom="0.23622047244094491" header="0" footer="0"/>
  <pageSetup scale="51" orientation="landscape" r:id="rId1"/>
  <headerFooter alignWithMargins="0"/>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E3A37-532E-493B-8BDA-07BFC6D53EF5}">
  <sheetPr codeName="Sheet153">
    <pageSetUpPr fitToPage="1"/>
  </sheetPr>
  <dimension ref="A1:S51"/>
  <sheetViews>
    <sheetView view="pageBreakPreview" zoomScaleNormal="7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16384" width="9.42578125" style="2335"/>
  </cols>
  <sheetData>
    <row r="1" spans="1:18" ht="17.25" customHeight="1">
      <c r="A1" s="1215"/>
      <c r="B1" s="1164" t="s">
        <v>0</v>
      </c>
      <c r="C1" s="1170"/>
      <c r="D1" s="1163"/>
      <c r="E1" s="1163"/>
      <c r="F1" s="1163"/>
      <c r="G1" s="1163"/>
      <c r="H1" s="1163"/>
      <c r="I1" s="1163"/>
      <c r="J1" s="1163"/>
      <c r="L1" s="1163"/>
      <c r="M1" s="1163"/>
      <c r="N1" s="1163"/>
      <c r="O1" s="1167" t="s">
        <v>1</v>
      </c>
      <c r="P1" s="1215"/>
    </row>
    <row r="2" spans="1:18" ht="17.25" customHeight="1">
      <c r="A2" s="1215"/>
      <c r="B2" s="1164"/>
      <c r="C2" s="1170"/>
      <c r="D2" s="1163"/>
      <c r="E2" s="1163"/>
      <c r="F2" s="1163"/>
      <c r="G2" s="1163"/>
      <c r="H2" s="1163"/>
      <c r="I2" s="1163"/>
      <c r="J2" s="1163"/>
      <c r="K2" s="1163"/>
      <c r="L2" s="1163"/>
      <c r="M2" s="1163"/>
      <c r="N2" s="1163"/>
      <c r="O2" s="1167" t="s">
        <v>2</v>
      </c>
      <c r="P2" s="1215"/>
    </row>
    <row r="3" spans="1:18" ht="17.25" customHeight="1">
      <c r="A3" s="1215"/>
      <c r="B3" s="2277"/>
      <c r="C3" s="1170"/>
      <c r="D3" s="1163"/>
      <c r="E3" s="1163"/>
      <c r="F3" s="1163"/>
      <c r="G3" s="1163"/>
      <c r="H3" s="1163"/>
      <c r="I3" s="1163"/>
      <c r="J3" s="1163"/>
      <c r="K3" s="1163"/>
      <c r="L3" s="1163"/>
      <c r="M3" s="1163"/>
      <c r="N3" s="1163"/>
      <c r="O3" s="1167" t="s">
        <v>1101</v>
      </c>
      <c r="P3" s="1215"/>
      <c r="R3" s="2224"/>
    </row>
    <row r="4" spans="1:18" ht="17.25" customHeight="1">
      <c r="A4" s="1215"/>
      <c r="B4" s="2336"/>
      <c r="C4" s="1170"/>
      <c r="D4" s="1163"/>
      <c r="E4" s="1163"/>
      <c r="F4" s="1163"/>
      <c r="G4" s="1163"/>
      <c r="H4" s="1163"/>
      <c r="I4" s="1163"/>
      <c r="J4" s="1163"/>
      <c r="K4" s="1163"/>
      <c r="L4" s="1163"/>
      <c r="M4" s="1163"/>
      <c r="N4" s="1163"/>
      <c r="O4" s="1167" t="s">
        <v>57</v>
      </c>
      <c r="P4" s="1215"/>
    </row>
    <row r="5" spans="1:18" ht="17.25" customHeight="1">
      <c r="A5" s="1215"/>
      <c r="B5" s="1173"/>
      <c r="C5" s="1170"/>
      <c r="D5" s="1163"/>
      <c r="E5" s="1163"/>
      <c r="F5" s="1163"/>
      <c r="G5" s="1163"/>
      <c r="H5" s="1163"/>
      <c r="I5" s="1163"/>
      <c r="J5" s="1163"/>
      <c r="K5" s="1163"/>
      <c r="L5" s="1163"/>
      <c r="M5" s="1163"/>
      <c r="N5" s="1163"/>
      <c r="O5" s="1167" t="s">
        <v>5</v>
      </c>
      <c r="P5" s="1215"/>
    </row>
    <row r="6" spans="1:18" ht="17.25" customHeight="1">
      <c r="A6" s="1215"/>
      <c r="B6" s="1173"/>
      <c r="C6" s="1170"/>
      <c r="D6" s="1163"/>
      <c r="E6" s="1163"/>
      <c r="F6" s="1163"/>
      <c r="G6" s="1163"/>
      <c r="H6" s="1163"/>
      <c r="I6" s="1163"/>
      <c r="J6" s="1163"/>
      <c r="K6" s="1163"/>
      <c r="L6" s="1163"/>
      <c r="M6" s="1163"/>
      <c r="N6" s="1163"/>
      <c r="O6" s="1167" t="s">
        <v>1547</v>
      </c>
      <c r="P6" s="1215"/>
    </row>
    <row r="7" spans="1:18" ht="17.25" customHeight="1">
      <c r="A7" s="1215"/>
      <c r="B7" s="2524" t="s">
        <v>1547</v>
      </c>
      <c r="C7" s="2618"/>
      <c r="D7" s="2618"/>
      <c r="E7" s="2618"/>
      <c r="F7" s="2618"/>
      <c r="G7" s="2618"/>
      <c r="H7" s="2618"/>
      <c r="I7" s="2618"/>
      <c r="J7" s="2618"/>
      <c r="K7" s="2618"/>
      <c r="L7" s="2618"/>
      <c r="M7" s="2618"/>
      <c r="N7" s="2618"/>
      <c r="O7" s="2618"/>
      <c r="P7" s="1215"/>
    </row>
    <row r="8" spans="1:18" ht="17.25" customHeight="1">
      <c r="A8" s="1215"/>
      <c r="B8" s="2524" t="s">
        <v>1531</v>
      </c>
      <c r="C8" s="2524"/>
      <c r="D8" s="2524"/>
      <c r="E8" s="2524"/>
      <c r="F8" s="2524"/>
      <c r="G8" s="2524"/>
      <c r="H8" s="2524"/>
      <c r="I8" s="2524"/>
      <c r="J8" s="2524"/>
      <c r="K8" s="2524"/>
      <c r="L8" s="2524"/>
      <c r="M8" s="2524"/>
      <c r="N8" s="2524"/>
      <c r="O8" s="2524"/>
      <c r="P8" s="1215"/>
    </row>
    <row r="9" spans="1:18" ht="18.75" customHeight="1">
      <c r="A9" s="1215"/>
      <c r="B9" s="2525" t="s">
        <v>1416</v>
      </c>
      <c r="C9" s="2619"/>
      <c r="D9" s="2619"/>
      <c r="E9" s="2619"/>
      <c r="F9" s="2619"/>
      <c r="G9" s="2619"/>
      <c r="H9" s="2619"/>
      <c r="I9" s="2619"/>
      <c r="J9" s="2619"/>
      <c r="K9" s="2619"/>
      <c r="L9" s="2619"/>
      <c r="M9" s="2619"/>
      <c r="N9" s="2619"/>
      <c r="O9" s="2619"/>
      <c r="P9" s="1215"/>
    </row>
    <row r="10" spans="1:18" ht="17.25" customHeight="1" thickBot="1">
      <c r="A10" s="1215"/>
      <c r="B10" s="1170"/>
      <c r="C10" s="1170"/>
      <c r="D10" s="1163"/>
      <c r="E10" s="1163"/>
      <c r="F10" s="1163"/>
      <c r="G10" s="1163"/>
      <c r="H10" s="1163"/>
      <c r="I10" s="1163"/>
      <c r="J10" s="1163"/>
      <c r="K10" s="1163"/>
      <c r="L10" s="1163"/>
      <c r="M10" s="1163"/>
      <c r="N10" s="1163"/>
      <c r="O10" s="1167"/>
      <c r="P10" s="1215"/>
    </row>
    <row r="11" spans="1:18" ht="15.75" customHeight="1">
      <c r="A11" s="1215"/>
      <c r="B11" s="2337"/>
      <c r="C11" s="2338"/>
      <c r="D11" s="2339"/>
      <c r="E11" s="2339"/>
      <c r="F11" s="2339"/>
      <c r="G11" s="2339"/>
      <c r="H11" s="2339"/>
      <c r="I11" s="2339"/>
      <c r="J11" s="2339"/>
      <c r="K11" s="2339"/>
      <c r="L11" s="2339"/>
      <c r="M11" s="2339"/>
      <c r="N11" s="2339"/>
      <c r="O11" s="2340" t="s">
        <v>1453</v>
      </c>
      <c r="P11" s="1215"/>
    </row>
    <row r="12" spans="1:18"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18"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18"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18" s="2352" customFormat="1" ht="18.75" customHeight="1" thickBot="1">
      <c r="A15" s="2282"/>
      <c r="B15" s="2347" t="s">
        <v>9</v>
      </c>
      <c r="C15" s="2348" t="s">
        <v>1469</v>
      </c>
      <c r="D15" s="2349" t="s">
        <v>1485</v>
      </c>
      <c r="E15" s="2348" t="s">
        <v>1461</v>
      </c>
      <c r="F15" s="2348" t="s">
        <v>1486</v>
      </c>
      <c r="G15" s="2348" t="s">
        <v>1430</v>
      </c>
      <c r="H15" s="2348" t="s">
        <v>1473</v>
      </c>
      <c r="I15" s="2348" t="s">
        <v>1474</v>
      </c>
      <c r="J15" s="2350" t="s">
        <v>1487</v>
      </c>
      <c r="K15" s="2348" t="s">
        <v>1467</v>
      </c>
      <c r="L15" s="2348" t="s">
        <v>1476</v>
      </c>
      <c r="M15" s="2348" t="s">
        <v>1477</v>
      </c>
      <c r="N15" s="2348" t="s">
        <v>1478</v>
      </c>
      <c r="O15" s="2351" t="s">
        <v>1470</v>
      </c>
      <c r="P15" s="2282"/>
    </row>
    <row r="16" spans="1:18" s="2352" customFormat="1" ht="16.5" customHeight="1">
      <c r="A16" s="2282"/>
      <c r="B16" s="2400"/>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row>
    <row r="17" spans="1:19" s="2352" customFormat="1" ht="16.5" customHeight="1">
      <c r="A17" s="2282"/>
      <c r="B17" s="2400"/>
      <c r="C17" s="1735"/>
      <c r="D17" s="2358"/>
      <c r="E17" s="1735"/>
      <c r="F17" s="1735"/>
      <c r="G17" s="1735"/>
      <c r="H17" s="1735"/>
      <c r="I17" s="1735"/>
      <c r="J17" s="1735"/>
      <c r="K17" s="1735"/>
      <c r="L17" s="1735"/>
      <c r="M17" s="1735"/>
      <c r="N17" s="1735"/>
      <c r="O17" s="1752"/>
      <c r="P17" s="2282"/>
    </row>
    <row r="18" spans="1:19" ht="17.25" customHeight="1">
      <c r="A18" s="1215"/>
      <c r="B18" s="2400">
        <v>1</v>
      </c>
      <c r="C18" s="2388">
        <v>1</v>
      </c>
      <c r="D18" s="2361">
        <v>1063.5985137284868</v>
      </c>
      <c r="E18" s="2363">
        <v>76.745593107799792</v>
      </c>
      <c r="F18" s="2363">
        <f t="shared" ref="F18:F43" si="0">+E18</f>
        <v>76.745593107799792</v>
      </c>
      <c r="G18" s="2363">
        <v>18.655136214093883</v>
      </c>
      <c r="H18" s="2363">
        <v>0</v>
      </c>
      <c r="I18" s="2363">
        <f t="shared" ref="I18:I31" si="1">+D18+E18+G18-H18</f>
        <v>1158.9992430503803</v>
      </c>
      <c r="J18" s="176">
        <v>0</v>
      </c>
      <c r="K18" s="176">
        <f t="shared" ref="K18:K43" si="2">I18-J18</f>
        <v>1158.9992430503803</v>
      </c>
      <c r="L18" s="2364">
        <v>0.04</v>
      </c>
      <c r="M18" s="2363">
        <v>0</v>
      </c>
      <c r="N18" s="2363">
        <f t="shared" ref="N18:N30" si="3">K18*L18</f>
        <v>46.359969722015215</v>
      </c>
      <c r="O18" s="2365">
        <f>+I18+M18-N18</f>
        <v>1112.6392733283651</v>
      </c>
      <c r="P18" s="1215"/>
      <c r="Q18" s="2378"/>
      <c r="S18" s="2378"/>
    </row>
    <row r="19" spans="1:19" ht="17.25" customHeight="1">
      <c r="A19" s="1215"/>
      <c r="B19" s="2400">
        <v>2</v>
      </c>
      <c r="C19" s="2388" t="s">
        <v>1548</v>
      </c>
      <c r="D19" s="2361">
        <v>0</v>
      </c>
      <c r="E19" s="2363">
        <v>26.450205211985097</v>
      </c>
      <c r="F19" s="2363">
        <f t="shared" si="0"/>
        <v>26.450205211985097</v>
      </c>
      <c r="G19" s="2363">
        <v>0</v>
      </c>
      <c r="H19" s="2363">
        <v>0</v>
      </c>
      <c r="I19" s="2363">
        <f>+D19+E19+G19-H19</f>
        <v>26.450205211985097</v>
      </c>
      <c r="J19" s="176">
        <v>0</v>
      </c>
      <c r="K19" s="176">
        <f t="shared" si="2"/>
        <v>26.450205211985097</v>
      </c>
      <c r="L19" s="2364">
        <v>0.04</v>
      </c>
      <c r="M19" s="2363">
        <v>0</v>
      </c>
      <c r="N19" s="2363">
        <f t="shared" si="3"/>
        <v>1.0580082084794038</v>
      </c>
      <c r="O19" s="2365">
        <f t="shared" ref="O19:O43" si="4">+I19+M19-N19</f>
        <v>25.392197003505693</v>
      </c>
      <c r="P19" s="1215"/>
      <c r="Q19" s="2378"/>
      <c r="S19" s="2378"/>
    </row>
    <row r="20" spans="1:19" ht="17.25" customHeight="1">
      <c r="A20" s="1215"/>
      <c r="B20" s="2400">
        <v>3</v>
      </c>
      <c r="C20" s="2388" t="s">
        <v>1480</v>
      </c>
      <c r="D20" s="2361">
        <v>112.95143065773505</v>
      </c>
      <c r="E20" s="2363">
        <v>0</v>
      </c>
      <c r="F20" s="2363">
        <f t="shared" si="0"/>
        <v>0</v>
      </c>
      <c r="G20" s="2363">
        <v>0</v>
      </c>
      <c r="H20" s="2363">
        <v>0</v>
      </c>
      <c r="I20" s="2363">
        <f t="shared" si="1"/>
        <v>112.95143065773505</v>
      </c>
      <c r="J20" s="176">
        <v>0</v>
      </c>
      <c r="K20" s="176">
        <f t="shared" si="2"/>
        <v>112.95143065773505</v>
      </c>
      <c r="L20" s="2364">
        <v>0.04</v>
      </c>
      <c r="M20" s="2363">
        <v>0</v>
      </c>
      <c r="N20" s="2363">
        <f t="shared" si="3"/>
        <v>4.5180572263094021</v>
      </c>
      <c r="O20" s="2365">
        <f t="shared" si="4"/>
        <v>108.43337343142565</v>
      </c>
      <c r="P20" s="1215"/>
      <c r="Q20" s="2378"/>
      <c r="S20" s="2378"/>
    </row>
    <row r="21" spans="1:19" ht="17.25" customHeight="1">
      <c r="A21" s="1215"/>
      <c r="B21" s="2400">
        <v>4</v>
      </c>
      <c r="C21" s="2388" t="s">
        <v>1549</v>
      </c>
      <c r="D21" s="2361">
        <v>0</v>
      </c>
      <c r="E21" s="2363">
        <v>26.450205211985097</v>
      </c>
      <c r="F21" s="2363">
        <f t="shared" si="0"/>
        <v>26.450205211985097</v>
      </c>
      <c r="G21" s="2363">
        <v>0</v>
      </c>
      <c r="H21" s="2363">
        <v>0</v>
      </c>
      <c r="I21" s="2363">
        <f>+D21+E21+G21-H21</f>
        <v>26.450205211985097</v>
      </c>
      <c r="J21" s="176">
        <v>0</v>
      </c>
      <c r="K21" s="176">
        <f t="shared" si="2"/>
        <v>26.450205211985097</v>
      </c>
      <c r="L21" s="2364">
        <v>0.04</v>
      </c>
      <c r="M21" s="2363">
        <v>0</v>
      </c>
      <c r="N21" s="2363">
        <f t="shared" si="3"/>
        <v>1.0580082084794038</v>
      </c>
      <c r="O21" s="2365">
        <f t="shared" si="4"/>
        <v>25.392197003505693</v>
      </c>
      <c r="P21" s="1215"/>
      <c r="Q21" s="2378"/>
      <c r="S21" s="2378"/>
    </row>
    <row r="22" spans="1:19" ht="17.25" customHeight="1">
      <c r="A22" s="1215"/>
      <c r="B22" s="2400">
        <v>5</v>
      </c>
      <c r="C22" s="2388">
        <v>1.1000000000000001</v>
      </c>
      <c r="D22" s="2361">
        <v>511.89752843128633</v>
      </c>
      <c r="E22" s="2363">
        <v>62.708274432311136</v>
      </c>
      <c r="F22" s="2363">
        <f t="shared" si="0"/>
        <v>62.708274432311136</v>
      </c>
      <c r="G22" s="2363">
        <v>0</v>
      </c>
      <c r="H22" s="2363">
        <v>0</v>
      </c>
      <c r="I22" s="2363">
        <f t="shared" si="1"/>
        <v>574.60580286359743</v>
      </c>
      <c r="J22" s="176">
        <v>0</v>
      </c>
      <c r="K22" s="176">
        <f t="shared" si="2"/>
        <v>574.60580286359743</v>
      </c>
      <c r="L22" s="2364">
        <v>0.06</v>
      </c>
      <c r="M22" s="2363">
        <v>0</v>
      </c>
      <c r="N22" s="2363">
        <f t="shared" si="3"/>
        <v>34.476348171815843</v>
      </c>
      <c r="O22" s="2365">
        <f t="shared" si="4"/>
        <v>540.12945469178158</v>
      </c>
      <c r="P22" s="1215"/>
      <c r="Q22" s="2378"/>
      <c r="S22" s="2378"/>
    </row>
    <row r="23" spans="1:19" ht="17.25" customHeight="1">
      <c r="A23" s="1215"/>
      <c r="B23" s="2400">
        <v>6</v>
      </c>
      <c r="C23" s="2388" t="s">
        <v>1503</v>
      </c>
      <c r="D23" s="2361">
        <v>207.3925989775837</v>
      </c>
      <c r="E23" s="2363">
        <v>0</v>
      </c>
      <c r="F23" s="2363">
        <f t="shared" si="0"/>
        <v>0</v>
      </c>
      <c r="G23" s="2363">
        <v>0</v>
      </c>
      <c r="H23" s="2363">
        <v>0</v>
      </c>
      <c r="I23" s="2363">
        <f t="shared" si="1"/>
        <v>207.3925989775837</v>
      </c>
      <c r="J23" s="176">
        <v>0</v>
      </c>
      <c r="K23" s="176">
        <f t="shared" si="2"/>
        <v>207.3925989775837</v>
      </c>
      <c r="L23" s="2364">
        <v>0.06</v>
      </c>
      <c r="M23" s="2363">
        <v>0</v>
      </c>
      <c r="N23" s="2363">
        <f t="shared" si="3"/>
        <v>12.443555938655022</v>
      </c>
      <c r="O23" s="2365">
        <f t="shared" si="4"/>
        <v>194.94904303892869</v>
      </c>
      <c r="P23" s="1215"/>
      <c r="Q23" s="2378"/>
      <c r="S23" s="2378"/>
    </row>
    <row r="24" spans="1:19" ht="17.25" customHeight="1">
      <c r="A24" s="1215"/>
      <c r="B24" s="2400">
        <v>7</v>
      </c>
      <c r="C24" s="2388">
        <v>2</v>
      </c>
      <c r="D24" s="2361">
        <v>-1.6499175985445968E-3</v>
      </c>
      <c r="E24" s="2363">
        <v>0</v>
      </c>
      <c r="F24" s="2363">
        <f t="shared" si="0"/>
        <v>0</v>
      </c>
      <c r="G24" s="2363">
        <v>0</v>
      </c>
      <c r="H24" s="2363">
        <v>0</v>
      </c>
      <c r="I24" s="2363">
        <f t="shared" si="1"/>
        <v>-1.6499175985445968E-3</v>
      </c>
      <c r="J24" s="176">
        <v>0</v>
      </c>
      <c r="K24" s="176">
        <f t="shared" si="2"/>
        <v>-1.6499175985445968E-3</v>
      </c>
      <c r="L24" s="2364">
        <v>0.06</v>
      </c>
      <c r="M24" s="2363">
        <v>0</v>
      </c>
      <c r="N24" s="2363">
        <f t="shared" si="3"/>
        <v>-9.8995055912675799E-5</v>
      </c>
      <c r="O24" s="2365">
        <f t="shared" si="4"/>
        <v>-1.5509225426319209E-3</v>
      </c>
      <c r="P24" s="1215"/>
      <c r="Q24" s="2378"/>
      <c r="S24" s="2378"/>
    </row>
    <row r="25" spans="1:19" ht="17.25" customHeight="1">
      <c r="A25" s="1215"/>
      <c r="B25" s="2400">
        <v>8</v>
      </c>
      <c r="C25" s="2388">
        <v>3</v>
      </c>
      <c r="D25" s="2361">
        <v>-6.2529896132027998E-3</v>
      </c>
      <c r="E25" s="2363">
        <v>0</v>
      </c>
      <c r="F25" s="2363">
        <f t="shared" si="0"/>
        <v>0</v>
      </c>
      <c r="G25" s="2363">
        <v>0</v>
      </c>
      <c r="H25" s="2363">
        <v>0</v>
      </c>
      <c r="I25" s="2363">
        <f t="shared" si="1"/>
        <v>-6.2529896132027998E-3</v>
      </c>
      <c r="J25" s="176">
        <v>0</v>
      </c>
      <c r="K25" s="176">
        <f t="shared" si="2"/>
        <v>-6.2529896132027998E-3</v>
      </c>
      <c r="L25" s="2364">
        <v>0.05</v>
      </c>
      <c r="M25" s="2363">
        <v>0</v>
      </c>
      <c r="N25" s="2363">
        <f t="shared" si="3"/>
        <v>-3.1264948066014002E-4</v>
      </c>
      <c r="O25" s="2365">
        <f t="shared" si="4"/>
        <v>-5.9403401325426597E-3</v>
      </c>
      <c r="P25" s="1215"/>
      <c r="Q25" s="2378"/>
      <c r="S25" s="2378"/>
    </row>
    <row r="26" spans="1:19" ht="17.25" customHeight="1">
      <c r="A26" s="1215"/>
      <c r="B26" s="2400">
        <v>9</v>
      </c>
      <c r="C26" s="2388">
        <v>6</v>
      </c>
      <c r="D26" s="2361">
        <v>0</v>
      </c>
      <c r="E26" s="2363">
        <v>0</v>
      </c>
      <c r="F26" s="2363">
        <f t="shared" si="0"/>
        <v>0</v>
      </c>
      <c r="G26" s="2363">
        <v>0</v>
      </c>
      <c r="H26" s="2363">
        <v>0</v>
      </c>
      <c r="I26" s="2363">
        <f t="shared" si="1"/>
        <v>0</v>
      </c>
      <c r="J26" s="176">
        <v>0</v>
      </c>
      <c r="K26" s="176">
        <f t="shared" si="2"/>
        <v>0</v>
      </c>
      <c r="L26" s="2364">
        <v>0.1</v>
      </c>
      <c r="M26" s="2363">
        <v>0</v>
      </c>
      <c r="N26" s="2363">
        <f t="shared" si="3"/>
        <v>0</v>
      </c>
      <c r="O26" s="2365">
        <f t="shared" si="4"/>
        <v>0</v>
      </c>
      <c r="P26" s="1215"/>
      <c r="Q26" s="2378"/>
      <c r="S26" s="2378"/>
    </row>
    <row r="27" spans="1:19" ht="17.25" customHeight="1">
      <c r="A27" s="1215"/>
      <c r="B27" s="2400">
        <v>10</v>
      </c>
      <c r="C27" s="2388">
        <v>8</v>
      </c>
      <c r="D27" s="2361">
        <v>327.36023406747506</v>
      </c>
      <c r="E27" s="2363">
        <v>108.74431595677522</v>
      </c>
      <c r="F27" s="2363">
        <f t="shared" si="0"/>
        <v>108.74431595677522</v>
      </c>
      <c r="G27" s="2363">
        <v>0</v>
      </c>
      <c r="H27" s="2363">
        <v>0.41045426000000013</v>
      </c>
      <c r="I27" s="2363">
        <f t="shared" si="1"/>
        <v>435.69409576425028</v>
      </c>
      <c r="J27" s="176">
        <v>0</v>
      </c>
      <c r="K27" s="176">
        <f t="shared" si="2"/>
        <v>435.69409576425028</v>
      </c>
      <c r="L27" s="2364">
        <v>0.2</v>
      </c>
      <c r="M27" s="2363">
        <v>0</v>
      </c>
      <c r="N27" s="2363">
        <f t="shared" si="3"/>
        <v>87.138819152850061</v>
      </c>
      <c r="O27" s="2365">
        <f t="shared" si="4"/>
        <v>348.55527661140025</v>
      </c>
      <c r="P27" s="1215"/>
      <c r="Q27" s="2378"/>
      <c r="S27" s="2378"/>
    </row>
    <row r="28" spans="1:19" ht="17.25" customHeight="1">
      <c r="A28" s="1215"/>
      <c r="B28" s="2400">
        <v>11</v>
      </c>
      <c r="C28" s="2388" t="s">
        <v>1504</v>
      </c>
      <c r="D28" s="2361">
        <v>19.571731979042816</v>
      </c>
      <c r="E28" s="2363">
        <v>0</v>
      </c>
      <c r="F28" s="2363">
        <f t="shared" si="0"/>
        <v>0</v>
      </c>
      <c r="G28" s="2363">
        <v>0</v>
      </c>
      <c r="H28" s="2363">
        <v>0</v>
      </c>
      <c r="I28" s="2363">
        <f t="shared" si="1"/>
        <v>19.571731979042816</v>
      </c>
      <c r="J28" s="176">
        <v>0</v>
      </c>
      <c r="K28" s="176">
        <f t="shared" si="2"/>
        <v>19.571731979042816</v>
      </c>
      <c r="L28" s="2364">
        <v>0.2</v>
      </c>
      <c r="M28" s="2363">
        <v>0</v>
      </c>
      <c r="N28" s="2363">
        <f t="shared" si="3"/>
        <v>3.9143463958085634</v>
      </c>
      <c r="O28" s="2365">
        <f t="shared" si="4"/>
        <v>15.657385583234253</v>
      </c>
      <c r="P28" s="1215"/>
      <c r="Q28" s="2378"/>
      <c r="S28" s="2378"/>
    </row>
    <row r="29" spans="1:19" ht="17.25" customHeight="1">
      <c r="A29" s="1215"/>
      <c r="B29" s="2400">
        <v>12</v>
      </c>
      <c r="C29" s="2388">
        <v>10</v>
      </c>
      <c r="D29" s="2361">
        <v>3.4562651444270487</v>
      </c>
      <c r="E29" s="2363">
        <v>4.17213221</v>
      </c>
      <c r="F29" s="2363">
        <f t="shared" si="0"/>
        <v>4.17213221</v>
      </c>
      <c r="G29" s="2363">
        <v>0</v>
      </c>
      <c r="H29" s="2363">
        <v>8.1337179999999995E-2</v>
      </c>
      <c r="I29" s="2363">
        <f t="shared" si="1"/>
        <v>7.5470601744270489</v>
      </c>
      <c r="J29" s="176">
        <v>0</v>
      </c>
      <c r="K29" s="176">
        <f t="shared" si="2"/>
        <v>7.5470601744270489</v>
      </c>
      <c r="L29" s="2364">
        <v>0.3</v>
      </c>
      <c r="M29" s="2363">
        <v>0</v>
      </c>
      <c r="N29" s="2363">
        <f t="shared" si="3"/>
        <v>2.2641180523281146</v>
      </c>
      <c r="O29" s="2365">
        <f t="shared" si="4"/>
        <v>5.2829421220989339</v>
      </c>
      <c r="P29" s="1215"/>
      <c r="Q29" s="2378"/>
      <c r="S29" s="2378"/>
    </row>
    <row r="30" spans="1:19" ht="17.25" customHeight="1">
      <c r="A30" s="1215"/>
      <c r="B30" s="2400">
        <v>13</v>
      </c>
      <c r="C30" s="2388">
        <v>12</v>
      </c>
      <c r="D30" s="2361">
        <v>0</v>
      </c>
      <c r="E30" s="2363">
        <v>68.008397239954235</v>
      </c>
      <c r="F30" s="2363">
        <f t="shared" si="0"/>
        <v>68.008397239954235</v>
      </c>
      <c r="G30" s="2363">
        <v>0</v>
      </c>
      <c r="H30" s="2363">
        <v>0</v>
      </c>
      <c r="I30" s="2363">
        <f t="shared" si="1"/>
        <v>68.008397239954235</v>
      </c>
      <c r="J30" s="176">
        <v>0</v>
      </c>
      <c r="K30" s="176">
        <f t="shared" si="2"/>
        <v>68.008397239954235</v>
      </c>
      <c r="L30" s="2364">
        <v>1</v>
      </c>
      <c r="M30" s="2363">
        <v>0</v>
      </c>
      <c r="N30" s="2363">
        <f t="shared" si="3"/>
        <v>68.008397239954235</v>
      </c>
      <c r="O30" s="2365">
        <f t="shared" si="4"/>
        <v>0</v>
      </c>
      <c r="P30" s="1215"/>
      <c r="Q30" s="2378"/>
      <c r="S30" s="2378"/>
    </row>
    <row r="31" spans="1:19" ht="17.25" customHeight="1">
      <c r="A31" s="1215"/>
      <c r="B31" s="2400">
        <v>14</v>
      </c>
      <c r="C31" s="2388">
        <v>13</v>
      </c>
      <c r="D31" s="2361">
        <v>0.53752822756410334</v>
      </c>
      <c r="E31" s="2363">
        <v>0</v>
      </c>
      <c r="F31" s="2363">
        <f t="shared" si="0"/>
        <v>0</v>
      </c>
      <c r="G31" s="2363">
        <v>0</v>
      </c>
      <c r="H31" s="2363">
        <v>0</v>
      </c>
      <c r="I31" s="2363">
        <f t="shared" si="1"/>
        <v>0.53752822756410334</v>
      </c>
      <c r="J31" s="176">
        <v>0</v>
      </c>
      <c r="K31" s="176">
        <f t="shared" si="2"/>
        <v>0.53752822756410334</v>
      </c>
      <c r="L31" s="2364" t="s">
        <v>62</v>
      </c>
      <c r="M31" s="2363">
        <v>0</v>
      </c>
      <c r="N31" s="2363">
        <v>0.25110271371794868</v>
      </c>
      <c r="O31" s="2365">
        <f t="shared" si="4"/>
        <v>0.28642551384615467</v>
      </c>
      <c r="P31" s="1215"/>
      <c r="Q31" s="2378"/>
      <c r="S31" s="2378"/>
    </row>
    <row r="32" spans="1:19" ht="17.25" customHeight="1">
      <c r="A32" s="1215"/>
      <c r="B32" s="2400">
        <v>15</v>
      </c>
      <c r="C32" s="2388">
        <v>14.1</v>
      </c>
      <c r="D32" s="2361">
        <v>4.5192717465837138</v>
      </c>
      <c r="E32" s="2363">
        <v>0</v>
      </c>
      <c r="F32" s="2363">
        <f t="shared" si="0"/>
        <v>0</v>
      </c>
      <c r="G32" s="2363">
        <v>0</v>
      </c>
      <c r="H32" s="2363">
        <v>0</v>
      </c>
      <c r="I32" s="2362">
        <f>D32+E32+G32-H32</f>
        <v>4.5192717465837138</v>
      </c>
      <c r="J32" s="176">
        <v>0</v>
      </c>
      <c r="K32" s="176">
        <f t="shared" si="2"/>
        <v>4.5192717465837138</v>
      </c>
      <c r="L32" s="2364">
        <v>7.0000000000000007E-2</v>
      </c>
      <c r="M32" s="2363">
        <v>0</v>
      </c>
      <c r="N32" s="2363">
        <f t="shared" ref="N32:N43" si="5">K32*L32</f>
        <v>0.31634902226085998</v>
      </c>
      <c r="O32" s="2365">
        <f t="shared" si="4"/>
        <v>4.2029227243228542</v>
      </c>
      <c r="P32" s="1215"/>
      <c r="Q32" s="2378"/>
      <c r="S32" s="2378"/>
    </row>
    <row r="33" spans="1:19" ht="17.25" customHeight="1">
      <c r="A33" s="1215"/>
      <c r="B33" s="2400">
        <v>16</v>
      </c>
      <c r="C33" s="2388">
        <v>14.1</v>
      </c>
      <c r="D33" s="2361">
        <v>12.131576935887908</v>
      </c>
      <c r="E33" s="2363">
        <v>0</v>
      </c>
      <c r="F33" s="2363">
        <f t="shared" si="0"/>
        <v>0</v>
      </c>
      <c r="G33" s="2363">
        <v>0</v>
      </c>
      <c r="H33" s="2363">
        <v>0</v>
      </c>
      <c r="I33" s="2362">
        <f>D33+E33+G33-H33</f>
        <v>12.131576935887908</v>
      </c>
      <c r="J33" s="176">
        <v>0</v>
      </c>
      <c r="K33" s="176">
        <f t="shared" si="2"/>
        <v>12.131576935887908</v>
      </c>
      <c r="L33" s="2364">
        <v>0.05</v>
      </c>
      <c r="M33" s="2363">
        <v>0</v>
      </c>
      <c r="N33" s="2363">
        <f t="shared" si="5"/>
        <v>0.60657884679439544</v>
      </c>
      <c r="O33" s="2365">
        <f t="shared" si="4"/>
        <v>11.524998089093513</v>
      </c>
      <c r="P33" s="1215"/>
      <c r="Q33" s="2378"/>
      <c r="S33" s="2378"/>
    </row>
    <row r="34" spans="1:19" ht="17.25" customHeight="1">
      <c r="A34" s="1215"/>
      <c r="B34" s="2400">
        <v>17</v>
      </c>
      <c r="C34" s="2388">
        <v>17</v>
      </c>
      <c r="D34" s="2361">
        <v>4995.5123251395544</v>
      </c>
      <c r="E34" s="2363">
        <v>1127.3221176584625</v>
      </c>
      <c r="F34" s="2363">
        <f t="shared" si="0"/>
        <v>1127.3221176584625</v>
      </c>
      <c r="G34" s="2363">
        <v>45.398644988770783</v>
      </c>
      <c r="H34" s="2363">
        <v>0</v>
      </c>
      <c r="I34" s="2363">
        <f t="shared" ref="I34:I43" si="6">+D34+E34+G34-H34</f>
        <v>6168.233087786788</v>
      </c>
      <c r="J34" s="176">
        <v>0</v>
      </c>
      <c r="K34" s="176">
        <f t="shared" si="2"/>
        <v>6168.233087786788</v>
      </c>
      <c r="L34" s="2364">
        <v>0.08</v>
      </c>
      <c r="M34" s="2363">
        <v>0</v>
      </c>
      <c r="N34" s="2363">
        <f t="shared" si="5"/>
        <v>493.45864702294307</v>
      </c>
      <c r="O34" s="2365">
        <f t="shared" si="4"/>
        <v>5674.7744407638447</v>
      </c>
      <c r="P34" s="1215"/>
      <c r="Q34" s="2378"/>
      <c r="S34" s="2378"/>
    </row>
    <row r="35" spans="1:19" ht="17.25" customHeight="1">
      <c r="A35" s="1215"/>
      <c r="B35" s="2400">
        <v>18</v>
      </c>
      <c r="C35" s="2388" t="s">
        <v>1550</v>
      </c>
      <c r="D35" s="2361">
        <v>0</v>
      </c>
      <c r="E35" s="2363">
        <v>114.88793005274977</v>
      </c>
      <c r="F35" s="2363">
        <f t="shared" si="0"/>
        <v>114.88793005274977</v>
      </c>
      <c r="G35" s="2363">
        <v>0</v>
      </c>
      <c r="H35" s="2363">
        <v>0</v>
      </c>
      <c r="I35" s="2363">
        <f>+D35+E35+G35-H35</f>
        <v>114.88793005274977</v>
      </c>
      <c r="J35" s="176">
        <v>0</v>
      </c>
      <c r="K35" s="176">
        <f t="shared" si="2"/>
        <v>114.88793005274977</v>
      </c>
      <c r="L35" s="2364">
        <v>0.08</v>
      </c>
      <c r="M35" s="2363">
        <v>0</v>
      </c>
      <c r="N35" s="2363">
        <f t="shared" si="5"/>
        <v>9.1910344042199821</v>
      </c>
      <c r="O35" s="2365">
        <f t="shared" si="4"/>
        <v>105.69689564852979</v>
      </c>
      <c r="P35" s="1215"/>
      <c r="Q35" s="2378"/>
      <c r="S35" s="2378"/>
    </row>
    <row r="36" spans="1:19" ht="17.25" customHeight="1">
      <c r="A36" s="1215"/>
      <c r="B36" s="2400">
        <v>19</v>
      </c>
      <c r="C36" s="2388" t="s">
        <v>1505</v>
      </c>
      <c r="D36" s="2361">
        <v>878.4485486427028</v>
      </c>
      <c r="E36" s="2363">
        <v>41.491914480000126</v>
      </c>
      <c r="F36" s="2363">
        <f t="shared" si="0"/>
        <v>41.491914480000126</v>
      </c>
      <c r="G36" s="2363">
        <v>0</v>
      </c>
      <c r="H36" s="2363">
        <v>0</v>
      </c>
      <c r="I36" s="2363">
        <f t="shared" si="6"/>
        <v>919.94046312270291</v>
      </c>
      <c r="J36" s="176">
        <v>0</v>
      </c>
      <c r="K36" s="176">
        <f t="shared" si="2"/>
        <v>919.94046312270291</v>
      </c>
      <c r="L36" s="2364">
        <v>0.08</v>
      </c>
      <c r="M36" s="2363">
        <v>0</v>
      </c>
      <c r="N36" s="2363">
        <f t="shared" si="5"/>
        <v>73.595237049816234</v>
      </c>
      <c r="O36" s="2365">
        <f t="shared" si="4"/>
        <v>846.3452260728867</v>
      </c>
      <c r="P36" s="1215"/>
      <c r="Q36" s="2378"/>
      <c r="S36" s="2378"/>
    </row>
    <row r="37" spans="1:19" ht="17.25" customHeight="1">
      <c r="A37" s="1215"/>
      <c r="B37" s="2400">
        <v>20</v>
      </c>
      <c r="C37" s="2388" t="s">
        <v>1551</v>
      </c>
      <c r="D37" s="2361">
        <v>0</v>
      </c>
      <c r="E37" s="2363">
        <v>114.88793005274977</v>
      </c>
      <c r="F37" s="2363">
        <f t="shared" si="0"/>
        <v>114.88793005274977</v>
      </c>
      <c r="G37" s="2363">
        <v>0</v>
      </c>
      <c r="H37" s="2363">
        <v>0</v>
      </c>
      <c r="I37" s="2363">
        <f>+D37+E37+G37-H37</f>
        <v>114.88793005274977</v>
      </c>
      <c r="J37" s="176">
        <v>0</v>
      </c>
      <c r="K37" s="176">
        <f t="shared" si="2"/>
        <v>114.88793005274977</v>
      </c>
      <c r="L37" s="2364">
        <v>0.08</v>
      </c>
      <c r="M37" s="2363">
        <v>0</v>
      </c>
      <c r="N37" s="2363">
        <f t="shared" si="5"/>
        <v>9.1910344042199821</v>
      </c>
      <c r="O37" s="2365">
        <f t="shared" si="4"/>
        <v>105.69689564852979</v>
      </c>
      <c r="P37" s="1215"/>
      <c r="Q37" s="2378"/>
      <c r="S37" s="2378"/>
    </row>
    <row r="38" spans="1:19" ht="17.25" customHeight="1">
      <c r="A38" s="1215"/>
      <c r="B38" s="2400">
        <v>21</v>
      </c>
      <c r="C38" s="2388">
        <v>26</v>
      </c>
      <c r="D38" s="2361">
        <v>0.32476146669807388</v>
      </c>
      <c r="E38" s="2363">
        <v>0</v>
      </c>
      <c r="F38" s="2363">
        <f t="shared" si="0"/>
        <v>0</v>
      </c>
      <c r="G38" s="2363">
        <v>-0.39910892601533604</v>
      </c>
      <c r="H38" s="2363">
        <v>0</v>
      </c>
      <c r="I38" s="2363">
        <f t="shared" si="6"/>
        <v>-7.4347459317262166E-2</v>
      </c>
      <c r="J38" s="176">
        <v>0</v>
      </c>
      <c r="K38" s="176">
        <f t="shared" si="2"/>
        <v>-7.4347459317262166E-2</v>
      </c>
      <c r="L38" s="2364">
        <v>0.05</v>
      </c>
      <c r="M38" s="2363">
        <v>8.1981999999999999E-2</v>
      </c>
      <c r="N38" s="2363">
        <f t="shared" si="5"/>
        <v>-3.7173729658631083E-3</v>
      </c>
      <c r="O38" s="2365">
        <f t="shared" si="4"/>
        <v>1.1351913648600942E-2</v>
      </c>
      <c r="P38" s="1215"/>
      <c r="Q38" s="2378"/>
      <c r="S38" s="2378"/>
    </row>
    <row r="39" spans="1:19" ht="17.25" customHeight="1">
      <c r="A39" s="1215"/>
      <c r="B39" s="2400">
        <v>22</v>
      </c>
      <c r="C39" s="2388">
        <v>42</v>
      </c>
      <c r="D39" s="2361">
        <v>19.217327048938099</v>
      </c>
      <c r="E39" s="2363">
        <v>8.1823373100000012</v>
      </c>
      <c r="F39" s="2363">
        <f t="shared" si="0"/>
        <v>8.1823373100000012</v>
      </c>
      <c r="G39" s="2363">
        <v>0</v>
      </c>
      <c r="H39" s="2363">
        <v>0</v>
      </c>
      <c r="I39" s="2363">
        <f t="shared" si="6"/>
        <v>27.3996643589381</v>
      </c>
      <c r="J39" s="176">
        <v>0</v>
      </c>
      <c r="K39" s="176">
        <f t="shared" si="2"/>
        <v>27.3996643589381</v>
      </c>
      <c r="L39" s="2364">
        <v>0.12</v>
      </c>
      <c r="M39" s="2363">
        <v>0</v>
      </c>
      <c r="N39" s="2363">
        <f t="shared" si="5"/>
        <v>3.2879597230725719</v>
      </c>
      <c r="O39" s="2365">
        <f t="shared" si="4"/>
        <v>24.111704635865529</v>
      </c>
      <c r="P39" s="1215"/>
      <c r="Q39" s="2378"/>
      <c r="S39" s="2378"/>
    </row>
    <row r="40" spans="1:19" ht="17.25" customHeight="1">
      <c r="A40" s="1215"/>
      <c r="B40" s="2400">
        <v>23</v>
      </c>
      <c r="C40" s="2388">
        <v>43.1</v>
      </c>
      <c r="D40" s="2361">
        <v>0</v>
      </c>
      <c r="E40" s="2363">
        <v>0</v>
      </c>
      <c r="F40" s="2363">
        <f t="shared" si="0"/>
        <v>0</v>
      </c>
      <c r="G40" s="2363">
        <v>0</v>
      </c>
      <c r="H40" s="2363">
        <v>0</v>
      </c>
      <c r="I40" s="2363">
        <f t="shared" si="6"/>
        <v>0</v>
      </c>
      <c r="J40" s="2363">
        <f>-E40*1.5</f>
        <v>0</v>
      </c>
      <c r="K40" s="176">
        <f t="shared" si="2"/>
        <v>0</v>
      </c>
      <c r="L40" s="2364">
        <v>0.3</v>
      </c>
      <c r="M40" s="2363">
        <v>0</v>
      </c>
      <c r="N40" s="2363">
        <f t="shared" si="5"/>
        <v>0</v>
      </c>
      <c r="O40" s="2365">
        <f t="shared" si="4"/>
        <v>0</v>
      </c>
      <c r="P40" s="1215"/>
      <c r="Q40" s="2378"/>
      <c r="S40" s="2378"/>
    </row>
    <row r="41" spans="1:19" ht="17.25" customHeight="1">
      <c r="A41" s="1215"/>
      <c r="B41" s="2400">
        <v>24</v>
      </c>
      <c r="C41" s="2388">
        <v>43.2</v>
      </c>
      <c r="D41" s="2361">
        <v>0</v>
      </c>
      <c r="E41" s="2363">
        <v>0</v>
      </c>
      <c r="F41" s="2363">
        <f t="shared" si="0"/>
        <v>0</v>
      </c>
      <c r="G41" s="2363">
        <v>0</v>
      </c>
      <c r="H41" s="2363">
        <v>0</v>
      </c>
      <c r="I41" s="2363">
        <f t="shared" si="6"/>
        <v>0</v>
      </c>
      <c r="J41" s="2363">
        <f>-E41/2</f>
        <v>0</v>
      </c>
      <c r="K41" s="176">
        <f t="shared" si="2"/>
        <v>0</v>
      </c>
      <c r="L41" s="2364">
        <v>0.5</v>
      </c>
      <c r="M41" s="2363">
        <v>0</v>
      </c>
      <c r="N41" s="2363">
        <f t="shared" si="5"/>
        <v>0</v>
      </c>
      <c r="O41" s="2365">
        <f t="shared" si="4"/>
        <v>0</v>
      </c>
      <c r="P41" s="1215"/>
      <c r="Q41" s="2378"/>
      <c r="S41" s="2378"/>
    </row>
    <row r="42" spans="1:19" ht="17.25" customHeight="1">
      <c r="A42" s="1215"/>
      <c r="B42" s="2400">
        <v>25</v>
      </c>
      <c r="C42" s="2388">
        <v>45</v>
      </c>
      <c r="D42" s="2361">
        <v>1.2277499971106794E-4</v>
      </c>
      <c r="E42" s="2363">
        <v>0</v>
      </c>
      <c r="F42" s="2363">
        <f t="shared" si="0"/>
        <v>0</v>
      </c>
      <c r="G42" s="2363">
        <v>0</v>
      </c>
      <c r="H42" s="2363">
        <v>0</v>
      </c>
      <c r="I42" s="2363">
        <f t="shared" si="6"/>
        <v>1.2277499971106794E-4</v>
      </c>
      <c r="J42" s="176">
        <v>0</v>
      </c>
      <c r="K42" s="176">
        <f t="shared" si="2"/>
        <v>1.2277499971106794E-4</v>
      </c>
      <c r="L42" s="2364">
        <v>0.45</v>
      </c>
      <c r="M42" s="2363">
        <v>0</v>
      </c>
      <c r="N42" s="2363">
        <f t="shared" si="5"/>
        <v>5.5248749869980573E-5</v>
      </c>
      <c r="O42" s="2365">
        <f t="shared" si="4"/>
        <v>6.752624984108737E-5</v>
      </c>
      <c r="P42" s="1215"/>
      <c r="Q42" s="2378"/>
      <c r="S42" s="2378"/>
    </row>
    <row r="43" spans="1:19" ht="17.25" customHeight="1">
      <c r="A43" s="1215"/>
      <c r="B43" s="2400">
        <v>26</v>
      </c>
      <c r="C43" s="2388">
        <v>50</v>
      </c>
      <c r="D43" s="2361">
        <v>0.75476273473982747</v>
      </c>
      <c r="E43" s="2363">
        <v>4.0177120895858351</v>
      </c>
      <c r="F43" s="2363">
        <f t="shared" si="0"/>
        <v>4.0177120895858351</v>
      </c>
      <c r="G43" s="2363">
        <v>0.57859868476524634</v>
      </c>
      <c r="H43" s="2363">
        <v>0</v>
      </c>
      <c r="I43" s="2363">
        <f t="shared" si="6"/>
        <v>5.3510735090909094</v>
      </c>
      <c r="J43" s="176">
        <v>0</v>
      </c>
      <c r="K43" s="176">
        <f t="shared" si="2"/>
        <v>5.3510735090909094</v>
      </c>
      <c r="L43" s="2364">
        <v>0.55000000000000004</v>
      </c>
      <c r="M43" s="2363">
        <v>0</v>
      </c>
      <c r="N43" s="2363">
        <f t="shared" si="5"/>
        <v>2.9430904300000003</v>
      </c>
      <c r="O43" s="2365">
        <f t="shared" si="4"/>
        <v>2.4079830790909091</v>
      </c>
      <c r="P43" s="1215"/>
      <c r="Q43" s="2378"/>
      <c r="S43" s="2378"/>
    </row>
    <row r="44" spans="1:19" ht="17.25" customHeight="1" thickBot="1">
      <c r="A44" s="1215"/>
      <c r="B44" s="1814"/>
      <c r="C44" s="2367"/>
      <c r="D44" s="2368"/>
      <c r="E44" s="2369"/>
      <c r="F44" s="2369"/>
      <c r="G44" s="2369"/>
      <c r="H44" s="2369"/>
      <c r="I44" s="2369"/>
      <c r="J44" s="2401"/>
      <c r="K44" s="2369"/>
      <c r="L44" s="2370"/>
      <c r="M44" s="2369"/>
      <c r="N44" s="2369"/>
      <c r="O44" s="294"/>
      <c r="P44" s="1215"/>
      <c r="Q44" s="2378"/>
    </row>
    <row r="45" spans="1:19" ht="24" customHeight="1" thickBot="1">
      <c r="A45" s="1215"/>
      <c r="B45" s="1827">
        <v>27</v>
      </c>
      <c r="C45" s="2372" t="s">
        <v>94</v>
      </c>
      <c r="D45" s="2373">
        <f t="shared" ref="D45" si="7">SUM(D18:D43)</f>
        <v>8157.666624796494</v>
      </c>
      <c r="E45" s="2314">
        <f t="shared" ref="E45:K45" si="8">SUM(E18:E43)</f>
        <v>1784.0690650143586</v>
      </c>
      <c r="F45" s="2314">
        <f>SUM(F18:F43)</f>
        <v>1784.0690650143586</v>
      </c>
      <c r="G45" s="2314">
        <f t="shared" si="8"/>
        <v>64.233270961614579</v>
      </c>
      <c r="H45" s="2314">
        <f t="shared" si="8"/>
        <v>0.49179144000000014</v>
      </c>
      <c r="I45" s="2314">
        <f t="shared" si="8"/>
        <v>10005.477169332467</v>
      </c>
      <c r="J45" s="2314">
        <f t="shared" si="8"/>
        <v>0</v>
      </c>
      <c r="K45" s="2314">
        <f t="shared" si="8"/>
        <v>10005.477169332467</v>
      </c>
      <c r="L45" s="2374"/>
      <c r="M45" s="2314">
        <f>SUM(M18:M43)</f>
        <v>8.1981999999999999E-2</v>
      </c>
      <c r="N45" s="2314">
        <f>SUM(N18:N43)</f>
        <v>854.0765881649877</v>
      </c>
      <c r="O45" s="84">
        <f>SUM(O18:O43)</f>
        <v>9151.4825631674794</v>
      </c>
      <c r="P45" s="1215"/>
      <c r="Q45" s="2378"/>
    </row>
    <row r="46" spans="1:19" ht="17.25" customHeight="1">
      <c r="A46" s="1215"/>
      <c r="B46" s="1170"/>
      <c r="C46" s="1170"/>
      <c r="D46" s="1172"/>
      <c r="E46" s="1172"/>
      <c r="F46" s="1172"/>
      <c r="G46" s="1172"/>
      <c r="H46" s="1172"/>
      <c r="I46" s="1163"/>
      <c r="J46" s="1172"/>
      <c r="K46" s="1163"/>
      <c r="L46" s="1163"/>
      <c r="M46" s="1163"/>
      <c r="N46" s="1172"/>
      <c r="O46" s="1172"/>
      <c r="P46" s="1215"/>
    </row>
    <row r="47" spans="1:19" ht="17.25" customHeight="1">
      <c r="A47" s="1215"/>
      <c r="B47" s="1163" t="s">
        <v>45</v>
      </c>
      <c r="C47" s="2375"/>
      <c r="D47" s="1163"/>
      <c r="E47" s="1163"/>
      <c r="F47" s="1163"/>
      <c r="G47" s="1163"/>
      <c r="H47" s="1163"/>
      <c r="I47" s="1163"/>
      <c r="J47" s="1163"/>
      <c r="K47" s="1163"/>
      <c r="L47" s="1163"/>
      <c r="M47" s="1163"/>
      <c r="N47" s="1163"/>
      <c r="O47" s="1163"/>
      <c r="P47" s="1215"/>
    </row>
    <row r="48" spans="1:19" ht="17.25" customHeight="1">
      <c r="A48" s="1215"/>
      <c r="B48" s="1170">
        <v>1</v>
      </c>
      <c r="C48" s="2375" t="s">
        <v>1552</v>
      </c>
      <c r="D48" s="1215"/>
      <c r="E48" s="1215"/>
      <c r="F48" s="1215"/>
      <c r="G48" s="1215"/>
      <c r="H48" s="1215"/>
      <c r="I48" s="1215"/>
      <c r="J48" s="1215"/>
      <c r="K48" s="1215"/>
      <c r="L48" s="1215"/>
      <c r="M48" s="1215"/>
      <c r="N48" s="1215"/>
      <c r="O48" s="1215"/>
      <c r="P48" s="1215"/>
    </row>
    <row r="49" spans="1:17" ht="33" customHeight="1">
      <c r="A49" s="1215"/>
      <c r="B49" s="1170">
        <v>2</v>
      </c>
      <c r="C49" s="2526" t="s">
        <v>1481</v>
      </c>
      <c r="D49" s="2526"/>
      <c r="E49" s="2526"/>
      <c r="F49" s="2526"/>
      <c r="G49" s="2526"/>
      <c r="H49" s="2526"/>
      <c r="I49" s="2526"/>
      <c r="J49" s="2526"/>
      <c r="K49" s="2526"/>
      <c r="L49" s="2526"/>
      <c r="M49" s="2526"/>
      <c r="N49" s="2526"/>
      <c r="O49" s="2526"/>
      <c r="P49" s="1213"/>
      <c r="Q49" s="1213"/>
    </row>
    <row r="50" spans="1:17" ht="17.25" customHeight="1">
      <c r="A50" s="1215"/>
      <c r="B50" s="1170">
        <v>3</v>
      </c>
      <c r="C50" s="2526" t="s">
        <v>1491</v>
      </c>
      <c r="D50" s="2526"/>
      <c r="E50" s="2526"/>
      <c r="F50" s="2526"/>
      <c r="G50" s="2526"/>
      <c r="H50" s="2526"/>
      <c r="I50" s="2526"/>
      <c r="J50" s="2526"/>
      <c r="K50" s="2526"/>
      <c r="L50" s="2526"/>
      <c r="M50" s="2526"/>
      <c r="N50" s="2526"/>
      <c r="O50" s="2526"/>
      <c r="P50" s="1213"/>
      <c r="Q50" s="1213"/>
    </row>
    <row r="51" spans="1:17" ht="17.25" customHeight="1">
      <c r="B51" s="1170">
        <v>4</v>
      </c>
      <c r="C51" s="2526" t="s">
        <v>1553</v>
      </c>
      <c r="D51" s="2526"/>
      <c r="E51" s="2526"/>
      <c r="F51" s="2526"/>
      <c r="G51" s="2526"/>
      <c r="H51" s="2526"/>
      <c r="I51" s="2526"/>
      <c r="J51" s="2526"/>
      <c r="K51" s="2526"/>
      <c r="L51" s="2526"/>
      <c r="M51" s="2526"/>
      <c r="N51" s="2526"/>
      <c r="O51" s="2526"/>
    </row>
  </sheetData>
  <mergeCells count="6">
    <mergeCell ref="C51:O51"/>
    <mergeCell ref="B7:O7"/>
    <mergeCell ref="B8:O8"/>
    <mergeCell ref="B9:O9"/>
    <mergeCell ref="C49:O4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22FAC7-73FC-4AF3-8F28-866C103FEB7A}">
  <sheetPr codeName="Sheet154">
    <pageSetUpPr fitToPage="1"/>
  </sheetPr>
  <dimension ref="A1:AE77"/>
  <sheetViews>
    <sheetView view="pageBreakPreview" zoomScaleNormal="7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31" width="9.42578125" style="1216"/>
    <col min="32" max="16384" width="9.42578125" style="2335"/>
  </cols>
  <sheetData>
    <row r="1" spans="1:31" ht="17.25" customHeight="1">
      <c r="A1" s="1215"/>
      <c r="B1" s="1164" t="s">
        <v>0</v>
      </c>
      <c r="C1" s="1170"/>
      <c r="D1" s="1163"/>
      <c r="E1" s="1163"/>
      <c r="F1" s="1163"/>
      <c r="G1" s="1163"/>
      <c r="H1" s="1163"/>
      <c r="I1" s="1163"/>
      <c r="J1" s="1163"/>
      <c r="L1" s="1163"/>
      <c r="M1" s="1163"/>
      <c r="N1" s="1163"/>
      <c r="O1" s="1167" t="s">
        <v>1</v>
      </c>
      <c r="P1" s="1215"/>
    </row>
    <row r="2" spans="1:31" ht="17.25" customHeight="1">
      <c r="A2" s="1215"/>
      <c r="B2" s="1164"/>
      <c r="C2" s="1170"/>
      <c r="D2" s="1163"/>
      <c r="E2" s="1163"/>
      <c r="F2" s="1163"/>
      <c r="G2" s="1163"/>
      <c r="H2" s="1163"/>
      <c r="I2" s="1163"/>
      <c r="J2" s="1163"/>
      <c r="K2" s="1163"/>
      <c r="L2" s="1163"/>
      <c r="M2" s="1163"/>
      <c r="N2" s="1163"/>
      <c r="O2" s="1167" t="s">
        <v>2</v>
      </c>
      <c r="P2" s="1215"/>
    </row>
    <row r="3" spans="1:31" ht="17.25" customHeight="1">
      <c r="A3" s="1215"/>
      <c r="B3" s="2277"/>
      <c r="C3" s="1170"/>
      <c r="D3" s="1163"/>
      <c r="E3" s="1163"/>
      <c r="F3" s="1163"/>
      <c r="G3" s="1163"/>
      <c r="H3" s="1163"/>
      <c r="I3" s="1163"/>
      <c r="J3" s="1163"/>
      <c r="K3" s="1163"/>
      <c r="L3" s="1163"/>
      <c r="M3" s="1163"/>
      <c r="N3" s="1163"/>
      <c r="O3" s="1167" t="s">
        <v>1101</v>
      </c>
      <c r="P3" s="1215"/>
    </row>
    <row r="4" spans="1:31" ht="17.25" customHeight="1">
      <c r="A4" s="1215"/>
      <c r="B4" s="2336"/>
      <c r="C4" s="1170"/>
      <c r="D4" s="1163"/>
      <c r="E4" s="1163"/>
      <c r="F4" s="1163"/>
      <c r="G4" s="1163"/>
      <c r="H4" s="1163"/>
      <c r="I4" s="1163"/>
      <c r="J4" s="1163"/>
      <c r="K4" s="1163"/>
      <c r="L4" s="1163"/>
      <c r="M4" s="1163"/>
      <c r="N4" s="1163"/>
      <c r="O4" s="1167" t="s">
        <v>57</v>
      </c>
      <c r="P4" s="1215"/>
    </row>
    <row r="5" spans="1:31" ht="17.25" customHeight="1">
      <c r="A5" s="1215"/>
      <c r="B5" s="1173"/>
      <c r="C5" s="1170"/>
      <c r="D5" s="1163"/>
      <c r="E5" s="1163"/>
      <c r="F5" s="1163"/>
      <c r="G5" s="1163"/>
      <c r="H5" s="1163"/>
      <c r="I5" s="1163"/>
      <c r="J5" s="1163"/>
      <c r="K5" s="1163"/>
      <c r="L5" s="1163"/>
      <c r="M5" s="1163"/>
      <c r="N5" s="1163"/>
      <c r="O5" s="1167" t="s">
        <v>5</v>
      </c>
      <c r="P5" s="1215"/>
    </row>
    <row r="6" spans="1:31" ht="17.25" customHeight="1">
      <c r="A6" s="1215"/>
      <c r="B6" s="1173"/>
      <c r="C6" s="1170"/>
      <c r="D6" s="1163"/>
      <c r="E6" s="1163"/>
      <c r="F6" s="1163"/>
      <c r="G6" s="1163"/>
      <c r="H6" s="1163"/>
      <c r="I6" s="1163"/>
      <c r="J6" s="1163"/>
      <c r="K6" s="1163"/>
      <c r="L6" s="1163"/>
      <c r="M6" s="1163"/>
      <c r="N6" s="1163"/>
      <c r="O6" s="1167" t="s">
        <v>1554</v>
      </c>
      <c r="P6" s="1215"/>
    </row>
    <row r="7" spans="1:31" ht="17.25" customHeight="1">
      <c r="A7" s="1215"/>
      <c r="B7" s="2524" t="s">
        <v>1554</v>
      </c>
      <c r="C7" s="2618"/>
      <c r="D7" s="2618"/>
      <c r="E7" s="2618"/>
      <c r="F7" s="2618"/>
      <c r="G7" s="2618"/>
      <c r="H7" s="2618"/>
      <c r="I7" s="2618"/>
      <c r="J7" s="2618"/>
      <c r="K7" s="2618"/>
      <c r="L7" s="2618"/>
      <c r="M7" s="2618"/>
      <c r="N7" s="2618"/>
      <c r="O7" s="2618"/>
      <c r="P7" s="1215"/>
    </row>
    <row r="8" spans="1:31" ht="17.25" customHeight="1">
      <c r="A8" s="1215"/>
      <c r="B8" s="2524" t="s">
        <v>1531</v>
      </c>
      <c r="C8" s="2524"/>
      <c r="D8" s="2524"/>
      <c r="E8" s="2524"/>
      <c r="F8" s="2524"/>
      <c r="G8" s="2524"/>
      <c r="H8" s="2524"/>
      <c r="I8" s="2524"/>
      <c r="J8" s="2524"/>
      <c r="K8" s="2524"/>
      <c r="L8" s="2524"/>
      <c r="M8" s="2524"/>
      <c r="N8" s="2524"/>
      <c r="O8" s="2524"/>
      <c r="P8" s="1215"/>
    </row>
    <row r="9" spans="1:31" ht="18.75" customHeight="1">
      <c r="A9" s="1215"/>
      <c r="B9" s="2525" t="s">
        <v>1507</v>
      </c>
      <c r="C9" s="2619"/>
      <c r="D9" s="2619"/>
      <c r="E9" s="2619"/>
      <c r="F9" s="2619"/>
      <c r="G9" s="2619"/>
      <c r="H9" s="2619"/>
      <c r="I9" s="2619"/>
      <c r="J9" s="2619"/>
      <c r="K9" s="2619"/>
      <c r="L9" s="2619"/>
      <c r="M9" s="2619"/>
      <c r="N9" s="2619"/>
      <c r="O9" s="2619"/>
      <c r="P9" s="1215"/>
    </row>
    <row r="10" spans="1:31" ht="17.25" customHeight="1" thickBot="1">
      <c r="A10" s="1215"/>
      <c r="B10" s="1170"/>
      <c r="C10" s="1170"/>
      <c r="D10" s="1163"/>
      <c r="E10" s="1163"/>
      <c r="F10" s="1163"/>
      <c r="G10" s="1163"/>
      <c r="H10" s="1163"/>
      <c r="I10" s="1163"/>
      <c r="J10" s="1163"/>
      <c r="K10" s="1163"/>
      <c r="L10" s="1163"/>
      <c r="M10" s="1163"/>
      <c r="N10" s="1163"/>
      <c r="O10" s="1167"/>
      <c r="P10" s="1215"/>
    </row>
    <row r="11" spans="1:31" ht="15.75" customHeight="1">
      <c r="A11" s="1215"/>
      <c r="B11" s="2337"/>
      <c r="C11" s="2338"/>
      <c r="D11" s="2339"/>
      <c r="E11" s="2339"/>
      <c r="F11" s="2339"/>
      <c r="G11" s="2339"/>
      <c r="H11" s="2339"/>
      <c r="I11" s="2339"/>
      <c r="J11" s="2339"/>
      <c r="K11" s="2339"/>
      <c r="L11" s="2339"/>
      <c r="M11" s="2339"/>
      <c r="N11" s="2339"/>
      <c r="O11" s="2340" t="s">
        <v>1453</v>
      </c>
      <c r="P11" s="1215"/>
    </row>
    <row r="12" spans="1:31"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31"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31"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31" s="2352" customFormat="1" ht="34.5" customHeight="1" thickBot="1">
      <c r="A15" s="2282"/>
      <c r="B15" s="2347" t="s">
        <v>9</v>
      </c>
      <c r="C15" s="2348" t="s">
        <v>1469</v>
      </c>
      <c r="D15" s="2349" t="s">
        <v>1485</v>
      </c>
      <c r="E15" s="2348" t="s">
        <v>1461</v>
      </c>
      <c r="F15" s="2348" t="s">
        <v>1486</v>
      </c>
      <c r="G15" s="2348" t="s">
        <v>1418</v>
      </c>
      <c r="H15" s="2348" t="s">
        <v>1555</v>
      </c>
      <c r="I15" s="2348" t="s">
        <v>1474</v>
      </c>
      <c r="J15" s="2350" t="s">
        <v>1487</v>
      </c>
      <c r="K15" s="2348" t="s">
        <v>1467</v>
      </c>
      <c r="L15" s="2348" t="s">
        <v>1476</v>
      </c>
      <c r="M15" s="2348" t="s">
        <v>1556</v>
      </c>
      <c r="N15" s="2348" t="s">
        <v>1478</v>
      </c>
      <c r="O15" s="2351" t="s">
        <v>1470</v>
      </c>
      <c r="P15" s="2282"/>
      <c r="Q15" s="1216"/>
      <c r="R15" s="1216"/>
      <c r="S15" s="1216"/>
      <c r="T15" s="1216"/>
      <c r="U15" s="1216"/>
      <c r="V15" s="1216"/>
      <c r="W15" s="1216"/>
      <c r="X15" s="1216"/>
      <c r="Y15" s="1216"/>
      <c r="Z15" s="1216"/>
      <c r="AA15" s="1216"/>
      <c r="AB15" s="1216"/>
      <c r="AC15" s="1216"/>
      <c r="AD15" s="1216"/>
      <c r="AE15" s="1216"/>
    </row>
    <row r="16" spans="1:31" s="2352" customFormat="1" ht="16.5" customHeight="1">
      <c r="A16" s="2282"/>
      <c r="B16" s="2400"/>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1216"/>
      <c r="R16" s="1216"/>
      <c r="S16" s="1216"/>
      <c r="T16" s="1216"/>
      <c r="U16" s="1216"/>
      <c r="V16" s="1216"/>
      <c r="W16" s="1216"/>
      <c r="X16" s="1216"/>
      <c r="Y16" s="1216"/>
      <c r="Z16" s="1216"/>
      <c r="AA16" s="1216"/>
      <c r="AB16" s="1216"/>
      <c r="AC16" s="1216"/>
      <c r="AD16" s="1216"/>
      <c r="AE16" s="1216"/>
    </row>
    <row r="17" spans="1:31" s="2352" customFormat="1" ht="16.5" customHeight="1">
      <c r="A17" s="2282"/>
      <c r="B17" s="2400"/>
      <c r="C17" s="1735"/>
      <c r="D17" s="2358"/>
      <c r="E17" s="1735"/>
      <c r="F17" s="1735"/>
      <c r="G17" s="1735"/>
      <c r="H17" s="1735"/>
      <c r="I17" s="1735"/>
      <c r="J17" s="1735"/>
      <c r="K17" s="1735"/>
      <c r="L17" s="1735"/>
      <c r="M17" s="1735"/>
      <c r="N17" s="1735"/>
      <c r="O17" s="1752"/>
      <c r="P17" s="2282"/>
      <c r="Q17" s="1216"/>
      <c r="R17" s="1216"/>
      <c r="S17" s="1216"/>
      <c r="T17" s="1216"/>
      <c r="U17" s="1216"/>
      <c r="V17" s="1216"/>
      <c r="W17" s="1216"/>
      <c r="X17" s="1216"/>
      <c r="Y17" s="1216"/>
      <c r="Z17" s="1216"/>
      <c r="AA17" s="1216"/>
      <c r="AB17" s="1216"/>
      <c r="AC17" s="1216"/>
      <c r="AD17" s="1216"/>
      <c r="AE17" s="1216"/>
    </row>
    <row r="18" spans="1:31" ht="17.25" customHeight="1">
      <c r="A18" s="1215"/>
      <c r="B18" s="2400">
        <v>1</v>
      </c>
      <c r="C18" s="2388">
        <v>1</v>
      </c>
      <c r="D18" s="2361">
        <v>1112.6392733283651</v>
      </c>
      <c r="E18" s="2363">
        <v>30.140711188365657</v>
      </c>
      <c r="F18" s="2363">
        <f t="shared" ref="F18:F44" si="0">+E18</f>
        <v>30.140711188365657</v>
      </c>
      <c r="G18" s="2363">
        <v>0</v>
      </c>
      <c r="H18" s="2363">
        <v>0</v>
      </c>
      <c r="I18" s="2363">
        <f t="shared" ref="I18:I32" si="1">+D18+E18+G18-H18</f>
        <v>1142.7799845167308</v>
      </c>
      <c r="J18" s="2363">
        <v>0</v>
      </c>
      <c r="K18" s="176">
        <f t="shared" ref="K18:K44" si="2">I18-J18</f>
        <v>1142.7799845167308</v>
      </c>
      <c r="L18" s="2364">
        <v>0.04</v>
      </c>
      <c r="M18" s="2363">
        <v>0</v>
      </c>
      <c r="N18" s="2363">
        <f>K18*L18</f>
        <v>45.711199380669235</v>
      </c>
      <c r="O18" s="2365">
        <f t="shared" ref="O18:O44" si="3">+I18-N18+M18</f>
        <v>1097.0687851360615</v>
      </c>
      <c r="P18" s="1215"/>
    </row>
    <row r="19" spans="1:31" ht="17.25" customHeight="1">
      <c r="A19" s="1215"/>
      <c r="B19" s="2400">
        <v>2</v>
      </c>
      <c r="C19" s="2388" t="s">
        <v>1548</v>
      </c>
      <c r="D19" s="2361">
        <v>25.392197003505693</v>
      </c>
      <c r="E19" s="2363">
        <v>0</v>
      </c>
      <c r="F19" s="2363">
        <f t="shared" si="0"/>
        <v>0</v>
      </c>
      <c r="G19" s="2363">
        <v>0</v>
      </c>
      <c r="H19" s="2363">
        <v>26.450205211985097</v>
      </c>
      <c r="I19" s="2363">
        <f>+D19+E19+G19-H19</f>
        <v>-1.0580082084794036</v>
      </c>
      <c r="J19" s="2363">
        <v>0</v>
      </c>
      <c r="K19" s="176">
        <f t="shared" si="2"/>
        <v>-1.0580082084794036</v>
      </c>
      <c r="L19" s="2364">
        <v>0.04</v>
      </c>
      <c r="M19" s="2363">
        <v>1.0580082084794045</v>
      </c>
      <c r="N19" s="2363">
        <f>IF((K19*L19)&lt;0,0,(K19*L19))</f>
        <v>0</v>
      </c>
      <c r="O19" s="2365">
        <f t="shared" si="3"/>
        <v>0</v>
      </c>
      <c r="P19" s="1215"/>
    </row>
    <row r="20" spans="1:31" ht="17.25" customHeight="1">
      <c r="A20" s="1215"/>
      <c r="B20" s="2400">
        <v>3</v>
      </c>
      <c r="C20" s="2388" t="s">
        <v>1480</v>
      </c>
      <c r="D20" s="2361">
        <v>108.43337343142565</v>
      </c>
      <c r="E20" s="2363">
        <v>35.361184738445822</v>
      </c>
      <c r="F20" s="2363">
        <f t="shared" si="0"/>
        <v>35.361184738445822</v>
      </c>
      <c r="G20" s="2363">
        <v>0</v>
      </c>
      <c r="H20" s="2363">
        <v>0</v>
      </c>
      <c r="I20" s="2363">
        <f t="shared" si="1"/>
        <v>143.79455816987146</v>
      </c>
      <c r="J20" s="2363">
        <v>0</v>
      </c>
      <c r="K20" s="176">
        <f t="shared" si="2"/>
        <v>143.79455816987146</v>
      </c>
      <c r="L20" s="2364">
        <v>0.04</v>
      </c>
      <c r="M20" s="2363">
        <v>0</v>
      </c>
      <c r="N20" s="2363">
        <f>K20*L20</f>
        <v>5.7517823267948591</v>
      </c>
      <c r="O20" s="2365">
        <f t="shared" si="3"/>
        <v>138.04277584307661</v>
      </c>
      <c r="P20" s="1215"/>
    </row>
    <row r="21" spans="1:31" ht="17.25" customHeight="1">
      <c r="A21" s="1215"/>
      <c r="B21" s="2400">
        <v>4</v>
      </c>
      <c r="C21" s="2388" t="s">
        <v>1549</v>
      </c>
      <c r="D21" s="2361">
        <v>25.392197003505693</v>
      </c>
      <c r="E21" s="2363">
        <v>0</v>
      </c>
      <c r="F21" s="2363">
        <f t="shared" si="0"/>
        <v>0</v>
      </c>
      <c r="G21" s="2363">
        <v>0</v>
      </c>
      <c r="H21" s="2363">
        <v>26.450205211985097</v>
      </c>
      <c r="I21" s="2363">
        <f>+D21+E21+G21-H21</f>
        <v>-1.0580082084794036</v>
      </c>
      <c r="J21" s="2363">
        <v>0</v>
      </c>
      <c r="K21" s="176">
        <f t="shared" si="2"/>
        <v>-1.0580082084794036</v>
      </c>
      <c r="L21" s="2364">
        <v>0.04</v>
      </c>
      <c r="M21" s="2363">
        <v>1.0580082084794045</v>
      </c>
      <c r="N21" s="2363">
        <f>IF((K21*L21)&lt;0,0,(K21*L21))</f>
        <v>0</v>
      </c>
      <c r="O21" s="2365">
        <f t="shared" si="3"/>
        <v>0</v>
      </c>
      <c r="P21" s="1215"/>
    </row>
    <row r="22" spans="1:31" ht="17.25" customHeight="1">
      <c r="A22" s="1215"/>
      <c r="B22" s="2400">
        <v>5</v>
      </c>
      <c r="C22" s="2388">
        <v>1.1000000000000001</v>
      </c>
      <c r="D22" s="2361">
        <v>540.12945469178158</v>
      </c>
      <c r="E22" s="2363">
        <v>34.719080653629646</v>
      </c>
      <c r="F22" s="2363">
        <f t="shared" si="0"/>
        <v>34.719080653629646</v>
      </c>
      <c r="G22" s="2363">
        <v>0</v>
      </c>
      <c r="H22" s="2363">
        <v>0</v>
      </c>
      <c r="I22" s="2363">
        <f t="shared" si="1"/>
        <v>574.84853534541116</v>
      </c>
      <c r="J22" s="2363">
        <v>0</v>
      </c>
      <c r="K22" s="176">
        <f t="shared" si="2"/>
        <v>574.84853534541116</v>
      </c>
      <c r="L22" s="2364">
        <v>0.06</v>
      </c>
      <c r="M22" s="2363">
        <v>0</v>
      </c>
      <c r="N22" s="2363">
        <f t="shared" ref="N22:N31" si="4">K22*L22</f>
        <v>34.490912120724666</v>
      </c>
      <c r="O22" s="2365">
        <f t="shared" si="3"/>
        <v>540.35762322468645</v>
      </c>
      <c r="P22" s="1215"/>
    </row>
    <row r="23" spans="1:31" ht="17.25" customHeight="1">
      <c r="A23" s="1215"/>
      <c r="B23" s="2400">
        <v>6</v>
      </c>
      <c r="C23" s="2388" t="s">
        <v>1503</v>
      </c>
      <c r="D23" s="2361">
        <v>194.94904303892869</v>
      </c>
      <c r="E23" s="2363">
        <v>32.703905056376101</v>
      </c>
      <c r="F23" s="2363">
        <f t="shared" si="0"/>
        <v>32.703905056376101</v>
      </c>
      <c r="G23" s="2363">
        <v>0</v>
      </c>
      <c r="H23" s="2363">
        <v>0</v>
      </c>
      <c r="I23" s="2363">
        <f t="shared" si="1"/>
        <v>227.65294809530479</v>
      </c>
      <c r="J23" s="2363">
        <v>0</v>
      </c>
      <c r="K23" s="176">
        <f t="shared" si="2"/>
        <v>227.65294809530479</v>
      </c>
      <c r="L23" s="2364">
        <v>0.06</v>
      </c>
      <c r="M23" s="2363">
        <v>0</v>
      </c>
      <c r="N23" s="2363">
        <f t="shared" si="4"/>
        <v>13.659176885718287</v>
      </c>
      <c r="O23" s="2365">
        <f t="shared" si="3"/>
        <v>213.9937712095865</v>
      </c>
      <c r="P23" s="1215"/>
    </row>
    <row r="24" spans="1:31" ht="17.25" customHeight="1">
      <c r="A24" s="1215"/>
      <c r="B24" s="2400">
        <v>7</v>
      </c>
      <c r="C24" s="2388">
        <v>2</v>
      </c>
      <c r="D24" s="2361">
        <v>-1.5509225426319209E-3</v>
      </c>
      <c r="E24" s="2363">
        <v>0</v>
      </c>
      <c r="F24" s="2363">
        <f t="shared" si="0"/>
        <v>0</v>
      </c>
      <c r="G24" s="2363">
        <v>0</v>
      </c>
      <c r="H24" s="2363">
        <v>0</v>
      </c>
      <c r="I24" s="2363">
        <f t="shared" si="1"/>
        <v>-1.5509225426319209E-3</v>
      </c>
      <c r="J24" s="2363">
        <v>0</v>
      </c>
      <c r="K24" s="176">
        <f t="shared" si="2"/>
        <v>-1.5509225426319209E-3</v>
      </c>
      <c r="L24" s="2364">
        <v>0.06</v>
      </c>
      <c r="M24" s="2363">
        <v>0</v>
      </c>
      <c r="N24" s="2363">
        <f t="shared" si="4"/>
        <v>-9.3055352557915244E-5</v>
      </c>
      <c r="O24" s="2365">
        <f t="shared" si="3"/>
        <v>-1.4578671900740056E-3</v>
      </c>
      <c r="P24" s="1215"/>
    </row>
    <row r="25" spans="1:31" ht="17.25" customHeight="1">
      <c r="A25" s="1215"/>
      <c r="B25" s="2400">
        <v>8</v>
      </c>
      <c r="C25" s="2388">
        <v>3</v>
      </c>
      <c r="D25" s="2361">
        <v>-5.9403401325426597E-3</v>
      </c>
      <c r="E25" s="2363">
        <v>0</v>
      </c>
      <c r="F25" s="2363">
        <f t="shared" si="0"/>
        <v>0</v>
      </c>
      <c r="G25" s="2363">
        <v>0</v>
      </c>
      <c r="H25" s="2363">
        <v>0</v>
      </c>
      <c r="I25" s="2363">
        <f t="shared" si="1"/>
        <v>-5.9403401325426597E-3</v>
      </c>
      <c r="J25" s="2363">
        <v>0</v>
      </c>
      <c r="K25" s="176">
        <f t="shared" si="2"/>
        <v>-5.9403401325426597E-3</v>
      </c>
      <c r="L25" s="2364">
        <v>0.05</v>
      </c>
      <c r="M25" s="2363">
        <v>0</v>
      </c>
      <c r="N25" s="2363">
        <f t="shared" si="4"/>
        <v>-2.9701700662713298E-4</v>
      </c>
      <c r="O25" s="2365">
        <f t="shared" si="3"/>
        <v>-5.6433231259155267E-3</v>
      </c>
      <c r="P25" s="1215"/>
    </row>
    <row r="26" spans="1:31" ht="17.25" customHeight="1">
      <c r="A26" s="1215"/>
      <c r="B26" s="2400">
        <v>9</v>
      </c>
      <c r="C26" s="2388">
        <v>6</v>
      </c>
      <c r="D26" s="2361">
        <v>0</v>
      </c>
      <c r="E26" s="2363">
        <v>0</v>
      </c>
      <c r="F26" s="2363">
        <f t="shared" si="0"/>
        <v>0</v>
      </c>
      <c r="G26" s="2363">
        <v>0</v>
      </c>
      <c r="H26" s="2363">
        <v>0</v>
      </c>
      <c r="I26" s="2363">
        <f t="shared" si="1"/>
        <v>0</v>
      </c>
      <c r="J26" s="2363">
        <v>0</v>
      </c>
      <c r="K26" s="176">
        <f t="shared" si="2"/>
        <v>0</v>
      </c>
      <c r="L26" s="2364">
        <v>0.1</v>
      </c>
      <c r="M26" s="2363">
        <v>0</v>
      </c>
      <c r="N26" s="2363">
        <f t="shared" si="4"/>
        <v>0</v>
      </c>
      <c r="O26" s="2365">
        <f t="shared" si="3"/>
        <v>0</v>
      </c>
      <c r="P26" s="1215"/>
    </row>
    <row r="27" spans="1:31" ht="17.25" customHeight="1">
      <c r="A27" s="1215"/>
      <c r="B27" s="2400">
        <v>10</v>
      </c>
      <c r="C27" s="2388">
        <v>8</v>
      </c>
      <c r="D27" s="2361">
        <v>348.55527661140025</v>
      </c>
      <c r="E27" s="2363">
        <v>78.492846219167134</v>
      </c>
      <c r="F27" s="2363">
        <f t="shared" si="0"/>
        <v>78.492846219167134</v>
      </c>
      <c r="G27" s="2363">
        <v>0</v>
      </c>
      <c r="H27" s="2363">
        <v>0</v>
      </c>
      <c r="I27" s="2363">
        <f t="shared" si="1"/>
        <v>427.04812283056737</v>
      </c>
      <c r="J27" s="2363">
        <v>0</v>
      </c>
      <c r="K27" s="176">
        <f t="shared" si="2"/>
        <v>427.04812283056737</v>
      </c>
      <c r="L27" s="2364">
        <v>0.2</v>
      </c>
      <c r="M27" s="2363">
        <v>0</v>
      </c>
      <c r="N27" s="2363">
        <f t="shared" si="4"/>
        <v>85.409624566113479</v>
      </c>
      <c r="O27" s="2365">
        <f t="shared" si="3"/>
        <v>341.63849826445391</v>
      </c>
      <c r="P27" s="1215"/>
    </row>
    <row r="28" spans="1:31" ht="17.25" customHeight="1">
      <c r="A28" s="1215"/>
      <c r="B28" s="2400">
        <v>11</v>
      </c>
      <c r="C28" s="2388" t="s">
        <v>1504</v>
      </c>
      <c r="D28" s="2361">
        <v>15.657385583234253</v>
      </c>
      <c r="E28" s="2363">
        <v>66.142034991475953</v>
      </c>
      <c r="F28" s="2363">
        <f t="shared" si="0"/>
        <v>66.142034991475953</v>
      </c>
      <c r="G28" s="2363">
        <v>0</v>
      </c>
      <c r="H28" s="2363">
        <v>0</v>
      </c>
      <c r="I28" s="2363">
        <f t="shared" si="1"/>
        <v>81.799420574710211</v>
      </c>
      <c r="J28" s="2363">
        <v>0</v>
      </c>
      <c r="K28" s="176">
        <f t="shared" si="2"/>
        <v>81.799420574710211</v>
      </c>
      <c r="L28" s="2364">
        <v>0.2</v>
      </c>
      <c r="M28" s="2363">
        <v>0</v>
      </c>
      <c r="N28" s="2363">
        <f t="shared" si="4"/>
        <v>16.359884114942044</v>
      </c>
      <c r="O28" s="2365">
        <f t="shared" si="3"/>
        <v>65.439536459768163</v>
      </c>
      <c r="P28" s="1215"/>
    </row>
    <row r="29" spans="1:31" ht="17.25" customHeight="1">
      <c r="A29" s="1215"/>
      <c r="B29" s="2400">
        <v>12</v>
      </c>
      <c r="C29" s="2388">
        <v>10</v>
      </c>
      <c r="D29" s="2361">
        <v>5.2829421220989339</v>
      </c>
      <c r="E29" s="2363">
        <v>3.7820000000004002</v>
      </c>
      <c r="F29" s="2363">
        <f t="shared" si="0"/>
        <v>3.7820000000004002</v>
      </c>
      <c r="G29" s="2363">
        <v>0</v>
      </c>
      <c r="H29" s="2363">
        <v>0</v>
      </c>
      <c r="I29" s="2363">
        <f t="shared" si="1"/>
        <v>9.0649421220993336</v>
      </c>
      <c r="J29" s="2363">
        <v>0</v>
      </c>
      <c r="K29" s="176">
        <f t="shared" si="2"/>
        <v>9.0649421220993336</v>
      </c>
      <c r="L29" s="2364">
        <v>0.3</v>
      </c>
      <c r="M29" s="2363">
        <v>0</v>
      </c>
      <c r="N29" s="2363">
        <f t="shared" si="4"/>
        <v>2.7194826366298002</v>
      </c>
      <c r="O29" s="2365">
        <f t="shared" si="3"/>
        <v>6.345459485469533</v>
      </c>
      <c r="P29" s="1215"/>
    </row>
    <row r="30" spans="1:31" ht="17.25" customHeight="1">
      <c r="A30" s="1215"/>
      <c r="B30" s="2400">
        <v>13</v>
      </c>
      <c r="C30" s="2388">
        <v>12</v>
      </c>
      <c r="D30" s="2361">
        <v>0</v>
      </c>
      <c r="E30" s="2363">
        <v>77.677161386384086</v>
      </c>
      <c r="F30" s="2363">
        <f t="shared" si="0"/>
        <v>77.677161386384086</v>
      </c>
      <c r="G30" s="2363">
        <v>0</v>
      </c>
      <c r="H30" s="2363">
        <v>0</v>
      </c>
      <c r="I30" s="2363">
        <f t="shared" si="1"/>
        <v>77.677161386384086</v>
      </c>
      <c r="J30" s="2363">
        <v>0</v>
      </c>
      <c r="K30" s="176">
        <f t="shared" si="2"/>
        <v>77.677161386384086</v>
      </c>
      <c r="L30" s="2364">
        <v>1</v>
      </c>
      <c r="M30" s="2363">
        <v>0</v>
      </c>
      <c r="N30" s="2363">
        <f t="shared" si="4"/>
        <v>77.677161386384086</v>
      </c>
      <c r="O30" s="2365">
        <f t="shared" si="3"/>
        <v>0</v>
      </c>
      <c r="P30" s="1215"/>
    </row>
    <row r="31" spans="1:31" ht="17.25" customHeight="1">
      <c r="A31" s="1215"/>
      <c r="B31" s="2400">
        <v>14</v>
      </c>
      <c r="C31" s="2388" t="s">
        <v>1508</v>
      </c>
      <c r="D31" s="2361">
        <v>0</v>
      </c>
      <c r="E31" s="2363">
        <v>32.684668521562401</v>
      </c>
      <c r="F31" s="2363">
        <f t="shared" si="0"/>
        <v>32.684668521562401</v>
      </c>
      <c r="G31" s="2363">
        <v>0</v>
      </c>
      <c r="H31" s="2363">
        <v>0</v>
      </c>
      <c r="I31" s="2363">
        <f>+D31+E31+G31-H31</f>
        <v>32.684668521562401</v>
      </c>
      <c r="J31" s="2363">
        <v>0</v>
      </c>
      <c r="K31" s="176">
        <f t="shared" si="2"/>
        <v>32.684668521562401</v>
      </c>
      <c r="L31" s="2364">
        <v>1</v>
      </c>
      <c r="M31" s="2363">
        <v>0</v>
      </c>
      <c r="N31" s="2363">
        <f t="shared" si="4"/>
        <v>32.684668521562401</v>
      </c>
      <c r="O31" s="2365">
        <f t="shared" si="3"/>
        <v>0</v>
      </c>
      <c r="P31" s="1215"/>
    </row>
    <row r="32" spans="1:31" ht="17.25" customHeight="1">
      <c r="A32" s="1215"/>
      <c r="B32" s="2400">
        <v>15</v>
      </c>
      <c r="C32" s="2388">
        <v>13</v>
      </c>
      <c r="D32" s="2361">
        <v>0.28642551384615467</v>
      </c>
      <c r="E32" s="2363">
        <v>0</v>
      </c>
      <c r="F32" s="2363">
        <f t="shared" si="0"/>
        <v>0</v>
      </c>
      <c r="G32" s="2363">
        <v>0</v>
      </c>
      <c r="H32" s="2363">
        <v>0</v>
      </c>
      <c r="I32" s="2363">
        <f t="shared" si="1"/>
        <v>0.28642551384615467</v>
      </c>
      <c r="J32" s="2363">
        <v>0</v>
      </c>
      <c r="K32" s="176">
        <f t="shared" si="2"/>
        <v>0.28642551384615467</v>
      </c>
      <c r="L32" s="2364" t="s">
        <v>62</v>
      </c>
      <c r="M32" s="2363">
        <v>0</v>
      </c>
      <c r="N32" s="2363">
        <v>0.12712334871794873</v>
      </c>
      <c r="O32" s="2365">
        <f t="shared" si="3"/>
        <v>0.15930216512820594</v>
      </c>
      <c r="P32" s="1215"/>
    </row>
    <row r="33" spans="1:16" ht="17.25" customHeight="1">
      <c r="A33" s="1215"/>
      <c r="B33" s="2400">
        <v>16</v>
      </c>
      <c r="C33" s="2388">
        <v>14.1</v>
      </c>
      <c r="D33" s="2361">
        <v>4.2029227243228542</v>
      </c>
      <c r="E33" s="2363">
        <v>0</v>
      </c>
      <c r="F33" s="2363">
        <f t="shared" si="0"/>
        <v>0</v>
      </c>
      <c r="G33" s="2363">
        <v>0</v>
      </c>
      <c r="H33" s="2363">
        <v>0</v>
      </c>
      <c r="I33" s="2362">
        <f>D33+E33+G33-H33</f>
        <v>4.2029227243228542</v>
      </c>
      <c r="J33" s="2363">
        <v>0</v>
      </c>
      <c r="K33" s="176">
        <f t="shared" si="2"/>
        <v>4.2029227243228542</v>
      </c>
      <c r="L33" s="2364">
        <v>7.0000000000000007E-2</v>
      </c>
      <c r="M33" s="2363">
        <v>0</v>
      </c>
      <c r="N33" s="2363">
        <f t="shared" ref="N33" si="5">K33*L33</f>
        <v>0.2942045907025998</v>
      </c>
      <c r="O33" s="2365">
        <f t="shared" si="3"/>
        <v>3.9087181336202543</v>
      </c>
      <c r="P33" s="1215"/>
    </row>
    <row r="34" spans="1:16" ht="17.25" customHeight="1">
      <c r="A34" s="1215"/>
      <c r="B34" s="2400">
        <v>17</v>
      </c>
      <c r="C34" s="2388">
        <v>14.1</v>
      </c>
      <c r="D34" s="2361">
        <v>11.524998089093513</v>
      </c>
      <c r="E34" s="2363">
        <v>0</v>
      </c>
      <c r="F34" s="2363">
        <f t="shared" si="0"/>
        <v>0</v>
      </c>
      <c r="G34" s="2363">
        <v>0</v>
      </c>
      <c r="H34" s="2363">
        <v>0</v>
      </c>
      <c r="I34" s="2362">
        <f>D34+E34+G34-H34</f>
        <v>11.524998089093513</v>
      </c>
      <c r="J34" s="2363">
        <v>0</v>
      </c>
      <c r="K34" s="176">
        <f t="shared" si="2"/>
        <v>11.524998089093513</v>
      </c>
      <c r="L34" s="2364">
        <v>0.05</v>
      </c>
      <c r="M34" s="2363">
        <v>0</v>
      </c>
      <c r="N34" s="2363">
        <f>K34*L34</f>
        <v>0.57624990445467572</v>
      </c>
      <c r="O34" s="2365">
        <f t="shared" si="3"/>
        <v>10.948748184638838</v>
      </c>
      <c r="P34" s="1215"/>
    </row>
    <row r="35" spans="1:16" ht="17.25" customHeight="1">
      <c r="A35" s="1215"/>
      <c r="B35" s="2400">
        <v>18</v>
      </c>
      <c r="C35" s="2388">
        <v>17</v>
      </c>
      <c r="D35" s="2361">
        <v>5674.7744407638447</v>
      </c>
      <c r="E35" s="2363">
        <v>853.23298726146595</v>
      </c>
      <c r="F35" s="2363">
        <f t="shared" si="0"/>
        <v>853.23298726146595</v>
      </c>
      <c r="G35" s="2363">
        <v>0</v>
      </c>
      <c r="H35" s="2363">
        <v>0</v>
      </c>
      <c r="I35" s="2363">
        <f t="shared" ref="I35:I44" si="6">+D35+E35+G35-H35</f>
        <v>6528.0074280253102</v>
      </c>
      <c r="J35" s="2363">
        <v>0</v>
      </c>
      <c r="K35" s="176">
        <f t="shared" si="2"/>
        <v>6528.0074280253102</v>
      </c>
      <c r="L35" s="2364">
        <v>0.08</v>
      </c>
      <c r="M35" s="2363">
        <v>0</v>
      </c>
      <c r="N35" s="2363">
        <f>K35*L35</f>
        <v>522.24059424202483</v>
      </c>
      <c r="O35" s="2365">
        <f t="shared" si="3"/>
        <v>6005.7668337832856</v>
      </c>
      <c r="P35" s="1215"/>
    </row>
    <row r="36" spans="1:16" ht="17.25" customHeight="1">
      <c r="A36" s="1215"/>
      <c r="B36" s="2400">
        <v>19</v>
      </c>
      <c r="C36" s="2388" t="s">
        <v>1550</v>
      </c>
      <c r="D36" s="2361">
        <v>105.69689564852979</v>
      </c>
      <c r="E36" s="2363">
        <v>0</v>
      </c>
      <c r="F36" s="2363">
        <f t="shared" si="0"/>
        <v>0</v>
      </c>
      <c r="G36" s="2363">
        <v>0</v>
      </c>
      <c r="H36" s="2363">
        <v>114.88793005274977</v>
      </c>
      <c r="I36" s="2363">
        <f>+D36+E36+G36-H36</f>
        <v>-9.1910344042199768</v>
      </c>
      <c r="J36" s="2363">
        <v>0</v>
      </c>
      <c r="K36" s="176">
        <f t="shared" si="2"/>
        <v>-9.1910344042199768</v>
      </c>
      <c r="L36" s="2364">
        <v>0.08</v>
      </c>
      <c r="M36" s="2363">
        <v>9.191034404219991</v>
      </c>
      <c r="N36" s="2363">
        <f>IF((K36*L36)&lt;0,0,(K36*L36))</f>
        <v>0</v>
      </c>
      <c r="O36" s="2365">
        <f t="shared" si="3"/>
        <v>1.4210854715202004E-14</v>
      </c>
      <c r="P36" s="1215"/>
    </row>
    <row r="37" spans="1:16" ht="17.25" customHeight="1">
      <c r="A37" s="1215"/>
      <c r="B37" s="2400">
        <v>20</v>
      </c>
      <c r="C37" s="2388" t="s">
        <v>1505</v>
      </c>
      <c r="D37" s="2361">
        <v>846.3452260728867</v>
      </c>
      <c r="E37" s="2363">
        <v>117.36116365053405</v>
      </c>
      <c r="F37" s="2363">
        <f t="shared" si="0"/>
        <v>117.36116365053405</v>
      </c>
      <c r="G37" s="2363">
        <v>0</v>
      </c>
      <c r="H37" s="2363">
        <v>0</v>
      </c>
      <c r="I37" s="2363">
        <f t="shared" si="6"/>
        <v>963.70638972342078</v>
      </c>
      <c r="J37" s="2363">
        <v>0</v>
      </c>
      <c r="K37" s="176">
        <f t="shared" si="2"/>
        <v>963.70638972342078</v>
      </c>
      <c r="L37" s="2364">
        <v>0.08</v>
      </c>
      <c r="M37" s="2363">
        <v>0</v>
      </c>
      <c r="N37" s="2363">
        <f>K37*L37</f>
        <v>77.096511177873666</v>
      </c>
      <c r="O37" s="2365">
        <f t="shared" si="3"/>
        <v>886.60987854554708</v>
      </c>
      <c r="P37" s="1215"/>
    </row>
    <row r="38" spans="1:16" ht="17.25" customHeight="1">
      <c r="A38" s="1215"/>
      <c r="B38" s="2400">
        <v>21</v>
      </c>
      <c r="C38" s="2388" t="s">
        <v>1551</v>
      </c>
      <c r="D38" s="2361">
        <v>105.69689564852979</v>
      </c>
      <c r="E38" s="2363">
        <v>0</v>
      </c>
      <c r="F38" s="2363">
        <f t="shared" si="0"/>
        <v>0</v>
      </c>
      <c r="G38" s="2363">
        <v>0</v>
      </c>
      <c r="H38" s="2363">
        <v>114.88793005274977</v>
      </c>
      <c r="I38" s="2363">
        <f>+D38+E38+G38-H38</f>
        <v>-9.1910344042199768</v>
      </c>
      <c r="J38" s="2363">
        <v>0</v>
      </c>
      <c r="K38" s="176">
        <f t="shared" si="2"/>
        <v>-9.1910344042199768</v>
      </c>
      <c r="L38" s="2364">
        <v>0.08</v>
      </c>
      <c r="M38" s="2363">
        <v>9.191034404219991</v>
      </c>
      <c r="N38" s="2363">
        <f>IF((K38*L38)&lt;0,0,(K38*L38))</f>
        <v>0</v>
      </c>
      <c r="O38" s="2365">
        <f t="shared" si="3"/>
        <v>1.4210854715202004E-14</v>
      </c>
      <c r="P38" s="1215"/>
    </row>
    <row r="39" spans="1:16" ht="17.25" customHeight="1">
      <c r="A39" s="1215"/>
      <c r="B39" s="2400">
        <v>22</v>
      </c>
      <c r="C39" s="2388">
        <v>26</v>
      </c>
      <c r="D39" s="2361">
        <v>1.1351913648600942E-2</v>
      </c>
      <c r="E39" s="2363">
        <v>0</v>
      </c>
      <c r="F39" s="2363">
        <f t="shared" si="0"/>
        <v>0</v>
      </c>
      <c r="G39" s="2363">
        <v>0</v>
      </c>
      <c r="H39" s="2363">
        <v>0</v>
      </c>
      <c r="I39" s="2363">
        <f t="shared" si="6"/>
        <v>1.1351913648600942E-2</v>
      </c>
      <c r="J39" s="2363">
        <v>0</v>
      </c>
      <c r="K39" s="176">
        <f t="shared" si="2"/>
        <v>1.1351913648600942E-2</v>
      </c>
      <c r="L39" s="2364">
        <v>0.05</v>
      </c>
      <c r="M39" s="2363">
        <v>0</v>
      </c>
      <c r="N39" s="2363">
        <f t="shared" ref="N39:N44" si="7">K39*L39</f>
        <v>5.675956824300471E-4</v>
      </c>
      <c r="O39" s="2365">
        <f t="shared" si="3"/>
        <v>1.0784317966170895E-2</v>
      </c>
      <c r="P39" s="1215"/>
    </row>
    <row r="40" spans="1:16" ht="17.25" customHeight="1">
      <c r="A40" s="1215"/>
      <c r="B40" s="2400">
        <v>23</v>
      </c>
      <c r="C40" s="2388">
        <v>42</v>
      </c>
      <c r="D40" s="2361">
        <v>24.111704635865529</v>
      </c>
      <c r="E40" s="2363">
        <v>-6.1770221089645472E-2</v>
      </c>
      <c r="F40" s="2363">
        <f t="shared" si="0"/>
        <v>-6.1770221089645472E-2</v>
      </c>
      <c r="G40" s="2363">
        <v>0</v>
      </c>
      <c r="H40" s="2363">
        <v>0</v>
      </c>
      <c r="I40" s="2363">
        <f t="shared" si="6"/>
        <v>24.049934414775883</v>
      </c>
      <c r="J40" s="2363">
        <v>0</v>
      </c>
      <c r="K40" s="176">
        <f t="shared" si="2"/>
        <v>24.049934414775883</v>
      </c>
      <c r="L40" s="2364">
        <v>0.12</v>
      </c>
      <c r="M40" s="2363">
        <v>0</v>
      </c>
      <c r="N40" s="2363">
        <f t="shared" si="7"/>
        <v>2.8859921297731059</v>
      </c>
      <c r="O40" s="2365">
        <f t="shared" si="3"/>
        <v>21.163942285002776</v>
      </c>
      <c r="P40" s="1215"/>
    </row>
    <row r="41" spans="1:16" ht="17.25" customHeight="1">
      <c r="A41" s="1215"/>
      <c r="B41" s="2400">
        <v>24</v>
      </c>
      <c r="C41" s="2388">
        <v>43.1</v>
      </c>
      <c r="D41" s="2361">
        <v>0</v>
      </c>
      <c r="E41" s="2363">
        <v>0</v>
      </c>
      <c r="F41" s="2363">
        <f t="shared" si="0"/>
        <v>0</v>
      </c>
      <c r="G41" s="2363">
        <v>0</v>
      </c>
      <c r="H41" s="2363">
        <v>0</v>
      </c>
      <c r="I41" s="2363">
        <f t="shared" si="6"/>
        <v>0</v>
      </c>
      <c r="J41" s="2363">
        <f>-E41*1.5</f>
        <v>0</v>
      </c>
      <c r="K41" s="176">
        <f t="shared" si="2"/>
        <v>0</v>
      </c>
      <c r="L41" s="2364">
        <v>0.3</v>
      </c>
      <c r="M41" s="2363">
        <v>0</v>
      </c>
      <c r="N41" s="2363">
        <f t="shared" si="7"/>
        <v>0</v>
      </c>
      <c r="O41" s="2365">
        <f t="shared" si="3"/>
        <v>0</v>
      </c>
      <c r="P41" s="1215"/>
    </row>
    <row r="42" spans="1:16" ht="17.25" customHeight="1">
      <c r="A42" s="1215"/>
      <c r="B42" s="2400">
        <v>25</v>
      </c>
      <c r="C42" s="2388">
        <v>43.2</v>
      </c>
      <c r="D42" s="2361">
        <v>0</v>
      </c>
      <c r="E42" s="2363">
        <v>0</v>
      </c>
      <c r="F42" s="2363">
        <f t="shared" si="0"/>
        <v>0</v>
      </c>
      <c r="G42" s="2363">
        <v>0</v>
      </c>
      <c r="H42" s="2363">
        <v>0</v>
      </c>
      <c r="I42" s="2363">
        <f t="shared" si="6"/>
        <v>0</v>
      </c>
      <c r="J42" s="2363">
        <f>E42/2</f>
        <v>0</v>
      </c>
      <c r="K42" s="176">
        <f t="shared" si="2"/>
        <v>0</v>
      </c>
      <c r="L42" s="2364">
        <v>0.5</v>
      </c>
      <c r="M42" s="2363">
        <v>0</v>
      </c>
      <c r="N42" s="2363">
        <f t="shared" si="7"/>
        <v>0</v>
      </c>
      <c r="O42" s="2365">
        <f t="shared" si="3"/>
        <v>0</v>
      </c>
      <c r="P42" s="1215"/>
    </row>
    <row r="43" spans="1:16" ht="17.25" customHeight="1">
      <c r="A43" s="1215"/>
      <c r="B43" s="2400">
        <v>26</v>
      </c>
      <c r="C43" s="2388">
        <v>45</v>
      </c>
      <c r="D43" s="2361">
        <v>6.752624984108737E-5</v>
      </c>
      <c r="E43" s="2363">
        <v>0</v>
      </c>
      <c r="F43" s="2363">
        <f t="shared" si="0"/>
        <v>0</v>
      </c>
      <c r="G43" s="2363">
        <v>0</v>
      </c>
      <c r="H43" s="2363">
        <v>0</v>
      </c>
      <c r="I43" s="2363">
        <f t="shared" si="6"/>
        <v>6.752624984108737E-5</v>
      </c>
      <c r="J43" s="2363">
        <v>0</v>
      </c>
      <c r="K43" s="176">
        <f t="shared" si="2"/>
        <v>6.752624984108737E-5</v>
      </c>
      <c r="L43" s="2364">
        <v>0.45</v>
      </c>
      <c r="M43" s="2363">
        <v>0</v>
      </c>
      <c r="N43" s="2363">
        <f t="shared" si="7"/>
        <v>3.0386812428489317E-5</v>
      </c>
      <c r="O43" s="2365">
        <f t="shared" si="3"/>
        <v>3.7139437412598056E-5</v>
      </c>
      <c r="P43" s="1215"/>
    </row>
    <row r="44" spans="1:16" ht="17.25" customHeight="1">
      <c r="A44" s="1215"/>
      <c r="B44" s="2400">
        <v>27</v>
      </c>
      <c r="C44" s="2388">
        <v>50</v>
      </c>
      <c r="D44" s="2361">
        <v>2.4079830790909091</v>
      </c>
      <c r="E44" s="2363">
        <v>1.6683473799999999</v>
      </c>
      <c r="F44" s="2363">
        <f t="shared" si="0"/>
        <v>1.6683473799999999</v>
      </c>
      <c r="G44" s="2363">
        <v>0</v>
      </c>
      <c r="H44" s="2363">
        <v>0</v>
      </c>
      <c r="I44" s="2363">
        <f t="shared" si="6"/>
        <v>4.0763304590909089</v>
      </c>
      <c r="J44" s="2363">
        <v>0</v>
      </c>
      <c r="K44" s="176">
        <f t="shared" si="2"/>
        <v>4.0763304590909089</v>
      </c>
      <c r="L44" s="2364">
        <v>0.55000000000000004</v>
      </c>
      <c r="M44" s="2363">
        <v>0</v>
      </c>
      <c r="N44" s="2363">
        <f t="shared" si="7"/>
        <v>2.2419817525000001</v>
      </c>
      <c r="O44" s="2365">
        <f t="shared" si="3"/>
        <v>1.8343487065909088</v>
      </c>
      <c r="P44" s="1215"/>
    </row>
    <row r="45" spans="1:16" ht="17.25" customHeight="1" thickBot="1">
      <c r="A45" s="1215"/>
      <c r="B45" s="1814"/>
      <c r="C45" s="2367"/>
      <c r="D45" s="2368"/>
      <c r="E45" s="2369"/>
      <c r="F45" s="2369"/>
      <c r="G45" s="2369"/>
      <c r="H45" s="2369"/>
      <c r="I45" s="2369"/>
      <c r="J45" s="2401"/>
      <c r="K45" s="2369"/>
      <c r="L45" s="2370"/>
      <c r="M45" s="2369"/>
      <c r="N45" s="2369"/>
      <c r="O45" s="2371"/>
      <c r="P45" s="1215"/>
    </row>
    <row r="46" spans="1:16" ht="24" customHeight="1" thickBot="1">
      <c r="A46" s="1215"/>
      <c r="B46" s="1827">
        <v>28</v>
      </c>
      <c r="C46" s="2372" t="s">
        <v>94</v>
      </c>
      <c r="D46" s="2373">
        <f t="shared" ref="D46:K46" si="8">SUM(D18:D44)</f>
        <v>9151.4825631674794</v>
      </c>
      <c r="E46" s="2314">
        <f t="shared" si="8"/>
        <v>1363.9043208263176</v>
      </c>
      <c r="F46" s="2314">
        <f>SUM(F18:F44)</f>
        <v>1363.9043208263176</v>
      </c>
      <c r="G46" s="2314">
        <f t="shared" si="8"/>
        <v>0</v>
      </c>
      <c r="H46" s="2314">
        <f t="shared" si="8"/>
        <v>282.67627052946972</v>
      </c>
      <c r="I46" s="2314">
        <f t="shared" si="8"/>
        <v>10232.710613464324</v>
      </c>
      <c r="J46" s="2314">
        <f t="shared" si="8"/>
        <v>0</v>
      </c>
      <c r="K46" s="2314">
        <f t="shared" si="8"/>
        <v>10232.710613464324</v>
      </c>
      <c r="L46" s="2374"/>
      <c r="M46" s="2314">
        <f>SUM(M18:M44)</f>
        <v>20.498085225398789</v>
      </c>
      <c r="N46" s="2314">
        <f>SUM(N18:N44)</f>
        <v>919.92675699572146</v>
      </c>
      <c r="O46" s="84">
        <f>SUM(O18:O44)</f>
        <v>9333.2819416940056</v>
      </c>
      <c r="P46" s="1215"/>
    </row>
    <row r="47" spans="1:16" ht="17.25" customHeight="1">
      <c r="A47" s="1215"/>
      <c r="B47" s="1170"/>
      <c r="C47" s="1170"/>
      <c r="D47" s="2389"/>
      <c r="E47" s="2389"/>
      <c r="F47" s="2389"/>
      <c r="G47" s="2389"/>
      <c r="H47" s="2389"/>
      <c r="I47" s="2389"/>
      <c r="J47" s="2389"/>
      <c r="K47" s="2389"/>
      <c r="L47" s="2389"/>
      <c r="M47" s="2389"/>
      <c r="N47" s="2389"/>
      <c r="O47" s="2389"/>
      <c r="P47" s="1215"/>
    </row>
    <row r="48" spans="1:16" ht="17.25" customHeight="1">
      <c r="A48" s="1215"/>
      <c r="B48" s="1163" t="s">
        <v>45</v>
      </c>
      <c r="C48" s="2375"/>
      <c r="D48" s="1163"/>
      <c r="E48" s="1163"/>
      <c r="F48" s="1163"/>
      <c r="G48" s="1163"/>
      <c r="H48" s="1163"/>
      <c r="I48" s="1163"/>
      <c r="J48" s="1163"/>
      <c r="K48" s="1163"/>
      <c r="L48" s="1163"/>
      <c r="M48" s="1163"/>
      <c r="N48" s="1163"/>
      <c r="O48" s="1163"/>
      <c r="P48" s="1215"/>
    </row>
    <row r="49" spans="1:16" ht="17.25" customHeight="1">
      <c r="A49" s="1215"/>
      <c r="B49" s="1170">
        <v>1</v>
      </c>
      <c r="C49" s="2375" t="s">
        <v>1557</v>
      </c>
      <c r="D49" s="2375"/>
      <c r="E49" s="2375"/>
      <c r="F49" s="2375"/>
      <c r="G49" s="2375"/>
      <c r="H49" s="2375"/>
      <c r="I49" s="2375"/>
      <c r="J49" s="2375"/>
      <c r="K49" s="2375"/>
      <c r="L49" s="2375"/>
      <c r="M49" s="2375"/>
      <c r="N49" s="2375"/>
      <c r="O49" s="2375"/>
      <c r="P49" s="1215"/>
    </row>
    <row r="50" spans="1:16" ht="33" customHeight="1">
      <c r="A50" s="1215"/>
      <c r="B50" s="1170">
        <v>2</v>
      </c>
      <c r="C50" s="2540" t="s">
        <v>1481</v>
      </c>
      <c r="D50" s="2540"/>
      <c r="E50" s="2540"/>
      <c r="F50" s="2540"/>
      <c r="G50" s="2540"/>
      <c r="H50" s="2540"/>
      <c r="I50" s="2540"/>
      <c r="J50" s="2540"/>
      <c r="K50" s="2540"/>
      <c r="L50" s="2540"/>
      <c r="M50" s="2540"/>
      <c r="N50" s="2540"/>
      <c r="O50" s="2540"/>
      <c r="P50" s="1215"/>
    </row>
    <row r="51" spans="1:16" ht="17.25" customHeight="1">
      <c r="A51" s="1215"/>
      <c r="B51" s="1170">
        <v>3</v>
      </c>
      <c r="C51" s="2540" t="s">
        <v>1491</v>
      </c>
      <c r="D51" s="2540"/>
      <c r="E51" s="2540"/>
      <c r="F51" s="2540"/>
      <c r="G51" s="2540"/>
      <c r="H51" s="2540"/>
      <c r="I51" s="2540"/>
      <c r="J51" s="2540"/>
      <c r="K51" s="2540"/>
      <c r="L51" s="2540"/>
      <c r="M51" s="2540"/>
      <c r="N51" s="2540"/>
      <c r="O51" s="2540"/>
      <c r="P51" s="1213"/>
    </row>
    <row r="52" spans="1:16" ht="33" customHeight="1">
      <c r="B52" s="1170">
        <v>4</v>
      </c>
      <c r="C52" s="2540" t="s">
        <v>1558</v>
      </c>
      <c r="D52" s="2540"/>
      <c r="E52" s="2540"/>
      <c r="F52" s="2540"/>
      <c r="G52" s="2540"/>
      <c r="H52" s="2540"/>
      <c r="I52" s="2540"/>
      <c r="J52" s="2540"/>
      <c r="K52" s="2540"/>
      <c r="L52" s="2540"/>
      <c r="M52" s="2540"/>
      <c r="N52" s="2540"/>
      <c r="O52" s="2540"/>
    </row>
    <row r="53" spans="1:16" ht="17.25" customHeight="1">
      <c r="B53" s="1170">
        <v>5</v>
      </c>
      <c r="C53" s="2540" t="s">
        <v>1559</v>
      </c>
      <c r="D53" s="2540"/>
      <c r="E53" s="2540"/>
      <c r="F53" s="2540"/>
      <c r="G53" s="2540"/>
      <c r="H53" s="2540"/>
      <c r="I53" s="2540"/>
      <c r="J53" s="2540"/>
      <c r="K53" s="2540"/>
      <c r="L53" s="2540"/>
      <c r="M53" s="2540"/>
      <c r="N53" s="2540"/>
      <c r="O53" s="2540"/>
    </row>
    <row r="54" spans="1:16" s="1216" customFormat="1" ht="15" customHeight="1"/>
    <row r="55" spans="1:16" s="1216" customFormat="1" ht="15" customHeight="1"/>
    <row r="56" spans="1:16" s="1216" customFormat="1" ht="15" customHeight="1"/>
    <row r="57" spans="1:16" s="1216" customFormat="1" ht="15" customHeight="1"/>
    <row r="58" spans="1:16" s="1216" customFormat="1" ht="15" customHeight="1"/>
    <row r="59" spans="1:16" s="1216" customFormat="1" ht="15" customHeight="1"/>
    <row r="60" spans="1:16" s="1216" customFormat="1" ht="15" customHeight="1"/>
    <row r="61" spans="1:16" s="1216" customFormat="1" ht="15" customHeight="1"/>
    <row r="62" spans="1:16" s="1216" customFormat="1" ht="15" customHeight="1"/>
    <row r="63" spans="1:16" s="1216" customFormat="1" ht="15" customHeight="1"/>
    <row r="64" spans="1:16" s="1216" customFormat="1" ht="15" customHeight="1"/>
    <row r="65" s="1216" customFormat="1" ht="15" customHeight="1"/>
    <row r="66" s="1216" customFormat="1" ht="15" customHeight="1"/>
    <row r="67" s="1216" customFormat="1" ht="15" customHeight="1"/>
    <row r="68" s="1216" customFormat="1" ht="15" customHeight="1"/>
    <row r="69" s="1216" customFormat="1" ht="15" customHeight="1"/>
    <row r="70" s="1216" customFormat="1" ht="15" customHeight="1"/>
    <row r="71" s="1216" customFormat="1" ht="15" customHeight="1"/>
    <row r="72" s="1216" customFormat="1" ht="15" customHeight="1"/>
    <row r="73" s="1216" customFormat="1" ht="15" customHeight="1"/>
    <row r="74" s="1216" customFormat="1" ht="15" customHeight="1"/>
    <row r="75" s="1216" customFormat="1" ht="15" customHeight="1"/>
    <row r="76" s="1216" customFormat="1" ht="15" customHeight="1"/>
    <row r="77" s="1216" customFormat="1" ht="15" customHeight="1"/>
  </sheetData>
  <mergeCells count="7">
    <mergeCell ref="C53:O53"/>
    <mergeCell ref="B7:O7"/>
    <mergeCell ref="B8:O8"/>
    <mergeCell ref="B9:O9"/>
    <mergeCell ref="C50:O50"/>
    <mergeCell ref="C51:O51"/>
    <mergeCell ref="C52:O52"/>
  </mergeCells>
  <printOptions horizontalCentered="1"/>
  <pageMargins left="0.51181102362204722" right="0.51181102362204722" top="0.98425196850393704" bottom="0.23622047244094491" header="0" footer="0"/>
  <pageSetup scale="55" orientation="landscape" r:id="rId1"/>
  <headerFooter alignWithMargins="0"/>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AF5A8-66C4-403A-8938-367DAE95FC3C}">
  <sheetPr codeName="Sheet155">
    <pageSetUpPr fitToPage="1"/>
  </sheetPr>
  <dimension ref="A1:V67"/>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2" width="9.42578125" style="1216"/>
    <col min="23" max="16384" width="9.42578125" style="2335"/>
  </cols>
  <sheetData>
    <row r="1" spans="1:22" ht="17.25" customHeight="1">
      <c r="A1" s="1215"/>
      <c r="B1" s="1164" t="s">
        <v>0</v>
      </c>
      <c r="C1" s="1170"/>
      <c r="D1" s="1163"/>
      <c r="E1" s="1163"/>
      <c r="F1" s="1163"/>
      <c r="G1" s="1163"/>
      <c r="H1" s="1163"/>
      <c r="I1" s="1163"/>
      <c r="J1" s="1163"/>
      <c r="L1" s="1163"/>
      <c r="M1" s="1163"/>
      <c r="N1" s="1163"/>
      <c r="O1" s="1167" t="s">
        <v>1</v>
      </c>
      <c r="P1" s="1215"/>
    </row>
    <row r="2" spans="1:22" ht="17.25" customHeight="1">
      <c r="A2" s="1215"/>
      <c r="B2" s="1164"/>
      <c r="C2" s="1170"/>
      <c r="D2" s="1163"/>
      <c r="E2" s="1163"/>
      <c r="F2" s="1163"/>
      <c r="G2" s="1163"/>
      <c r="H2" s="1163"/>
      <c r="I2" s="1163"/>
      <c r="J2" s="1163"/>
      <c r="K2" s="1163"/>
      <c r="L2" s="1163"/>
      <c r="M2" s="1163"/>
      <c r="N2" s="1163"/>
      <c r="O2" s="1167" t="s">
        <v>2</v>
      </c>
      <c r="P2" s="1215"/>
    </row>
    <row r="3" spans="1:22" ht="17.25" customHeight="1">
      <c r="A3" s="1215"/>
      <c r="B3" s="2277"/>
      <c r="C3" s="1170"/>
      <c r="D3" s="1163"/>
      <c r="E3" s="1163"/>
      <c r="F3" s="1163"/>
      <c r="G3" s="1163"/>
      <c r="H3" s="1163"/>
      <c r="I3" s="1163"/>
      <c r="J3" s="1163"/>
      <c r="K3" s="1163"/>
      <c r="L3" s="1163"/>
      <c r="M3" s="1163"/>
      <c r="N3" s="1163"/>
      <c r="O3" s="1167" t="s">
        <v>1101</v>
      </c>
      <c r="P3" s="1215"/>
    </row>
    <row r="4" spans="1:22" ht="17.25" customHeight="1">
      <c r="A4" s="1215"/>
      <c r="B4" s="2336"/>
      <c r="C4" s="1170"/>
      <c r="D4" s="1163"/>
      <c r="E4" s="1163"/>
      <c r="F4" s="1163"/>
      <c r="G4" s="1163"/>
      <c r="H4" s="1163"/>
      <c r="I4" s="1163"/>
      <c r="J4" s="1163"/>
      <c r="K4" s="1163"/>
      <c r="L4" s="1163"/>
      <c r="M4" s="1163"/>
      <c r="N4" s="1163"/>
      <c r="O4" s="1167" t="s">
        <v>57</v>
      </c>
      <c r="P4" s="1215"/>
    </row>
    <row r="5" spans="1:22" ht="17.25" customHeight="1">
      <c r="A5" s="1215"/>
      <c r="B5" s="1173"/>
      <c r="C5" s="1170"/>
      <c r="D5" s="1163"/>
      <c r="E5" s="1163"/>
      <c r="F5" s="1163"/>
      <c r="G5" s="1163"/>
      <c r="H5" s="1163"/>
      <c r="I5" s="1163"/>
      <c r="J5" s="1163"/>
      <c r="K5" s="1163"/>
      <c r="L5" s="1163"/>
      <c r="M5" s="1163"/>
      <c r="N5" s="1163"/>
      <c r="O5" s="1167" t="s">
        <v>5</v>
      </c>
      <c r="P5" s="1215"/>
    </row>
    <row r="6" spans="1:22" ht="17.25" customHeight="1">
      <c r="A6" s="1215"/>
      <c r="B6" s="1173"/>
      <c r="C6" s="1170"/>
      <c r="D6" s="1163"/>
      <c r="E6" s="1163"/>
      <c r="F6" s="1163"/>
      <c r="G6" s="1163"/>
      <c r="H6" s="1163"/>
      <c r="I6" s="1163"/>
      <c r="J6" s="1163"/>
      <c r="K6" s="1163"/>
      <c r="L6" s="1163"/>
      <c r="M6" s="1163"/>
      <c r="N6" s="1163"/>
      <c r="O6" s="1167" t="s">
        <v>1560</v>
      </c>
      <c r="P6" s="1215"/>
    </row>
    <row r="7" spans="1:22" ht="17.25" customHeight="1">
      <c r="A7" s="1215"/>
      <c r="B7" s="2524" t="s">
        <v>1560</v>
      </c>
      <c r="C7" s="2618"/>
      <c r="D7" s="2618"/>
      <c r="E7" s="2618"/>
      <c r="F7" s="2618"/>
      <c r="G7" s="2618"/>
      <c r="H7" s="2618"/>
      <c r="I7" s="2618"/>
      <c r="J7" s="2618"/>
      <c r="K7" s="2618"/>
      <c r="L7" s="2618"/>
      <c r="M7" s="2618"/>
      <c r="N7" s="2618"/>
      <c r="O7" s="2618"/>
      <c r="P7" s="1215"/>
    </row>
    <row r="8" spans="1:22" ht="17.25" customHeight="1">
      <c r="A8" s="1215"/>
      <c r="B8" s="2524" t="s">
        <v>1531</v>
      </c>
      <c r="C8" s="2524"/>
      <c r="D8" s="2524"/>
      <c r="E8" s="2524"/>
      <c r="F8" s="2524"/>
      <c r="G8" s="2524"/>
      <c r="H8" s="2524"/>
      <c r="I8" s="2524"/>
      <c r="J8" s="2524"/>
      <c r="K8" s="2524"/>
      <c r="L8" s="2524"/>
      <c r="M8" s="2524"/>
      <c r="N8" s="2524"/>
      <c r="O8" s="2524"/>
      <c r="P8" s="1215"/>
    </row>
    <row r="9" spans="1:22" ht="18.75" customHeight="1">
      <c r="A9" s="1215"/>
      <c r="B9" s="2525" t="s">
        <v>1512</v>
      </c>
      <c r="C9" s="2619"/>
      <c r="D9" s="2619"/>
      <c r="E9" s="2619"/>
      <c r="F9" s="2619"/>
      <c r="G9" s="2619"/>
      <c r="H9" s="2619"/>
      <c r="I9" s="2619"/>
      <c r="J9" s="2619"/>
      <c r="K9" s="2619"/>
      <c r="L9" s="2619"/>
      <c r="M9" s="2619"/>
      <c r="N9" s="2619"/>
      <c r="O9" s="2619"/>
      <c r="P9" s="1215"/>
    </row>
    <row r="10" spans="1:22" ht="17.25" customHeight="1" thickBot="1">
      <c r="A10" s="1215"/>
      <c r="B10" s="1170"/>
      <c r="C10" s="1170"/>
      <c r="D10" s="1163"/>
      <c r="E10" s="1163"/>
      <c r="F10" s="1163"/>
      <c r="G10" s="1163"/>
      <c r="H10" s="1163"/>
      <c r="I10" s="1163"/>
      <c r="J10" s="1163"/>
      <c r="K10" s="1163"/>
      <c r="L10" s="1163"/>
      <c r="M10" s="1163"/>
      <c r="N10" s="1163"/>
      <c r="O10" s="1167"/>
      <c r="P10" s="1215"/>
    </row>
    <row r="11" spans="1:22" ht="15.75" customHeight="1">
      <c r="A11" s="1215"/>
      <c r="B11" s="2337"/>
      <c r="C11" s="2338"/>
      <c r="D11" s="2339"/>
      <c r="E11" s="2339"/>
      <c r="F11" s="2339"/>
      <c r="G11" s="2339"/>
      <c r="H11" s="2339"/>
      <c r="I11" s="2339"/>
      <c r="J11" s="2339"/>
      <c r="K11" s="2339"/>
      <c r="L11" s="2339"/>
      <c r="M11" s="2339"/>
      <c r="N11" s="2339"/>
      <c r="O11" s="2340" t="s">
        <v>1453</v>
      </c>
      <c r="P11" s="1215"/>
    </row>
    <row r="12" spans="1:22"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2"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2"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2"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c r="U15" s="1216"/>
      <c r="V15" s="1216"/>
    </row>
    <row r="16" spans="1:22" s="2352" customFormat="1" ht="16.5" customHeight="1">
      <c r="A16" s="2282"/>
      <c r="B16" s="2400"/>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1216"/>
      <c r="R16" s="1216"/>
      <c r="S16" s="1216"/>
      <c r="T16" s="1216"/>
      <c r="U16" s="1216"/>
      <c r="V16" s="1216"/>
    </row>
    <row r="17" spans="1:22" s="2352" customFormat="1" ht="16.5" customHeight="1">
      <c r="A17" s="2282"/>
      <c r="B17" s="2400"/>
      <c r="C17" s="1735"/>
      <c r="D17" s="2358"/>
      <c r="E17" s="1735"/>
      <c r="F17" s="1735"/>
      <c r="G17" s="1735"/>
      <c r="H17" s="1735"/>
      <c r="I17" s="2408"/>
      <c r="J17" s="1735"/>
      <c r="K17" s="1735"/>
      <c r="L17" s="1735"/>
      <c r="M17" s="2408"/>
      <c r="N17" s="1735"/>
      <c r="O17" s="1752"/>
      <c r="P17" s="2282"/>
      <c r="Q17" s="1216"/>
      <c r="R17" s="1216"/>
      <c r="S17" s="1216"/>
      <c r="T17" s="1216"/>
      <c r="U17" s="1216"/>
      <c r="V17" s="1216"/>
    </row>
    <row r="18" spans="1:22" ht="17.25" customHeight="1">
      <c r="A18" s="1215"/>
      <c r="B18" s="2400">
        <v>1</v>
      </c>
      <c r="C18" s="2388">
        <v>1</v>
      </c>
      <c r="D18" s="2361">
        <v>1097.0687851360615</v>
      </c>
      <c r="E18" s="2363">
        <v>128.05568095658492</v>
      </c>
      <c r="F18" s="2363">
        <f t="shared" ref="F18:F44" si="0">+E18</f>
        <v>128.05568095658492</v>
      </c>
      <c r="G18" s="2363">
        <v>0</v>
      </c>
      <c r="H18" s="2363">
        <v>0</v>
      </c>
      <c r="I18" s="2363">
        <f t="shared" ref="I18:I32" si="1">+D18+E18+G18-H18</f>
        <v>1225.1244660926463</v>
      </c>
      <c r="J18" s="2363">
        <v>0</v>
      </c>
      <c r="K18" s="176">
        <f t="shared" ref="K18:K44" si="2">I18-J18</f>
        <v>1225.1244660926463</v>
      </c>
      <c r="L18" s="2364">
        <v>0.04</v>
      </c>
      <c r="M18" s="2363">
        <v>0</v>
      </c>
      <c r="N18" s="2363">
        <f t="shared" ref="N18:N31" si="3">K18*L18</f>
        <v>49.004978643705854</v>
      </c>
      <c r="O18" s="2365">
        <f t="shared" ref="O18:O44" si="4">+I18-N18+M18</f>
        <v>1176.1194874489404</v>
      </c>
      <c r="P18" s="1215"/>
    </row>
    <row r="19" spans="1:22" ht="17.25" customHeight="1">
      <c r="A19" s="1215"/>
      <c r="B19" s="2400">
        <v>2</v>
      </c>
      <c r="C19" s="2388" t="s">
        <v>1548</v>
      </c>
      <c r="D19" s="2361">
        <v>0</v>
      </c>
      <c r="E19" s="2363">
        <v>0</v>
      </c>
      <c r="F19" s="2363">
        <f t="shared" si="0"/>
        <v>0</v>
      </c>
      <c r="G19" s="2363">
        <v>0</v>
      </c>
      <c r="H19" s="2363">
        <v>0</v>
      </c>
      <c r="I19" s="2363">
        <f>+D19+E19+G19-H19</f>
        <v>0</v>
      </c>
      <c r="J19" s="2363">
        <v>0</v>
      </c>
      <c r="K19" s="176">
        <f t="shared" si="2"/>
        <v>0</v>
      </c>
      <c r="L19" s="2364">
        <v>0.04</v>
      </c>
      <c r="M19" s="2363">
        <v>0</v>
      </c>
      <c r="N19" s="2363">
        <f t="shared" si="3"/>
        <v>0</v>
      </c>
      <c r="O19" s="2365">
        <f t="shared" si="4"/>
        <v>0</v>
      </c>
      <c r="P19" s="1215"/>
    </row>
    <row r="20" spans="1:22" ht="17.25" customHeight="1">
      <c r="A20" s="1215"/>
      <c r="B20" s="2400">
        <v>3</v>
      </c>
      <c r="C20" s="2388" t="s">
        <v>1480</v>
      </c>
      <c r="D20" s="2361">
        <v>138.04277584307661</v>
      </c>
      <c r="E20" s="2363">
        <v>40.517580478750048</v>
      </c>
      <c r="F20" s="2363">
        <f t="shared" si="0"/>
        <v>40.517580478750048</v>
      </c>
      <c r="G20" s="2363">
        <v>0</v>
      </c>
      <c r="H20" s="2363">
        <v>0</v>
      </c>
      <c r="I20" s="2363">
        <f t="shared" si="1"/>
        <v>178.56035632182665</v>
      </c>
      <c r="J20" s="2363">
        <v>0</v>
      </c>
      <c r="K20" s="176">
        <f t="shared" si="2"/>
        <v>178.56035632182665</v>
      </c>
      <c r="L20" s="2364">
        <v>0.04</v>
      </c>
      <c r="M20" s="2363">
        <v>0</v>
      </c>
      <c r="N20" s="2363">
        <f t="shared" si="3"/>
        <v>7.1424142528730661</v>
      </c>
      <c r="O20" s="2365">
        <f t="shared" si="4"/>
        <v>171.41794206895358</v>
      </c>
      <c r="P20" s="1215"/>
    </row>
    <row r="21" spans="1:22" ht="17.25" customHeight="1">
      <c r="A21" s="1215"/>
      <c r="B21" s="2400">
        <v>4</v>
      </c>
      <c r="C21" s="2388" t="s">
        <v>1549</v>
      </c>
      <c r="D21" s="2361">
        <v>0</v>
      </c>
      <c r="E21" s="2363">
        <v>0</v>
      </c>
      <c r="F21" s="2363">
        <f t="shared" si="0"/>
        <v>0</v>
      </c>
      <c r="G21" s="2363">
        <v>0</v>
      </c>
      <c r="H21" s="2363">
        <v>0</v>
      </c>
      <c r="I21" s="2363">
        <f>+D21+E21+G21-H21</f>
        <v>0</v>
      </c>
      <c r="J21" s="2363">
        <v>0</v>
      </c>
      <c r="K21" s="176">
        <f t="shared" si="2"/>
        <v>0</v>
      </c>
      <c r="L21" s="2364">
        <v>0.04</v>
      </c>
      <c r="M21" s="2363">
        <v>0</v>
      </c>
      <c r="N21" s="2363">
        <f t="shared" si="3"/>
        <v>0</v>
      </c>
      <c r="O21" s="2365">
        <f t="shared" si="4"/>
        <v>0</v>
      </c>
      <c r="P21" s="1215"/>
    </row>
    <row r="22" spans="1:22" ht="17.25" customHeight="1">
      <c r="A22" s="1215"/>
      <c r="B22" s="2400">
        <v>5</v>
      </c>
      <c r="C22" s="2388">
        <v>1.1000000000000001</v>
      </c>
      <c r="D22" s="2361">
        <v>540.35762322468645</v>
      </c>
      <c r="E22" s="2363">
        <v>58.230153435684187</v>
      </c>
      <c r="F22" s="2363">
        <f t="shared" si="0"/>
        <v>58.230153435684187</v>
      </c>
      <c r="G22" s="2363">
        <v>0</v>
      </c>
      <c r="H22" s="2363">
        <v>0</v>
      </c>
      <c r="I22" s="2363">
        <f t="shared" si="1"/>
        <v>598.58777666037065</v>
      </c>
      <c r="J22" s="2363">
        <v>0</v>
      </c>
      <c r="K22" s="176">
        <f t="shared" si="2"/>
        <v>598.58777666037065</v>
      </c>
      <c r="L22" s="2364">
        <v>0.06</v>
      </c>
      <c r="M22" s="2363">
        <v>0</v>
      </c>
      <c r="N22" s="2363">
        <f t="shared" si="3"/>
        <v>35.915266599622235</v>
      </c>
      <c r="O22" s="2365">
        <f t="shared" si="4"/>
        <v>562.67251006074844</v>
      </c>
      <c r="P22" s="1215"/>
    </row>
    <row r="23" spans="1:22" ht="17.25" customHeight="1">
      <c r="A23" s="1215"/>
      <c r="B23" s="2400">
        <v>6</v>
      </c>
      <c r="C23" s="2388" t="s">
        <v>1503</v>
      </c>
      <c r="D23" s="2361">
        <v>213.9937712095865</v>
      </c>
      <c r="E23" s="2363">
        <v>10.277579716094484</v>
      </c>
      <c r="F23" s="2363">
        <f t="shared" si="0"/>
        <v>10.277579716094484</v>
      </c>
      <c r="G23" s="2363">
        <v>0</v>
      </c>
      <c r="H23" s="2363">
        <v>0</v>
      </c>
      <c r="I23" s="2363">
        <f t="shared" si="1"/>
        <v>224.27135092568099</v>
      </c>
      <c r="J23" s="2363">
        <v>0</v>
      </c>
      <c r="K23" s="176">
        <f t="shared" si="2"/>
        <v>224.27135092568099</v>
      </c>
      <c r="L23" s="2364">
        <v>0.06</v>
      </c>
      <c r="M23" s="2363">
        <v>0</v>
      </c>
      <c r="N23" s="2363">
        <f t="shared" si="3"/>
        <v>13.45628105554086</v>
      </c>
      <c r="O23" s="2365">
        <f t="shared" si="4"/>
        <v>210.81506987014012</v>
      </c>
      <c r="P23" s="1215"/>
    </row>
    <row r="24" spans="1:22" ht="17.25" customHeight="1">
      <c r="A24" s="1215"/>
      <c r="B24" s="2400">
        <v>7</v>
      </c>
      <c r="C24" s="2388">
        <v>2</v>
      </c>
      <c r="D24" s="2361">
        <v>-1.4578671900740056E-3</v>
      </c>
      <c r="E24" s="2363">
        <v>0</v>
      </c>
      <c r="F24" s="2363">
        <f t="shared" si="0"/>
        <v>0</v>
      </c>
      <c r="G24" s="2363">
        <v>0</v>
      </c>
      <c r="H24" s="2363">
        <v>0</v>
      </c>
      <c r="I24" s="2363">
        <f t="shared" si="1"/>
        <v>-1.4578671900740056E-3</v>
      </c>
      <c r="J24" s="2363">
        <v>0</v>
      </c>
      <c r="K24" s="176">
        <f t="shared" si="2"/>
        <v>-1.4578671900740056E-3</v>
      </c>
      <c r="L24" s="2364">
        <v>0.06</v>
      </c>
      <c r="M24" s="2363">
        <v>0</v>
      </c>
      <c r="N24" s="2363">
        <f t="shared" si="3"/>
        <v>-8.7472031404440333E-5</v>
      </c>
      <c r="O24" s="2365">
        <f t="shared" si="4"/>
        <v>-1.3703951586695653E-3</v>
      </c>
      <c r="P24" s="1215"/>
    </row>
    <row r="25" spans="1:22" ht="17.25" customHeight="1">
      <c r="A25" s="1215"/>
      <c r="B25" s="2400">
        <v>8</v>
      </c>
      <c r="C25" s="2388">
        <v>3</v>
      </c>
      <c r="D25" s="2361">
        <v>-5.6433231259155267E-3</v>
      </c>
      <c r="E25" s="2363">
        <v>0</v>
      </c>
      <c r="F25" s="2363">
        <f t="shared" si="0"/>
        <v>0</v>
      </c>
      <c r="G25" s="2363">
        <v>0</v>
      </c>
      <c r="H25" s="2363">
        <v>0</v>
      </c>
      <c r="I25" s="2363">
        <f t="shared" si="1"/>
        <v>-5.6433231259155267E-3</v>
      </c>
      <c r="J25" s="2363">
        <v>0</v>
      </c>
      <c r="K25" s="176">
        <f t="shared" si="2"/>
        <v>-5.6433231259155267E-3</v>
      </c>
      <c r="L25" s="2364">
        <v>0.05</v>
      </c>
      <c r="M25" s="2363">
        <v>0</v>
      </c>
      <c r="N25" s="2363">
        <f t="shared" si="3"/>
        <v>-2.8216615629577632E-4</v>
      </c>
      <c r="O25" s="2365">
        <f t="shared" si="4"/>
        <v>-5.3611569696197505E-3</v>
      </c>
      <c r="P25" s="1215"/>
    </row>
    <row r="26" spans="1:22" ht="17.25" customHeight="1">
      <c r="A26" s="1215"/>
      <c r="B26" s="2400">
        <v>9</v>
      </c>
      <c r="C26" s="2388">
        <v>6</v>
      </c>
      <c r="D26" s="2361">
        <v>0</v>
      </c>
      <c r="E26" s="2363">
        <v>0</v>
      </c>
      <c r="F26" s="2363">
        <f t="shared" si="0"/>
        <v>0</v>
      </c>
      <c r="G26" s="2363">
        <v>0</v>
      </c>
      <c r="H26" s="2363">
        <v>0</v>
      </c>
      <c r="I26" s="2363">
        <f t="shared" si="1"/>
        <v>0</v>
      </c>
      <c r="J26" s="2363">
        <v>0</v>
      </c>
      <c r="K26" s="176">
        <f t="shared" si="2"/>
        <v>0</v>
      </c>
      <c r="L26" s="2364">
        <v>0.1</v>
      </c>
      <c r="M26" s="2363">
        <v>0</v>
      </c>
      <c r="N26" s="2363">
        <f t="shared" si="3"/>
        <v>0</v>
      </c>
      <c r="O26" s="2365">
        <f t="shared" si="4"/>
        <v>0</v>
      </c>
      <c r="P26" s="1215"/>
    </row>
    <row r="27" spans="1:22" ht="17.25" customHeight="1">
      <c r="A27" s="1215"/>
      <c r="B27" s="2400">
        <v>10</v>
      </c>
      <c r="C27" s="2388">
        <v>8</v>
      </c>
      <c r="D27" s="2361">
        <v>341.63849826445391</v>
      </c>
      <c r="E27" s="2363">
        <v>117.83463187481226</v>
      </c>
      <c r="F27" s="2363">
        <f t="shared" si="0"/>
        <v>117.83463187481226</v>
      </c>
      <c r="G27" s="2363">
        <v>0</v>
      </c>
      <c r="H27" s="2363">
        <v>0</v>
      </c>
      <c r="I27" s="2363">
        <f t="shared" si="1"/>
        <v>459.47313013926617</v>
      </c>
      <c r="J27" s="2363">
        <v>0</v>
      </c>
      <c r="K27" s="176">
        <f t="shared" si="2"/>
        <v>459.47313013926617</v>
      </c>
      <c r="L27" s="2364">
        <v>0.2</v>
      </c>
      <c r="M27" s="2363">
        <v>0</v>
      </c>
      <c r="N27" s="2363">
        <f t="shared" si="3"/>
        <v>91.894626027853235</v>
      </c>
      <c r="O27" s="2365">
        <f t="shared" si="4"/>
        <v>367.57850411141294</v>
      </c>
      <c r="P27" s="1215"/>
    </row>
    <row r="28" spans="1:22" ht="17.25" customHeight="1">
      <c r="A28" s="1215"/>
      <c r="B28" s="2400">
        <v>11</v>
      </c>
      <c r="C28" s="2388" t="s">
        <v>1504</v>
      </c>
      <c r="D28" s="2361">
        <v>65.439536459768163</v>
      </c>
      <c r="E28" s="2363">
        <v>24.053111403901351</v>
      </c>
      <c r="F28" s="2363">
        <f t="shared" si="0"/>
        <v>24.053111403901351</v>
      </c>
      <c r="G28" s="2363">
        <v>0</v>
      </c>
      <c r="H28" s="2363">
        <v>0</v>
      </c>
      <c r="I28" s="2363">
        <f t="shared" si="1"/>
        <v>89.492647863669518</v>
      </c>
      <c r="J28" s="2363">
        <v>0</v>
      </c>
      <c r="K28" s="176">
        <f t="shared" si="2"/>
        <v>89.492647863669518</v>
      </c>
      <c r="L28" s="2364">
        <v>0.2</v>
      </c>
      <c r="M28" s="2363">
        <v>0</v>
      </c>
      <c r="N28" s="2363">
        <f t="shared" si="3"/>
        <v>17.898529572733903</v>
      </c>
      <c r="O28" s="2365">
        <f t="shared" si="4"/>
        <v>71.594118290935612</v>
      </c>
      <c r="P28" s="1215"/>
    </row>
    <row r="29" spans="1:22" ht="17.25" customHeight="1">
      <c r="A29" s="1215"/>
      <c r="B29" s="2400">
        <v>12</v>
      </c>
      <c r="C29" s="2388">
        <v>10</v>
      </c>
      <c r="D29" s="2361">
        <v>6.345459485469533</v>
      </c>
      <c r="E29" s="2363">
        <v>0.95666666666666667</v>
      </c>
      <c r="F29" s="2363">
        <f t="shared" si="0"/>
        <v>0.95666666666666667</v>
      </c>
      <c r="G29" s="2363">
        <v>0</v>
      </c>
      <c r="H29" s="2363">
        <v>0</v>
      </c>
      <c r="I29" s="2363">
        <f t="shared" si="1"/>
        <v>7.3021261521362</v>
      </c>
      <c r="J29" s="2363">
        <v>0</v>
      </c>
      <c r="K29" s="176">
        <f t="shared" si="2"/>
        <v>7.3021261521362</v>
      </c>
      <c r="L29" s="2364">
        <v>0.3</v>
      </c>
      <c r="M29" s="2363">
        <v>0</v>
      </c>
      <c r="N29" s="2363">
        <f t="shared" si="3"/>
        <v>2.1906378456408597</v>
      </c>
      <c r="O29" s="2365">
        <f t="shared" si="4"/>
        <v>5.1114883064953407</v>
      </c>
      <c r="P29" s="1215"/>
    </row>
    <row r="30" spans="1:22" ht="17.25" customHeight="1">
      <c r="A30" s="1215"/>
      <c r="B30" s="2400">
        <v>13</v>
      </c>
      <c r="C30" s="2388">
        <v>12</v>
      </c>
      <c r="D30" s="2361">
        <v>0</v>
      </c>
      <c r="E30" s="2363">
        <v>112.95001069507629</v>
      </c>
      <c r="F30" s="2363">
        <f t="shared" si="0"/>
        <v>112.95001069507629</v>
      </c>
      <c r="G30" s="2363">
        <v>0</v>
      </c>
      <c r="H30" s="2363">
        <v>0</v>
      </c>
      <c r="I30" s="2363">
        <f t="shared" si="1"/>
        <v>112.95001069507629</v>
      </c>
      <c r="J30" s="2363">
        <v>0</v>
      </c>
      <c r="K30" s="176">
        <f t="shared" si="2"/>
        <v>112.95001069507629</v>
      </c>
      <c r="L30" s="2364">
        <v>1</v>
      </c>
      <c r="M30" s="2363">
        <v>0</v>
      </c>
      <c r="N30" s="2363">
        <f t="shared" si="3"/>
        <v>112.95001069507629</v>
      </c>
      <c r="O30" s="2365">
        <f t="shared" si="4"/>
        <v>0</v>
      </c>
      <c r="P30" s="1215"/>
    </row>
    <row r="31" spans="1:22" ht="17.25" customHeight="1">
      <c r="A31" s="1215"/>
      <c r="B31" s="2400">
        <v>14</v>
      </c>
      <c r="C31" s="2388" t="s">
        <v>1508</v>
      </c>
      <c r="D31" s="2361">
        <v>0</v>
      </c>
      <c r="E31" s="2363">
        <v>10.27153441295199</v>
      </c>
      <c r="F31" s="2363">
        <f t="shared" si="0"/>
        <v>10.27153441295199</v>
      </c>
      <c r="G31" s="2363">
        <v>0</v>
      </c>
      <c r="H31" s="2363">
        <v>0</v>
      </c>
      <c r="I31" s="2363">
        <f>+D31+E31+G31-H31</f>
        <v>10.27153441295199</v>
      </c>
      <c r="J31" s="2363">
        <v>0</v>
      </c>
      <c r="K31" s="176">
        <f t="shared" si="2"/>
        <v>10.27153441295199</v>
      </c>
      <c r="L31" s="2364">
        <v>1</v>
      </c>
      <c r="M31" s="2363">
        <v>0</v>
      </c>
      <c r="N31" s="2363">
        <f t="shared" si="3"/>
        <v>10.27153441295199</v>
      </c>
      <c r="O31" s="2365">
        <f t="shared" si="4"/>
        <v>0</v>
      </c>
      <c r="P31" s="1215"/>
    </row>
    <row r="32" spans="1:22" ht="17.25" customHeight="1">
      <c r="A32" s="1215"/>
      <c r="B32" s="2400">
        <v>15</v>
      </c>
      <c r="C32" s="2388">
        <v>13</v>
      </c>
      <c r="D32" s="2361">
        <v>0.15930216512820594</v>
      </c>
      <c r="E32" s="2363">
        <v>0</v>
      </c>
      <c r="F32" s="2363">
        <f t="shared" si="0"/>
        <v>0</v>
      </c>
      <c r="G32" s="2363">
        <v>0</v>
      </c>
      <c r="H32" s="2363">
        <v>0</v>
      </c>
      <c r="I32" s="2363">
        <f t="shared" si="1"/>
        <v>0.15930216512820594</v>
      </c>
      <c r="J32" s="2363">
        <v>0</v>
      </c>
      <c r="K32" s="176">
        <f t="shared" si="2"/>
        <v>0.15930216512820594</v>
      </c>
      <c r="L32" s="2364" t="s">
        <v>62</v>
      </c>
      <c r="M32" s="2363">
        <v>0</v>
      </c>
      <c r="N32" s="2363">
        <v>8.7496797051282188E-2</v>
      </c>
      <c r="O32" s="2365">
        <f t="shared" si="4"/>
        <v>7.1805368076923753E-2</v>
      </c>
      <c r="P32" s="1215"/>
    </row>
    <row r="33" spans="1:16" ht="17.25" customHeight="1">
      <c r="A33" s="1215"/>
      <c r="B33" s="2400">
        <v>16</v>
      </c>
      <c r="C33" s="2388">
        <v>14.1</v>
      </c>
      <c r="D33" s="2361">
        <v>3.9087181336202543</v>
      </c>
      <c r="E33" s="2363">
        <v>0</v>
      </c>
      <c r="F33" s="2363">
        <f t="shared" si="0"/>
        <v>0</v>
      </c>
      <c r="G33" s="2363">
        <v>0</v>
      </c>
      <c r="H33" s="2363">
        <v>0</v>
      </c>
      <c r="I33" s="2362">
        <f>D33+E33+G33-H33</f>
        <v>3.9087181336202543</v>
      </c>
      <c r="J33" s="2363">
        <v>0</v>
      </c>
      <c r="K33" s="176">
        <f t="shared" si="2"/>
        <v>3.9087181336202543</v>
      </c>
      <c r="L33" s="2364">
        <v>7.0000000000000007E-2</v>
      </c>
      <c r="M33" s="2363">
        <v>0</v>
      </c>
      <c r="N33" s="2363">
        <f t="shared" ref="N33:N44" si="5">K33*L33</f>
        <v>0.27361026935341781</v>
      </c>
      <c r="O33" s="2365">
        <f t="shared" si="4"/>
        <v>3.6351078642668364</v>
      </c>
      <c r="P33" s="1215"/>
    </row>
    <row r="34" spans="1:16" ht="17.25" customHeight="1">
      <c r="A34" s="1215"/>
      <c r="B34" s="2400">
        <v>17</v>
      </c>
      <c r="C34" s="2388">
        <v>14.1</v>
      </c>
      <c r="D34" s="2361">
        <v>10.948748184638838</v>
      </c>
      <c r="E34" s="2363">
        <v>0</v>
      </c>
      <c r="F34" s="2363">
        <f t="shared" si="0"/>
        <v>0</v>
      </c>
      <c r="G34" s="2363">
        <v>0</v>
      </c>
      <c r="H34" s="2363">
        <v>0</v>
      </c>
      <c r="I34" s="2362">
        <f>D34+E34+G34-H34</f>
        <v>10.948748184638838</v>
      </c>
      <c r="J34" s="2363">
        <v>0</v>
      </c>
      <c r="K34" s="176">
        <f t="shared" si="2"/>
        <v>10.948748184638838</v>
      </c>
      <c r="L34" s="2364">
        <v>0.05</v>
      </c>
      <c r="M34" s="2363">
        <v>0</v>
      </c>
      <c r="N34" s="2363">
        <f t="shared" si="5"/>
        <v>0.54743740923194195</v>
      </c>
      <c r="O34" s="2365">
        <f t="shared" si="4"/>
        <v>10.401310775406897</v>
      </c>
      <c r="P34" s="1215"/>
    </row>
    <row r="35" spans="1:16" ht="17.25" customHeight="1">
      <c r="A35" s="1215"/>
      <c r="B35" s="2400">
        <v>18</v>
      </c>
      <c r="C35" s="2388">
        <v>17</v>
      </c>
      <c r="D35" s="2361">
        <v>6005.7668337832856</v>
      </c>
      <c r="E35" s="2363">
        <v>761.40245499816263</v>
      </c>
      <c r="F35" s="2363">
        <f t="shared" si="0"/>
        <v>761.40245499816263</v>
      </c>
      <c r="G35" s="2363">
        <v>0</v>
      </c>
      <c r="H35" s="2363">
        <v>0</v>
      </c>
      <c r="I35" s="2363">
        <f t="shared" ref="I35:I44" si="6">+D35+E35+G35-H35</f>
        <v>6767.1692887814479</v>
      </c>
      <c r="J35" s="2363">
        <v>0</v>
      </c>
      <c r="K35" s="176">
        <f t="shared" si="2"/>
        <v>6767.1692887814479</v>
      </c>
      <c r="L35" s="2364">
        <v>0.08</v>
      </c>
      <c r="M35" s="2363">
        <v>0</v>
      </c>
      <c r="N35" s="2363">
        <f t="shared" si="5"/>
        <v>541.3735431025159</v>
      </c>
      <c r="O35" s="2365">
        <f t="shared" si="4"/>
        <v>6225.7957456789318</v>
      </c>
      <c r="P35" s="1215"/>
    </row>
    <row r="36" spans="1:16" ht="17.25" customHeight="1">
      <c r="A36" s="1215"/>
      <c r="B36" s="2400">
        <v>19</v>
      </c>
      <c r="C36" s="2388" t="s">
        <v>1550</v>
      </c>
      <c r="D36" s="2361">
        <v>1.4210854715202004E-14</v>
      </c>
      <c r="E36" s="2363">
        <v>0</v>
      </c>
      <c r="F36" s="2363">
        <f t="shared" si="0"/>
        <v>0</v>
      </c>
      <c r="G36" s="2363">
        <v>0</v>
      </c>
      <c r="H36" s="2363">
        <v>0</v>
      </c>
      <c r="I36" s="2363">
        <f>+D36+E36+G36-H36</f>
        <v>1.4210854715202004E-14</v>
      </c>
      <c r="J36" s="2363">
        <v>0</v>
      </c>
      <c r="K36" s="176">
        <f t="shared" si="2"/>
        <v>1.4210854715202004E-14</v>
      </c>
      <c r="L36" s="2364">
        <v>0.08</v>
      </c>
      <c r="M36" s="2363">
        <v>0</v>
      </c>
      <c r="N36" s="2363">
        <f t="shared" si="5"/>
        <v>1.1368683772161603E-15</v>
      </c>
      <c r="O36" s="2365">
        <f t="shared" si="4"/>
        <v>1.3073986337985844E-14</v>
      </c>
      <c r="P36" s="1215"/>
    </row>
    <row r="37" spans="1:16" ht="17.25" customHeight="1">
      <c r="A37" s="1215"/>
      <c r="B37" s="2400">
        <v>20</v>
      </c>
      <c r="C37" s="2388" t="s">
        <v>1505</v>
      </c>
      <c r="D37" s="2361">
        <v>886.60987854554708</v>
      </c>
      <c r="E37" s="2363">
        <v>372.42321449439692</v>
      </c>
      <c r="F37" s="2363">
        <f t="shared" si="0"/>
        <v>372.42321449439692</v>
      </c>
      <c r="G37" s="2363">
        <v>0</v>
      </c>
      <c r="H37" s="2363">
        <v>0</v>
      </c>
      <c r="I37" s="2363">
        <f t="shared" si="6"/>
        <v>1259.0330930399441</v>
      </c>
      <c r="J37" s="2363">
        <v>0</v>
      </c>
      <c r="K37" s="176">
        <f t="shared" si="2"/>
        <v>1259.0330930399441</v>
      </c>
      <c r="L37" s="2364">
        <v>0.08</v>
      </c>
      <c r="M37" s="2363">
        <v>0</v>
      </c>
      <c r="N37" s="2363">
        <f t="shared" si="5"/>
        <v>100.72264744319553</v>
      </c>
      <c r="O37" s="2365">
        <f t="shared" si="4"/>
        <v>1158.3104455967487</v>
      </c>
      <c r="P37" s="1215"/>
    </row>
    <row r="38" spans="1:16" ht="17.25" customHeight="1">
      <c r="A38" s="1215"/>
      <c r="B38" s="2400">
        <v>21</v>
      </c>
      <c r="C38" s="2388" t="s">
        <v>1551</v>
      </c>
      <c r="D38" s="2361">
        <v>1.4210854715202004E-14</v>
      </c>
      <c r="E38" s="2363">
        <v>0</v>
      </c>
      <c r="F38" s="2363">
        <f t="shared" si="0"/>
        <v>0</v>
      </c>
      <c r="G38" s="2363">
        <v>0</v>
      </c>
      <c r="H38" s="2363">
        <v>0</v>
      </c>
      <c r="I38" s="2363">
        <f>+D38+E38+G38-H38</f>
        <v>1.4210854715202004E-14</v>
      </c>
      <c r="J38" s="2363">
        <v>0</v>
      </c>
      <c r="K38" s="176">
        <f t="shared" si="2"/>
        <v>1.4210854715202004E-14</v>
      </c>
      <c r="L38" s="2364">
        <v>0.08</v>
      </c>
      <c r="M38" s="2363">
        <v>0</v>
      </c>
      <c r="N38" s="2363">
        <f t="shared" si="5"/>
        <v>1.1368683772161603E-15</v>
      </c>
      <c r="O38" s="2365">
        <f t="shared" si="4"/>
        <v>1.3073986337985844E-14</v>
      </c>
      <c r="P38" s="1215"/>
    </row>
    <row r="39" spans="1:16" ht="17.25" customHeight="1">
      <c r="A39" s="1215"/>
      <c r="B39" s="2400">
        <v>22</v>
      </c>
      <c r="C39" s="2388">
        <v>26</v>
      </c>
      <c r="D39" s="2361">
        <v>1.0784317966170895E-2</v>
      </c>
      <c r="E39" s="2363">
        <v>0</v>
      </c>
      <c r="F39" s="2363">
        <f t="shared" si="0"/>
        <v>0</v>
      </c>
      <c r="G39" s="2363">
        <v>0</v>
      </c>
      <c r="H39" s="2363">
        <v>0</v>
      </c>
      <c r="I39" s="2363">
        <f t="shared" si="6"/>
        <v>1.0784317966170895E-2</v>
      </c>
      <c r="J39" s="2363">
        <v>0</v>
      </c>
      <c r="K39" s="176">
        <f t="shared" si="2"/>
        <v>1.0784317966170895E-2</v>
      </c>
      <c r="L39" s="2364">
        <v>0.05</v>
      </c>
      <c r="M39" s="2363">
        <v>0</v>
      </c>
      <c r="N39" s="2363">
        <f t="shared" si="5"/>
        <v>5.3921589830854474E-4</v>
      </c>
      <c r="O39" s="2365">
        <f t="shared" si="4"/>
        <v>1.024510206786235E-2</v>
      </c>
      <c r="P39" s="1215"/>
    </row>
    <row r="40" spans="1:16" ht="17.25" customHeight="1">
      <c r="A40" s="1215"/>
      <c r="B40" s="2400">
        <v>23</v>
      </c>
      <c r="C40" s="2388">
        <v>42</v>
      </c>
      <c r="D40" s="2361">
        <v>21.163942285002776</v>
      </c>
      <c r="E40" s="2363">
        <v>-6.1770221089645472E-2</v>
      </c>
      <c r="F40" s="2363">
        <f t="shared" si="0"/>
        <v>-6.1770221089645472E-2</v>
      </c>
      <c r="G40" s="2363">
        <v>0</v>
      </c>
      <c r="H40" s="2363">
        <v>0</v>
      </c>
      <c r="I40" s="2363">
        <f t="shared" si="6"/>
        <v>21.10217206391313</v>
      </c>
      <c r="J40" s="2363">
        <v>0</v>
      </c>
      <c r="K40" s="176">
        <f t="shared" si="2"/>
        <v>21.10217206391313</v>
      </c>
      <c r="L40" s="2364">
        <v>0.12</v>
      </c>
      <c r="M40" s="2363">
        <v>0</v>
      </c>
      <c r="N40" s="2363">
        <f t="shared" si="5"/>
        <v>2.5322606476695757</v>
      </c>
      <c r="O40" s="2365">
        <f t="shared" si="4"/>
        <v>18.569911416243556</v>
      </c>
      <c r="P40" s="1215"/>
    </row>
    <row r="41" spans="1:16" ht="17.25" customHeight="1">
      <c r="A41" s="1215"/>
      <c r="B41" s="2400">
        <v>24</v>
      </c>
      <c r="C41" s="2388">
        <v>43.1</v>
      </c>
      <c r="D41" s="2361">
        <v>0</v>
      </c>
      <c r="E41" s="2363">
        <v>0</v>
      </c>
      <c r="F41" s="2363">
        <f t="shared" si="0"/>
        <v>0</v>
      </c>
      <c r="G41" s="2363">
        <v>0</v>
      </c>
      <c r="H41" s="2363">
        <v>0</v>
      </c>
      <c r="I41" s="2363">
        <f t="shared" si="6"/>
        <v>0</v>
      </c>
      <c r="J41" s="2363">
        <f>-E41*((1/3)*2.5)</f>
        <v>0</v>
      </c>
      <c r="K41" s="176">
        <f t="shared" si="2"/>
        <v>0</v>
      </c>
      <c r="L41" s="2364">
        <v>0.3</v>
      </c>
      <c r="M41" s="2363">
        <v>0</v>
      </c>
      <c r="N41" s="2363">
        <f t="shared" si="5"/>
        <v>0</v>
      </c>
      <c r="O41" s="2365">
        <f t="shared" si="4"/>
        <v>0</v>
      </c>
      <c r="P41" s="1215"/>
    </row>
    <row r="42" spans="1:16" ht="17.25" customHeight="1">
      <c r="A42" s="1215"/>
      <c r="B42" s="2400">
        <v>25</v>
      </c>
      <c r="C42" s="2388">
        <v>43.2</v>
      </c>
      <c r="D42" s="2361">
        <v>0</v>
      </c>
      <c r="E42" s="2363">
        <v>0</v>
      </c>
      <c r="F42" s="2363">
        <f t="shared" si="0"/>
        <v>0</v>
      </c>
      <c r="G42" s="2363">
        <v>0</v>
      </c>
      <c r="H42" s="2363">
        <v>0</v>
      </c>
      <c r="I42" s="2363">
        <f t="shared" si="6"/>
        <v>0</v>
      </c>
      <c r="J42" s="2363">
        <f>-E42/2</f>
        <v>0</v>
      </c>
      <c r="K42" s="176">
        <f t="shared" si="2"/>
        <v>0</v>
      </c>
      <c r="L42" s="2364">
        <v>0.5</v>
      </c>
      <c r="M42" s="2363">
        <v>0</v>
      </c>
      <c r="N42" s="2363">
        <f t="shared" si="5"/>
        <v>0</v>
      </c>
      <c r="O42" s="2365">
        <f t="shared" si="4"/>
        <v>0</v>
      </c>
      <c r="P42" s="1215"/>
    </row>
    <row r="43" spans="1:16" ht="17.25" customHeight="1">
      <c r="A43" s="1215"/>
      <c r="B43" s="2400">
        <v>26</v>
      </c>
      <c r="C43" s="2388">
        <v>45</v>
      </c>
      <c r="D43" s="2361">
        <v>3.7139437412598056E-5</v>
      </c>
      <c r="E43" s="2363">
        <v>0</v>
      </c>
      <c r="F43" s="2363">
        <f t="shared" si="0"/>
        <v>0</v>
      </c>
      <c r="G43" s="2363">
        <v>0</v>
      </c>
      <c r="H43" s="2363">
        <v>0</v>
      </c>
      <c r="I43" s="2363">
        <f t="shared" si="6"/>
        <v>3.7139437412598056E-5</v>
      </c>
      <c r="J43" s="2363">
        <v>0</v>
      </c>
      <c r="K43" s="176">
        <f t="shared" si="2"/>
        <v>3.7139437412598056E-5</v>
      </c>
      <c r="L43" s="2364">
        <v>0.45</v>
      </c>
      <c r="M43" s="2363">
        <v>0</v>
      </c>
      <c r="N43" s="2363">
        <f t="shared" si="5"/>
        <v>1.6712746835669125E-5</v>
      </c>
      <c r="O43" s="2365">
        <f t="shared" si="4"/>
        <v>2.0426690576928931E-5</v>
      </c>
      <c r="P43" s="1215"/>
    </row>
    <row r="44" spans="1:16" ht="17.25" customHeight="1">
      <c r="A44" s="1215"/>
      <c r="B44" s="2400">
        <v>27</v>
      </c>
      <c r="C44" s="2388">
        <v>50</v>
      </c>
      <c r="D44" s="2361">
        <v>1.8343487065909088</v>
      </c>
      <c r="E44" s="2363">
        <v>1.26568419</v>
      </c>
      <c r="F44" s="2363">
        <f t="shared" si="0"/>
        <v>1.26568419</v>
      </c>
      <c r="G44" s="2363">
        <v>0</v>
      </c>
      <c r="H44" s="2363">
        <v>0</v>
      </c>
      <c r="I44" s="2363">
        <f t="shared" si="6"/>
        <v>3.1000328965909087</v>
      </c>
      <c r="J44" s="2363">
        <v>0</v>
      </c>
      <c r="K44" s="176">
        <f t="shared" si="2"/>
        <v>3.1000328965909087</v>
      </c>
      <c r="L44" s="2364">
        <v>0.55000000000000004</v>
      </c>
      <c r="M44" s="2363">
        <v>0</v>
      </c>
      <c r="N44" s="2363">
        <f t="shared" si="5"/>
        <v>1.7050180931249999</v>
      </c>
      <c r="O44" s="2365">
        <f t="shared" si="4"/>
        <v>1.3950148034659089</v>
      </c>
      <c r="P44" s="1215"/>
    </row>
    <row r="45" spans="1:16" ht="17.25" customHeight="1" thickBot="1">
      <c r="A45" s="1215"/>
      <c r="B45" s="1814"/>
      <c r="C45" s="2367"/>
      <c r="D45" s="2368"/>
      <c r="E45" s="2369"/>
      <c r="F45" s="2369"/>
      <c r="G45" s="2369"/>
      <c r="H45" s="2369"/>
      <c r="I45" s="2369"/>
      <c r="J45" s="2401"/>
      <c r="K45" s="2369"/>
      <c r="L45" s="2370"/>
      <c r="M45" s="2369"/>
      <c r="N45" s="2369"/>
      <c r="O45" s="2371"/>
      <c r="P45" s="1215"/>
    </row>
    <row r="46" spans="1:16" ht="24" customHeight="1" thickBot="1">
      <c r="A46" s="1215"/>
      <c r="B46" s="1827">
        <v>28</v>
      </c>
      <c r="C46" s="2372" t="s">
        <v>94</v>
      </c>
      <c r="D46" s="2373">
        <f t="shared" ref="D46:K46" si="7">SUM(D18:D44)</f>
        <v>9333.2819416940056</v>
      </c>
      <c r="E46" s="2314">
        <f t="shared" si="7"/>
        <v>1638.1765331019922</v>
      </c>
      <c r="F46" s="2314">
        <f>SUM(F18:F44)</f>
        <v>1638.1765331019922</v>
      </c>
      <c r="G46" s="2314">
        <f t="shared" si="7"/>
        <v>0</v>
      </c>
      <c r="H46" s="2314">
        <f t="shared" si="7"/>
        <v>0</v>
      </c>
      <c r="I46" s="2314">
        <f t="shared" si="7"/>
        <v>10971.458474795998</v>
      </c>
      <c r="J46" s="2314">
        <f t="shared" si="7"/>
        <v>0</v>
      </c>
      <c r="K46" s="2314">
        <f t="shared" si="7"/>
        <v>10971.458474795998</v>
      </c>
      <c r="L46" s="2374"/>
      <c r="M46" s="2314">
        <f>SUM(M18:M44)</f>
        <v>0</v>
      </c>
      <c r="N46" s="2314">
        <f>SUM(N18:N44)</f>
        <v>987.96647915859842</v>
      </c>
      <c r="O46" s="84">
        <f>SUM(O18:O44)</f>
        <v>9983.491995637396</v>
      </c>
      <c r="P46" s="1215"/>
    </row>
    <row r="47" spans="1:16" ht="17.25" customHeight="1">
      <c r="A47" s="1215"/>
      <c r="B47" s="1170"/>
      <c r="C47" s="1170"/>
      <c r="D47" s="2389"/>
      <c r="E47" s="2389"/>
      <c r="F47" s="2389"/>
      <c r="G47" s="2389"/>
      <c r="H47" s="2389"/>
      <c r="I47" s="2389"/>
      <c r="J47" s="2389"/>
      <c r="K47" s="2389"/>
      <c r="L47" s="2389"/>
      <c r="M47" s="2389"/>
      <c r="N47" s="2389"/>
      <c r="O47" s="2389"/>
      <c r="P47" s="1215"/>
    </row>
    <row r="48" spans="1:16" ht="15" customHeight="1">
      <c r="A48" s="1215"/>
      <c r="B48" s="1163" t="s">
        <v>45</v>
      </c>
      <c r="C48" s="2375"/>
      <c r="D48" s="1163"/>
      <c r="E48" s="1163"/>
      <c r="F48" s="1163"/>
      <c r="G48" s="1215"/>
      <c r="H48" s="1215"/>
      <c r="I48" s="1215"/>
      <c r="J48" s="1215"/>
      <c r="K48" s="1215"/>
      <c r="L48" s="1215"/>
      <c r="M48" s="1215"/>
      <c r="N48" s="1215"/>
      <c r="O48" s="1215"/>
      <c r="P48" s="1215"/>
    </row>
    <row r="49" spans="1:16" ht="15" customHeight="1">
      <c r="A49" s="1215"/>
      <c r="B49" s="1170">
        <v>1</v>
      </c>
      <c r="C49" s="2375" t="s">
        <v>1561</v>
      </c>
      <c r="D49" s="1215"/>
      <c r="E49" s="1215"/>
      <c r="F49" s="1215"/>
      <c r="G49" s="1215"/>
      <c r="H49" s="1215"/>
      <c r="I49" s="1215"/>
      <c r="J49" s="1215"/>
      <c r="K49" s="1215"/>
      <c r="L49" s="1215"/>
      <c r="M49" s="1215"/>
      <c r="N49" s="1215"/>
      <c r="O49" s="1215"/>
      <c r="P49" s="1215"/>
    </row>
    <row r="50" spans="1:16" ht="34.5" customHeight="1">
      <c r="A50" s="1215"/>
      <c r="B50" s="1170">
        <v>2</v>
      </c>
      <c r="C50" s="2526" t="s">
        <v>1481</v>
      </c>
      <c r="D50" s="2526"/>
      <c r="E50" s="2526"/>
      <c r="F50" s="2526"/>
      <c r="G50" s="2526"/>
      <c r="H50" s="2526"/>
      <c r="I50" s="2526"/>
      <c r="J50" s="2526"/>
      <c r="K50" s="2526"/>
      <c r="L50" s="2526"/>
      <c r="M50" s="2526"/>
      <c r="N50" s="2526"/>
      <c r="O50" s="2526"/>
      <c r="P50" s="1215"/>
    </row>
    <row r="51" spans="1:16" ht="17.25" customHeight="1">
      <c r="A51" s="1215"/>
      <c r="B51" s="1170">
        <v>3</v>
      </c>
      <c r="C51" s="2526" t="s">
        <v>1491</v>
      </c>
      <c r="D51" s="2526"/>
      <c r="E51" s="2526"/>
      <c r="F51" s="2526"/>
      <c r="G51" s="2526"/>
      <c r="H51" s="2526"/>
      <c r="I51" s="2526"/>
      <c r="J51" s="2526"/>
      <c r="K51" s="2526"/>
      <c r="L51" s="2526"/>
      <c r="M51" s="2526"/>
      <c r="N51" s="2526"/>
      <c r="O51" s="2526"/>
      <c r="P51" s="1215"/>
    </row>
    <row r="52" spans="1:16" s="1216" customFormat="1" ht="15" customHeight="1"/>
    <row r="53" spans="1:16" s="1216" customFormat="1" ht="15" customHeight="1"/>
    <row r="54" spans="1:16" s="1216" customFormat="1" ht="15" customHeight="1"/>
    <row r="55" spans="1:16" s="1216" customFormat="1" ht="15" customHeight="1"/>
    <row r="56" spans="1:16" s="1216" customFormat="1" ht="15" customHeight="1"/>
    <row r="57" spans="1:16" s="1216" customFormat="1" ht="15" customHeight="1"/>
    <row r="58" spans="1:16" s="1216" customFormat="1" ht="15" customHeight="1"/>
    <row r="59" spans="1:16" s="1216" customFormat="1" ht="15" customHeight="1"/>
    <row r="60" spans="1:16" s="1216" customFormat="1" ht="15" customHeight="1"/>
    <row r="61" spans="1:16" s="1216" customFormat="1" ht="15" customHeight="1"/>
    <row r="62" spans="1:16" s="1216" customFormat="1" ht="15" customHeight="1"/>
    <row r="63" spans="1:16" s="1216" customFormat="1" ht="15" customHeight="1"/>
    <row r="64" spans="1:16" s="1216" customFormat="1" ht="15" customHeight="1"/>
    <row r="65" s="1216" customFormat="1" ht="15" customHeight="1"/>
    <row r="66" s="1216" customFormat="1" ht="15" customHeight="1"/>
    <row r="67" s="1216" customFormat="1" ht="15" customHeight="1"/>
  </sheetData>
  <mergeCells count="5">
    <mergeCell ref="B7:O7"/>
    <mergeCell ref="B8:O8"/>
    <mergeCell ref="B9:O9"/>
    <mergeCell ref="C50:O50"/>
    <mergeCell ref="C51:O51"/>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AA468-572B-4A3C-94DD-6B23A9FE1528}">
  <sheetPr codeName="Sheet156">
    <pageSetUpPr fitToPage="1"/>
  </sheetPr>
  <dimension ref="A1:T72"/>
  <sheetViews>
    <sheetView view="pageBreakPreview" zoomScaleNormal="9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0" width="9.42578125" style="1216"/>
    <col min="21" max="16384" width="9.42578125" style="2335"/>
  </cols>
  <sheetData>
    <row r="1" spans="1:20" ht="17.25" customHeight="1">
      <c r="A1" s="1215"/>
      <c r="B1" s="1164" t="s">
        <v>0</v>
      </c>
      <c r="C1" s="1170"/>
      <c r="D1" s="1163"/>
      <c r="E1" s="1163"/>
      <c r="F1" s="1163"/>
      <c r="G1" s="1163"/>
      <c r="H1" s="1163"/>
      <c r="I1" s="1163"/>
      <c r="J1" s="1163"/>
      <c r="L1" s="1163"/>
      <c r="M1" s="1163"/>
      <c r="N1" s="1163"/>
      <c r="O1" s="1167" t="s">
        <v>1</v>
      </c>
      <c r="P1" s="1215"/>
    </row>
    <row r="2" spans="1:20" ht="17.25" customHeight="1">
      <c r="A2" s="1215"/>
      <c r="B2" s="1164"/>
      <c r="C2" s="1170"/>
      <c r="D2" s="1163"/>
      <c r="E2" s="1163"/>
      <c r="F2" s="1163"/>
      <c r="G2" s="1163"/>
      <c r="H2" s="1163"/>
      <c r="I2" s="1163"/>
      <c r="J2" s="1163"/>
      <c r="K2" s="1163"/>
      <c r="L2" s="1163"/>
      <c r="M2" s="1163"/>
      <c r="N2" s="1163"/>
      <c r="O2" s="1167" t="s">
        <v>2</v>
      </c>
      <c r="P2" s="1215"/>
    </row>
    <row r="3" spans="1:20" ht="17.25" customHeight="1">
      <c r="A3" s="1215"/>
      <c r="B3" s="2277"/>
      <c r="C3" s="1170"/>
      <c r="D3" s="1163"/>
      <c r="E3" s="1163"/>
      <c r="F3" s="1163"/>
      <c r="G3" s="1163"/>
      <c r="H3" s="1163"/>
      <c r="I3" s="1163"/>
      <c r="J3" s="1163"/>
      <c r="K3" s="1163"/>
      <c r="L3" s="1163"/>
      <c r="M3" s="1163"/>
      <c r="N3" s="1163"/>
      <c r="O3" s="1167" t="s">
        <v>1101</v>
      </c>
      <c r="P3" s="1215"/>
    </row>
    <row r="4" spans="1:20" ht="17.25" customHeight="1">
      <c r="A4" s="1215"/>
      <c r="B4" s="2336"/>
      <c r="C4" s="1170"/>
      <c r="D4" s="1163"/>
      <c r="E4" s="1163"/>
      <c r="F4" s="1163"/>
      <c r="G4" s="1163"/>
      <c r="H4" s="1163"/>
      <c r="I4" s="1163"/>
      <c r="J4" s="1163"/>
      <c r="K4" s="1163"/>
      <c r="L4" s="1163"/>
      <c r="M4" s="1163"/>
      <c r="N4" s="1163"/>
      <c r="O4" s="1167" t="s">
        <v>57</v>
      </c>
      <c r="P4" s="1215"/>
    </row>
    <row r="5" spans="1:20" ht="17.25" customHeight="1">
      <c r="A5" s="1215"/>
      <c r="B5" s="1173"/>
      <c r="C5" s="1170"/>
      <c r="D5" s="1163"/>
      <c r="E5" s="1163"/>
      <c r="F5" s="1163"/>
      <c r="G5" s="1163"/>
      <c r="H5" s="1163"/>
      <c r="I5" s="1163"/>
      <c r="J5" s="1163"/>
      <c r="K5" s="1163"/>
      <c r="L5" s="1163"/>
      <c r="M5" s="1163"/>
      <c r="N5" s="1163"/>
      <c r="O5" s="1167" t="s">
        <v>5</v>
      </c>
      <c r="P5" s="1215"/>
    </row>
    <row r="6" spans="1:20" ht="17.25" customHeight="1">
      <c r="A6" s="1215"/>
      <c r="B6" s="1173"/>
      <c r="C6" s="1170"/>
      <c r="D6" s="1163"/>
      <c r="E6" s="1163"/>
      <c r="F6" s="1163"/>
      <c r="G6" s="1163"/>
      <c r="H6" s="1163"/>
      <c r="I6" s="1163"/>
      <c r="J6" s="1163"/>
      <c r="K6" s="1163"/>
      <c r="L6" s="1163"/>
      <c r="M6" s="1163"/>
      <c r="N6" s="1163"/>
      <c r="O6" s="1167" t="s">
        <v>1562</v>
      </c>
      <c r="P6" s="1215"/>
    </row>
    <row r="7" spans="1:20" ht="17.25" customHeight="1">
      <c r="A7" s="1215"/>
      <c r="B7" s="2524" t="s">
        <v>1562</v>
      </c>
      <c r="C7" s="2618"/>
      <c r="D7" s="2618"/>
      <c r="E7" s="2618"/>
      <c r="F7" s="2618"/>
      <c r="G7" s="2618"/>
      <c r="H7" s="2618"/>
      <c r="I7" s="2618"/>
      <c r="J7" s="2618"/>
      <c r="K7" s="2618"/>
      <c r="L7" s="2618"/>
      <c r="M7" s="2618"/>
      <c r="N7" s="2618"/>
      <c r="O7" s="2618"/>
      <c r="P7" s="1215"/>
    </row>
    <row r="8" spans="1:20" ht="17.25" customHeight="1">
      <c r="A8" s="1215"/>
      <c r="B8" s="2524" t="s">
        <v>1531</v>
      </c>
      <c r="C8" s="2524"/>
      <c r="D8" s="2524"/>
      <c r="E8" s="2524"/>
      <c r="F8" s="2524"/>
      <c r="G8" s="2524"/>
      <c r="H8" s="2524"/>
      <c r="I8" s="2524"/>
      <c r="J8" s="2524"/>
      <c r="K8" s="2524"/>
      <c r="L8" s="2524"/>
      <c r="M8" s="2524"/>
      <c r="N8" s="2524"/>
      <c r="O8" s="2524"/>
      <c r="P8" s="1215"/>
    </row>
    <row r="9" spans="1:20" ht="18.75" customHeight="1">
      <c r="A9" s="1215"/>
      <c r="B9" s="2525" t="s">
        <v>1515</v>
      </c>
      <c r="C9" s="2619"/>
      <c r="D9" s="2619"/>
      <c r="E9" s="2619"/>
      <c r="F9" s="2619"/>
      <c r="G9" s="2619"/>
      <c r="H9" s="2619"/>
      <c r="I9" s="2619"/>
      <c r="J9" s="2619"/>
      <c r="K9" s="2619"/>
      <c r="L9" s="2619"/>
      <c r="M9" s="2619"/>
      <c r="N9" s="2619"/>
      <c r="O9" s="2619"/>
      <c r="P9" s="1215"/>
    </row>
    <row r="10" spans="1:20" ht="17.25" customHeight="1" thickBot="1">
      <c r="A10" s="1215"/>
      <c r="B10" s="1170"/>
      <c r="C10" s="1170"/>
      <c r="D10" s="1163"/>
      <c r="E10" s="1163"/>
      <c r="F10" s="1163"/>
      <c r="G10" s="1163"/>
      <c r="H10" s="1163"/>
      <c r="I10" s="1163"/>
      <c r="J10" s="1163"/>
      <c r="K10" s="1163"/>
      <c r="L10" s="1163"/>
      <c r="M10" s="1163"/>
      <c r="N10" s="1163"/>
      <c r="O10" s="1167"/>
      <c r="P10" s="1215"/>
    </row>
    <row r="11" spans="1:20" ht="15.75" customHeight="1">
      <c r="A11" s="1215"/>
      <c r="B11" s="2337"/>
      <c r="C11" s="2338"/>
      <c r="D11" s="2339"/>
      <c r="E11" s="2339"/>
      <c r="F11" s="2339"/>
      <c r="G11" s="2339"/>
      <c r="H11" s="2339"/>
      <c r="I11" s="2339"/>
      <c r="J11" s="2339"/>
      <c r="K11" s="2339"/>
      <c r="L11" s="2339"/>
      <c r="M11" s="2339"/>
      <c r="N11" s="2339"/>
      <c r="O11" s="2340" t="s">
        <v>1453</v>
      </c>
      <c r="P11" s="1215"/>
    </row>
    <row r="12" spans="1:20"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0"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0"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0"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row>
    <row r="16" spans="1:20" s="2352" customFormat="1" ht="16.5" customHeight="1">
      <c r="A16" s="2282"/>
      <c r="B16" s="2400"/>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1216"/>
      <c r="R16" s="1216"/>
      <c r="S16" s="1216"/>
      <c r="T16" s="1216"/>
    </row>
    <row r="17" spans="1:20" s="2352" customFormat="1" ht="16.5" customHeight="1">
      <c r="A17" s="2282"/>
      <c r="B17" s="2400"/>
      <c r="C17" s="1735"/>
      <c r="D17" s="2358"/>
      <c r="E17" s="1735"/>
      <c r="F17" s="1735"/>
      <c r="G17" s="1735"/>
      <c r="H17" s="1735"/>
      <c r="I17" s="1735"/>
      <c r="J17" s="1735"/>
      <c r="K17" s="1735"/>
      <c r="L17" s="1735"/>
      <c r="M17" s="1735"/>
      <c r="N17" s="1735"/>
      <c r="O17" s="1752"/>
      <c r="P17" s="2282"/>
      <c r="Q17" s="1216"/>
      <c r="R17" s="1216"/>
      <c r="S17" s="1216"/>
      <c r="T17" s="1216"/>
    </row>
    <row r="18" spans="1:20" ht="17.25" customHeight="1">
      <c r="A18" s="1215"/>
      <c r="B18" s="2400">
        <v>1</v>
      </c>
      <c r="C18" s="2388">
        <v>1</v>
      </c>
      <c r="D18" s="2361">
        <v>1176.1194874489404</v>
      </c>
      <c r="E18" s="2363">
        <v>232.61660483195229</v>
      </c>
      <c r="F18" s="2363">
        <f t="shared" ref="F18:F44" si="0">+E18</f>
        <v>232.61660483195229</v>
      </c>
      <c r="G18" s="2363">
        <v>0</v>
      </c>
      <c r="H18" s="2363">
        <v>0</v>
      </c>
      <c r="I18" s="2363">
        <f>+D18+E18+G18-H18</f>
        <v>1408.7360922808928</v>
      </c>
      <c r="J18" s="2363">
        <v>0</v>
      </c>
      <c r="K18" s="176">
        <f>I18-J18</f>
        <v>1408.7360922808928</v>
      </c>
      <c r="L18" s="2364">
        <v>0.04</v>
      </c>
      <c r="M18" s="2363">
        <v>0</v>
      </c>
      <c r="N18" s="2363">
        <f t="shared" ref="N18:N31" si="1">K18*L18</f>
        <v>56.349443691235713</v>
      </c>
      <c r="O18" s="2365">
        <f>+I18-N18+M18</f>
        <v>1352.3866485896569</v>
      </c>
      <c r="P18" s="1215"/>
    </row>
    <row r="19" spans="1:20" ht="17.25" customHeight="1">
      <c r="A19" s="1215"/>
      <c r="B19" s="2400">
        <v>2</v>
      </c>
      <c r="C19" s="2388" t="s">
        <v>1548</v>
      </c>
      <c r="D19" s="2361">
        <v>0</v>
      </c>
      <c r="E19" s="2363">
        <v>0</v>
      </c>
      <c r="F19" s="2363">
        <f t="shared" si="0"/>
        <v>0</v>
      </c>
      <c r="G19" s="2363">
        <v>0</v>
      </c>
      <c r="H19" s="2363">
        <v>0</v>
      </c>
      <c r="I19" s="2363">
        <f>+D19+E19+G19-H19</f>
        <v>0</v>
      </c>
      <c r="J19" s="2363">
        <v>0</v>
      </c>
      <c r="K19" s="176">
        <f t="shared" ref="K19:K43" si="2">I19-J19</f>
        <v>0</v>
      </c>
      <c r="L19" s="2364">
        <v>0.04</v>
      </c>
      <c r="M19" s="2363">
        <v>0</v>
      </c>
      <c r="N19" s="2363">
        <f t="shared" si="1"/>
        <v>0</v>
      </c>
      <c r="O19" s="2365">
        <f t="shared" ref="O19:O43" si="3">+I19-N19+M19</f>
        <v>0</v>
      </c>
      <c r="P19" s="1215"/>
    </row>
    <row r="20" spans="1:20" ht="17.25" customHeight="1">
      <c r="A20" s="1215"/>
      <c r="B20" s="2400">
        <v>3</v>
      </c>
      <c r="C20" s="2388" t="s">
        <v>1480</v>
      </c>
      <c r="D20" s="2361">
        <v>171.41794206895358</v>
      </c>
      <c r="E20" s="2363">
        <v>152.50314654182256</v>
      </c>
      <c r="F20" s="2363">
        <f t="shared" si="0"/>
        <v>152.50314654182256</v>
      </c>
      <c r="G20" s="2363">
        <v>0</v>
      </c>
      <c r="H20" s="2363">
        <v>0</v>
      </c>
      <c r="I20" s="2363">
        <f t="shared" ref="I20:I32" si="4">+D20+E20+G20-H20</f>
        <v>323.92108861077611</v>
      </c>
      <c r="J20" s="2363">
        <v>0</v>
      </c>
      <c r="K20" s="176">
        <f t="shared" si="2"/>
        <v>323.92108861077611</v>
      </c>
      <c r="L20" s="2364">
        <v>0.04</v>
      </c>
      <c r="M20" s="2363">
        <v>0</v>
      </c>
      <c r="N20" s="2363">
        <f t="shared" si="1"/>
        <v>12.956843544431045</v>
      </c>
      <c r="O20" s="2365">
        <f t="shared" si="3"/>
        <v>310.96424506634509</v>
      </c>
      <c r="P20" s="1215"/>
    </row>
    <row r="21" spans="1:20" ht="17.25" customHeight="1">
      <c r="A21" s="1215"/>
      <c r="B21" s="2400">
        <v>4</v>
      </c>
      <c r="C21" s="2388" t="s">
        <v>1549</v>
      </c>
      <c r="D21" s="2361">
        <v>0</v>
      </c>
      <c r="E21" s="2363">
        <v>0</v>
      </c>
      <c r="F21" s="2363">
        <f t="shared" si="0"/>
        <v>0</v>
      </c>
      <c r="G21" s="2363">
        <v>0</v>
      </c>
      <c r="H21" s="2363">
        <v>0</v>
      </c>
      <c r="I21" s="2363">
        <f>+D21+E21+G21-H21</f>
        <v>0</v>
      </c>
      <c r="J21" s="2363">
        <v>0</v>
      </c>
      <c r="K21" s="176">
        <f t="shared" si="2"/>
        <v>0</v>
      </c>
      <c r="L21" s="2364">
        <v>0.04</v>
      </c>
      <c r="M21" s="2363">
        <v>0</v>
      </c>
      <c r="N21" s="2363">
        <f t="shared" si="1"/>
        <v>0</v>
      </c>
      <c r="O21" s="2365">
        <f t="shared" si="3"/>
        <v>0</v>
      </c>
      <c r="P21" s="1215"/>
    </row>
    <row r="22" spans="1:20" ht="17.25" customHeight="1">
      <c r="A22" s="1215"/>
      <c r="B22" s="2400">
        <v>5</v>
      </c>
      <c r="C22" s="2388">
        <v>1.1000000000000001</v>
      </c>
      <c r="D22" s="2361">
        <v>562.67251006074844</v>
      </c>
      <c r="E22" s="2363">
        <v>89.068552954089768</v>
      </c>
      <c r="F22" s="2363">
        <f t="shared" si="0"/>
        <v>89.068552954089768</v>
      </c>
      <c r="G22" s="2363">
        <v>0</v>
      </c>
      <c r="H22" s="2363">
        <v>0</v>
      </c>
      <c r="I22" s="2363">
        <f t="shared" si="4"/>
        <v>651.74106301483823</v>
      </c>
      <c r="J22" s="2363">
        <v>0</v>
      </c>
      <c r="K22" s="176">
        <f t="shared" si="2"/>
        <v>651.74106301483823</v>
      </c>
      <c r="L22" s="2364">
        <v>0.06</v>
      </c>
      <c r="M22" s="2363">
        <v>0</v>
      </c>
      <c r="N22" s="2363">
        <f t="shared" si="1"/>
        <v>39.104463780890292</v>
      </c>
      <c r="O22" s="2365">
        <f t="shared" si="3"/>
        <v>612.63659923394789</v>
      </c>
      <c r="P22" s="1215"/>
    </row>
    <row r="23" spans="1:20" ht="17.25" customHeight="1">
      <c r="A23" s="1215"/>
      <c r="B23" s="2400">
        <v>6</v>
      </c>
      <c r="C23" s="2388" t="s">
        <v>1503</v>
      </c>
      <c r="D23" s="2361">
        <v>210.81506987014012</v>
      </c>
      <c r="E23" s="2363">
        <v>20.968794617450584</v>
      </c>
      <c r="F23" s="2363">
        <f t="shared" si="0"/>
        <v>20.968794617450584</v>
      </c>
      <c r="G23" s="2363">
        <v>0</v>
      </c>
      <c r="H23" s="2363">
        <v>0</v>
      </c>
      <c r="I23" s="2363">
        <f t="shared" si="4"/>
        <v>231.78386448759071</v>
      </c>
      <c r="J23" s="2363">
        <v>0</v>
      </c>
      <c r="K23" s="176">
        <f t="shared" si="2"/>
        <v>231.78386448759071</v>
      </c>
      <c r="L23" s="2364">
        <v>0.06</v>
      </c>
      <c r="M23" s="2363">
        <v>0</v>
      </c>
      <c r="N23" s="2363">
        <f t="shared" si="1"/>
        <v>13.907031869255443</v>
      </c>
      <c r="O23" s="2365">
        <f t="shared" si="3"/>
        <v>217.87683261833527</v>
      </c>
      <c r="P23" s="1215"/>
    </row>
    <row r="24" spans="1:20" ht="17.25" customHeight="1">
      <c r="A24" s="1215"/>
      <c r="B24" s="2400">
        <v>7</v>
      </c>
      <c r="C24" s="2388">
        <v>2</v>
      </c>
      <c r="D24" s="2361">
        <v>-1.3703951586695653E-3</v>
      </c>
      <c r="E24" s="2363">
        <v>0</v>
      </c>
      <c r="F24" s="2363">
        <f t="shared" si="0"/>
        <v>0</v>
      </c>
      <c r="G24" s="2363">
        <v>0</v>
      </c>
      <c r="H24" s="2363">
        <v>0</v>
      </c>
      <c r="I24" s="2363">
        <f t="shared" si="4"/>
        <v>-1.3703951586695653E-3</v>
      </c>
      <c r="J24" s="2363">
        <v>0</v>
      </c>
      <c r="K24" s="176">
        <f t="shared" si="2"/>
        <v>-1.3703951586695653E-3</v>
      </c>
      <c r="L24" s="2364">
        <v>0.06</v>
      </c>
      <c r="M24" s="2363">
        <v>0</v>
      </c>
      <c r="N24" s="2363">
        <f t="shared" si="1"/>
        <v>-8.2223709520173912E-5</v>
      </c>
      <c r="O24" s="2365">
        <f t="shared" si="3"/>
        <v>-1.2881714491493914E-3</v>
      </c>
      <c r="P24" s="1215"/>
    </row>
    <row r="25" spans="1:20" ht="17.25" customHeight="1">
      <c r="A25" s="1215"/>
      <c r="B25" s="2400">
        <v>8</v>
      </c>
      <c r="C25" s="2388">
        <v>3</v>
      </c>
      <c r="D25" s="2361">
        <v>-5.3611569696197505E-3</v>
      </c>
      <c r="E25" s="2363">
        <v>0</v>
      </c>
      <c r="F25" s="2363">
        <f t="shared" si="0"/>
        <v>0</v>
      </c>
      <c r="G25" s="2363">
        <v>0</v>
      </c>
      <c r="H25" s="2363">
        <v>0</v>
      </c>
      <c r="I25" s="2363">
        <f t="shared" si="4"/>
        <v>-5.3611569696197505E-3</v>
      </c>
      <c r="J25" s="2363">
        <v>0</v>
      </c>
      <c r="K25" s="176">
        <f t="shared" si="2"/>
        <v>-5.3611569696197505E-3</v>
      </c>
      <c r="L25" s="2364">
        <v>0.05</v>
      </c>
      <c r="M25" s="2363">
        <v>0</v>
      </c>
      <c r="N25" s="2363">
        <f t="shared" si="1"/>
        <v>-2.6805784848098755E-4</v>
      </c>
      <c r="O25" s="2365">
        <f t="shared" si="3"/>
        <v>-5.0930991211387633E-3</v>
      </c>
      <c r="P25" s="1215"/>
    </row>
    <row r="26" spans="1:20" ht="17.25" customHeight="1">
      <c r="A26" s="1215"/>
      <c r="B26" s="2400">
        <v>9</v>
      </c>
      <c r="C26" s="2388">
        <v>6</v>
      </c>
      <c r="D26" s="2361">
        <v>0</v>
      </c>
      <c r="E26" s="2363">
        <v>0</v>
      </c>
      <c r="F26" s="2363">
        <f t="shared" si="0"/>
        <v>0</v>
      </c>
      <c r="G26" s="2363">
        <v>0</v>
      </c>
      <c r="H26" s="2363">
        <v>0</v>
      </c>
      <c r="I26" s="2363">
        <f t="shared" si="4"/>
        <v>0</v>
      </c>
      <c r="J26" s="2363">
        <v>0</v>
      </c>
      <c r="K26" s="176">
        <f t="shared" si="2"/>
        <v>0</v>
      </c>
      <c r="L26" s="2364">
        <v>0.1</v>
      </c>
      <c r="M26" s="2363">
        <v>0</v>
      </c>
      <c r="N26" s="2363">
        <f t="shared" si="1"/>
        <v>0</v>
      </c>
      <c r="O26" s="2365">
        <f t="shared" si="3"/>
        <v>0</v>
      </c>
      <c r="P26" s="1215"/>
    </row>
    <row r="27" spans="1:20" ht="17.25" customHeight="1">
      <c r="A27" s="1215"/>
      <c r="B27" s="2400">
        <v>10</v>
      </c>
      <c r="C27" s="2388">
        <v>8</v>
      </c>
      <c r="D27" s="2361">
        <v>367.57850411141294</v>
      </c>
      <c r="E27" s="2363">
        <v>189.47729701915455</v>
      </c>
      <c r="F27" s="2363">
        <f t="shared" si="0"/>
        <v>189.47729701915455</v>
      </c>
      <c r="G27" s="2363">
        <v>0</v>
      </c>
      <c r="H27" s="2363">
        <v>0</v>
      </c>
      <c r="I27" s="2363">
        <f t="shared" si="4"/>
        <v>557.05580113056749</v>
      </c>
      <c r="J27" s="2363">
        <v>0</v>
      </c>
      <c r="K27" s="176">
        <f t="shared" si="2"/>
        <v>557.05580113056749</v>
      </c>
      <c r="L27" s="2364">
        <v>0.2</v>
      </c>
      <c r="M27" s="2363">
        <v>0</v>
      </c>
      <c r="N27" s="2363">
        <f t="shared" si="1"/>
        <v>111.41116022611351</v>
      </c>
      <c r="O27" s="2365">
        <f t="shared" si="3"/>
        <v>445.64464090445398</v>
      </c>
      <c r="P27" s="1215"/>
    </row>
    <row r="28" spans="1:20" ht="17.25" customHeight="1">
      <c r="A28" s="1215"/>
      <c r="B28" s="2400">
        <v>11</v>
      </c>
      <c r="C28" s="2388" t="s">
        <v>1504</v>
      </c>
      <c r="D28" s="2361">
        <v>71.594118290935612</v>
      </c>
      <c r="E28" s="2363">
        <v>56.833973061911728</v>
      </c>
      <c r="F28" s="2363">
        <f t="shared" si="0"/>
        <v>56.833973061911728</v>
      </c>
      <c r="G28" s="2363">
        <v>0</v>
      </c>
      <c r="H28" s="2363">
        <v>0</v>
      </c>
      <c r="I28" s="2363">
        <f t="shared" si="4"/>
        <v>128.42809135284733</v>
      </c>
      <c r="J28" s="2363">
        <v>0</v>
      </c>
      <c r="K28" s="176">
        <f t="shared" si="2"/>
        <v>128.42809135284733</v>
      </c>
      <c r="L28" s="2364">
        <v>0.2</v>
      </c>
      <c r="M28" s="2363">
        <v>0</v>
      </c>
      <c r="N28" s="2363">
        <f t="shared" si="1"/>
        <v>25.685618270569467</v>
      </c>
      <c r="O28" s="2365">
        <f t="shared" si="3"/>
        <v>102.74247308227787</v>
      </c>
      <c r="P28" s="1215"/>
    </row>
    <row r="29" spans="1:20" ht="17.25" customHeight="1">
      <c r="A29" s="1215"/>
      <c r="B29" s="2400">
        <v>12</v>
      </c>
      <c r="C29" s="2388">
        <v>10</v>
      </c>
      <c r="D29" s="2361">
        <v>5.1114883064953407</v>
      </c>
      <c r="E29" s="2363">
        <v>0</v>
      </c>
      <c r="F29" s="2363">
        <f t="shared" si="0"/>
        <v>0</v>
      </c>
      <c r="G29" s="2363">
        <v>0</v>
      </c>
      <c r="H29" s="2363">
        <v>0</v>
      </c>
      <c r="I29" s="2363">
        <f t="shared" si="4"/>
        <v>5.1114883064953407</v>
      </c>
      <c r="J29" s="2363">
        <v>0</v>
      </c>
      <c r="K29" s="176">
        <f t="shared" si="2"/>
        <v>5.1114883064953407</v>
      </c>
      <c r="L29" s="2364">
        <v>0.3</v>
      </c>
      <c r="M29" s="2363">
        <v>0</v>
      </c>
      <c r="N29" s="2363">
        <f t="shared" si="1"/>
        <v>1.5334464919486022</v>
      </c>
      <c r="O29" s="2365">
        <f t="shared" si="3"/>
        <v>3.5780418145467383</v>
      </c>
      <c r="P29" s="1215"/>
    </row>
    <row r="30" spans="1:20" ht="17.25" customHeight="1">
      <c r="A30" s="1215"/>
      <c r="B30" s="2400">
        <v>13</v>
      </c>
      <c r="C30" s="2388">
        <v>12</v>
      </c>
      <c r="D30" s="2361">
        <v>0</v>
      </c>
      <c r="E30" s="2363">
        <v>147.74575788460777</v>
      </c>
      <c r="F30" s="2363">
        <f t="shared" si="0"/>
        <v>147.74575788460777</v>
      </c>
      <c r="G30" s="2363">
        <v>0</v>
      </c>
      <c r="H30" s="2363">
        <v>0</v>
      </c>
      <c r="I30" s="2363">
        <f t="shared" si="4"/>
        <v>147.74575788460777</v>
      </c>
      <c r="J30" s="2363">
        <v>0</v>
      </c>
      <c r="K30" s="176">
        <f t="shared" si="2"/>
        <v>147.74575788460777</v>
      </c>
      <c r="L30" s="2364">
        <v>1</v>
      </c>
      <c r="M30" s="2363">
        <v>0</v>
      </c>
      <c r="N30" s="2363">
        <f t="shared" si="1"/>
        <v>147.74575788460777</v>
      </c>
      <c r="O30" s="2365">
        <f t="shared" si="3"/>
        <v>0</v>
      </c>
      <c r="P30" s="1215"/>
    </row>
    <row r="31" spans="1:20" ht="17.25" customHeight="1">
      <c r="A31" s="1215"/>
      <c r="B31" s="2400">
        <v>14</v>
      </c>
      <c r="C31" s="2388" t="s">
        <v>1508</v>
      </c>
      <c r="D31" s="2361">
        <v>0</v>
      </c>
      <c r="E31" s="2363">
        <v>20.956460709711905</v>
      </c>
      <c r="F31" s="2363">
        <f t="shared" si="0"/>
        <v>20.956460709711905</v>
      </c>
      <c r="G31" s="2363">
        <v>0</v>
      </c>
      <c r="H31" s="2363">
        <v>0</v>
      </c>
      <c r="I31" s="2363">
        <f>+D31+E31+G31-H31</f>
        <v>20.956460709711905</v>
      </c>
      <c r="J31" s="2363">
        <v>0</v>
      </c>
      <c r="K31" s="176">
        <f t="shared" si="2"/>
        <v>20.956460709711905</v>
      </c>
      <c r="L31" s="2364">
        <v>1</v>
      </c>
      <c r="M31" s="2363">
        <v>0</v>
      </c>
      <c r="N31" s="2363">
        <f t="shared" si="1"/>
        <v>20.956460709711905</v>
      </c>
      <c r="O31" s="2365">
        <f t="shared" si="3"/>
        <v>0</v>
      </c>
      <c r="P31" s="1215"/>
    </row>
    <row r="32" spans="1:20" ht="17.25" customHeight="1">
      <c r="A32" s="1215"/>
      <c r="B32" s="2400">
        <v>15</v>
      </c>
      <c r="C32" s="2388">
        <v>13</v>
      </c>
      <c r="D32" s="2361">
        <v>7.1805368076923753E-2</v>
      </c>
      <c r="E32" s="2363">
        <v>0</v>
      </c>
      <c r="F32" s="2363">
        <f t="shared" si="0"/>
        <v>0</v>
      </c>
      <c r="G32" s="2363">
        <v>0</v>
      </c>
      <c r="H32" s="2363">
        <v>0</v>
      </c>
      <c r="I32" s="2363">
        <f t="shared" si="4"/>
        <v>7.1805368076923753E-2</v>
      </c>
      <c r="J32" s="2363">
        <v>0</v>
      </c>
      <c r="K32" s="176">
        <f t="shared" si="2"/>
        <v>7.1805368076923753E-2</v>
      </c>
      <c r="L32" s="2364" t="s">
        <v>62</v>
      </c>
      <c r="M32" s="2363">
        <v>0</v>
      </c>
      <c r="N32" s="2363">
        <v>4.787024538461538E-2</v>
      </c>
      <c r="O32" s="2365">
        <f t="shared" si="3"/>
        <v>2.3935122692308373E-2</v>
      </c>
      <c r="P32" s="1215"/>
    </row>
    <row r="33" spans="1:16" ht="17.25" customHeight="1">
      <c r="A33" s="1215"/>
      <c r="B33" s="2400">
        <v>16</v>
      </c>
      <c r="C33" s="2388">
        <v>14.1</v>
      </c>
      <c r="D33" s="2361">
        <v>3.6351078642668364</v>
      </c>
      <c r="E33" s="2363">
        <v>0</v>
      </c>
      <c r="F33" s="2363">
        <f t="shared" si="0"/>
        <v>0</v>
      </c>
      <c r="G33" s="2363">
        <v>0</v>
      </c>
      <c r="H33" s="2363">
        <v>0</v>
      </c>
      <c r="I33" s="2362">
        <f>D33+E33+G33-H33</f>
        <v>3.6351078642668364</v>
      </c>
      <c r="J33" s="2363">
        <v>0</v>
      </c>
      <c r="K33" s="176">
        <f t="shared" si="2"/>
        <v>3.6351078642668364</v>
      </c>
      <c r="L33" s="2364">
        <v>7.0000000000000007E-2</v>
      </c>
      <c r="M33" s="2363">
        <v>0</v>
      </c>
      <c r="N33" s="2363">
        <f t="shared" ref="N33:N44" si="5">K33*L33</f>
        <v>0.25445755049867858</v>
      </c>
      <c r="O33" s="2365">
        <f t="shared" si="3"/>
        <v>3.3806503137681578</v>
      </c>
      <c r="P33" s="1215"/>
    </row>
    <row r="34" spans="1:16" ht="17.25" customHeight="1">
      <c r="A34" s="1215"/>
      <c r="B34" s="2400">
        <v>17</v>
      </c>
      <c r="C34" s="2388">
        <v>14.1</v>
      </c>
      <c r="D34" s="2361">
        <v>10.401310775406897</v>
      </c>
      <c r="E34" s="2363">
        <v>0</v>
      </c>
      <c r="F34" s="2363">
        <f t="shared" si="0"/>
        <v>0</v>
      </c>
      <c r="G34" s="2363">
        <v>0</v>
      </c>
      <c r="H34" s="2363">
        <v>0</v>
      </c>
      <c r="I34" s="2362">
        <f>D34+E34+G34-H34</f>
        <v>10.401310775406897</v>
      </c>
      <c r="J34" s="2363">
        <v>0</v>
      </c>
      <c r="K34" s="176">
        <f t="shared" si="2"/>
        <v>10.401310775406897</v>
      </c>
      <c r="L34" s="2364">
        <v>0.05</v>
      </c>
      <c r="M34" s="2363">
        <v>0</v>
      </c>
      <c r="N34" s="2363">
        <f t="shared" si="5"/>
        <v>0.52006553877034489</v>
      </c>
      <c r="O34" s="2365">
        <f t="shared" si="3"/>
        <v>9.881245236636552</v>
      </c>
      <c r="P34" s="1215"/>
    </row>
    <row r="35" spans="1:16" ht="17.25" customHeight="1">
      <c r="A35" s="1215"/>
      <c r="B35" s="2400">
        <v>18</v>
      </c>
      <c r="C35" s="2388">
        <v>17</v>
      </c>
      <c r="D35" s="2361">
        <v>6225.7957456789318</v>
      </c>
      <c r="E35" s="2363">
        <v>1600.00141631616</v>
      </c>
      <c r="F35" s="2363">
        <f t="shared" si="0"/>
        <v>1600.00141631616</v>
      </c>
      <c r="G35" s="2363">
        <v>0</v>
      </c>
      <c r="H35" s="2363">
        <v>0</v>
      </c>
      <c r="I35" s="2363">
        <f t="shared" ref="I35:I43" si="6">+D35+E35+G35-H35</f>
        <v>7825.7971619950913</v>
      </c>
      <c r="J35" s="2363">
        <v>0</v>
      </c>
      <c r="K35" s="176">
        <f t="shared" si="2"/>
        <v>7825.7971619950913</v>
      </c>
      <c r="L35" s="2364">
        <v>0.08</v>
      </c>
      <c r="M35" s="2363">
        <v>0</v>
      </c>
      <c r="N35" s="2363">
        <f t="shared" si="5"/>
        <v>626.06377295960726</v>
      </c>
      <c r="O35" s="2365">
        <f t="shared" si="3"/>
        <v>7199.7333890354839</v>
      </c>
      <c r="P35" s="1215"/>
    </row>
    <row r="36" spans="1:16" ht="17.25" customHeight="1">
      <c r="A36" s="1215"/>
      <c r="B36" s="2400">
        <v>19</v>
      </c>
      <c r="C36" s="2388" t="s">
        <v>1550</v>
      </c>
      <c r="D36" s="2361">
        <v>1.3073986337985844E-14</v>
      </c>
      <c r="E36" s="2363">
        <v>0</v>
      </c>
      <c r="F36" s="2363">
        <f t="shared" si="0"/>
        <v>0</v>
      </c>
      <c r="G36" s="2363">
        <v>0</v>
      </c>
      <c r="H36" s="2363">
        <v>0</v>
      </c>
      <c r="I36" s="2363">
        <f>+D36+E36+G36-H36</f>
        <v>1.3073986337985844E-14</v>
      </c>
      <c r="J36" s="2363">
        <v>0</v>
      </c>
      <c r="K36" s="176">
        <f t="shared" si="2"/>
        <v>1.3073986337985844E-14</v>
      </c>
      <c r="L36" s="2364">
        <v>0.08</v>
      </c>
      <c r="M36" s="2363">
        <v>0</v>
      </c>
      <c r="N36" s="2363">
        <f t="shared" si="5"/>
        <v>1.0459189070388675E-15</v>
      </c>
      <c r="O36" s="2365">
        <f t="shared" si="3"/>
        <v>1.2028067430946977E-14</v>
      </c>
      <c r="P36" s="1215"/>
    </row>
    <row r="37" spans="1:16" ht="17.25" customHeight="1">
      <c r="A37" s="1215"/>
      <c r="B37" s="2400">
        <v>20</v>
      </c>
      <c r="C37" s="2388" t="s">
        <v>1505</v>
      </c>
      <c r="D37" s="2361">
        <v>1158.3104455967487</v>
      </c>
      <c r="E37" s="2363">
        <v>1414.734384717641</v>
      </c>
      <c r="F37" s="2363">
        <f t="shared" si="0"/>
        <v>1414.734384717641</v>
      </c>
      <c r="G37" s="2363">
        <v>0</v>
      </c>
      <c r="H37" s="2363">
        <v>0</v>
      </c>
      <c r="I37" s="2363">
        <f t="shared" si="6"/>
        <v>2573.0448303143894</v>
      </c>
      <c r="J37" s="2363">
        <v>0</v>
      </c>
      <c r="K37" s="176">
        <f t="shared" si="2"/>
        <v>2573.0448303143894</v>
      </c>
      <c r="L37" s="2364">
        <v>0.08</v>
      </c>
      <c r="M37" s="2363">
        <v>0</v>
      </c>
      <c r="N37" s="2363">
        <f t="shared" si="5"/>
        <v>205.84358642515116</v>
      </c>
      <c r="O37" s="2365">
        <f t="shared" si="3"/>
        <v>2367.2012438892384</v>
      </c>
      <c r="P37" s="1215"/>
    </row>
    <row r="38" spans="1:16" ht="17.25" customHeight="1">
      <c r="A38" s="1215"/>
      <c r="B38" s="2400">
        <v>21</v>
      </c>
      <c r="C38" s="2388" t="s">
        <v>1551</v>
      </c>
      <c r="D38" s="2361">
        <v>1.3073986337985844E-14</v>
      </c>
      <c r="E38" s="2363">
        <v>0</v>
      </c>
      <c r="F38" s="2363">
        <f t="shared" si="0"/>
        <v>0</v>
      </c>
      <c r="G38" s="2363">
        <v>0</v>
      </c>
      <c r="H38" s="2363">
        <v>0</v>
      </c>
      <c r="I38" s="2363">
        <f>+D38+E38+G38-H38</f>
        <v>1.3073986337985844E-14</v>
      </c>
      <c r="J38" s="2363">
        <v>0</v>
      </c>
      <c r="K38" s="176">
        <f t="shared" si="2"/>
        <v>1.3073986337985844E-14</v>
      </c>
      <c r="L38" s="2364">
        <v>0.08</v>
      </c>
      <c r="M38" s="2363">
        <v>0</v>
      </c>
      <c r="N38" s="2363">
        <f t="shared" si="5"/>
        <v>1.0459189070388675E-15</v>
      </c>
      <c r="O38" s="2365">
        <f t="shared" si="3"/>
        <v>1.2028067430946977E-14</v>
      </c>
      <c r="P38" s="1215"/>
    </row>
    <row r="39" spans="1:16" ht="17.25" customHeight="1">
      <c r="A39" s="1215"/>
      <c r="B39" s="2400">
        <v>22</v>
      </c>
      <c r="C39" s="2388">
        <v>26</v>
      </c>
      <c r="D39" s="2361">
        <v>1.024510206786235E-2</v>
      </c>
      <c r="E39" s="2363">
        <v>0</v>
      </c>
      <c r="F39" s="2363">
        <f t="shared" si="0"/>
        <v>0</v>
      </c>
      <c r="G39" s="2363">
        <v>0</v>
      </c>
      <c r="H39" s="2363">
        <v>0</v>
      </c>
      <c r="I39" s="2363">
        <f t="shared" si="6"/>
        <v>1.024510206786235E-2</v>
      </c>
      <c r="J39" s="2363">
        <v>0</v>
      </c>
      <c r="K39" s="176">
        <f t="shared" si="2"/>
        <v>1.024510206786235E-2</v>
      </c>
      <c r="L39" s="2364">
        <v>0.05</v>
      </c>
      <c r="M39" s="2363">
        <v>0</v>
      </c>
      <c r="N39" s="2363">
        <f t="shared" si="5"/>
        <v>5.1225510339311751E-4</v>
      </c>
      <c r="O39" s="2365">
        <f t="shared" si="3"/>
        <v>9.7328469644692335E-3</v>
      </c>
      <c r="P39" s="1215"/>
    </row>
    <row r="40" spans="1:16" ht="17.25" customHeight="1">
      <c r="A40" s="1215"/>
      <c r="B40" s="2400">
        <v>23</v>
      </c>
      <c r="C40" s="2388">
        <v>42</v>
      </c>
      <c r="D40" s="2361">
        <v>18.569911416243556</v>
      </c>
      <c r="E40" s="2363">
        <v>-6.1770221089645472E-2</v>
      </c>
      <c r="F40" s="2363">
        <f t="shared" si="0"/>
        <v>-6.1770221089645472E-2</v>
      </c>
      <c r="G40" s="2363">
        <v>0</v>
      </c>
      <c r="H40" s="2363">
        <v>0</v>
      </c>
      <c r="I40" s="2363">
        <f t="shared" si="6"/>
        <v>18.508141195153911</v>
      </c>
      <c r="J40" s="2363">
        <v>0</v>
      </c>
      <c r="K40" s="176">
        <f t="shared" si="2"/>
        <v>18.508141195153911</v>
      </c>
      <c r="L40" s="2364">
        <v>0.12</v>
      </c>
      <c r="M40" s="2363">
        <v>0</v>
      </c>
      <c r="N40" s="2363">
        <f t="shared" si="5"/>
        <v>2.2209769434184694</v>
      </c>
      <c r="O40" s="2365">
        <f t="shared" si="3"/>
        <v>16.28716425173544</v>
      </c>
      <c r="P40" s="1215"/>
    </row>
    <row r="41" spans="1:16" ht="17.25" customHeight="1">
      <c r="A41" s="1215"/>
      <c r="B41" s="2400">
        <v>24</v>
      </c>
      <c r="C41" s="2388">
        <v>43.1</v>
      </c>
      <c r="D41" s="2361">
        <v>0</v>
      </c>
      <c r="E41" s="2363">
        <v>0</v>
      </c>
      <c r="F41" s="2363">
        <f t="shared" si="0"/>
        <v>0</v>
      </c>
      <c r="G41" s="2363">
        <v>0</v>
      </c>
      <c r="H41" s="2363">
        <v>0</v>
      </c>
      <c r="I41" s="2363">
        <f t="shared" si="6"/>
        <v>0</v>
      </c>
      <c r="J41" s="2363">
        <f>-E41*((1/3)*2.5)</f>
        <v>0</v>
      </c>
      <c r="K41" s="176">
        <f t="shared" si="2"/>
        <v>0</v>
      </c>
      <c r="L41" s="2364">
        <v>0.3</v>
      </c>
      <c r="M41" s="2363">
        <v>0</v>
      </c>
      <c r="N41" s="2363">
        <f t="shared" si="5"/>
        <v>0</v>
      </c>
      <c r="O41" s="2365">
        <f t="shared" si="3"/>
        <v>0</v>
      </c>
      <c r="P41" s="1215"/>
    </row>
    <row r="42" spans="1:16" ht="17.25" customHeight="1">
      <c r="A42" s="1215"/>
      <c r="B42" s="2400">
        <v>25</v>
      </c>
      <c r="C42" s="2388">
        <v>43.2</v>
      </c>
      <c r="D42" s="2361">
        <v>0</v>
      </c>
      <c r="E42" s="2363">
        <v>0</v>
      </c>
      <c r="F42" s="2363">
        <f t="shared" si="0"/>
        <v>0</v>
      </c>
      <c r="G42" s="2363">
        <v>0</v>
      </c>
      <c r="H42" s="2363">
        <v>0</v>
      </c>
      <c r="I42" s="2363">
        <f t="shared" si="6"/>
        <v>0</v>
      </c>
      <c r="J42" s="2363">
        <f>-E42/2</f>
        <v>0</v>
      </c>
      <c r="K42" s="176">
        <f t="shared" si="2"/>
        <v>0</v>
      </c>
      <c r="L42" s="2364">
        <v>0.5</v>
      </c>
      <c r="M42" s="2363">
        <v>0</v>
      </c>
      <c r="N42" s="2363">
        <f t="shared" si="5"/>
        <v>0</v>
      </c>
      <c r="O42" s="2365">
        <f t="shared" si="3"/>
        <v>0</v>
      </c>
      <c r="P42" s="1215"/>
    </row>
    <row r="43" spans="1:16" ht="17.25" customHeight="1">
      <c r="A43" s="1215"/>
      <c r="B43" s="2400">
        <v>26</v>
      </c>
      <c r="C43" s="2388">
        <v>45</v>
      </c>
      <c r="D43" s="2361">
        <v>2.0426690576928931E-5</v>
      </c>
      <c r="E43" s="2363">
        <v>0</v>
      </c>
      <c r="F43" s="2363">
        <f t="shared" si="0"/>
        <v>0</v>
      </c>
      <c r="G43" s="2363">
        <v>0</v>
      </c>
      <c r="H43" s="2363">
        <v>0</v>
      </c>
      <c r="I43" s="2363">
        <f t="shared" si="6"/>
        <v>2.0426690576928931E-5</v>
      </c>
      <c r="J43" s="2363">
        <v>0</v>
      </c>
      <c r="K43" s="176">
        <f t="shared" si="2"/>
        <v>2.0426690576928931E-5</v>
      </c>
      <c r="L43" s="2364">
        <v>0.45</v>
      </c>
      <c r="M43" s="2363">
        <v>0</v>
      </c>
      <c r="N43" s="2363">
        <f t="shared" si="5"/>
        <v>9.192010759618019E-6</v>
      </c>
      <c r="O43" s="2365">
        <f t="shared" si="3"/>
        <v>1.1234679817310912E-5</v>
      </c>
      <c r="P43" s="1215"/>
    </row>
    <row r="44" spans="1:16" ht="17.25" customHeight="1">
      <c r="A44" s="1215"/>
      <c r="B44" s="2400">
        <v>27</v>
      </c>
      <c r="C44" s="2388">
        <v>50</v>
      </c>
      <c r="D44" s="2361">
        <v>1.3950148034659089</v>
      </c>
      <c r="E44" s="2363">
        <v>1.5777400899999998</v>
      </c>
      <c r="F44" s="2363">
        <f t="shared" si="0"/>
        <v>1.5777400899999998</v>
      </c>
      <c r="G44" s="2363">
        <v>0</v>
      </c>
      <c r="H44" s="2363">
        <v>0</v>
      </c>
      <c r="I44" s="2363">
        <f>+D44+E44+G44-H44</f>
        <v>2.9727548934659085</v>
      </c>
      <c r="J44" s="2363">
        <v>0</v>
      </c>
      <c r="K44" s="176">
        <f>I44-J44</f>
        <v>2.9727548934659085</v>
      </c>
      <c r="L44" s="2364">
        <v>0.55000000000000004</v>
      </c>
      <c r="M44" s="2363">
        <v>0</v>
      </c>
      <c r="N44" s="2363">
        <f t="shared" si="5"/>
        <v>1.6350151914062498</v>
      </c>
      <c r="O44" s="2365">
        <f>+I44-N44+M44</f>
        <v>1.3377397020596586</v>
      </c>
      <c r="P44" s="1215"/>
    </row>
    <row r="45" spans="1:16" ht="17.25" customHeight="1" thickBot="1">
      <c r="A45" s="1215"/>
      <c r="B45" s="1814"/>
      <c r="C45" s="2367"/>
      <c r="D45" s="2368"/>
      <c r="E45" s="2369"/>
      <c r="F45" s="2369"/>
      <c r="G45" s="2369"/>
      <c r="H45" s="2369"/>
      <c r="I45" s="2369"/>
      <c r="J45" s="2401"/>
      <c r="K45" s="2369"/>
      <c r="L45" s="2370"/>
      <c r="M45" s="2369"/>
      <c r="N45" s="2369"/>
      <c r="O45" s="2371"/>
      <c r="P45" s="1215"/>
    </row>
    <row r="46" spans="1:16" ht="24" customHeight="1" thickBot="1">
      <c r="A46" s="1215"/>
      <c r="B46" s="1827">
        <v>28</v>
      </c>
      <c r="C46" s="2372" t="s">
        <v>94</v>
      </c>
      <c r="D46" s="2373">
        <f t="shared" ref="D46:K46" si="7">SUM(D18:D44)</f>
        <v>9983.491995637396</v>
      </c>
      <c r="E46" s="2314">
        <f t="shared" si="7"/>
        <v>3926.4223585234122</v>
      </c>
      <c r="F46" s="2314">
        <f>SUM(F18:F44)</f>
        <v>3926.4223585234122</v>
      </c>
      <c r="G46" s="2314">
        <f t="shared" si="7"/>
        <v>0</v>
      </c>
      <c r="H46" s="2314">
        <f t="shared" si="7"/>
        <v>0</v>
      </c>
      <c r="I46" s="2314">
        <f t="shared" si="7"/>
        <v>13909.91435416081</v>
      </c>
      <c r="J46" s="2314">
        <f t="shared" si="7"/>
        <v>0</v>
      </c>
      <c r="K46" s="2314">
        <f t="shared" si="7"/>
        <v>13909.91435416081</v>
      </c>
      <c r="L46" s="2374"/>
      <c r="M46" s="2314">
        <f>SUM(M18:M44)</f>
        <v>0</v>
      </c>
      <c r="N46" s="2314">
        <f>SUM(N18:N44)</f>
        <v>1266.2361424885567</v>
      </c>
      <c r="O46" s="84">
        <f>SUM(O18:O44)</f>
        <v>12643.678211672252</v>
      </c>
      <c r="P46" s="1215"/>
    </row>
    <row r="47" spans="1:16" ht="17.25" customHeight="1">
      <c r="A47" s="1215"/>
      <c r="B47" s="1170"/>
      <c r="C47" s="1170"/>
      <c r="D47" s="2389"/>
      <c r="E47" s="2389"/>
      <c r="F47" s="2389"/>
      <c r="G47" s="2389"/>
      <c r="H47" s="2389"/>
      <c r="I47" s="2389"/>
      <c r="J47" s="2389"/>
      <c r="K47" s="2389"/>
      <c r="L47" s="2389"/>
      <c r="M47" s="2389"/>
      <c r="N47" s="2389"/>
      <c r="O47" s="2389"/>
      <c r="P47" s="1215"/>
    </row>
    <row r="48" spans="1:16" ht="17.25" customHeight="1">
      <c r="A48" s="1215"/>
      <c r="B48" s="2409" t="s">
        <v>1126</v>
      </c>
      <c r="C48" s="2375"/>
      <c r="D48" s="1163"/>
      <c r="E48" s="1163"/>
      <c r="F48" s="1163"/>
      <c r="G48" s="1163"/>
      <c r="H48" s="1163"/>
      <c r="I48" s="1163"/>
      <c r="J48" s="1163"/>
      <c r="K48" s="1163"/>
      <c r="L48" s="1163"/>
      <c r="M48" s="1167"/>
      <c r="N48" s="2410"/>
      <c r="O48" s="1163"/>
      <c r="P48" s="1215"/>
    </row>
    <row r="49" spans="1:16" ht="17.25" customHeight="1">
      <c r="A49" s="1215"/>
      <c r="B49" s="1170">
        <v>1</v>
      </c>
      <c r="C49" s="2375" t="s">
        <v>1563</v>
      </c>
      <c r="D49" s="1215"/>
      <c r="E49" s="1215"/>
      <c r="F49" s="1215"/>
      <c r="G49" s="1215"/>
      <c r="H49" s="1215"/>
      <c r="I49" s="1215"/>
      <c r="J49" s="1215"/>
      <c r="K49" s="1215"/>
      <c r="L49" s="1215"/>
      <c r="M49" s="2276"/>
      <c r="N49" s="2411"/>
      <c r="O49" s="1215"/>
      <c r="P49" s="1215"/>
    </row>
    <row r="50" spans="1:16" ht="33" customHeight="1">
      <c r="A50" s="1215"/>
      <c r="B50" s="1170">
        <v>2</v>
      </c>
      <c r="C50" s="2526" t="s">
        <v>1481</v>
      </c>
      <c r="D50" s="2526"/>
      <c r="E50" s="2526"/>
      <c r="F50" s="2526"/>
      <c r="G50" s="2526"/>
      <c r="H50" s="2526"/>
      <c r="I50" s="2526"/>
      <c r="J50" s="2526"/>
      <c r="K50" s="2526"/>
      <c r="L50" s="2526"/>
      <c r="M50" s="2526"/>
      <c r="N50" s="2526"/>
      <c r="O50" s="2526"/>
      <c r="P50" s="1215"/>
    </row>
    <row r="51" spans="1:16" ht="17.25" customHeight="1">
      <c r="A51" s="1215"/>
      <c r="B51" s="1170">
        <v>3</v>
      </c>
      <c r="C51" s="2540" t="s">
        <v>1491</v>
      </c>
      <c r="D51" s="2540"/>
      <c r="E51" s="2540"/>
      <c r="F51" s="2540"/>
      <c r="G51" s="2540"/>
      <c r="H51" s="2540"/>
      <c r="I51" s="2540"/>
      <c r="J51" s="2540"/>
      <c r="K51" s="2540"/>
      <c r="L51" s="2540"/>
      <c r="M51" s="2540"/>
      <c r="N51" s="2540"/>
      <c r="O51" s="2540"/>
      <c r="P51" s="1215"/>
    </row>
    <row r="52" spans="1:16" s="1216" customFormat="1" ht="15" customHeight="1"/>
    <row r="53" spans="1:16" s="1216" customFormat="1" ht="15" customHeight="1"/>
    <row r="54" spans="1:16" s="1216" customFormat="1" ht="15" customHeight="1"/>
    <row r="55" spans="1:16" s="1216" customFormat="1" ht="15" customHeight="1"/>
    <row r="56" spans="1:16" s="1216" customFormat="1" ht="15" customHeight="1"/>
    <row r="57" spans="1:16" s="1216" customFormat="1" ht="15" customHeight="1"/>
    <row r="58" spans="1:16" s="1216" customFormat="1" ht="15" customHeight="1"/>
    <row r="59" spans="1:16" s="1216" customFormat="1" ht="15" customHeight="1"/>
    <row r="60" spans="1:16" s="1216" customFormat="1" ht="15" customHeight="1"/>
    <row r="61" spans="1:16" s="1216" customFormat="1" ht="15" customHeight="1"/>
    <row r="62" spans="1:16" s="1216" customFormat="1" ht="15" customHeight="1"/>
    <row r="63" spans="1:16" s="1216" customFormat="1" ht="15" customHeight="1"/>
    <row r="64" spans="1:16" s="1216" customFormat="1" ht="15" customHeight="1"/>
    <row r="65" s="1216" customFormat="1" ht="15" customHeight="1"/>
    <row r="66" s="1216" customFormat="1" ht="15" customHeight="1"/>
    <row r="67" s="1216" customFormat="1" ht="15" customHeight="1"/>
    <row r="68" s="1216" customFormat="1" ht="15" customHeight="1"/>
    <row r="69" s="1216" customFormat="1" ht="15" customHeight="1"/>
    <row r="70" s="1216" customFormat="1" ht="15" customHeight="1"/>
    <row r="71" s="1216" customFormat="1" ht="15" customHeight="1"/>
    <row r="72" s="1216" customFormat="1" ht="15" customHeight="1"/>
  </sheetData>
  <mergeCells count="5">
    <mergeCell ref="B7:O7"/>
    <mergeCell ref="B8:O8"/>
    <mergeCell ref="B9:O9"/>
    <mergeCell ref="C50:O50"/>
    <mergeCell ref="C51:O51"/>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99E8AD-7FA4-4449-A89A-F93CE4C1FB41}">
  <sheetPr codeName="Sheet157">
    <pageSetUpPr fitToPage="1"/>
  </sheetPr>
  <dimension ref="A1:S67"/>
  <sheetViews>
    <sheetView view="pageBreakPreview" zoomScaleNormal="9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17" width="11" style="2335" customWidth="1"/>
    <col min="18" max="18" width="12.42578125" style="2335" customWidth="1"/>
    <col min="19" max="16384" width="9.42578125" style="2335"/>
  </cols>
  <sheetData>
    <row r="1" spans="1:19" ht="17.25" customHeight="1">
      <c r="A1" s="1215"/>
      <c r="B1" s="1164" t="s">
        <v>0</v>
      </c>
      <c r="C1" s="1170"/>
      <c r="D1" s="1163"/>
      <c r="E1" s="1163"/>
      <c r="F1" s="1163"/>
      <c r="G1" s="1163"/>
      <c r="H1" s="1163"/>
      <c r="I1" s="1163"/>
      <c r="J1" s="1163"/>
      <c r="L1" s="1163"/>
      <c r="M1" s="1163"/>
      <c r="N1" s="1163"/>
      <c r="O1" s="1167" t="s">
        <v>1</v>
      </c>
      <c r="P1" s="1215"/>
    </row>
    <row r="2" spans="1:19" ht="17.25" customHeight="1">
      <c r="A2" s="1215"/>
      <c r="B2" s="1164"/>
      <c r="C2" s="1170"/>
      <c r="D2" s="1163"/>
      <c r="E2" s="1163"/>
      <c r="F2" s="1163"/>
      <c r="G2" s="1163"/>
      <c r="H2" s="1163"/>
      <c r="I2" s="1163"/>
      <c r="J2" s="1163"/>
      <c r="K2" s="1163"/>
      <c r="L2" s="1163"/>
      <c r="M2" s="1163"/>
      <c r="N2" s="1163"/>
      <c r="O2" s="1167" t="s">
        <v>2</v>
      </c>
      <c r="P2" s="1215"/>
    </row>
    <row r="3" spans="1:19" ht="17.25" customHeight="1">
      <c r="A3" s="1215"/>
      <c r="B3" s="2277"/>
      <c r="C3" s="1170"/>
      <c r="D3" s="1163"/>
      <c r="E3" s="1163"/>
      <c r="F3" s="1163"/>
      <c r="G3" s="1163"/>
      <c r="H3" s="1163"/>
      <c r="I3" s="1163"/>
      <c r="J3" s="1163"/>
      <c r="K3" s="1163"/>
      <c r="L3" s="1163"/>
      <c r="M3" s="1163"/>
      <c r="N3" s="1163"/>
      <c r="O3" s="1167" t="s">
        <v>1101</v>
      </c>
      <c r="P3" s="1215"/>
      <c r="R3" s="2224"/>
    </row>
    <row r="4" spans="1:19" ht="17.25" customHeight="1">
      <c r="A4" s="1215"/>
      <c r="B4" s="2336"/>
      <c r="C4" s="1170"/>
      <c r="D4" s="1163"/>
      <c r="E4" s="1163"/>
      <c r="F4" s="1163"/>
      <c r="G4" s="1163"/>
      <c r="H4" s="1163"/>
      <c r="I4" s="1163"/>
      <c r="J4" s="1163"/>
      <c r="K4" s="1163"/>
      <c r="L4" s="1163"/>
      <c r="M4" s="1163"/>
      <c r="N4" s="1163"/>
      <c r="O4" s="1167" t="s">
        <v>57</v>
      </c>
      <c r="P4" s="1215"/>
    </row>
    <row r="5" spans="1:19" ht="17.25" customHeight="1">
      <c r="A5" s="1215"/>
      <c r="B5" s="1173"/>
      <c r="C5" s="1170"/>
      <c r="D5" s="1163"/>
      <c r="E5" s="1163"/>
      <c r="F5" s="1163"/>
      <c r="G5" s="1163"/>
      <c r="H5" s="1163"/>
      <c r="I5" s="1163"/>
      <c r="J5" s="1163"/>
      <c r="K5" s="1163"/>
      <c r="L5" s="1163"/>
      <c r="M5" s="1163"/>
      <c r="N5" s="1163"/>
      <c r="O5" s="1167" t="s">
        <v>5</v>
      </c>
      <c r="P5" s="1215"/>
    </row>
    <row r="6" spans="1:19" ht="17.25" customHeight="1">
      <c r="A6" s="1215"/>
      <c r="B6" s="1173"/>
      <c r="C6" s="1170"/>
      <c r="D6" s="1163"/>
      <c r="E6" s="1163"/>
      <c r="F6" s="1163"/>
      <c r="G6" s="1163"/>
      <c r="H6" s="1163"/>
      <c r="I6" s="1163"/>
      <c r="J6" s="1163"/>
      <c r="K6" s="1163"/>
      <c r="L6" s="1163"/>
      <c r="M6" s="1163"/>
      <c r="N6" s="1163"/>
      <c r="O6" s="1167" t="s">
        <v>1564</v>
      </c>
      <c r="P6" s="1215"/>
    </row>
    <row r="7" spans="1:19" ht="17.25" customHeight="1">
      <c r="A7" s="1215"/>
      <c r="B7" s="2524" t="s">
        <v>1564</v>
      </c>
      <c r="C7" s="2618"/>
      <c r="D7" s="2618"/>
      <c r="E7" s="2618"/>
      <c r="F7" s="2618"/>
      <c r="G7" s="2618"/>
      <c r="H7" s="2618"/>
      <c r="I7" s="2618"/>
      <c r="J7" s="2618"/>
      <c r="K7" s="2618"/>
      <c r="L7" s="2618"/>
      <c r="M7" s="2618"/>
      <c r="N7" s="2618"/>
      <c r="O7" s="2618"/>
      <c r="P7" s="1215"/>
    </row>
    <row r="8" spans="1:19" ht="17.25" customHeight="1">
      <c r="A8" s="1215"/>
      <c r="B8" s="2524" t="s">
        <v>1531</v>
      </c>
      <c r="C8" s="2524"/>
      <c r="D8" s="2524"/>
      <c r="E8" s="2524"/>
      <c r="F8" s="2524"/>
      <c r="G8" s="2524"/>
      <c r="H8" s="2524"/>
      <c r="I8" s="2524"/>
      <c r="J8" s="2524"/>
      <c r="K8" s="2524"/>
      <c r="L8" s="2524"/>
      <c r="M8" s="2524"/>
      <c r="N8" s="2524"/>
      <c r="O8" s="2524"/>
      <c r="P8" s="1215"/>
    </row>
    <row r="9" spans="1:19" ht="18.75" customHeight="1">
      <c r="A9" s="1215"/>
      <c r="B9" s="2525" t="s">
        <v>1518</v>
      </c>
      <c r="C9" s="2619"/>
      <c r="D9" s="2619"/>
      <c r="E9" s="2619"/>
      <c r="F9" s="2619"/>
      <c r="G9" s="2619"/>
      <c r="H9" s="2619"/>
      <c r="I9" s="2619"/>
      <c r="J9" s="2619"/>
      <c r="K9" s="2619"/>
      <c r="L9" s="2619"/>
      <c r="M9" s="2619"/>
      <c r="N9" s="2619"/>
      <c r="O9" s="2619"/>
      <c r="P9" s="1215"/>
    </row>
    <row r="10" spans="1:19" ht="17.25" customHeight="1" thickBot="1">
      <c r="A10" s="1215"/>
      <c r="B10" s="1170"/>
      <c r="C10" s="1170"/>
      <c r="D10" s="1163"/>
      <c r="E10" s="1163"/>
      <c r="F10" s="1163"/>
      <c r="G10" s="1163"/>
      <c r="H10" s="1163"/>
      <c r="I10" s="1163"/>
      <c r="J10" s="1163"/>
      <c r="K10" s="1163"/>
      <c r="L10" s="1163"/>
      <c r="M10" s="1163"/>
      <c r="N10" s="1163"/>
      <c r="O10" s="1167"/>
      <c r="P10" s="1215"/>
    </row>
    <row r="11" spans="1:19" ht="15.75" customHeight="1">
      <c r="A11" s="1215"/>
      <c r="B11" s="2337"/>
      <c r="C11" s="2338"/>
      <c r="D11" s="2339"/>
      <c r="E11" s="2339"/>
      <c r="F11" s="2339"/>
      <c r="G11" s="2339"/>
      <c r="H11" s="2339"/>
      <c r="I11" s="2339"/>
      <c r="J11" s="2339"/>
      <c r="K11" s="2339"/>
      <c r="L11" s="2339"/>
      <c r="M11" s="2339"/>
      <c r="N11" s="2339"/>
      <c r="O11" s="2340" t="s">
        <v>1453</v>
      </c>
      <c r="P11" s="1215"/>
    </row>
    <row r="12" spans="1:19"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19"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19"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19"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row>
    <row r="16" spans="1:19" s="2352" customFormat="1" ht="16.5" customHeight="1">
      <c r="A16" s="2282"/>
      <c r="B16" s="2400"/>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2412"/>
      <c r="R16" s="2282"/>
      <c r="S16" s="2282"/>
    </row>
    <row r="17" spans="1:19" s="2352" customFormat="1" ht="16.5" customHeight="1">
      <c r="A17" s="2282"/>
      <c r="B17" s="2400"/>
      <c r="C17" s="1735"/>
      <c r="D17" s="2358"/>
      <c r="E17" s="1735"/>
      <c r="F17" s="1735"/>
      <c r="G17" s="1735"/>
      <c r="H17" s="1735"/>
      <c r="I17" s="1735"/>
      <c r="J17" s="1735"/>
      <c r="K17" s="1735"/>
      <c r="L17" s="1735"/>
      <c r="M17" s="1735"/>
      <c r="N17" s="1735"/>
      <c r="O17" s="1752"/>
      <c r="P17" s="2282"/>
      <c r="Q17" s="2412"/>
      <c r="R17" s="2282"/>
      <c r="S17" s="2282"/>
    </row>
    <row r="18" spans="1:19" ht="17.25" customHeight="1">
      <c r="A18" s="1215"/>
      <c r="B18" s="2400">
        <v>1</v>
      </c>
      <c r="C18" s="2388">
        <v>1</v>
      </c>
      <c r="D18" s="2361">
        <v>1352.3866485896569</v>
      </c>
      <c r="E18" s="2363">
        <v>345.6066611004635</v>
      </c>
      <c r="F18" s="2363">
        <v>0</v>
      </c>
      <c r="G18" s="2363">
        <v>0</v>
      </c>
      <c r="H18" s="2363">
        <v>0</v>
      </c>
      <c r="I18" s="2363">
        <f t="shared" ref="I18:I44" si="0">D18+E18+G18-H18</f>
        <v>1697.9933096901204</v>
      </c>
      <c r="J18" s="2363">
        <f>E18/2</f>
        <v>172.80333055023175</v>
      </c>
      <c r="K18" s="176">
        <f>I18-J18</f>
        <v>1525.1899791398887</v>
      </c>
      <c r="L18" s="2364">
        <v>0.04</v>
      </c>
      <c r="M18" s="2363">
        <v>0</v>
      </c>
      <c r="N18" s="2363">
        <f t="shared" ref="N18:N31" si="1">K18*L18</f>
        <v>61.007599165595551</v>
      </c>
      <c r="O18" s="2365">
        <f t="shared" ref="O18:O44" si="2">+I18-N18+M18</f>
        <v>1636.9857105245248</v>
      </c>
      <c r="P18" s="1215"/>
      <c r="Q18" s="2413"/>
      <c r="R18" s="2414"/>
      <c r="S18" s="1215"/>
    </row>
    <row r="19" spans="1:19" ht="17.25" customHeight="1">
      <c r="A19" s="1215"/>
      <c r="B19" s="2400">
        <v>2</v>
      </c>
      <c r="C19" s="2388" t="s">
        <v>1548</v>
      </c>
      <c r="D19" s="2361">
        <v>0</v>
      </c>
      <c r="E19" s="2363">
        <v>0</v>
      </c>
      <c r="F19" s="2363">
        <v>0</v>
      </c>
      <c r="G19" s="2363">
        <v>0</v>
      </c>
      <c r="H19" s="2363">
        <v>0</v>
      </c>
      <c r="I19" s="2363">
        <f>D19+E19+G19-H19</f>
        <v>0</v>
      </c>
      <c r="J19" s="2363">
        <f>E19/2</f>
        <v>0</v>
      </c>
      <c r="K19" s="176">
        <f t="shared" ref="K19:K44" si="3">I19-J19</f>
        <v>0</v>
      </c>
      <c r="L19" s="2364">
        <v>0.04</v>
      </c>
      <c r="M19" s="2363">
        <v>0</v>
      </c>
      <c r="N19" s="2363">
        <f t="shared" si="1"/>
        <v>0</v>
      </c>
      <c r="O19" s="2365">
        <f t="shared" si="2"/>
        <v>0</v>
      </c>
      <c r="P19" s="1215"/>
      <c r="Q19" s="2413"/>
      <c r="R19" s="2414"/>
      <c r="S19" s="1215"/>
    </row>
    <row r="20" spans="1:19" ht="17.25" customHeight="1">
      <c r="A20" s="1215"/>
      <c r="B20" s="2400">
        <v>3</v>
      </c>
      <c r="C20" s="2388" t="s">
        <v>1480</v>
      </c>
      <c r="D20" s="2361">
        <v>310.96424506634509</v>
      </c>
      <c r="E20" s="2363">
        <v>272.97340988960775</v>
      </c>
      <c r="F20" s="2363">
        <v>0</v>
      </c>
      <c r="G20" s="2363">
        <v>0</v>
      </c>
      <c r="H20" s="2363">
        <v>0</v>
      </c>
      <c r="I20" s="2363">
        <f t="shared" si="0"/>
        <v>583.93765495595289</v>
      </c>
      <c r="J20" s="2363">
        <v>0</v>
      </c>
      <c r="K20" s="176">
        <f t="shared" si="3"/>
        <v>583.93765495595289</v>
      </c>
      <c r="L20" s="2364">
        <v>0.04</v>
      </c>
      <c r="M20" s="2363">
        <v>0</v>
      </c>
      <c r="N20" s="2363">
        <f t="shared" si="1"/>
        <v>23.357506198238116</v>
      </c>
      <c r="O20" s="2365">
        <f t="shared" si="2"/>
        <v>560.58014875771482</v>
      </c>
      <c r="P20" s="1215"/>
      <c r="Q20" s="2413"/>
      <c r="R20" s="2414"/>
      <c r="S20" s="1215"/>
    </row>
    <row r="21" spans="1:19" ht="17.25" customHeight="1">
      <c r="A21" s="1215"/>
      <c r="B21" s="2400">
        <v>4</v>
      </c>
      <c r="C21" s="2388" t="s">
        <v>1549</v>
      </c>
      <c r="D21" s="2361">
        <v>0</v>
      </c>
      <c r="E21" s="2363">
        <v>0</v>
      </c>
      <c r="F21" s="2363">
        <v>0</v>
      </c>
      <c r="G21" s="2363">
        <v>0</v>
      </c>
      <c r="H21" s="2363">
        <v>0</v>
      </c>
      <c r="I21" s="2363">
        <f>D21+E21+G21-H21</f>
        <v>0</v>
      </c>
      <c r="J21" s="2363">
        <v>0</v>
      </c>
      <c r="K21" s="176">
        <f t="shared" si="3"/>
        <v>0</v>
      </c>
      <c r="L21" s="2364">
        <v>0.04</v>
      </c>
      <c r="M21" s="2363">
        <v>0</v>
      </c>
      <c r="N21" s="2363">
        <f t="shared" si="1"/>
        <v>0</v>
      </c>
      <c r="O21" s="2365">
        <f t="shared" si="2"/>
        <v>0</v>
      </c>
      <c r="P21" s="1215"/>
      <c r="Q21" s="2413"/>
      <c r="R21" s="2414"/>
      <c r="S21" s="1215"/>
    </row>
    <row r="22" spans="1:19" ht="17.25" customHeight="1">
      <c r="A22" s="1215"/>
      <c r="B22" s="2400">
        <v>5</v>
      </c>
      <c r="C22" s="2388">
        <v>1.1000000000000001</v>
      </c>
      <c r="D22" s="2361">
        <v>612.63659923394789</v>
      </c>
      <c r="E22" s="2363">
        <v>80.854654029315682</v>
      </c>
      <c r="F22" s="2363">
        <v>0</v>
      </c>
      <c r="G22" s="2363">
        <v>0</v>
      </c>
      <c r="H22" s="2363">
        <v>0</v>
      </c>
      <c r="I22" s="2363">
        <f t="shared" si="0"/>
        <v>693.49125326326362</v>
      </c>
      <c r="J22" s="2363">
        <f>E22/2</f>
        <v>40.427327014657841</v>
      </c>
      <c r="K22" s="176">
        <f t="shared" si="3"/>
        <v>653.06392624860575</v>
      </c>
      <c r="L22" s="2364">
        <v>0.06</v>
      </c>
      <c r="M22" s="2363">
        <v>0</v>
      </c>
      <c r="N22" s="2363">
        <f t="shared" si="1"/>
        <v>39.183835574916344</v>
      </c>
      <c r="O22" s="2365">
        <f t="shared" si="2"/>
        <v>654.3074176883473</v>
      </c>
      <c r="P22" s="1215"/>
      <c r="Q22" s="2413"/>
      <c r="R22" s="2414"/>
      <c r="S22" s="1215"/>
    </row>
    <row r="23" spans="1:19" ht="17.25" customHeight="1">
      <c r="A23" s="1215"/>
      <c r="B23" s="2400">
        <v>6</v>
      </c>
      <c r="C23" s="2388" t="s">
        <v>1503</v>
      </c>
      <c r="D23" s="2361">
        <v>217.87683261833527</v>
      </c>
      <c r="E23" s="2363">
        <v>35.234647487684796</v>
      </c>
      <c r="F23" s="2363">
        <v>0</v>
      </c>
      <c r="G23" s="2363">
        <v>0</v>
      </c>
      <c r="H23" s="2363">
        <v>0</v>
      </c>
      <c r="I23" s="2363">
        <f t="shared" si="0"/>
        <v>253.11148010602005</v>
      </c>
      <c r="J23" s="2363">
        <v>0</v>
      </c>
      <c r="K23" s="176">
        <f t="shared" si="3"/>
        <v>253.11148010602005</v>
      </c>
      <c r="L23" s="2364">
        <v>0.06</v>
      </c>
      <c r="M23" s="2363">
        <v>0</v>
      </c>
      <c r="N23" s="2363">
        <f t="shared" si="1"/>
        <v>15.186688806361202</v>
      </c>
      <c r="O23" s="2365">
        <f t="shared" si="2"/>
        <v>237.92479129965886</v>
      </c>
      <c r="P23" s="1215"/>
      <c r="Q23" s="2413"/>
      <c r="R23" s="2414"/>
      <c r="S23" s="1215"/>
    </row>
    <row r="24" spans="1:19" ht="17.25" customHeight="1">
      <c r="A24" s="1215"/>
      <c r="B24" s="2400">
        <v>7</v>
      </c>
      <c r="C24" s="2388">
        <v>2</v>
      </c>
      <c r="D24" s="2361">
        <v>-1.2881714491493914E-3</v>
      </c>
      <c r="E24" s="2363">
        <v>0</v>
      </c>
      <c r="F24" s="2363">
        <v>0</v>
      </c>
      <c r="G24" s="2363">
        <v>0</v>
      </c>
      <c r="H24" s="2363">
        <v>0</v>
      </c>
      <c r="I24" s="2363">
        <f t="shared" si="0"/>
        <v>-1.2881714491493914E-3</v>
      </c>
      <c r="J24" s="2363">
        <f>E24/2</f>
        <v>0</v>
      </c>
      <c r="K24" s="176">
        <f t="shared" si="3"/>
        <v>-1.2881714491493914E-3</v>
      </c>
      <c r="L24" s="2364">
        <v>0.06</v>
      </c>
      <c r="M24" s="2363">
        <v>0</v>
      </c>
      <c r="N24" s="2363">
        <f t="shared" si="1"/>
        <v>-7.7290286948963479E-5</v>
      </c>
      <c r="O24" s="2365">
        <f t="shared" si="2"/>
        <v>-1.2108811622004278E-3</v>
      </c>
      <c r="P24" s="1215"/>
      <c r="Q24" s="2413"/>
      <c r="R24" s="2414"/>
      <c r="S24" s="1215"/>
    </row>
    <row r="25" spans="1:19" ht="17.25" customHeight="1">
      <c r="A25" s="1215"/>
      <c r="B25" s="2400">
        <v>8</v>
      </c>
      <c r="C25" s="2388">
        <v>3</v>
      </c>
      <c r="D25" s="2361">
        <v>-5.0930991211387633E-3</v>
      </c>
      <c r="E25" s="2363">
        <v>0</v>
      </c>
      <c r="F25" s="2363">
        <v>0</v>
      </c>
      <c r="G25" s="2363">
        <v>0</v>
      </c>
      <c r="H25" s="2363">
        <v>0</v>
      </c>
      <c r="I25" s="2363">
        <f t="shared" si="0"/>
        <v>-5.0930991211387633E-3</v>
      </c>
      <c r="J25" s="2363">
        <f>E25/2</f>
        <v>0</v>
      </c>
      <c r="K25" s="176">
        <f t="shared" si="3"/>
        <v>-5.0930991211387633E-3</v>
      </c>
      <c r="L25" s="2364">
        <v>0.05</v>
      </c>
      <c r="M25" s="2363">
        <v>0</v>
      </c>
      <c r="N25" s="2363">
        <f t="shared" si="1"/>
        <v>-2.546549560569382E-4</v>
      </c>
      <c r="O25" s="2365">
        <f t="shared" si="2"/>
        <v>-4.8384441650818249E-3</v>
      </c>
      <c r="P25" s="1215"/>
      <c r="Q25" s="2413"/>
      <c r="R25" s="2414"/>
      <c r="S25" s="1215"/>
    </row>
    <row r="26" spans="1:19" ht="17.25" customHeight="1">
      <c r="A26" s="1215"/>
      <c r="B26" s="2400">
        <v>9</v>
      </c>
      <c r="C26" s="2388">
        <v>6</v>
      </c>
      <c r="D26" s="2361">
        <v>0</v>
      </c>
      <c r="E26" s="2363">
        <v>0</v>
      </c>
      <c r="F26" s="2363">
        <v>0</v>
      </c>
      <c r="G26" s="2363">
        <v>0</v>
      </c>
      <c r="H26" s="2363">
        <v>0</v>
      </c>
      <c r="I26" s="2363">
        <f t="shared" si="0"/>
        <v>0</v>
      </c>
      <c r="J26" s="2363">
        <f>E26/2</f>
        <v>0</v>
      </c>
      <c r="K26" s="176">
        <f t="shared" si="3"/>
        <v>0</v>
      </c>
      <c r="L26" s="2364">
        <v>0.1</v>
      </c>
      <c r="M26" s="2363">
        <v>0</v>
      </c>
      <c r="N26" s="2363">
        <f t="shared" si="1"/>
        <v>0</v>
      </c>
      <c r="O26" s="2365">
        <f t="shared" si="2"/>
        <v>0</v>
      </c>
      <c r="P26" s="1215"/>
      <c r="Q26" s="2413"/>
      <c r="R26" s="2414"/>
      <c r="S26" s="1215"/>
    </row>
    <row r="27" spans="1:19" ht="17.25" customHeight="1">
      <c r="A27" s="1215"/>
      <c r="B27" s="2400">
        <v>10</v>
      </c>
      <c r="C27" s="2388">
        <v>8</v>
      </c>
      <c r="D27" s="2361">
        <v>445.64464090445398</v>
      </c>
      <c r="E27" s="2363">
        <v>184.97711000831913</v>
      </c>
      <c r="F27" s="2363">
        <v>0</v>
      </c>
      <c r="G27" s="2363">
        <v>0</v>
      </c>
      <c r="H27" s="2363">
        <v>0</v>
      </c>
      <c r="I27" s="2363">
        <f t="shared" si="0"/>
        <v>630.62175091277311</v>
      </c>
      <c r="J27" s="2363">
        <f>E27/2</f>
        <v>92.488555004159565</v>
      </c>
      <c r="K27" s="176">
        <f t="shared" si="3"/>
        <v>538.13319590861352</v>
      </c>
      <c r="L27" s="2364">
        <v>0.2</v>
      </c>
      <c r="M27" s="2363">
        <v>0</v>
      </c>
      <c r="N27" s="2363">
        <f t="shared" si="1"/>
        <v>107.62663918172271</v>
      </c>
      <c r="O27" s="2365">
        <f t="shared" si="2"/>
        <v>522.99511173105043</v>
      </c>
      <c r="P27" s="1215"/>
      <c r="Q27" s="2413"/>
      <c r="R27" s="2414"/>
      <c r="S27" s="1215"/>
    </row>
    <row r="28" spans="1:19" ht="17.25" customHeight="1">
      <c r="A28" s="1215"/>
      <c r="B28" s="2400">
        <v>11</v>
      </c>
      <c r="C28" s="2388" t="s">
        <v>1504</v>
      </c>
      <c r="D28" s="2361">
        <v>102.74247308227787</v>
      </c>
      <c r="E28" s="2363">
        <v>97.357653755300063</v>
      </c>
      <c r="F28" s="2363">
        <v>0</v>
      </c>
      <c r="G28" s="2363">
        <v>0</v>
      </c>
      <c r="H28" s="2363">
        <v>0</v>
      </c>
      <c r="I28" s="2363">
        <f t="shared" si="0"/>
        <v>200.10012683757793</v>
      </c>
      <c r="J28" s="2363">
        <v>0</v>
      </c>
      <c r="K28" s="176">
        <f t="shared" si="3"/>
        <v>200.10012683757793</v>
      </c>
      <c r="L28" s="2364">
        <v>0.2</v>
      </c>
      <c r="M28" s="2363">
        <v>0</v>
      </c>
      <c r="N28" s="2363">
        <f t="shared" si="1"/>
        <v>40.020025367515586</v>
      </c>
      <c r="O28" s="2365">
        <f t="shared" si="2"/>
        <v>160.08010147006235</v>
      </c>
      <c r="P28" s="1215"/>
      <c r="Q28" s="2413"/>
      <c r="R28" s="2414"/>
      <c r="S28" s="1215"/>
    </row>
    <row r="29" spans="1:19" ht="17.25" customHeight="1">
      <c r="A29" s="1215"/>
      <c r="B29" s="2400">
        <v>12</v>
      </c>
      <c r="C29" s="2388">
        <v>10</v>
      </c>
      <c r="D29" s="2361">
        <v>3.5780418145467383</v>
      </c>
      <c r="E29" s="2363">
        <v>0</v>
      </c>
      <c r="F29" s="2363">
        <v>0</v>
      </c>
      <c r="G29" s="2363">
        <v>0</v>
      </c>
      <c r="H29" s="2363">
        <v>0</v>
      </c>
      <c r="I29" s="2363">
        <f t="shared" si="0"/>
        <v>3.5780418145467383</v>
      </c>
      <c r="J29" s="2363">
        <f>E29/2</f>
        <v>0</v>
      </c>
      <c r="K29" s="176">
        <f t="shared" si="3"/>
        <v>3.5780418145467383</v>
      </c>
      <c r="L29" s="2364">
        <v>0.3</v>
      </c>
      <c r="M29" s="2363">
        <v>0</v>
      </c>
      <c r="N29" s="2363">
        <f t="shared" si="1"/>
        <v>1.0734125443640214</v>
      </c>
      <c r="O29" s="2365">
        <f t="shared" si="2"/>
        <v>2.5046292701827166</v>
      </c>
      <c r="P29" s="1215"/>
      <c r="Q29" s="2413"/>
      <c r="R29" s="2414"/>
      <c r="S29" s="1215"/>
    </row>
    <row r="30" spans="1:19" ht="17.25" customHeight="1">
      <c r="A30" s="1215"/>
      <c r="B30" s="2400">
        <v>13</v>
      </c>
      <c r="C30" s="2388">
        <v>12</v>
      </c>
      <c r="D30" s="2361">
        <v>0</v>
      </c>
      <c r="E30" s="2363">
        <v>144.29815511975957</v>
      </c>
      <c r="F30" s="2363">
        <v>0</v>
      </c>
      <c r="G30" s="2363">
        <v>0</v>
      </c>
      <c r="H30" s="2363">
        <v>0</v>
      </c>
      <c r="I30" s="2363">
        <f t="shared" si="0"/>
        <v>144.29815511975957</v>
      </c>
      <c r="J30" s="2363">
        <f>E30/2</f>
        <v>72.149077559879785</v>
      </c>
      <c r="K30" s="176">
        <f t="shared" si="3"/>
        <v>72.149077559879785</v>
      </c>
      <c r="L30" s="2364">
        <v>1</v>
      </c>
      <c r="M30" s="2363">
        <v>0</v>
      </c>
      <c r="N30" s="2363">
        <f t="shared" si="1"/>
        <v>72.149077559879785</v>
      </c>
      <c r="O30" s="2365">
        <f t="shared" si="2"/>
        <v>72.149077559879785</v>
      </c>
      <c r="P30" s="1215"/>
      <c r="Q30" s="2413"/>
      <c r="R30" s="2414"/>
      <c r="S30" s="1215"/>
    </row>
    <row r="31" spans="1:19" ht="17.25" customHeight="1">
      <c r="A31" s="1215"/>
      <c r="B31" s="2400">
        <v>14</v>
      </c>
      <c r="C31" s="2388" t="s">
        <v>1508</v>
      </c>
      <c r="D31" s="2361">
        <v>0</v>
      </c>
      <c r="E31" s="2363">
        <v>35.213922362600279</v>
      </c>
      <c r="F31" s="2363">
        <v>0</v>
      </c>
      <c r="G31" s="2363">
        <v>0</v>
      </c>
      <c r="H31" s="2363">
        <v>0</v>
      </c>
      <c r="I31" s="2363">
        <f>D31+E31+G31-H31</f>
        <v>35.213922362600279</v>
      </c>
      <c r="J31" s="2363">
        <v>0</v>
      </c>
      <c r="K31" s="176">
        <f t="shared" si="3"/>
        <v>35.213922362600279</v>
      </c>
      <c r="L31" s="2364">
        <v>1</v>
      </c>
      <c r="M31" s="2363">
        <v>0</v>
      </c>
      <c r="N31" s="2363">
        <f t="shared" si="1"/>
        <v>35.213922362600279</v>
      </c>
      <c r="O31" s="2365">
        <f t="shared" si="2"/>
        <v>0</v>
      </c>
      <c r="P31" s="1215"/>
      <c r="Q31" s="2413"/>
      <c r="R31" s="2414"/>
      <c r="S31" s="1215"/>
    </row>
    <row r="32" spans="1:19" ht="17.25" customHeight="1">
      <c r="A32" s="1215"/>
      <c r="B32" s="2400">
        <v>15</v>
      </c>
      <c r="C32" s="2388">
        <v>13</v>
      </c>
      <c r="D32" s="2361">
        <v>2.3935122692308373E-2</v>
      </c>
      <c r="E32" s="2363">
        <v>0</v>
      </c>
      <c r="F32" s="2363">
        <v>0</v>
      </c>
      <c r="G32" s="2363">
        <v>0</v>
      </c>
      <c r="H32" s="2363">
        <v>0</v>
      </c>
      <c r="I32" s="2363">
        <f t="shared" si="0"/>
        <v>2.3935122692308373E-2</v>
      </c>
      <c r="J32" s="2363">
        <f>E32/2</f>
        <v>0</v>
      </c>
      <c r="K32" s="176">
        <f t="shared" si="3"/>
        <v>2.3935122692308373E-2</v>
      </c>
      <c r="L32" s="2364" t="s">
        <v>62</v>
      </c>
      <c r="M32" s="2363">
        <v>0</v>
      </c>
      <c r="N32" s="2363">
        <v>2.393512269230769E-2</v>
      </c>
      <c r="O32" s="2365">
        <f t="shared" si="2"/>
        <v>6.83481049534862E-16</v>
      </c>
      <c r="P32" s="1215"/>
      <c r="Q32" s="2413"/>
      <c r="R32" s="2414"/>
      <c r="S32" s="1215"/>
    </row>
    <row r="33" spans="1:19" ht="17.25" customHeight="1">
      <c r="A33" s="1215"/>
      <c r="B33" s="2400">
        <v>16</v>
      </c>
      <c r="C33" s="2388">
        <v>14.1</v>
      </c>
      <c r="D33" s="2361">
        <v>3.3806503137681578</v>
      </c>
      <c r="E33" s="2363">
        <v>0</v>
      </c>
      <c r="F33" s="2363">
        <v>0</v>
      </c>
      <c r="G33" s="2363">
        <v>0</v>
      </c>
      <c r="H33" s="2363">
        <v>0</v>
      </c>
      <c r="I33" s="2362">
        <f t="shared" si="0"/>
        <v>3.3806503137681578</v>
      </c>
      <c r="J33" s="2363">
        <f>E33/2</f>
        <v>0</v>
      </c>
      <c r="K33" s="176">
        <f t="shared" si="3"/>
        <v>3.3806503137681578</v>
      </c>
      <c r="L33" s="2364">
        <v>7.0000000000000007E-2</v>
      </c>
      <c r="M33" s="2363">
        <v>0</v>
      </c>
      <c r="N33" s="2363">
        <f t="shared" ref="N33:N44" si="4">K33*L33</f>
        <v>0.23664552196377106</v>
      </c>
      <c r="O33" s="2365">
        <f t="shared" si="2"/>
        <v>3.1440047918043867</v>
      </c>
      <c r="P33" s="1215"/>
      <c r="Q33" s="2413"/>
      <c r="R33" s="2414"/>
      <c r="S33" s="2414"/>
    </row>
    <row r="34" spans="1:19" ht="17.25" customHeight="1">
      <c r="A34" s="1215"/>
      <c r="B34" s="2400">
        <v>17</v>
      </c>
      <c r="C34" s="2388">
        <v>14.1</v>
      </c>
      <c r="D34" s="2361">
        <v>9.881245236636552</v>
      </c>
      <c r="E34" s="2363">
        <v>0</v>
      </c>
      <c r="F34" s="2363">
        <v>0</v>
      </c>
      <c r="G34" s="2363">
        <v>0</v>
      </c>
      <c r="H34" s="2363">
        <v>0</v>
      </c>
      <c r="I34" s="2362">
        <f t="shared" si="0"/>
        <v>9.881245236636552</v>
      </c>
      <c r="J34" s="2363">
        <f>E34/2</f>
        <v>0</v>
      </c>
      <c r="K34" s="176">
        <f t="shared" si="3"/>
        <v>9.881245236636552</v>
      </c>
      <c r="L34" s="2364">
        <v>0.05</v>
      </c>
      <c r="M34" s="2363">
        <v>0</v>
      </c>
      <c r="N34" s="2363">
        <f t="shared" si="4"/>
        <v>0.49406226183182761</v>
      </c>
      <c r="O34" s="2365">
        <f t="shared" si="2"/>
        <v>9.3871829748047251</v>
      </c>
      <c r="P34" s="1215"/>
      <c r="Q34" s="2413"/>
      <c r="R34" s="2414"/>
      <c r="S34" s="2414"/>
    </row>
    <row r="35" spans="1:19" ht="17.25" customHeight="1">
      <c r="A35" s="1215"/>
      <c r="B35" s="2400">
        <v>18</v>
      </c>
      <c r="C35" s="2388">
        <v>17</v>
      </c>
      <c r="D35" s="2361">
        <v>7199.7333890354839</v>
      </c>
      <c r="E35" s="2363">
        <v>3032.0580760717476</v>
      </c>
      <c r="F35" s="2363">
        <v>0</v>
      </c>
      <c r="G35" s="2363">
        <v>0</v>
      </c>
      <c r="H35" s="2363">
        <v>0</v>
      </c>
      <c r="I35" s="2363">
        <f t="shared" si="0"/>
        <v>10231.791465107231</v>
      </c>
      <c r="J35" s="2363">
        <f>E35/2</f>
        <v>1516.0290380358738</v>
      </c>
      <c r="K35" s="176">
        <f>I35-J35</f>
        <v>8715.7624270713568</v>
      </c>
      <c r="L35" s="2364">
        <v>0.08</v>
      </c>
      <c r="M35" s="2363">
        <v>0</v>
      </c>
      <c r="N35" s="2363">
        <f t="shared" si="4"/>
        <v>697.26099416570855</v>
      </c>
      <c r="O35" s="2365">
        <f t="shared" si="2"/>
        <v>9534.5304709415232</v>
      </c>
      <c r="P35" s="1215"/>
      <c r="Q35" s="2415"/>
    </row>
    <row r="36" spans="1:19" ht="17.25" customHeight="1">
      <c r="A36" s="1215"/>
      <c r="B36" s="2400">
        <v>19</v>
      </c>
      <c r="C36" s="2388" t="s">
        <v>1550</v>
      </c>
      <c r="D36" s="2361">
        <v>1.2028067430946977E-14</v>
      </c>
      <c r="E36" s="2363">
        <v>0</v>
      </c>
      <c r="F36" s="2363">
        <v>0</v>
      </c>
      <c r="G36" s="2363">
        <v>0</v>
      </c>
      <c r="H36" s="2363">
        <v>0</v>
      </c>
      <c r="I36" s="2363">
        <f>D36+E36+G36-H36</f>
        <v>1.2028067430946977E-14</v>
      </c>
      <c r="J36" s="2363">
        <f>E36/2</f>
        <v>0</v>
      </c>
      <c r="K36" s="176">
        <f t="shared" si="3"/>
        <v>1.2028067430946977E-14</v>
      </c>
      <c r="L36" s="2364">
        <v>0.08</v>
      </c>
      <c r="M36" s="2363">
        <v>0</v>
      </c>
      <c r="N36" s="2363">
        <f t="shared" si="4"/>
        <v>9.6224539447575819E-16</v>
      </c>
      <c r="O36" s="2365">
        <f t="shared" si="2"/>
        <v>1.1065822036471219E-14</v>
      </c>
      <c r="P36" s="1215"/>
      <c r="Q36" s="2415"/>
    </row>
    <row r="37" spans="1:19" ht="17.25" customHeight="1">
      <c r="A37" s="1215"/>
      <c r="B37" s="2400">
        <v>20</v>
      </c>
      <c r="C37" s="2388" t="s">
        <v>1505</v>
      </c>
      <c r="D37" s="2361">
        <v>2367.2012438892384</v>
      </c>
      <c r="E37" s="2363">
        <v>2632.938511862822</v>
      </c>
      <c r="F37" s="2363">
        <v>0</v>
      </c>
      <c r="G37" s="2363">
        <v>0</v>
      </c>
      <c r="H37" s="2363">
        <v>0</v>
      </c>
      <c r="I37" s="2363">
        <f t="shared" si="0"/>
        <v>5000.1397557520604</v>
      </c>
      <c r="J37" s="2363">
        <v>0</v>
      </c>
      <c r="K37" s="176">
        <f t="shared" si="3"/>
        <v>5000.1397557520604</v>
      </c>
      <c r="L37" s="2364">
        <v>0.08</v>
      </c>
      <c r="M37" s="2363">
        <v>0</v>
      </c>
      <c r="N37" s="2363">
        <f t="shared" si="4"/>
        <v>400.01118046016484</v>
      </c>
      <c r="O37" s="2365">
        <f t="shared" si="2"/>
        <v>4600.1285752918957</v>
      </c>
      <c r="P37" s="1215"/>
      <c r="Q37" s="2415"/>
    </row>
    <row r="38" spans="1:19" ht="17.25" customHeight="1">
      <c r="A38" s="1215"/>
      <c r="B38" s="2400">
        <v>21</v>
      </c>
      <c r="C38" s="2388" t="s">
        <v>1551</v>
      </c>
      <c r="D38" s="2361">
        <v>1.2028067430946977E-14</v>
      </c>
      <c r="E38" s="2363">
        <v>0</v>
      </c>
      <c r="F38" s="2363">
        <v>0</v>
      </c>
      <c r="G38" s="2363">
        <v>0</v>
      </c>
      <c r="H38" s="2363">
        <v>0</v>
      </c>
      <c r="I38" s="2363">
        <f>D38+E38+G38-H38</f>
        <v>1.2028067430946977E-14</v>
      </c>
      <c r="J38" s="2363">
        <v>0</v>
      </c>
      <c r="K38" s="176">
        <f t="shared" si="3"/>
        <v>1.2028067430946977E-14</v>
      </c>
      <c r="L38" s="2364">
        <v>0.08</v>
      </c>
      <c r="M38" s="2363">
        <v>0</v>
      </c>
      <c r="N38" s="2363">
        <f t="shared" si="4"/>
        <v>9.6224539447575819E-16</v>
      </c>
      <c r="O38" s="2365">
        <f t="shared" si="2"/>
        <v>1.1065822036471219E-14</v>
      </c>
      <c r="P38" s="1215"/>
      <c r="Q38" s="2415"/>
    </row>
    <row r="39" spans="1:19" ht="17.25" customHeight="1">
      <c r="A39" s="1215"/>
      <c r="B39" s="2400">
        <v>22</v>
      </c>
      <c r="C39" s="2388">
        <v>26</v>
      </c>
      <c r="D39" s="2361">
        <v>9.7328469644692335E-3</v>
      </c>
      <c r="E39" s="2363">
        <v>0</v>
      </c>
      <c r="F39" s="2363">
        <v>0</v>
      </c>
      <c r="G39" s="2363">
        <v>0</v>
      </c>
      <c r="H39" s="2363">
        <v>0</v>
      </c>
      <c r="I39" s="2362">
        <f t="shared" si="0"/>
        <v>9.7328469644692335E-3</v>
      </c>
      <c r="J39" s="2363">
        <f t="shared" ref="J39:J44" si="5">E39/2</f>
        <v>0</v>
      </c>
      <c r="K39" s="176">
        <f t="shared" si="3"/>
        <v>9.7328469644692335E-3</v>
      </c>
      <c r="L39" s="2364">
        <v>0.05</v>
      </c>
      <c r="M39" s="2363">
        <v>0</v>
      </c>
      <c r="N39" s="2363">
        <f t="shared" si="4"/>
        <v>4.866423482234617E-4</v>
      </c>
      <c r="O39" s="2365">
        <f t="shared" si="2"/>
        <v>9.2462046162457723E-3</v>
      </c>
      <c r="P39" s="1215"/>
      <c r="Q39" s="2415"/>
    </row>
    <row r="40" spans="1:19" ht="17.25" customHeight="1">
      <c r="A40" s="1215"/>
      <c r="B40" s="2400">
        <v>23</v>
      </c>
      <c r="C40" s="2388">
        <v>42</v>
      </c>
      <c r="D40" s="2361">
        <v>16.28716425173544</v>
      </c>
      <c r="E40" s="2363">
        <v>-6.1770221089645472E-2</v>
      </c>
      <c r="F40" s="2363">
        <v>0</v>
      </c>
      <c r="G40" s="2363">
        <v>0</v>
      </c>
      <c r="H40" s="2363">
        <v>0</v>
      </c>
      <c r="I40" s="2363">
        <f t="shared" si="0"/>
        <v>16.225394030645795</v>
      </c>
      <c r="J40" s="2363">
        <f t="shared" si="5"/>
        <v>-3.0885110544822736E-2</v>
      </c>
      <c r="K40" s="176">
        <f>I40-J40</f>
        <v>16.256279141190618</v>
      </c>
      <c r="L40" s="2364">
        <v>0.12</v>
      </c>
      <c r="M40" s="2363">
        <v>0</v>
      </c>
      <c r="N40" s="2363">
        <f t="shared" si="4"/>
        <v>1.9507534969428741</v>
      </c>
      <c r="O40" s="2365">
        <f t="shared" si="2"/>
        <v>14.274640533702922</v>
      </c>
      <c r="P40" s="1215"/>
      <c r="Q40" s="2415"/>
    </row>
    <row r="41" spans="1:19" ht="17.25" customHeight="1">
      <c r="A41" s="1215"/>
      <c r="B41" s="2400">
        <v>24</v>
      </c>
      <c r="C41" s="2388">
        <v>43.1</v>
      </c>
      <c r="D41" s="2361">
        <v>0</v>
      </c>
      <c r="E41" s="2363">
        <v>0</v>
      </c>
      <c r="F41" s="2363">
        <v>0</v>
      </c>
      <c r="G41" s="2363">
        <v>0</v>
      </c>
      <c r="H41" s="2363">
        <v>0</v>
      </c>
      <c r="I41" s="2363">
        <f t="shared" si="0"/>
        <v>0</v>
      </c>
      <c r="J41" s="2363">
        <f t="shared" si="5"/>
        <v>0</v>
      </c>
      <c r="K41" s="176">
        <f t="shared" si="3"/>
        <v>0</v>
      </c>
      <c r="L41" s="2364">
        <v>0.3</v>
      </c>
      <c r="M41" s="2363">
        <v>0</v>
      </c>
      <c r="N41" s="2363">
        <f t="shared" si="4"/>
        <v>0</v>
      </c>
      <c r="O41" s="2365">
        <f t="shared" si="2"/>
        <v>0</v>
      </c>
      <c r="P41" s="1215"/>
      <c r="Q41" s="2415"/>
    </row>
    <row r="42" spans="1:19" ht="17.25" customHeight="1">
      <c r="A42" s="1215"/>
      <c r="B42" s="2400">
        <v>25</v>
      </c>
      <c r="C42" s="2388">
        <v>43.2</v>
      </c>
      <c r="D42" s="2361">
        <v>0</v>
      </c>
      <c r="E42" s="2363">
        <v>0</v>
      </c>
      <c r="F42" s="2363">
        <v>0</v>
      </c>
      <c r="G42" s="2363">
        <v>0</v>
      </c>
      <c r="H42" s="2363">
        <v>0</v>
      </c>
      <c r="I42" s="2363">
        <f t="shared" si="0"/>
        <v>0</v>
      </c>
      <c r="J42" s="2363">
        <f t="shared" si="5"/>
        <v>0</v>
      </c>
      <c r="K42" s="176">
        <f t="shared" si="3"/>
        <v>0</v>
      </c>
      <c r="L42" s="2364">
        <v>0.5</v>
      </c>
      <c r="M42" s="2363">
        <v>0</v>
      </c>
      <c r="N42" s="2363">
        <f t="shared" si="4"/>
        <v>0</v>
      </c>
      <c r="O42" s="2365">
        <f t="shared" si="2"/>
        <v>0</v>
      </c>
      <c r="P42" s="1215"/>
      <c r="Q42" s="2415"/>
    </row>
    <row r="43" spans="1:19" ht="17.25" customHeight="1">
      <c r="A43" s="1215"/>
      <c r="B43" s="2400">
        <v>26</v>
      </c>
      <c r="C43" s="2388">
        <v>45</v>
      </c>
      <c r="D43" s="2361">
        <v>1.1234679817310912E-5</v>
      </c>
      <c r="E43" s="2363">
        <v>0</v>
      </c>
      <c r="F43" s="2363">
        <v>0</v>
      </c>
      <c r="G43" s="2363">
        <v>0</v>
      </c>
      <c r="H43" s="2363">
        <v>0</v>
      </c>
      <c r="I43" s="2363">
        <f t="shared" si="0"/>
        <v>1.1234679817310912E-5</v>
      </c>
      <c r="J43" s="2363">
        <f t="shared" si="5"/>
        <v>0</v>
      </c>
      <c r="K43" s="176">
        <f t="shared" si="3"/>
        <v>1.1234679817310912E-5</v>
      </c>
      <c r="L43" s="2364">
        <v>0.45</v>
      </c>
      <c r="M43" s="2363">
        <v>0</v>
      </c>
      <c r="N43" s="2363">
        <f t="shared" si="4"/>
        <v>5.0556059177899104E-6</v>
      </c>
      <c r="O43" s="2365">
        <f t="shared" si="2"/>
        <v>6.1790738995210016E-6</v>
      </c>
      <c r="P43" s="1215"/>
      <c r="Q43" s="2415"/>
    </row>
    <row r="44" spans="1:19" ht="17.25" customHeight="1">
      <c r="A44" s="1215"/>
      <c r="B44" s="2400">
        <v>27</v>
      </c>
      <c r="C44" s="2388">
        <v>50</v>
      </c>
      <c r="D44" s="2361">
        <v>1.3377397020596586</v>
      </c>
      <c r="E44" s="2363">
        <v>2.13036527</v>
      </c>
      <c r="F44" s="2363">
        <v>0</v>
      </c>
      <c r="G44" s="2363">
        <v>0</v>
      </c>
      <c r="H44" s="2363">
        <v>0</v>
      </c>
      <c r="I44" s="2363">
        <f t="shared" si="0"/>
        <v>3.4681049720596588</v>
      </c>
      <c r="J44" s="2363">
        <f t="shared" si="5"/>
        <v>1.065182635</v>
      </c>
      <c r="K44" s="176">
        <f t="shared" si="3"/>
        <v>2.4029223370596586</v>
      </c>
      <c r="L44" s="2364">
        <v>0.55000000000000004</v>
      </c>
      <c r="M44" s="2363">
        <v>0</v>
      </c>
      <c r="N44" s="2363">
        <f t="shared" si="4"/>
        <v>1.3216072853828122</v>
      </c>
      <c r="O44" s="2365">
        <f t="shared" si="2"/>
        <v>2.1464976866768466</v>
      </c>
      <c r="P44" s="1215"/>
      <c r="Q44" s="2415"/>
    </row>
    <row r="45" spans="1:19" ht="17.25" customHeight="1" thickBot="1">
      <c r="A45" s="1215"/>
      <c r="B45" s="1814"/>
      <c r="C45" s="2367"/>
      <c r="D45" s="2368"/>
      <c r="E45" s="2369"/>
      <c r="F45" s="2369"/>
      <c r="G45" s="2369"/>
      <c r="H45" s="2369"/>
      <c r="I45" s="2369"/>
      <c r="J45" s="2401"/>
      <c r="K45" s="2369"/>
      <c r="L45" s="2370"/>
      <c r="M45" s="2369"/>
      <c r="N45" s="2369"/>
      <c r="O45" s="2371"/>
      <c r="P45" s="1215"/>
      <c r="Q45" s="2415"/>
    </row>
    <row r="46" spans="1:19" ht="24" customHeight="1" thickBot="1">
      <c r="A46" s="1215"/>
      <c r="B46" s="1827">
        <v>28</v>
      </c>
      <c r="C46" s="2372" t="s">
        <v>94</v>
      </c>
      <c r="D46" s="2373">
        <f t="shared" ref="D46:K46" si="6">SUM(D18:D44)</f>
        <v>12643.678211672252</v>
      </c>
      <c r="E46" s="2314">
        <f t="shared" si="6"/>
        <v>6863.5813967365311</v>
      </c>
      <c r="F46" s="2314">
        <f>SUM(F18:F44)</f>
        <v>0</v>
      </c>
      <c r="G46" s="2314">
        <f t="shared" si="6"/>
        <v>0</v>
      </c>
      <c r="H46" s="2314">
        <f t="shared" si="6"/>
        <v>0</v>
      </c>
      <c r="I46" s="2314">
        <f t="shared" si="6"/>
        <v>19507.259608408785</v>
      </c>
      <c r="J46" s="2314">
        <f t="shared" si="6"/>
        <v>1894.9316256892578</v>
      </c>
      <c r="K46" s="2314">
        <f t="shared" si="6"/>
        <v>17612.327982719522</v>
      </c>
      <c r="L46" s="2374"/>
      <c r="M46" s="2314">
        <f>SUM(M18:M44)</f>
        <v>0</v>
      </c>
      <c r="N46" s="2314">
        <f>SUM(N18:N44)</f>
        <v>1496.1180448285918</v>
      </c>
      <c r="O46" s="84">
        <f>SUM(O18:O44)</f>
        <v>18011.141563580193</v>
      </c>
      <c r="P46" s="1215"/>
      <c r="Q46" s="2415"/>
    </row>
    <row r="47" spans="1:19" ht="17.25" customHeight="1">
      <c r="A47" s="1215"/>
      <c r="B47" s="1170"/>
      <c r="C47" s="1170"/>
      <c r="D47" s="2389"/>
      <c r="E47" s="2389"/>
      <c r="F47" s="2389"/>
      <c r="G47" s="2389"/>
      <c r="H47" s="2389"/>
      <c r="I47" s="2389"/>
      <c r="J47" s="2389"/>
      <c r="K47" s="2389"/>
      <c r="L47" s="2389"/>
      <c r="M47" s="2389"/>
      <c r="N47" s="2389"/>
      <c r="O47" s="2389"/>
      <c r="P47" s="1215"/>
    </row>
    <row r="48" spans="1:19" ht="17.25" customHeight="1">
      <c r="A48" s="1215"/>
      <c r="B48" s="2409" t="s">
        <v>1126</v>
      </c>
      <c r="C48" s="2375"/>
      <c r="D48" s="1163"/>
      <c r="E48" s="1163"/>
      <c r="F48" s="1163"/>
      <c r="G48" s="1163"/>
      <c r="H48" s="1163"/>
      <c r="I48" s="1163"/>
      <c r="J48" s="1163"/>
      <c r="K48" s="1163"/>
      <c r="L48" s="1163"/>
      <c r="M48" s="1167"/>
      <c r="N48" s="2410"/>
      <c r="O48" s="1163"/>
      <c r="P48" s="1215"/>
    </row>
    <row r="49" spans="1:16" ht="17.25" customHeight="1">
      <c r="A49" s="1215"/>
      <c r="B49" s="1170">
        <v>1</v>
      </c>
      <c r="C49" s="2375" t="s">
        <v>1565</v>
      </c>
      <c r="D49" s="1215"/>
      <c r="E49" s="1215"/>
      <c r="F49" s="1215"/>
      <c r="G49" s="1215"/>
      <c r="H49" s="1215"/>
      <c r="I49" s="1215"/>
      <c r="J49" s="1215"/>
      <c r="K49" s="1215"/>
      <c r="L49" s="1215"/>
      <c r="M49" s="2276"/>
      <c r="N49" s="2411"/>
      <c r="O49" s="1215"/>
      <c r="P49" s="1215"/>
    </row>
    <row r="50" spans="1:16" ht="33" customHeight="1">
      <c r="A50" s="1215"/>
      <c r="B50" s="1170">
        <v>2</v>
      </c>
      <c r="C50" s="2526" t="s">
        <v>1481</v>
      </c>
      <c r="D50" s="2526"/>
      <c r="E50" s="2526"/>
      <c r="F50" s="2526"/>
      <c r="G50" s="2526"/>
      <c r="H50" s="2526"/>
      <c r="I50" s="2526"/>
      <c r="J50" s="2526"/>
      <c r="K50" s="2526"/>
      <c r="L50" s="2526"/>
      <c r="M50" s="2526"/>
      <c r="N50" s="2526"/>
      <c r="O50" s="2526"/>
      <c r="P50" s="1215"/>
    </row>
    <row r="51" spans="1:16" ht="17.25" customHeight="1">
      <c r="A51" s="1215"/>
      <c r="B51" s="1170">
        <v>3</v>
      </c>
      <c r="C51" s="2375" t="s">
        <v>1520</v>
      </c>
      <c r="D51" s="1215"/>
      <c r="E51" s="1215"/>
      <c r="F51" s="1215"/>
      <c r="G51" s="1215"/>
      <c r="H51" s="1215"/>
      <c r="I51" s="1215"/>
      <c r="J51" s="1215"/>
      <c r="K51" s="1215"/>
      <c r="L51" s="1215"/>
      <c r="M51" s="1215"/>
      <c r="N51" s="1215"/>
      <c r="O51" s="1215"/>
      <c r="P51" s="1215"/>
    </row>
    <row r="52" spans="1:16" s="1216" customFormat="1" ht="15" customHeight="1"/>
    <row r="53" spans="1:16" s="1216" customFormat="1" ht="15" customHeight="1"/>
    <row r="54" spans="1:16" s="1216" customFormat="1" ht="15" customHeight="1"/>
    <row r="55" spans="1:16" s="1216" customFormat="1" ht="15" customHeight="1"/>
    <row r="56" spans="1:16" s="1216" customFormat="1" ht="15" customHeight="1"/>
    <row r="57" spans="1:16" s="1216" customFormat="1" ht="15" customHeight="1"/>
    <row r="58" spans="1:16" s="1216" customFormat="1" ht="15" customHeight="1"/>
    <row r="59" spans="1:16" s="1216" customFormat="1" ht="15" customHeight="1"/>
    <row r="60" spans="1:16" s="1216" customFormat="1" ht="15" customHeight="1"/>
    <row r="61" spans="1:16" s="1216" customFormat="1" ht="15" customHeight="1"/>
    <row r="62" spans="1:16" s="1216" customFormat="1" ht="15" customHeight="1"/>
    <row r="63" spans="1:16" s="1216" customFormat="1" ht="15" customHeight="1"/>
    <row r="64" spans="1:16" s="1216" customFormat="1" ht="15" customHeight="1"/>
    <row r="65" s="1216" customFormat="1" ht="15" customHeight="1"/>
    <row r="66" s="1216" customFormat="1" ht="15" customHeight="1"/>
    <row r="67" s="1216" customFormat="1" ht="15" customHeight="1"/>
  </sheetData>
  <mergeCells count="4">
    <mergeCell ref="B7:O7"/>
    <mergeCell ref="B8:O8"/>
    <mergeCell ref="B9:O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58DAF-2E09-433A-9AA7-8BE5ABCCF386}">
  <sheetPr codeName="Sheet158">
    <pageSetUpPr fitToPage="1"/>
  </sheetPr>
  <dimension ref="A1:T68"/>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0" width="9.42578125" style="1216"/>
    <col min="21" max="16384" width="9.42578125" style="2335"/>
  </cols>
  <sheetData>
    <row r="1" spans="1:20" ht="17.25" customHeight="1">
      <c r="A1" s="1215"/>
      <c r="B1" s="1164" t="s">
        <v>0</v>
      </c>
      <c r="C1" s="1170"/>
      <c r="D1" s="1163"/>
      <c r="E1" s="1163"/>
      <c r="F1" s="1163"/>
      <c r="G1" s="1163"/>
      <c r="H1" s="1163"/>
      <c r="I1" s="1163"/>
      <c r="J1" s="1163"/>
      <c r="L1" s="1163"/>
      <c r="M1" s="1163"/>
      <c r="N1" s="1163"/>
      <c r="O1" s="1167" t="s">
        <v>1</v>
      </c>
      <c r="P1" s="1215"/>
    </row>
    <row r="2" spans="1:20" ht="17.25" customHeight="1">
      <c r="A2" s="1215"/>
      <c r="B2" s="1164"/>
      <c r="C2" s="1170"/>
      <c r="D2" s="1163"/>
      <c r="E2" s="1163"/>
      <c r="F2" s="1163"/>
      <c r="G2" s="1163"/>
      <c r="H2" s="1163"/>
      <c r="I2" s="1163"/>
      <c r="J2" s="1163"/>
      <c r="K2" s="1163"/>
      <c r="L2" s="1163"/>
      <c r="M2" s="1163"/>
      <c r="N2" s="1163"/>
      <c r="O2" s="1167" t="s">
        <v>2</v>
      </c>
      <c r="P2" s="1215"/>
    </row>
    <row r="3" spans="1:20" ht="17.25" customHeight="1">
      <c r="A3" s="1215"/>
      <c r="B3" s="2277"/>
      <c r="C3" s="1170"/>
      <c r="D3" s="1163"/>
      <c r="E3" s="1163"/>
      <c r="F3" s="1163"/>
      <c r="G3" s="1163"/>
      <c r="H3" s="1163"/>
      <c r="I3" s="1163"/>
      <c r="J3" s="1163"/>
      <c r="K3" s="1163"/>
      <c r="L3" s="1163"/>
      <c r="M3" s="1163"/>
      <c r="N3" s="1163"/>
      <c r="O3" s="1167" t="s">
        <v>1101</v>
      </c>
      <c r="P3" s="1215"/>
    </row>
    <row r="4" spans="1:20" ht="17.25" customHeight="1">
      <c r="A4" s="1215"/>
      <c r="B4" s="2336"/>
      <c r="C4" s="1170"/>
      <c r="D4" s="1163"/>
      <c r="E4" s="1163"/>
      <c r="F4" s="1163"/>
      <c r="G4" s="1163"/>
      <c r="H4" s="1163"/>
      <c r="I4" s="1163"/>
      <c r="J4" s="1163"/>
      <c r="K4" s="1163"/>
      <c r="L4" s="1163"/>
      <c r="M4" s="1163"/>
      <c r="N4" s="1163"/>
      <c r="O4" s="1167" t="s">
        <v>57</v>
      </c>
      <c r="P4" s="1215"/>
    </row>
    <row r="5" spans="1:20" ht="17.25" customHeight="1">
      <c r="A5" s="1215"/>
      <c r="B5" s="1173"/>
      <c r="C5" s="1170"/>
      <c r="D5" s="1163"/>
      <c r="E5" s="1163"/>
      <c r="F5" s="1163"/>
      <c r="G5" s="1163"/>
      <c r="H5" s="1163"/>
      <c r="I5" s="1163"/>
      <c r="J5" s="1163"/>
      <c r="K5" s="1163"/>
      <c r="L5" s="1163"/>
      <c r="M5" s="1163"/>
      <c r="N5" s="1163"/>
      <c r="O5" s="1167" t="s">
        <v>5</v>
      </c>
      <c r="P5" s="1215"/>
    </row>
    <row r="6" spans="1:20" ht="17.25" customHeight="1">
      <c r="A6" s="1215"/>
      <c r="B6" s="1173"/>
      <c r="C6" s="1170"/>
      <c r="D6" s="1163"/>
      <c r="E6" s="1163"/>
      <c r="F6" s="1163"/>
      <c r="G6" s="1163"/>
      <c r="H6" s="1163"/>
      <c r="I6" s="1163"/>
      <c r="J6" s="1163"/>
      <c r="K6" s="1163"/>
      <c r="L6" s="1163"/>
      <c r="M6" s="1163"/>
      <c r="N6" s="1163"/>
      <c r="O6" s="1167" t="s">
        <v>1566</v>
      </c>
      <c r="P6" s="1215"/>
    </row>
    <row r="7" spans="1:20" ht="17.25" customHeight="1">
      <c r="A7" s="1215"/>
      <c r="B7" s="2524" t="s">
        <v>1566</v>
      </c>
      <c r="C7" s="2618"/>
      <c r="D7" s="2618"/>
      <c r="E7" s="2618"/>
      <c r="F7" s="2618"/>
      <c r="G7" s="2618"/>
      <c r="H7" s="2618"/>
      <c r="I7" s="2618"/>
      <c r="J7" s="2618"/>
      <c r="K7" s="2618"/>
      <c r="L7" s="2618"/>
      <c r="M7" s="2618"/>
      <c r="N7" s="2618"/>
      <c r="O7" s="2618"/>
      <c r="P7" s="1215"/>
    </row>
    <row r="8" spans="1:20" ht="17.25" customHeight="1">
      <c r="A8" s="1215"/>
      <c r="B8" s="2524" t="s">
        <v>1531</v>
      </c>
      <c r="C8" s="2524"/>
      <c r="D8" s="2524"/>
      <c r="E8" s="2524"/>
      <c r="F8" s="2524"/>
      <c r="G8" s="2524"/>
      <c r="H8" s="2524"/>
      <c r="I8" s="2524"/>
      <c r="J8" s="2524"/>
      <c r="K8" s="2524"/>
      <c r="L8" s="2524"/>
      <c r="M8" s="2524"/>
      <c r="N8" s="2524"/>
      <c r="O8" s="2524"/>
      <c r="P8" s="1215"/>
    </row>
    <row r="9" spans="1:20" ht="18.75" customHeight="1">
      <c r="A9" s="1215"/>
      <c r="B9" s="2525" t="s">
        <v>1522</v>
      </c>
      <c r="C9" s="2619"/>
      <c r="D9" s="2619"/>
      <c r="E9" s="2619"/>
      <c r="F9" s="2619"/>
      <c r="G9" s="2619"/>
      <c r="H9" s="2619"/>
      <c r="I9" s="2619"/>
      <c r="J9" s="2619"/>
      <c r="K9" s="2619"/>
      <c r="L9" s="2619"/>
      <c r="M9" s="2619"/>
      <c r="N9" s="2619"/>
      <c r="O9" s="2619"/>
      <c r="P9" s="1215"/>
    </row>
    <row r="10" spans="1:20" ht="17.25" customHeight="1" thickBot="1">
      <c r="A10" s="1215"/>
      <c r="B10" s="1170"/>
      <c r="C10" s="1170"/>
      <c r="D10" s="1163"/>
      <c r="E10" s="1163"/>
      <c r="F10" s="1163"/>
      <c r="G10" s="1163"/>
      <c r="H10" s="1163"/>
      <c r="I10" s="1163"/>
      <c r="J10" s="1163"/>
      <c r="K10" s="1163"/>
      <c r="L10" s="1163"/>
      <c r="M10" s="1163"/>
      <c r="N10" s="1163"/>
      <c r="O10" s="1167"/>
      <c r="P10" s="1215"/>
    </row>
    <row r="11" spans="1:20" ht="15.75" customHeight="1">
      <c r="A11" s="1215"/>
      <c r="B11" s="2337"/>
      <c r="C11" s="2338"/>
      <c r="D11" s="2339"/>
      <c r="E11" s="2339"/>
      <c r="F11" s="2339"/>
      <c r="G11" s="2339"/>
      <c r="H11" s="2339"/>
      <c r="I11" s="2339"/>
      <c r="J11" s="2339"/>
      <c r="K11" s="2339"/>
      <c r="L11" s="2339"/>
      <c r="M11" s="2339"/>
      <c r="N11" s="2339"/>
      <c r="O11" s="2340" t="s">
        <v>1453</v>
      </c>
      <c r="P11" s="1215"/>
    </row>
    <row r="12" spans="1:20"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0"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0"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0"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row>
    <row r="16" spans="1:20" s="2352" customFormat="1" ht="16.5" customHeight="1">
      <c r="A16" s="2282"/>
      <c r="B16" s="2400"/>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1216"/>
      <c r="R16" s="1216"/>
      <c r="S16" s="1216"/>
      <c r="T16" s="1216"/>
    </row>
    <row r="17" spans="1:20" s="2352" customFormat="1" ht="16.5" customHeight="1">
      <c r="A17" s="2282"/>
      <c r="B17" s="2400"/>
      <c r="C17" s="1735"/>
      <c r="D17" s="2358"/>
      <c r="E17" s="1735"/>
      <c r="F17" s="1735"/>
      <c r="G17" s="1735"/>
      <c r="H17" s="1735"/>
      <c r="I17" s="1735"/>
      <c r="J17" s="1735"/>
      <c r="K17" s="1735"/>
      <c r="L17" s="1735"/>
      <c r="M17" s="1735"/>
      <c r="N17" s="1735"/>
      <c r="O17" s="1752"/>
      <c r="P17" s="2282"/>
      <c r="Q17" s="1216"/>
      <c r="R17" s="1216"/>
      <c r="S17" s="1216"/>
      <c r="T17" s="1216"/>
    </row>
    <row r="18" spans="1:20" ht="17.25" customHeight="1">
      <c r="A18" s="1215"/>
      <c r="B18" s="2400">
        <v>1</v>
      </c>
      <c r="C18" s="2388">
        <v>1</v>
      </c>
      <c r="D18" s="2361">
        <v>1636.9857105245248</v>
      </c>
      <c r="E18" s="2363">
        <v>383.30580932530057</v>
      </c>
      <c r="F18" s="2363">
        <v>0</v>
      </c>
      <c r="G18" s="2363">
        <v>0</v>
      </c>
      <c r="H18" s="2363">
        <v>0</v>
      </c>
      <c r="I18" s="2363">
        <f t="shared" ref="I18:I44" si="0">D18+E18+G18-H18</f>
        <v>2020.2915198498254</v>
      </c>
      <c r="J18" s="2363">
        <f>E18/2</f>
        <v>191.65290466265029</v>
      </c>
      <c r="K18" s="176">
        <f>I18-J18</f>
        <v>1828.638615187175</v>
      </c>
      <c r="L18" s="2364">
        <v>0.04</v>
      </c>
      <c r="M18" s="2363">
        <v>0</v>
      </c>
      <c r="N18" s="2363">
        <f t="shared" ref="N18:N31" si="1">K18*L18</f>
        <v>73.145544607486997</v>
      </c>
      <c r="O18" s="2365">
        <f>+I18-N18+M18</f>
        <v>1947.1459752423384</v>
      </c>
      <c r="P18" s="1215"/>
    </row>
    <row r="19" spans="1:20" ht="17.25" customHeight="1">
      <c r="A19" s="1215"/>
      <c r="B19" s="2400">
        <v>2</v>
      </c>
      <c r="C19" s="2388" t="s">
        <v>1548</v>
      </c>
      <c r="D19" s="2361">
        <v>0</v>
      </c>
      <c r="E19" s="2363">
        <v>0</v>
      </c>
      <c r="F19" s="2363">
        <v>0</v>
      </c>
      <c r="G19" s="2363">
        <v>0</v>
      </c>
      <c r="H19" s="2363">
        <v>0</v>
      </c>
      <c r="I19" s="2363">
        <f>D19+E19+G19-H19</f>
        <v>0</v>
      </c>
      <c r="J19" s="2363">
        <v>0</v>
      </c>
      <c r="K19" s="176">
        <f t="shared" ref="K19:K43" si="2">I19-J19</f>
        <v>0</v>
      </c>
      <c r="L19" s="2364">
        <v>0.04</v>
      </c>
      <c r="M19" s="2363">
        <v>0</v>
      </c>
      <c r="N19" s="2363">
        <f t="shared" si="1"/>
        <v>0</v>
      </c>
      <c r="O19" s="2365">
        <f t="shared" ref="O19:O44" si="3">+I19-N19+M19</f>
        <v>0</v>
      </c>
      <c r="P19" s="1215"/>
    </row>
    <row r="20" spans="1:20" ht="17.25" customHeight="1">
      <c r="A20" s="1215"/>
      <c r="B20" s="2400">
        <v>3</v>
      </c>
      <c r="C20" s="2388" t="s">
        <v>1480</v>
      </c>
      <c r="D20" s="2361">
        <v>560.58014875771482</v>
      </c>
      <c r="E20" s="2363">
        <v>222.59592531704055</v>
      </c>
      <c r="F20" s="2363">
        <v>0</v>
      </c>
      <c r="G20" s="2363">
        <v>0</v>
      </c>
      <c r="H20" s="2363">
        <v>0</v>
      </c>
      <c r="I20" s="2363">
        <f t="shared" si="0"/>
        <v>783.17607407475543</v>
      </c>
      <c r="J20" s="2363">
        <v>0</v>
      </c>
      <c r="K20" s="176">
        <f t="shared" si="2"/>
        <v>783.17607407475543</v>
      </c>
      <c r="L20" s="2364">
        <v>0.04</v>
      </c>
      <c r="M20" s="2363">
        <v>0</v>
      </c>
      <c r="N20" s="2363">
        <f t="shared" si="1"/>
        <v>31.32704296299022</v>
      </c>
      <c r="O20" s="2365">
        <f t="shared" si="3"/>
        <v>751.84903111176527</v>
      </c>
      <c r="P20" s="1215"/>
    </row>
    <row r="21" spans="1:20" ht="17.25" customHeight="1">
      <c r="A21" s="1215"/>
      <c r="B21" s="2400">
        <v>4</v>
      </c>
      <c r="C21" s="2388" t="s">
        <v>1549</v>
      </c>
      <c r="D21" s="2361">
        <v>0</v>
      </c>
      <c r="E21" s="2363">
        <v>0</v>
      </c>
      <c r="F21" s="2363">
        <v>0</v>
      </c>
      <c r="G21" s="2363">
        <v>0</v>
      </c>
      <c r="H21" s="2363">
        <v>0</v>
      </c>
      <c r="I21" s="2363">
        <f>D21+E21+G21-H21</f>
        <v>0</v>
      </c>
      <c r="J21" s="2363">
        <v>0</v>
      </c>
      <c r="K21" s="176">
        <f t="shared" si="2"/>
        <v>0</v>
      </c>
      <c r="L21" s="2364">
        <v>0.04</v>
      </c>
      <c r="M21" s="2363">
        <v>0</v>
      </c>
      <c r="N21" s="2363">
        <f t="shared" si="1"/>
        <v>0</v>
      </c>
      <c r="O21" s="2365">
        <f t="shared" si="3"/>
        <v>0</v>
      </c>
      <c r="P21" s="1215"/>
    </row>
    <row r="22" spans="1:20" ht="17.25" customHeight="1">
      <c r="A22" s="1215"/>
      <c r="B22" s="2400">
        <v>5</v>
      </c>
      <c r="C22" s="2388">
        <v>1.1000000000000001</v>
      </c>
      <c r="D22" s="2361">
        <v>654.3074176883473</v>
      </c>
      <c r="E22" s="2363">
        <v>57.033298456918381</v>
      </c>
      <c r="F22" s="2363">
        <v>0</v>
      </c>
      <c r="G22" s="2363">
        <v>0</v>
      </c>
      <c r="H22" s="2363">
        <v>0</v>
      </c>
      <c r="I22" s="2363">
        <f t="shared" si="0"/>
        <v>711.34071614526567</v>
      </c>
      <c r="J22" s="2363">
        <f>E22/2</f>
        <v>28.51664922845919</v>
      </c>
      <c r="K22" s="176">
        <f t="shared" si="2"/>
        <v>682.82406691680649</v>
      </c>
      <c r="L22" s="2364">
        <v>0.06</v>
      </c>
      <c r="M22" s="2363">
        <v>0</v>
      </c>
      <c r="N22" s="2363">
        <f t="shared" si="1"/>
        <v>40.969444015008385</v>
      </c>
      <c r="O22" s="2365">
        <f t="shared" si="3"/>
        <v>670.37127213025724</v>
      </c>
      <c r="P22" s="1215"/>
    </row>
    <row r="23" spans="1:20" ht="17.25" customHeight="1">
      <c r="A23" s="1215"/>
      <c r="B23" s="2400">
        <v>6</v>
      </c>
      <c r="C23" s="2388" t="s">
        <v>1503</v>
      </c>
      <c r="D23" s="2361">
        <v>237.92479129965886</v>
      </c>
      <c r="E23" s="2363">
        <v>23.524950460212342</v>
      </c>
      <c r="F23" s="2363">
        <v>0</v>
      </c>
      <c r="G23" s="2363">
        <v>0</v>
      </c>
      <c r="H23" s="2363">
        <v>0</v>
      </c>
      <c r="I23" s="2363">
        <f t="shared" si="0"/>
        <v>261.44974175987119</v>
      </c>
      <c r="J23" s="2363">
        <v>0</v>
      </c>
      <c r="K23" s="176">
        <f t="shared" si="2"/>
        <v>261.44974175987119</v>
      </c>
      <c r="L23" s="2364">
        <v>0.06</v>
      </c>
      <c r="M23" s="2363">
        <v>0</v>
      </c>
      <c r="N23" s="2363">
        <f t="shared" si="1"/>
        <v>15.686984505592271</v>
      </c>
      <c r="O23" s="2365">
        <f t="shared" si="3"/>
        <v>245.76275725427891</v>
      </c>
      <c r="P23" s="1215"/>
    </row>
    <row r="24" spans="1:20" ht="17.25" customHeight="1">
      <c r="A24" s="1215"/>
      <c r="B24" s="2400">
        <v>7</v>
      </c>
      <c r="C24" s="2388">
        <v>2</v>
      </c>
      <c r="D24" s="2361">
        <v>-1.2108811622004278E-3</v>
      </c>
      <c r="E24" s="2363">
        <v>0</v>
      </c>
      <c r="F24" s="2363">
        <v>0</v>
      </c>
      <c r="G24" s="2363">
        <v>0</v>
      </c>
      <c r="H24" s="2363">
        <v>0</v>
      </c>
      <c r="I24" s="2363">
        <f t="shared" si="0"/>
        <v>-1.2108811622004278E-3</v>
      </c>
      <c r="J24" s="2363">
        <f>E24/2</f>
        <v>0</v>
      </c>
      <c r="K24" s="176">
        <f t="shared" si="2"/>
        <v>-1.2108811622004278E-3</v>
      </c>
      <c r="L24" s="2364">
        <v>0.06</v>
      </c>
      <c r="M24" s="2363">
        <v>0</v>
      </c>
      <c r="N24" s="2363">
        <f t="shared" si="1"/>
        <v>-7.2652869732025665E-5</v>
      </c>
      <c r="O24" s="2365">
        <f t="shared" si="3"/>
        <v>-1.1382282924684022E-3</v>
      </c>
      <c r="P24" s="1215"/>
    </row>
    <row r="25" spans="1:20" ht="17.25" customHeight="1">
      <c r="A25" s="1215"/>
      <c r="B25" s="2400">
        <v>8</v>
      </c>
      <c r="C25" s="2388">
        <v>3</v>
      </c>
      <c r="D25" s="2361">
        <v>-4.8384441650818249E-3</v>
      </c>
      <c r="E25" s="2363">
        <v>0</v>
      </c>
      <c r="F25" s="2363">
        <v>0</v>
      </c>
      <c r="G25" s="2363">
        <v>0</v>
      </c>
      <c r="H25" s="2363">
        <v>0</v>
      </c>
      <c r="I25" s="2363">
        <f t="shared" si="0"/>
        <v>-4.8384441650818249E-3</v>
      </c>
      <c r="J25" s="2363">
        <f>E25/2</f>
        <v>0</v>
      </c>
      <c r="K25" s="176">
        <f t="shared" si="2"/>
        <v>-4.8384441650818249E-3</v>
      </c>
      <c r="L25" s="2364">
        <v>0.05</v>
      </c>
      <c r="M25" s="2363">
        <v>0</v>
      </c>
      <c r="N25" s="2363">
        <f t="shared" si="1"/>
        <v>-2.4192220825409126E-4</v>
      </c>
      <c r="O25" s="2365">
        <f t="shared" si="3"/>
        <v>-4.5965219568277335E-3</v>
      </c>
      <c r="P25" s="1215"/>
    </row>
    <row r="26" spans="1:20" ht="17.25" customHeight="1">
      <c r="A26" s="1215"/>
      <c r="B26" s="2400">
        <v>9</v>
      </c>
      <c r="C26" s="2388">
        <v>6</v>
      </c>
      <c r="D26" s="2361">
        <v>0</v>
      </c>
      <c r="E26" s="2363">
        <v>0</v>
      </c>
      <c r="F26" s="2363">
        <v>0</v>
      </c>
      <c r="G26" s="2363">
        <v>0</v>
      </c>
      <c r="H26" s="2363">
        <v>0</v>
      </c>
      <c r="I26" s="2363">
        <f t="shared" si="0"/>
        <v>0</v>
      </c>
      <c r="J26" s="2363">
        <f>E26/2</f>
        <v>0</v>
      </c>
      <c r="K26" s="176">
        <f t="shared" si="2"/>
        <v>0</v>
      </c>
      <c r="L26" s="2364">
        <v>0.1</v>
      </c>
      <c r="M26" s="2363">
        <v>0</v>
      </c>
      <c r="N26" s="2363">
        <f t="shared" si="1"/>
        <v>0</v>
      </c>
      <c r="O26" s="2365">
        <f t="shared" si="3"/>
        <v>0</v>
      </c>
      <c r="P26" s="1215"/>
    </row>
    <row r="27" spans="1:20" ht="17.25" customHeight="1">
      <c r="A27" s="1215"/>
      <c r="B27" s="2400">
        <v>10</v>
      </c>
      <c r="C27" s="2388">
        <v>8</v>
      </c>
      <c r="D27" s="2361">
        <v>522.99511173105043</v>
      </c>
      <c r="E27" s="2363">
        <v>137.52362128923957</v>
      </c>
      <c r="F27" s="2363">
        <v>0</v>
      </c>
      <c r="G27" s="2363">
        <v>0</v>
      </c>
      <c r="H27" s="2363">
        <v>0</v>
      </c>
      <c r="I27" s="2363">
        <f t="shared" si="0"/>
        <v>660.51873302029003</v>
      </c>
      <c r="J27" s="2363">
        <f>E27/2</f>
        <v>68.761810644619786</v>
      </c>
      <c r="K27" s="176">
        <f t="shared" si="2"/>
        <v>591.75692237567023</v>
      </c>
      <c r="L27" s="2364">
        <v>0.2</v>
      </c>
      <c r="M27" s="2363">
        <v>0</v>
      </c>
      <c r="N27" s="2363">
        <f t="shared" si="1"/>
        <v>118.35138447513405</v>
      </c>
      <c r="O27" s="2365">
        <f t="shared" si="3"/>
        <v>542.16734854515596</v>
      </c>
      <c r="P27" s="1215"/>
    </row>
    <row r="28" spans="1:20" ht="17.25" customHeight="1">
      <c r="A28" s="1215"/>
      <c r="B28" s="2400">
        <v>11</v>
      </c>
      <c r="C28" s="2388" t="s">
        <v>1504</v>
      </c>
      <c r="D28" s="2361">
        <v>160.08010147006235</v>
      </c>
      <c r="E28" s="2363">
        <v>69.484664230877982</v>
      </c>
      <c r="F28" s="2363">
        <v>0</v>
      </c>
      <c r="G28" s="2363">
        <v>0</v>
      </c>
      <c r="H28" s="2363">
        <v>0</v>
      </c>
      <c r="I28" s="2363">
        <f t="shared" si="0"/>
        <v>229.56476570094031</v>
      </c>
      <c r="J28" s="2363">
        <v>0</v>
      </c>
      <c r="K28" s="176">
        <f t="shared" si="2"/>
        <v>229.56476570094031</v>
      </c>
      <c r="L28" s="2364">
        <v>0.2</v>
      </c>
      <c r="M28" s="2363">
        <v>0</v>
      </c>
      <c r="N28" s="2363">
        <f t="shared" si="1"/>
        <v>45.912953140188066</v>
      </c>
      <c r="O28" s="2365">
        <f t="shared" si="3"/>
        <v>183.65181256075226</v>
      </c>
      <c r="P28" s="1215"/>
    </row>
    <row r="29" spans="1:20" ht="17.25" customHeight="1">
      <c r="A29" s="1215"/>
      <c r="B29" s="2400">
        <v>12</v>
      </c>
      <c r="C29" s="2388">
        <v>10</v>
      </c>
      <c r="D29" s="2361">
        <v>2.5046292701827166</v>
      </c>
      <c r="E29" s="2363">
        <v>0</v>
      </c>
      <c r="F29" s="2363">
        <v>0</v>
      </c>
      <c r="G29" s="2363">
        <v>0</v>
      </c>
      <c r="H29" s="2363">
        <v>0</v>
      </c>
      <c r="I29" s="2363">
        <f t="shared" si="0"/>
        <v>2.5046292701827166</v>
      </c>
      <c r="J29" s="2363">
        <f>E29/2</f>
        <v>0</v>
      </c>
      <c r="K29" s="176">
        <f t="shared" si="2"/>
        <v>2.5046292701827166</v>
      </c>
      <c r="L29" s="2364">
        <v>0.3</v>
      </c>
      <c r="M29" s="2363">
        <v>0</v>
      </c>
      <c r="N29" s="2363">
        <f t="shared" si="1"/>
        <v>0.75138878105481499</v>
      </c>
      <c r="O29" s="2365">
        <f t="shared" si="3"/>
        <v>1.7532404891279016</v>
      </c>
      <c r="P29" s="1215"/>
    </row>
    <row r="30" spans="1:20" ht="17.25" customHeight="1">
      <c r="A30" s="1215"/>
      <c r="B30" s="2400">
        <v>13</v>
      </c>
      <c r="C30" s="2388">
        <v>12</v>
      </c>
      <c r="D30" s="2361">
        <v>72.149077559879785</v>
      </c>
      <c r="E30" s="2363">
        <v>125.82385066999035</v>
      </c>
      <c r="F30" s="2363">
        <v>0</v>
      </c>
      <c r="G30" s="2363">
        <v>0</v>
      </c>
      <c r="H30" s="2363">
        <v>0</v>
      </c>
      <c r="I30" s="2363">
        <f t="shared" si="0"/>
        <v>197.97292822987015</v>
      </c>
      <c r="J30" s="2363">
        <f>E30/2</f>
        <v>62.911925334995175</v>
      </c>
      <c r="K30" s="176">
        <f t="shared" si="2"/>
        <v>135.06100289487497</v>
      </c>
      <c r="L30" s="2364">
        <v>1</v>
      </c>
      <c r="M30" s="2363">
        <v>0</v>
      </c>
      <c r="N30" s="2363">
        <f t="shared" si="1"/>
        <v>135.06100289487497</v>
      </c>
      <c r="O30" s="2365">
        <f t="shared" si="3"/>
        <v>62.911925334995175</v>
      </c>
      <c r="P30" s="1215"/>
    </row>
    <row r="31" spans="1:20" ht="17.25" customHeight="1">
      <c r="A31" s="1215"/>
      <c r="B31" s="2400">
        <v>14</v>
      </c>
      <c r="C31" s="2388" t="s">
        <v>1508</v>
      </c>
      <c r="D31" s="2361">
        <v>0</v>
      </c>
      <c r="E31" s="2363">
        <v>23.511113013958191</v>
      </c>
      <c r="F31" s="2363">
        <v>0</v>
      </c>
      <c r="G31" s="2363">
        <v>0</v>
      </c>
      <c r="H31" s="2363">
        <v>0</v>
      </c>
      <c r="I31" s="2363">
        <f>D31+E31+G31-H31</f>
        <v>23.511113013958191</v>
      </c>
      <c r="J31" s="2363">
        <v>0</v>
      </c>
      <c r="K31" s="176">
        <f t="shared" si="2"/>
        <v>23.511113013958191</v>
      </c>
      <c r="L31" s="2364">
        <v>1</v>
      </c>
      <c r="M31" s="2363">
        <v>0</v>
      </c>
      <c r="N31" s="2363">
        <f t="shared" si="1"/>
        <v>23.511113013958191</v>
      </c>
      <c r="O31" s="2365">
        <f t="shared" si="3"/>
        <v>0</v>
      </c>
      <c r="P31" s="1215"/>
    </row>
    <row r="32" spans="1:20" ht="17.25" customHeight="1">
      <c r="A32" s="1215"/>
      <c r="B32" s="2400">
        <v>15</v>
      </c>
      <c r="C32" s="2388">
        <v>13</v>
      </c>
      <c r="D32" s="2361">
        <v>6.83481049534862E-16</v>
      </c>
      <c r="E32" s="2363">
        <v>0</v>
      </c>
      <c r="F32" s="2363">
        <v>0</v>
      </c>
      <c r="G32" s="2363">
        <v>0</v>
      </c>
      <c r="H32" s="2363">
        <v>0</v>
      </c>
      <c r="I32" s="2363">
        <f t="shared" si="0"/>
        <v>6.83481049534862E-16</v>
      </c>
      <c r="J32" s="2363">
        <f>E32/2</f>
        <v>0</v>
      </c>
      <c r="K32" s="176">
        <f>I32-J32</f>
        <v>6.83481049534862E-16</v>
      </c>
      <c r="L32" s="2364" t="s">
        <v>62</v>
      </c>
      <c r="M32" s="2363">
        <v>0</v>
      </c>
      <c r="N32" s="2363">
        <v>0</v>
      </c>
      <c r="O32" s="2365">
        <f t="shared" si="3"/>
        <v>6.83481049534862E-16</v>
      </c>
      <c r="P32" s="1215"/>
    </row>
    <row r="33" spans="1:16" ht="17.25" customHeight="1">
      <c r="A33" s="1215"/>
      <c r="B33" s="2400">
        <v>16</v>
      </c>
      <c r="C33" s="2388">
        <v>14.1</v>
      </c>
      <c r="D33" s="2361">
        <v>3.1440047918043867</v>
      </c>
      <c r="E33" s="2363">
        <v>0</v>
      </c>
      <c r="F33" s="2363">
        <v>0</v>
      </c>
      <c r="G33" s="2363">
        <v>0</v>
      </c>
      <c r="H33" s="2363">
        <v>0</v>
      </c>
      <c r="I33" s="2362">
        <f t="shared" si="0"/>
        <v>3.1440047918043867</v>
      </c>
      <c r="J33" s="2363">
        <f>E33/2</f>
        <v>0</v>
      </c>
      <c r="K33" s="176">
        <f t="shared" si="2"/>
        <v>3.1440047918043867</v>
      </c>
      <c r="L33" s="2364">
        <v>7.0000000000000007E-2</v>
      </c>
      <c r="M33" s="2363">
        <v>0</v>
      </c>
      <c r="N33" s="2363">
        <f t="shared" ref="N33:N44" si="4">K33*L33</f>
        <v>0.22008033542630709</v>
      </c>
      <c r="O33" s="2365">
        <f t="shared" si="3"/>
        <v>2.9239244563780797</v>
      </c>
      <c r="P33" s="1215"/>
    </row>
    <row r="34" spans="1:16" ht="17.25" customHeight="1">
      <c r="A34" s="1215"/>
      <c r="B34" s="2400">
        <v>17</v>
      </c>
      <c r="C34" s="2388">
        <v>14.1</v>
      </c>
      <c r="D34" s="2361">
        <v>9.3871829748047251</v>
      </c>
      <c r="E34" s="2363">
        <v>0</v>
      </c>
      <c r="F34" s="2363">
        <v>0</v>
      </c>
      <c r="G34" s="2363">
        <v>0</v>
      </c>
      <c r="H34" s="2363">
        <v>0</v>
      </c>
      <c r="I34" s="2362">
        <f t="shared" si="0"/>
        <v>9.3871829748047251</v>
      </c>
      <c r="J34" s="2363">
        <f>E34/2</f>
        <v>0</v>
      </c>
      <c r="K34" s="176">
        <f t="shared" si="2"/>
        <v>9.3871829748047251</v>
      </c>
      <c r="L34" s="2364">
        <v>0.05</v>
      </c>
      <c r="M34" s="2363">
        <v>0</v>
      </c>
      <c r="N34" s="2363">
        <f t="shared" si="4"/>
        <v>0.46935914874023626</v>
      </c>
      <c r="O34" s="2365">
        <f t="shared" si="3"/>
        <v>8.9178238260644882</v>
      </c>
      <c r="P34" s="1215"/>
    </row>
    <row r="35" spans="1:16" ht="17.25" customHeight="1">
      <c r="A35" s="1215"/>
      <c r="B35" s="2400">
        <v>18</v>
      </c>
      <c r="C35" s="2388">
        <v>17</v>
      </c>
      <c r="D35" s="2361">
        <v>9534.5304709415232</v>
      </c>
      <c r="E35" s="2363">
        <v>3659.3985207594105</v>
      </c>
      <c r="F35" s="2363">
        <v>0</v>
      </c>
      <c r="G35" s="2363">
        <v>0</v>
      </c>
      <c r="H35" s="2363">
        <v>0</v>
      </c>
      <c r="I35" s="2363">
        <f t="shared" si="0"/>
        <v>13193.928991700934</v>
      </c>
      <c r="J35" s="2363">
        <f>E35/2</f>
        <v>1829.6992603797053</v>
      </c>
      <c r="K35" s="176">
        <f t="shared" si="2"/>
        <v>11364.229731321229</v>
      </c>
      <c r="L35" s="2364">
        <v>0.08</v>
      </c>
      <c r="M35" s="2363">
        <v>0</v>
      </c>
      <c r="N35" s="2363">
        <f t="shared" si="4"/>
        <v>909.13837850569837</v>
      </c>
      <c r="O35" s="2365">
        <f t="shared" si="3"/>
        <v>12284.790613195235</v>
      </c>
      <c r="P35" s="1215"/>
    </row>
    <row r="36" spans="1:16" ht="17.25" customHeight="1">
      <c r="A36" s="1215"/>
      <c r="B36" s="2400">
        <v>19</v>
      </c>
      <c r="C36" s="2388" t="s">
        <v>1550</v>
      </c>
      <c r="D36" s="2361">
        <v>1.1065822036471219E-14</v>
      </c>
      <c r="E36" s="2363">
        <v>0</v>
      </c>
      <c r="F36" s="2363">
        <v>0</v>
      </c>
      <c r="G36" s="2363">
        <v>0</v>
      </c>
      <c r="H36" s="2363">
        <v>0</v>
      </c>
      <c r="I36" s="2363">
        <f>D36+E36+G36-H36</f>
        <v>1.1065822036471219E-14</v>
      </c>
      <c r="J36" s="2363">
        <v>0</v>
      </c>
      <c r="K36" s="176">
        <f t="shared" si="2"/>
        <v>1.1065822036471219E-14</v>
      </c>
      <c r="L36" s="2364">
        <v>0.08</v>
      </c>
      <c r="M36" s="2363">
        <v>0</v>
      </c>
      <c r="N36" s="2363">
        <f t="shared" si="4"/>
        <v>8.8526576291769747E-16</v>
      </c>
      <c r="O36" s="2365">
        <f t="shared" si="3"/>
        <v>1.0180556273553522E-14</v>
      </c>
      <c r="P36" s="1215"/>
    </row>
    <row r="37" spans="1:16" ht="17.25" customHeight="1">
      <c r="A37" s="1215"/>
      <c r="B37" s="2400">
        <v>20</v>
      </c>
      <c r="C37" s="2388" t="s">
        <v>1505</v>
      </c>
      <c r="D37" s="2361">
        <v>4600.1285752918957</v>
      </c>
      <c r="E37" s="2363">
        <v>2234.8586844939373</v>
      </c>
      <c r="F37" s="2363">
        <v>0</v>
      </c>
      <c r="G37" s="2363">
        <v>0</v>
      </c>
      <c r="H37" s="2363">
        <v>0</v>
      </c>
      <c r="I37" s="2363">
        <f t="shared" si="0"/>
        <v>6834.987259785833</v>
      </c>
      <c r="J37" s="2363">
        <v>0</v>
      </c>
      <c r="K37" s="176">
        <f t="shared" si="2"/>
        <v>6834.987259785833</v>
      </c>
      <c r="L37" s="2364">
        <v>0.08</v>
      </c>
      <c r="M37" s="2363">
        <v>0</v>
      </c>
      <c r="N37" s="2363">
        <f t="shared" si="4"/>
        <v>546.79898078286669</v>
      </c>
      <c r="O37" s="2365">
        <f t="shared" si="3"/>
        <v>6288.1882790029667</v>
      </c>
      <c r="P37" s="1215"/>
    </row>
    <row r="38" spans="1:16" ht="17.25" customHeight="1">
      <c r="A38" s="1215"/>
      <c r="B38" s="2400">
        <v>21</v>
      </c>
      <c r="C38" s="2388" t="s">
        <v>1551</v>
      </c>
      <c r="D38" s="2361">
        <v>1.1065822036471219E-14</v>
      </c>
      <c r="E38" s="2363">
        <v>0</v>
      </c>
      <c r="F38" s="2363">
        <v>0</v>
      </c>
      <c r="G38" s="2363">
        <v>0</v>
      </c>
      <c r="H38" s="2363">
        <v>0</v>
      </c>
      <c r="I38" s="2363">
        <f>D38+E38+G38-H38</f>
        <v>1.1065822036471219E-14</v>
      </c>
      <c r="J38" s="2363">
        <v>0</v>
      </c>
      <c r="K38" s="176">
        <f t="shared" si="2"/>
        <v>1.1065822036471219E-14</v>
      </c>
      <c r="L38" s="2364">
        <v>0.08</v>
      </c>
      <c r="M38" s="2363">
        <v>0</v>
      </c>
      <c r="N38" s="2363">
        <f t="shared" si="4"/>
        <v>8.8526576291769747E-16</v>
      </c>
      <c r="O38" s="2365">
        <f t="shared" si="3"/>
        <v>1.0180556273553522E-14</v>
      </c>
      <c r="P38" s="1215"/>
    </row>
    <row r="39" spans="1:16" ht="17.25" customHeight="1">
      <c r="A39" s="1215"/>
      <c r="B39" s="2400">
        <v>22</v>
      </c>
      <c r="C39" s="2388">
        <v>26</v>
      </c>
      <c r="D39" s="2361">
        <v>9.2462046162457723E-3</v>
      </c>
      <c r="E39" s="2363">
        <v>0</v>
      </c>
      <c r="F39" s="2363">
        <v>0</v>
      </c>
      <c r="G39" s="2363">
        <v>0</v>
      </c>
      <c r="H39" s="2363">
        <v>0</v>
      </c>
      <c r="I39" s="2362">
        <f t="shared" si="0"/>
        <v>9.2462046162457723E-3</v>
      </c>
      <c r="J39" s="2363">
        <f t="shared" ref="J39:J44" si="5">E39/2</f>
        <v>0</v>
      </c>
      <c r="K39" s="176">
        <f t="shared" si="2"/>
        <v>9.2462046162457723E-3</v>
      </c>
      <c r="L39" s="2364">
        <v>0.05</v>
      </c>
      <c r="M39" s="2363">
        <v>0</v>
      </c>
      <c r="N39" s="2363">
        <f t="shared" si="4"/>
        <v>4.6231023081228862E-4</v>
      </c>
      <c r="O39" s="2365">
        <f t="shared" si="3"/>
        <v>8.7838943854334842E-3</v>
      </c>
      <c r="P39" s="1215"/>
    </row>
    <row r="40" spans="1:16" ht="17.25" customHeight="1">
      <c r="A40" s="1215"/>
      <c r="B40" s="2400">
        <v>23</v>
      </c>
      <c r="C40" s="2388">
        <v>42</v>
      </c>
      <c r="D40" s="2361">
        <v>14.274640533702922</v>
      </c>
      <c r="E40" s="2363">
        <v>-6.1770221089645472E-2</v>
      </c>
      <c r="F40" s="2363">
        <v>0</v>
      </c>
      <c r="G40" s="2363">
        <v>0</v>
      </c>
      <c r="H40" s="2363">
        <v>0</v>
      </c>
      <c r="I40" s="2363">
        <f t="shared" si="0"/>
        <v>14.212870312613276</v>
      </c>
      <c r="J40" s="2363">
        <f t="shared" si="5"/>
        <v>-3.0885110544822736E-2</v>
      </c>
      <c r="K40" s="176">
        <f t="shared" si="2"/>
        <v>14.243755423158099</v>
      </c>
      <c r="L40" s="2364">
        <v>0.12</v>
      </c>
      <c r="M40" s="2363">
        <v>0</v>
      </c>
      <c r="N40" s="2363">
        <f t="shared" si="4"/>
        <v>1.7092506507789718</v>
      </c>
      <c r="O40" s="2365">
        <f t="shared" si="3"/>
        <v>12.503619661834305</v>
      </c>
      <c r="P40" s="1215"/>
    </row>
    <row r="41" spans="1:16" ht="17.25" customHeight="1">
      <c r="A41" s="1215"/>
      <c r="B41" s="2400">
        <v>24</v>
      </c>
      <c r="C41" s="2388">
        <v>43.1</v>
      </c>
      <c r="D41" s="2361">
        <v>0</v>
      </c>
      <c r="E41" s="2363">
        <v>0</v>
      </c>
      <c r="F41" s="2363">
        <v>0</v>
      </c>
      <c r="G41" s="2363">
        <v>0</v>
      </c>
      <c r="H41" s="2363">
        <v>0</v>
      </c>
      <c r="I41" s="2363">
        <f t="shared" si="0"/>
        <v>0</v>
      </c>
      <c r="J41" s="2363">
        <f t="shared" si="5"/>
        <v>0</v>
      </c>
      <c r="K41" s="176">
        <f t="shared" si="2"/>
        <v>0</v>
      </c>
      <c r="L41" s="2364">
        <v>0.3</v>
      </c>
      <c r="M41" s="2363">
        <v>0</v>
      </c>
      <c r="N41" s="2363">
        <f t="shared" si="4"/>
        <v>0</v>
      </c>
      <c r="O41" s="2365">
        <f t="shared" si="3"/>
        <v>0</v>
      </c>
      <c r="P41" s="1215"/>
    </row>
    <row r="42" spans="1:16" ht="17.25" customHeight="1">
      <c r="A42" s="1215"/>
      <c r="B42" s="2400">
        <v>25</v>
      </c>
      <c r="C42" s="2388">
        <v>43.2</v>
      </c>
      <c r="D42" s="2361">
        <v>0</v>
      </c>
      <c r="E42" s="2363">
        <v>0</v>
      </c>
      <c r="F42" s="2363">
        <v>0</v>
      </c>
      <c r="G42" s="2363">
        <v>0</v>
      </c>
      <c r="H42" s="2363">
        <v>0</v>
      </c>
      <c r="I42" s="2363">
        <f t="shared" si="0"/>
        <v>0</v>
      </c>
      <c r="J42" s="2363">
        <f t="shared" si="5"/>
        <v>0</v>
      </c>
      <c r="K42" s="176">
        <f t="shared" si="2"/>
        <v>0</v>
      </c>
      <c r="L42" s="2364">
        <v>0.5</v>
      </c>
      <c r="M42" s="2363">
        <v>0</v>
      </c>
      <c r="N42" s="2363">
        <f t="shared" si="4"/>
        <v>0</v>
      </c>
      <c r="O42" s="2365">
        <f t="shared" si="3"/>
        <v>0</v>
      </c>
      <c r="P42" s="1215"/>
    </row>
    <row r="43" spans="1:16" ht="17.25" customHeight="1">
      <c r="A43" s="1215"/>
      <c r="B43" s="2400">
        <v>26</v>
      </c>
      <c r="C43" s="2388">
        <v>45</v>
      </c>
      <c r="D43" s="2361">
        <v>6.1790738995210016E-6</v>
      </c>
      <c r="E43" s="2363">
        <v>0</v>
      </c>
      <c r="F43" s="2363">
        <v>0</v>
      </c>
      <c r="G43" s="2363">
        <v>0</v>
      </c>
      <c r="H43" s="2363">
        <v>0</v>
      </c>
      <c r="I43" s="2363">
        <f t="shared" si="0"/>
        <v>6.1790738995210016E-6</v>
      </c>
      <c r="J43" s="2363">
        <f t="shared" si="5"/>
        <v>0</v>
      </c>
      <c r="K43" s="176">
        <f t="shared" si="2"/>
        <v>6.1790738995210016E-6</v>
      </c>
      <c r="L43" s="2364">
        <v>0.45</v>
      </c>
      <c r="M43" s="2363">
        <v>0</v>
      </c>
      <c r="N43" s="2363">
        <f t="shared" si="4"/>
        <v>2.7805832547844509E-6</v>
      </c>
      <c r="O43" s="2365">
        <f t="shared" si="3"/>
        <v>3.3984906447365507E-6</v>
      </c>
      <c r="P43" s="1215"/>
    </row>
    <row r="44" spans="1:16" ht="17.25" customHeight="1">
      <c r="A44" s="1215"/>
      <c r="B44" s="2400">
        <v>27</v>
      </c>
      <c r="C44" s="2388">
        <v>50</v>
      </c>
      <c r="D44" s="2361">
        <v>2.1464976866768466</v>
      </c>
      <c r="E44" s="2363">
        <v>2.9187023000000001</v>
      </c>
      <c r="F44" s="2363">
        <v>0</v>
      </c>
      <c r="G44" s="2363">
        <v>0</v>
      </c>
      <c r="H44" s="2363">
        <v>0</v>
      </c>
      <c r="I44" s="2363">
        <f t="shared" si="0"/>
        <v>5.0651999866768467</v>
      </c>
      <c r="J44" s="2363">
        <f t="shared" si="5"/>
        <v>1.45935115</v>
      </c>
      <c r="K44" s="176">
        <f>I44-J44</f>
        <v>3.6058488366768469</v>
      </c>
      <c r="L44" s="2364">
        <v>0.55000000000000004</v>
      </c>
      <c r="M44" s="2363">
        <v>0</v>
      </c>
      <c r="N44" s="2363">
        <f t="shared" si="4"/>
        <v>1.9832168601722659</v>
      </c>
      <c r="O44" s="2365">
        <f t="shared" si="3"/>
        <v>3.0819831265045807</v>
      </c>
      <c r="P44" s="1215"/>
    </row>
    <row r="45" spans="1:16" ht="17.25" customHeight="1" thickBot="1">
      <c r="A45" s="1215"/>
      <c r="B45" s="1814"/>
      <c r="C45" s="2367"/>
      <c r="D45" s="2368"/>
      <c r="E45" s="2369"/>
      <c r="F45" s="2369"/>
      <c r="G45" s="2369"/>
      <c r="H45" s="2369"/>
      <c r="I45" s="2369"/>
      <c r="J45" s="2401"/>
      <c r="K45" s="2369"/>
      <c r="L45" s="2370"/>
      <c r="M45" s="2369"/>
      <c r="N45" s="2369"/>
      <c r="O45" s="2371"/>
      <c r="P45" s="1215"/>
    </row>
    <row r="46" spans="1:16" ht="24" customHeight="1" thickBot="1">
      <c r="A46" s="1215"/>
      <c r="B46" s="1827">
        <v>28</v>
      </c>
      <c r="C46" s="2372" t="s">
        <v>94</v>
      </c>
      <c r="D46" s="2373">
        <f t="shared" ref="D46:K46" si="6">SUM(D18:D44)</f>
        <v>18011.141563580193</v>
      </c>
      <c r="E46" s="2314">
        <f t="shared" si="6"/>
        <v>6939.9173700957972</v>
      </c>
      <c r="F46" s="2314">
        <f>SUM(F18:F44)</f>
        <v>0</v>
      </c>
      <c r="G46" s="2314">
        <f t="shared" si="6"/>
        <v>0</v>
      </c>
      <c r="H46" s="2314">
        <f t="shared" si="6"/>
        <v>0</v>
      </c>
      <c r="I46" s="2314">
        <f t="shared" si="6"/>
        <v>24951.058933675991</v>
      </c>
      <c r="J46" s="2314">
        <f t="shared" si="6"/>
        <v>2182.971016289885</v>
      </c>
      <c r="K46" s="2314">
        <f t="shared" si="6"/>
        <v>22768.087917386103</v>
      </c>
      <c r="L46" s="2374"/>
      <c r="M46" s="2314">
        <f>SUM(M18:M44)</f>
        <v>0</v>
      </c>
      <c r="N46" s="2314">
        <f>SUM(N18:N44)</f>
        <v>1945.0362751957068</v>
      </c>
      <c r="O46" s="84">
        <f>SUM(O18:O44)</f>
        <v>23006.02265848028</v>
      </c>
      <c r="P46" s="1215"/>
    </row>
    <row r="47" spans="1:16" ht="17.25" customHeight="1">
      <c r="A47" s="1215"/>
      <c r="B47" s="1170"/>
      <c r="C47" s="1170"/>
      <c r="D47" s="2389"/>
      <c r="E47" s="1172"/>
      <c r="F47" s="1172"/>
      <c r="G47" s="1172"/>
      <c r="H47" s="1172"/>
      <c r="I47" s="1163"/>
      <c r="J47" s="1172"/>
      <c r="K47" s="1163"/>
      <c r="L47" s="1163"/>
      <c r="M47" s="1163"/>
      <c r="N47" s="2416"/>
      <c r="O47" s="2416"/>
      <c r="P47" s="1215"/>
    </row>
    <row r="48" spans="1:16" ht="17.25" customHeight="1">
      <c r="A48" s="1215"/>
      <c r="B48" s="2409" t="s">
        <v>1126</v>
      </c>
      <c r="C48" s="2375"/>
      <c r="D48" s="1163"/>
      <c r="E48" s="1163"/>
      <c r="F48" s="1163"/>
      <c r="G48" s="1163"/>
      <c r="H48" s="1163"/>
      <c r="I48" s="1163"/>
      <c r="J48" s="1163"/>
      <c r="K48" s="1163"/>
      <c r="L48" s="1163"/>
      <c r="M48" s="1167"/>
      <c r="N48" s="2410"/>
      <c r="O48" s="1163"/>
      <c r="P48" s="1215"/>
    </row>
    <row r="49" spans="1:16" ht="17.25" customHeight="1">
      <c r="A49" s="1215"/>
      <c r="B49" s="1170">
        <v>1</v>
      </c>
      <c r="C49" s="2375" t="s">
        <v>1567</v>
      </c>
      <c r="D49" s="1215"/>
      <c r="E49" s="1215"/>
      <c r="F49" s="1215"/>
      <c r="G49" s="1215"/>
      <c r="H49" s="1215"/>
      <c r="I49" s="1215"/>
      <c r="J49" s="1215"/>
      <c r="K49" s="1215"/>
      <c r="L49" s="1215"/>
      <c r="M49" s="2276"/>
      <c r="N49" s="2411"/>
      <c r="O49" s="1215"/>
      <c r="P49" s="1215"/>
    </row>
    <row r="50" spans="1:16" ht="33" customHeight="1">
      <c r="A50" s="1215"/>
      <c r="B50" s="1170">
        <v>2</v>
      </c>
      <c r="C50" s="2526" t="s">
        <v>1481</v>
      </c>
      <c r="D50" s="2526"/>
      <c r="E50" s="2526"/>
      <c r="F50" s="2526"/>
      <c r="G50" s="2526"/>
      <c r="H50" s="2526"/>
      <c r="I50" s="2526"/>
      <c r="J50" s="2526"/>
      <c r="K50" s="2526"/>
      <c r="L50" s="2526"/>
      <c r="M50" s="2526"/>
      <c r="N50" s="2526"/>
      <c r="O50" s="2526"/>
      <c r="P50" s="1215"/>
    </row>
    <row r="51" spans="1:16" ht="17.25" customHeight="1">
      <c r="A51" s="1215"/>
      <c r="B51" s="1170">
        <v>3</v>
      </c>
      <c r="C51" s="2375" t="s">
        <v>1520</v>
      </c>
      <c r="D51" s="1215"/>
      <c r="E51" s="1215"/>
      <c r="F51" s="1215"/>
      <c r="G51" s="1215"/>
      <c r="H51" s="1215"/>
      <c r="I51" s="1215"/>
      <c r="J51" s="1215"/>
      <c r="K51" s="1215"/>
      <c r="L51" s="1215"/>
      <c r="M51" s="1215"/>
      <c r="N51" s="1215"/>
      <c r="O51" s="1215"/>
      <c r="P51" s="1215"/>
    </row>
    <row r="52" spans="1:16" s="1216" customFormat="1" ht="15" customHeight="1"/>
    <row r="53" spans="1:16" s="1216" customFormat="1" ht="15" customHeight="1"/>
    <row r="54" spans="1:16" s="1216" customFormat="1" ht="15" customHeight="1"/>
    <row r="55" spans="1:16" s="1216" customFormat="1" ht="15" customHeight="1"/>
    <row r="56" spans="1:16" s="1216" customFormat="1" ht="15" customHeight="1"/>
    <row r="57" spans="1:16" s="1216" customFormat="1" ht="15" customHeight="1"/>
    <row r="58" spans="1:16" s="1216" customFormat="1" ht="15" customHeight="1"/>
    <row r="59" spans="1:16" s="1216" customFormat="1" ht="15" customHeight="1"/>
    <row r="60" spans="1:16" s="1216" customFormat="1" ht="15" customHeight="1"/>
    <row r="61" spans="1:16" s="1216" customFormat="1" ht="15" customHeight="1"/>
    <row r="62" spans="1:16" s="1216" customFormat="1" ht="15" customHeight="1"/>
    <row r="63" spans="1:16" s="1216" customFormat="1" ht="15" customHeight="1"/>
    <row r="64" spans="1:16" s="1216" customFormat="1" ht="15" customHeight="1"/>
    <row r="65" s="1216" customFormat="1" ht="15" customHeight="1"/>
    <row r="66" s="1216" customFormat="1" ht="15" customHeight="1"/>
    <row r="67" s="1216" customFormat="1" ht="15" customHeight="1"/>
    <row r="68" s="1216" customFormat="1" ht="15" customHeight="1"/>
  </sheetData>
  <mergeCells count="4">
    <mergeCell ref="B7:O7"/>
    <mergeCell ref="B8:O8"/>
    <mergeCell ref="B9:O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EB3A3-FCE6-43ED-AF81-714A1FE90EB2}">
  <sheetPr codeName="Sheet159">
    <pageSetUpPr fitToPage="1"/>
  </sheetPr>
  <dimension ref="A1:T67"/>
  <sheetViews>
    <sheetView view="pageBreakPreview" topLeftCell="A3" zoomScaleNormal="9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0" width="9.42578125" style="1216"/>
    <col min="21" max="16384" width="9.42578125" style="2335"/>
  </cols>
  <sheetData>
    <row r="1" spans="1:20" ht="17.25" customHeight="1">
      <c r="A1" s="1215"/>
      <c r="B1" s="1164" t="s">
        <v>0</v>
      </c>
      <c r="C1" s="1170"/>
      <c r="D1" s="1163"/>
      <c r="E1" s="1163"/>
      <c r="F1" s="1163"/>
      <c r="G1" s="1163"/>
      <c r="H1" s="1163"/>
      <c r="I1" s="1163"/>
      <c r="J1" s="1163"/>
      <c r="L1" s="1163"/>
      <c r="M1" s="1163"/>
      <c r="N1" s="1163"/>
      <c r="O1" s="1167" t="s">
        <v>1</v>
      </c>
      <c r="P1" s="1215"/>
    </row>
    <row r="2" spans="1:20" ht="17.25" customHeight="1">
      <c r="A2" s="1215"/>
      <c r="B2" s="1164"/>
      <c r="C2" s="1170"/>
      <c r="D2" s="1163"/>
      <c r="E2" s="1163"/>
      <c r="F2" s="1163"/>
      <c r="G2" s="1163"/>
      <c r="H2" s="1163"/>
      <c r="I2" s="1163"/>
      <c r="J2" s="1163"/>
      <c r="K2" s="2417"/>
      <c r="L2" s="1163"/>
      <c r="M2" s="1163"/>
      <c r="N2" s="1163"/>
      <c r="O2" s="1167" t="s">
        <v>2</v>
      </c>
      <c r="P2" s="1215"/>
    </row>
    <row r="3" spans="1:20" ht="17.25" customHeight="1">
      <c r="A3" s="1215"/>
      <c r="B3" s="2277"/>
      <c r="C3" s="1170"/>
      <c r="D3" s="1163"/>
      <c r="E3" s="1163"/>
      <c r="F3" s="1163"/>
      <c r="G3" s="1163"/>
      <c r="H3" s="1163"/>
      <c r="I3" s="1163"/>
      <c r="J3" s="1163"/>
      <c r="K3" s="1163"/>
      <c r="L3" s="1163"/>
      <c r="M3" s="1163"/>
      <c r="N3" s="1163"/>
      <c r="O3" s="1167" t="s">
        <v>1101</v>
      </c>
      <c r="P3" s="1215"/>
    </row>
    <row r="4" spans="1:20" ht="17.25" customHeight="1">
      <c r="A4" s="1215"/>
      <c r="B4" s="2336"/>
      <c r="C4" s="1170"/>
      <c r="D4" s="1163"/>
      <c r="E4" s="1163"/>
      <c r="F4" s="1163"/>
      <c r="G4" s="1163"/>
      <c r="H4" s="1163"/>
      <c r="I4" s="1163"/>
      <c r="J4" s="1163"/>
      <c r="K4" s="1163"/>
      <c r="L4" s="1163"/>
      <c r="M4" s="1163"/>
      <c r="N4" s="1163"/>
      <c r="O4" s="1167" t="s">
        <v>57</v>
      </c>
      <c r="P4" s="1215"/>
    </row>
    <row r="5" spans="1:20" ht="17.25" customHeight="1">
      <c r="A5" s="1215"/>
      <c r="B5" s="1173"/>
      <c r="C5" s="1170"/>
      <c r="D5" s="1163"/>
      <c r="E5" s="1163"/>
      <c r="F5" s="1163"/>
      <c r="G5" s="1163"/>
      <c r="H5" s="1163"/>
      <c r="I5" s="1163"/>
      <c r="J5" s="1163"/>
      <c r="K5" s="1163"/>
      <c r="L5" s="1163"/>
      <c r="M5" s="1163"/>
      <c r="N5" s="1163"/>
      <c r="O5" s="1167" t="s">
        <v>5</v>
      </c>
      <c r="P5" s="1215"/>
    </row>
    <row r="6" spans="1:20" ht="17.25" customHeight="1">
      <c r="A6" s="1215"/>
      <c r="B6" s="1173"/>
      <c r="C6" s="1170"/>
      <c r="D6" s="1163"/>
      <c r="E6" s="1163"/>
      <c r="F6" s="1163"/>
      <c r="G6" s="1163"/>
      <c r="H6" s="1163"/>
      <c r="I6" s="1163"/>
      <c r="J6" s="1163"/>
      <c r="K6" s="1163"/>
      <c r="L6" s="1163"/>
      <c r="M6" s="1163"/>
      <c r="N6" s="1163"/>
      <c r="O6" s="1167" t="s">
        <v>1568</v>
      </c>
      <c r="P6" s="1215"/>
    </row>
    <row r="7" spans="1:20" ht="17.25" customHeight="1">
      <c r="A7" s="1215"/>
      <c r="B7" s="2524" t="s">
        <v>1568</v>
      </c>
      <c r="C7" s="2618"/>
      <c r="D7" s="2618"/>
      <c r="E7" s="2618"/>
      <c r="F7" s="2618"/>
      <c r="G7" s="2618"/>
      <c r="H7" s="2618"/>
      <c r="I7" s="2618"/>
      <c r="J7" s="2618"/>
      <c r="K7" s="2618"/>
      <c r="L7" s="2618"/>
      <c r="M7" s="2618"/>
      <c r="N7" s="2618"/>
      <c r="O7" s="2618"/>
      <c r="P7" s="1215"/>
    </row>
    <row r="8" spans="1:20" ht="17.25" customHeight="1">
      <c r="A8" s="1215"/>
      <c r="B8" s="2524" t="s">
        <v>1531</v>
      </c>
      <c r="C8" s="2524"/>
      <c r="D8" s="2524"/>
      <c r="E8" s="2524"/>
      <c r="F8" s="2524"/>
      <c r="G8" s="2524"/>
      <c r="H8" s="2524"/>
      <c r="I8" s="2524"/>
      <c r="J8" s="2524"/>
      <c r="K8" s="2524"/>
      <c r="L8" s="2524"/>
      <c r="M8" s="2524"/>
      <c r="N8" s="2524"/>
      <c r="O8" s="2524"/>
      <c r="P8" s="1215"/>
    </row>
    <row r="9" spans="1:20" ht="18.75" customHeight="1">
      <c r="A9" s="1215"/>
      <c r="B9" s="2525" t="s">
        <v>1525</v>
      </c>
      <c r="C9" s="2619"/>
      <c r="D9" s="2619"/>
      <c r="E9" s="2619"/>
      <c r="F9" s="2619"/>
      <c r="G9" s="2619"/>
      <c r="H9" s="2619"/>
      <c r="I9" s="2619"/>
      <c r="J9" s="2619"/>
      <c r="K9" s="2619"/>
      <c r="L9" s="2619"/>
      <c r="M9" s="2619"/>
      <c r="N9" s="2619"/>
      <c r="O9" s="2619"/>
      <c r="P9" s="1215"/>
    </row>
    <row r="10" spans="1:20" ht="17.25" customHeight="1" thickBot="1">
      <c r="A10" s="1215"/>
      <c r="B10" s="1170"/>
      <c r="C10" s="1170"/>
      <c r="D10" s="1163"/>
      <c r="E10" s="1163"/>
      <c r="F10" s="1163"/>
      <c r="G10" s="1163"/>
      <c r="H10" s="1163"/>
      <c r="I10" s="1163"/>
      <c r="J10" s="1163"/>
      <c r="K10" s="1163"/>
      <c r="L10" s="1163"/>
      <c r="M10" s="1163"/>
      <c r="N10" s="1163"/>
      <c r="O10" s="1167"/>
      <c r="P10" s="1215"/>
    </row>
    <row r="11" spans="1:20" ht="15.75" customHeight="1">
      <c r="A11" s="1215"/>
      <c r="B11" s="2337"/>
      <c r="C11" s="2338"/>
      <c r="D11" s="2339"/>
      <c r="E11" s="2339"/>
      <c r="F11" s="2339"/>
      <c r="G11" s="2339"/>
      <c r="H11" s="2339"/>
      <c r="I11" s="2339"/>
      <c r="J11" s="2339"/>
      <c r="K11" s="2339"/>
      <c r="L11" s="2339"/>
      <c r="M11" s="2339"/>
      <c r="N11" s="2339"/>
      <c r="O11" s="2340" t="s">
        <v>1453</v>
      </c>
      <c r="P11" s="1215"/>
    </row>
    <row r="12" spans="1:20"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0"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0"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0"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row>
    <row r="16" spans="1:20" s="2352" customFormat="1" ht="16.5" customHeight="1">
      <c r="A16" s="2282"/>
      <c r="B16" s="2400"/>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row>
    <row r="17" spans="1:20" s="2352" customFormat="1" ht="16.5" customHeight="1">
      <c r="A17" s="2282"/>
      <c r="B17" s="2400"/>
      <c r="C17" s="1735"/>
      <c r="D17" s="2358"/>
      <c r="E17" s="1735"/>
      <c r="F17" s="1735"/>
      <c r="G17" s="1735"/>
      <c r="H17" s="1735"/>
      <c r="I17" s="2408"/>
      <c r="J17" s="1735"/>
      <c r="K17" s="1735"/>
      <c r="L17" s="1735"/>
      <c r="M17" s="2408"/>
      <c r="N17" s="1735"/>
      <c r="O17" s="1752"/>
      <c r="P17" s="2282"/>
      <c r="Q17" s="1216"/>
      <c r="R17" s="1216"/>
      <c r="S17" s="1216"/>
      <c r="T17" s="1216"/>
    </row>
    <row r="18" spans="1:20" ht="17.25" customHeight="1">
      <c r="A18" s="1215"/>
      <c r="B18" s="2400">
        <v>1</v>
      </c>
      <c r="C18" s="2388">
        <v>1</v>
      </c>
      <c r="D18" s="2361">
        <v>1947.1459752423384</v>
      </c>
      <c r="E18" s="2363">
        <v>306.19987553892844</v>
      </c>
      <c r="F18" s="2363">
        <v>0</v>
      </c>
      <c r="G18" s="2363">
        <v>0</v>
      </c>
      <c r="H18" s="2363">
        <v>0</v>
      </c>
      <c r="I18" s="2363">
        <f t="shared" ref="I18:I44" si="0">D18+E18+G18-H18</f>
        <v>2253.345850781267</v>
      </c>
      <c r="J18" s="2418">
        <f>E18/2</f>
        <v>153.09993776946422</v>
      </c>
      <c r="K18" s="176">
        <f>I18-J18</f>
        <v>2100.2459130118027</v>
      </c>
      <c r="L18" s="2364">
        <v>0.04</v>
      </c>
      <c r="M18" s="2363">
        <v>0</v>
      </c>
      <c r="N18" s="2363">
        <f t="shared" ref="N18:N31" si="1">K18*L18</f>
        <v>84.009836520472106</v>
      </c>
      <c r="O18" s="2365">
        <f t="shared" ref="O18:O44" si="2">+I18-N18+M18</f>
        <v>2169.3360142607949</v>
      </c>
      <c r="P18" s="1215"/>
    </row>
    <row r="19" spans="1:20" ht="17.25" customHeight="1">
      <c r="A19" s="1215"/>
      <c r="B19" s="2400">
        <v>2</v>
      </c>
      <c r="C19" s="2388" t="s">
        <v>1548</v>
      </c>
      <c r="D19" s="2361">
        <v>0</v>
      </c>
      <c r="E19" s="2363">
        <v>0</v>
      </c>
      <c r="F19" s="2363">
        <v>0</v>
      </c>
      <c r="G19" s="2363">
        <v>0</v>
      </c>
      <c r="H19" s="2363">
        <v>0</v>
      </c>
      <c r="I19" s="2363">
        <f t="shared" si="0"/>
        <v>0</v>
      </c>
      <c r="J19" s="2418">
        <f>E19/2</f>
        <v>0</v>
      </c>
      <c r="K19" s="176">
        <f t="shared" ref="K19:K43" si="3">I19-J19</f>
        <v>0</v>
      </c>
      <c r="L19" s="2364">
        <v>0.04</v>
      </c>
      <c r="M19" s="2363">
        <v>0</v>
      </c>
      <c r="N19" s="2363">
        <f t="shared" si="1"/>
        <v>0</v>
      </c>
      <c r="O19" s="2365">
        <f t="shared" si="2"/>
        <v>0</v>
      </c>
      <c r="P19" s="1215"/>
    </row>
    <row r="20" spans="1:20" ht="17.25" customHeight="1">
      <c r="A20" s="1215"/>
      <c r="B20" s="2400">
        <v>3</v>
      </c>
      <c r="C20" s="2388" t="s">
        <v>1480</v>
      </c>
      <c r="D20" s="2361">
        <v>751.84903111176527</v>
      </c>
      <c r="E20" s="2363">
        <v>79.412074979411287</v>
      </c>
      <c r="F20" s="2363">
        <v>0</v>
      </c>
      <c r="G20" s="2363">
        <v>0</v>
      </c>
      <c r="H20" s="2363">
        <v>0</v>
      </c>
      <c r="I20" s="2363">
        <f t="shared" si="0"/>
        <v>831.26110609117654</v>
      </c>
      <c r="J20" s="2418">
        <v>0</v>
      </c>
      <c r="K20" s="176">
        <f t="shared" si="3"/>
        <v>831.26110609117654</v>
      </c>
      <c r="L20" s="2364">
        <v>0.04</v>
      </c>
      <c r="M20" s="2363">
        <v>0</v>
      </c>
      <c r="N20" s="2363">
        <f t="shared" si="1"/>
        <v>33.25044424364706</v>
      </c>
      <c r="O20" s="2365">
        <f t="shared" si="2"/>
        <v>798.01066184752949</v>
      </c>
      <c r="P20" s="1215"/>
    </row>
    <row r="21" spans="1:20" ht="17.25" customHeight="1">
      <c r="A21" s="1215"/>
      <c r="B21" s="2400">
        <v>4</v>
      </c>
      <c r="C21" s="2388" t="s">
        <v>1549</v>
      </c>
      <c r="D21" s="2361">
        <v>0</v>
      </c>
      <c r="E21" s="2363">
        <v>0</v>
      </c>
      <c r="F21" s="2363">
        <v>0</v>
      </c>
      <c r="G21" s="2363">
        <v>0</v>
      </c>
      <c r="H21" s="2363">
        <v>0</v>
      </c>
      <c r="I21" s="2363">
        <f t="shared" si="0"/>
        <v>0</v>
      </c>
      <c r="J21" s="2418">
        <v>0</v>
      </c>
      <c r="K21" s="176">
        <f t="shared" si="3"/>
        <v>0</v>
      </c>
      <c r="L21" s="2364">
        <v>0.06</v>
      </c>
      <c r="M21" s="2363">
        <v>0</v>
      </c>
      <c r="N21" s="2363">
        <f t="shared" si="1"/>
        <v>0</v>
      </c>
      <c r="O21" s="2365">
        <f t="shared" si="2"/>
        <v>0</v>
      </c>
      <c r="P21" s="1215"/>
    </row>
    <row r="22" spans="1:20" ht="17.25" customHeight="1">
      <c r="A22" s="1215"/>
      <c r="B22" s="2400">
        <v>5</v>
      </c>
      <c r="C22" s="2388">
        <v>1.1000000000000001</v>
      </c>
      <c r="D22" s="2361">
        <v>670.37127213025724</v>
      </c>
      <c r="E22" s="2363">
        <v>91.504528184299872</v>
      </c>
      <c r="F22" s="2363">
        <v>0</v>
      </c>
      <c r="G22" s="2363">
        <v>0</v>
      </c>
      <c r="H22" s="2363">
        <v>0</v>
      </c>
      <c r="I22" s="2363">
        <f t="shared" si="0"/>
        <v>761.87580031455707</v>
      </c>
      <c r="J22" s="2418">
        <f>E22/2</f>
        <v>45.752264092149936</v>
      </c>
      <c r="K22" s="176">
        <f t="shared" si="3"/>
        <v>716.1235362224071</v>
      </c>
      <c r="L22" s="2364">
        <v>0.06</v>
      </c>
      <c r="M22" s="2363">
        <v>0</v>
      </c>
      <c r="N22" s="2363">
        <f t="shared" si="1"/>
        <v>42.967412173344421</v>
      </c>
      <c r="O22" s="2365">
        <f t="shared" si="2"/>
        <v>718.90838814121264</v>
      </c>
      <c r="P22" s="1215"/>
    </row>
    <row r="23" spans="1:20" ht="17.25" customHeight="1">
      <c r="A23" s="1215"/>
      <c r="B23" s="2400">
        <v>6</v>
      </c>
      <c r="C23" s="2388" t="s">
        <v>1503</v>
      </c>
      <c r="D23" s="2361">
        <v>245.76275725427891</v>
      </c>
      <c r="E23" s="2363">
        <v>14.177069415961302</v>
      </c>
      <c r="F23" s="2363">
        <v>0</v>
      </c>
      <c r="G23" s="2363">
        <v>0</v>
      </c>
      <c r="H23" s="2363">
        <v>0</v>
      </c>
      <c r="I23" s="2363">
        <f t="shared" si="0"/>
        <v>259.93982667024022</v>
      </c>
      <c r="J23" s="2418">
        <v>0</v>
      </c>
      <c r="K23" s="176">
        <f t="shared" si="3"/>
        <v>259.93982667024022</v>
      </c>
      <c r="L23" s="2364">
        <v>0.06</v>
      </c>
      <c r="M23" s="2363">
        <v>0</v>
      </c>
      <c r="N23" s="2363">
        <f t="shared" si="1"/>
        <v>15.596389600214414</v>
      </c>
      <c r="O23" s="2365">
        <f t="shared" si="2"/>
        <v>244.3434370700258</v>
      </c>
      <c r="P23" s="1215"/>
    </row>
    <row r="24" spans="1:20" ht="17.25" customHeight="1">
      <c r="A24" s="1215"/>
      <c r="B24" s="2400">
        <v>7</v>
      </c>
      <c r="C24" s="2388">
        <v>2</v>
      </c>
      <c r="D24" s="2361">
        <v>-1.1382282924684022E-3</v>
      </c>
      <c r="E24" s="2363">
        <v>0</v>
      </c>
      <c r="F24" s="2363">
        <v>0</v>
      </c>
      <c r="G24" s="2363">
        <v>0</v>
      </c>
      <c r="H24" s="2363">
        <v>0</v>
      </c>
      <c r="I24" s="2363">
        <f t="shared" si="0"/>
        <v>-1.1382282924684022E-3</v>
      </c>
      <c r="J24" s="2418">
        <f>E24/2</f>
        <v>0</v>
      </c>
      <c r="K24" s="176">
        <f t="shared" si="3"/>
        <v>-1.1382282924684022E-3</v>
      </c>
      <c r="L24" s="2364">
        <v>0.06</v>
      </c>
      <c r="M24" s="2363">
        <v>0</v>
      </c>
      <c r="N24" s="2363">
        <f t="shared" si="1"/>
        <v>-6.8293697548104122E-5</v>
      </c>
      <c r="O24" s="2365">
        <f t="shared" si="2"/>
        <v>-1.069934594920298E-3</v>
      </c>
      <c r="P24" s="1215"/>
    </row>
    <row r="25" spans="1:20" ht="17.25" customHeight="1">
      <c r="A25" s="1215"/>
      <c r="B25" s="2400">
        <v>8</v>
      </c>
      <c r="C25" s="2388">
        <v>3</v>
      </c>
      <c r="D25" s="2361">
        <v>-4.5965219568277335E-3</v>
      </c>
      <c r="E25" s="2363">
        <v>0</v>
      </c>
      <c r="F25" s="2363">
        <v>0</v>
      </c>
      <c r="G25" s="2363">
        <v>0</v>
      </c>
      <c r="H25" s="2363">
        <v>0</v>
      </c>
      <c r="I25" s="2363">
        <f t="shared" si="0"/>
        <v>-4.5965219568277335E-3</v>
      </c>
      <c r="J25" s="2418">
        <f>E25/2</f>
        <v>0</v>
      </c>
      <c r="K25" s="176">
        <f t="shared" si="3"/>
        <v>-4.5965219568277335E-3</v>
      </c>
      <c r="L25" s="2364">
        <v>0.05</v>
      </c>
      <c r="M25" s="2363">
        <v>0</v>
      </c>
      <c r="N25" s="2363">
        <f t="shared" si="1"/>
        <v>-2.2982609784138669E-4</v>
      </c>
      <c r="O25" s="2365">
        <f t="shared" si="2"/>
        <v>-4.3666958589863468E-3</v>
      </c>
      <c r="P25" s="1215"/>
    </row>
    <row r="26" spans="1:20" ht="17.25" customHeight="1">
      <c r="A26" s="1215"/>
      <c r="B26" s="2400">
        <v>9</v>
      </c>
      <c r="C26" s="2388">
        <v>6</v>
      </c>
      <c r="D26" s="2361">
        <v>0</v>
      </c>
      <c r="E26" s="2363">
        <v>0</v>
      </c>
      <c r="F26" s="2363">
        <v>0</v>
      </c>
      <c r="G26" s="2363">
        <v>0</v>
      </c>
      <c r="H26" s="2363">
        <v>0</v>
      </c>
      <c r="I26" s="2363">
        <f t="shared" si="0"/>
        <v>0</v>
      </c>
      <c r="J26" s="2418">
        <f>E26/2</f>
        <v>0</v>
      </c>
      <c r="K26" s="176">
        <f t="shared" si="3"/>
        <v>0</v>
      </c>
      <c r="L26" s="2364">
        <v>0.1</v>
      </c>
      <c r="M26" s="2363">
        <v>0</v>
      </c>
      <c r="N26" s="2363">
        <f t="shared" si="1"/>
        <v>0</v>
      </c>
      <c r="O26" s="2365">
        <f t="shared" si="2"/>
        <v>0</v>
      </c>
      <c r="P26" s="1215"/>
    </row>
    <row r="27" spans="1:20" ht="17.25" customHeight="1">
      <c r="A27" s="1215"/>
      <c r="B27" s="2400">
        <v>10</v>
      </c>
      <c r="C27" s="2388">
        <v>8</v>
      </c>
      <c r="D27" s="2361">
        <v>542.16734854515596</v>
      </c>
      <c r="E27" s="2363">
        <v>200.88772730515831</v>
      </c>
      <c r="F27" s="2363">
        <v>0</v>
      </c>
      <c r="G27" s="2363">
        <v>0</v>
      </c>
      <c r="H27" s="2363">
        <v>0</v>
      </c>
      <c r="I27" s="2363">
        <f t="shared" si="0"/>
        <v>743.05507585031432</v>
      </c>
      <c r="J27" s="2418">
        <f>E27/2</f>
        <v>100.44386365257915</v>
      </c>
      <c r="K27" s="176">
        <f t="shared" si="3"/>
        <v>642.6112121977352</v>
      </c>
      <c r="L27" s="2364">
        <v>0.2</v>
      </c>
      <c r="M27" s="2363">
        <v>0</v>
      </c>
      <c r="N27" s="2363">
        <f t="shared" si="1"/>
        <v>128.52224243954706</v>
      </c>
      <c r="O27" s="2365">
        <f t="shared" si="2"/>
        <v>614.53283341076724</v>
      </c>
      <c r="P27" s="1215"/>
    </row>
    <row r="28" spans="1:20" ht="17.25" customHeight="1">
      <c r="A28" s="1215"/>
      <c r="B28" s="2400">
        <v>11</v>
      </c>
      <c r="C28" s="2388" t="s">
        <v>1504</v>
      </c>
      <c r="D28" s="2361">
        <v>183.65181256075226</v>
      </c>
      <c r="E28" s="2363">
        <v>35.792765978089584</v>
      </c>
      <c r="F28" s="2363">
        <v>0</v>
      </c>
      <c r="G28" s="2363">
        <v>0</v>
      </c>
      <c r="H28" s="2363">
        <v>0</v>
      </c>
      <c r="I28" s="2363">
        <f t="shared" si="0"/>
        <v>219.44457853884185</v>
      </c>
      <c r="J28" s="2418">
        <v>0</v>
      </c>
      <c r="K28" s="176">
        <f t="shared" si="3"/>
        <v>219.44457853884185</v>
      </c>
      <c r="L28" s="2364">
        <v>0.2</v>
      </c>
      <c r="M28" s="2363">
        <v>0</v>
      </c>
      <c r="N28" s="2363">
        <f t="shared" si="1"/>
        <v>43.888915707768376</v>
      </c>
      <c r="O28" s="2365">
        <f t="shared" si="2"/>
        <v>175.55566283107348</v>
      </c>
      <c r="P28" s="1215"/>
    </row>
    <row r="29" spans="1:20" ht="17.25" customHeight="1">
      <c r="A29" s="1215"/>
      <c r="B29" s="2400">
        <v>12</v>
      </c>
      <c r="C29" s="2388">
        <v>10</v>
      </c>
      <c r="D29" s="2361">
        <v>1.7532404891279016</v>
      </c>
      <c r="E29" s="2363">
        <v>0</v>
      </c>
      <c r="F29" s="2363">
        <v>0</v>
      </c>
      <c r="G29" s="2363">
        <v>0</v>
      </c>
      <c r="H29" s="2363">
        <v>0</v>
      </c>
      <c r="I29" s="2363">
        <f t="shared" si="0"/>
        <v>1.7532404891279016</v>
      </c>
      <c r="J29" s="2418">
        <f>E29/2</f>
        <v>0</v>
      </c>
      <c r="K29" s="176">
        <f t="shared" si="3"/>
        <v>1.7532404891279016</v>
      </c>
      <c r="L29" s="2364">
        <v>0.3</v>
      </c>
      <c r="M29" s="2363">
        <v>0</v>
      </c>
      <c r="N29" s="2363">
        <f t="shared" si="1"/>
        <v>0.52597214673837045</v>
      </c>
      <c r="O29" s="2365">
        <f t="shared" si="2"/>
        <v>1.2272683423895312</v>
      </c>
      <c r="P29" s="1215"/>
    </row>
    <row r="30" spans="1:20" ht="17.25" customHeight="1">
      <c r="A30" s="1215"/>
      <c r="B30" s="2400">
        <v>13</v>
      </c>
      <c r="C30" s="2388">
        <v>12</v>
      </c>
      <c r="D30" s="2361">
        <v>62.911925334995175</v>
      </c>
      <c r="E30" s="2363">
        <v>167.4284335468983</v>
      </c>
      <c r="F30" s="2363">
        <v>0</v>
      </c>
      <c r="G30" s="2363">
        <v>0</v>
      </c>
      <c r="H30" s="2363">
        <v>0</v>
      </c>
      <c r="I30" s="2363">
        <f t="shared" si="0"/>
        <v>230.34035888189348</v>
      </c>
      <c r="J30" s="2418">
        <f>E30/2</f>
        <v>83.714216773449152</v>
      </c>
      <c r="K30" s="176">
        <f t="shared" si="3"/>
        <v>146.62614210844433</v>
      </c>
      <c r="L30" s="2364">
        <v>1</v>
      </c>
      <c r="M30" s="2363">
        <v>0</v>
      </c>
      <c r="N30" s="2363">
        <f t="shared" si="1"/>
        <v>146.62614210844433</v>
      </c>
      <c r="O30" s="2365">
        <f t="shared" si="2"/>
        <v>83.714216773449152</v>
      </c>
      <c r="P30" s="1215"/>
    </row>
    <row r="31" spans="1:20" ht="17.25" customHeight="1">
      <c r="A31" s="1215"/>
      <c r="B31" s="2400">
        <v>14</v>
      </c>
      <c r="C31" s="2388" t="s">
        <v>1508</v>
      </c>
      <c r="D31" s="2361">
        <v>0</v>
      </c>
      <c r="E31" s="2363">
        <v>14.168730421308943</v>
      </c>
      <c r="F31" s="2363">
        <v>0</v>
      </c>
      <c r="G31" s="2363">
        <v>0</v>
      </c>
      <c r="H31" s="2363">
        <v>0</v>
      </c>
      <c r="I31" s="2363">
        <f t="shared" si="0"/>
        <v>14.168730421308943</v>
      </c>
      <c r="J31" s="2418">
        <v>0</v>
      </c>
      <c r="K31" s="176">
        <f t="shared" si="3"/>
        <v>14.168730421308943</v>
      </c>
      <c r="L31" s="2364">
        <v>1</v>
      </c>
      <c r="M31" s="2363">
        <v>0</v>
      </c>
      <c r="N31" s="2363">
        <f t="shared" si="1"/>
        <v>14.168730421308943</v>
      </c>
      <c r="O31" s="2365">
        <f t="shared" si="2"/>
        <v>0</v>
      </c>
      <c r="P31" s="1215"/>
    </row>
    <row r="32" spans="1:20" ht="17.25" customHeight="1">
      <c r="A32" s="1215"/>
      <c r="B32" s="2400">
        <v>15</v>
      </c>
      <c r="C32" s="2388">
        <v>13</v>
      </c>
      <c r="D32" s="2361">
        <v>6.83481049534862E-16</v>
      </c>
      <c r="E32" s="2363">
        <v>0</v>
      </c>
      <c r="F32" s="2363">
        <v>0</v>
      </c>
      <c r="G32" s="2363">
        <v>0</v>
      </c>
      <c r="H32" s="2363">
        <v>0</v>
      </c>
      <c r="I32" s="2363">
        <f t="shared" si="0"/>
        <v>6.83481049534862E-16</v>
      </c>
      <c r="J32" s="2418">
        <f>E32/2</f>
        <v>0</v>
      </c>
      <c r="K32" s="176">
        <f t="shared" si="3"/>
        <v>6.83481049534862E-16</v>
      </c>
      <c r="L32" s="2364" t="s">
        <v>62</v>
      </c>
      <c r="M32" s="2363">
        <v>0</v>
      </c>
      <c r="N32" s="2363">
        <v>0</v>
      </c>
      <c r="O32" s="2365">
        <f t="shared" si="2"/>
        <v>6.83481049534862E-16</v>
      </c>
      <c r="P32" s="1215"/>
    </row>
    <row r="33" spans="1:16" ht="17.25" customHeight="1">
      <c r="A33" s="1215"/>
      <c r="B33" s="2400">
        <v>16</v>
      </c>
      <c r="C33" s="2388">
        <v>14.1</v>
      </c>
      <c r="D33" s="2361">
        <v>2.9239244563780797</v>
      </c>
      <c r="E33" s="2363">
        <v>0</v>
      </c>
      <c r="F33" s="2363">
        <v>0</v>
      </c>
      <c r="G33" s="2363">
        <v>0</v>
      </c>
      <c r="H33" s="2363">
        <v>0</v>
      </c>
      <c r="I33" s="2363">
        <f t="shared" si="0"/>
        <v>2.9239244563780797</v>
      </c>
      <c r="J33" s="2418">
        <f>E33/2</f>
        <v>0</v>
      </c>
      <c r="K33" s="176">
        <f t="shared" si="3"/>
        <v>2.9239244563780797</v>
      </c>
      <c r="L33" s="2364">
        <v>7.0000000000000007E-2</v>
      </c>
      <c r="M33" s="2363">
        <v>0</v>
      </c>
      <c r="N33" s="2363">
        <f t="shared" ref="N33:N44" si="4">K33*L33</f>
        <v>0.20467471194646561</v>
      </c>
      <c r="O33" s="2365">
        <f t="shared" si="2"/>
        <v>2.7192497444316142</v>
      </c>
      <c r="P33" s="1215"/>
    </row>
    <row r="34" spans="1:16" ht="17.25" customHeight="1">
      <c r="A34" s="1215"/>
      <c r="B34" s="2400">
        <v>17</v>
      </c>
      <c r="C34" s="2388">
        <v>14.1</v>
      </c>
      <c r="D34" s="2361">
        <v>8.9178238260644882</v>
      </c>
      <c r="E34" s="2363">
        <v>0</v>
      </c>
      <c r="F34" s="2363">
        <v>0</v>
      </c>
      <c r="G34" s="2363">
        <v>0</v>
      </c>
      <c r="H34" s="2363">
        <v>0</v>
      </c>
      <c r="I34" s="2363">
        <f t="shared" si="0"/>
        <v>8.9178238260644882</v>
      </c>
      <c r="J34" s="2418">
        <f>E34/2</f>
        <v>0</v>
      </c>
      <c r="K34" s="176">
        <f t="shared" si="3"/>
        <v>8.9178238260644882</v>
      </c>
      <c r="L34" s="2364">
        <v>0.05</v>
      </c>
      <c r="M34" s="2363">
        <v>0</v>
      </c>
      <c r="N34" s="2363">
        <f t="shared" si="4"/>
        <v>0.44589119130322441</v>
      </c>
      <c r="O34" s="2365">
        <f t="shared" si="2"/>
        <v>8.4719326347612629</v>
      </c>
      <c r="P34" s="1215"/>
    </row>
    <row r="35" spans="1:16" ht="17.25" customHeight="1">
      <c r="A35" s="1215"/>
      <c r="B35" s="2400">
        <v>18</v>
      </c>
      <c r="C35" s="2388">
        <v>17</v>
      </c>
      <c r="D35" s="2361">
        <v>12284.790613195235</v>
      </c>
      <c r="E35" s="2363">
        <v>2589.8982210602367</v>
      </c>
      <c r="F35" s="2363">
        <v>0</v>
      </c>
      <c r="G35" s="2363">
        <v>0</v>
      </c>
      <c r="H35" s="2363">
        <v>0</v>
      </c>
      <c r="I35" s="2363">
        <f t="shared" si="0"/>
        <v>14874.688834255472</v>
      </c>
      <c r="J35" s="2418">
        <f>E35/2</f>
        <v>1294.9491105301183</v>
      </c>
      <c r="K35" s="176">
        <f t="shared" si="3"/>
        <v>13579.739723725354</v>
      </c>
      <c r="L35" s="2364">
        <v>0.08</v>
      </c>
      <c r="M35" s="2363">
        <v>0</v>
      </c>
      <c r="N35" s="2363">
        <f t="shared" si="4"/>
        <v>1086.3791778980283</v>
      </c>
      <c r="O35" s="2365">
        <f t="shared" si="2"/>
        <v>13788.309656357444</v>
      </c>
      <c r="P35" s="1215"/>
    </row>
    <row r="36" spans="1:16" ht="17.25" customHeight="1">
      <c r="A36" s="1215"/>
      <c r="B36" s="2400">
        <v>19</v>
      </c>
      <c r="C36" s="2388" t="s">
        <v>1550</v>
      </c>
      <c r="D36" s="2361">
        <v>1.0180556273553522E-14</v>
      </c>
      <c r="E36" s="2363">
        <v>0</v>
      </c>
      <c r="F36" s="2363">
        <v>0</v>
      </c>
      <c r="G36" s="2363">
        <v>0</v>
      </c>
      <c r="H36" s="2363">
        <v>0</v>
      </c>
      <c r="I36" s="2363">
        <f t="shared" si="0"/>
        <v>1.0180556273553522E-14</v>
      </c>
      <c r="J36" s="2418">
        <f>E36/2</f>
        <v>0</v>
      </c>
      <c r="K36" s="176">
        <f t="shared" si="3"/>
        <v>1.0180556273553522E-14</v>
      </c>
      <c r="L36" s="2364">
        <v>0.08</v>
      </c>
      <c r="M36" s="2363">
        <v>0</v>
      </c>
      <c r="N36" s="2363">
        <f t="shared" si="4"/>
        <v>8.1444450188428169E-16</v>
      </c>
      <c r="O36" s="2365">
        <f t="shared" si="2"/>
        <v>9.3661117716692391E-15</v>
      </c>
      <c r="P36" s="1215"/>
    </row>
    <row r="37" spans="1:16" ht="17.25" customHeight="1">
      <c r="A37" s="1215"/>
      <c r="B37" s="2400">
        <v>20</v>
      </c>
      <c r="C37" s="2388" t="s">
        <v>1505</v>
      </c>
      <c r="D37" s="2361">
        <v>6288.1882790029667</v>
      </c>
      <c r="E37" s="2363">
        <v>822.81360881949627</v>
      </c>
      <c r="F37" s="2363">
        <v>0</v>
      </c>
      <c r="G37" s="2363">
        <v>0</v>
      </c>
      <c r="H37" s="2363">
        <v>0</v>
      </c>
      <c r="I37" s="2363">
        <f t="shared" si="0"/>
        <v>7111.0018878224628</v>
      </c>
      <c r="J37" s="2418">
        <v>0</v>
      </c>
      <c r="K37" s="176">
        <f>I37-J37</f>
        <v>7111.0018878224628</v>
      </c>
      <c r="L37" s="2364">
        <v>0.08</v>
      </c>
      <c r="M37" s="2363">
        <v>0</v>
      </c>
      <c r="N37" s="2363">
        <f t="shared" si="4"/>
        <v>568.88015102579709</v>
      </c>
      <c r="O37" s="2365">
        <f t="shared" si="2"/>
        <v>6542.1217367966656</v>
      </c>
      <c r="P37" s="1215"/>
    </row>
    <row r="38" spans="1:16" ht="17.25" customHeight="1">
      <c r="A38" s="1215"/>
      <c r="B38" s="2400">
        <v>21</v>
      </c>
      <c r="C38" s="2388" t="s">
        <v>1551</v>
      </c>
      <c r="D38" s="2361">
        <v>1.0180556273553522E-14</v>
      </c>
      <c r="E38" s="2363">
        <v>0</v>
      </c>
      <c r="F38" s="2363">
        <v>0</v>
      </c>
      <c r="G38" s="2363">
        <v>0</v>
      </c>
      <c r="H38" s="2363">
        <v>0</v>
      </c>
      <c r="I38" s="2363">
        <f t="shared" si="0"/>
        <v>1.0180556273553522E-14</v>
      </c>
      <c r="J38" s="2418">
        <v>0</v>
      </c>
      <c r="K38" s="176">
        <f t="shared" si="3"/>
        <v>1.0180556273553522E-14</v>
      </c>
      <c r="L38" s="2364">
        <v>0.05</v>
      </c>
      <c r="M38" s="2363">
        <v>0</v>
      </c>
      <c r="N38" s="2363">
        <f t="shared" si="4"/>
        <v>5.0902781367767606E-16</v>
      </c>
      <c r="O38" s="2365">
        <f t="shared" si="2"/>
        <v>9.671528459875845E-15</v>
      </c>
      <c r="P38" s="1215"/>
    </row>
    <row r="39" spans="1:16" ht="17.25" customHeight="1">
      <c r="A39" s="1215"/>
      <c r="B39" s="2400">
        <v>22</v>
      </c>
      <c r="C39" s="2388">
        <v>26</v>
      </c>
      <c r="D39" s="2361">
        <v>8.7838943854334842E-3</v>
      </c>
      <c r="E39" s="2363">
        <v>0</v>
      </c>
      <c r="F39" s="2363">
        <v>0</v>
      </c>
      <c r="G39" s="2363">
        <v>0</v>
      </c>
      <c r="H39" s="2363">
        <v>0</v>
      </c>
      <c r="I39" s="2363">
        <f t="shared" si="0"/>
        <v>8.7838943854334842E-3</v>
      </c>
      <c r="J39" s="2418">
        <f t="shared" ref="J39:J44" si="5">E39/2</f>
        <v>0</v>
      </c>
      <c r="K39" s="176">
        <f t="shared" si="3"/>
        <v>8.7838943854334842E-3</v>
      </c>
      <c r="L39" s="2364">
        <v>0.08</v>
      </c>
      <c r="M39" s="2363">
        <v>0</v>
      </c>
      <c r="N39" s="2363">
        <f t="shared" si="4"/>
        <v>7.0271155083467872E-4</v>
      </c>
      <c r="O39" s="2365">
        <f t="shared" si="2"/>
        <v>8.081182834598806E-3</v>
      </c>
      <c r="P39" s="1215"/>
    </row>
    <row r="40" spans="1:16" ht="17.25" customHeight="1">
      <c r="A40" s="1215"/>
      <c r="B40" s="2400">
        <v>23</v>
      </c>
      <c r="C40" s="2388">
        <v>42</v>
      </c>
      <c r="D40" s="2361">
        <v>12.503619661834305</v>
      </c>
      <c r="E40" s="2363">
        <v>-6.1770221089645472E-2</v>
      </c>
      <c r="F40" s="2363">
        <v>0</v>
      </c>
      <c r="G40" s="2363">
        <v>0</v>
      </c>
      <c r="H40" s="2363">
        <v>0</v>
      </c>
      <c r="I40" s="2363">
        <f t="shared" si="0"/>
        <v>12.44184944074466</v>
      </c>
      <c r="J40" s="2418">
        <f t="shared" si="5"/>
        <v>-3.0885110544822736E-2</v>
      </c>
      <c r="K40" s="176">
        <f t="shared" si="3"/>
        <v>12.472734551289482</v>
      </c>
      <c r="L40" s="2364">
        <v>0.12</v>
      </c>
      <c r="M40" s="2363">
        <v>0</v>
      </c>
      <c r="N40" s="2363">
        <f t="shared" si="4"/>
        <v>1.4967281461547379</v>
      </c>
      <c r="O40" s="2365">
        <f t="shared" si="2"/>
        <v>10.945121294589923</v>
      </c>
      <c r="P40" s="1215"/>
    </row>
    <row r="41" spans="1:16" ht="17.25" customHeight="1">
      <c r="A41" s="1215"/>
      <c r="B41" s="2400">
        <v>24</v>
      </c>
      <c r="C41" s="2388">
        <v>43.1</v>
      </c>
      <c r="D41" s="2361">
        <v>0</v>
      </c>
      <c r="E41" s="2363">
        <v>0</v>
      </c>
      <c r="F41" s="2363">
        <v>0</v>
      </c>
      <c r="G41" s="2363">
        <v>0</v>
      </c>
      <c r="H41" s="2363">
        <v>0</v>
      </c>
      <c r="I41" s="2363">
        <f t="shared" si="0"/>
        <v>0</v>
      </c>
      <c r="J41" s="2418">
        <f t="shared" si="5"/>
        <v>0</v>
      </c>
      <c r="K41" s="176">
        <f t="shared" si="3"/>
        <v>0</v>
      </c>
      <c r="L41" s="2364">
        <v>0.3</v>
      </c>
      <c r="M41" s="2363">
        <v>0</v>
      </c>
      <c r="N41" s="2363">
        <f t="shared" si="4"/>
        <v>0</v>
      </c>
      <c r="O41" s="2365">
        <f t="shared" si="2"/>
        <v>0</v>
      </c>
      <c r="P41" s="1215"/>
    </row>
    <row r="42" spans="1:16" ht="17.25" customHeight="1">
      <c r="A42" s="1215"/>
      <c r="B42" s="2400">
        <v>25</v>
      </c>
      <c r="C42" s="2388">
        <v>43.2</v>
      </c>
      <c r="D42" s="2361">
        <v>0</v>
      </c>
      <c r="E42" s="2363">
        <v>0</v>
      </c>
      <c r="F42" s="2363">
        <v>0</v>
      </c>
      <c r="G42" s="2363">
        <v>0</v>
      </c>
      <c r="H42" s="2363">
        <v>0</v>
      </c>
      <c r="I42" s="2363">
        <f t="shared" si="0"/>
        <v>0</v>
      </c>
      <c r="J42" s="2418">
        <f t="shared" si="5"/>
        <v>0</v>
      </c>
      <c r="K42" s="176">
        <f t="shared" si="3"/>
        <v>0</v>
      </c>
      <c r="L42" s="2364">
        <v>0.5</v>
      </c>
      <c r="M42" s="2363">
        <v>0</v>
      </c>
      <c r="N42" s="2363">
        <f t="shared" si="4"/>
        <v>0</v>
      </c>
      <c r="O42" s="2365">
        <f t="shared" si="2"/>
        <v>0</v>
      </c>
      <c r="P42" s="1215"/>
    </row>
    <row r="43" spans="1:16" ht="17.25" customHeight="1">
      <c r="A43" s="1215"/>
      <c r="B43" s="2400">
        <v>26</v>
      </c>
      <c r="C43" s="2388">
        <v>45</v>
      </c>
      <c r="D43" s="2361">
        <v>3.3984906447365507E-6</v>
      </c>
      <c r="E43" s="2363">
        <v>0</v>
      </c>
      <c r="F43" s="2363">
        <v>0</v>
      </c>
      <c r="G43" s="2363">
        <v>0</v>
      </c>
      <c r="H43" s="2363">
        <v>0</v>
      </c>
      <c r="I43" s="2363">
        <f t="shared" si="0"/>
        <v>3.3984906447365507E-6</v>
      </c>
      <c r="J43" s="2418">
        <f t="shared" si="5"/>
        <v>0</v>
      </c>
      <c r="K43" s="176">
        <f t="shared" si="3"/>
        <v>3.3984906447365507E-6</v>
      </c>
      <c r="L43" s="2364">
        <v>0.45</v>
      </c>
      <c r="M43" s="2363">
        <v>0</v>
      </c>
      <c r="N43" s="2363">
        <f t="shared" si="4"/>
        <v>1.5293207901314478E-6</v>
      </c>
      <c r="O43" s="2365">
        <f t="shared" si="2"/>
        <v>1.8691698546051029E-6</v>
      </c>
      <c r="P43" s="1215"/>
    </row>
    <row r="44" spans="1:16" ht="17.25" customHeight="1">
      <c r="A44" s="1215"/>
      <c r="B44" s="2400">
        <v>27</v>
      </c>
      <c r="C44" s="2388">
        <v>50</v>
      </c>
      <c r="D44" s="2361">
        <v>3.0819831265045807</v>
      </c>
      <c r="E44" s="2419">
        <v>3.18016538</v>
      </c>
      <c r="F44" s="2363">
        <v>0</v>
      </c>
      <c r="G44" s="2419">
        <v>0</v>
      </c>
      <c r="H44" s="2419">
        <v>0</v>
      </c>
      <c r="I44" s="2363">
        <f t="shared" si="0"/>
        <v>6.2621485065045803</v>
      </c>
      <c r="J44" s="2418">
        <f t="shared" si="5"/>
        <v>1.59008269</v>
      </c>
      <c r="K44" s="176">
        <f>I44-J44</f>
        <v>4.6720658165045803</v>
      </c>
      <c r="L44" s="2364">
        <v>0.55000000000000004</v>
      </c>
      <c r="M44" s="2363">
        <v>0</v>
      </c>
      <c r="N44" s="2363">
        <f t="shared" si="4"/>
        <v>2.5696361990775194</v>
      </c>
      <c r="O44" s="2365">
        <f t="shared" si="2"/>
        <v>3.6925123074270609</v>
      </c>
      <c r="P44" s="1215"/>
    </row>
    <row r="45" spans="1:16" ht="17.25" customHeight="1" thickBot="1">
      <c r="A45" s="1215"/>
      <c r="B45" s="1814"/>
      <c r="C45" s="2367"/>
      <c r="D45" s="2420"/>
      <c r="E45" s="2369"/>
      <c r="F45" s="2369"/>
      <c r="G45" s="2369"/>
      <c r="H45" s="2369"/>
      <c r="I45" s="2369"/>
      <c r="J45" s="2369"/>
      <c r="K45" s="2369"/>
      <c r="L45" s="2370"/>
      <c r="M45" s="2369"/>
      <c r="N45" s="2369"/>
      <c r="O45" s="2421"/>
      <c r="P45" s="1215"/>
    </row>
    <row r="46" spans="1:16" ht="24" customHeight="1" thickBot="1">
      <c r="A46" s="1215"/>
      <c r="B46" s="1827">
        <v>28</v>
      </c>
      <c r="C46" s="2372" t="s">
        <v>94</v>
      </c>
      <c r="D46" s="2373">
        <f t="shared" ref="D46:K46" si="6">SUM(D18:D44)</f>
        <v>23006.02265848028</v>
      </c>
      <c r="E46" s="2314">
        <f t="shared" si="6"/>
        <v>4325.4014304086995</v>
      </c>
      <c r="F46" s="2314">
        <f>SUM(F18:F44)</f>
        <v>0</v>
      </c>
      <c r="G46" s="2314">
        <f t="shared" si="6"/>
        <v>0</v>
      </c>
      <c r="H46" s="2314">
        <f t="shared" si="6"/>
        <v>0</v>
      </c>
      <c r="I46" s="2314">
        <f t="shared" si="6"/>
        <v>27331.424088888976</v>
      </c>
      <c r="J46" s="2314">
        <f t="shared" si="6"/>
        <v>1679.5185903972158</v>
      </c>
      <c r="K46" s="2314">
        <f t="shared" si="6"/>
        <v>25651.90549849176</v>
      </c>
      <c r="L46" s="2374"/>
      <c r="M46" s="2314">
        <f>SUM(M18:M44)</f>
        <v>0</v>
      </c>
      <c r="N46" s="2314">
        <f>SUM(N18:N44)</f>
        <v>2169.5327506548688</v>
      </c>
      <c r="O46" s="84">
        <f>SUM(O18:O44)</f>
        <v>25161.891338234112</v>
      </c>
      <c r="P46" s="1215"/>
    </row>
    <row r="47" spans="1:16" ht="17.25" customHeight="1">
      <c r="A47" s="1215"/>
      <c r="B47" s="1170"/>
      <c r="C47" s="1170"/>
      <c r="D47" s="2389"/>
      <c r="E47" s="2389"/>
      <c r="F47" s="2389"/>
      <c r="G47" s="2389"/>
      <c r="H47" s="2389"/>
      <c r="I47" s="2389"/>
      <c r="J47" s="2389"/>
      <c r="K47" s="2389"/>
      <c r="L47" s="1163"/>
      <c r="M47" s="2389"/>
      <c r="N47" s="2389"/>
      <c r="O47" s="2389"/>
      <c r="P47" s="1215"/>
    </row>
    <row r="48" spans="1:16" ht="17.25" customHeight="1">
      <c r="A48" s="1215"/>
      <c r="B48" s="2409" t="s">
        <v>1126</v>
      </c>
      <c r="C48" s="2375"/>
      <c r="D48" s="1163"/>
      <c r="E48" s="1163"/>
      <c r="F48" s="1163"/>
      <c r="G48" s="1163"/>
      <c r="H48" s="1163"/>
      <c r="I48" s="1163"/>
      <c r="J48" s="1163"/>
      <c r="K48" s="1163"/>
      <c r="L48" s="1163"/>
      <c r="M48" s="1167"/>
      <c r="N48" s="2410"/>
      <c r="O48" s="1163"/>
      <c r="P48" s="1215"/>
    </row>
    <row r="49" spans="1:16" ht="17.25" customHeight="1">
      <c r="A49" s="1215"/>
      <c r="B49" s="1170">
        <v>1</v>
      </c>
      <c r="C49" s="2375" t="s">
        <v>1569</v>
      </c>
      <c r="D49" s="1215"/>
      <c r="E49" s="1215"/>
      <c r="F49" s="1215"/>
      <c r="G49" s="1215"/>
      <c r="H49" s="1215"/>
      <c r="I49" s="1215"/>
      <c r="J49" s="1215"/>
      <c r="K49" s="1215"/>
      <c r="L49" s="1215"/>
      <c r="M49" s="2276"/>
      <c r="N49" s="2411"/>
      <c r="O49" s="1215"/>
      <c r="P49" s="1215"/>
    </row>
    <row r="50" spans="1:16" ht="33" customHeight="1">
      <c r="A50" s="1215"/>
      <c r="B50" s="1170">
        <v>2</v>
      </c>
      <c r="C50" s="2526" t="s">
        <v>1481</v>
      </c>
      <c r="D50" s="2526"/>
      <c r="E50" s="2526"/>
      <c r="F50" s="2526"/>
      <c r="G50" s="2526"/>
      <c r="H50" s="2526"/>
      <c r="I50" s="2526"/>
      <c r="J50" s="2526"/>
      <c r="K50" s="2526"/>
      <c r="L50" s="2526"/>
      <c r="M50" s="2526"/>
      <c r="N50" s="2526"/>
      <c r="O50" s="2526"/>
      <c r="P50" s="1215"/>
    </row>
    <row r="51" spans="1:16" ht="17.25" customHeight="1">
      <c r="A51" s="1215"/>
      <c r="B51" s="1170">
        <v>3</v>
      </c>
      <c r="C51" s="2375" t="s">
        <v>1520</v>
      </c>
      <c r="D51" s="1215"/>
      <c r="E51" s="1215"/>
      <c r="F51" s="1215"/>
      <c r="G51" s="1215"/>
      <c r="H51" s="1215"/>
      <c r="I51" s="1215"/>
      <c r="J51" s="1215"/>
      <c r="K51" s="1215"/>
      <c r="L51" s="1215"/>
      <c r="M51" s="1215"/>
      <c r="N51" s="1215"/>
      <c r="O51" s="1215"/>
      <c r="P51" s="1215"/>
    </row>
    <row r="52" spans="1:16" s="1216" customFormat="1" ht="15" customHeight="1"/>
    <row r="53" spans="1:16" s="1216" customFormat="1" ht="15" customHeight="1"/>
    <row r="54" spans="1:16" s="1216" customFormat="1" ht="15" customHeight="1"/>
    <row r="55" spans="1:16" s="1216" customFormat="1" ht="15" customHeight="1"/>
    <row r="56" spans="1:16" s="1216" customFormat="1" ht="15" customHeight="1"/>
    <row r="57" spans="1:16" s="1216" customFormat="1" ht="15" customHeight="1"/>
    <row r="58" spans="1:16" s="1216" customFormat="1" ht="15" customHeight="1"/>
    <row r="59" spans="1:16" s="1216" customFormat="1" ht="15" customHeight="1"/>
    <row r="60" spans="1:16" s="1216" customFormat="1" ht="15" customHeight="1"/>
    <row r="61" spans="1:16" s="1216" customFormat="1" ht="15" customHeight="1"/>
    <row r="62" spans="1:16" s="1216" customFormat="1" ht="15" customHeight="1"/>
    <row r="63" spans="1:16" s="1216" customFormat="1" ht="15" customHeight="1"/>
    <row r="64" spans="1:16" s="1216" customFormat="1" ht="15" customHeight="1"/>
    <row r="65" s="1216" customFormat="1" ht="15" customHeight="1"/>
    <row r="66" s="1216" customFormat="1" ht="15" customHeight="1"/>
    <row r="67" s="1216" customFormat="1" ht="15" customHeight="1"/>
  </sheetData>
  <mergeCells count="4">
    <mergeCell ref="B7:O7"/>
    <mergeCell ref="B8:O8"/>
    <mergeCell ref="B9:O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D6897-0ED7-4222-BB7D-A58FDF7B8DEB}">
  <sheetPr codeName="Sheet48">
    <pageSetUpPr fitToPage="1"/>
  </sheetPr>
  <dimension ref="A1:AC84"/>
  <sheetViews>
    <sheetView view="pageBreakPreview" zoomScaleNormal="60" zoomScaleSheetLayoutView="120" workbookViewId="0">
      <selection activeCell="B7" sqref="B7:F7"/>
    </sheetView>
  </sheetViews>
  <sheetFormatPr defaultRowHeight="12.75"/>
  <cols>
    <col min="1" max="1" width="2.5703125" customWidth="1"/>
    <col min="2" max="2" width="6.42578125" customWidth="1"/>
    <col min="3" max="3" width="45.42578125" customWidth="1"/>
    <col min="4" max="4" width="12.7109375" customWidth="1"/>
    <col min="5" max="5" width="10.7109375" customWidth="1"/>
    <col min="6" max="6" width="12.7109375" customWidth="1"/>
    <col min="7" max="7" width="2.7109375" customWidth="1"/>
    <col min="8" max="8" width="11.7109375" customWidth="1"/>
    <col min="9" max="9" width="11.7109375" bestFit="1" customWidth="1"/>
    <col min="10" max="10" width="13" customWidth="1"/>
    <col min="11" max="11" width="11.7109375" bestFit="1" customWidth="1"/>
    <col min="12" max="12" width="19.42578125" customWidth="1"/>
    <col min="13" max="13" width="11.7109375" bestFit="1" customWidth="1"/>
    <col min="14" max="14" width="13" customWidth="1"/>
    <col min="15" max="15" width="2.5703125" customWidth="1"/>
    <col min="17" max="17" width="17.42578125" bestFit="1" customWidth="1"/>
    <col min="18" max="18" width="16.5703125" bestFit="1" customWidth="1"/>
    <col min="19" max="19" width="19.85546875" customWidth="1"/>
    <col min="20" max="20" width="16.5703125" bestFit="1" customWidth="1"/>
    <col min="21" max="21" width="27" bestFit="1" customWidth="1"/>
  </cols>
  <sheetData>
    <row r="1" spans="1:29" s="3" customFormat="1" ht="17.25" customHeight="1">
      <c r="A1" s="99"/>
      <c r="B1" s="112" t="s">
        <v>0</v>
      </c>
      <c r="C1" s="9"/>
      <c r="D1" s="9"/>
      <c r="E1" s="9"/>
      <c r="F1" s="10" t="s">
        <v>1</v>
      </c>
      <c r="H1"/>
      <c r="I1"/>
      <c r="J1"/>
      <c r="K1"/>
      <c r="L1"/>
      <c r="M1"/>
      <c r="N1"/>
      <c r="O1"/>
      <c r="P1"/>
      <c r="Q1"/>
      <c r="R1"/>
      <c r="S1"/>
      <c r="T1"/>
      <c r="U1"/>
      <c r="V1"/>
      <c r="W1"/>
      <c r="X1"/>
      <c r="Y1"/>
      <c r="Z1"/>
      <c r="AA1"/>
      <c r="AB1"/>
      <c r="AC1"/>
    </row>
    <row r="2" spans="1:29" s="3" customFormat="1" ht="17.25" customHeight="1">
      <c r="A2" s="99"/>
      <c r="B2" s="112"/>
      <c r="C2" s="9"/>
      <c r="D2" s="9"/>
      <c r="E2" s="9"/>
      <c r="F2" s="10" t="s">
        <v>2</v>
      </c>
      <c r="H2"/>
      <c r="I2"/>
      <c r="J2"/>
      <c r="K2"/>
      <c r="L2"/>
      <c r="M2"/>
      <c r="N2"/>
      <c r="O2"/>
      <c r="P2"/>
      <c r="Q2"/>
      <c r="R2"/>
      <c r="S2"/>
      <c r="T2"/>
      <c r="U2"/>
      <c r="V2"/>
      <c r="W2"/>
      <c r="X2"/>
      <c r="Y2"/>
      <c r="Z2"/>
      <c r="AA2"/>
      <c r="AB2"/>
      <c r="AC2"/>
    </row>
    <row r="3" spans="1:29" s="3" customFormat="1" ht="17.25" customHeight="1">
      <c r="A3" s="99"/>
      <c r="C3" s="11"/>
      <c r="D3" s="11"/>
      <c r="E3" s="11"/>
      <c r="F3" s="10" t="s">
        <v>3</v>
      </c>
      <c r="H3"/>
      <c r="I3"/>
      <c r="J3"/>
      <c r="K3"/>
      <c r="L3"/>
      <c r="M3"/>
      <c r="N3"/>
      <c r="O3"/>
      <c r="P3"/>
      <c r="Q3"/>
      <c r="R3"/>
      <c r="S3"/>
      <c r="T3"/>
      <c r="U3"/>
      <c r="V3"/>
      <c r="W3"/>
      <c r="X3"/>
      <c r="Y3"/>
      <c r="Z3"/>
      <c r="AA3"/>
      <c r="AB3"/>
      <c r="AC3"/>
    </row>
    <row r="4" spans="1:29" s="3" customFormat="1" ht="17.25" customHeight="1">
      <c r="A4" s="99"/>
      <c r="B4" s="12"/>
      <c r="C4" s="9"/>
      <c r="D4" s="9"/>
      <c r="E4" s="9"/>
      <c r="F4" s="10" t="s">
        <v>57</v>
      </c>
      <c r="H4"/>
      <c r="I4"/>
      <c r="J4"/>
      <c r="K4"/>
      <c r="L4"/>
      <c r="M4"/>
      <c r="N4"/>
      <c r="O4"/>
      <c r="P4"/>
      <c r="Q4"/>
      <c r="R4"/>
      <c r="S4"/>
      <c r="T4"/>
      <c r="U4"/>
      <c r="V4"/>
      <c r="W4"/>
      <c r="X4"/>
      <c r="Y4"/>
      <c r="Z4"/>
      <c r="AA4"/>
      <c r="AB4"/>
      <c r="AC4"/>
    </row>
    <row r="5" spans="1:29" s="3" customFormat="1" ht="17.25" customHeight="1">
      <c r="A5" s="99"/>
      <c r="B5" s="226"/>
      <c r="C5" s="226"/>
      <c r="D5" s="226"/>
      <c r="E5" s="226"/>
      <c r="F5" s="10" t="s">
        <v>122</v>
      </c>
      <c r="H5"/>
      <c r="I5"/>
      <c r="J5"/>
      <c r="K5"/>
      <c r="L5"/>
      <c r="M5"/>
      <c r="N5"/>
      <c r="O5"/>
      <c r="P5"/>
      <c r="Q5"/>
      <c r="R5"/>
      <c r="S5"/>
      <c r="T5"/>
      <c r="U5"/>
      <c r="V5"/>
      <c r="W5"/>
      <c r="X5"/>
      <c r="Y5"/>
      <c r="Z5"/>
      <c r="AA5"/>
      <c r="AB5"/>
      <c r="AC5"/>
    </row>
    <row r="6" spans="1:29" s="3" customFormat="1" ht="17.25" customHeight="1">
      <c r="A6" s="99"/>
      <c r="B6" s="226"/>
      <c r="C6" s="226"/>
      <c r="D6" s="226"/>
      <c r="E6" s="226"/>
      <c r="F6" s="10" t="s">
        <v>135</v>
      </c>
      <c r="H6"/>
      <c r="I6"/>
      <c r="J6"/>
      <c r="K6"/>
      <c r="L6"/>
      <c r="M6"/>
      <c r="N6"/>
      <c r="O6"/>
      <c r="P6"/>
      <c r="Q6"/>
      <c r="R6"/>
      <c r="S6"/>
      <c r="T6"/>
      <c r="U6"/>
      <c r="V6"/>
      <c r="W6"/>
      <c r="X6"/>
      <c r="Y6"/>
      <c r="Z6"/>
      <c r="AA6"/>
      <c r="AB6"/>
      <c r="AC6"/>
    </row>
    <row r="7" spans="1:29" s="3" customFormat="1" ht="17.25" customHeight="1">
      <c r="A7" s="9"/>
      <c r="B7" s="2495" t="s">
        <v>135</v>
      </c>
      <c r="C7" s="2495"/>
      <c r="D7" s="2495"/>
      <c r="E7" s="2495"/>
      <c r="F7" s="2495"/>
      <c r="G7" s="9"/>
      <c r="H7"/>
      <c r="I7"/>
      <c r="J7"/>
      <c r="K7"/>
      <c r="L7"/>
      <c r="M7"/>
      <c r="N7"/>
      <c r="O7"/>
      <c r="P7"/>
      <c r="Q7"/>
      <c r="R7"/>
      <c r="S7"/>
      <c r="T7"/>
      <c r="U7"/>
      <c r="V7"/>
      <c r="W7"/>
      <c r="X7"/>
      <c r="Y7"/>
      <c r="Z7"/>
      <c r="AA7"/>
      <c r="AB7"/>
      <c r="AC7"/>
    </row>
    <row r="8" spans="1:29" s="3" customFormat="1" ht="17.25" customHeight="1">
      <c r="A8" s="9"/>
      <c r="B8" s="2496" t="s">
        <v>124</v>
      </c>
      <c r="C8" s="2496"/>
      <c r="D8" s="2496"/>
      <c r="E8" s="2496"/>
      <c r="F8" s="2496"/>
      <c r="G8" s="9"/>
      <c r="H8"/>
      <c r="I8"/>
      <c r="J8"/>
      <c r="K8"/>
      <c r="L8"/>
      <c r="M8"/>
      <c r="N8"/>
      <c r="O8"/>
      <c r="P8"/>
      <c r="Q8"/>
      <c r="R8"/>
      <c r="S8"/>
      <c r="T8"/>
      <c r="U8"/>
      <c r="V8"/>
      <c r="W8"/>
      <c r="X8"/>
      <c r="Y8"/>
      <c r="Z8"/>
      <c r="AA8"/>
      <c r="AB8"/>
      <c r="AC8"/>
    </row>
    <row r="9" spans="1:29" s="3" customFormat="1" ht="17.25" customHeight="1" thickBot="1">
      <c r="A9" s="9"/>
      <c r="B9" s="9"/>
      <c r="C9" s="13"/>
      <c r="D9" s="13"/>
      <c r="E9" s="13"/>
      <c r="F9" s="13"/>
      <c r="G9" s="9"/>
      <c r="H9"/>
      <c r="I9"/>
      <c r="J9"/>
      <c r="K9"/>
      <c r="L9"/>
      <c r="M9"/>
      <c r="N9"/>
      <c r="O9"/>
      <c r="P9"/>
      <c r="Q9"/>
      <c r="R9"/>
      <c r="S9"/>
      <c r="T9"/>
      <c r="U9"/>
      <c r="V9"/>
      <c r="W9"/>
      <c r="X9"/>
      <c r="Y9"/>
      <c r="Z9"/>
      <c r="AA9"/>
      <c r="AB9"/>
      <c r="AC9"/>
    </row>
    <row r="10" spans="1:29" s="3" customFormat="1" ht="17.25" customHeight="1">
      <c r="A10" s="9"/>
      <c r="B10" s="171" t="s">
        <v>8</v>
      </c>
      <c r="C10" s="15"/>
      <c r="D10" s="15">
        <v>2026</v>
      </c>
      <c r="E10" s="48" t="s">
        <v>125</v>
      </c>
      <c r="F10" s="16">
        <v>2027</v>
      </c>
      <c r="H10"/>
      <c r="I10"/>
      <c r="J10"/>
      <c r="K10"/>
      <c r="L10"/>
      <c r="M10"/>
      <c r="N10"/>
      <c r="O10"/>
      <c r="P10"/>
      <c r="Q10"/>
      <c r="R10"/>
      <c r="S10"/>
      <c r="T10"/>
      <c r="U10"/>
      <c r="V10"/>
      <c r="W10"/>
      <c r="X10"/>
      <c r="Y10"/>
      <c r="Z10"/>
      <c r="AA10"/>
      <c r="AB10"/>
      <c r="AC10"/>
    </row>
    <row r="11" spans="1:29" s="3" customFormat="1" ht="28.5" customHeight="1" thickBot="1">
      <c r="A11" s="9"/>
      <c r="B11" s="172" t="s">
        <v>9</v>
      </c>
      <c r="C11" s="18" t="s">
        <v>130</v>
      </c>
      <c r="D11" s="18" t="s">
        <v>12</v>
      </c>
      <c r="E11" s="18" t="s">
        <v>131</v>
      </c>
      <c r="F11" s="19" t="s">
        <v>13</v>
      </c>
      <c r="H11"/>
      <c r="I11"/>
      <c r="J11"/>
      <c r="K11"/>
      <c r="L11"/>
      <c r="M11"/>
      <c r="N11"/>
      <c r="O11"/>
      <c r="P11"/>
      <c r="Q11"/>
      <c r="R11"/>
      <c r="S11"/>
      <c r="T11"/>
      <c r="U11"/>
      <c r="V11"/>
      <c r="W11"/>
      <c r="X11"/>
      <c r="Y11"/>
      <c r="Z11"/>
      <c r="AA11"/>
      <c r="AB11"/>
      <c r="AC11"/>
    </row>
    <row r="12" spans="1:29" s="3" customFormat="1" ht="17.25" customHeight="1">
      <c r="A12" s="9"/>
      <c r="B12" s="108"/>
      <c r="C12" s="50"/>
      <c r="D12" s="50" t="s">
        <v>14</v>
      </c>
      <c r="E12" s="50" t="s">
        <v>15</v>
      </c>
      <c r="F12" s="186" t="s">
        <v>16</v>
      </c>
      <c r="H12"/>
      <c r="I12"/>
      <c r="J12"/>
      <c r="K12"/>
      <c r="L12"/>
      <c r="M12"/>
      <c r="N12"/>
      <c r="O12"/>
      <c r="P12"/>
      <c r="Q12"/>
      <c r="R12"/>
      <c r="S12"/>
      <c r="T12"/>
      <c r="U12"/>
      <c r="V12"/>
      <c r="W12"/>
      <c r="X12"/>
      <c r="Y12"/>
      <c r="Z12"/>
      <c r="AA12"/>
      <c r="AB12"/>
      <c r="AC12"/>
    </row>
    <row r="13" spans="1:29" s="3" customFormat="1" ht="17.25" customHeight="1">
      <c r="A13" s="9"/>
      <c r="B13" s="28"/>
      <c r="C13" s="51"/>
      <c r="D13" s="139"/>
      <c r="E13" s="139"/>
      <c r="F13" s="165"/>
      <c r="H13"/>
      <c r="I13"/>
      <c r="J13"/>
      <c r="K13"/>
      <c r="L13"/>
      <c r="M13"/>
      <c r="N13"/>
      <c r="O13"/>
      <c r="P13"/>
      <c r="Q13"/>
      <c r="R13"/>
      <c r="S13"/>
      <c r="T13"/>
      <c r="U13"/>
      <c r="V13"/>
      <c r="W13"/>
      <c r="X13"/>
      <c r="Y13"/>
      <c r="Z13"/>
      <c r="AA13"/>
      <c r="AB13"/>
      <c r="AC13"/>
    </row>
    <row r="14" spans="1:29" s="3" customFormat="1" ht="17.25" customHeight="1">
      <c r="A14" s="9"/>
      <c r="B14" s="234"/>
      <c r="C14" s="51" t="s">
        <v>132</v>
      </c>
      <c r="D14" s="139"/>
      <c r="E14" s="139"/>
      <c r="F14" s="165"/>
      <c r="H14"/>
      <c r="I14"/>
      <c r="J14"/>
      <c r="K14"/>
      <c r="L14"/>
      <c r="M14"/>
      <c r="N14"/>
      <c r="O14"/>
      <c r="P14"/>
      <c r="Q14"/>
      <c r="R14"/>
      <c r="S14"/>
      <c r="T14"/>
      <c r="U14"/>
      <c r="V14"/>
      <c r="W14"/>
      <c r="X14"/>
      <c r="Y14"/>
      <c r="Z14"/>
      <c r="AA14"/>
      <c r="AB14"/>
      <c r="AC14"/>
    </row>
    <row r="15" spans="1:29" s="3" customFormat="1" ht="17.25" customHeight="1">
      <c r="A15" s="9"/>
      <c r="B15" s="28">
        <v>1</v>
      </c>
      <c r="C15" s="439" t="s">
        <v>96</v>
      </c>
      <c r="D15" s="164">
        <v>184.38</v>
      </c>
      <c r="E15" s="33">
        <f>F15-D15</f>
        <v>5.460000000000008</v>
      </c>
      <c r="F15" s="31">
        <v>189.84</v>
      </c>
      <c r="H15"/>
      <c r="I15"/>
      <c r="J15"/>
      <c r="K15"/>
      <c r="L15"/>
      <c r="M15"/>
      <c r="N15"/>
      <c r="O15"/>
      <c r="P15"/>
      <c r="Q15"/>
      <c r="R15"/>
      <c r="S15"/>
      <c r="T15"/>
      <c r="U15"/>
      <c r="V15"/>
      <c r="W15"/>
      <c r="X15"/>
      <c r="Y15"/>
      <c r="Z15"/>
      <c r="AA15"/>
      <c r="AB15"/>
      <c r="AC15"/>
    </row>
    <row r="16" spans="1:29" ht="17.25" customHeight="1">
      <c r="A16" s="61"/>
      <c r="B16" s="28">
        <v>2</v>
      </c>
      <c r="C16" s="439" t="s">
        <v>97</v>
      </c>
      <c r="D16" s="164">
        <v>30.279999999999998</v>
      </c>
      <c r="E16" s="33">
        <f t="shared" ref="E16:E18" si="0">F16-D16</f>
        <v>1.5500000000000007</v>
      </c>
      <c r="F16" s="31">
        <v>31.83</v>
      </c>
    </row>
    <row r="17" spans="1:7" ht="17.25" customHeight="1">
      <c r="A17" s="61"/>
      <c r="B17" s="28">
        <v>3</v>
      </c>
      <c r="C17" s="439" t="s">
        <v>98</v>
      </c>
      <c r="D17" s="164">
        <v>154.1</v>
      </c>
      <c r="E17" s="33">
        <f t="shared" si="0"/>
        <v>3.9099999999999966</v>
      </c>
      <c r="F17" s="31">
        <v>158.01</v>
      </c>
    </row>
    <row r="18" spans="1:7" ht="17.25" customHeight="1" thickBot="1">
      <c r="A18" s="61"/>
      <c r="B18" s="28">
        <v>4</v>
      </c>
      <c r="C18" s="521" t="s">
        <v>99</v>
      </c>
      <c r="D18" s="238">
        <v>21.659999999999997</v>
      </c>
      <c r="E18" s="35">
        <f t="shared" si="0"/>
        <v>1.6500000000000057</v>
      </c>
      <c r="F18" s="59">
        <v>23.310000000000002</v>
      </c>
    </row>
    <row r="19" spans="1:7" ht="17.25" customHeight="1">
      <c r="A19" s="61"/>
      <c r="B19" s="28">
        <v>5</v>
      </c>
      <c r="C19" s="228" t="s">
        <v>65</v>
      </c>
      <c r="D19" s="236">
        <f t="shared" ref="D19:F19" si="1">SUM(D16:D18)</f>
        <v>206.04</v>
      </c>
      <c r="E19" s="36">
        <f t="shared" si="1"/>
        <v>7.110000000000003</v>
      </c>
      <c r="F19" s="237">
        <f t="shared" si="1"/>
        <v>213.14999999999998</v>
      </c>
    </row>
    <row r="20" spans="1:7" ht="17.25" customHeight="1">
      <c r="A20" s="61"/>
      <c r="B20" s="234"/>
      <c r="C20" s="235"/>
      <c r="D20" s="232"/>
      <c r="E20" s="359"/>
      <c r="F20" s="274"/>
    </row>
    <row r="21" spans="1:7" ht="17.25" customHeight="1">
      <c r="A21" s="61"/>
      <c r="B21" s="28"/>
      <c r="C21" s="51" t="s">
        <v>66</v>
      </c>
      <c r="D21" s="232"/>
      <c r="E21" s="33"/>
      <c r="F21" s="274"/>
    </row>
    <row r="22" spans="1:7" ht="17.25" customHeight="1">
      <c r="A22" s="61"/>
      <c r="B22" s="28">
        <v>7</v>
      </c>
      <c r="C22" s="440" t="s">
        <v>67</v>
      </c>
      <c r="D22" s="232">
        <v>31.86</v>
      </c>
      <c r="E22" s="33">
        <f t="shared" ref="E22:E26" si="2">F22-D22</f>
        <v>1.8400000000000034</v>
      </c>
      <c r="F22" s="274">
        <v>33.700000000000003</v>
      </c>
    </row>
    <row r="23" spans="1:7" ht="17.25" customHeight="1">
      <c r="A23" s="61"/>
      <c r="B23" s="28">
        <v>8</v>
      </c>
      <c r="C23" s="440" t="s">
        <v>68</v>
      </c>
      <c r="D23" s="232">
        <v>8.67</v>
      </c>
      <c r="E23" s="33">
        <f t="shared" si="2"/>
        <v>1.2100000000000009</v>
      </c>
      <c r="F23" s="274">
        <v>9.8800000000000008</v>
      </c>
    </row>
    <row r="24" spans="1:7" ht="17.25" customHeight="1">
      <c r="A24" s="61"/>
      <c r="B24" s="28">
        <v>9</v>
      </c>
      <c r="C24" s="440" t="s">
        <v>69</v>
      </c>
      <c r="D24" s="232">
        <v>5.4</v>
      </c>
      <c r="E24" s="33">
        <f t="shared" ref="E24" si="3">F24-D24</f>
        <v>0.84999999999999964</v>
      </c>
      <c r="F24" s="274">
        <v>6.25</v>
      </c>
    </row>
    <row r="25" spans="1:7" ht="17.25" customHeight="1">
      <c r="A25" s="61"/>
      <c r="B25" s="28">
        <v>10</v>
      </c>
      <c r="C25" s="440" t="s">
        <v>70</v>
      </c>
      <c r="D25" s="232">
        <v>3.48</v>
      </c>
      <c r="E25" s="33">
        <f t="shared" si="2"/>
        <v>-0.60999999999999988</v>
      </c>
      <c r="F25" s="274">
        <v>2.87</v>
      </c>
    </row>
    <row r="26" spans="1:7" ht="17.25" customHeight="1" thickBot="1">
      <c r="A26" s="61"/>
      <c r="B26" s="28">
        <v>11</v>
      </c>
      <c r="C26" s="440" t="s">
        <v>71</v>
      </c>
      <c r="D26" s="238">
        <v>18.71</v>
      </c>
      <c r="E26" s="35">
        <f t="shared" si="2"/>
        <v>1.6600000000000001</v>
      </c>
      <c r="F26" s="59">
        <v>20.37</v>
      </c>
    </row>
    <row r="27" spans="1:7" ht="17.25" customHeight="1">
      <c r="A27" s="61"/>
      <c r="B27" s="28">
        <v>12</v>
      </c>
      <c r="C27" s="220" t="s">
        <v>72</v>
      </c>
      <c r="D27" s="236">
        <v>68.12</v>
      </c>
      <c r="E27" s="36">
        <f t="shared" ref="E27:F27" si="4">SUM(E22:E26)</f>
        <v>4.9500000000000046</v>
      </c>
      <c r="F27" s="237">
        <f t="shared" si="4"/>
        <v>73.070000000000007</v>
      </c>
    </row>
    <row r="28" spans="1:7" ht="17.25" customHeight="1" thickBot="1">
      <c r="A28" s="61"/>
      <c r="B28" s="24"/>
      <c r="C28" s="231"/>
      <c r="D28" s="238"/>
      <c r="E28" s="35"/>
      <c r="F28" s="59"/>
    </row>
    <row r="29" spans="1:7" ht="24" customHeight="1" thickBot="1">
      <c r="A29" s="61"/>
      <c r="B29" s="410">
        <v>13</v>
      </c>
      <c r="C29" s="60" t="s">
        <v>73</v>
      </c>
      <c r="D29" s="411">
        <v>274.15999999999997</v>
      </c>
      <c r="E29" s="35">
        <f>SUM(E27,E19)</f>
        <v>12.060000000000008</v>
      </c>
      <c r="F29" s="412">
        <f t="shared" ref="F29" si="5">SUM(F27,F19)</f>
        <v>286.21999999999997</v>
      </c>
    </row>
    <row r="30" spans="1:7" ht="17.25" customHeight="1">
      <c r="A30" s="61"/>
      <c r="B30" s="414"/>
      <c r="C30" s="8"/>
      <c r="D30" s="415"/>
      <c r="E30" s="415"/>
      <c r="F30" s="415"/>
      <c r="G30" s="415"/>
    </row>
    <row r="31" spans="1:7" ht="17.25" customHeight="1">
      <c r="B31" s="145" t="s">
        <v>87</v>
      </c>
      <c r="C31" s="9"/>
    </row>
    <row r="32" spans="1:7" ht="33" customHeight="1">
      <c r="B32" s="45">
        <v>1</v>
      </c>
      <c r="C32" s="2504" t="s">
        <v>134</v>
      </c>
      <c r="D32" s="2504"/>
      <c r="E32" s="2504"/>
      <c r="F32" s="2504"/>
      <c r="G32" s="210"/>
    </row>
    <row r="33" spans="2:7" ht="15">
      <c r="B33" s="45">
        <v>2</v>
      </c>
      <c r="C33" s="2505" t="s">
        <v>74</v>
      </c>
      <c r="D33" s="2505"/>
      <c r="E33" s="2505"/>
      <c r="F33" s="2505"/>
      <c r="G33" s="210"/>
    </row>
    <row r="34" spans="2:7" ht="33" customHeight="1"/>
    <row r="35" spans="2:7" ht="36" customHeight="1"/>
    <row r="36" spans="2:7" ht="17.25" customHeight="1"/>
    <row r="37" spans="2:7" ht="17.25" customHeight="1"/>
    <row r="38" spans="2:7" ht="17.25" customHeight="1"/>
    <row r="39" spans="2:7" ht="17.25" customHeight="1"/>
    <row r="40" spans="2:7" ht="17.25" customHeight="1"/>
    <row r="41" spans="2:7" ht="17.25" customHeight="1"/>
    <row r="42" spans="2:7" ht="17.25" customHeight="1"/>
    <row r="43" spans="2:7" ht="17.25" customHeight="1"/>
    <row r="44" spans="2:7" ht="17.25" customHeight="1"/>
    <row r="45" spans="2:7" ht="17.25" customHeight="1"/>
    <row r="46" spans="2:7" ht="17.25" customHeight="1"/>
    <row r="47" spans="2:7" ht="17.25" customHeight="1"/>
    <row r="48" spans="2:7" ht="17.25" customHeight="1"/>
    <row r="49" ht="17.25" customHeight="1"/>
    <row r="50" ht="17.25" customHeight="1"/>
    <row r="51" ht="17.25" customHeight="1"/>
    <row r="52" ht="17.25" customHeight="1"/>
    <row r="53" ht="17.25" customHeight="1"/>
    <row r="54" ht="17.25" customHeight="1"/>
    <row r="55" ht="17.25" customHeight="1"/>
    <row r="56" ht="17.25" customHeight="1"/>
    <row r="57" ht="17.25" customHeight="1"/>
    <row r="58" ht="17.25" customHeight="1"/>
    <row r="59" ht="17.25" customHeight="1"/>
    <row r="60" ht="17.25" customHeight="1"/>
    <row r="61" ht="17.25" customHeight="1"/>
    <row r="62" ht="17.25" customHeight="1"/>
    <row r="63" ht="17.25" customHeight="1"/>
    <row r="64" ht="17.25" customHeight="1"/>
    <row r="65" ht="17.25" customHeight="1"/>
    <row r="66" ht="17.25" customHeight="1"/>
    <row r="67" ht="17.25" customHeight="1"/>
    <row r="68" ht="17.25" customHeight="1"/>
    <row r="69" ht="17.25" customHeight="1"/>
    <row r="70" ht="17.25" customHeight="1"/>
    <row r="71" ht="17.25" customHeight="1"/>
    <row r="72" ht="17.25" customHeight="1"/>
    <row r="73" ht="17.25" customHeight="1"/>
    <row r="74" ht="17.25" customHeight="1"/>
    <row r="75" ht="17.25" customHeight="1"/>
    <row r="76" ht="17.25" customHeight="1"/>
    <row r="77" ht="17.25" customHeight="1"/>
    <row r="78" ht="17.25" customHeight="1"/>
    <row r="79" ht="17.25" customHeight="1"/>
    <row r="80" ht="17.25" customHeight="1"/>
    <row r="81" ht="17.25" customHeight="1"/>
    <row r="82" ht="17.25" customHeight="1"/>
    <row r="83" ht="17.25" customHeight="1"/>
    <row r="84" ht="17.25" customHeight="1"/>
  </sheetData>
  <mergeCells count="4">
    <mergeCell ref="B7:F7"/>
    <mergeCell ref="B8:F8"/>
    <mergeCell ref="C32:F32"/>
    <mergeCell ref="C33:F33"/>
  </mergeCells>
  <conditionalFormatting sqref="E15:E19">
    <cfRule type="expression" dxfId="531" priority="3">
      <formula>AND(E15&lt;&gt;0,ABS(E15/D15)&gt;=0.1,ABS(E15)&gt;=1)</formula>
    </cfRule>
  </conditionalFormatting>
  <conditionalFormatting sqref="E22:E27">
    <cfRule type="expression" dxfId="530" priority="2">
      <formula>AND(E22&lt;&gt;0,ABS(E22/D22)&gt;=0.1,ABS(E22)&gt;=1)</formula>
    </cfRule>
  </conditionalFormatting>
  <conditionalFormatting sqref="E29">
    <cfRule type="expression" dxfId="529" priority="1">
      <formula>AND(E29&lt;&gt;0,ABS(E29/D29)&gt;=0.1,ABS(E29)&gt;=1)</formula>
    </cfRule>
  </conditionalFormatting>
  <printOptions horizontalCentered="1"/>
  <pageMargins left="0.51181102362204722" right="0.51181102362204722" top="0.98425196850393704" bottom="0.23622047244094491" header="0" footer="0"/>
  <pageSetup scale="90" orientation="landscape" r:id="rId1"/>
  <headerFooter alignWithMargins="0"/>
  <ignoredErrors>
    <ignoredError sqref="D19:F19" formulaRange="1"/>
  </ignoredErrors>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49746-3DB6-4B17-BE7A-838CACB3FF0F}">
  <sheetPr codeName="Sheet160">
    <pageSetUpPr fitToPage="1"/>
  </sheetPr>
  <dimension ref="A1:T70"/>
  <sheetViews>
    <sheetView view="pageBreakPreview" zoomScaleNormal="78"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25" style="2376" customWidth="1"/>
    <col min="4" max="4" width="18.42578125" style="2335" customWidth="1"/>
    <col min="5" max="6" width="15.42578125"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0" width="9.42578125" style="1216"/>
    <col min="21" max="16384" width="9.42578125" style="2335"/>
  </cols>
  <sheetData>
    <row r="1" spans="1:20" ht="17.25" customHeight="1">
      <c r="A1" s="1215"/>
      <c r="B1" s="1164" t="s">
        <v>0</v>
      </c>
      <c r="C1" s="1170"/>
      <c r="D1" s="1163"/>
      <c r="E1" s="1163"/>
      <c r="F1" s="1163"/>
      <c r="G1" s="1163"/>
      <c r="H1" s="1163"/>
      <c r="I1" s="1163"/>
      <c r="J1" s="1163"/>
      <c r="L1" s="1163"/>
      <c r="M1" s="1163"/>
      <c r="N1" s="1163"/>
      <c r="O1" s="1167" t="s">
        <v>1</v>
      </c>
      <c r="P1" s="1215"/>
    </row>
    <row r="2" spans="1:20" ht="17.25" customHeight="1">
      <c r="A2" s="1215"/>
      <c r="B2" s="1164"/>
      <c r="C2" s="1170"/>
      <c r="D2" s="1163"/>
      <c r="E2" s="1163"/>
      <c r="F2" s="1163"/>
      <c r="G2" s="1163"/>
      <c r="H2" s="1163"/>
      <c r="I2" s="1163"/>
      <c r="J2" s="1163"/>
      <c r="K2" s="2417"/>
      <c r="L2" s="1163"/>
      <c r="M2" s="1163"/>
      <c r="N2" s="1163"/>
      <c r="O2" s="1167" t="s">
        <v>2</v>
      </c>
      <c r="P2" s="1215"/>
    </row>
    <row r="3" spans="1:20" ht="17.25" customHeight="1">
      <c r="A3" s="1215"/>
      <c r="B3" s="2277"/>
      <c r="C3" s="1170"/>
      <c r="D3" s="1163"/>
      <c r="E3" s="1163"/>
      <c r="F3" s="1163"/>
      <c r="G3" s="1163"/>
      <c r="H3" s="1163"/>
      <c r="I3" s="1163"/>
      <c r="J3" s="1163"/>
      <c r="K3" s="1163"/>
      <c r="L3" s="1163"/>
      <c r="M3" s="1163"/>
      <c r="N3" s="1163"/>
      <c r="O3" s="1167" t="s">
        <v>1101</v>
      </c>
      <c r="P3" s="1215"/>
    </row>
    <row r="4" spans="1:20" ht="17.25" customHeight="1">
      <c r="A4" s="1215"/>
      <c r="B4" s="2336"/>
      <c r="C4" s="1170"/>
      <c r="D4" s="1163"/>
      <c r="E4" s="1163"/>
      <c r="F4" s="1163"/>
      <c r="G4" s="1163"/>
      <c r="H4" s="1163"/>
      <c r="I4" s="1163"/>
      <c r="J4" s="1163"/>
      <c r="K4" s="1163"/>
      <c r="L4" s="1163"/>
      <c r="M4" s="1163"/>
      <c r="N4" s="1163"/>
      <c r="O4" s="1167" t="s">
        <v>57</v>
      </c>
      <c r="P4" s="1215"/>
    </row>
    <row r="5" spans="1:20" ht="17.25" customHeight="1">
      <c r="A5" s="1215"/>
      <c r="B5" s="1173"/>
      <c r="C5" s="1170"/>
      <c r="D5" s="1163"/>
      <c r="E5" s="1163"/>
      <c r="F5" s="1163"/>
      <c r="G5" s="1163"/>
      <c r="H5" s="1163"/>
      <c r="I5" s="1163"/>
      <c r="J5" s="1163"/>
      <c r="K5" s="1163"/>
      <c r="L5" s="1163"/>
      <c r="M5" s="1163"/>
      <c r="N5" s="1163"/>
      <c r="O5" s="1167" t="s">
        <v>5</v>
      </c>
      <c r="P5" s="1215"/>
    </row>
    <row r="6" spans="1:20" ht="17.25" customHeight="1">
      <c r="A6" s="1215"/>
      <c r="B6" s="1173"/>
      <c r="C6" s="1170"/>
      <c r="D6" s="1163"/>
      <c r="E6" s="1163"/>
      <c r="F6" s="1163"/>
      <c r="G6" s="1163"/>
      <c r="H6" s="1163"/>
      <c r="I6" s="1163"/>
      <c r="J6" s="1163"/>
      <c r="K6" s="1163"/>
      <c r="L6" s="1163"/>
      <c r="M6" s="1163"/>
      <c r="N6" s="1163"/>
      <c r="O6" s="1167" t="s">
        <v>1570</v>
      </c>
      <c r="P6" s="1215"/>
    </row>
    <row r="7" spans="1:20" ht="17.25" customHeight="1">
      <c r="A7" s="1215"/>
      <c r="B7" s="2524" t="s">
        <v>1570</v>
      </c>
      <c r="C7" s="2618"/>
      <c r="D7" s="2618"/>
      <c r="E7" s="2618"/>
      <c r="F7" s="2618"/>
      <c r="G7" s="2618"/>
      <c r="H7" s="2618"/>
      <c r="I7" s="2618"/>
      <c r="J7" s="2618"/>
      <c r="K7" s="2618"/>
      <c r="L7" s="2618"/>
      <c r="M7" s="2618"/>
      <c r="N7" s="2618"/>
      <c r="O7" s="2618"/>
      <c r="P7" s="1215"/>
    </row>
    <row r="8" spans="1:20" ht="17.25" customHeight="1">
      <c r="A8" s="1215"/>
      <c r="B8" s="2524" t="s">
        <v>1531</v>
      </c>
      <c r="C8" s="2524"/>
      <c r="D8" s="2524"/>
      <c r="E8" s="2524"/>
      <c r="F8" s="2524"/>
      <c r="G8" s="2524"/>
      <c r="H8" s="2524"/>
      <c r="I8" s="2524"/>
      <c r="J8" s="2524"/>
      <c r="K8" s="2524"/>
      <c r="L8" s="2524"/>
      <c r="M8" s="2524"/>
      <c r="N8" s="2524"/>
      <c r="O8" s="2524"/>
      <c r="P8" s="1215"/>
    </row>
    <row r="9" spans="1:20" ht="18.75" customHeight="1">
      <c r="A9" s="1215"/>
      <c r="B9" s="2525" t="s">
        <v>1528</v>
      </c>
      <c r="C9" s="2619"/>
      <c r="D9" s="2619"/>
      <c r="E9" s="2619"/>
      <c r="F9" s="2619"/>
      <c r="G9" s="2619"/>
      <c r="H9" s="2619"/>
      <c r="I9" s="2619"/>
      <c r="J9" s="2619"/>
      <c r="K9" s="2619"/>
      <c r="L9" s="2619"/>
      <c r="M9" s="2619"/>
      <c r="N9" s="2619"/>
      <c r="O9" s="2619"/>
      <c r="P9" s="1215"/>
    </row>
    <row r="10" spans="1:20" ht="17.25" customHeight="1" thickBot="1">
      <c r="A10" s="1215"/>
      <c r="B10" s="1170"/>
      <c r="C10" s="1170"/>
      <c r="D10" s="1163"/>
      <c r="E10" s="1163"/>
      <c r="F10" s="1163"/>
      <c r="G10" s="1163"/>
      <c r="H10" s="1163"/>
      <c r="I10" s="1163"/>
      <c r="J10" s="1163"/>
      <c r="K10" s="1163"/>
      <c r="L10" s="1163"/>
      <c r="M10" s="1163"/>
      <c r="N10" s="1163"/>
      <c r="O10" s="1167"/>
      <c r="P10" s="1215"/>
    </row>
    <row r="11" spans="1:20" ht="15.75" customHeight="1">
      <c r="A11" s="1215"/>
      <c r="B11" s="2337"/>
      <c r="C11" s="2338"/>
      <c r="D11" s="2339"/>
      <c r="E11" s="2339"/>
      <c r="F11" s="2339"/>
      <c r="G11" s="2339"/>
      <c r="H11" s="2339"/>
      <c r="I11" s="2339"/>
      <c r="J11" s="2339"/>
      <c r="K11" s="2339"/>
      <c r="L11" s="2339"/>
      <c r="M11" s="2339"/>
      <c r="N11" s="2339"/>
      <c r="O11" s="2340" t="s">
        <v>1453</v>
      </c>
      <c r="P11" s="1215"/>
    </row>
    <row r="12" spans="1:20" ht="17.25" customHeight="1">
      <c r="A12" s="1215"/>
      <c r="B12" s="2341"/>
      <c r="C12" s="2342"/>
      <c r="D12" s="2343" t="s">
        <v>1454</v>
      </c>
      <c r="E12" s="2344"/>
      <c r="F12" s="2344"/>
      <c r="G12" s="2344"/>
      <c r="H12" s="2344"/>
      <c r="I12" s="2344"/>
      <c r="J12" s="2344"/>
      <c r="K12" s="2345" t="s">
        <v>1455</v>
      </c>
      <c r="L12" s="2344"/>
      <c r="M12" s="2344"/>
      <c r="N12" s="2344"/>
      <c r="O12" s="2346" t="s">
        <v>1454</v>
      </c>
      <c r="P12" s="1215"/>
    </row>
    <row r="13" spans="1:20" ht="17.25" customHeight="1">
      <c r="A13" s="1215"/>
      <c r="B13" s="2341"/>
      <c r="C13" s="2344"/>
      <c r="D13" s="2343" t="s">
        <v>1456</v>
      </c>
      <c r="E13" s="2344"/>
      <c r="F13" s="2344" t="s">
        <v>1457</v>
      </c>
      <c r="G13" s="2344"/>
      <c r="H13" s="2344"/>
      <c r="I13" s="2344"/>
      <c r="J13" s="2344" t="s">
        <v>1458</v>
      </c>
      <c r="K13" s="2344" t="s">
        <v>1459</v>
      </c>
      <c r="L13" s="2344"/>
      <c r="M13" s="2344"/>
      <c r="N13" s="2344"/>
      <c r="O13" s="2346" t="s">
        <v>1456</v>
      </c>
      <c r="P13" s="1215"/>
    </row>
    <row r="14" spans="1:20" ht="17.25" customHeight="1">
      <c r="A14" s="1215"/>
      <c r="B14" s="2341" t="s">
        <v>8</v>
      </c>
      <c r="C14" s="2344"/>
      <c r="D14" s="2343" t="s">
        <v>1460</v>
      </c>
      <c r="E14" s="2344" t="s">
        <v>1457</v>
      </c>
      <c r="F14" s="2379" t="s">
        <v>1461</v>
      </c>
      <c r="G14" s="2344" t="s">
        <v>1462</v>
      </c>
      <c r="H14" s="2344" t="s">
        <v>1463</v>
      </c>
      <c r="I14" s="2345" t="s">
        <v>1464</v>
      </c>
      <c r="J14" s="2344" t="s">
        <v>1465</v>
      </c>
      <c r="K14" s="2344" t="s">
        <v>1454</v>
      </c>
      <c r="L14" s="2344"/>
      <c r="M14" s="2344" t="s">
        <v>1466</v>
      </c>
      <c r="N14" s="2344" t="s">
        <v>1467</v>
      </c>
      <c r="O14" s="2346" t="s">
        <v>1468</v>
      </c>
      <c r="P14" s="1215"/>
    </row>
    <row r="15" spans="1:20"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348" t="s">
        <v>1467</v>
      </c>
      <c r="L15" s="2348" t="s">
        <v>1476</v>
      </c>
      <c r="M15" s="2348" t="s">
        <v>1477</v>
      </c>
      <c r="N15" s="2348" t="s">
        <v>1478</v>
      </c>
      <c r="O15" s="2351" t="s">
        <v>1470</v>
      </c>
      <c r="P15" s="2282"/>
      <c r="Q15" s="1216"/>
      <c r="R15" s="1216"/>
      <c r="S15" s="1216"/>
      <c r="T15" s="1216"/>
    </row>
    <row r="16" spans="1:20" s="2352" customFormat="1" ht="16.5" customHeight="1">
      <c r="A16" s="2282"/>
      <c r="B16" s="2400"/>
      <c r="C16" s="1809"/>
      <c r="D16" s="2354" t="s">
        <v>14</v>
      </c>
      <c r="E16" s="2355" t="s">
        <v>15</v>
      </c>
      <c r="F16" s="2355" t="s">
        <v>1479</v>
      </c>
      <c r="G16" s="2355" t="s">
        <v>16</v>
      </c>
      <c r="H16" s="2355" t="s">
        <v>17</v>
      </c>
      <c r="I16" s="2355" t="s">
        <v>18</v>
      </c>
      <c r="J16" s="2355" t="s">
        <v>19</v>
      </c>
      <c r="K16" s="2355" t="s">
        <v>20</v>
      </c>
      <c r="L16" s="2355" t="s">
        <v>21</v>
      </c>
      <c r="M16" s="2355" t="s">
        <v>22</v>
      </c>
      <c r="N16" s="2355" t="s">
        <v>23</v>
      </c>
      <c r="O16" s="2356" t="s">
        <v>24</v>
      </c>
      <c r="P16" s="2282"/>
      <c r="Q16" s="1216"/>
      <c r="R16" s="1216"/>
      <c r="S16" s="1216"/>
      <c r="T16" s="1216"/>
    </row>
    <row r="17" spans="1:20" s="2352" customFormat="1" ht="16.5" customHeight="1">
      <c r="A17" s="2282"/>
      <c r="B17" s="2400"/>
      <c r="C17" s="1735"/>
      <c r="D17" s="2358"/>
      <c r="E17" s="1735"/>
      <c r="F17" s="1735"/>
      <c r="G17" s="1735"/>
      <c r="H17" s="1735"/>
      <c r="I17" s="2408"/>
      <c r="J17" s="1735"/>
      <c r="K17" s="1735"/>
      <c r="L17" s="1735"/>
      <c r="M17" s="2408"/>
      <c r="N17" s="1735"/>
      <c r="O17" s="1752"/>
      <c r="P17" s="2282"/>
      <c r="Q17" s="1216"/>
      <c r="R17" s="1216"/>
      <c r="S17" s="1216"/>
      <c r="T17" s="1216"/>
    </row>
    <row r="18" spans="1:20" ht="17.25" customHeight="1">
      <c r="A18" s="1215"/>
      <c r="B18" s="2400">
        <v>1</v>
      </c>
      <c r="C18" s="2388">
        <v>1</v>
      </c>
      <c r="D18" s="2361">
        <v>2169.3360142607949</v>
      </c>
      <c r="E18" s="2363">
        <v>215.28927505984262</v>
      </c>
      <c r="F18" s="2363">
        <v>0</v>
      </c>
      <c r="G18" s="2363">
        <v>0</v>
      </c>
      <c r="H18" s="2363">
        <v>0</v>
      </c>
      <c r="I18" s="2363">
        <f t="shared" ref="I18:I44" si="0">D18+E18+G18-H18</f>
        <v>2384.6252893206374</v>
      </c>
      <c r="J18" s="2418">
        <f>E18/2</f>
        <v>107.64463752992131</v>
      </c>
      <c r="K18" s="176">
        <f t="shared" ref="K18:K44" si="1">I18-J18</f>
        <v>2276.9806517907159</v>
      </c>
      <c r="L18" s="2364">
        <v>0.04</v>
      </c>
      <c r="M18" s="2363">
        <v>0</v>
      </c>
      <c r="N18" s="2363">
        <f t="shared" ref="N18:N31" si="2">K18*L18</f>
        <v>91.079226071628639</v>
      </c>
      <c r="O18" s="2365">
        <f t="shared" ref="O18:O44" si="3">+I18-N18+M18</f>
        <v>2293.546063249009</v>
      </c>
      <c r="P18" s="1215"/>
    </row>
    <row r="19" spans="1:20" ht="17.25" customHeight="1">
      <c r="A19" s="1215"/>
      <c r="B19" s="2400">
        <v>2</v>
      </c>
      <c r="C19" s="2388" t="s">
        <v>1548</v>
      </c>
      <c r="D19" s="2361">
        <v>0</v>
      </c>
      <c r="E19" s="2363">
        <v>0</v>
      </c>
      <c r="F19" s="2363">
        <v>0</v>
      </c>
      <c r="G19" s="2363">
        <v>0</v>
      </c>
      <c r="H19" s="2363">
        <v>0</v>
      </c>
      <c r="I19" s="2363">
        <f t="shared" si="0"/>
        <v>0</v>
      </c>
      <c r="J19" s="2418">
        <f>E19/2</f>
        <v>0</v>
      </c>
      <c r="K19" s="176">
        <f t="shared" si="1"/>
        <v>0</v>
      </c>
      <c r="L19" s="2364">
        <v>0.04</v>
      </c>
      <c r="M19" s="2363">
        <v>0</v>
      </c>
      <c r="N19" s="2363">
        <f t="shared" si="2"/>
        <v>0</v>
      </c>
      <c r="O19" s="2365">
        <f t="shared" si="3"/>
        <v>0</v>
      </c>
      <c r="P19" s="1215"/>
    </row>
    <row r="20" spans="1:20" ht="17.25" customHeight="1">
      <c r="A20" s="1215"/>
      <c r="B20" s="2400">
        <v>3</v>
      </c>
      <c r="C20" s="2388" t="s">
        <v>1480</v>
      </c>
      <c r="D20" s="2361">
        <v>798.01066184752949</v>
      </c>
      <c r="E20" s="2363">
        <v>13.278618053986522</v>
      </c>
      <c r="F20" s="2363">
        <v>0</v>
      </c>
      <c r="G20" s="2363">
        <v>0</v>
      </c>
      <c r="H20" s="2363">
        <v>0</v>
      </c>
      <c r="I20" s="2363">
        <f t="shared" si="0"/>
        <v>811.28927990151601</v>
      </c>
      <c r="J20" s="2418">
        <v>0</v>
      </c>
      <c r="K20" s="176">
        <f t="shared" si="1"/>
        <v>811.28927990151601</v>
      </c>
      <c r="L20" s="2364">
        <v>0.04</v>
      </c>
      <c r="M20" s="2363">
        <v>0</v>
      </c>
      <c r="N20" s="2363">
        <f t="shared" si="2"/>
        <v>32.451571196060641</v>
      </c>
      <c r="O20" s="2365">
        <f t="shared" si="3"/>
        <v>778.83770870545538</v>
      </c>
      <c r="P20" s="1215"/>
    </row>
    <row r="21" spans="1:20" ht="17.25" customHeight="1">
      <c r="A21" s="1215"/>
      <c r="B21" s="2400">
        <v>4</v>
      </c>
      <c r="C21" s="2388" t="s">
        <v>1549</v>
      </c>
      <c r="D21" s="2361">
        <v>0</v>
      </c>
      <c r="E21" s="2363">
        <v>0</v>
      </c>
      <c r="F21" s="2363">
        <v>0</v>
      </c>
      <c r="G21" s="2363">
        <v>0</v>
      </c>
      <c r="H21" s="2363">
        <v>0</v>
      </c>
      <c r="I21" s="2363">
        <f t="shared" si="0"/>
        <v>0</v>
      </c>
      <c r="J21" s="2418">
        <v>0</v>
      </c>
      <c r="K21" s="176">
        <f t="shared" si="1"/>
        <v>0</v>
      </c>
      <c r="L21" s="2364">
        <v>0.06</v>
      </c>
      <c r="M21" s="2363">
        <v>0</v>
      </c>
      <c r="N21" s="2363">
        <f t="shared" si="2"/>
        <v>0</v>
      </c>
      <c r="O21" s="2365">
        <f t="shared" si="3"/>
        <v>0</v>
      </c>
      <c r="P21" s="1215"/>
    </row>
    <row r="22" spans="1:20" ht="17.25" customHeight="1">
      <c r="A22" s="1215"/>
      <c r="B22" s="2400">
        <v>5</v>
      </c>
      <c r="C22" s="2388">
        <v>1.1000000000000001</v>
      </c>
      <c r="D22" s="2361">
        <v>718.90838814121264</v>
      </c>
      <c r="E22" s="2363">
        <v>54.536146199098347</v>
      </c>
      <c r="F22" s="2363">
        <v>0</v>
      </c>
      <c r="G22" s="2363">
        <v>0</v>
      </c>
      <c r="H22" s="2363">
        <v>0</v>
      </c>
      <c r="I22" s="2363">
        <f t="shared" si="0"/>
        <v>773.44453434031095</v>
      </c>
      <c r="J22" s="2418">
        <f>E22/2</f>
        <v>27.268073099549174</v>
      </c>
      <c r="K22" s="176">
        <f t="shared" si="1"/>
        <v>746.1764612407618</v>
      </c>
      <c r="L22" s="2364">
        <v>0.06</v>
      </c>
      <c r="M22" s="2363">
        <v>0</v>
      </c>
      <c r="N22" s="2363">
        <f t="shared" si="2"/>
        <v>44.770587674445707</v>
      </c>
      <c r="O22" s="2365">
        <f t="shared" si="3"/>
        <v>728.67394666586529</v>
      </c>
      <c r="P22" s="1215"/>
    </row>
    <row r="23" spans="1:20" ht="17.25" customHeight="1">
      <c r="A23" s="1215"/>
      <c r="B23" s="2400">
        <v>6</v>
      </c>
      <c r="C23" s="2388" t="s">
        <v>1503</v>
      </c>
      <c r="D23" s="2361">
        <v>244.3434370700258</v>
      </c>
      <c r="E23" s="2363">
        <v>12.780522262821547</v>
      </c>
      <c r="F23" s="2363">
        <v>0</v>
      </c>
      <c r="G23" s="2363">
        <v>0</v>
      </c>
      <c r="H23" s="2363">
        <v>0</v>
      </c>
      <c r="I23" s="2363">
        <f t="shared" si="0"/>
        <v>257.12395933284733</v>
      </c>
      <c r="J23" s="2418">
        <v>0</v>
      </c>
      <c r="K23" s="176">
        <f t="shared" si="1"/>
        <v>257.12395933284733</v>
      </c>
      <c r="L23" s="2364">
        <v>0.06</v>
      </c>
      <c r="M23" s="2363">
        <v>0</v>
      </c>
      <c r="N23" s="2363">
        <f t="shared" si="2"/>
        <v>15.427437559970839</v>
      </c>
      <c r="O23" s="2365">
        <f t="shared" si="3"/>
        <v>241.69652177287651</v>
      </c>
      <c r="P23" s="1215"/>
    </row>
    <row r="24" spans="1:20" ht="17.25" customHeight="1">
      <c r="A24" s="1215"/>
      <c r="B24" s="2400">
        <v>7</v>
      </c>
      <c r="C24" s="2388">
        <v>2</v>
      </c>
      <c r="D24" s="2361">
        <v>-1.069934594920298E-3</v>
      </c>
      <c r="E24" s="2363">
        <v>0</v>
      </c>
      <c r="F24" s="2363">
        <v>0</v>
      </c>
      <c r="G24" s="2363">
        <v>0</v>
      </c>
      <c r="H24" s="2363">
        <v>0</v>
      </c>
      <c r="I24" s="2363">
        <f t="shared" si="0"/>
        <v>-1.069934594920298E-3</v>
      </c>
      <c r="J24" s="2418">
        <f>E24/2</f>
        <v>0</v>
      </c>
      <c r="K24" s="176">
        <f t="shared" si="1"/>
        <v>-1.069934594920298E-3</v>
      </c>
      <c r="L24" s="2364">
        <v>0.06</v>
      </c>
      <c r="M24" s="2363">
        <v>0</v>
      </c>
      <c r="N24" s="2363">
        <f t="shared" si="2"/>
        <v>-6.4196075695217869E-5</v>
      </c>
      <c r="O24" s="2365">
        <f t="shared" si="3"/>
        <v>-1.00573851922508E-3</v>
      </c>
      <c r="P24" s="1215"/>
    </row>
    <row r="25" spans="1:20" ht="17.25" customHeight="1">
      <c r="A25" s="1215"/>
      <c r="B25" s="2400">
        <v>8</v>
      </c>
      <c r="C25" s="2388">
        <v>3</v>
      </c>
      <c r="D25" s="2361">
        <v>-4.3666958589863468E-3</v>
      </c>
      <c r="E25" s="2363">
        <v>0</v>
      </c>
      <c r="F25" s="2363">
        <v>0</v>
      </c>
      <c r="G25" s="2363">
        <v>0</v>
      </c>
      <c r="H25" s="2363">
        <v>0</v>
      </c>
      <c r="I25" s="2363">
        <f t="shared" si="0"/>
        <v>-4.3666958589863468E-3</v>
      </c>
      <c r="J25" s="2418">
        <f>E25/2</f>
        <v>0</v>
      </c>
      <c r="K25" s="176">
        <f t="shared" si="1"/>
        <v>-4.3666958589863468E-3</v>
      </c>
      <c r="L25" s="2364">
        <v>0.05</v>
      </c>
      <c r="M25" s="2363">
        <v>0</v>
      </c>
      <c r="N25" s="2363">
        <f t="shared" si="2"/>
        <v>-2.1833479294931736E-4</v>
      </c>
      <c r="O25" s="2365">
        <f t="shared" si="3"/>
        <v>-4.1483610660370297E-3</v>
      </c>
      <c r="P25" s="1215"/>
    </row>
    <row r="26" spans="1:20" ht="17.25" customHeight="1">
      <c r="A26" s="1215"/>
      <c r="B26" s="2400">
        <v>9</v>
      </c>
      <c r="C26" s="2388">
        <v>6</v>
      </c>
      <c r="D26" s="2361">
        <v>0</v>
      </c>
      <c r="E26" s="2363">
        <v>0</v>
      </c>
      <c r="F26" s="2363">
        <v>0</v>
      </c>
      <c r="G26" s="2363">
        <v>0</v>
      </c>
      <c r="H26" s="2363">
        <v>0</v>
      </c>
      <c r="I26" s="2363">
        <f t="shared" si="0"/>
        <v>0</v>
      </c>
      <c r="J26" s="2418">
        <f>E26/2</f>
        <v>0</v>
      </c>
      <c r="K26" s="176">
        <f t="shared" si="1"/>
        <v>0</v>
      </c>
      <c r="L26" s="2364">
        <v>0.1</v>
      </c>
      <c r="M26" s="2363">
        <v>0</v>
      </c>
      <c r="N26" s="2363">
        <f t="shared" si="2"/>
        <v>0</v>
      </c>
      <c r="O26" s="2365">
        <f t="shared" si="3"/>
        <v>0</v>
      </c>
      <c r="P26" s="1215"/>
    </row>
    <row r="27" spans="1:20" ht="17.25" customHeight="1">
      <c r="A27" s="1215"/>
      <c r="B27" s="2400">
        <v>10</v>
      </c>
      <c r="C27" s="2388">
        <v>8</v>
      </c>
      <c r="D27" s="2361">
        <v>614.53283341076724</v>
      </c>
      <c r="E27" s="2363">
        <v>117.38051226962959</v>
      </c>
      <c r="F27" s="2363">
        <v>0</v>
      </c>
      <c r="G27" s="2363">
        <v>0</v>
      </c>
      <c r="H27" s="2363">
        <v>0</v>
      </c>
      <c r="I27" s="2363">
        <f t="shared" si="0"/>
        <v>731.91334568039679</v>
      </c>
      <c r="J27" s="2418">
        <f>E27/2</f>
        <v>58.690256134814796</v>
      </c>
      <c r="K27" s="176">
        <f t="shared" si="1"/>
        <v>673.22308954558196</v>
      </c>
      <c r="L27" s="2364">
        <v>0.2</v>
      </c>
      <c r="M27" s="2363">
        <v>0</v>
      </c>
      <c r="N27" s="2363">
        <f t="shared" si="2"/>
        <v>134.64461790911639</v>
      </c>
      <c r="O27" s="2365">
        <f t="shared" si="3"/>
        <v>597.2687277712804</v>
      </c>
      <c r="P27" s="1215"/>
    </row>
    <row r="28" spans="1:20" ht="17.25" customHeight="1">
      <c r="A28" s="1215"/>
      <c r="B28" s="2400">
        <v>11</v>
      </c>
      <c r="C28" s="2388" t="s">
        <v>1504</v>
      </c>
      <c r="D28" s="2361">
        <v>175.55566283107348</v>
      </c>
      <c r="E28" s="2363">
        <v>25.787936397114649</v>
      </c>
      <c r="F28" s="2363">
        <v>0</v>
      </c>
      <c r="G28" s="2363">
        <v>0</v>
      </c>
      <c r="H28" s="2363">
        <v>0</v>
      </c>
      <c r="I28" s="2363">
        <f t="shared" si="0"/>
        <v>201.34359922818811</v>
      </c>
      <c r="J28" s="2418">
        <v>0</v>
      </c>
      <c r="K28" s="176">
        <f t="shared" si="1"/>
        <v>201.34359922818811</v>
      </c>
      <c r="L28" s="2364">
        <v>0.2</v>
      </c>
      <c r="M28" s="2363">
        <v>0</v>
      </c>
      <c r="N28" s="2363">
        <f t="shared" si="2"/>
        <v>40.268719845637627</v>
      </c>
      <c r="O28" s="2365">
        <f t="shared" si="3"/>
        <v>161.07487938255048</v>
      </c>
      <c r="P28" s="1215"/>
    </row>
    <row r="29" spans="1:20" ht="17.25" customHeight="1">
      <c r="A29" s="1215"/>
      <c r="B29" s="2400">
        <v>12</v>
      </c>
      <c r="C29" s="2388">
        <v>10</v>
      </c>
      <c r="D29" s="2361">
        <v>1.2272683423895312</v>
      </c>
      <c r="E29" s="2363">
        <v>0</v>
      </c>
      <c r="F29" s="2363">
        <v>0</v>
      </c>
      <c r="G29" s="2363">
        <v>0</v>
      </c>
      <c r="H29" s="2363">
        <v>0</v>
      </c>
      <c r="I29" s="2363">
        <f t="shared" si="0"/>
        <v>1.2272683423895312</v>
      </c>
      <c r="J29" s="2418">
        <f>E29/2</f>
        <v>0</v>
      </c>
      <c r="K29" s="176">
        <f t="shared" si="1"/>
        <v>1.2272683423895312</v>
      </c>
      <c r="L29" s="2364">
        <v>0.3</v>
      </c>
      <c r="M29" s="2363">
        <v>0</v>
      </c>
      <c r="N29" s="2363">
        <f t="shared" si="2"/>
        <v>0.36818050271685937</v>
      </c>
      <c r="O29" s="2365">
        <f t="shared" si="3"/>
        <v>0.85908783967267177</v>
      </c>
      <c r="P29" s="1215"/>
    </row>
    <row r="30" spans="1:20" ht="17.25" customHeight="1">
      <c r="A30" s="1215"/>
      <c r="B30" s="2400">
        <v>13</v>
      </c>
      <c r="C30" s="2388">
        <v>12</v>
      </c>
      <c r="D30" s="2361">
        <v>83.714216773449152</v>
      </c>
      <c r="E30" s="2363">
        <v>141.43201636460051</v>
      </c>
      <c r="F30" s="2363">
        <v>0</v>
      </c>
      <c r="G30" s="2363">
        <v>0</v>
      </c>
      <c r="H30" s="2363">
        <v>0</v>
      </c>
      <c r="I30" s="2363">
        <f t="shared" si="0"/>
        <v>225.14623313804967</v>
      </c>
      <c r="J30" s="2418">
        <f>E30/2</f>
        <v>70.716008182300257</v>
      </c>
      <c r="K30" s="176">
        <f t="shared" si="1"/>
        <v>154.4302249557494</v>
      </c>
      <c r="L30" s="2364">
        <v>1</v>
      </c>
      <c r="M30" s="2363">
        <v>0</v>
      </c>
      <c r="N30" s="2363">
        <f t="shared" si="2"/>
        <v>154.4302249557494</v>
      </c>
      <c r="O30" s="2365">
        <f t="shared" si="3"/>
        <v>70.716008182300271</v>
      </c>
      <c r="P30" s="1215"/>
    </row>
    <row r="31" spans="1:20" ht="17.25" customHeight="1">
      <c r="A31" s="1215"/>
      <c r="B31" s="2400">
        <v>14</v>
      </c>
      <c r="C31" s="2388" t="s">
        <v>1508</v>
      </c>
      <c r="D31" s="2361">
        <v>0</v>
      </c>
      <c r="E31" s="2363">
        <v>12.77300472138354</v>
      </c>
      <c r="F31" s="2363">
        <v>0</v>
      </c>
      <c r="G31" s="2363">
        <v>0</v>
      </c>
      <c r="H31" s="2363">
        <v>0</v>
      </c>
      <c r="I31" s="2363">
        <f t="shared" si="0"/>
        <v>12.77300472138354</v>
      </c>
      <c r="J31" s="2418">
        <v>0</v>
      </c>
      <c r="K31" s="176">
        <f t="shared" si="1"/>
        <v>12.77300472138354</v>
      </c>
      <c r="L31" s="2364">
        <v>1</v>
      </c>
      <c r="M31" s="2363">
        <v>0</v>
      </c>
      <c r="N31" s="2363">
        <f t="shared" si="2"/>
        <v>12.77300472138354</v>
      </c>
      <c r="O31" s="2365">
        <f t="shared" si="3"/>
        <v>0</v>
      </c>
      <c r="P31" s="1215"/>
    </row>
    <row r="32" spans="1:20" ht="17.25" customHeight="1">
      <c r="A32" s="1215"/>
      <c r="B32" s="2400">
        <v>15</v>
      </c>
      <c r="C32" s="2388">
        <v>13</v>
      </c>
      <c r="D32" s="2361">
        <v>6.83481049534862E-16</v>
      </c>
      <c r="E32" s="2363">
        <v>0</v>
      </c>
      <c r="F32" s="2363">
        <v>0</v>
      </c>
      <c r="G32" s="2363">
        <v>0</v>
      </c>
      <c r="H32" s="2363">
        <v>0</v>
      </c>
      <c r="I32" s="2363">
        <f t="shared" si="0"/>
        <v>6.83481049534862E-16</v>
      </c>
      <c r="J32" s="2418">
        <f>E32/2</f>
        <v>0</v>
      </c>
      <c r="K32" s="176">
        <f t="shared" si="1"/>
        <v>6.83481049534862E-16</v>
      </c>
      <c r="L32" s="2364" t="s">
        <v>62</v>
      </c>
      <c r="M32" s="2363">
        <v>0</v>
      </c>
      <c r="N32" s="2363">
        <v>0</v>
      </c>
      <c r="O32" s="2365">
        <f t="shared" si="3"/>
        <v>6.83481049534862E-16</v>
      </c>
      <c r="P32" s="1215"/>
    </row>
    <row r="33" spans="1:16" ht="17.25" customHeight="1">
      <c r="A33" s="1215"/>
      <c r="B33" s="2400">
        <v>16</v>
      </c>
      <c r="C33" s="2388">
        <v>14.1</v>
      </c>
      <c r="D33" s="2361">
        <v>2.7192497444316142</v>
      </c>
      <c r="E33" s="2363">
        <v>0</v>
      </c>
      <c r="F33" s="2363">
        <v>0</v>
      </c>
      <c r="G33" s="2363">
        <v>0</v>
      </c>
      <c r="H33" s="2363">
        <v>0</v>
      </c>
      <c r="I33" s="2363">
        <f t="shared" si="0"/>
        <v>2.7192497444316142</v>
      </c>
      <c r="J33" s="2418">
        <f>E33/2</f>
        <v>0</v>
      </c>
      <c r="K33" s="176">
        <f t="shared" si="1"/>
        <v>2.7192497444316142</v>
      </c>
      <c r="L33" s="2364">
        <v>7.0000000000000007E-2</v>
      </c>
      <c r="M33" s="2363">
        <v>0</v>
      </c>
      <c r="N33" s="2363">
        <f t="shared" ref="N33:N44" si="4">K33*L33</f>
        <v>0.19034748211021302</v>
      </c>
      <c r="O33" s="2365">
        <f t="shared" si="3"/>
        <v>2.528902262321401</v>
      </c>
      <c r="P33" s="1215"/>
    </row>
    <row r="34" spans="1:16" ht="17.25" customHeight="1">
      <c r="A34" s="1215"/>
      <c r="B34" s="2400">
        <v>17</v>
      </c>
      <c r="C34" s="2388">
        <v>14.1</v>
      </c>
      <c r="D34" s="2361">
        <v>8.4719326347612629</v>
      </c>
      <c r="E34" s="2363">
        <v>0</v>
      </c>
      <c r="F34" s="2363">
        <v>0</v>
      </c>
      <c r="G34" s="2363">
        <v>0</v>
      </c>
      <c r="H34" s="2363">
        <v>0</v>
      </c>
      <c r="I34" s="2363">
        <f t="shared" si="0"/>
        <v>8.4719326347612629</v>
      </c>
      <c r="J34" s="2418">
        <f>E34/2</f>
        <v>0</v>
      </c>
      <c r="K34" s="176">
        <f t="shared" si="1"/>
        <v>8.4719326347612629</v>
      </c>
      <c r="L34" s="2364">
        <v>0.05</v>
      </c>
      <c r="M34" s="2363">
        <v>0</v>
      </c>
      <c r="N34" s="2363">
        <f t="shared" si="4"/>
        <v>0.42359663173806317</v>
      </c>
      <c r="O34" s="2365">
        <f t="shared" si="3"/>
        <v>8.0483360030232003</v>
      </c>
      <c r="P34" s="1215"/>
    </row>
    <row r="35" spans="1:16" ht="17.25" customHeight="1">
      <c r="A35" s="1215"/>
      <c r="B35" s="2400">
        <v>18</v>
      </c>
      <c r="C35" s="2388">
        <v>17</v>
      </c>
      <c r="D35" s="2361">
        <v>13788.309656357444</v>
      </c>
      <c r="E35" s="2363">
        <v>2180.989224316158</v>
      </c>
      <c r="F35" s="2363">
        <v>0</v>
      </c>
      <c r="G35" s="2363">
        <v>0</v>
      </c>
      <c r="H35" s="2363">
        <v>0</v>
      </c>
      <c r="I35" s="2363">
        <f t="shared" si="0"/>
        <v>15969.298880673601</v>
      </c>
      <c r="J35" s="2418">
        <f>E35/2</f>
        <v>1090.494612158079</v>
      </c>
      <c r="K35" s="176">
        <f t="shared" si="1"/>
        <v>14878.804268515521</v>
      </c>
      <c r="L35" s="2364">
        <v>0.08</v>
      </c>
      <c r="M35" s="2363">
        <v>0</v>
      </c>
      <c r="N35" s="2363">
        <f t="shared" si="4"/>
        <v>1190.3043414812416</v>
      </c>
      <c r="O35" s="2365">
        <f t="shared" si="3"/>
        <v>14778.994539192359</v>
      </c>
      <c r="P35" s="1215"/>
    </row>
    <row r="36" spans="1:16" ht="17.25" customHeight="1">
      <c r="A36" s="1215"/>
      <c r="B36" s="2400">
        <v>19</v>
      </c>
      <c r="C36" s="2388" t="s">
        <v>1550</v>
      </c>
      <c r="D36" s="2361">
        <v>9.3661117716692391E-15</v>
      </c>
      <c r="E36" s="2363">
        <v>0</v>
      </c>
      <c r="F36" s="2363">
        <v>0</v>
      </c>
      <c r="G36" s="2363">
        <v>0</v>
      </c>
      <c r="H36" s="2363">
        <v>0</v>
      </c>
      <c r="I36" s="2363">
        <f t="shared" si="0"/>
        <v>9.3661117716692391E-15</v>
      </c>
      <c r="J36" s="2418">
        <f>E36/2</f>
        <v>0</v>
      </c>
      <c r="K36" s="176">
        <f t="shared" si="1"/>
        <v>9.3661117716692391E-15</v>
      </c>
      <c r="L36" s="2364">
        <v>0.08</v>
      </c>
      <c r="M36" s="2363">
        <v>0</v>
      </c>
      <c r="N36" s="2363">
        <f t="shared" si="4"/>
        <v>7.4928894173353918E-16</v>
      </c>
      <c r="O36" s="2365">
        <f t="shared" si="3"/>
        <v>8.6168228299356997E-15</v>
      </c>
      <c r="P36" s="1215"/>
    </row>
    <row r="37" spans="1:16" ht="17.25" customHeight="1">
      <c r="A37" s="1215"/>
      <c r="B37" s="2400">
        <v>20</v>
      </c>
      <c r="C37" s="2388" t="s">
        <v>1505</v>
      </c>
      <c r="D37" s="2361">
        <v>6542.1217367966656</v>
      </c>
      <c r="E37" s="2363">
        <v>291.26759685610364</v>
      </c>
      <c r="F37" s="2363">
        <v>0</v>
      </c>
      <c r="G37" s="2363">
        <v>0</v>
      </c>
      <c r="H37" s="2363">
        <v>0</v>
      </c>
      <c r="I37" s="2363">
        <f t="shared" si="0"/>
        <v>6833.389333652769</v>
      </c>
      <c r="J37" s="2418">
        <v>0</v>
      </c>
      <c r="K37" s="176">
        <f t="shared" si="1"/>
        <v>6833.389333652769</v>
      </c>
      <c r="L37" s="2364">
        <v>0.08</v>
      </c>
      <c r="M37" s="2363">
        <v>0</v>
      </c>
      <c r="N37" s="2363">
        <f t="shared" si="4"/>
        <v>546.67114669222155</v>
      </c>
      <c r="O37" s="2365">
        <f t="shared" si="3"/>
        <v>6286.7181869605474</v>
      </c>
      <c r="P37" s="1215"/>
    </row>
    <row r="38" spans="1:16" ht="17.25" customHeight="1">
      <c r="A38" s="1215"/>
      <c r="B38" s="2400">
        <v>21</v>
      </c>
      <c r="C38" s="2388" t="s">
        <v>1551</v>
      </c>
      <c r="D38" s="2361">
        <v>9.671528459875845E-15</v>
      </c>
      <c r="E38" s="2363">
        <v>0</v>
      </c>
      <c r="F38" s="2363">
        <v>0</v>
      </c>
      <c r="G38" s="2363">
        <v>0</v>
      </c>
      <c r="H38" s="2363">
        <v>0</v>
      </c>
      <c r="I38" s="2363">
        <f t="shared" si="0"/>
        <v>9.671528459875845E-15</v>
      </c>
      <c r="J38" s="2418">
        <v>0</v>
      </c>
      <c r="K38" s="176">
        <f t="shared" si="1"/>
        <v>9.671528459875845E-15</v>
      </c>
      <c r="L38" s="2364">
        <v>0.05</v>
      </c>
      <c r="M38" s="2363">
        <v>0</v>
      </c>
      <c r="N38" s="2363">
        <f t="shared" si="4"/>
        <v>4.8357642299379223E-16</v>
      </c>
      <c r="O38" s="2365">
        <f t="shared" si="3"/>
        <v>9.1879520368820535E-15</v>
      </c>
      <c r="P38" s="1215"/>
    </row>
    <row r="39" spans="1:16" ht="17.25" customHeight="1">
      <c r="A39" s="1215"/>
      <c r="B39" s="2400">
        <v>22</v>
      </c>
      <c r="C39" s="2388">
        <v>26</v>
      </c>
      <c r="D39" s="2361">
        <v>8.081182834598806E-3</v>
      </c>
      <c r="E39" s="2363">
        <v>0</v>
      </c>
      <c r="F39" s="2363">
        <v>0</v>
      </c>
      <c r="G39" s="2363">
        <v>0</v>
      </c>
      <c r="H39" s="2363">
        <v>0</v>
      </c>
      <c r="I39" s="2363">
        <f t="shared" si="0"/>
        <v>8.081182834598806E-3</v>
      </c>
      <c r="J39" s="2418">
        <f t="shared" ref="J39:J44" si="5">E39/2</f>
        <v>0</v>
      </c>
      <c r="K39" s="176">
        <f t="shared" si="1"/>
        <v>8.081182834598806E-3</v>
      </c>
      <c r="L39" s="2364">
        <v>0.08</v>
      </c>
      <c r="M39" s="2363">
        <v>0</v>
      </c>
      <c r="N39" s="2363">
        <f t="shared" si="4"/>
        <v>6.4649462676790446E-4</v>
      </c>
      <c r="O39" s="2365">
        <f t="shared" si="3"/>
        <v>7.4346882078309019E-3</v>
      </c>
      <c r="P39" s="1215"/>
    </row>
    <row r="40" spans="1:16" ht="17.25" customHeight="1">
      <c r="A40" s="1215"/>
      <c r="B40" s="2400">
        <v>23</v>
      </c>
      <c r="C40" s="2388">
        <v>42</v>
      </c>
      <c r="D40" s="2361">
        <v>10.945121294589923</v>
      </c>
      <c r="E40" s="2363">
        <v>-6.1770221089645472E-2</v>
      </c>
      <c r="F40" s="2363">
        <v>0</v>
      </c>
      <c r="G40" s="2363">
        <v>0</v>
      </c>
      <c r="H40" s="2363">
        <v>0</v>
      </c>
      <c r="I40" s="2363">
        <f t="shared" si="0"/>
        <v>10.883351073500277</v>
      </c>
      <c r="J40" s="2418">
        <f t="shared" si="5"/>
        <v>-3.0885110544822736E-2</v>
      </c>
      <c r="K40" s="176">
        <f t="shared" si="1"/>
        <v>10.9142361840451</v>
      </c>
      <c r="L40" s="2364">
        <v>0.12</v>
      </c>
      <c r="M40" s="2363">
        <v>0</v>
      </c>
      <c r="N40" s="2363">
        <f t="shared" si="4"/>
        <v>1.3097083420854119</v>
      </c>
      <c r="O40" s="2365">
        <f t="shared" si="3"/>
        <v>9.573642731414866</v>
      </c>
      <c r="P40" s="1215"/>
    </row>
    <row r="41" spans="1:16" ht="17.25" customHeight="1">
      <c r="A41" s="1215"/>
      <c r="B41" s="2400">
        <v>24</v>
      </c>
      <c r="C41" s="2388">
        <v>43.1</v>
      </c>
      <c r="D41" s="2361">
        <v>0</v>
      </c>
      <c r="E41" s="2363">
        <v>0</v>
      </c>
      <c r="F41" s="2363">
        <v>0</v>
      </c>
      <c r="G41" s="2363">
        <v>0</v>
      </c>
      <c r="H41" s="2363">
        <v>0</v>
      </c>
      <c r="I41" s="2363">
        <f t="shared" si="0"/>
        <v>0</v>
      </c>
      <c r="J41" s="2418">
        <f t="shared" si="5"/>
        <v>0</v>
      </c>
      <c r="K41" s="176">
        <f t="shared" si="1"/>
        <v>0</v>
      </c>
      <c r="L41" s="2364">
        <v>0.3</v>
      </c>
      <c r="M41" s="2363">
        <v>0</v>
      </c>
      <c r="N41" s="2363">
        <f t="shared" si="4"/>
        <v>0</v>
      </c>
      <c r="O41" s="2365">
        <f t="shared" si="3"/>
        <v>0</v>
      </c>
      <c r="P41" s="1215"/>
    </row>
    <row r="42" spans="1:16" ht="17.25" customHeight="1">
      <c r="A42" s="1215"/>
      <c r="B42" s="2400">
        <v>25</v>
      </c>
      <c r="C42" s="2388">
        <v>43.2</v>
      </c>
      <c r="D42" s="2361">
        <v>0</v>
      </c>
      <c r="E42" s="2363">
        <v>0</v>
      </c>
      <c r="F42" s="2363">
        <v>0</v>
      </c>
      <c r="G42" s="2363">
        <v>0</v>
      </c>
      <c r="H42" s="2363">
        <v>0</v>
      </c>
      <c r="I42" s="2363">
        <f t="shared" si="0"/>
        <v>0</v>
      </c>
      <c r="J42" s="2418">
        <f t="shared" si="5"/>
        <v>0</v>
      </c>
      <c r="K42" s="176">
        <f t="shared" si="1"/>
        <v>0</v>
      </c>
      <c r="L42" s="2364">
        <v>0.5</v>
      </c>
      <c r="M42" s="2363">
        <v>0</v>
      </c>
      <c r="N42" s="2363">
        <f t="shared" si="4"/>
        <v>0</v>
      </c>
      <c r="O42" s="2365">
        <f t="shared" si="3"/>
        <v>0</v>
      </c>
      <c r="P42" s="1215"/>
    </row>
    <row r="43" spans="1:16" ht="17.25" customHeight="1">
      <c r="A43" s="1215"/>
      <c r="B43" s="2400">
        <v>26</v>
      </c>
      <c r="C43" s="2388">
        <v>45</v>
      </c>
      <c r="D43" s="2361">
        <v>1.8691698546051029E-6</v>
      </c>
      <c r="E43" s="2363">
        <v>0</v>
      </c>
      <c r="F43" s="2363">
        <v>0</v>
      </c>
      <c r="G43" s="2363">
        <v>0</v>
      </c>
      <c r="H43" s="2363">
        <v>0</v>
      </c>
      <c r="I43" s="2363">
        <f t="shared" si="0"/>
        <v>1.8691698546051029E-6</v>
      </c>
      <c r="J43" s="2418">
        <f t="shared" si="5"/>
        <v>0</v>
      </c>
      <c r="K43" s="176">
        <f t="shared" si="1"/>
        <v>1.8691698546051029E-6</v>
      </c>
      <c r="L43" s="2364">
        <v>0.45</v>
      </c>
      <c r="M43" s="2363">
        <v>0</v>
      </c>
      <c r="N43" s="2363">
        <f t="shared" si="4"/>
        <v>8.4112643457229638E-7</v>
      </c>
      <c r="O43" s="2365">
        <f t="shared" si="3"/>
        <v>1.0280434200328065E-6</v>
      </c>
      <c r="P43" s="1215"/>
    </row>
    <row r="44" spans="1:16" ht="17.25" customHeight="1">
      <c r="A44" s="1215"/>
      <c r="B44" s="2400">
        <v>27</v>
      </c>
      <c r="C44" s="2388">
        <v>50</v>
      </c>
      <c r="D44" s="2361">
        <v>3.6925123074270609</v>
      </c>
      <c r="E44" s="2363">
        <v>4.3939551300000002</v>
      </c>
      <c r="F44" s="2363">
        <v>0</v>
      </c>
      <c r="G44" s="2363">
        <v>0</v>
      </c>
      <c r="H44" s="2363">
        <v>0</v>
      </c>
      <c r="I44" s="2363">
        <f t="shared" si="0"/>
        <v>8.0864674374270606</v>
      </c>
      <c r="J44" s="2418">
        <f t="shared" si="5"/>
        <v>2.1969775650000001</v>
      </c>
      <c r="K44" s="176">
        <f t="shared" si="1"/>
        <v>5.8894898724270606</v>
      </c>
      <c r="L44" s="2364">
        <v>0.55000000000000004</v>
      </c>
      <c r="M44" s="2363">
        <v>0</v>
      </c>
      <c r="N44" s="2363">
        <f t="shared" si="4"/>
        <v>3.2392194298348835</v>
      </c>
      <c r="O44" s="2365">
        <f t="shared" si="3"/>
        <v>4.8472480075921771</v>
      </c>
      <c r="P44" s="1215"/>
    </row>
    <row r="45" spans="1:16" ht="17.25" customHeight="1" thickBot="1">
      <c r="A45" s="1215"/>
      <c r="B45" s="1814"/>
      <c r="C45" s="2367"/>
      <c r="D45" s="2420"/>
      <c r="E45" s="2369"/>
      <c r="F45" s="2369"/>
      <c r="G45" s="2369"/>
      <c r="H45" s="2369"/>
      <c r="I45" s="2369"/>
      <c r="J45" s="2369"/>
      <c r="K45" s="2369"/>
      <c r="L45" s="2370"/>
      <c r="M45" s="2369"/>
      <c r="N45" s="2369"/>
      <c r="O45" s="2421"/>
      <c r="P45" s="1215"/>
    </row>
    <row r="46" spans="1:16" ht="24" customHeight="1" thickBot="1">
      <c r="A46" s="1215"/>
      <c r="B46" s="1827">
        <v>28</v>
      </c>
      <c r="C46" s="2372" t="s">
        <v>94</v>
      </c>
      <c r="D46" s="2422">
        <f t="shared" ref="D46:K46" si="6">SUM(D18:D44)</f>
        <v>25161.891338234112</v>
      </c>
      <c r="E46" s="2423">
        <f t="shared" si="6"/>
        <v>3069.8470374096491</v>
      </c>
      <c r="F46" s="2423">
        <f>SUM(F18:F44)</f>
        <v>0</v>
      </c>
      <c r="G46" s="2423">
        <f t="shared" si="6"/>
        <v>0</v>
      </c>
      <c r="H46" s="2423">
        <f t="shared" si="6"/>
        <v>0</v>
      </c>
      <c r="I46" s="2423">
        <f t="shared" si="6"/>
        <v>28231.738375643756</v>
      </c>
      <c r="J46" s="2423">
        <f t="shared" si="6"/>
        <v>1356.9796795591196</v>
      </c>
      <c r="K46" s="2423">
        <f t="shared" si="6"/>
        <v>26874.758696084638</v>
      </c>
      <c r="L46" s="2424"/>
      <c r="M46" s="2423">
        <f>SUM(M18:M44)</f>
        <v>0</v>
      </c>
      <c r="N46" s="2423">
        <f>SUM(N18:N44)</f>
        <v>2268.3522953008264</v>
      </c>
      <c r="O46" s="2425">
        <f>SUM(O18:O44)</f>
        <v>25963.386080342931</v>
      </c>
      <c r="P46" s="1215"/>
    </row>
    <row r="47" spans="1:16" ht="17.25" customHeight="1">
      <c r="A47" s="1215"/>
      <c r="B47" s="1170"/>
      <c r="C47" s="1170"/>
      <c r="D47" s="2389"/>
      <c r="E47" s="2389"/>
      <c r="F47" s="2389"/>
      <c r="G47" s="2389"/>
      <c r="H47" s="2389"/>
      <c r="I47" s="2389"/>
      <c r="J47" s="2389"/>
      <c r="K47" s="2389"/>
      <c r="L47" s="2389"/>
      <c r="M47" s="2389"/>
      <c r="N47" s="2389"/>
      <c r="O47" s="2389"/>
      <c r="P47" s="1215"/>
    </row>
    <row r="48" spans="1:16" ht="17.25" customHeight="1">
      <c r="A48" s="1215"/>
      <c r="B48" s="2409" t="s">
        <v>1126</v>
      </c>
      <c r="C48" s="2375"/>
      <c r="D48" s="1163"/>
      <c r="E48" s="1163"/>
      <c r="F48" s="1163"/>
      <c r="G48" s="1163"/>
      <c r="H48" s="1163"/>
      <c r="I48" s="1163"/>
      <c r="J48" s="1163"/>
      <c r="K48" s="1163"/>
      <c r="L48" s="1163"/>
      <c r="M48" s="1167"/>
      <c r="N48" s="2410"/>
      <c r="O48" s="1163"/>
      <c r="P48" s="1215"/>
    </row>
    <row r="49" spans="1:16" ht="17.25" customHeight="1">
      <c r="A49" s="1215"/>
      <c r="B49" s="1170">
        <v>1</v>
      </c>
      <c r="C49" s="2375" t="s">
        <v>1571</v>
      </c>
      <c r="D49" s="1215"/>
      <c r="E49" s="1215"/>
      <c r="F49" s="1215"/>
      <c r="G49" s="1215"/>
      <c r="H49" s="1215"/>
      <c r="I49" s="1215"/>
      <c r="J49" s="1215"/>
      <c r="K49" s="1215"/>
      <c r="L49" s="1215"/>
      <c r="M49" s="2276"/>
      <c r="N49" s="2411"/>
      <c r="O49" s="1215"/>
      <c r="P49" s="1215"/>
    </row>
    <row r="50" spans="1:16" ht="33" customHeight="1">
      <c r="A50" s="1215"/>
      <c r="B50" s="1170">
        <v>2</v>
      </c>
      <c r="C50" s="2526" t="s">
        <v>1481</v>
      </c>
      <c r="D50" s="2526"/>
      <c r="E50" s="2526"/>
      <c r="F50" s="2526"/>
      <c r="G50" s="2526"/>
      <c r="H50" s="2526"/>
      <c r="I50" s="2526"/>
      <c r="J50" s="2526"/>
      <c r="K50" s="2526"/>
      <c r="L50" s="2526"/>
      <c r="M50" s="2526"/>
      <c r="N50" s="2526"/>
      <c r="O50" s="2526"/>
      <c r="P50" s="1215"/>
    </row>
    <row r="51" spans="1:16" ht="17.25" customHeight="1">
      <c r="A51" s="1215"/>
      <c r="B51" s="1170">
        <v>3</v>
      </c>
      <c r="C51" s="2375" t="s">
        <v>1520</v>
      </c>
      <c r="D51" s="1215"/>
      <c r="E51" s="1215"/>
      <c r="F51" s="1215"/>
      <c r="G51" s="1215"/>
      <c r="H51" s="1215"/>
      <c r="I51" s="1215"/>
      <c r="J51" s="1215"/>
      <c r="K51" s="1215"/>
      <c r="L51" s="1215"/>
      <c r="M51" s="1215"/>
      <c r="N51" s="1215"/>
      <c r="O51" s="1215"/>
      <c r="P51" s="1215"/>
    </row>
    <row r="52" spans="1:16" s="1216" customFormat="1" ht="15" customHeight="1"/>
    <row r="53" spans="1:16" s="1216" customFormat="1" ht="15" customHeight="1"/>
    <row r="54" spans="1:16" s="1216" customFormat="1" ht="15" customHeight="1"/>
    <row r="55" spans="1:16" s="1216" customFormat="1" ht="15" customHeight="1"/>
    <row r="56" spans="1:16" s="1216" customFormat="1" ht="15" customHeight="1"/>
    <row r="57" spans="1:16" s="1216" customFormat="1" ht="15" customHeight="1"/>
    <row r="58" spans="1:16" s="1216" customFormat="1" ht="15" customHeight="1"/>
    <row r="59" spans="1:16" s="1216" customFormat="1" ht="15" customHeight="1"/>
    <row r="60" spans="1:16" s="1216" customFormat="1" ht="15" customHeight="1"/>
    <row r="61" spans="1:16" s="1216" customFormat="1" ht="15" customHeight="1"/>
    <row r="62" spans="1:16" s="1216" customFormat="1" ht="15" customHeight="1"/>
    <row r="63" spans="1:16" s="1216" customFormat="1" ht="15" customHeight="1"/>
    <row r="64" spans="1:16" s="1216" customFormat="1" ht="15" customHeight="1"/>
    <row r="65" s="1216" customFormat="1" ht="15" customHeight="1"/>
    <row r="66" s="1216" customFormat="1" ht="15" customHeight="1"/>
    <row r="67" s="1216" customFormat="1" ht="15" customHeight="1"/>
    <row r="68" s="1216" customFormat="1" ht="15" customHeight="1"/>
    <row r="69" s="1216" customFormat="1" ht="15" customHeight="1"/>
    <row r="70" s="1216" customFormat="1" ht="15" customHeight="1"/>
  </sheetData>
  <mergeCells count="4">
    <mergeCell ref="B7:O7"/>
    <mergeCell ref="B8:O8"/>
    <mergeCell ref="B9:O9"/>
    <mergeCell ref="C50:O50"/>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06288-6B1A-49A6-99E7-BA9B936AACAA}">
  <sheetPr codeName="Sheet161">
    <pageSetUpPr fitToPage="1"/>
  </sheetPr>
  <dimension ref="A1:AO529"/>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16384" width="9.42578125" style="2335"/>
  </cols>
  <sheetData>
    <row r="1" spans="1:41" ht="17.25" customHeight="1">
      <c r="A1" s="1215"/>
      <c r="B1" s="1164" t="s">
        <v>0</v>
      </c>
      <c r="C1" s="1170"/>
      <c r="D1" s="1163"/>
      <c r="E1" s="1163"/>
      <c r="F1" s="1163"/>
      <c r="G1" s="1163"/>
      <c r="H1" s="1163"/>
      <c r="I1" s="1163"/>
      <c r="J1" s="1163"/>
      <c r="L1" s="1163"/>
      <c r="M1" s="1163"/>
      <c r="N1" s="1163"/>
      <c r="O1" s="1167" t="s">
        <v>1</v>
      </c>
      <c r="P1" s="1215"/>
      <c r="Q1" s="1215"/>
      <c r="R1" s="1215"/>
      <c r="S1" s="1215"/>
      <c r="T1" s="1215"/>
      <c r="U1" s="1215"/>
      <c r="V1" s="1215"/>
      <c r="W1" s="1215"/>
      <c r="X1" s="1215"/>
      <c r="Y1" s="1215"/>
      <c r="Z1" s="1215"/>
      <c r="AA1" s="1215"/>
      <c r="AB1" s="1215"/>
      <c r="AC1" s="1215"/>
      <c r="AD1" s="1215"/>
      <c r="AE1" s="1215"/>
      <c r="AF1" s="1215"/>
      <c r="AG1" s="1215"/>
      <c r="AH1" s="1215"/>
      <c r="AI1" s="1215"/>
      <c r="AJ1" s="1215"/>
      <c r="AK1" s="1215"/>
      <c r="AL1" s="1215"/>
    </row>
    <row r="2" spans="1:41" ht="17.25" customHeight="1">
      <c r="A2" s="1215"/>
      <c r="B2" s="1164"/>
      <c r="C2" s="1170"/>
      <c r="D2" s="1163"/>
      <c r="E2" s="1163"/>
      <c r="F2" s="1163"/>
      <c r="G2" s="1163"/>
      <c r="H2" s="1163"/>
      <c r="I2" s="1163"/>
      <c r="J2" s="1163"/>
      <c r="K2" s="1163"/>
      <c r="L2" s="1163"/>
      <c r="M2" s="1163"/>
      <c r="N2" s="1163"/>
      <c r="O2" s="1167" t="s">
        <v>2</v>
      </c>
      <c r="P2" s="1215"/>
      <c r="Q2" s="1215"/>
      <c r="R2" s="2237"/>
      <c r="S2" s="1215"/>
      <c r="T2" s="1215"/>
      <c r="U2" s="1215"/>
      <c r="V2" s="1215"/>
      <c r="W2" s="1215"/>
      <c r="X2" s="1215"/>
      <c r="Y2" s="1215"/>
      <c r="Z2" s="1215"/>
      <c r="AA2" s="1215"/>
      <c r="AB2" s="1215"/>
      <c r="AC2" s="1215"/>
      <c r="AD2" s="1215"/>
      <c r="AE2" s="1215"/>
      <c r="AF2" s="1215"/>
      <c r="AG2" s="1215"/>
      <c r="AH2" s="1215"/>
      <c r="AI2" s="1215"/>
      <c r="AJ2" s="1215"/>
      <c r="AK2" s="1215"/>
      <c r="AL2" s="1215"/>
    </row>
    <row r="3" spans="1:41" ht="17.25" customHeight="1">
      <c r="A3" s="1215"/>
      <c r="B3" s="2277"/>
      <c r="C3" s="1170"/>
      <c r="D3" s="1163"/>
      <c r="E3" s="1163"/>
      <c r="F3" s="1163"/>
      <c r="G3" s="1163"/>
      <c r="H3" s="1163"/>
      <c r="I3" s="1163"/>
      <c r="J3" s="1163"/>
      <c r="K3" s="1163"/>
      <c r="L3" s="1163"/>
      <c r="M3" s="1163"/>
      <c r="N3" s="1163"/>
      <c r="O3" s="1167" t="s">
        <v>1101</v>
      </c>
      <c r="P3" s="1215"/>
      <c r="Q3" s="1215"/>
      <c r="R3" s="1215"/>
      <c r="S3" s="1215"/>
      <c r="T3" s="1215"/>
      <c r="U3" s="1215"/>
      <c r="V3" s="1215"/>
      <c r="W3" s="1215"/>
      <c r="X3" s="1215"/>
      <c r="Y3" s="1215"/>
      <c r="Z3" s="1215"/>
      <c r="AA3" s="1215"/>
      <c r="AB3" s="1215"/>
      <c r="AC3" s="1215"/>
      <c r="AD3" s="1215"/>
      <c r="AE3" s="1215"/>
      <c r="AF3" s="1215"/>
      <c r="AG3" s="1215"/>
      <c r="AH3" s="1215"/>
      <c r="AI3" s="1215"/>
      <c r="AJ3" s="1215"/>
      <c r="AK3" s="1215"/>
      <c r="AL3" s="1215"/>
    </row>
    <row r="4" spans="1:41" ht="17.25" customHeight="1">
      <c r="A4" s="1215"/>
      <c r="B4" s="2336"/>
      <c r="C4" s="1170"/>
      <c r="D4" s="1163"/>
      <c r="E4" s="1163"/>
      <c r="F4" s="1163"/>
      <c r="G4" s="1163"/>
      <c r="H4" s="1163"/>
      <c r="I4" s="1163"/>
      <c r="J4" s="1163"/>
      <c r="K4" s="1163"/>
      <c r="L4" s="1163"/>
      <c r="M4" s="1163"/>
      <c r="N4" s="1163"/>
      <c r="O4" s="1167" t="s">
        <v>57</v>
      </c>
      <c r="P4" s="1215"/>
      <c r="Q4" s="1215"/>
      <c r="R4" s="1215"/>
      <c r="S4" s="1215"/>
      <c r="T4" s="1215"/>
      <c r="U4" s="1215"/>
      <c r="V4" s="1215"/>
      <c r="W4" s="1215"/>
      <c r="X4" s="1215"/>
      <c r="Y4" s="1215"/>
      <c r="Z4" s="1215"/>
      <c r="AA4" s="1215"/>
      <c r="AB4" s="1215"/>
      <c r="AC4" s="1215"/>
      <c r="AD4" s="1215"/>
      <c r="AE4" s="1215"/>
      <c r="AF4" s="1215"/>
      <c r="AG4" s="1215"/>
      <c r="AH4" s="1215"/>
      <c r="AI4" s="1215"/>
      <c r="AJ4" s="1215"/>
      <c r="AK4" s="1215"/>
      <c r="AL4" s="1215"/>
    </row>
    <row r="5" spans="1:41" ht="17.25" customHeight="1">
      <c r="A5" s="1215"/>
      <c r="B5" s="1173"/>
      <c r="C5" s="1170"/>
      <c r="D5" s="1163"/>
      <c r="E5" s="1163"/>
      <c r="F5" s="1163"/>
      <c r="G5" s="1163"/>
      <c r="H5" s="1163"/>
      <c r="I5" s="1163"/>
      <c r="J5" s="1163"/>
      <c r="K5" s="1163"/>
      <c r="L5" s="1163"/>
      <c r="M5" s="1163"/>
      <c r="N5" s="1163"/>
      <c r="O5" s="1167" t="s">
        <v>5</v>
      </c>
      <c r="P5" s="1215"/>
      <c r="Q5" s="1215"/>
      <c r="R5" s="1215"/>
      <c r="S5" s="1215"/>
      <c r="T5" s="1215"/>
      <c r="U5" s="1215"/>
      <c r="V5" s="1215"/>
      <c r="W5" s="1215"/>
      <c r="X5" s="1215"/>
      <c r="Y5" s="1215"/>
      <c r="Z5" s="1215"/>
      <c r="AA5" s="1215"/>
      <c r="AB5" s="1215"/>
      <c r="AC5" s="1215"/>
      <c r="AD5" s="1215"/>
      <c r="AE5" s="1215"/>
      <c r="AF5" s="1215"/>
      <c r="AG5" s="1215"/>
      <c r="AH5" s="1215"/>
      <c r="AI5" s="1215"/>
      <c r="AJ5" s="1215"/>
      <c r="AK5" s="1215"/>
      <c r="AL5" s="1215"/>
    </row>
    <row r="6" spans="1:41" ht="17.25" customHeight="1">
      <c r="A6" s="1215"/>
      <c r="B6" s="1173"/>
      <c r="C6" s="1170"/>
      <c r="D6" s="1163"/>
      <c r="E6" s="1163"/>
      <c r="F6" s="1163"/>
      <c r="G6" s="1163"/>
      <c r="H6" s="1163"/>
      <c r="I6" s="1163"/>
      <c r="J6" s="1163"/>
      <c r="K6" s="1163"/>
      <c r="L6" s="1163"/>
      <c r="M6" s="1163"/>
      <c r="N6" s="1163"/>
      <c r="O6" s="1167" t="s">
        <v>1572</v>
      </c>
      <c r="P6" s="1215"/>
      <c r="Q6" s="1215"/>
      <c r="R6" s="1215"/>
      <c r="S6" s="1215"/>
      <c r="T6" s="1215"/>
      <c r="U6" s="1215"/>
      <c r="V6" s="1215"/>
      <c r="W6" s="1215"/>
      <c r="X6" s="1215"/>
      <c r="Y6" s="1215"/>
      <c r="Z6" s="1215"/>
      <c r="AA6" s="1215"/>
      <c r="AB6" s="1215"/>
      <c r="AC6" s="1215"/>
      <c r="AD6" s="1215"/>
      <c r="AE6" s="1215"/>
      <c r="AF6" s="1215"/>
      <c r="AG6" s="1215"/>
      <c r="AH6" s="1215"/>
      <c r="AI6" s="1215"/>
      <c r="AJ6" s="1215"/>
      <c r="AK6" s="1215"/>
      <c r="AL6" s="1215"/>
    </row>
    <row r="7" spans="1:41" ht="17.25" customHeight="1">
      <c r="A7" s="1215"/>
      <c r="B7" s="2524" t="s">
        <v>1572</v>
      </c>
      <c r="C7" s="2618"/>
      <c r="D7" s="2618"/>
      <c r="E7" s="2618"/>
      <c r="F7" s="2618"/>
      <c r="G7" s="2618"/>
      <c r="H7" s="2618"/>
      <c r="I7" s="2618"/>
      <c r="J7" s="2618"/>
      <c r="K7" s="2618"/>
      <c r="L7" s="2618"/>
      <c r="M7" s="2618"/>
      <c r="N7" s="2618"/>
      <c r="O7" s="2618"/>
      <c r="P7" s="1215"/>
      <c r="Q7" s="1215"/>
      <c r="R7" s="1215"/>
      <c r="S7" s="1215"/>
      <c r="T7" s="1215"/>
      <c r="U7" s="1215"/>
      <c r="V7" s="1215"/>
      <c r="W7" s="1215"/>
      <c r="X7" s="1215"/>
      <c r="Y7" s="1215"/>
      <c r="Z7" s="1215"/>
      <c r="AA7" s="1215"/>
      <c r="AB7" s="1215"/>
      <c r="AC7" s="1215"/>
      <c r="AD7" s="1215"/>
      <c r="AE7" s="1215"/>
      <c r="AF7" s="1215"/>
      <c r="AG7" s="1215"/>
      <c r="AH7" s="1215"/>
      <c r="AI7" s="1215"/>
      <c r="AJ7" s="1215"/>
      <c r="AK7" s="1215"/>
      <c r="AL7" s="1215"/>
    </row>
    <row r="8" spans="1:41" ht="17.25" customHeight="1">
      <c r="A8" s="1215"/>
      <c r="B8" s="2524" t="s">
        <v>1573</v>
      </c>
      <c r="C8" s="2524"/>
      <c r="D8" s="2524"/>
      <c r="E8" s="2524"/>
      <c r="F8" s="2524"/>
      <c r="G8" s="2524"/>
      <c r="H8" s="2524"/>
      <c r="I8" s="2524"/>
      <c r="J8" s="2524"/>
      <c r="K8" s="2524"/>
      <c r="L8" s="2524"/>
      <c r="M8" s="2524"/>
      <c r="N8" s="2524"/>
      <c r="O8" s="2524"/>
      <c r="P8" s="1215"/>
      <c r="Q8" s="1215"/>
      <c r="R8" s="1215"/>
      <c r="S8" s="1215"/>
      <c r="T8" s="1215"/>
      <c r="U8" s="1215"/>
      <c r="V8" s="1215"/>
      <c r="W8" s="1215"/>
      <c r="X8" s="1215"/>
      <c r="Y8" s="1215"/>
      <c r="Z8" s="1215"/>
      <c r="AA8" s="1215"/>
      <c r="AB8" s="1215"/>
      <c r="AC8" s="1215"/>
      <c r="AD8" s="1215"/>
      <c r="AE8" s="1215"/>
      <c r="AF8" s="1215"/>
      <c r="AG8" s="1215"/>
      <c r="AH8" s="1215"/>
      <c r="AI8" s="1215"/>
      <c r="AJ8" s="1215"/>
      <c r="AK8" s="1215"/>
      <c r="AL8" s="1215"/>
    </row>
    <row r="9" spans="1:41" ht="18.75" customHeight="1">
      <c r="A9" s="1215"/>
      <c r="B9" s="2525" t="s">
        <v>1515</v>
      </c>
      <c r="C9" s="2619"/>
      <c r="D9" s="2619"/>
      <c r="E9" s="2619"/>
      <c r="F9" s="2619"/>
      <c r="G9" s="2619"/>
      <c r="H9" s="2619"/>
      <c r="I9" s="2619"/>
      <c r="J9" s="2619"/>
      <c r="K9" s="2619"/>
      <c r="L9" s="2619"/>
      <c r="M9" s="2619"/>
      <c r="N9" s="2619"/>
      <c r="O9" s="2619"/>
      <c r="P9" s="1215"/>
      <c r="Q9" s="1215"/>
      <c r="R9" s="1215"/>
      <c r="S9" s="1215"/>
      <c r="T9" s="1215"/>
      <c r="U9" s="1215"/>
      <c r="V9" s="1215"/>
      <c r="W9" s="1215"/>
      <c r="X9" s="1215"/>
      <c r="Y9" s="1215"/>
      <c r="Z9" s="1215"/>
      <c r="AA9" s="1215"/>
      <c r="AB9" s="1215"/>
      <c r="AC9" s="1215"/>
      <c r="AD9" s="1215"/>
      <c r="AE9" s="1215"/>
      <c r="AF9" s="1215"/>
      <c r="AG9" s="1215"/>
      <c r="AH9" s="1215"/>
      <c r="AI9" s="1215"/>
      <c r="AJ9" s="1215"/>
      <c r="AK9" s="1215"/>
      <c r="AL9" s="1215"/>
    </row>
    <row r="10" spans="1:41" ht="17.25" customHeight="1" thickBot="1">
      <c r="A10" s="1215"/>
      <c r="B10" s="1170"/>
      <c r="C10" s="1170"/>
      <c r="D10" s="1163"/>
      <c r="E10" s="1163"/>
      <c r="F10" s="1163"/>
      <c r="G10" s="1163"/>
      <c r="H10" s="1163"/>
      <c r="I10" s="1163"/>
      <c r="J10" s="1163"/>
      <c r="K10" s="1163"/>
      <c r="L10" s="1163"/>
      <c r="M10" s="1163"/>
      <c r="N10" s="1163"/>
      <c r="O10" s="1167"/>
      <c r="P10" s="1215"/>
      <c r="Q10" s="1215"/>
      <c r="R10" s="1215"/>
      <c r="S10" s="1215"/>
      <c r="T10" s="1215"/>
      <c r="U10" s="1215"/>
      <c r="V10" s="1215"/>
      <c r="W10" s="1215"/>
      <c r="X10" s="1215"/>
      <c r="Y10" s="1215"/>
      <c r="Z10" s="1215"/>
      <c r="AA10" s="1215"/>
      <c r="AB10" s="1215"/>
      <c r="AC10" s="1215"/>
      <c r="AD10" s="1215"/>
      <c r="AE10" s="1215"/>
      <c r="AF10" s="1215"/>
      <c r="AG10" s="1215"/>
      <c r="AH10" s="1215"/>
      <c r="AI10" s="1215"/>
      <c r="AJ10" s="1215"/>
      <c r="AK10" s="1215"/>
      <c r="AL10" s="1215"/>
    </row>
    <row r="11" spans="1:41" ht="15.75" customHeight="1">
      <c r="A11" s="1215"/>
      <c r="B11" s="2337"/>
      <c r="C11" s="2338"/>
      <c r="D11" s="2339"/>
      <c r="E11" s="2339"/>
      <c r="F11" s="2339"/>
      <c r="G11" s="2339"/>
      <c r="H11" s="2339"/>
      <c r="I11" s="2426"/>
      <c r="J11" s="2339"/>
      <c r="K11" s="2426"/>
      <c r="L11" s="2339"/>
      <c r="M11" s="2339"/>
      <c r="N11" s="2339"/>
      <c r="O11" s="2427" t="s">
        <v>1453</v>
      </c>
      <c r="P11" s="1215"/>
      <c r="Q11" s="1215"/>
      <c r="R11" s="1215"/>
      <c r="S11" s="1215"/>
      <c r="T11" s="1215"/>
      <c r="U11" s="1215"/>
      <c r="V11" s="1215"/>
      <c r="W11" s="1215"/>
      <c r="X11" s="1215"/>
      <c r="Y11" s="1215"/>
      <c r="Z11" s="1215"/>
      <c r="AA11" s="1215"/>
      <c r="AB11" s="1215"/>
      <c r="AC11" s="1215"/>
      <c r="AD11" s="1215"/>
      <c r="AE11" s="1215"/>
      <c r="AF11" s="1215"/>
      <c r="AG11" s="1215"/>
      <c r="AH11" s="1215"/>
      <c r="AI11" s="1215"/>
      <c r="AJ11" s="1215"/>
      <c r="AK11" s="1215"/>
      <c r="AL11" s="1215"/>
      <c r="AM11" s="1215"/>
      <c r="AN11" s="1215"/>
      <c r="AO11" s="1215"/>
    </row>
    <row r="12" spans="1:41" ht="17.25" customHeight="1">
      <c r="A12" s="1215"/>
      <c r="B12" s="2341"/>
      <c r="C12" s="2342"/>
      <c r="D12" s="2343" t="s">
        <v>1454</v>
      </c>
      <c r="E12" s="2344"/>
      <c r="F12" s="2344"/>
      <c r="G12" s="2344"/>
      <c r="H12" s="2344"/>
      <c r="I12" s="2428"/>
      <c r="J12" s="2344"/>
      <c r="K12" s="2429" t="s">
        <v>1455</v>
      </c>
      <c r="L12" s="2344"/>
      <c r="M12" s="2344"/>
      <c r="N12" s="2344"/>
      <c r="O12" s="2430" t="s">
        <v>1454</v>
      </c>
      <c r="P12" s="1215"/>
      <c r="Q12" s="1215"/>
      <c r="R12" s="1215"/>
      <c r="S12" s="1215"/>
      <c r="T12" s="1215"/>
      <c r="U12" s="1215"/>
      <c r="V12" s="1215"/>
      <c r="W12" s="1215"/>
      <c r="X12" s="1215"/>
      <c r="Y12" s="1215"/>
      <c r="Z12" s="1215"/>
      <c r="AA12" s="1215"/>
      <c r="AB12" s="1215"/>
      <c r="AC12" s="1215"/>
      <c r="AD12" s="1215"/>
      <c r="AE12" s="1215"/>
      <c r="AF12" s="1215"/>
      <c r="AG12" s="1215"/>
      <c r="AH12" s="1215"/>
      <c r="AI12" s="1215"/>
      <c r="AJ12" s="1215"/>
      <c r="AK12" s="1215"/>
      <c r="AL12" s="1215"/>
      <c r="AM12" s="1215"/>
      <c r="AN12" s="1215"/>
      <c r="AO12" s="1215"/>
    </row>
    <row r="13" spans="1:41" ht="17.25" customHeight="1">
      <c r="A13" s="1215"/>
      <c r="B13" s="2341"/>
      <c r="C13" s="2344"/>
      <c r="D13" s="2343" t="s">
        <v>1456</v>
      </c>
      <c r="E13" s="2344"/>
      <c r="F13" s="2344" t="s">
        <v>1457</v>
      </c>
      <c r="G13" s="2344"/>
      <c r="H13" s="2344"/>
      <c r="I13" s="2428"/>
      <c r="J13" s="2344" t="s">
        <v>1458</v>
      </c>
      <c r="K13" s="2428" t="s">
        <v>1459</v>
      </c>
      <c r="L13" s="2344"/>
      <c r="M13" s="2344"/>
      <c r="N13" s="2344"/>
      <c r="O13" s="2430" t="s">
        <v>1456</v>
      </c>
      <c r="P13" s="1215"/>
      <c r="Q13" s="1215"/>
      <c r="R13" s="1215"/>
      <c r="S13" s="1215"/>
      <c r="T13" s="1215"/>
      <c r="U13" s="1215"/>
      <c r="V13" s="1215"/>
      <c r="W13" s="1215"/>
      <c r="X13" s="1215"/>
      <c r="Y13" s="1215"/>
      <c r="Z13" s="1215"/>
      <c r="AA13" s="1215"/>
      <c r="AB13" s="1215"/>
      <c r="AC13" s="1215"/>
      <c r="AD13" s="1215"/>
      <c r="AE13" s="1215"/>
      <c r="AF13" s="1215"/>
      <c r="AG13" s="1215"/>
      <c r="AH13" s="1215"/>
      <c r="AI13" s="1215"/>
      <c r="AJ13" s="1215"/>
      <c r="AK13" s="1215"/>
      <c r="AL13" s="1215"/>
      <c r="AM13" s="1215"/>
      <c r="AN13" s="1215"/>
      <c r="AO13" s="1215"/>
    </row>
    <row r="14" spans="1:41" ht="17.25" customHeight="1">
      <c r="A14" s="1215"/>
      <c r="B14" s="2341" t="s">
        <v>8</v>
      </c>
      <c r="C14" s="2344"/>
      <c r="D14" s="2343" t="s">
        <v>1460</v>
      </c>
      <c r="E14" s="2344" t="s">
        <v>1457</v>
      </c>
      <c r="F14" s="2379" t="s">
        <v>1461</v>
      </c>
      <c r="G14" s="2344" t="s">
        <v>1462</v>
      </c>
      <c r="H14" s="2344" t="s">
        <v>1463</v>
      </c>
      <c r="I14" s="2429" t="s">
        <v>1464</v>
      </c>
      <c r="J14" s="2344" t="s">
        <v>1465</v>
      </c>
      <c r="K14" s="2428" t="s">
        <v>1454</v>
      </c>
      <c r="L14" s="2344"/>
      <c r="M14" s="2344" t="s">
        <v>1466</v>
      </c>
      <c r="N14" s="2344" t="s">
        <v>1467</v>
      </c>
      <c r="O14" s="2430" t="s">
        <v>1468</v>
      </c>
      <c r="P14" s="1215"/>
      <c r="Q14" s="1215"/>
      <c r="R14" s="1215"/>
      <c r="S14" s="1215"/>
      <c r="T14" s="1215"/>
      <c r="U14" s="1215"/>
      <c r="V14" s="1215"/>
      <c r="W14" s="1215"/>
      <c r="X14" s="1215"/>
      <c r="Y14" s="1215"/>
      <c r="Z14" s="1215"/>
      <c r="AA14" s="1215"/>
      <c r="AB14" s="1215"/>
      <c r="AC14" s="1215"/>
      <c r="AD14" s="1215"/>
      <c r="AE14" s="1215"/>
      <c r="AF14" s="1215"/>
      <c r="AG14" s="1215"/>
      <c r="AH14" s="1215"/>
      <c r="AI14" s="1215"/>
      <c r="AJ14" s="1215"/>
      <c r="AK14" s="1215"/>
      <c r="AL14" s="1215"/>
      <c r="AM14" s="1215"/>
      <c r="AN14" s="1215"/>
      <c r="AO14" s="1215"/>
    </row>
    <row r="15" spans="1:41" s="2352" customFormat="1" ht="18.75" customHeight="1" thickBot="1">
      <c r="A15" s="2282"/>
      <c r="B15" s="2347" t="s">
        <v>9</v>
      </c>
      <c r="C15" s="2348" t="s">
        <v>1469</v>
      </c>
      <c r="D15" s="2349" t="s">
        <v>1470</v>
      </c>
      <c r="E15" s="2348" t="s">
        <v>1461</v>
      </c>
      <c r="F15" s="2348" t="s">
        <v>1471</v>
      </c>
      <c r="G15" s="2348" t="s">
        <v>1418</v>
      </c>
      <c r="H15" s="2348" t="s">
        <v>1473</v>
      </c>
      <c r="I15" s="2431" t="s">
        <v>1474</v>
      </c>
      <c r="J15" s="2350" t="s">
        <v>1475</v>
      </c>
      <c r="K15" s="2431" t="s">
        <v>1467</v>
      </c>
      <c r="L15" s="2348" t="s">
        <v>1476</v>
      </c>
      <c r="M15" s="2348" t="s">
        <v>1477</v>
      </c>
      <c r="N15" s="2348" t="s">
        <v>1478</v>
      </c>
      <c r="O15" s="2432" t="s">
        <v>1470</v>
      </c>
      <c r="P15" s="2282"/>
      <c r="Q15" s="2282"/>
      <c r="R15" s="2282"/>
      <c r="S15" s="2282"/>
      <c r="T15" s="2282"/>
      <c r="U15" s="2282"/>
      <c r="V15" s="2282"/>
      <c r="W15" s="2282"/>
      <c r="X15" s="2282"/>
      <c r="Y15" s="2282"/>
      <c r="Z15" s="2282"/>
      <c r="AA15" s="2282"/>
      <c r="AB15" s="2282"/>
      <c r="AC15" s="2282"/>
      <c r="AD15" s="2282"/>
      <c r="AE15" s="2282"/>
      <c r="AF15" s="2282"/>
      <c r="AG15" s="2282"/>
      <c r="AH15" s="2282"/>
      <c r="AI15" s="2282"/>
      <c r="AJ15" s="2282"/>
      <c r="AK15" s="2282"/>
      <c r="AL15" s="2282"/>
      <c r="AM15" s="2282"/>
      <c r="AN15" s="2282"/>
      <c r="AO15" s="2282"/>
    </row>
    <row r="16" spans="1:41" s="2352" customFormat="1" ht="16.5" customHeight="1">
      <c r="A16" s="2282"/>
      <c r="B16" s="2353"/>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2282"/>
      <c r="R16" s="2282"/>
      <c r="S16" s="2282"/>
      <c r="T16" s="2282"/>
      <c r="U16" s="2282"/>
      <c r="V16" s="2282"/>
      <c r="W16" s="2282"/>
      <c r="X16" s="2282"/>
      <c r="Y16" s="2282"/>
      <c r="Z16" s="2282"/>
      <c r="AA16" s="2282"/>
      <c r="AB16" s="2282"/>
      <c r="AC16" s="2282"/>
      <c r="AD16" s="2282"/>
      <c r="AE16" s="2282"/>
      <c r="AF16" s="2282"/>
      <c r="AG16" s="2282"/>
      <c r="AH16" s="2282"/>
      <c r="AI16" s="2282"/>
      <c r="AJ16" s="2282"/>
      <c r="AK16" s="2282"/>
      <c r="AL16" s="2282"/>
      <c r="AM16" s="2282"/>
      <c r="AN16" s="2282"/>
      <c r="AO16" s="2282"/>
    </row>
    <row r="17" spans="1:39" s="2352" customFormat="1" ht="16.5" customHeight="1">
      <c r="A17" s="2282"/>
      <c r="B17" s="2400"/>
      <c r="C17" s="1735"/>
      <c r="D17" s="2358"/>
      <c r="E17" s="1735"/>
      <c r="F17" s="1735"/>
      <c r="G17" s="1735"/>
      <c r="H17" s="1735"/>
      <c r="I17" s="1735"/>
      <c r="J17" s="1735"/>
      <c r="K17" s="1735"/>
      <c r="L17" s="1735"/>
      <c r="M17" s="1735"/>
      <c r="N17" s="1735"/>
      <c r="O17" s="1752"/>
      <c r="P17" s="2282"/>
      <c r="Q17" s="2282"/>
      <c r="R17" s="2282"/>
      <c r="S17" s="2282"/>
      <c r="T17" s="2282"/>
      <c r="U17" s="2282"/>
      <c r="V17" s="2282"/>
      <c r="W17" s="2282"/>
      <c r="X17" s="2282"/>
      <c r="Y17" s="2282"/>
      <c r="Z17" s="2282"/>
      <c r="AA17" s="2282"/>
      <c r="AB17" s="2282"/>
      <c r="AC17" s="2282"/>
      <c r="AD17" s="2282"/>
      <c r="AE17" s="2282"/>
      <c r="AF17" s="2282"/>
      <c r="AG17" s="2282"/>
      <c r="AH17" s="2282"/>
      <c r="AI17" s="2282"/>
      <c r="AJ17" s="2282"/>
      <c r="AK17" s="2282"/>
      <c r="AL17" s="2282"/>
    </row>
    <row r="18" spans="1:39" ht="17.25" customHeight="1">
      <c r="A18" s="1215"/>
      <c r="B18" s="2400">
        <v>1</v>
      </c>
      <c r="C18" s="2388">
        <v>1</v>
      </c>
      <c r="D18" s="2433">
        <v>0</v>
      </c>
      <c r="E18" s="2418">
        <v>0</v>
      </c>
      <c r="F18" s="2418">
        <f>+E18</f>
        <v>0</v>
      </c>
      <c r="G18" s="2418">
        <v>0</v>
      </c>
      <c r="H18" s="2418">
        <v>0</v>
      </c>
      <c r="I18" s="2434">
        <f>+D18+E18+G18-H18</f>
        <v>0</v>
      </c>
      <c r="J18" s="2418">
        <v>0</v>
      </c>
      <c r="K18" s="2418">
        <f>I18-J18</f>
        <v>0</v>
      </c>
      <c r="L18" s="2435">
        <v>0.04</v>
      </c>
      <c r="M18" s="2418">
        <v>0</v>
      </c>
      <c r="N18" s="2418">
        <f>K18*L18</f>
        <v>0</v>
      </c>
      <c r="O18" s="2436">
        <f>+I18+M18-N18</f>
        <v>0</v>
      </c>
      <c r="P18" s="1215"/>
      <c r="Q18" s="1215"/>
      <c r="R18" s="1215"/>
      <c r="S18" s="1215"/>
      <c r="T18" s="1215"/>
      <c r="U18" s="1215"/>
      <c r="V18" s="1215"/>
      <c r="W18" s="1215"/>
      <c r="X18" s="1215"/>
      <c r="Y18" s="1215"/>
      <c r="Z18" s="1215"/>
      <c r="AA18" s="1215"/>
      <c r="AB18" s="1215"/>
      <c r="AC18" s="1215"/>
      <c r="AD18" s="1215"/>
      <c r="AE18" s="1215"/>
      <c r="AF18" s="1215"/>
      <c r="AG18" s="1215"/>
      <c r="AH18" s="1215"/>
      <c r="AI18" s="1215"/>
      <c r="AJ18" s="1215"/>
      <c r="AK18" s="1215"/>
      <c r="AL18" s="1215"/>
    </row>
    <row r="19" spans="1:39" ht="17.25" customHeight="1">
      <c r="A19" s="1215"/>
      <c r="B19" s="2400">
        <v>2</v>
      </c>
      <c r="C19" s="2388" t="s">
        <v>1480</v>
      </c>
      <c r="D19" s="2433">
        <v>0</v>
      </c>
      <c r="E19" s="2418">
        <v>0</v>
      </c>
      <c r="F19" s="2418">
        <f t="shared" ref="F19:F40" si="0">+E19</f>
        <v>0</v>
      </c>
      <c r="G19" s="2418">
        <v>0</v>
      </c>
      <c r="H19" s="2418">
        <v>0</v>
      </c>
      <c r="I19" s="2434">
        <f t="shared" ref="I19:I39" si="1">+D19+E19+G19-H19</f>
        <v>0</v>
      </c>
      <c r="J19" s="2418">
        <v>0</v>
      </c>
      <c r="K19" s="2418">
        <f>I19-J19</f>
        <v>0</v>
      </c>
      <c r="L19" s="2435">
        <v>0.04</v>
      </c>
      <c r="M19" s="2418">
        <v>0</v>
      </c>
      <c r="N19" s="2418">
        <f t="shared" ref="N19:N40" si="2">K19*L19</f>
        <v>0</v>
      </c>
      <c r="O19" s="2436">
        <f t="shared" ref="O19:O39" si="3">+I19+M19-N19</f>
        <v>0</v>
      </c>
      <c r="P19" s="1215"/>
      <c r="Q19" s="1215"/>
      <c r="R19" s="1215"/>
      <c r="S19" s="1215"/>
      <c r="T19" s="1215"/>
      <c r="U19" s="1215"/>
      <c r="V19" s="1215"/>
      <c r="W19" s="1215"/>
      <c r="X19" s="1215"/>
      <c r="Y19" s="1215"/>
      <c r="Z19" s="1215"/>
      <c r="AA19" s="1215"/>
      <c r="AB19" s="1215"/>
      <c r="AC19" s="1215"/>
      <c r="AD19" s="1215"/>
      <c r="AE19" s="1215"/>
      <c r="AF19" s="1215"/>
      <c r="AG19" s="1215"/>
      <c r="AH19" s="1215"/>
      <c r="AI19" s="1215"/>
      <c r="AJ19" s="1215"/>
      <c r="AK19" s="1215"/>
      <c r="AL19" s="1215"/>
    </row>
    <row r="20" spans="1:39" ht="17.25" customHeight="1">
      <c r="A20" s="1215"/>
      <c r="B20" s="2400">
        <v>3</v>
      </c>
      <c r="C20" s="2388">
        <v>1.1000000000000001</v>
      </c>
      <c r="D20" s="2433">
        <v>0</v>
      </c>
      <c r="E20" s="2418">
        <v>0</v>
      </c>
      <c r="F20" s="2418">
        <f t="shared" si="0"/>
        <v>0</v>
      </c>
      <c r="G20" s="2418">
        <v>0</v>
      </c>
      <c r="H20" s="2418">
        <v>0</v>
      </c>
      <c r="I20" s="2434">
        <f t="shared" si="1"/>
        <v>0</v>
      </c>
      <c r="J20" s="2418">
        <v>0</v>
      </c>
      <c r="K20" s="2418">
        <f>I20-J20</f>
        <v>0</v>
      </c>
      <c r="L20" s="2435">
        <v>0.06</v>
      </c>
      <c r="M20" s="2418">
        <v>0</v>
      </c>
      <c r="N20" s="2418">
        <f t="shared" si="2"/>
        <v>0</v>
      </c>
      <c r="O20" s="2436">
        <f t="shared" si="3"/>
        <v>0</v>
      </c>
      <c r="P20" s="1215"/>
      <c r="Q20" s="1215"/>
      <c r="R20" s="1215"/>
      <c r="S20" s="1215"/>
      <c r="T20" s="1215"/>
      <c r="U20" s="1215"/>
      <c r="V20" s="1215"/>
      <c r="W20" s="1215"/>
      <c r="X20" s="1215"/>
      <c r="Y20" s="1215"/>
      <c r="Z20" s="1215"/>
      <c r="AA20" s="1215"/>
      <c r="AB20" s="1215"/>
      <c r="AC20" s="1215"/>
      <c r="AD20" s="1215"/>
      <c r="AE20" s="1215"/>
      <c r="AF20" s="1215"/>
      <c r="AG20" s="1215"/>
      <c r="AH20" s="1215"/>
      <c r="AI20" s="1215"/>
      <c r="AJ20" s="1215"/>
      <c r="AK20" s="1215"/>
      <c r="AL20" s="1215"/>
    </row>
    <row r="21" spans="1:39" ht="17.25" customHeight="1">
      <c r="A21" s="1215"/>
      <c r="B21" s="2400">
        <v>4</v>
      </c>
      <c r="C21" s="2388" t="s">
        <v>1503</v>
      </c>
      <c r="D21" s="2433">
        <v>0</v>
      </c>
      <c r="E21" s="2418">
        <v>0</v>
      </c>
      <c r="F21" s="2418">
        <f t="shared" si="0"/>
        <v>0</v>
      </c>
      <c r="G21" s="2418">
        <v>0</v>
      </c>
      <c r="H21" s="2418">
        <v>0</v>
      </c>
      <c r="I21" s="2434">
        <f t="shared" si="1"/>
        <v>0</v>
      </c>
      <c r="J21" s="2418">
        <v>0</v>
      </c>
      <c r="K21" s="2418">
        <f>I21-J21</f>
        <v>0</v>
      </c>
      <c r="L21" s="2435">
        <v>0.06</v>
      </c>
      <c r="M21" s="2418">
        <v>0</v>
      </c>
      <c r="N21" s="2418">
        <f t="shared" si="2"/>
        <v>0</v>
      </c>
      <c r="O21" s="2436">
        <f t="shared" si="3"/>
        <v>0</v>
      </c>
      <c r="P21" s="1215"/>
      <c r="Q21" s="1215"/>
      <c r="R21" s="1215"/>
      <c r="S21" s="1215"/>
      <c r="T21" s="1215"/>
      <c r="U21" s="1215"/>
      <c r="V21" s="1215"/>
      <c r="W21" s="1215"/>
      <c r="X21" s="1215"/>
      <c r="Y21" s="1215"/>
      <c r="Z21" s="1215"/>
      <c r="AA21" s="1215"/>
      <c r="AB21" s="1215"/>
      <c r="AC21" s="1215"/>
      <c r="AD21" s="1215"/>
      <c r="AE21" s="1215"/>
      <c r="AF21" s="1215"/>
      <c r="AG21" s="1215"/>
      <c r="AH21" s="1215"/>
      <c r="AI21" s="1215"/>
      <c r="AJ21" s="1215"/>
      <c r="AK21" s="1215"/>
      <c r="AL21" s="1215"/>
    </row>
    <row r="22" spans="1:39" ht="17.25" customHeight="1">
      <c r="A22" s="1215"/>
      <c r="B22" s="2400">
        <v>5</v>
      </c>
      <c r="C22" s="2388">
        <v>2</v>
      </c>
      <c r="D22" s="2433">
        <v>0</v>
      </c>
      <c r="E22" s="2418">
        <v>0</v>
      </c>
      <c r="F22" s="2418">
        <f t="shared" si="0"/>
        <v>0</v>
      </c>
      <c r="G22" s="2418">
        <v>0</v>
      </c>
      <c r="H22" s="2418">
        <v>0</v>
      </c>
      <c r="I22" s="2434">
        <f t="shared" si="1"/>
        <v>0</v>
      </c>
      <c r="J22" s="2418">
        <v>0</v>
      </c>
      <c r="K22" s="2418">
        <f t="shared" ref="K22:K24" si="4">I22-J22</f>
        <v>0</v>
      </c>
      <c r="L22" s="2435">
        <v>0.06</v>
      </c>
      <c r="M22" s="2418">
        <v>0</v>
      </c>
      <c r="N22" s="2418">
        <f t="shared" si="2"/>
        <v>0</v>
      </c>
      <c r="O22" s="2436">
        <f t="shared" si="3"/>
        <v>0</v>
      </c>
      <c r="P22" s="1215"/>
      <c r="Q22" s="1215"/>
      <c r="R22" s="1215"/>
      <c r="S22" s="1215"/>
      <c r="T22" s="1215"/>
      <c r="U22" s="1215"/>
      <c r="V22" s="1215"/>
      <c r="W22" s="1215"/>
      <c r="X22" s="1215"/>
      <c r="Y22" s="1215"/>
      <c r="Z22" s="1215"/>
      <c r="AA22" s="1215"/>
      <c r="AB22" s="1215"/>
      <c r="AC22" s="1215"/>
      <c r="AD22" s="1215"/>
      <c r="AE22" s="1215"/>
      <c r="AF22" s="1215"/>
      <c r="AG22" s="1215"/>
      <c r="AH22" s="1215"/>
      <c r="AI22" s="1215"/>
      <c r="AJ22" s="1215"/>
      <c r="AK22" s="1215"/>
      <c r="AL22" s="1215"/>
    </row>
    <row r="23" spans="1:39" ht="17.25" customHeight="1">
      <c r="A23" s="1215"/>
      <c r="B23" s="2400">
        <v>6</v>
      </c>
      <c r="C23" s="2388">
        <v>3</v>
      </c>
      <c r="D23" s="2433">
        <v>0</v>
      </c>
      <c r="E23" s="2418">
        <v>0</v>
      </c>
      <c r="F23" s="2418">
        <f t="shared" si="0"/>
        <v>0</v>
      </c>
      <c r="G23" s="2418">
        <v>0</v>
      </c>
      <c r="H23" s="2418">
        <v>0</v>
      </c>
      <c r="I23" s="2434">
        <f t="shared" si="1"/>
        <v>0</v>
      </c>
      <c r="J23" s="2418">
        <v>0</v>
      </c>
      <c r="K23" s="2418">
        <f t="shared" si="4"/>
        <v>0</v>
      </c>
      <c r="L23" s="2435">
        <v>0.05</v>
      </c>
      <c r="M23" s="2418">
        <v>0</v>
      </c>
      <c r="N23" s="2418">
        <f t="shared" si="2"/>
        <v>0</v>
      </c>
      <c r="O23" s="2436">
        <f t="shared" si="3"/>
        <v>0</v>
      </c>
      <c r="P23" s="1215"/>
      <c r="Q23" s="1215"/>
      <c r="R23" s="1215"/>
      <c r="S23" s="1215"/>
      <c r="T23" s="1215"/>
      <c r="U23" s="1215"/>
      <c r="V23" s="1215"/>
      <c r="W23" s="1215"/>
      <c r="X23" s="1215"/>
      <c r="Y23" s="1215"/>
      <c r="Z23" s="1215"/>
      <c r="AA23" s="1215"/>
      <c r="AB23" s="1215"/>
      <c r="AC23" s="1215"/>
      <c r="AD23" s="1215"/>
      <c r="AE23" s="1215"/>
      <c r="AF23" s="1215"/>
      <c r="AG23" s="1215"/>
      <c r="AH23" s="1215"/>
      <c r="AI23" s="1215"/>
      <c r="AJ23" s="1215"/>
      <c r="AK23" s="1215"/>
      <c r="AL23" s="1215"/>
    </row>
    <row r="24" spans="1:39" ht="17.25" customHeight="1">
      <c r="A24" s="1215"/>
      <c r="B24" s="2400">
        <v>7</v>
      </c>
      <c r="C24" s="2388">
        <v>6</v>
      </c>
      <c r="D24" s="2433">
        <v>0</v>
      </c>
      <c r="E24" s="2418">
        <v>0</v>
      </c>
      <c r="F24" s="2418">
        <f t="shared" si="0"/>
        <v>0</v>
      </c>
      <c r="G24" s="2418">
        <v>0</v>
      </c>
      <c r="H24" s="2418">
        <v>0</v>
      </c>
      <c r="I24" s="2434">
        <f t="shared" si="1"/>
        <v>0</v>
      </c>
      <c r="J24" s="2418">
        <v>0</v>
      </c>
      <c r="K24" s="2418">
        <f t="shared" si="4"/>
        <v>0</v>
      </c>
      <c r="L24" s="2435">
        <v>0.1</v>
      </c>
      <c r="M24" s="2418">
        <v>0</v>
      </c>
      <c r="N24" s="2418">
        <f t="shared" si="2"/>
        <v>0</v>
      </c>
      <c r="O24" s="2436">
        <f t="shared" si="3"/>
        <v>0</v>
      </c>
      <c r="P24" s="1215"/>
      <c r="Q24" s="1215"/>
      <c r="R24" s="1215"/>
      <c r="S24" s="1215"/>
      <c r="T24" s="1215"/>
      <c r="U24" s="1215"/>
      <c r="V24" s="1215"/>
      <c r="W24" s="1215"/>
      <c r="X24" s="1215"/>
      <c r="Y24" s="1215"/>
      <c r="Z24" s="1215"/>
      <c r="AA24" s="1215"/>
      <c r="AB24" s="1215"/>
      <c r="AC24" s="1215"/>
      <c r="AD24" s="1215"/>
      <c r="AE24" s="1215"/>
      <c r="AF24" s="1215"/>
      <c r="AG24" s="1215"/>
      <c r="AH24" s="1215"/>
      <c r="AI24" s="1215"/>
      <c r="AJ24" s="1215"/>
      <c r="AK24" s="1215"/>
      <c r="AL24" s="1215"/>
    </row>
    <row r="25" spans="1:39" ht="17.25" customHeight="1">
      <c r="A25" s="1215"/>
      <c r="B25" s="2400">
        <v>8</v>
      </c>
      <c r="C25" s="2388">
        <v>8</v>
      </c>
      <c r="D25" s="2433">
        <v>0</v>
      </c>
      <c r="E25" s="2418">
        <v>0</v>
      </c>
      <c r="F25" s="2418">
        <f t="shared" si="0"/>
        <v>0</v>
      </c>
      <c r="G25" s="2418">
        <v>0</v>
      </c>
      <c r="H25" s="2418">
        <v>0</v>
      </c>
      <c r="I25" s="2434">
        <f t="shared" si="1"/>
        <v>0</v>
      </c>
      <c r="J25" s="2418">
        <v>0</v>
      </c>
      <c r="K25" s="2418">
        <f>I25-J25</f>
        <v>0</v>
      </c>
      <c r="L25" s="2435">
        <v>0.2</v>
      </c>
      <c r="M25" s="2418">
        <v>0</v>
      </c>
      <c r="N25" s="2418">
        <f t="shared" si="2"/>
        <v>0</v>
      </c>
      <c r="O25" s="2436">
        <f t="shared" si="3"/>
        <v>0</v>
      </c>
      <c r="P25" s="1215"/>
      <c r="Q25" s="1215"/>
      <c r="R25" s="1215"/>
      <c r="S25" s="1215"/>
      <c r="T25" s="1215"/>
      <c r="U25" s="1215"/>
      <c r="V25" s="1215"/>
      <c r="W25" s="1215"/>
      <c r="X25" s="1215"/>
      <c r="Y25" s="1215"/>
      <c r="Z25" s="1215"/>
      <c r="AA25" s="1215"/>
      <c r="AB25" s="1215"/>
      <c r="AC25" s="1215"/>
      <c r="AD25" s="1215"/>
      <c r="AE25" s="1215"/>
      <c r="AF25" s="1215"/>
      <c r="AG25" s="1215"/>
      <c r="AH25" s="1215"/>
      <c r="AI25" s="1215"/>
      <c r="AJ25" s="1215"/>
      <c r="AK25" s="1215"/>
      <c r="AL25" s="1215"/>
    </row>
    <row r="26" spans="1:39" ht="17.25" customHeight="1">
      <c r="A26" s="1215"/>
      <c r="B26" s="2400">
        <v>9</v>
      </c>
      <c r="C26" s="2388" t="s">
        <v>1504</v>
      </c>
      <c r="D26" s="2433">
        <v>0</v>
      </c>
      <c r="E26" s="2418">
        <v>0</v>
      </c>
      <c r="F26" s="2418">
        <f t="shared" si="0"/>
        <v>0</v>
      </c>
      <c r="G26" s="2418">
        <v>0</v>
      </c>
      <c r="H26" s="2418">
        <v>0</v>
      </c>
      <c r="I26" s="2434">
        <f t="shared" si="1"/>
        <v>0</v>
      </c>
      <c r="J26" s="2418">
        <v>0</v>
      </c>
      <c r="K26" s="2418">
        <f>I26-J26</f>
        <v>0</v>
      </c>
      <c r="L26" s="2435">
        <v>0.2</v>
      </c>
      <c r="M26" s="2418">
        <v>0</v>
      </c>
      <c r="N26" s="2418">
        <f t="shared" si="2"/>
        <v>0</v>
      </c>
      <c r="O26" s="2436">
        <f t="shared" si="3"/>
        <v>0</v>
      </c>
      <c r="P26" s="1215"/>
      <c r="Q26" s="1215"/>
      <c r="R26" s="1215"/>
      <c r="S26" s="1215"/>
      <c r="T26" s="1215"/>
      <c r="U26" s="1215"/>
      <c r="V26" s="1215"/>
      <c r="W26" s="1215"/>
      <c r="X26" s="1215"/>
      <c r="Y26" s="1215"/>
      <c r="Z26" s="1215"/>
      <c r="AA26" s="1215"/>
      <c r="AB26" s="1215"/>
      <c r="AC26" s="1215"/>
      <c r="AD26" s="1215"/>
      <c r="AE26" s="1215"/>
      <c r="AF26" s="1215"/>
      <c r="AG26" s="1215"/>
      <c r="AH26" s="1215"/>
      <c r="AI26" s="1215"/>
      <c r="AJ26" s="1215"/>
      <c r="AK26" s="1215"/>
      <c r="AL26" s="1215"/>
    </row>
    <row r="27" spans="1:39" ht="17.25" customHeight="1">
      <c r="A27" s="1215"/>
      <c r="B27" s="2400">
        <v>10</v>
      </c>
      <c r="C27" s="2388">
        <v>10</v>
      </c>
      <c r="D27" s="2433">
        <v>0</v>
      </c>
      <c r="E27" s="2418">
        <v>0</v>
      </c>
      <c r="F27" s="2418">
        <f t="shared" si="0"/>
        <v>0</v>
      </c>
      <c r="G27" s="2418">
        <v>0</v>
      </c>
      <c r="H27" s="2418">
        <v>0</v>
      </c>
      <c r="I27" s="2434">
        <f t="shared" si="1"/>
        <v>0</v>
      </c>
      <c r="J27" s="2418">
        <v>0</v>
      </c>
      <c r="K27" s="2418">
        <f t="shared" ref="K27" si="5">I27-J27</f>
        <v>0</v>
      </c>
      <c r="L27" s="2435">
        <v>0.3</v>
      </c>
      <c r="M27" s="2418">
        <v>0</v>
      </c>
      <c r="N27" s="2418">
        <f t="shared" si="2"/>
        <v>0</v>
      </c>
      <c r="O27" s="2436">
        <f t="shared" si="3"/>
        <v>0</v>
      </c>
      <c r="P27" s="1215"/>
      <c r="Q27" s="1215"/>
      <c r="R27" s="1215"/>
      <c r="S27" s="1215"/>
      <c r="T27" s="1215"/>
      <c r="U27" s="1215"/>
      <c r="V27" s="1215"/>
      <c r="W27" s="1215"/>
      <c r="X27" s="1215"/>
      <c r="Y27" s="1215"/>
      <c r="Z27" s="1215"/>
      <c r="AA27" s="1215"/>
      <c r="AB27" s="1215"/>
      <c r="AC27" s="1215"/>
      <c r="AD27" s="1215"/>
      <c r="AE27" s="1215"/>
      <c r="AF27" s="1215"/>
      <c r="AG27" s="1215"/>
      <c r="AH27" s="1215"/>
      <c r="AI27" s="1215"/>
      <c r="AJ27" s="1215"/>
      <c r="AK27" s="1215"/>
      <c r="AL27" s="1215"/>
    </row>
    <row r="28" spans="1:39" ht="17.25" customHeight="1">
      <c r="A28" s="1215"/>
      <c r="B28" s="2400">
        <v>11</v>
      </c>
      <c r="C28" s="2388">
        <v>12</v>
      </c>
      <c r="D28" s="2433">
        <v>0</v>
      </c>
      <c r="E28" s="2418">
        <v>0</v>
      </c>
      <c r="F28" s="2418">
        <f t="shared" si="0"/>
        <v>0</v>
      </c>
      <c r="G28" s="2418">
        <v>0</v>
      </c>
      <c r="H28" s="2418">
        <v>0</v>
      </c>
      <c r="I28" s="2434">
        <f t="shared" si="1"/>
        <v>0</v>
      </c>
      <c r="J28" s="2418">
        <v>0</v>
      </c>
      <c r="K28" s="2418">
        <f>+I28-J28</f>
        <v>0</v>
      </c>
      <c r="L28" s="2435">
        <v>1</v>
      </c>
      <c r="M28" s="2418">
        <v>0</v>
      </c>
      <c r="N28" s="2418">
        <f t="shared" si="2"/>
        <v>0</v>
      </c>
      <c r="O28" s="2436">
        <f t="shared" si="3"/>
        <v>0</v>
      </c>
      <c r="P28" s="1215"/>
      <c r="Q28" s="1215"/>
      <c r="R28" s="1215"/>
      <c r="S28" s="1215"/>
      <c r="T28" s="1215"/>
      <c r="U28" s="1215"/>
      <c r="V28" s="1215"/>
      <c r="W28" s="1215"/>
      <c r="X28" s="1215"/>
      <c r="Y28" s="1215"/>
      <c r="Z28" s="1215"/>
      <c r="AA28" s="1215"/>
      <c r="AB28" s="1215"/>
      <c r="AC28" s="1215"/>
      <c r="AD28" s="1215"/>
      <c r="AE28" s="1215"/>
      <c r="AF28" s="1215"/>
      <c r="AG28" s="1215"/>
      <c r="AH28" s="1215"/>
      <c r="AI28" s="1215"/>
      <c r="AJ28" s="1215"/>
      <c r="AK28" s="1215"/>
      <c r="AL28" s="1215"/>
    </row>
    <row r="29" spans="1:39" ht="17.25" customHeight="1">
      <c r="A29" s="1215"/>
      <c r="B29" s="2400">
        <v>12</v>
      </c>
      <c r="C29" s="2388">
        <v>13</v>
      </c>
      <c r="D29" s="2433">
        <v>0</v>
      </c>
      <c r="E29" s="2418">
        <v>1620.6837889623937</v>
      </c>
      <c r="F29" s="2418">
        <f t="shared" si="0"/>
        <v>1620.6837889623937</v>
      </c>
      <c r="G29" s="2418">
        <v>0</v>
      </c>
      <c r="H29" s="2418">
        <v>0</v>
      </c>
      <c r="I29" s="2434">
        <f t="shared" si="1"/>
        <v>1620.6837889623937</v>
      </c>
      <c r="J29" s="2418">
        <v>0</v>
      </c>
      <c r="K29" s="2418">
        <f t="shared" ref="K29:K33" si="6">I29-J29</f>
        <v>1620.6837889623937</v>
      </c>
      <c r="L29" s="2435" t="s">
        <v>62</v>
      </c>
      <c r="M29" s="2418">
        <v>0</v>
      </c>
      <c r="N29" s="2418">
        <v>85.299146787494408</v>
      </c>
      <c r="O29" s="2436">
        <f t="shared" si="3"/>
        <v>1535.3846421748992</v>
      </c>
      <c r="P29" s="1215"/>
      <c r="Q29" s="1215"/>
      <c r="R29" s="1215"/>
      <c r="S29" s="1215"/>
      <c r="T29" s="1215"/>
      <c r="U29" s="1215"/>
      <c r="V29" s="1215"/>
      <c r="W29" s="1215"/>
      <c r="X29" s="1215"/>
      <c r="Y29" s="1215"/>
      <c r="Z29" s="1215"/>
      <c r="AA29" s="1215"/>
      <c r="AB29" s="1215"/>
      <c r="AC29" s="1215"/>
      <c r="AD29" s="1215"/>
      <c r="AE29" s="1215"/>
      <c r="AF29" s="1215"/>
      <c r="AG29" s="1215"/>
      <c r="AH29" s="1215"/>
      <c r="AI29" s="1215"/>
      <c r="AJ29" s="1215"/>
      <c r="AK29" s="1215"/>
      <c r="AL29" s="1215"/>
    </row>
    <row r="30" spans="1:39" ht="17.25" customHeight="1">
      <c r="A30" s="1215"/>
      <c r="B30" s="2400">
        <v>13</v>
      </c>
      <c r="C30" s="2388" t="s">
        <v>1574</v>
      </c>
      <c r="D30" s="2433">
        <v>0</v>
      </c>
      <c r="E30" s="2418">
        <v>2093.1608137925191</v>
      </c>
      <c r="F30" s="2418">
        <f t="shared" si="0"/>
        <v>2093.1608137925191</v>
      </c>
      <c r="G30" s="2418">
        <v>0</v>
      </c>
      <c r="H30" s="2418">
        <v>0</v>
      </c>
      <c r="I30" s="2434">
        <f t="shared" si="1"/>
        <v>2093.1608137925191</v>
      </c>
      <c r="J30" s="2418">
        <v>0</v>
      </c>
      <c r="K30" s="2418">
        <f t="shared" si="6"/>
        <v>2093.1608137925191</v>
      </c>
      <c r="L30" s="2435" t="s">
        <v>62</v>
      </c>
      <c r="M30" s="2418">
        <v>0</v>
      </c>
      <c r="N30" s="2418">
        <v>110.1663586206589</v>
      </c>
      <c r="O30" s="2436">
        <f t="shared" si="3"/>
        <v>1982.9944551718602</v>
      </c>
      <c r="P30" s="1215"/>
      <c r="Q30" s="1215"/>
      <c r="R30" s="1215"/>
      <c r="S30" s="1215"/>
      <c r="T30" s="1215"/>
      <c r="U30" s="1215"/>
      <c r="V30" s="1215"/>
      <c r="W30" s="1215"/>
      <c r="X30" s="1215"/>
      <c r="Y30" s="1215"/>
      <c r="Z30" s="1215"/>
      <c r="AA30" s="1215"/>
      <c r="AB30" s="1215"/>
      <c r="AC30" s="1215"/>
      <c r="AD30" s="1215"/>
      <c r="AE30" s="1215"/>
      <c r="AF30" s="1215"/>
      <c r="AG30" s="1215"/>
      <c r="AH30" s="1215"/>
      <c r="AI30" s="1215"/>
      <c r="AJ30" s="1215"/>
      <c r="AK30" s="1215"/>
      <c r="AL30" s="1215"/>
    </row>
    <row r="31" spans="1:39" ht="17.25" customHeight="1">
      <c r="A31" s="1215"/>
      <c r="B31" s="2400">
        <v>14</v>
      </c>
      <c r="C31" s="2388">
        <v>14.1</v>
      </c>
      <c r="D31" s="2433">
        <v>0</v>
      </c>
      <c r="E31" s="2418">
        <v>0</v>
      </c>
      <c r="F31" s="2418">
        <f t="shared" si="0"/>
        <v>0</v>
      </c>
      <c r="G31" s="2418">
        <v>0</v>
      </c>
      <c r="H31" s="2418">
        <v>0</v>
      </c>
      <c r="I31" s="2434">
        <f t="shared" si="1"/>
        <v>0</v>
      </c>
      <c r="J31" s="2418">
        <v>0</v>
      </c>
      <c r="K31" s="2418">
        <f t="shared" si="6"/>
        <v>0</v>
      </c>
      <c r="L31" s="2435">
        <v>7.0000000000000007E-2</v>
      </c>
      <c r="M31" s="2418">
        <v>0</v>
      </c>
      <c r="N31" s="2418">
        <f t="shared" si="2"/>
        <v>0</v>
      </c>
      <c r="O31" s="2436">
        <f t="shared" si="3"/>
        <v>0</v>
      </c>
      <c r="P31" s="1215"/>
      <c r="Q31" s="1215"/>
      <c r="R31" s="1215"/>
      <c r="S31" s="1215"/>
      <c r="T31" s="1215"/>
      <c r="U31" s="1215"/>
      <c r="V31" s="1215"/>
      <c r="W31" s="1215"/>
      <c r="X31" s="1215"/>
      <c r="Y31" s="1215"/>
      <c r="Z31" s="1215"/>
      <c r="AA31" s="1215"/>
      <c r="AB31" s="1215"/>
      <c r="AC31" s="1215"/>
      <c r="AD31" s="1215"/>
      <c r="AE31" s="1215"/>
      <c r="AF31" s="1215"/>
      <c r="AG31" s="1215"/>
      <c r="AH31" s="1215"/>
      <c r="AI31" s="1215"/>
      <c r="AJ31" s="1215"/>
      <c r="AK31" s="1215"/>
      <c r="AL31" s="1215"/>
      <c r="AM31" s="1215"/>
    </row>
    <row r="32" spans="1:39" ht="17.25" customHeight="1">
      <c r="A32" s="1215"/>
      <c r="B32" s="2400">
        <v>15</v>
      </c>
      <c r="C32" s="2388">
        <v>14.1</v>
      </c>
      <c r="D32" s="2433">
        <v>0</v>
      </c>
      <c r="E32" s="2418">
        <v>0</v>
      </c>
      <c r="F32" s="2418">
        <f t="shared" si="0"/>
        <v>0</v>
      </c>
      <c r="G32" s="2418">
        <v>0</v>
      </c>
      <c r="H32" s="2418">
        <v>0</v>
      </c>
      <c r="I32" s="2434">
        <f t="shared" si="1"/>
        <v>0</v>
      </c>
      <c r="J32" s="2418">
        <v>0</v>
      </c>
      <c r="K32" s="2418">
        <f t="shared" si="6"/>
        <v>0</v>
      </c>
      <c r="L32" s="2435">
        <v>0.05</v>
      </c>
      <c r="M32" s="2418">
        <v>0</v>
      </c>
      <c r="N32" s="2418">
        <f t="shared" si="2"/>
        <v>0</v>
      </c>
      <c r="O32" s="2436">
        <f t="shared" si="3"/>
        <v>0</v>
      </c>
      <c r="P32" s="1215"/>
      <c r="Q32" s="1215"/>
      <c r="R32" s="1215"/>
      <c r="S32" s="1215"/>
      <c r="T32" s="1215"/>
      <c r="U32" s="1215"/>
      <c r="V32" s="1215"/>
      <c r="W32" s="1215"/>
      <c r="X32" s="1215"/>
      <c r="Y32" s="1215"/>
      <c r="Z32" s="1215"/>
      <c r="AA32" s="1215"/>
      <c r="AB32" s="1215"/>
      <c r="AC32" s="1215"/>
      <c r="AD32" s="1215"/>
      <c r="AE32" s="1215"/>
      <c r="AF32" s="1215"/>
      <c r="AG32" s="1215"/>
      <c r="AH32" s="1215"/>
      <c r="AI32" s="1215"/>
      <c r="AJ32" s="1215"/>
      <c r="AK32" s="1215"/>
      <c r="AL32" s="1215"/>
      <c r="AM32" s="1215"/>
    </row>
    <row r="33" spans="1:38" ht="17.25" customHeight="1">
      <c r="A33" s="1215"/>
      <c r="B33" s="2400">
        <v>16</v>
      </c>
      <c r="C33" s="2388">
        <v>17</v>
      </c>
      <c r="D33" s="2433">
        <v>0</v>
      </c>
      <c r="E33" s="2418">
        <v>0</v>
      </c>
      <c r="F33" s="2418">
        <f t="shared" si="0"/>
        <v>0</v>
      </c>
      <c r="G33" s="2418">
        <v>0</v>
      </c>
      <c r="H33" s="2418">
        <v>0</v>
      </c>
      <c r="I33" s="2434">
        <f t="shared" si="1"/>
        <v>0</v>
      </c>
      <c r="J33" s="2418">
        <v>0</v>
      </c>
      <c r="K33" s="2418">
        <f t="shared" si="6"/>
        <v>0</v>
      </c>
      <c r="L33" s="2435">
        <v>0.08</v>
      </c>
      <c r="M33" s="2418">
        <v>0</v>
      </c>
      <c r="N33" s="2418">
        <f t="shared" si="2"/>
        <v>0</v>
      </c>
      <c r="O33" s="2436">
        <f t="shared" si="3"/>
        <v>0</v>
      </c>
      <c r="P33" s="1215"/>
      <c r="Q33" s="1215"/>
      <c r="R33" s="1215"/>
      <c r="S33" s="1215"/>
      <c r="T33" s="1215"/>
      <c r="U33" s="1215"/>
      <c r="V33" s="1215"/>
      <c r="W33" s="1215"/>
      <c r="X33" s="1215"/>
      <c r="Y33" s="1215"/>
      <c r="Z33" s="1215"/>
      <c r="AA33" s="1215"/>
      <c r="AB33" s="1215"/>
      <c r="AC33" s="1215"/>
      <c r="AD33" s="1215"/>
      <c r="AE33" s="1215"/>
      <c r="AF33" s="1215"/>
      <c r="AG33" s="1215"/>
      <c r="AH33" s="1215"/>
      <c r="AI33" s="1215"/>
      <c r="AJ33" s="1215"/>
      <c r="AK33" s="1215"/>
      <c r="AL33" s="1215"/>
    </row>
    <row r="34" spans="1:38" ht="17.25" customHeight="1">
      <c r="A34" s="1215"/>
      <c r="B34" s="2400">
        <v>17</v>
      </c>
      <c r="C34" s="2388" t="s">
        <v>1505</v>
      </c>
      <c r="D34" s="2433">
        <v>0</v>
      </c>
      <c r="E34" s="2418">
        <v>0</v>
      </c>
      <c r="F34" s="2418">
        <f t="shared" si="0"/>
        <v>0</v>
      </c>
      <c r="G34" s="2418">
        <v>0</v>
      </c>
      <c r="H34" s="2418">
        <v>0</v>
      </c>
      <c r="I34" s="2434">
        <f t="shared" si="1"/>
        <v>0</v>
      </c>
      <c r="J34" s="2418">
        <v>0</v>
      </c>
      <c r="K34" s="2418">
        <f>I34-J34</f>
        <v>0</v>
      </c>
      <c r="L34" s="2435">
        <v>0.08</v>
      </c>
      <c r="M34" s="2418">
        <v>0</v>
      </c>
      <c r="N34" s="2418">
        <f t="shared" si="2"/>
        <v>0</v>
      </c>
      <c r="O34" s="2436">
        <f t="shared" si="3"/>
        <v>0</v>
      </c>
      <c r="P34" s="1215"/>
      <c r="Q34" s="1215"/>
      <c r="R34" s="1215"/>
      <c r="S34" s="1215"/>
      <c r="T34" s="1215"/>
      <c r="U34" s="1215"/>
      <c r="V34" s="1215"/>
      <c r="W34" s="1215"/>
      <c r="X34" s="1215"/>
      <c r="Y34" s="1215"/>
      <c r="Z34" s="1215"/>
      <c r="AA34" s="1215"/>
      <c r="AB34" s="1215"/>
      <c r="AC34" s="1215"/>
      <c r="AD34" s="1215"/>
      <c r="AE34" s="1215"/>
      <c r="AF34" s="1215"/>
      <c r="AG34" s="1215"/>
      <c r="AH34" s="1215"/>
      <c r="AI34" s="1215"/>
      <c r="AJ34" s="1215"/>
      <c r="AK34" s="1215"/>
      <c r="AL34" s="1215"/>
    </row>
    <row r="35" spans="1:38" ht="17.25" customHeight="1">
      <c r="A35" s="1215"/>
      <c r="B35" s="2400">
        <v>18</v>
      </c>
      <c r="C35" s="2388">
        <v>42</v>
      </c>
      <c r="D35" s="2433">
        <v>0</v>
      </c>
      <c r="E35" s="2418">
        <v>0</v>
      </c>
      <c r="F35" s="2418">
        <f t="shared" si="0"/>
        <v>0</v>
      </c>
      <c r="G35" s="2418">
        <v>0</v>
      </c>
      <c r="H35" s="2418">
        <v>0</v>
      </c>
      <c r="I35" s="2434">
        <f t="shared" si="1"/>
        <v>0</v>
      </c>
      <c r="J35" s="2418">
        <v>0</v>
      </c>
      <c r="K35" s="2418">
        <f t="shared" ref="K35:K39" si="7">I35-J35</f>
        <v>0</v>
      </c>
      <c r="L35" s="2435">
        <v>0.12</v>
      </c>
      <c r="M35" s="2418">
        <v>0</v>
      </c>
      <c r="N35" s="2418">
        <f t="shared" si="2"/>
        <v>0</v>
      </c>
      <c r="O35" s="2436">
        <f t="shared" si="3"/>
        <v>0</v>
      </c>
      <c r="P35" s="1215"/>
      <c r="Q35" s="1215"/>
      <c r="R35" s="1215"/>
      <c r="S35" s="1215"/>
      <c r="T35" s="1215"/>
      <c r="U35" s="1215"/>
      <c r="V35" s="1215"/>
      <c r="W35" s="1215"/>
      <c r="X35" s="1215"/>
      <c r="Y35" s="1215"/>
      <c r="Z35" s="1215"/>
      <c r="AA35" s="1215"/>
      <c r="AB35" s="1215"/>
      <c r="AC35" s="1215"/>
      <c r="AD35" s="1215"/>
      <c r="AE35" s="1215"/>
      <c r="AF35" s="1215"/>
      <c r="AG35" s="1215"/>
      <c r="AH35" s="1215"/>
      <c r="AI35" s="1215"/>
      <c r="AJ35" s="1215"/>
      <c r="AK35" s="1215"/>
      <c r="AL35" s="1215"/>
    </row>
    <row r="36" spans="1:38" ht="17.25" customHeight="1">
      <c r="A36" s="1215"/>
      <c r="B36" s="2400">
        <v>19</v>
      </c>
      <c r="C36" s="2388">
        <v>43.1</v>
      </c>
      <c r="D36" s="2433">
        <v>0</v>
      </c>
      <c r="E36" s="2418">
        <v>0</v>
      </c>
      <c r="F36" s="2418">
        <f t="shared" si="0"/>
        <v>0</v>
      </c>
      <c r="G36" s="2418">
        <v>0</v>
      </c>
      <c r="H36" s="2418">
        <v>0</v>
      </c>
      <c r="I36" s="2434">
        <f t="shared" si="1"/>
        <v>0</v>
      </c>
      <c r="J36" s="2418">
        <f>-E36*((1/3)*2.5)</f>
        <v>0</v>
      </c>
      <c r="K36" s="2418">
        <f t="shared" si="7"/>
        <v>0</v>
      </c>
      <c r="L36" s="2435">
        <v>0.3</v>
      </c>
      <c r="M36" s="2418">
        <v>0</v>
      </c>
      <c r="N36" s="2418">
        <f t="shared" si="2"/>
        <v>0</v>
      </c>
      <c r="O36" s="2436">
        <f t="shared" si="3"/>
        <v>0</v>
      </c>
      <c r="P36" s="1215"/>
      <c r="Q36" s="1215"/>
      <c r="R36" s="1215"/>
      <c r="S36" s="1215"/>
      <c r="T36" s="1215"/>
      <c r="U36" s="1215"/>
      <c r="V36" s="1215"/>
      <c r="W36" s="1215"/>
      <c r="X36" s="1215"/>
      <c r="Y36" s="1215"/>
      <c r="Z36" s="1215"/>
      <c r="AA36" s="1215"/>
      <c r="AB36" s="1215"/>
      <c r="AC36" s="1215"/>
      <c r="AD36" s="1215"/>
      <c r="AE36" s="1215"/>
      <c r="AF36" s="1215"/>
      <c r="AG36" s="1215"/>
      <c r="AH36" s="1215"/>
      <c r="AI36" s="1215"/>
      <c r="AJ36" s="1215"/>
      <c r="AK36" s="1215"/>
      <c r="AL36" s="1215"/>
    </row>
    <row r="37" spans="1:38" ht="17.25" customHeight="1">
      <c r="A37" s="1215"/>
      <c r="B37" s="2400">
        <v>20</v>
      </c>
      <c r="C37" s="2388">
        <v>43.2</v>
      </c>
      <c r="D37" s="2433">
        <v>0</v>
      </c>
      <c r="E37" s="2418">
        <v>0</v>
      </c>
      <c r="F37" s="2418">
        <f t="shared" si="0"/>
        <v>0</v>
      </c>
      <c r="G37" s="2418">
        <v>0</v>
      </c>
      <c r="H37" s="2418">
        <v>0</v>
      </c>
      <c r="I37" s="2434">
        <f t="shared" si="1"/>
        <v>0</v>
      </c>
      <c r="J37" s="2418">
        <f>-E37/2</f>
        <v>0</v>
      </c>
      <c r="K37" s="2418">
        <f t="shared" si="7"/>
        <v>0</v>
      </c>
      <c r="L37" s="2435">
        <v>0.5</v>
      </c>
      <c r="M37" s="2418">
        <v>0</v>
      </c>
      <c r="N37" s="2418">
        <f t="shared" si="2"/>
        <v>0</v>
      </c>
      <c r="O37" s="2436">
        <f t="shared" si="3"/>
        <v>0</v>
      </c>
      <c r="P37" s="1215"/>
      <c r="Q37" s="1215"/>
      <c r="R37" s="1215"/>
      <c r="S37" s="1215"/>
      <c r="T37" s="1215"/>
      <c r="U37" s="1215"/>
      <c r="V37" s="1215"/>
      <c r="W37" s="1215"/>
      <c r="X37" s="1215"/>
      <c r="Y37" s="1215"/>
      <c r="Z37" s="1215"/>
      <c r="AA37" s="1215"/>
      <c r="AB37" s="1215"/>
      <c r="AC37" s="1215"/>
      <c r="AD37" s="1215"/>
      <c r="AE37" s="1215"/>
      <c r="AF37" s="1215"/>
      <c r="AG37" s="1215"/>
      <c r="AH37" s="1215"/>
      <c r="AI37" s="1215"/>
      <c r="AJ37" s="1215"/>
      <c r="AK37" s="1215"/>
      <c r="AL37" s="1215"/>
    </row>
    <row r="38" spans="1:38" ht="17.25" customHeight="1">
      <c r="A38" s="1215"/>
      <c r="B38" s="2400">
        <v>21</v>
      </c>
      <c r="C38" s="2388">
        <v>45</v>
      </c>
      <c r="D38" s="2433">
        <v>0</v>
      </c>
      <c r="E38" s="2418">
        <v>0</v>
      </c>
      <c r="F38" s="2418">
        <f t="shared" si="0"/>
        <v>0</v>
      </c>
      <c r="G38" s="2418">
        <v>0</v>
      </c>
      <c r="H38" s="2418">
        <v>0</v>
      </c>
      <c r="I38" s="2434">
        <f t="shared" si="1"/>
        <v>0</v>
      </c>
      <c r="J38" s="2418">
        <v>0</v>
      </c>
      <c r="K38" s="2418">
        <f t="shared" si="7"/>
        <v>0</v>
      </c>
      <c r="L38" s="2435">
        <v>0.45</v>
      </c>
      <c r="M38" s="2418">
        <v>0</v>
      </c>
      <c r="N38" s="2418">
        <f t="shared" si="2"/>
        <v>0</v>
      </c>
      <c r="O38" s="2436">
        <f t="shared" si="3"/>
        <v>0</v>
      </c>
      <c r="P38" s="1215"/>
      <c r="Q38" s="1215"/>
      <c r="R38" s="1215"/>
      <c r="S38" s="1215"/>
      <c r="T38" s="1215"/>
      <c r="U38" s="1215"/>
      <c r="V38" s="1215"/>
      <c r="W38" s="1215"/>
      <c r="X38" s="1215"/>
      <c r="Y38" s="1215"/>
      <c r="Z38" s="1215"/>
      <c r="AA38" s="1215"/>
      <c r="AB38" s="1215"/>
      <c r="AC38" s="1215"/>
      <c r="AD38" s="1215"/>
      <c r="AE38" s="1215"/>
      <c r="AF38" s="1215"/>
      <c r="AG38" s="1215"/>
      <c r="AH38" s="1215"/>
      <c r="AI38" s="1215"/>
      <c r="AJ38" s="1215"/>
      <c r="AK38" s="1215"/>
      <c r="AL38" s="1215"/>
    </row>
    <row r="39" spans="1:38" ht="17.25" customHeight="1">
      <c r="A39" s="1215"/>
      <c r="B39" s="2400">
        <v>22</v>
      </c>
      <c r="C39" s="2388">
        <v>50</v>
      </c>
      <c r="D39" s="2433">
        <v>0</v>
      </c>
      <c r="E39" s="2418">
        <v>0</v>
      </c>
      <c r="F39" s="2418">
        <f t="shared" si="0"/>
        <v>0</v>
      </c>
      <c r="G39" s="2418">
        <v>0</v>
      </c>
      <c r="H39" s="2418">
        <v>0</v>
      </c>
      <c r="I39" s="2434">
        <f t="shared" si="1"/>
        <v>0</v>
      </c>
      <c r="J39" s="2418">
        <v>0</v>
      </c>
      <c r="K39" s="2418">
        <f t="shared" si="7"/>
        <v>0</v>
      </c>
      <c r="L39" s="2435">
        <v>0.55000000000000004</v>
      </c>
      <c r="M39" s="2418">
        <v>0</v>
      </c>
      <c r="N39" s="2418">
        <f t="shared" si="2"/>
        <v>0</v>
      </c>
      <c r="O39" s="2436">
        <f t="shared" si="3"/>
        <v>0</v>
      </c>
      <c r="P39" s="1215"/>
      <c r="Q39" s="1215"/>
      <c r="R39" s="1215"/>
      <c r="S39" s="1215"/>
      <c r="T39" s="1215"/>
      <c r="U39" s="1215"/>
      <c r="V39" s="1215"/>
      <c r="W39" s="1215"/>
      <c r="X39" s="1215"/>
      <c r="Y39" s="1215"/>
      <c r="Z39" s="1215"/>
      <c r="AA39" s="1215"/>
      <c r="AB39" s="1215"/>
      <c r="AC39" s="1215"/>
      <c r="AD39" s="1215"/>
      <c r="AE39" s="1215"/>
      <c r="AF39" s="1215"/>
      <c r="AG39" s="1215"/>
      <c r="AH39" s="1215"/>
      <c r="AI39" s="1215"/>
      <c r="AJ39" s="1215"/>
      <c r="AK39" s="1215"/>
      <c r="AL39" s="1215"/>
    </row>
    <row r="40" spans="1:38" ht="17.25" customHeight="1">
      <c r="A40" s="1215"/>
      <c r="B40" s="2400">
        <v>23</v>
      </c>
      <c r="C40" s="2388" t="s">
        <v>1575</v>
      </c>
      <c r="D40" s="2433">
        <v>0</v>
      </c>
      <c r="E40" s="2418">
        <v>0</v>
      </c>
      <c r="F40" s="2418">
        <f t="shared" si="0"/>
        <v>0</v>
      </c>
      <c r="G40" s="2418">
        <v>0</v>
      </c>
      <c r="H40" s="2418">
        <v>0</v>
      </c>
      <c r="I40" s="2434">
        <f>+D40+E40+G40-H40</f>
        <v>0</v>
      </c>
      <c r="J40" s="2418">
        <v>0</v>
      </c>
      <c r="K40" s="2418">
        <f>I40-J40</f>
        <v>0</v>
      </c>
      <c r="L40" s="2435">
        <v>0.55000000000000004</v>
      </c>
      <c r="M40" s="2418">
        <v>0</v>
      </c>
      <c r="N40" s="2418">
        <f t="shared" si="2"/>
        <v>0</v>
      </c>
      <c r="O40" s="2436">
        <f>+I40+M40-N40</f>
        <v>0</v>
      </c>
      <c r="P40" s="1215"/>
      <c r="Q40" s="1215"/>
      <c r="R40" s="1215"/>
      <c r="S40" s="1215"/>
      <c r="T40" s="1215"/>
      <c r="U40" s="1215"/>
      <c r="V40" s="1215"/>
      <c r="W40" s="1215"/>
      <c r="X40" s="1215"/>
      <c r="Y40" s="1215"/>
      <c r="Z40" s="1215"/>
      <c r="AA40" s="1215"/>
      <c r="AB40" s="1215"/>
      <c r="AC40" s="1215"/>
      <c r="AD40" s="1215"/>
      <c r="AE40" s="1215"/>
      <c r="AF40" s="1215"/>
      <c r="AG40" s="1215"/>
      <c r="AH40" s="1215"/>
      <c r="AI40" s="1215"/>
      <c r="AJ40" s="1215"/>
      <c r="AK40" s="1215"/>
      <c r="AL40" s="1215"/>
    </row>
    <row r="41" spans="1:38" ht="17.25" customHeight="1" thickBot="1">
      <c r="A41" s="1215"/>
      <c r="B41" s="1814"/>
      <c r="C41" s="2367"/>
      <c r="D41" s="2437"/>
      <c r="E41" s="2438"/>
      <c r="F41" s="2438"/>
      <c r="G41" s="2438"/>
      <c r="H41" s="2438"/>
      <c r="I41" s="2438"/>
      <c r="J41" s="2439"/>
      <c r="K41" s="2438"/>
      <c r="L41" s="2440"/>
      <c r="M41" s="2438"/>
      <c r="N41" s="2438"/>
      <c r="O41" s="2441"/>
      <c r="P41" s="1215"/>
      <c r="Q41" s="1215"/>
      <c r="R41" s="1215"/>
      <c r="S41" s="1215"/>
      <c r="T41" s="1215"/>
      <c r="U41" s="1215"/>
      <c r="V41" s="1215"/>
      <c r="W41" s="1215"/>
      <c r="X41" s="1215"/>
      <c r="Y41" s="1215"/>
      <c r="Z41" s="1215"/>
      <c r="AA41" s="1215"/>
      <c r="AB41" s="1215"/>
      <c r="AC41" s="1215"/>
      <c r="AD41" s="1215"/>
      <c r="AE41" s="1215"/>
      <c r="AF41" s="1215"/>
      <c r="AG41" s="1215"/>
      <c r="AH41" s="1215"/>
      <c r="AI41" s="1215"/>
      <c r="AJ41" s="1215"/>
      <c r="AK41" s="1215"/>
      <c r="AL41" s="1215"/>
    </row>
    <row r="42" spans="1:38" ht="24" customHeight="1" thickBot="1">
      <c r="A42" s="1215"/>
      <c r="B42" s="1827">
        <v>24</v>
      </c>
      <c r="C42" s="2372" t="s">
        <v>94</v>
      </c>
      <c r="D42" s="2442">
        <f t="shared" ref="D42" si="8">SUM(D18:D39)</f>
        <v>0</v>
      </c>
      <c r="E42" s="2443">
        <f>SUM(E18:E41)</f>
        <v>3713.8446027549126</v>
      </c>
      <c r="F42" s="2443">
        <f>SUM(F18:F41)</f>
        <v>3713.8446027549126</v>
      </c>
      <c r="G42" s="2443">
        <f t="shared" ref="G42:K42" si="9">SUM(G18:G41)</f>
        <v>0</v>
      </c>
      <c r="H42" s="2443">
        <f t="shared" si="9"/>
        <v>0</v>
      </c>
      <c r="I42" s="2443">
        <f t="shared" si="9"/>
        <v>3713.8446027549126</v>
      </c>
      <c r="J42" s="2443">
        <f t="shared" si="9"/>
        <v>0</v>
      </c>
      <c r="K42" s="2443">
        <f t="shared" si="9"/>
        <v>3713.8446027549126</v>
      </c>
      <c r="L42" s="2444"/>
      <c r="M42" s="2443">
        <f t="shared" ref="M42:N42" si="10">SUM(M18:M41)</f>
        <v>0</v>
      </c>
      <c r="N42" s="2443">
        <f t="shared" si="10"/>
        <v>195.46550540815332</v>
      </c>
      <c r="O42" s="2445">
        <f>SUM(O18:O41)</f>
        <v>3518.3790973467594</v>
      </c>
      <c r="P42" s="1215"/>
      <c r="Q42" s="1215"/>
      <c r="R42" s="1215"/>
      <c r="S42" s="1215"/>
      <c r="T42" s="1215"/>
      <c r="U42" s="1215"/>
      <c r="V42" s="1215"/>
      <c r="W42" s="1215"/>
      <c r="X42" s="1215"/>
      <c r="Y42" s="1215"/>
      <c r="Z42" s="1215"/>
      <c r="AA42" s="1215"/>
      <c r="AB42" s="1215"/>
      <c r="AC42" s="1215"/>
      <c r="AD42" s="1215"/>
      <c r="AE42" s="1215"/>
      <c r="AF42" s="1215"/>
      <c r="AG42" s="1215"/>
      <c r="AH42" s="1215"/>
      <c r="AI42" s="1215"/>
      <c r="AJ42" s="1215"/>
      <c r="AK42" s="1215"/>
      <c r="AL42" s="1215"/>
    </row>
    <row r="43" spans="1:38" ht="17.25" customHeight="1">
      <c r="A43" s="1215"/>
      <c r="B43" s="1170"/>
      <c r="C43" s="1170"/>
      <c r="D43" s="2389"/>
      <c r="E43" s="2389"/>
      <c r="F43" s="2389"/>
      <c r="G43" s="2389"/>
      <c r="H43" s="2389"/>
      <c r="I43" s="2389"/>
      <c r="J43" s="2389"/>
      <c r="K43" s="2389"/>
      <c r="L43" s="1163"/>
      <c r="M43" s="2389"/>
      <c r="N43" s="2389"/>
      <c r="O43" s="2389"/>
      <c r="P43" s="2389">
        <f>SUM(P18:P40)-P42</f>
        <v>0</v>
      </c>
      <c r="Q43" s="1215"/>
      <c r="R43" s="1215"/>
      <c r="S43" s="1215"/>
      <c r="T43" s="1215"/>
      <c r="U43" s="1215"/>
      <c r="V43" s="1215"/>
      <c r="W43" s="1215"/>
      <c r="X43" s="1215"/>
      <c r="Y43" s="1215"/>
      <c r="Z43" s="1215"/>
      <c r="AA43" s="1215"/>
      <c r="AB43" s="1215"/>
      <c r="AC43" s="1215"/>
      <c r="AD43" s="1215"/>
      <c r="AE43" s="1215"/>
      <c r="AF43" s="1215"/>
      <c r="AG43" s="1215"/>
      <c r="AH43" s="1215"/>
      <c r="AI43" s="1215"/>
      <c r="AJ43" s="1215"/>
      <c r="AK43" s="1215"/>
      <c r="AL43" s="1215"/>
    </row>
    <row r="44" spans="1:38" ht="17.25" customHeight="1">
      <c r="A44" s="1215"/>
      <c r="B44" s="2409" t="s">
        <v>1126</v>
      </c>
      <c r="C44" s="2375"/>
      <c r="D44" s="1163"/>
      <c r="E44" s="1163"/>
      <c r="F44" s="1163"/>
      <c r="G44" s="1163"/>
      <c r="H44" s="1163"/>
      <c r="I44" s="1163"/>
      <c r="J44" s="1163"/>
      <c r="K44" s="1163"/>
      <c r="L44" s="1163"/>
      <c r="M44" s="1167"/>
      <c r="N44" s="2410"/>
      <c r="O44" s="1163"/>
      <c r="P44" s="1215"/>
      <c r="Q44" s="1215"/>
      <c r="R44" s="1215"/>
      <c r="S44" s="1215"/>
      <c r="T44" s="1215"/>
      <c r="U44" s="1215"/>
      <c r="V44" s="1215"/>
      <c r="W44" s="1215"/>
      <c r="X44" s="1215"/>
      <c r="Y44" s="1215"/>
      <c r="Z44" s="1215"/>
      <c r="AA44" s="1215"/>
      <c r="AB44" s="1215"/>
      <c r="AC44" s="1215"/>
      <c r="AD44" s="1215"/>
      <c r="AE44" s="1215"/>
      <c r="AF44" s="1215"/>
      <c r="AG44" s="1215"/>
      <c r="AH44" s="1215"/>
      <c r="AI44" s="1215"/>
      <c r="AJ44" s="1215"/>
      <c r="AK44" s="1215"/>
      <c r="AL44" s="1215"/>
    </row>
    <row r="45" spans="1:38" ht="17.25" customHeight="1">
      <c r="A45" s="1215"/>
      <c r="B45" s="1170">
        <v>1</v>
      </c>
      <c r="C45" s="2526" t="s">
        <v>1481</v>
      </c>
      <c r="D45" s="2526"/>
      <c r="E45" s="2526"/>
      <c r="F45" s="2526"/>
      <c r="G45" s="2526"/>
      <c r="H45" s="2526"/>
      <c r="I45" s="2526"/>
      <c r="J45" s="2526"/>
      <c r="K45" s="2526"/>
      <c r="L45" s="2526"/>
      <c r="M45" s="2526"/>
      <c r="N45" s="2526"/>
      <c r="O45" s="2526"/>
      <c r="P45" s="1215"/>
      <c r="Q45" s="1215"/>
      <c r="R45" s="1215"/>
      <c r="S45" s="1215"/>
      <c r="T45" s="1215"/>
      <c r="U45" s="1215"/>
      <c r="V45" s="1215"/>
      <c r="W45" s="1215"/>
      <c r="X45" s="1215"/>
      <c r="Y45" s="1215"/>
      <c r="Z45" s="1215"/>
      <c r="AA45" s="1215"/>
      <c r="AB45" s="1215"/>
      <c r="AC45" s="1215"/>
      <c r="AD45" s="1215"/>
      <c r="AE45" s="1215"/>
      <c r="AF45" s="1215"/>
      <c r="AG45" s="1215"/>
      <c r="AH45" s="1215"/>
      <c r="AI45" s="1215"/>
      <c r="AJ45" s="1215"/>
      <c r="AK45" s="1215"/>
      <c r="AL45" s="1215"/>
    </row>
    <row r="46" spans="1:38" ht="17.25" customHeight="1">
      <c r="A46" s="1215"/>
      <c r="B46" s="1170">
        <v>2</v>
      </c>
      <c r="C46" s="2526" t="s">
        <v>1491</v>
      </c>
      <c r="D46" s="2526"/>
      <c r="E46" s="2526"/>
      <c r="F46" s="2526"/>
      <c r="G46" s="2526"/>
      <c r="H46" s="2526"/>
      <c r="I46" s="2526"/>
      <c r="J46" s="2526"/>
      <c r="K46" s="2526"/>
      <c r="L46" s="2526"/>
      <c r="M46" s="2526"/>
      <c r="N46" s="2526"/>
      <c r="O46" s="2526"/>
      <c r="P46" s="1215"/>
      <c r="Q46" s="1215"/>
      <c r="R46" s="1215"/>
      <c r="S46" s="1215"/>
      <c r="T46" s="1215"/>
      <c r="U46" s="1215"/>
      <c r="V46" s="1215"/>
      <c r="W46" s="1215"/>
      <c r="X46" s="1215"/>
      <c r="Y46" s="1215"/>
      <c r="Z46" s="1215"/>
      <c r="AA46" s="1215"/>
      <c r="AB46" s="1215"/>
      <c r="AC46" s="1215"/>
      <c r="AD46" s="1215"/>
      <c r="AE46" s="1215"/>
      <c r="AF46" s="1215"/>
      <c r="AG46" s="1215"/>
      <c r="AH46" s="1215"/>
      <c r="AI46" s="1215"/>
      <c r="AJ46" s="1215"/>
      <c r="AK46" s="1215"/>
      <c r="AL46" s="1215"/>
    </row>
    <row r="47" spans="1:38" ht="17.25" customHeight="1">
      <c r="A47" s="1215"/>
      <c r="B47" s="2283">
        <v>3</v>
      </c>
      <c r="C47" s="2446" t="s">
        <v>1576</v>
      </c>
      <c r="D47" s="1215"/>
      <c r="E47" s="1215"/>
      <c r="F47" s="1215"/>
      <c r="G47" s="1215"/>
      <c r="H47" s="1215"/>
      <c r="I47" s="1215"/>
      <c r="J47" s="1215"/>
      <c r="K47" s="1215"/>
      <c r="L47" s="1215"/>
      <c r="M47" s="1215"/>
      <c r="N47" s="1215"/>
      <c r="O47" s="1215"/>
      <c r="P47" s="1215"/>
      <c r="Q47" s="1215"/>
      <c r="R47" s="1215"/>
      <c r="S47" s="1215"/>
      <c r="T47" s="1215"/>
      <c r="U47" s="1215"/>
      <c r="V47" s="1215"/>
      <c r="W47" s="1215"/>
      <c r="X47" s="1215"/>
      <c r="Y47" s="1215"/>
      <c r="Z47" s="1215"/>
      <c r="AA47" s="1215"/>
      <c r="AB47" s="1215"/>
      <c r="AC47" s="1215"/>
      <c r="AD47" s="1215"/>
      <c r="AE47" s="1215"/>
      <c r="AF47" s="1215"/>
      <c r="AG47" s="1215"/>
      <c r="AH47" s="1215"/>
      <c r="AI47" s="1215"/>
      <c r="AJ47" s="1215"/>
      <c r="AK47" s="1215"/>
      <c r="AL47" s="1215"/>
    </row>
    <row r="48" spans="1:38" s="1216" customFormat="1" ht="15" customHeight="1"/>
    <row r="49" spans="1:38" s="1216" customFormat="1" ht="15" customHeight="1"/>
    <row r="50" spans="1:38" s="1216" customFormat="1" ht="15" customHeight="1"/>
    <row r="51" spans="1:38" s="1216" customFormat="1" ht="15" customHeight="1"/>
    <row r="52" spans="1:38" s="1216" customFormat="1" ht="15" customHeight="1"/>
    <row r="53" spans="1:38" s="1216" customFormat="1" ht="15" customHeight="1"/>
    <row r="54" spans="1:38" s="1216" customFormat="1" ht="15" customHeight="1"/>
    <row r="55" spans="1:38" s="1216" customFormat="1" ht="15" customHeight="1"/>
    <row r="56" spans="1:38" s="1216" customFormat="1" ht="15" customHeight="1"/>
    <row r="57" spans="1:38" s="1216" customFormat="1" ht="15" customHeight="1"/>
    <row r="58" spans="1:38" s="1216" customFormat="1" ht="15" customHeight="1"/>
    <row r="59" spans="1:38" s="1216" customFormat="1" ht="15" customHeight="1"/>
    <row r="60" spans="1:38" s="1216" customFormat="1" ht="15" customHeight="1"/>
    <row r="61" spans="1:38" s="1216" customFormat="1" ht="15" customHeight="1"/>
    <row r="62" spans="1:38" ht="15" customHeight="1">
      <c r="A62" s="1215"/>
      <c r="B62" s="2282"/>
      <c r="C62" s="2283"/>
      <c r="D62" s="1215"/>
      <c r="E62" s="1215"/>
      <c r="F62" s="1215"/>
      <c r="G62" s="1215"/>
      <c r="H62" s="1215"/>
      <c r="I62" s="1215"/>
      <c r="J62" s="1215"/>
      <c r="K62" s="1215"/>
      <c r="L62" s="1215"/>
      <c r="M62" s="1215"/>
      <c r="N62" s="1215"/>
      <c r="O62" s="1215"/>
      <c r="P62" s="1215"/>
      <c r="Q62" s="1215"/>
      <c r="R62" s="1215"/>
      <c r="S62" s="1215"/>
      <c r="T62" s="1215"/>
      <c r="U62" s="1215"/>
      <c r="V62" s="1215"/>
      <c r="W62" s="1215"/>
      <c r="X62" s="1215"/>
      <c r="Y62" s="1215"/>
      <c r="Z62" s="1215"/>
      <c r="AA62" s="1215"/>
      <c r="AB62" s="1215"/>
      <c r="AC62" s="1215"/>
      <c r="AD62" s="1215"/>
      <c r="AE62" s="1215"/>
      <c r="AF62" s="1215"/>
      <c r="AG62" s="1215"/>
      <c r="AH62" s="1215"/>
      <c r="AI62" s="1215"/>
      <c r="AJ62" s="1215"/>
      <c r="AK62" s="1215"/>
      <c r="AL62" s="1215"/>
    </row>
    <row r="63" spans="1:38" ht="15" customHeight="1">
      <c r="A63" s="1215"/>
      <c r="B63" s="2282"/>
      <c r="C63" s="2283"/>
      <c r="D63" s="1215"/>
      <c r="E63" s="1215"/>
      <c r="F63" s="1215"/>
      <c r="G63" s="1215"/>
      <c r="H63" s="1215"/>
      <c r="I63" s="1215"/>
      <c r="J63" s="1215"/>
      <c r="K63" s="1215"/>
      <c r="L63" s="1215"/>
      <c r="M63" s="1215"/>
      <c r="N63" s="1215"/>
      <c r="O63" s="1215"/>
      <c r="P63" s="1215"/>
      <c r="Q63" s="1215"/>
      <c r="R63" s="1215"/>
      <c r="S63" s="1215"/>
      <c r="T63" s="1215"/>
      <c r="U63" s="1215"/>
      <c r="V63" s="1215"/>
      <c r="W63" s="1215"/>
      <c r="X63" s="1215"/>
      <c r="Y63" s="1215"/>
      <c r="Z63" s="1215"/>
      <c r="AA63" s="1215"/>
      <c r="AB63" s="1215"/>
      <c r="AC63" s="1215"/>
      <c r="AD63" s="1215"/>
      <c r="AE63" s="1215"/>
      <c r="AF63" s="1215"/>
      <c r="AG63" s="1215"/>
      <c r="AH63" s="1215"/>
      <c r="AI63" s="1215"/>
      <c r="AJ63" s="1215"/>
      <c r="AK63" s="1215"/>
      <c r="AL63" s="1215"/>
    </row>
    <row r="64" spans="1:38" ht="15" customHeight="1">
      <c r="A64" s="1215"/>
      <c r="B64" s="2282"/>
      <c r="C64" s="2283"/>
      <c r="D64" s="1215"/>
      <c r="E64" s="1215"/>
      <c r="F64" s="1215"/>
      <c r="G64" s="1215"/>
      <c r="H64" s="1215"/>
      <c r="I64" s="1215"/>
      <c r="J64" s="1215"/>
      <c r="K64" s="1215"/>
      <c r="L64" s="1215"/>
      <c r="M64" s="1215"/>
      <c r="N64" s="1215"/>
      <c r="O64" s="1215"/>
      <c r="P64" s="1215"/>
      <c r="Q64" s="1215"/>
      <c r="R64" s="1215"/>
      <c r="S64" s="1215"/>
      <c r="T64" s="1215"/>
      <c r="U64" s="1215"/>
      <c r="V64" s="1215"/>
      <c r="W64" s="1215"/>
      <c r="X64" s="1215"/>
      <c r="Y64" s="1215"/>
      <c r="Z64" s="1215"/>
      <c r="AA64" s="1215"/>
      <c r="AB64" s="1215"/>
      <c r="AC64" s="1215"/>
      <c r="AD64" s="1215"/>
      <c r="AE64" s="1215"/>
      <c r="AF64" s="1215"/>
      <c r="AG64" s="1215"/>
      <c r="AH64" s="1215"/>
      <c r="AI64" s="1215"/>
      <c r="AJ64" s="1215"/>
      <c r="AK64" s="1215"/>
      <c r="AL64" s="1215"/>
    </row>
    <row r="65" spans="1:38" ht="15" customHeight="1">
      <c r="A65" s="1215"/>
      <c r="B65" s="2282"/>
      <c r="C65" s="2283"/>
      <c r="D65" s="1215"/>
      <c r="E65" s="1215"/>
      <c r="F65" s="1215"/>
      <c r="G65" s="1215"/>
      <c r="H65" s="1215"/>
      <c r="I65" s="1215"/>
      <c r="J65" s="1215"/>
      <c r="K65" s="1215"/>
      <c r="L65" s="1215"/>
      <c r="M65" s="1215"/>
      <c r="N65" s="1215"/>
      <c r="O65" s="1215"/>
      <c r="P65" s="1215"/>
      <c r="Q65" s="1215"/>
      <c r="R65" s="1215"/>
      <c r="S65" s="1215"/>
      <c r="T65" s="1215"/>
      <c r="U65" s="1215"/>
      <c r="V65" s="1215"/>
      <c r="W65" s="1215"/>
      <c r="X65" s="1215"/>
      <c r="Y65" s="1215"/>
      <c r="Z65" s="1215"/>
      <c r="AA65" s="1215"/>
      <c r="AB65" s="1215"/>
      <c r="AC65" s="1215"/>
      <c r="AD65" s="1215"/>
      <c r="AE65" s="1215"/>
      <c r="AF65" s="1215"/>
      <c r="AG65" s="1215"/>
      <c r="AH65" s="1215"/>
      <c r="AI65" s="1215"/>
      <c r="AJ65" s="1215"/>
      <c r="AK65" s="1215"/>
      <c r="AL65" s="1215"/>
    </row>
    <row r="66" spans="1:38" ht="15" customHeight="1">
      <c r="A66" s="1215"/>
      <c r="B66" s="2282"/>
      <c r="C66" s="2283"/>
      <c r="D66" s="1215"/>
      <c r="E66" s="1215"/>
      <c r="F66" s="1215"/>
      <c r="G66" s="1215"/>
      <c r="H66" s="1215"/>
      <c r="I66" s="1215"/>
      <c r="J66" s="1215"/>
      <c r="K66" s="1215"/>
      <c r="L66" s="1215"/>
      <c r="M66" s="1215"/>
      <c r="N66" s="1215"/>
      <c r="O66" s="1215"/>
      <c r="P66" s="1215"/>
      <c r="Q66" s="1215"/>
      <c r="R66" s="1215"/>
      <c r="S66" s="1215"/>
      <c r="T66" s="1215"/>
      <c r="U66" s="1215"/>
      <c r="V66" s="1215"/>
      <c r="W66" s="1215"/>
      <c r="X66" s="1215"/>
      <c r="Y66" s="1215"/>
      <c r="Z66" s="1215"/>
      <c r="AA66" s="1215"/>
      <c r="AB66" s="1215"/>
      <c r="AC66" s="1215"/>
      <c r="AD66" s="1215"/>
      <c r="AE66" s="1215"/>
      <c r="AF66" s="1215"/>
      <c r="AG66" s="1215"/>
      <c r="AH66" s="1215"/>
      <c r="AI66" s="1215"/>
      <c r="AJ66" s="1215"/>
      <c r="AK66" s="1215"/>
      <c r="AL66" s="1215"/>
    </row>
    <row r="67" spans="1:38" ht="15" customHeight="1">
      <c r="A67" s="1215"/>
      <c r="B67" s="2282"/>
      <c r="C67" s="2283"/>
      <c r="D67" s="1215"/>
      <c r="E67" s="1215"/>
      <c r="F67" s="1215"/>
      <c r="G67" s="1215"/>
      <c r="H67" s="1215"/>
      <c r="I67" s="1215"/>
      <c r="J67" s="1215"/>
      <c r="K67" s="1215"/>
      <c r="L67" s="1215"/>
      <c r="M67" s="1215"/>
      <c r="N67" s="1215"/>
      <c r="O67" s="1215"/>
      <c r="P67" s="1215"/>
      <c r="Q67" s="1215"/>
      <c r="R67" s="1215"/>
      <c r="S67" s="1215"/>
      <c r="T67" s="1215"/>
      <c r="U67" s="1215"/>
      <c r="V67" s="1215"/>
      <c r="W67" s="1215"/>
      <c r="X67" s="1215"/>
      <c r="Y67" s="1215"/>
      <c r="Z67" s="1215"/>
      <c r="AA67" s="1215"/>
      <c r="AB67" s="1215"/>
      <c r="AC67" s="1215"/>
      <c r="AD67" s="1215"/>
      <c r="AE67" s="1215"/>
      <c r="AF67" s="1215"/>
      <c r="AG67" s="1215"/>
      <c r="AH67" s="1215"/>
      <c r="AI67" s="1215"/>
      <c r="AJ67" s="1215"/>
      <c r="AK67" s="1215"/>
      <c r="AL67" s="1215"/>
    </row>
    <row r="68" spans="1:38" ht="15" customHeight="1">
      <c r="A68" s="1215"/>
      <c r="B68" s="2282"/>
      <c r="C68" s="2283"/>
      <c r="D68" s="1215"/>
      <c r="E68" s="1215"/>
      <c r="F68" s="1215"/>
      <c r="G68" s="1215"/>
      <c r="H68" s="1215"/>
      <c r="I68" s="1215"/>
      <c r="J68" s="1215"/>
      <c r="K68" s="1215"/>
      <c r="L68" s="1215"/>
      <c r="M68" s="1215"/>
      <c r="N68" s="1215"/>
      <c r="O68" s="1215"/>
      <c r="P68" s="1215"/>
      <c r="Q68" s="1215"/>
      <c r="R68" s="1215"/>
      <c r="S68" s="1215"/>
      <c r="T68" s="1215"/>
      <c r="U68" s="1215"/>
      <c r="V68" s="1215"/>
      <c r="W68" s="1215"/>
      <c r="X68" s="1215"/>
      <c r="Y68" s="1215"/>
      <c r="Z68" s="1215"/>
      <c r="AA68" s="1215"/>
      <c r="AB68" s="1215"/>
      <c r="AC68" s="1215"/>
      <c r="AD68" s="1215"/>
      <c r="AE68" s="1215"/>
      <c r="AF68" s="1215"/>
      <c r="AG68" s="1215"/>
      <c r="AH68" s="1215"/>
      <c r="AI68" s="1215"/>
      <c r="AJ68" s="1215"/>
      <c r="AK68" s="1215"/>
      <c r="AL68" s="1215"/>
    </row>
    <row r="69" spans="1:38" ht="15" customHeight="1">
      <c r="A69" s="1215"/>
      <c r="B69" s="2282"/>
      <c r="C69" s="2283"/>
      <c r="D69" s="1215"/>
      <c r="E69" s="1215"/>
      <c r="F69" s="1215"/>
      <c r="G69" s="1215"/>
      <c r="H69" s="1215"/>
      <c r="I69" s="1215"/>
      <c r="J69" s="1215"/>
      <c r="K69" s="1215"/>
      <c r="L69" s="1215"/>
      <c r="M69" s="1215"/>
      <c r="N69" s="1215"/>
      <c r="O69" s="1215"/>
      <c r="P69" s="1215"/>
      <c r="Q69" s="1215"/>
      <c r="R69" s="1215"/>
      <c r="S69" s="1215"/>
      <c r="T69" s="1215"/>
      <c r="U69" s="1215"/>
      <c r="V69" s="1215"/>
      <c r="W69" s="1215"/>
      <c r="X69" s="1215"/>
      <c r="Y69" s="1215"/>
      <c r="Z69" s="1215"/>
      <c r="AA69" s="1215"/>
      <c r="AB69" s="1215"/>
      <c r="AC69" s="1215"/>
      <c r="AD69" s="1215"/>
      <c r="AE69" s="1215"/>
      <c r="AF69" s="1215"/>
      <c r="AG69" s="1215"/>
      <c r="AH69" s="1215"/>
      <c r="AI69" s="1215"/>
      <c r="AJ69" s="1215"/>
      <c r="AK69" s="1215"/>
      <c r="AL69" s="1215"/>
    </row>
    <row r="70" spans="1:38" ht="15" customHeight="1">
      <c r="A70" s="1215"/>
      <c r="B70" s="2282"/>
      <c r="C70" s="2283"/>
      <c r="D70" s="1215"/>
      <c r="E70" s="1215"/>
      <c r="F70" s="1215"/>
      <c r="G70" s="1215"/>
      <c r="H70" s="1215"/>
      <c r="I70" s="1215"/>
      <c r="J70" s="1215"/>
      <c r="K70" s="1215"/>
      <c r="L70" s="1215"/>
      <c r="M70" s="1215"/>
      <c r="N70" s="1215"/>
      <c r="O70" s="1215"/>
      <c r="P70" s="1215"/>
      <c r="Q70" s="1215"/>
      <c r="R70" s="1215"/>
      <c r="S70" s="1215"/>
      <c r="T70" s="1215"/>
      <c r="U70" s="1215"/>
      <c r="V70" s="1215"/>
      <c r="W70" s="1215"/>
      <c r="X70" s="1215"/>
      <c r="Y70" s="1215"/>
      <c r="Z70" s="1215"/>
      <c r="AA70" s="1215"/>
      <c r="AB70" s="1215"/>
      <c r="AC70" s="1215"/>
      <c r="AD70" s="1215"/>
      <c r="AE70" s="1215"/>
      <c r="AF70" s="1215"/>
      <c r="AG70" s="1215"/>
      <c r="AH70" s="1215"/>
      <c r="AI70" s="1215"/>
      <c r="AJ70" s="1215"/>
      <c r="AK70" s="1215"/>
      <c r="AL70" s="1215"/>
    </row>
    <row r="71" spans="1:38" ht="15" customHeight="1">
      <c r="A71" s="1215"/>
      <c r="B71" s="2282"/>
      <c r="C71" s="2283"/>
      <c r="D71" s="1215"/>
      <c r="E71" s="1215"/>
      <c r="F71" s="1215"/>
      <c r="G71" s="1215"/>
      <c r="H71" s="1215"/>
      <c r="I71" s="1215"/>
      <c r="J71" s="1215"/>
      <c r="K71" s="1215"/>
      <c r="L71" s="1215"/>
      <c r="M71" s="1215"/>
      <c r="N71" s="1215"/>
      <c r="O71" s="1215"/>
      <c r="P71" s="1215"/>
      <c r="Q71" s="1215"/>
      <c r="R71" s="1215"/>
      <c r="S71" s="1215"/>
      <c r="T71" s="1215"/>
      <c r="U71" s="1215"/>
      <c r="V71" s="1215"/>
      <c r="W71" s="1215"/>
      <c r="X71" s="1215"/>
      <c r="Y71" s="1215"/>
      <c r="Z71" s="1215"/>
      <c r="AA71" s="1215"/>
      <c r="AB71" s="1215"/>
      <c r="AC71" s="1215"/>
      <c r="AD71" s="1215"/>
      <c r="AE71" s="1215"/>
      <c r="AF71" s="1215"/>
      <c r="AG71" s="1215"/>
      <c r="AH71" s="1215"/>
      <c r="AI71" s="1215"/>
      <c r="AJ71" s="1215"/>
      <c r="AK71" s="1215"/>
      <c r="AL71" s="1215"/>
    </row>
    <row r="72" spans="1:38" ht="15" customHeight="1">
      <c r="A72" s="1215"/>
      <c r="B72" s="2282"/>
      <c r="C72" s="2283"/>
      <c r="D72" s="1215"/>
      <c r="E72" s="1215"/>
      <c r="F72" s="1215"/>
      <c r="G72" s="1215"/>
      <c r="H72" s="1215"/>
      <c r="I72" s="1215"/>
      <c r="J72" s="1215"/>
      <c r="K72" s="1215"/>
      <c r="L72" s="1215"/>
      <c r="M72" s="1215"/>
      <c r="N72" s="1215"/>
      <c r="O72" s="1215"/>
      <c r="P72" s="1215"/>
      <c r="Q72" s="1215"/>
      <c r="R72" s="1215"/>
      <c r="S72" s="1215"/>
      <c r="T72" s="1215"/>
      <c r="U72" s="1215"/>
      <c r="V72" s="1215"/>
      <c r="W72" s="1215"/>
      <c r="X72" s="1215"/>
      <c r="Y72" s="1215"/>
      <c r="Z72" s="1215"/>
      <c r="AA72" s="1215"/>
      <c r="AB72" s="1215"/>
      <c r="AC72" s="1215"/>
      <c r="AD72" s="1215"/>
      <c r="AE72" s="1215"/>
      <c r="AF72" s="1215"/>
      <c r="AG72" s="1215"/>
      <c r="AH72" s="1215"/>
      <c r="AI72" s="1215"/>
      <c r="AJ72" s="1215"/>
      <c r="AK72" s="1215"/>
      <c r="AL72" s="1215"/>
    </row>
    <row r="73" spans="1:38" ht="15" customHeight="1">
      <c r="A73" s="1215"/>
      <c r="B73" s="2282"/>
      <c r="C73" s="2283"/>
      <c r="D73" s="1215"/>
      <c r="E73" s="1215"/>
      <c r="F73" s="1215"/>
      <c r="G73" s="1215"/>
      <c r="H73" s="1215"/>
      <c r="I73" s="1215"/>
      <c r="J73" s="1215"/>
      <c r="K73" s="1215"/>
      <c r="L73" s="1215"/>
      <c r="M73" s="1215"/>
      <c r="N73" s="1215"/>
      <c r="O73" s="1215"/>
      <c r="P73" s="1215"/>
      <c r="Q73" s="1215"/>
      <c r="R73" s="1215"/>
      <c r="S73" s="1215"/>
      <c r="T73" s="1215"/>
      <c r="U73" s="1215"/>
      <c r="V73" s="1215"/>
      <c r="W73" s="1215"/>
      <c r="X73" s="1215"/>
      <c r="Y73" s="1215"/>
      <c r="Z73" s="1215"/>
      <c r="AA73" s="1215"/>
      <c r="AB73" s="1215"/>
      <c r="AC73" s="1215"/>
      <c r="AD73" s="1215"/>
      <c r="AE73" s="1215"/>
      <c r="AF73" s="1215"/>
      <c r="AG73" s="1215"/>
      <c r="AH73" s="1215"/>
      <c r="AI73" s="1215"/>
      <c r="AJ73" s="1215"/>
      <c r="AK73" s="1215"/>
      <c r="AL73" s="1215"/>
    </row>
    <row r="74" spans="1:38" ht="15" customHeight="1">
      <c r="A74" s="1215"/>
      <c r="B74" s="2282"/>
      <c r="C74" s="2283"/>
      <c r="D74" s="1215"/>
      <c r="E74" s="1215"/>
      <c r="F74" s="1215"/>
      <c r="G74" s="1215"/>
      <c r="H74" s="1215"/>
      <c r="I74" s="1215"/>
      <c r="J74" s="1215"/>
      <c r="K74" s="1215"/>
      <c r="L74" s="1215"/>
      <c r="M74" s="1215"/>
      <c r="N74" s="1215"/>
      <c r="O74" s="1215"/>
      <c r="P74" s="1215"/>
      <c r="Q74" s="1215"/>
      <c r="R74" s="1215"/>
      <c r="S74" s="1215"/>
      <c r="T74" s="1215"/>
      <c r="U74" s="1215"/>
      <c r="V74" s="1215"/>
      <c r="W74" s="1215"/>
      <c r="X74" s="1215"/>
      <c r="Y74" s="1215"/>
      <c r="Z74" s="1215"/>
      <c r="AA74" s="1215"/>
      <c r="AB74" s="1215"/>
      <c r="AC74" s="1215"/>
      <c r="AD74" s="1215"/>
      <c r="AE74" s="1215"/>
      <c r="AF74" s="1215"/>
      <c r="AG74" s="1215"/>
      <c r="AH74" s="1215"/>
      <c r="AI74" s="1215"/>
      <c r="AJ74" s="1215"/>
      <c r="AK74" s="1215"/>
      <c r="AL74" s="1215"/>
    </row>
    <row r="75" spans="1:38" ht="15" customHeight="1">
      <c r="A75" s="1215"/>
      <c r="B75" s="2282"/>
      <c r="C75" s="2283"/>
      <c r="D75" s="1215"/>
      <c r="E75" s="1215"/>
      <c r="F75" s="1215"/>
      <c r="G75" s="1215"/>
      <c r="H75" s="1215"/>
      <c r="I75" s="1215"/>
      <c r="J75" s="1215"/>
      <c r="K75" s="1215"/>
      <c r="L75" s="1215"/>
      <c r="M75" s="1215"/>
      <c r="N75" s="1215"/>
      <c r="O75" s="1215"/>
      <c r="P75" s="1215"/>
      <c r="Q75" s="1215"/>
      <c r="R75" s="1215"/>
      <c r="S75" s="1215"/>
      <c r="T75" s="1215"/>
      <c r="U75" s="1215"/>
      <c r="V75" s="1215"/>
      <c r="W75" s="1215"/>
      <c r="X75" s="1215"/>
      <c r="Y75" s="1215"/>
      <c r="Z75" s="1215"/>
      <c r="AA75" s="1215"/>
      <c r="AB75" s="1215"/>
      <c r="AC75" s="1215"/>
      <c r="AD75" s="1215"/>
      <c r="AE75" s="1215"/>
      <c r="AF75" s="1215"/>
      <c r="AG75" s="1215"/>
      <c r="AH75" s="1215"/>
      <c r="AI75" s="1215"/>
      <c r="AJ75" s="1215"/>
      <c r="AK75" s="1215"/>
      <c r="AL75" s="1215"/>
    </row>
    <row r="76" spans="1:38" ht="15" customHeight="1">
      <c r="A76" s="1215"/>
      <c r="B76" s="2282"/>
      <c r="C76" s="2283"/>
      <c r="D76" s="1215"/>
      <c r="E76" s="1215"/>
      <c r="F76" s="1215"/>
      <c r="G76" s="1215"/>
      <c r="H76" s="1215"/>
      <c r="I76" s="1215"/>
      <c r="J76" s="1215"/>
      <c r="K76" s="1215"/>
      <c r="L76" s="1215"/>
      <c r="M76" s="1215"/>
      <c r="N76" s="1215"/>
      <c r="O76" s="1215"/>
      <c r="P76" s="1215"/>
      <c r="Q76" s="1215"/>
      <c r="R76" s="1215"/>
      <c r="S76" s="1215"/>
      <c r="T76" s="1215"/>
      <c r="U76" s="1215"/>
      <c r="V76" s="1215"/>
      <c r="W76" s="1215"/>
      <c r="X76" s="1215"/>
      <c r="Y76" s="1215"/>
      <c r="Z76" s="1215"/>
      <c r="AA76" s="1215"/>
      <c r="AB76" s="1215"/>
      <c r="AC76" s="1215"/>
      <c r="AD76" s="1215"/>
      <c r="AE76" s="1215"/>
      <c r="AF76" s="1215"/>
      <c r="AG76" s="1215"/>
      <c r="AH76" s="1215"/>
      <c r="AI76" s="1215"/>
      <c r="AJ76" s="1215"/>
      <c r="AK76" s="1215"/>
      <c r="AL76" s="1215"/>
    </row>
    <row r="77" spans="1:38" ht="15" customHeight="1">
      <c r="A77" s="1215"/>
      <c r="B77" s="2282"/>
      <c r="C77" s="2283"/>
      <c r="D77" s="1215"/>
      <c r="E77" s="1215"/>
      <c r="F77" s="1215"/>
      <c r="G77" s="1215"/>
      <c r="H77" s="1215"/>
      <c r="I77" s="1215"/>
      <c r="J77" s="1215"/>
      <c r="K77" s="1215"/>
      <c r="L77" s="1215"/>
      <c r="M77" s="1215"/>
      <c r="N77" s="1215"/>
      <c r="O77" s="1215"/>
      <c r="P77" s="1215"/>
      <c r="Q77" s="1215"/>
      <c r="R77" s="1215"/>
      <c r="S77" s="1215"/>
      <c r="T77" s="1215"/>
      <c r="U77" s="1215"/>
      <c r="V77" s="1215"/>
      <c r="W77" s="1215"/>
      <c r="X77" s="1215"/>
      <c r="Y77" s="1215"/>
      <c r="Z77" s="1215"/>
      <c r="AA77" s="1215"/>
      <c r="AB77" s="1215"/>
      <c r="AC77" s="1215"/>
      <c r="AD77" s="1215"/>
      <c r="AE77" s="1215"/>
      <c r="AF77" s="1215"/>
      <c r="AG77" s="1215"/>
      <c r="AH77" s="1215"/>
      <c r="AI77" s="1215"/>
      <c r="AJ77" s="1215"/>
      <c r="AK77" s="1215"/>
      <c r="AL77" s="1215"/>
    </row>
    <row r="78" spans="1:38" ht="15" customHeight="1">
      <c r="A78" s="1215"/>
      <c r="B78" s="2282"/>
      <c r="C78" s="2283"/>
      <c r="D78" s="1215"/>
      <c r="E78" s="1215"/>
      <c r="F78" s="1215"/>
      <c r="G78" s="1215"/>
      <c r="H78" s="1215"/>
      <c r="I78" s="1215"/>
      <c r="J78" s="1215"/>
      <c r="K78" s="1215"/>
      <c r="L78" s="1215"/>
      <c r="M78" s="1215"/>
      <c r="N78" s="1215"/>
      <c r="O78" s="1215"/>
      <c r="P78" s="1215"/>
      <c r="Q78" s="1215"/>
      <c r="R78" s="1215"/>
      <c r="S78" s="1215"/>
      <c r="T78" s="1215"/>
      <c r="U78" s="1215"/>
      <c r="V78" s="1215"/>
      <c r="W78" s="1215"/>
      <c r="X78" s="1215"/>
      <c r="Y78" s="1215"/>
      <c r="Z78" s="1215"/>
      <c r="AA78" s="1215"/>
      <c r="AB78" s="1215"/>
      <c r="AC78" s="1215"/>
      <c r="AD78" s="1215"/>
      <c r="AE78" s="1215"/>
      <c r="AF78" s="1215"/>
      <c r="AG78" s="1215"/>
      <c r="AH78" s="1215"/>
      <c r="AI78" s="1215"/>
      <c r="AJ78" s="1215"/>
      <c r="AK78" s="1215"/>
      <c r="AL78" s="1215"/>
    </row>
    <row r="79" spans="1:38" ht="15" customHeight="1">
      <c r="A79" s="1215"/>
      <c r="B79" s="2282"/>
      <c r="C79" s="2283"/>
      <c r="D79" s="1215"/>
      <c r="E79" s="1215"/>
      <c r="F79" s="1215"/>
      <c r="G79" s="1215"/>
      <c r="H79" s="1215"/>
      <c r="I79" s="1215"/>
      <c r="J79" s="1215"/>
      <c r="K79" s="1215"/>
      <c r="L79" s="1215"/>
      <c r="M79" s="1215"/>
      <c r="N79" s="1215"/>
      <c r="O79" s="1215"/>
      <c r="P79" s="1215"/>
      <c r="Q79" s="1215"/>
      <c r="R79" s="1215"/>
      <c r="S79" s="1215"/>
      <c r="T79" s="1215"/>
      <c r="U79" s="1215"/>
      <c r="V79" s="1215"/>
      <c r="W79" s="1215"/>
      <c r="X79" s="1215"/>
      <c r="Y79" s="1215"/>
      <c r="Z79" s="1215"/>
      <c r="AA79" s="1215"/>
      <c r="AB79" s="1215"/>
      <c r="AC79" s="1215"/>
      <c r="AD79" s="1215"/>
      <c r="AE79" s="1215"/>
      <c r="AF79" s="1215"/>
      <c r="AG79" s="1215"/>
      <c r="AH79" s="1215"/>
      <c r="AI79" s="1215"/>
      <c r="AJ79" s="1215"/>
      <c r="AK79" s="1215"/>
      <c r="AL79" s="1215"/>
    </row>
    <row r="80" spans="1:38" ht="15" customHeight="1">
      <c r="A80" s="1215"/>
      <c r="B80" s="2282"/>
      <c r="C80" s="2283"/>
      <c r="D80" s="1215"/>
      <c r="E80" s="1215"/>
      <c r="F80" s="1215"/>
      <c r="G80" s="1215"/>
      <c r="H80" s="1215"/>
      <c r="I80" s="1215"/>
      <c r="J80" s="1215"/>
      <c r="K80" s="1215"/>
      <c r="L80" s="1215"/>
      <c r="M80" s="1215"/>
      <c r="N80" s="1215"/>
      <c r="O80" s="1215"/>
      <c r="P80" s="1215"/>
      <c r="Q80" s="1215"/>
      <c r="R80" s="1215"/>
      <c r="S80" s="1215"/>
      <c r="T80" s="1215"/>
      <c r="U80" s="1215"/>
      <c r="V80" s="1215"/>
      <c r="W80" s="1215"/>
      <c r="X80" s="1215"/>
      <c r="Y80" s="1215"/>
      <c r="Z80" s="1215"/>
      <c r="AA80" s="1215"/>
      <c r="AB80" s="1215"/>
      <c r="AC80" s="1215"/>
      <c r="AD80" s="1215"/>
      <c r="AE80" s="1215"/>
      <c r="AF80" s="1215"/>
      <c r="AG80" s="1215"/>
      <c r="AH80" s="1215"/>
      <c r="AI80" s="1215"/>
      <c r="AJ80" s="1215"/>
      <c r="AK80" s="1215"/>
      <c r="AL80" s="1215"/>
    </row>
    <row r="81" spans="1:38" ht="15" customHeight="1">
      <c r="A81" s="1215"/>
      <c r="B81" s="2282"/>
      <c r="C81" s="2283"/>
      <c r="D81" s="1215"/>
      <c r="E81" s="1215"/>
      <c r="F81" s="1215"/>
      <c r="G81" s="1215"/>
      <c r="H81" s="1215"/>
      <c r="I81" s="1215"/>
      <c r="J81" s="1215"/>
      <c r="K81" s="1215"/>
      <c r="L81" s="1215"/>
      <c r="M81" s="1215"/>
      <c r="N81" s="1215"/>
      <c r="O81" s="1215"/>
      <c r="P81" s="1215"/>
      <c r="Q81" s="1215"/>
      <c r="R81" s="1215"/>
      <c r="S81" s="1215"/>
      <c r="T81" s="1215"/>
      <c r="U81" s="1215"/>
      <c r="V81" s="1215"/>
      <c r="W81" s="1215"/>
      <c r="X81" s="1215"/>
      <c r="Y81" s="1215"/>
      <c r="Z81" s="1215"/>
      <c r="AA81" s="1215"/>
      <c r="AB81" s="1215"/>
      <c r="AC81" s="1215"/>
      <c r="AD81" s="1215"/>
      <c r="AE81" s="1215"/>
      <c r="AF81" s="1215"/>
      <c r="AG81" s="1215"/>
      <c r="AH81" s="1215"/>
      <c r="AI81" s="1215"/>
      <c r="AJ81" s="1215"/>
      <c r="AK81" s="1215"/>
      <c r="AL81" s="1215"/>
    </row>
    <row r="82" spans="1:38" ht="15" customHeight="1">
      <c r="A82" s="1215"/>
      <c r="B82" s="2282"/>
      <c r="C82" s="2283"/>
      <c r="D82" s="1215"/>
      <c r="E82" s="1215"/>
      <c r="F82" s="1215"/>
      <c r="G82" s="1215"/>
      <c r="H82" s="1215"/>
      <c r="I82" s="1215"/>
      <c r="J82" s="1215"/>
      <c r="K82" s="1215"/>
      <c r="L82" s="1215"/>
      <c r="M82" s="1215"/>
      <c r="N82" s="1215"/>
      <c r="O82" s="1215"/>
      <c r="P82" s="1215"/>
      <c r="Q82" s="1215"/>
      <c r="R82" s="1215"/>
      <c r="S82" s="1215"/>
      <c r="T82" s="1215"/>
      <c r="U82" s="1215"/>
      <c r="V82" s="1215"/>
      <c r="W82" s="1215"/>
      <c r="X82" s="1215"/>
      <c r="Y82" s="1215"/>
      <c r="Z82" s="1215"/>
      <c r="AA82" s="1215"/>
      <c r="AB82" s="1215"/>
      <c r="AC82" s="1215"/>
      <c r="AD82" s="1215"/>
      <c r="AE82" s="1215"/>
      <c r="AF82" s="1215"/>
      <c r="AG82" s="1215"/>
      <c r="AH82" s="1215"/>
      <c r="AI82" s="1215"/>
      <c r="AJ82" s="1215"/>
      <c r="AK82" s="1215"/>
      <c r="AL82" s="1215"/>
    </row>
    <row r="83" spans="1:38" ht="15" customHeight="1">
      <c r="A83" s="1215"/>
      <c r="B83" s="2282"/>
      <c r="C83" s="2283"/>
      <c r="D83" s="1215"/>
      <c r="E83" s="1215"/>
      <c r="F83" s="1215"/>
      <c r="G83" s="1215"/>
      <c r="H83" s="1215"/>
      <c r="I83" s="1215"/>
      <c r="J83" s="1215"/>
      <c r="K83" s="1215"/>
      <c r="L83" s="1215"/>
      <c r="M83" s="1215"/>
      <c r="N83" s="1215"/>
      <c r="O83" s="1215"/>
      <c r="P83" s="1215"/>
      <c r="Q83" s="1215"/>
      <c r="R83" s="1215"/>
      <c r="S83" s="1215"/>
      <c r="T83" s="1215"/>
      <c r="U83" s="1215"/>
      <c r="V83" s="1215"/>
      <c r="W83" s="1215"/>
      <c r="X83" s="1215"/>
      <c r="Y83" s="1215"/>
      <c r="Z83" s="1215"/>
      <c r="AA83" s="1215"/>
      <c r="AB83" s="1215"/>
      <c r="AC83" s="1215"/>
      <c r="AD83" s="1215"/>
      <c r="AE83" s="1215"/>
      <c r="AF83" s="1215"/>
      <c r="AG83" s="1215"/>
      <c r="AH83" s="1215"/>
      <c r="AI83" s="1215"/>
      <c r="AJ83" s="1215"/>
      <c r="AK83" s="1215"/>
      <c r="AL83" s="1215"/>
    </row>
    <row r="84" spans="1:38" ht="15" customHeight="1">
      <c r="A84" s="1215"/>
      <c r="B84" s="2282"/>
      <c r="C84" s="2283"/>
      <c r="D84" s="1215"/>
      <c r="E84" s="1215"/>
      <c r="F84" s="1215"/>
      <c r="G84" s="1215"/>
      <c r="H84" s="1215"/>
      <c r="I84" s="1215"/>
      <c r="J84" s="1215"/>
      <c r="K84" s="1215"/>
      <c r="L84" s="1215"/>
      <c r="M84" s="1215"/>
      <c r="N84" s="1215"/>
      <c r="O84" s="1215"/>
      <c r="P84" s="1215"/>
      <c r="Q84" s="1215"/>
      <c r="R84" s="1215"/>
      <c r="S84" s="1215"/>
      <c r="T84" s="1215"/>
      <c r="U84" s="1215"/>
      <c r="V84" s="1215"/>
      <c r="W84" s="1215"/>
      <c r="X84" s="1215"/>
      <c r="Y84" s="1215"/>
      <c r="Z84" s="1215"/>
      <c r="AA84" s="1215"/>
      <c r="AB84" s="1215"/>
      <c r="AC84" s="1215"/>
      <c r="AD84" s="1215"/>
      <c r="AE84" s="1215"/>
      <c r="AF84" s="1215"/>
      <c r="AG84" s="1215"/>
      <c r="AH84" s="1215"/>
      <c r="AI84" s="1215"/>
      <c r="AJ84" s="1215"/>
      <c r="AK84" s="1215"/>
      <c r="AL84" s="1215"/>
    </row>
    <row r="85" spans="1:38" ht="15" customHeight="1">
      <c r="A85" s="1215"/>
      <c r="B85" s="2282"/>
      <c r="C85" s="2283"/>
      <c r="D85" s="1215"/>
      <c r="E85" s="1215"/>
      <c r="F85" s="1215"/>
      <c r="G85" s="1215"/>
      <c r="H85" s="1215"/>
      <c r="I85" s="1215"/>
      <c r="J85" s="1215"/>
      <c r="K85" s="1215"/>
      <c r="L85" s="1215"/>
      <c r="M85" s="1215"/>
      <c r="N85" s="1215"/>
      <c r="O85" s="1215"/>
      <c r="P85" s="1215"/>
      <c r="Q85" s="1215"/>
      <c r="R85" s="1215"/>
      <c r="S85" s="1215"/>
      <c r="T85" s="1215"/>
      <c r="U85" s="1215"/>
      <c r="V85" s="1215"/>
      <c r="W85" s="1215"/>
      <c r="X85" s="1215"/>
      <c r="Y85" s="1215"/>
      <c r="Z85" s="1215"/>
      <c r="AA85" s="1215"/>
      <c r="AB85" s="1215"/>
      <c r="AC85" s="1215"/>
      <c r="AD85" s="1215"/>
      <c r="AE85" s="1215"/>
      <c r="AF85" s="1215"/>
      <c r="AG85" s="1215"/>
      <c r="AH85" s="1215"/>
      <c r="AI85" s="1215"/>
      <c r="AJ85" s="1215"/>
      <c r="AK85" s="1215"/>
      <c r="AL85" s="1215"/>
    </row>
    <row r="86" spans="1:38" ht="15" customHeight="1">
      <c r="A86" s="1215"/>
      <c r="B86" s="2282"/>
      <c r="C86" s="2283"/>
      <c r="D86" s="1215"/>
      <c r="E86" s="1215"/>
      <c r="F86" s="1215"/>
      <c r="G86" s="1215"/>
      <c r="H86" s="1215"/>
      <c r="I86" s="1215"/>
      <c r="J86" s="1215"/>
      <c r="K86" s="1215"/>
      <c r="L86" s="1215"/>
      <c r="M86" s="1215"/>
      <c r="N86" s="1215"/>
      <c r="O86" s="1215"/>
      <c r="P86" s="1215"/>
      <c r="Q86" s="1215"/>
      <c r="R86" s="1215"/>
      <c r="S86" s="1215"/>
      <c r="T86" s="1215"/>
      <c r="U86" s="1215"/>
      <c r="V86" s="1215"/>
      <c r="W86" s="1215"/>
      <c r="X86" s="1215"/>
      <c r="Y86" s="1215"/>
      <c r="Z86" s="1215"/>
      <c r="AA86" s="1215"/>
      <c r="AB86" s="1215"/>
      <c r="AC86" s="1215"/>
      <c r="AD86" s="1215"/>
      <c r="AE86" s="1215"/>
      <c r="AF86" s="1215"/>
      <c r="AG86" s="1215"/>
      <c r="AH86" s="1215"/>
      <c r="AI86" s="1215"/>
      <c r="AJ86" s="1215"/>
      <c r="AK86" s="1215"/>
      <c r="AL86" s="1215"/>
    </row>
    <row r="87" spans="1:38" ht="15" customHeight="1">
      <c r="A87" s="1215"/>
      <c r="B87" s="2282"/>
      <c r="C87" s="2283"/>
      <c r="D87" s="1215"/>
      <c r="E87" s="1215"/>
      <c r="F87" s="1215"/>
      <c r="G87" s="1215"/>
      <c r="H87" s="1215"/>
      <c r="I87" s="1215"/>
      <c r="J87" s="1215"/>
      <c r="K87" s="1215"/>
      <c r="L87" s="1215"/>
      <c r="M87" s="1215"/>
      <c r="N87" s="1215"/>
      <c r="O87" s="1215"/>
      <c r="P87" s="1215"/>
      <c r="Q87" s="1215"/>
      <c r="R87" s="1215"/>
      <c r="S87" s="1215"/>
      <c r="T87" s="1215"/>
      <c r="U87" s="1215"/>
      <c r="V87" s="1215"/>
      <c r="W87" s="1215"/>
      <c r="X87" s="1215"/>
      <c r="Y87" s="1215"/>
      <c r="Z87" s="1215"/>
      <c r="AA87" s="1215"/>
      <c r="AB87" s="1215"/>
      <c r="AC87" s="1215"/>
      <c r="AD87" s="1215"/>
      <c r="AE87" s="1215"/>
      <c r="AF87" s="1215"/>
      <c r="AG87" s="1215"/>
      <c r="AH87" s="1215"/>
      <c r="AI87" s="1215"/>
      <c r="AJ87" s="1215"/>
      <c r="AK87" s="1215"/>
      <c r="AL87" s="1215"/>
    </row>
    <row r="88" spans="1:38" ht="15" customHeight="1">
      <c r="A88" s="1215"/>
      <c r="B88" s="2282"/>
      <c r="C88" s="2283"/>
      <c r="D88" s="1215"/>
      <c r="E88" s="1215"/>
      <c r="F88" s="1215"/>
      <c r="G88" s="1215"/>
      <c r="H88" s="1215"/>
      <c r="I88" s="1215"/>
      <c r="J88" s="1215"/>
      <c r="K88" s="1215"/>
      <c r="L88" s="1215"/>
      <c r="M88" s="1215"/>
      <c r="N88" s="1215"/>
      <c r="O88" s="1215"/>
      <c r="P88" s="1215"/>
      <c r="Q88" s="1215"/>
      <c r="R88" s="1215"/>
      <c r="S88" s="1215"/>
      <c r="T88" s="1215"/>
      <c r="U88" s="1215"/>
      <c r="V88" s="1215"/>
      <c r="W88" s="1215"/>
      <c r="X88" s="1215"/>
      <c r="Y88" s="1215"/>
      <c r="Z88" s="1215"/>
      <c r="AA88" s="1215"/>
      <c r="AB88" s="1215"/>
      <c r="AC88" s="1215"/>
      <c r="AD88" s="1215"/>
      <c r="AE88" s="1215"/>
      <c r="AF88" s="1215"/>
      <c r="AG88" s="1215"/>
      <c r="AH88" s="1215"/>
      <c r="AI88" s="1215"/>
      <c r="AJ88" s="1215"/>
      <c r="AK88" s="1215"/>
      <c r="AL88" s="1215"/>
    </row>
    <row r="89" spans="1:38" ht="15" customHeight="1">
      <c r="A89" s="1215"/>
      <c r="B89" s="2282"/>
      <c r="C89" s="2283"/>
      <c r="D89" s="1215"/>
      <c r="E89" s="1215"/>
      <c r="F89" s="1215"/>
      <c r="G89" s="1215"/>
      <c r="H89" s="1215"/>
      <c r="I89" s="1215"/>
      <c r="J89" s="1215"/>
      <c r="K89" s="1215"/>
      <c r="L89" s="1215"/>
      <c r="M89" s="1215"/>
      <c r="N89" s="1215"/>
      <c r="O89" s="1215"/>
      <c r="P89" s="1215"/>
      <c r="Q89" s="1215"/>
      <c r="R89" s="1215"/>
      <c r="S89" s="1215"/>
      <c r="T89" s="1215"/>
      <c r="U89" s="1215"/>
      <c r="V89" s="1215"/>
      <c r="W89" s="1215"/>
      <c r="X89" s="1215"/>
      <c r="Y89" s="1215"/>
      <c r="Z89" s="1215"/>
      <c r="AA89" s="1215"/>
      <c r="AB89" s="1215"/>
      <c r="AC89" s="1215"/>
      <c r="AD89" s="1215"/>
      <c r="AE89" s="1215"/>
      <c r="AF89" s="1215"/>
      <c r="AG89" s="1215"/>
      <c r="AH89" s="1215"/>
      <c r="AI89" s="1215"/>
      <c r="AJ89" s="1215"/>
      <c r="AK89" s="1215"/>
      <c r="AL89" s="1215"/>
    </row>
    <row r="90" spans="1:38" ht="15" customHeight="1">
      <c r="A90" s="1215"/>
      <c r="B90" s="2282"/>
      <c r="C90" s="2283"/>
      <c r="D90" s="1215"/>
      <c r="E90" s="1215"/>
      <c r="F90" s="1215"/>
      <c r="G90" s="1215"/>
      <c r="H90" s="1215"/>
      <c r="I90" s="1215"/>
      <c r="J90" s="1215"/>
      <c r="K90" s="1215"/>
      <c r="L90" s="1215"/>
      <c r="M90" s="1215"/>
      <c r="N90" s="1215"/>
      <c r="O90" s="1215"/>
      <c r="P90" s="1215"/>
      <c r="Q90" s="1215"/>
      <c r="R90" s="1215"/>
      <c r="S90" s="1215"/>
      <c r="T90" s="1215"/>
      <c r="U90" s="1215"/>
      <c r="V90" s="1215"/>
      <c r="W90" s="1215"/>
      <c r="X90" s="1215"/>
      <c r="Y90" s="1215"/>
      <c r="Z90" s="1215"/>
      <c r="AA90" s="1215"/>
      <c r="AB90" s="1215"/>
      <c r="AC90" s="1215"/>
      <c r="AD90" s="1215"/>
      <c r="AE90" s="1215"/>
      <c r="AF90" s="1215"/>
      <c r="AG90" s="1215"/>
      <c r="AH90" s="1215"/>
      <c r="AI90" s="1215"/>
      <c r="AJ90" s="1215"/>
      <c r="AK90" s="1215"/>
      <c r="AL90" s="1215"/>
    </row>
    <row r="91" spans="1:38" ht="15" customHeight="1">
      <c r="A91" s="1215"/>
      <c r="B91" s="2282"/>
      <c r="C91" s="2283"/>
      <c r="D91" s="1215"/>
      <c r="E91" s="1215"/>
      <c r="F91" s="1215"/>
      <c r="G91" s="1215"/>
      <c r="H91" s="1215"/>
      <c r="I91" s="1215"/>
      <c r="J91" s="1215"/>
      <c r="K91" s="1215"/>
      <c r="L91" s="1215"/>
      <c r="M91" s="1215"/>
      <c r="N91" s="1215"/>
      <c r="O91" s="1215"/>
      <c r="P91" s="1215"/>
      <c r="Q91" s="1215"/>
      <c r="R91" s="1215"/>
      <c r="S91" s="1215"/>
      <c r="T91" s="1215"/>
      <c r="U91" s="1215"/>
      <c r="V91" s="1215"/>
      <c r="W91" s="1215"/>
      <c r="X91" s="1215"/>
      <c r="Y91" s="1215"/>
      <c r="Z91" s="1215"/>
      <c r="AA91" s="1215"/>
      <c r="AB91" s="1215"/>
      <c r="AC91" s="1215"/>
      <c r="AD91" s="1215"/>
      <c r="AE91" s="1215"/>
      <c r="AF91" s="1215"/>
      <c r="AG91" s="1215"/>
      <c r="AH91" s="1215"/>
      <c r="AI91" s="1215"/>
      <c r="AJ91" s="1215"/>
      <c r="AK91" s="1215"/>
      <c r="AL91" s="1215"/>
    </row>
    <row r="92" spans="1:38" ht="15" customHeight="1">
      <c r="A92" s="1215"/>
      <c r="B92" s="2282"/>
      <c r="C92" s="2283"/>
      <c r="D92" s="1215"/>
      <c r="E92" s="1215"/>
      <c r="F92" s="1215"/>
      <c r="G92" s="1215"/>
      <c r="H92" s="1215"/>
      <c r="I92" s="1215"/>
      <c r="J92" s="1215"/>
      <c r="K92" s="1215"/>
      <c r="L92" s="1215"/>
      <c r="M92" s="1215"/>
      <c r="N92" s="1215"/>
      <c r="O92" s="1215"/>
      <c r="P92" s="1215"/>
      <c r="Q92" s="1215"/>
      <c r="R92" s="1215"/>
      <c r="S92" s="1215"/>
      <c r="T92" s="1215"/>
      <c r="U92" s="1215"/>
      <c r="V92" s="1215"/>
      <c r="W92" s="1215"/>
      <c r="X92" s="1215"/>
      <c r="Y92" s="1215"/>
      <c r="Z92" s="1215"/>
      <c r="AA92" s="1215"/>
      <c r="AB92" s="1215"/>
      <c r="AC92" s="1215"/>
      <c r="AD92" s="1215"/>
      <c r="AE92" s="1215"/>
      <c r="AF92" s="1215"/>
      <c r="AG92" s="1215"/>
      <c r="AH92" s="1215"/>
      <c r="AI92" s="1215"/>
      <c r="AJ92" s="1215"/>
      <c r="AK92" s="1215"/>
      <c r="AL92" s="1215"/>
    </row>
    <row r="93" spans="1:38" ht="15" customHeight="1">
      <c r="A93" s="1215"/>
      <c r="B93" s="2282"/>
      <c r="C93" s="2283"/>
      <c r="D93" s="1215"/>
      <c r="E93" s="1215"/>
      <c r="F93" s="1215"/>
      <c r="G93" s="1215"/>
      <c r="H93" s="1215"/>
      <c r="I93" s="1215"/>
      <c r="J93" s="1215"/>
      <c r="K93" s="1215"/>
      <c r="L93" s="1215"/>
      <c r="M93" s="1215"/>
      <c r="N93" s="1215"/>
      <c r="O93" s="1215"/>
      <c r="P93" s="1215"/>
      <c r="Q93" s="1215"/>
      <c r="R93" s="1215"/>
      <c r="S93" s="1215"/>
      <c r="T93" s="1215"/>
      <c r="U93" s="1215"/>
      <c r="V93" s="1215"/>
      <c r="W93" s="1215"/>
      <c r="X93" s="1215"/>
      <c r="Y93" s="1215"/>
      <c r="Z93" s="1215"/>
      <c r="AA93" s="1215"/>
      <c r="AB93" s="1215"/>
      <c r="AC93" s="1215"/>
      <c r="AD93" s="1215"/>
      <c r="AE93" s="1215"/>
      <c r="AF93" s="1215"/>
      <c r="AG93" s="1215"/>
      <c r="AH93" s="1215"/>
      <c r="AI93" s="1215"/>
      <c r="AJ93" s="1215"/>
      <c r="AK93" s="1215"/>
      <c r="AL93" s="1215"/>
    </row>
    <row r="94" spans="1:38" ht="15" customHeight="1">
      <c r="A94" s="1215"/>
      <c r="B94" s="2282"/>
      <c r="C94" s="2283"/>
      <c r="D94" s="1215"/>
      <c r="E94" s="1215"/>
      <c r="F94" s="1215"/>
      <c r="G94" s="1215"/>
      <c r="H94" s="1215"/>
      <c r="I94" s="1215"/>
      <c r="J94" s="1215"/>
      <c r="K94" s="1215"/>
      <c r="L94" s="1215"/>
      <c r="M94" s="1215"/>
      <c r="N94" s="1215"/>
      <c r="O94" s="1215"/>
      <c r="P94" s="1215"/>
      <c r="Q94" s="1215"/>
      <c r="R94" s="1215"/>
      <c r="S94" s="1215"/>
      <c r="T94" s="1215"/>
      <c r="U94" s="1215"/>
      <c r="V94" s="1215"/>
      <c r="W94" s="1215"/>
      <c r="X94" s="1215"/>
      <c r="Y94" s="1215"/>
      <c r="Z94" s="1215"/>
      <c r="AA94" s="1215"/>
      <c r="AB94" s="1215"/>
      <c r="AC94" s="1215"/>
      <c r="AD94" s="1215"/>
      <c r="AE94" s="1215"/>
      <c r="AF94" s="1215"/>
      <c r="AG94" s="1215"/>
      <c r="AH94" s="1215"/>
      <c r="AI94" s="1215"/>
      <c r="AJ94" s="1215"/>
      <c r="AK94" s="1215"/>
      <c r="AL94" s="1215"/>
    </row>
    <row r="95" spans="1:38" ht="15" customHeight="1">
      <c r="A95" s="1215"/>
      <c r="B95" s="2282"/>
      <c r="C95" s="2283"/>
      <c r="D95" s="1215"/>
      <c r="E95" s="1215"/>
      <c r="F95" s="1215"/>
      <c r="G95" s="1215"/>
      <c r="H95" s="1215"/>
      <c r="I95" s="1215"/>
      <c r="J95" s="1215"/>
      <c r="K95" s="1215"/>
      <c r="L95" s="1215"/>
      <c r="M95" s="1215"/>
      <c r="N95" s="1215"/>
      <c r="O95" s="1215"/>
      <c r="P95" s="1215"/>
      <c r="Q95" s="1215"/>
      <c r="R95" s="1215"/>
      <c r="S95" s="1215"/>
      <c r="T95" s="1215"/>
      <c r="U95" s="1215"/>
      <c r="V95" s="1215"/>
      <c r="W95" s="1215"/>
      <c r="X95" s="1215"/>
      <c r="Y95" s="1215"/>
      <c r="Z95" s="1215"/>
      <c r="AA95" s="1215"/>
      <c r="AB95" s="1215"/>
      <c r="AC95" s="1215"/>
      <c r="AD95" s="1215"/>
      <c r="AE95" s="1215"/>
      <c r="AF95" s="1215"/>
      <c r="AG95" s="1215"/>
      <c r="AH95" s="1215"/>
      <c r="AI95" s="1215"/>
      <c r="AJ95" s="1215"/>
      <c r="AK95" s="1215"/>
      <c r="AL95" s="1215"/>
    </row>
    <row r="96" spans="1:38" ht="15" customHeight="1">
      <c r="A96" s="1215"/>
      <c r="B96" s="2282"/>
      <c r="C96" s="2283"/>
      <c r="D96" s="1215"/>
      <c r="E96" s="1215"/>
      <c r="F96" s="1215"/>
      <c r="G96" s="1215"/>
      <c r="H96" s="1215"/>
      <c r="I96" s="1215"/>
      <c r="J96" s="1215"/>
      <c r="K96" s="1215"/>
      <c r="L96" s="1215"/>
      <c r="M96" s="1215"/>
      <c r="N96" s="1215"/>
      <c r="O96" s="1215"/>
      <c r="P96" s="1215"/>
      <c r="Q96" s="1215"/>
      <c r="R96" s="1215"/>
      <c r="S96" s="1215"/>
      <c r="T96" s="1215"/>
      <c r="U96" s="1215"/>
      <c r="V96" s="1215"/>
      <c r="W96" s="1215"/>
      <c r="X96" s="1215"/>
      <c r="Y96" s="1215"/>
      <c r="Z96" s="1215"/>
      <c r="AA96" s="1215"/>
      <c r="AB96" s="1215"/>
      <c r="AC96" s="1215"/>
      <c r="AD96" s="1215"/>
      <c r="AE96" s="1215"/>
      <c r="AF96" s="1215"/>
      <c r="AG96" s="1215"/>
      <c r="AH96" s="1215"/>
      <c r="AI96" s="1215"/>
      <c r="AJ96" s="1215"/>
      <c r="AK96" s="1215"/>
      <c r="AL96" s="1215"/>
    </row>
    <row r="97" spans="1:38" ht="15" customHeight="1">
      <c r="A97" s="1215"/>
      <c r="B97" s="2282"/>
      <c r="C97" s="2283"/>
      <c r="D97" s="1215"/>
      <c r="E97" s="1215"/>
      <c r="F97" s="1215"/>
      <c r="G97" s="1215"/>
      <c r="H97" s="1215"/>
      <c r="I97" s="1215"/>
      <c r="J97" s="1215"/>
      <c r="K97" s="1215"/>
      <c r="L97" s="1215"/>
      <c r="M97" s="1215"/>
      <c r="N97" s="1215"/>
      <c r="O97" s="1215"/>
      <c r="P97" s="1215"/>
      <c r="Q97" s="1215"/>
      <c r="R97" s="1215"/>
      <c r="S97" s="1215"/>
      <c r="T97" s="1215"/>
      <c r="U97" s="1215"/>
      <c r="V97" s="1215"/>
      <c r="W97" s="1215"/>
      <c r="X97" s="1215"/>
      <c r="Y97" s="1215"/>
      <c r="Z97" s="1215"/>
      <c r="AA97" s="1215"/>
      <c r="AB97" s="1215"/>
      <c r="AC97" s="1215"/>
      <c r="AD97" s="1215"/>
      <c r="AE97" s="1215"/>
      <c r="AF97" s="1215"/>
      <c r="AG97" s="1215"/>
      <c r="AH97" s="1215"/>
      <c r="AI97" s="1215"/>
      <c r="AJ97" s="1215"/>
      <c r="AK97" s="1215"/>
      <c r="AL97" s="1215"/>
    </row>
    <row r="98" spans="1:38" ht="15" customHeight="1">
      <c r="A98" s="1215"/>
      <c r="B98" s="2282"/>
      <c r="C98" s="2283"/>
      <c r="D98" s="1215"/>
      <c r="E98" s="1215"/>
      <c r="F98" s="1215"/>
      <c r="G98" s="1215"/>
      <c r="H98" s="1215"/>
      <c r="I98" s="1215"/>
      <c r="J98" s="1215"/>
      <c r="K98" s="1215"/>
      <c r="L98" s="1215"/>
      <c r="M98" s="1215"/>
      <c r="N98" s="1215"/>
      <c r="O98" s="1215"/>
      <c r="P98" s="1215"/>
      <c r="Q98" s="1215"/>
      <c r="R98" s="1215"/>
      <c r="S98" s="1215"/>
      <c r="T98" s="1215"/>
      <c r="U98" s="1215"/>
      <c r="V98" s="1215"/>
      <c r="W98" s="1215"/>
      <c r="X98" s="1215"/>
      <c r="Y98" s="1215"/>
      <c r="Z98" s="1215"/>
      <c r="AA98" s="1215"/>
      <c r="AB98" s="1215"/>
      <c r="AC98" s="1215"/>
      <c r="AD98" s="1215"/>
      <c r="AE98" s="1215"/>
      <c r="AF98" s="1215"/>
      <c r="AG98" s="1215"/>
      <c r="AH98" s="1215"/>
      <c r="AI98" s="1215"/>
      <c r="AJ98" s="1215"/>
      <c r="AK98" s="1215"/>
      <c r="AL98" s="1215"/>
    </row>
    <row r="99" spans="1:38" ht="15" customHeight="1">
      <c r="A99" s="1215"/>
      <c r="B99" s="2282"/>
      <c r="C99" s="2283"/>
      <c r="D99" s="1215"/>
      <c r="E99" s="1215"/>
      <c r="F99" s="1215"/>
      <c r="G99" s="1215"/>
      <c r="H99" s="1215"/>
      <c r="I99" s="1215"/>
      <c r="J99" s="1215"/>
      <c r="K99" s="1215"/>
      <c r="L99" s="1215"/>
      <c r="M99" s="1215"/>
      <c r="N99" s="1215"/>
      <c r="O99" s="1215"/>
      <c r="P99" s="1215"/>
      <c r="Q99" s="1215"/>
      <c r="R99" s="1215"/>
      <c r="S99" s="1215"/>
      <c r="T99" s="1215"/>
      <c r="U99" s="1215"/>
      <c r="V99" s="1215"/>
      <c r="W99" s="1215"/>
      <c r="X99" s="1215"/>
      <c r="Y99" s="1215"/>
      <c r="Z99" s="1215"/>
      <c r="AA99" s="1215"/>
      <c r="AB99" s="1215"/>
      <c r="AC99" s="1215"/>
      <c r="AD99" s="1215"/>
      <c r="AE99" s="1215"/>
      <c r="AF99" s="1215"/>
      <c r="AG99" s="1215"/>
      <c r="AH99" s="1215"/>
      <c r="AI99" s="1215"/>
      <c r="AJ99" s="1215"/>
      <c r="AK99" s="1215"/>
      <c r="AL99" s="1215"/>
    </row>
    <row r="100" spans="1:38" ht="15" customHeight="1">
      <c r="A100" s="1215"/>
      <c r="B100" s="2282"/>
      <c r="C100" s="2283"/>
      <c r="D100" s="1215"/>
      <c r="E100" s="1215"/>
      <c r="F100" s="1215"/>
      <c r="G100" s="1215"/>
      <c r="H100" s="1215"/>
      <c r="I100" s="1215"/>
      <c r="J100" s="1215"/>
      <c r="K100" s="1215"/>
      <c r="L100" s="1215"/>
      <c r="M100" s="1215"/>
      <c r="N100" s="1215"/>
      <c r="O100" s="1215"/>
      <c r="P100" s="1215"/>
      <c r="Q100" s="1215"/>
      <c r="R100" s="1215"/>
      <c r="S100" s="1215"/>
      <c r="T100" s="1215"/>
      <c r="U100" s="1215"/>
      <c r="V100" s="1215"/>
      <c r="W100" s="1215"/>
      <c r="X100" s="1215"/>
      <c r="Y100" s="1215"/>
      <c r="Z100" s="1215"/>
      <c r="AA100" s="1215"/>
      <c r="AB100" s="1215"/>
      <c r="AC100" s="1215"/>
      <c r="AD100" s="1215"/>
      <c r="AE100" s="1215"/>
      <c r="AF100" s="1215"/>
      <c r="AG100" s="1215"/>
      <c r="AH100" s="1215"/>
      <c r="AI100" s="1215"/>
      <c r="AJ100" s="1215"/>
      <c r="AK100" s="1215"/>
      <c r="AL100" s="1215"/>
    </row>
    <row r="101" spans="1:38" ht="15" customHeight="1">
      <c r="A101" s="1215"/>
      <c r="B101" s="2282"/>
      <c r="C101" s="2283"/>
      <c r="D101" s="1215"/>
      <c r="E101" s="1215"/>
      <c r="F101" s="1215"/>
      <c r="G101" s="1215"/>
      <c r="H101" s="1215"/>
      <c r="I101" s="1215"/>
      <c r="J101" s="1215"/>
      <c r="K101" s="1215"/>
      <c r="L101" s="1215"/>
      <c r="M101" s="1215"/>
      <c r="N101" s="1215"/>
      <c r="O101" s="1215"/>
      <c r="P101" s="1215"/>
      <c r="Q101" s="1215"/>
      <c r="R101" s="1215"/>
      <c r="S101" s="1215"/>
      <c r="T101" s="1215"/>
      <c r="U101" s="1215"/>
      <c r="V101" s="1215"/>
      <c r="W101" s="1215"/>
      <c r="X101" s="1215"/>
      <c r="Y101" s="1215"/>
      <c r="Z101" s="1215"/>
      <c r="AA101" s="1215"/>
      <c r="AB101" s="1215"/>
      <c r="AC101" s="1215"/>
      <c r="AD101" s="1215"/>
      <c r="AE101" s="1215"/>
      <c r="AF101" s="1215"/>
      <c r="AG101" s="1215"/>
      <c r="AH101" s="1215"/>
      <c r="AI101" s="1215"/>
      <c r="AJ101" s="1215"/>
      <c r="AK101" s="1215"/>
      <c r="AL101" s="1215"/>
    </row>
    <row r="102" spans="1:38" ht="15" customHeight="1">
      <c r="A102" s="1215"/>
      <c r="B102" s="2282"/>
      <c r="C102" s="2283"/>
      <c r="D102" s="1215"/>
      <c r="E102" s="1215"/>
      <c r="F102" s="1215"/>
      <c r="G102" s="1215"/>
      <c r="H102" s="1215"/>
      <c r="I102" s="1215"/>
      <c r="J102" s="1215"/>
      <c r="K102" s="1215"/>
      <c r="L102" s="1215"/>
      <c r="M102" s="1215"/>
      <c r="N102" s="1215"/>
      <c r="O102" s="1215"/>
      <c r="P102" s="1215"/>
      <c r="Q102" s="1215"/>
      <c r="R102" s="1215"/>
      <c r="S102" s="1215"/>
      <c r="T102" s="1215"/>
      <c r="U102" s="1215"/>
      <c r="V102" s="1215"/>
      <c r="W102" s="1215"/>
      <c r="X102" s="1215"/>
      <c r="Y102" s="1215"/>
      <c r="Z102" s="1215"/>
      <c r="AA102" s="1215"/>
      <c r="AB102" s="1215"/>
      <c r="AC102" s="1215"/>
      <c r="AD102" s="1215"/>
      <c r="AE102" s="1215"/>
      <c r="AF102" s="1215"/>
      <c r="AG102" s="1215"/>
      <c r="AH102" s="1215"/>
      <c r="AI102" s="1215"/>
      <c r="AJ102" s="1215"/>
      <c r="AK102" s="1215"/>
      <c r="AL102" s="1215"/>
    </row>
    <row r="103" spans="1:38" ht="15" customHeight="1">
      <c r="A103" s="1215"/>
      <c r="B103" s="2282"/>
      <c r="C103" s="2283"/>
      <c r="D103" s="1215"/>
      <c r="E103" s="1215"/>
      <c r="F103" s="1215"/>
      <c r="G103" s="1215"/>
      <c r="H103" s="1215"/>
      <c r="I103" s="1215"/>
      <c r="J103" s="1215"/>
      <c r="K103" s="1215"/>
      <c r="L103" s="1215"/>
      <c r="M103" s="1215"/>
      <c r="N103" s="1215"/>
      <c r="O103" s="1215"/>
      <c r="P103" s="1215"/>
      <c r="Q103" s="1215"/>
      <c r="R103" s="1215"/>
      <c r="S103" s="1215"/>
      <c r="T103" s="1215"/>
      <c r="U103" s="1215"/>
      <c r="V103" s="1215"/>
      <c r="W103" s="1215"/>
      <c r="X103" s="1215"/>
      <c r="Y103" s="1215"/>
      <c r="Z103" s="1215"/>
      <c r="AA103" s="1215"/>
      <c r="AB103" s="1215"/>
      <c r="AC103" s="1215"/>
      <c r="AD103" s="1215"/>
      <c r="AE103" s="1215"/>
      <c r="AF103" s="1215"/>
      <c r="AG103" s="1215"/>
      <c r="AH103" s="1215"/>
      <c r="AI103" s="1215"/>
      <c r="AJ103" s="1215"/>
      <c r="AK103" s="1215"/>
      <c r="AL103" s="1215"/>
    </row>
    <row r="104" spans="1:38" ht="15" customHeight="1">
      <c r="A104" s="1215"/>
      <c r="B104" s="2282"/>
      <c r="C104" s="2283"/>
      <c r="D104" s="1215"/>
      <c r="E104" s="1215"/>
      <c r="F104" s="1215"/>
      <c r="G104" s="1215"/>
      <c r="H104" s="1215"/>
      <c r="I104" s="1215"/>
      <c r="J104" s="1215"/>
      <c r="K104" s="1215"/>
      <c r="L104" s="1215"/>
      <c r="M104" s="1215"/>
      <c r="N104" s="1215"/>
      <c r="O104" s="1215"/>
      <c r="P104" s="1215"/>
      <c r="Q104" s="1215"/>
      <c r="R104" s="1215"/>
      <c r="S104" s="1215"/>
      <c r="T104" s="1215"/>
      <c r="U104" s="1215"/>
      <c r="V104" s="1215"/>
      <c r="W104" s="1215"/>
      <c r="X104" s="1215"/>
      <c r="Y104" s="1215"/>
      <c r="Z104" s="1215"/>
      <c r="AA104" s="1215"/>
      <c r="AB104" s="1215"/>
      <c r="AC104" s="1215"/>
      <c r="AD104" s="1215"/>
      <c r="AE104" s="1215"/>
      <c r="AF104" s="1215"/>
      <c r="AG104" s="1215"/>
      <c r="AH104" s="1215"/>
      <c r="AI104" s="1215"/>
      <c r="AJ104" s="1215"/>
      <c r="AK104" s="1215"/>
      <c r="AL104" s="1215"/>
    </row>
    <row r="105" spans="1:38" ht="15" customHeight="1">
      <c r="A105" s="1215"/>
      <c r="B105" s="2282"/>
      <c r="C105" s="2283"/>
      <c r="D105" s="1215"/>
      <c r="E105" s="1215"/>
      <c r="F105" s="1215"/>
      <c r="G105" s="1215"/>
      <c r="H105" s="1215"/>
      <c r="I105" s="1215"/>
      <c r="J105" s="1215"/>
      <c r="K105" s="1215"/>
      <c r="L105" s="1215"/>
      <c r="M105" s="1215"/>
      <c r="N105" s="1215"/>
      <c r="O105" s="1215"/>
      <c r="P105" s="1215"/>
      <c r="Q105" s="1215"/>
      <c r="R105" s="1215"/>
      <c r="S105" s="1215"/>
      <c r="T105" s="1215"/>
      <c r="U105" s="1215"/>
      <c r="V105" s="1215"/>
      <c r="W105" s="1215"/>
      <c r="X105" s="1215"/>
      <c r="Y105" s="1215"/>
      <c r="Z105" s="1215"/>
      <c r="AA105" s="1215"/>
      <c r="AB105" s="1215"/>
      <c r="AC105" s="1215"/>
      <c r="AD105" s="1215"/>
      <c r="AE105" s="1215"/>
      <c r="AF105" s="1215"/>
      <c r="AG105" s="1215"/>
      <c r="AH105" s="1215"/>
      <c r="AI105" s="1215"/>
      <c r="AJ105" s="1215"/>
      <c r="AK105" s="1215"/>
      <c r="AL105" s="1215"/>
    </row>
    <row r="106" spans="1:38" ht="15" customHeight="1">
      <c r="A106" s="1215"/>
      <c r="B106" s="2282"/>
      <c r="C106" s="2283"/>
      <c r="D106" s="1215"/>
      <c r="E106" s="1215"/>
      <c r="F106" s="1215"/>
      <c r="G106" s="1215"/>
      <c r="H106" s="1215"/>
      <c r="I106" s="1215"/>
      <c r="J106" s="1215"/>
      <c r="K106" s="1215"/>
      <c r="L106" s="1215"/>
      <c r="M106" s="1215"/>
      <c r="N106" s="1215"/>
      <c r="O106" s="1215"/>
      <c r="P106" s="1215"/>
      <c r="Q106" s="1215"/>
      <c r="R106" s="1215"/>
      <c r="S106" s="1215"/>
      <c r="T106" s="1215"/>
      <c r="U106" s="1215"/>
      <c r="V106" s="1215"/>
      <c r="W106" s="1215"/>
      <c r="X106" s="1215"/>
      <c r="Y106" s="1215"/>
      <c r="Z106" s="1215"/>
      <c r="AA106" s="1215"/>
      <c r="AB106" s="1215"/>
      <c r="AC106" s="1215"/>
      <c r="AD106" s="1215"/>
      <c r="AE106" s="1215"/>
      <c r="AF106" s="1215"/>
      <c r="AG106" s="1215"/>
      <c r="AH106" s="1215"/>
      <c r="AI106" s="1215"/>
      <c r="AJ106" s="1215"/>
      <c r="AK106" s="1215"/>
      <c r="AL106" s="1215"/>
    </row>
    <row r="107" spans="1:38" ht="15" customHeight="1">
      <c r="A107" s="1215"/>
      <c r="B107" s="2282"/>
      <c r="C107" s="2283"/>
      <c r="D107" s="1215"/>
      <c r="E107" s="1215"/>
      <c r="F107" s="1215"/>
      <c r="G107" s="1215"/>
      <c r="H107" s="1215"/>
      <c r="I107" s="1215"/>
      <c r="J107" s="1215"/>
      <c r="K107" s="1215"/>
      <c r="L107" s="1215"/>
      <c r="M107" s="1215"/>
      <c r="N107" s="1215"/>
      <c r="O107" s="1215"/>
      <c r="P107" s="1215"/>
      <c r="Q107" s="1215"/>
      <c r="R107" s="1215"/>
      <c r="S107" s="1215"/>
      <c r="T107" s="1215"/>
      <c r="U107" s="1215"/>
      <c r="V107" s="1215"/>
      <c r="W107" s="1215"/>
      <c r="X107" s="1215"/>
      <c r="Y107" s="1215"/>
      <c r="Z107" s="1215"/>
      <c r="AA107" s="1215"/>
      <c r="AB107" s="1215"/>
      <c r="AC107" s="1215"/>
      <c r="AD107" s="1215"/>
      <c r="AE107" s="1215"/>
      <c r="AF107" s="1215"/>
      <c r="AG107" s="1215"/>
      <c r="AH107" s="1215"/>
      <c r="AI107" s="1215"/>
      <c r="AJ107" s="1215"/>
      <c r="AK107" s="1215"/>
      <c r="AL107" s="1215"/>
    </row>
    <row r="108" spans="1:38" ht="15" customHeight="1">
      <c r="A108" s="1215"/>
      <c r="B108" s="2282"/>
      <c r="C108" s="2283"/>
      <c r="D108" s="1215"/>
      <c r="E108" s="1215"/>
      <c r="F108" s="1215"/>
      <c r="G108" s="1215"/>
      <c r="H108" s="1215"/>
      <c r="I108" s="1215"/>
      <c r="J108" s="1215"/>
      <c r="K108" s="1215"/>
      <c r="L108" s="1215"/>
      <c r="M108" s="1215"/>
      <c r="N108" s="1215"/>
      <c r="O108" s="1215"/>
      <c r="P108" s="1215"/>
      <c r="Q108" s="1215"/>
      <c r="R108" s="1215"/>
      <c r="S108" s="1215"/>
      <c r="T108" s="1215"/>
      <c r="U108" s="1215"/>
      <c r="V108" s="1215"/>
      <c r="W108" s="1215"/>
      <c r="X108" s="1215"/>
      <c r="Y108" s="1215"/>
      <c r="Z108" s="1215"/>
      <c r="AA108" s="1215"/>
      <c r="AB108" s="1215"/>
      <c r="AC108" s="1215"/>
      <c r="AD108" s="1215"/>
      <c r="AE108" s="1215"/>
      <c r="AF108" s="1215"/>
      <c r="AG108" s="1215"/>
      <c r="AH108" s="1215"/>
      <c r="AI108" s="1215"/>
      <c r="AJ108" s="1215"/>
      <c r="AK108" s="1215"/>
      <c r="AL108" s="1215"/>
    </row>
    <row r="109" spans="1:38" ht="15" customHeight="1">
      <c r="A109" s="1215"/>
      <c r="B109" s="2282"/>
      <c r="C109" s="2283"/>
      <c r="D109" s="1215"/>
      <c r="E109" s="1215"/>
      <c r="F109" s="1215"/>
      <c r="G109" s="1215"/>
      <c r="H109" s="1215"/>
      <c r="I109" s="1215"/>
      <c r="J109" s="1215"/>
      <c r="K109" s="1215"/>
      <c r="L109" s="1215"/>
      <c r="M109" s="1215"/>
      <c r="N109" s="1215"/>
      <c r="O109" s="1215"/>
      <c r="P109" s="1215"/>
      <c r="Q109" s="1215"/>
      <c r="R109" s="1215"/>
      <c r="S109" s="1215"/>
      <c r="T109" s="1215"/>
      <c r="U109" s="1215"/>
      <c r="V109" s="1215"/>
      <c r="W109" s="1215"/>
      <c r="X109" s="1215"/>
      <c r="Y109" s="1215"/>
      <c r="Z109" s="1215"/>
      <c r="AA109" s="1215"/>
      <c r="AB109" s="1215"/>
      <c r="AC109" s="1215"/>
      <c r="AD109" s="1215"/>
      <c r="AE109" s="1215"/>
      <c r="AF109" s="1215"/>
      <c r="AG109" s="1215"/>
      <c r="AH109" s="1215"/>
      <c r="AI109" s="1215"/>
      <c r="AJ109" s="1215"/>
      <c r="AK109" s="1215"/>
      <c r="AL109" s="1215"/>
    </row>
    <row r="110" spans="1:38" ht="15" customHeight="1">
      <c r="A110" s="1215"/>
      <c r="B110" s="2282"/>
      <c r="C110" s="2283"/>
      <c r="D110" s="1215"/>
      <c r="E110" s="1215"/>
      <c r="F110" s="1215"/>
      <c r="G110" s="1215"/>
      <c r="H110" s="1215"/>
      <c r="I110" s="1215"/>
      <c r="J110" s="1215"/>
      <c r="K110" s="1215"/>
      <c r="L110" s="1215"/>
      <c r="M110" s="1215"/>
      <c r="N110" s="1215"/>
      <c r="O110" s="1215"/>
      <c r="P110" s="1215"/>
      <c r="Q110" s="1215"/>
      <c r="R110" s="1215"/>
      <c r="S110" s="1215"/>
      <c r="T110" s="1215"/>
      <c r="U110" s="1215"/>
      <c r="V110" s="1215"/>
      <c r="W110" s="1215"/>
      <c r="X110" s="1215"/>
      <c r="Y110" s="1215"/>
      <c r="Z110" s="1215"/>
      <c r="AA110" s="1215"/>
      <c r="AB110" s="1215"/>
      <c r="AC110" s="1215"/>
      <c r="AD110" s="1215"/>
      <c r="AE110" s="1215"/>
      <c r="AF110" s="1215"/>
      <c r="AG110" s="1215"/>
      <c r="AH110" s="1215"/>
      <c r="AI110" s="1215"/>
      <c r="AJ110" s="1215"/>
      <c r="AK110" s="1215"/>
      <c r="AL110" s="1215"/>
    </row>
    <row r="111" spans="1:38" ht="15" customHeight="1">
      <c r="A111" s="1215"/>
      <c r="B111" s="2282"/>
      <c r="C111" s="2283"/>
      <c r="D111" s="1215"/>
      <c r="E111" s="1215"/>
      <c r="F111" s="1215"/>
      <c r="G111" s="1215"/>
      <c r="H111" s="1215"/>
      <c r="I111" s="1215"/>
      <c r="J111" s="1215"/>
      <c r="K111" s="1215"/>
      <c r="L111" s="1215"/>
      <c r="M111" s="1215"/>
      <c r="N111" s="1215"/>
      <c r="O111" s="1215"/>
      <c r="P111" s="1215"/>
      <c r="Q111" s="1215"/>
      <c r="R111" s="1215"/>
      <c r="S111" s="1215"/>
      <c r="T111" s="1215"/>
      <c r="U111" s="1215"/>
      <c r="V111" s="1215"/>
      <c r="W111" s="1215"/>
      <c r="X111" s="1215"/>
      <c r="Y111" s="1215"/>
      <c r="Z111" s="1215"/>
      <c r="AA111" s="1215"/>
      <c r="AB111" s="1215"/>
      <c r="AC111" s="1215"/>
      <c r="AD111" s="1215"/>
      <c r="AE111" s="1215"/>
      <c r="AF111" s="1215"/>
      <c r="AG111" s="1215"/>
      <c r="AH111" s="1215"/>
      <c r="AI111" s="1215"/>
      <c r="AJ111" s="1215"/>
      <c r="AK111" s="1215"/>
      <c r="AL111" s="1215"/>
    </row>
    <row r="112" spans="1:38" ht="15" customHeight="1">
      <c r="A112" s="1215"/>
      <c r="B112" s="2282"/>
      <c r="C112" s="2283"/>
      <c r="D112" s="1215"/>
      <c r="E112" s="1215"/>
      <c r="F112" s="1215"/>
      <c r="G112" s="1215"/>
      <c r="H112" s="1215"/>
      <c r="I112" s="1215"/>
      <c r="J112" s="1215"/>
      <c r="K112" s="1215"/>
      <c r="L112" s="1215"/>
      <c r="M112" s="1215"/>
      <c r="N112" s="1215"/>
      <c r="O112" s="1215"/>
      <c r="P112" s="1215"/>
      <c r="Q112" s="1215"/>
      <c r="R112" s="1215"/>
      <c r="S112" s="1215"/>
      <c r="T112" s="1215"/>
      <c r="U112" s="1215"/>
      <c r="V112" s="1215"/>
      <c r="W112" s="1215"/>
      <c r="X112" s="1215"/>
      <c r="Y112" s="1215"/>
      <c r="Z112" s="1215"/>
      <c r="AA112" s="1215"/>
      <c r="AB112" s="1215"/>
      <c r="AC112" s="1215"/>
      <c r="AD112" s="1215"/>
      <c r="AE112" s="1215"/>
      <c r="AF112" s="1215"/>
      <c r="AG112" s="1215"/>
      <c r="AH112" s="1215"/>
      <c r="AI112" s="1215"/>
      <c r="AJ112" s="1215"/>
      <c r="AK112" s="1215"/>
      <c r="AL112" s="1215"/>
    </row>
    <row r="113" spans="1:38" ht="15" customHeight="1">
      <c r="A113" s="1215"/>
      <c r="B113" s="2282"/>
      <c r="C113" s="2283"/>
      <c r="D113" s="1215"/>
      <c r="E113" s="1215"/>
      <c r="F113" s="1215"/>
      <c r="G113" s="1215"/>
      <c r="H113" s="1215"/>
      <c r="I113" s="1215"/>
      <c r="J113" s="1215"/>
      <c r="K113" s="1215"/>
      <c r="L113" s="1215"/>
      <c r="M113" s="1215"/>
      <c r="N113" s="1215"/>
      <c r="O113" s="1215"/>
      <c r="P113" s="1215"/>
      <c r="Q113" s="1215"/>
      <c r="R113" s="1215"/>
      <c r="S113" s="1215"/>
      <c r="T113" s="1215"/>
      <c r="U113" s="1215"/>
      <c r="V113" s="1215"/>
      <c r="W113" s="1215"/>
      <c r="X113" s="1215"/>
      <c r="Y113" s="1215"/>
      <c r="Z113" s="1215"/>
      <c r="AA113" s="1215"/>
      <c r="AB113" s="1215"/>
      <c r="AC113" s="1215"/>
      <c r="AD113" s="1215"/>
      <c r="AE113" s="1215"/>
      <c r="AF113" s="1215"/>
      <c r="AG113" s="1215"/>
      <c r="AH113" s="1215"/>
      <c r="AI113" s="1215"/>
      <c r="AJ113" s="1215"/>
      <c r="AK113" s="1215"/>
      <c r="AL113" s="1215"/>
    </row>
    <row r="114" spans="1:38" ht="15" customHeight="1">
      <c r="A114" s="1215"/>
      <c r="B114" s="2282"/>
      <c r="C114" s="2283"/>
      <c r="D114" s="1215"/>
      <c r="E114" s="1215"/>
      <c r="F114" s="1215"/>
      <c r="G114" s="1215"/>
      <c r="H114" s="1215"/>
      <c r="I114" s="1215"/>
      <c r="J114" s="1215"/>
      <c r="K114" s="1215"/>
      <c r="L114" s="1215"/>
      <c r="M114" s="1215"/>
      <c r="N114" s="1215"/>
      <c r="O114" s="1215"/>
      <c r="P114" s="1215"/>
      <c r="Q114" s="1215"/>
      <c r="R114" s="1215"/>
      <c r="S114" s="1215"/>
      <c r="T114" s="1215"/>
      <c r="U114" s="1215"/>
      <c r="V114" s="1215"/>
      <c r="W114" s="1215"/>
      <c r="X114" s="1215"/>
      <c r="Y114" s="1215"/>
      <c r="Z114" s="1215"/>
      <c r="AA114" s="1215"/>
      <c r="AB114" s="1215"/>
      <c r="AC114" s="1215"/>
      <c r="AD114" s="1215"/>
      <c r="AE114" s="1215"/>
      <c r="AF114" s="1215"/>
      <c r="AG114" s="1215"/>
      <c r="AH114" s="1215"/>
      <c r="AI114" s="1215"/>
      <c r="AJ114" s="1215"/>
      <c r="AK114" s="1215"/>
      <c r="AL114" s="1215"/>
    </row>
    <row r="115" spans="1:38" ht="15" customHeight="1">
      <c r="A115" s="1215"/>
      <c r="B115" s="2282"/>
      <c r="C115" s="2283"/>
      <c r="D115" s="1215"/>
      <c r="E115" s="1215"/>
      <c r="F115" s="1215"/>
      <c r="G115" s="1215"/>
      <c r="H115" s="1215"/>
      <c r="I115" s="1215"/>
      <c r="J115" s="1215"/>
      <c r="K115" s="1215"/>
      <c r="L115" s="1215"/>
      <c r="M115" s="1215"/>
      <c r="N115" s="1215"/>
      <c r="O115" s="1215"/>
      <c r="P115" s="1215"/>
      <c r="Q115" s="1215"/>
      <c r="R115" s="1215"/>
      <c r="S115" s="1215"/>
      <c r="T115" s="1215"/>
      <c r="U115" s="1215"/>
      <c r="V115" s="1215"/>
      <c r="W115" s="1215"/>
      <c r="X115" s="1215"/>
      <c r="Y115" s="1215"/>
      <c r="Z115" s="1215"/>
      <c r="AA115" s="1215"/>
      <c r="AB115" s="1215"/>
      <c r="AC115" s="1215"/>
      <c r="AD115" s="1215"/>
      <c r="AE115" s="1215"/>
      <c r="AF115" s="1215"/>
      <c r="AG115" s="1215"/>
      <c r="AH115" s="1215"/>
      <c r="AI115" s="1215"/>
      <c r="AJ115" s="1215"/>
      <c r="AK115" s="1215"/>
      <c r="AL115" s="1215"/>
    </row>
    <row r="116" spans="1:38" ht="15" customHeight="1">
      <c r="A116" s="1215"/>
      <c r="B116" s="2282"/>
      <c r="C116" s="2283"/>
      <c r="D116" s="1215"/>
      <c r="E116" s="1215"/>
      <c r="F116" s="1215"/>
      <c r="G116" s="1215"/>
      <c r="H116" s="1215"/>
      <c r="I116" s="1215"/>
      <c r="J116" s="1215"/>
      <c r="K116" s="1215"/>
      <c r="L116" s="1215"/>
      <c r="M116" s="1215"/>
      <c r="N116" s="1215"/>
      <c r="O116" s="1215"/>
      <c r="P116" s="1215"/>
      <c r="Q116" s="1215"/>
      <c r="R116" s="1215"/>
      <c r="S116" s="1215"/>
      <c r="T116" s="1215"/>
      <c r="U116" s="1215"/>
      <c r="V116" s="1215"/>
      <c r="W116" s="1215"/>
      <c r="X116" s="1215"/>
      <c r="Y116" s="1215"/>
      <c r="Z116" s="1215"/>
      <c r="AA116" s="1215"/>
      <c r="AB116" s="1215"/>
      <c r="AC116" s="1215"/>
      <c r="AD116" s="1215"/>
      <c r="AE116" s="1215"/>
      <c r="AF116" s="1215"/>
      <c r="AG116" s="1215"/>
      <c r="AH116" s="1215"/>
      <c r="AI116" s="1215"/>
      <c r="AJ116" s="1215"/>
      <c r="AK116" s="1215"/>
      <c r="AL116" s="1215"/>
    </row>
    <row r="117" spans="1:38" ht="15" customHeight="1">
      <c r="A117" s="1215"/>
      <c r="B117" s="2282"/>
      <c r="C117" s="2283"/>
      <c r="D117" s="1215"/>
      <c r="E117" s="1215"/>
      <c r="F117" s="1215"/>
      <c r="G117" s="1215"/>
      <c r="H117" s="1215"/>
      <c r="I117" s="1215"/>
      <c r="J117" s="1215"/>
      <c r="K117" s="1215"/>
      <c r="L117" s="1215"/>
      <c r="M117" s="1215"/>
      <c r="N117" s="1215"/>
      <c r="O117" s="1215"/>
      <c r="P117" s="1215"/>
      <c r="Q117" s="1215"/>
      <c r="R117" s="1215"/>
      <c r="S117" s="1215"/>
      <c r="T117" s="1215"/>
      <c r="U117" s="1215"/>
      <c r="V117" s="1215"/>
      <c r="W117" s="1215"/>
      <c r="X117" s="1215"/>
      <c r="Y117" s="1215"/>
      <c r="Z117" s="1215"/>
      <c r="AA117" s="1215"/>
      <c r="AB117" s="1215"/>
      <c r="AC117" s="1215"/>
      <c r="AD117" s="1215"/>
      <c r="AE117" s="1215"/>
      <c r="AF117" s="1215"/>
      <c r="AG117" s="1215"/>
      <c r="AH117" s="1215"/>
      <c r="AI117" s="1215"/>
      <c r="AJ117" s="1215"/>
      <c r="AK117" s="1215"/>
      <c r="AL117" s="1215"/>
    </row>
    <row r="118" spans="1:38" ht="15" customHeight="1">
      <c r="A118" s="1215"/>
      <c r="B118" s="2282"/>
      <c r="C118" s="2283"/>
      <c r="D118" s="1215"/>
      <c r="E118" s="1215"/>
      <c r="F118" s="1215"/>
      <c r="G118" s="1215"/>
      <c r="H118" s="1215"/>
      <c r="I118" s="1215"/>
      <c r="J118" s="1215"/>
      <c r="K118" s="1215"/>
      <c r="L118" s="1215"/>
      <c r="M118" s="1215"/>
      <c r="N118" s="1215"/>
      <c r="O118" s="1215"/>
      <c r="P118" s="1215"/>
      <c r="Q118" s="1215"/>
      <c r="R118" s="1215"/>
      <c r="S118" s="1215"/>
      <c r="T118" s="1215"/>
      <c r="U118" s="1215"/>
      <c r="V118" s="1215"/>
      <c r="W118" s="1215"/>
      <c r="X118" s="1215"/>
      <c r="Y118" s="1215"/>
      <c r="Z118" s="1215"/>
      <c r="AA118" s="1215"/>
      <c r="AB118" s="1215"/>
      <c r="AC118" s="1215"/>
      <c r="AD118" s="1215"/>
      <c r="AE118" s="1215"/>
      <c r="AF118" s="1215"/>
      <c r="AG118" s="1215"/>
      <c r="AH118" s="1215"/>
      <c r="AI118" s="1215"/>
      <c r="AJ118" s="1215"/>
      <c r="AK118" s="1215"/>
      <c r="AL118" s="1215"/>
    </row>
    <row r="119" spans="1:38" ht="15" customHeight="1">
      <c r="A119" s="1215"/>
      <c r="B119" s="2282"/>
      <c r="C119" s="2283"/>
      <c r="D119" s="1215"/>
      <c r="E119" s="1215"/>
      <c r="F119" s="1215"/>
      <c r="G119" s="1215"/>
      <c r="H119" s="1215"/>
      <c r="I119" s="1215"/>
      <c r="J119" s="1215"/>
      <c r="K119" s="1215"/>
      <c r="L119" s="1215"/>
      <c r="M119" s="1215"/>
      <c r="N119" s="1215"/>
      <c r="O119" s="1215"/>
      <c r="P119" s="1215"/>
      <c r="Q119" s="1215"/>
      <c r="R119" s="1215"/>
      <c r="S119" s="1215"/>
      <c r="T119" s="1215"/>
      <c r="U119" s="1215"/>
      <c r="V119" s="1215"/>
      <c r="W119" s="1215"/>
      <c r="X119" s="1215"/>
      <c r="Y119" s="1215"/>
      <c r="Z119" s="1215"/>
      <c r="AA119" s="1215"/>
      <c r="AB119" s="1215"/>
      <c r="AC119" s="1215"/>
      <c r="AD119" s="1215"/>
      <c r="AE119" s="1215"/>
      <c r="AF119" s="1215"/>
      <c r="AG119" s="1215"/>
      <c r="AH119" s="1215"/>
      <c r="AI119" s="1215"/>
      <c r="AJ119" s="1215"/>
      <c r="AK119" s="1215"/>
      <c r="AL119" s="1215"/>
    </row>
    <row r="120" spans="1:38" ht="15" customHeight="1">
      <c r="A120" s="1215"/>
      <c r="B120" s="2282"/>
      <c r="C120" s="2283"/>
      <c r="D120" s="1215"/>
      <c r="E120" s="1215"/>
      <c r="F120" s="1215"/>
      <c r="G120" s="1215"/>
      <c r="H120" s="1215"/>
      <c r="I120" s="1215"/>
      <c r="J120" s="1215"/>
      <c r="K120" s="1215"/>
      <c r="L120" s="1215"/>
      <c r="M120" s="1215"/>
      <c r="N120" s="1215"/>
      <c r="O120" s="1215"/>
      <c r="P120" s="1215"/>
      <c r="Q120" s="1215"/>
      <c r="R120" s="1215"/>
      <c r="S120" s="1215"/>
      <c r="T120" s="1215"/>
      <c r="U120" s="1215"/>
      <c r="V120" s="1215"/>
      <c r="W120" s="1215"/>
      <c r="X120" s="1215"/>
      <c r="Y120" s="1215"/>
      <c r="Z120" s="1215"/>
      <c r="AA120" s="1215"/>
      <c r="AB120" s="1215"/>
      <c r="AC120" s="1215"/>
      <c r="AD120" s="1215"/>
      <c r="AE120" s="1215"/>
      <c r="AF120" s="1215"/>
      <c r="AG120" s="1215"/>
      <c r="AH120" s="1215"/>
      <c r="AI120" s="1215"/>
      <c r="AJ120" s="1215"/>
      <c r="AK120" s="1215"/>
      <c r="AL120" s="1215"/>
    </row>
    <row r="121" spans="1:38" ht="15" customHeight="1">
      <c r="A121" s="1215"/>
      <c r="B121" s="2282"/>
      <c r="C121" s="2283"/>
      <c r="D121" s="1215"/>
      <c r="E121" s="1215"/>
      <c r="F121" s="1215"/>
      <c r="G121" s="1215"/>
      <c r="H121" s="1215"/>
      <c r="I121" s="1215"/>
      <c r="J121" s="1215"/>
      <c r="K121" s="1215"/>
      <c r="L121" s="1215"/>
      <c r="M121" s="1215"/>
      <c r="N121" s="1215"/>
      <c r="O121" s="1215"/>
      <c r="P121" s="1215"/>
      <c r="Q121" s="1215"/>
      <c r="R121" s="1215"/>
      <c r="S121" s="1215"/>
      <c r="T121" s="1215"/>
      <c r="U121" s="1215"/>
      <c r="V121" s="1215"/>
      <c r="W121" s="1215"/>
      <c r="X121" s="1215"/>
      <c r="Y121" s="1215"/>
      <c r="Z121" s="1215"/>
      <c r="AA121" s="1215"/>
      <c r="AB121" s="1215"/>
      <c r="AC121" s="1215"/>
      <c r="AD121" s="1215"/>
      <c r="AE121" s="1215"/>
      <c r="AF121" s="1215"/>
      <c r="AG121" s="1215"/>
      <c r="AH121" s="1215"/>
      <c r="AI121" s="1215"/>
      <c r="AJ121" s="1215"/>
      <c r="AK121" s="1215"/>
      <c r="AL121" s="1215"/>
    </row>
    <row r="122" spans="1:38" ht="15" customHeight="1">
      <c r="A122" s="1215"/>
      <c r="B122" s="2282"/>
      <c r="C122" s="2283"/>
      <c r="D122" s="1215"/>
      <c r="E122" s="1215"/>
      <c r="F122" s="1215"/>
      <c r="G122" s="1215"/>
      <c r="H122" s="1215"/>
      <c r="I122" s="1215"/>
      <c r="J122" s="1215"/>
      <c r="K122" s="1215"/>
      <c r="L122" s="1215"/>
      <c r="M122" s="1215"/>
      <c r="N122" s="1215"/>
      <c r="O122" s="1215"/>
      <c r="P122" s="1215"/>
      <c r="Q122" s="1215"/>
      <c r="R122" s="1215"/>
      <c r="S122" s="1215"/>
      <c r="T122" s="1215"/>
      <c r="U122" s="1215"/>
      <c r="V122" s="1215"/>
      <c r="W122" s="1215"/>
      <c r="X122" s="1215"/>
      <c r="Y122" s="1215"/>
      <c r="Z122" s="1215"/>
      <c r="AA122" s="1215"/>
      <c r="AB122" s="1215"/>
      <c r="AC122" s="1215"/>
      <c r="AD122" s="1215"/>
      <c r="AE122" s="1215"/>
      <c r="AF122" s="1215"/>
      <c r="AG122" s="1215"/>
      <c r="AH122" s="1215"/>
      <c r="AI122" s="1215"/>
      <c r="AJ122" s="1215"/>
      <c r="AK122" s="1215"/>
      <c r="AL122" s="1215"/>
    </row>
    <row r="123" spans="1:38" ht="15" customHeight="1">
      <c r="A123" s="1215"/>
      <c r="B123" s="2282"/>
      <c r="C123" s="2283"/>
      <c r="D123" s="1215"/>
      <c r="E123" s="1215"/>
      <c r="F123" s="1215"/>
      <c r="G123" s="1215"/>
      <c r="H123" s="1215"/>
      <c r="I123" s="1215"/>
      <c r="J123" s="1215"/>
      <c r="K123" s="1215"/>
      <c r="L123" s="1215"/>
      <c r="M123" s="1215"/>
      <c r="N123" s="1215"/>
      <c r="O123" s="1215"/>
      <c r="P123" s="1215"/>
      <c r="Q123" s="1215"/>
      <c r="R123" s="1215"/>
      <c r="S123" s="1215"/>
      <c r="T123" s="1215"/>
      <c r="U123" s="1215"/>
      <c r="V123" s="1215"/>
      <c r="W123" s="1215"/>
      <c r="X123" s="1215"/>
      <c r="Y123" s="1215"/>
      <c r="Z123" s="1215"/>
      <c r="AA123" s="1215"/>
      <c r="AB123" s="1215"/>
      <c r="AC123" s="1215"/>
      <c r="AD123" s="1215"/>
      <c r="AE123" s="1215"/>
      <c r="AF123" s="1215"/>
      <c r="AG123" s="1215"/>
      <c r="AH123" s="1215"/>
      <c r="AI123" s="1215"/>
      <c r="AJ123" s="1215"/>
      <c r="AK123" s="1215"/>
      <c r="AL123" s="1215"/>
    </row>
    <row r="124" spans="1:38" ht="15" customHeight="1">
      <c r="A124" s="1215"/>
      <c r="B124" s="2282"/>
      <c r="C124" s="2283"/>
      <c r="D124" s="1215"/>
      <c r="E124" s="1215"/>
      <c r="F124" s="1215"/>
      <c r="G124" s="1215"/>
      <c r="H124" s="1215"/>
      <c r="I124" s="1215"/>
      <c r="J124" s="1215"/>
      <c r="K124" s="1215"/>
      <c r="L124" s="1215"/>
      <c r="M124" s="1215"/>
      <c r="N124" s="1215"/>
      <c r="O124" s="1215"/>
      <c r="P124" s="1215"/>
      <c r="Q124" s="1215"/>
      <c r="R124" s="1215"/>
      <c r="S124" s="1215"/>
      <c r="T124" s="1215"/>
      <c r="U124" s="1215"/>
      <c r="V124" s="1215"/>
      <c r="W124" s="1215"/>
      <c r="X124" s="1215"/>
      <c r="Y124" s="1215"/>
      <c r="Z124" s="1215"/>
      <c r="AA124" s="1215"/>
      <c r="AB124" s="1215"/>
      <c r="AC124" s="1215"/>
      <c r="AD124" s="1215"/>
      <c r="AE124" s="1215"/>
      <c r="AF124" s="1215"/>
      <c r="AG124" s="1215"/>
      <c r="AH124" s="1215"/>
      <c r="AI124" s="1215"/>
      <c r="AJ124" s="1215"/>
      <c r="AK124" s="1215"/>
      <c r="AL124" s="1215"/>
    </row>
    <row r="125" spans="1:38" ht="15" customHeight="1">
      <c r="A125" s="1215"/>
      <c r="B125" s="2282"/>
      <c r="C125" s="2283"/>
      <c r="D125" s="1215"/>
      <c r="E125" s="1215"/>
      <c r="F125" s="1215"/>
      <c r="G125" s="1215"/>
      <c r="H125" s="1215"/>
      <c r="I125" s="1215"/>
      <c r="J125" s="1215"/>
      <c r="K125" s="1215"/>
      <c r="L125" s="1215"/>
      <c r="M125" s="1215"/>
      <c r="N125" s="1215"/>
      <c r="O125" s="1215"/>
      <c r="P125" s="1215"/>
      <c r="Q125" s="1215"/>
      <c r="R125" s="1215"/>
      <c r="S125" s="1215"/>
      <c r="T125" s="1215"/>
      <c r="U125" s="1215"/>
      <c r="V125" s="1215"/>
      <c r="W125" s="1215"/>
      <c r="X125" s="1215"/>
      <c r="Y125" s="1215"/>
      <c r="Z125" s="1215"/>
      <c r="AA125" s="1215"/>
      <c r="AB125" s="1215"/>
      <c r="AC125" s="1215"/>
      <c r="AD125" s="1215"/>
      <c r="AE125" s="1215"/>
      <c r="AF125" s="1215"/>
      <c r="AG125" s="1215"/>
      <c r="AH125" s="1215"/>
      <c r="AI125" s="1215"/>
      <c r="AJ125" s="1215"/>
      <c r="AK125" s="1215"/>
      <c r="AL125" s="1215"/>
    </row>
    <row r="126" spans="1:38" ht="15" customHeight="1">
      <c r="A126" s="1215"/>
      <c r="B126" s="2282"/>
      <c r="C126" s="2283"/>
      <c r="D126" s="1215"/>
      <c r="E126" s="1215"/>
      <c r="F126" s="1215"/>
      <c r="G126" s="1215"/>
      <c r="H126" s="1215"/>
      <c r="I126" s="1215"/>
      <c r="J126" s="1215"/>
      <c r="K126" s="1215"/>
      <c r="L126" s="1215"/>
      <c r="M126" s="1215"/>
      <c r="N126" s="1215"/>
      <c r="O126" s="1215"/>
      <c r="P126" s="1215"/>
      <c r="Q126" s="1215"/>
      <c r="R126" s="1215"/>
      <c r="S126" s="1215"/>
      <c r="T126" s="1215"/>
      <c r="U126" s="1215"/>
      <c r="V126" s="1215"/>
      <c r="W126" s="1215"/>
      <c r="X126" s="1215"/>
      <c r="Y126" s="1215"/>
      <c r="Z126" s="1215"/>
      <c r="AA126" s="1215"/>
      <c r="AB126" s="1215"/>
      <c r="AC126" s="1215"/>
      <c r="AD126" s="1215"/>
      <c r="AE126" s="1215"/>
      <c r="AF126" s="1215"/>
      <c r="AG126" s="1215"/>
      <c r="AH126" s="1215"/>
      <c r="AI126" s="1215"/>
      <c r="AJ126" s="1215"/>
      <c r="AK126" s="1215"/>
      <c r="AL126" s="1215"/>
    </row>
    <row r="127" spans="1:38" ht="15" customHeight="1">
      <c r="A127" s="1215"/>
      <c r="B127" s="2282"/>
      <c r="C127" s="2283"/>
      <c r="D127" s="1215"/>
      <c r="E127" s="1215"/>
      <c r="F127" s="1215"/>
      <c r="G127" s="1215"/>
      <c r="H127" s="1215"/>
      <c r="I127" s="1215"/>
      <c r="J127" s="1215"/>
      <c r="K127" s="1215"/>
      <c r="L127" s="1215"/>
      <c r="M127" s="1215"/>
      <c r="N127" s="1215"/>
      <c r="O127" s="1215"/>
      <c r="P127" s="1215"/>
      <c r="Q127" s="1215"/>
      <c r="R127" s="1215"/>
      <c r="S127" s="1215"/>
      <c r="T127" s="1215"/>
      <c r="U127" s="1215"/>
      <c r="V127" s="1215"/>
      <c r="W127" s="1215"/>
      <c r="X127" s="1215"/>
      <c r="Y127" s="1215"/>
      <c r="Z127" s="1215"/>
      <c r="AA127" s="1215"/>
      <c r="AB127" s="1215"/>
      <c r="AC127" s="1215"/>
      <c r="AD127" s="1215"/>
      <c r="AE127" s="1215"/>
      <c r="AF127" s="1215"/>
      <c r="AG127" s="1215"/>
      <c r="AH127" s="1215"/>
      <c r="AI127" s="1215"/>
      <c r="AJ127" s="1215"/>
      <c r="AK127" s="1215"/>
      <c r="AL127" s="1215"/>
    </row>
    <row r="128" spans="1:38" ht="15" customHeight="1">
      <c r="A128" s="1215"/>
      <c r="B128" s="2282"/>
      <c r="C128" s="2283"/>
      <c r="D128" s="1215"/>
      <c r="E128" s="1215"/>
      <c r="F128" s="1215"/>
      <c r="G128" s="1215"/>
      <c r="H128" s="1215"/>
      <c r="I128" s="1215"/>
      <c r="J128" s="1215"/>
      <c r="K128" s="1215"/>
      <c r="L128" s="1215"/>
      <c r="M128" s="1215"/>
      <c r="N128" s="1215"/>
      <c r="O128" s="1215"/>
      <c r="P128" s="1215"/>
      <c r="Q128" s="1215"/>
      <c r="R128" s="1215"/>
      <c r="S128" s="1215"/>
      <c r="T128" s="1215"/>
      <c r="U128" s="1215"/>
      <c r="V128" s="1215"/>
      <c r="W128" s="1215"/>
      <c r="X128" s="1215"/>
      <c r="Y128" s="1215"/>
      <c r="Z128" s="1215"/>
      <c r="AA128" s="1215"/>
      <c r="AB128" s="1215"/>
      <c r="AC128" s="1215"/>
      <c r="AD128" s="1215"/>
      <c r="AE128" s="1215"/>
      <c r="AF128" s="1215"/>
      <c r="AG128" s="1215"/>
      <c r="AH128" s="1215"/>
      <c r="AI128" s="1215"/>
      <c r="AJ128" s="1215"/>
      <c r="AK128" s="1215"/>
      <c r="AL128" s="1215"/>
    </row>
    <row r="129" spans="1:38" ht="15" customHeight="1">
      <c r="A129" s="1215"/>
      <c r="B129" s="2282"/>
      <c r="C129" s="2283"/>
      <c r="D129" s="1215"/>
      <c r="E129" s="1215"/>
      <c r="F129" s="1215"/>
      <c r="G129" s="1215"/>
      <c r="H129" s="1215"/>
      <c r="I129" s="1215"/>
      <c r="J129" s="1215"/>
      <c r="K129" s="1215"/>
      <c r="L129" s="1215"/>
      <c r="M129" s="1215"/>
      <c r="N129" s="1215"/>
      <c r="O129" s="1215"/>
      <c r="P129" s="1215"/>
      <c r="Q129" s="1215"/>
      <c r="R129" s="1215"/>
      <c r="S129" s="1215"/>
      <c r="T129" s="1215"/>
      <c r="U129" s="1215"/>
      <c r="V129" s="1215"/>
      <c r="W129" s="1215"/>
      <c r="X129" s="1215"/>
      <c r="Y129" s="1215"/>
      <c r="Z129" s="1215"/>
      <c r="AA129" s="1215"/>
      <c r="AB129" s="1215"/>
      <c r="AC129" s="1215"/>
      <c r="AD129" s="1215"/>
      <c r="AE129" s="1215"/>
      <c r="AF129" s="1215"/>
      <c r="AG129" s="1215"/>
      <c r="AH129" s="1215"/>
      <c r="AI129" s="1215"/>
      <c r="AJ129" s="1215"/>
      <c r="AK129" s="1215"/>
      <c r="AL129" s="1215"/>
    </row>
    <row r="130" spans="1:38" ht="15" customHeight="1">
      <c r="A130" s="1215"/>
      <c r="B130" s="2282"/>
      <c r="C130" s="2283"/>
      <c r="D130" s="1215"/>
      <c r="E130" s="1215"/>
      <c r="F130" s="1215"/>
      <c r="G130" s="1215"/>
      <c r="H130" s="1215"/>
      <c r="I130" s="1215"/>
      <c r="J130" s="1215"/>
      <c r="K130" s="1215"/>
      <c r="L130" s="1215"/>
      <c r="M130" s="1215"/>
      <c r="N130" s="1215"/>
      <c r="O130" s="1215"/>
      <c r="P130" s="1215"/>
      <c r="Q130" s="1215"/>
      <c r="R130" s="1215"/>
      <c r="S130" s="1215"/>
      <c r="T130" s="1215"/>
      <c r="U130" s="1215"/>
      <c r="V130" s="1215"/>
      <c r="W130" s="1215"/>
      <c r="X130" s="1215"/>
      <c r="Y130" s="1215"/>
      <c r="Z130" s="1215"/>
      <c r="AA130" s="1215"/>
      <c r="AB130" s="1215"/>
      <c r="AC130" s="1215"/>
      <c r="AD130" s="1215"/>
      <c r="AE130" s="1215"/>
      <c r="AF130" s="1215"/>
      <c r="AG130" s="1215"/>
      <c r="AH130" s="1215"/>
      <c r="AI130" s="1215"/>
      <c r="AJ130" s="1215"/>
      <c r="AK130" s="1215"/>
      <c r="AL130" s="1215"/>
    </row>
    <row r="131" spans="1:38" ht="15" customHeight="1">
      <c r="A131" s="1215"/>
      <c r="B131" s="2282"/>
      <c r="C131" s="2283"/>
      <c r="D131" s="1215"/>
      <c r="E131" s="1215"/>
      <c r="F131" s="1215"/>
      <c r="G131" s="1215"/>
      <c r="H131" s="1215"/>
      <c r="I131" s="1215"/>
      <c r="J131" s="1215"/>
      <c r="K131" s="1215"/>
      <c r="L131" s="1215"/>
      <c r="M131" s="1215"/>
      <c r="N131" s="1215"/>
      <c r="O131" s="1215"/>
      <c r="P131" s="1215"/>
      <c r="Q131" s="1215"/>
      <c r="R131" s="1215"/>
      <c r="S131" s="1215"/>
      <c r="T131" s="1215"/>
      <c r="U131" s="1215"/>
      <c r="V131" s="1215"/>
      <c r="W131" s="1215"/>
      <c r="X131" s="1215"/>
      <c r="Y131" s="1215"/>
      <c r="Z131" s="1215"/>
      <c r="AA131" s="1215"/>
      <c r="AB131" s="1215"/>
      <c r="AC131" s="1215"/>
      <c r="AD131" s="1215"/>
      <c r="AE131" s="1215"/>
      <c r="AF131" s="1215"/>
      <c r="AG131" s="1215"/>
      <c r="AH131" s="1215"/>
      <c r="AI131" s="1215"/>
      <c r="AJ131" s="1215"/>
      <c r="AK131" s="1215"/>
      <c r="AL131" s="1215"/>
    </row>
    <row r="132" spans="1:38" ht="15" customHeight="1">
      <c r="A132" s="1215"/>
      <c r="B132" s="2282"/>
      <c r="C132" s="2283"/>
      <c r="D132" s="1215"/>
      <c r="E132" s="1215"/>
      <c r="F132" s="1215"/>
      <c r="G132" s="1215"/>
      <c r="H132" s="1215"/>
      <c r="I132" s="1215"/>
      <c r="J132" s="1215"/>
      <c r="K132" s="1215"/>
      <c r="L132" s="1215"/>
      <c r="M132" s="1215"/>
      <c r="N132" s="1215"/>
      <c r="O132" s="1215"/>
      <c r="P132" s="1215"/>
      <c r="Q132" s="1215"/>
      <c r="R132" s="1215"/>
      <c r="S132" s="1215"/>
      <c r="T132" s="1215"/>
      <c r="U132" s="1215"/>
      <c r="V132" s="1215"/>
      <c r="W132" s="1215"/>
      <c r="X132" s="1215"/>
      <c r="Y132" s="1215"/>
      <c r="Z132" s="1215"/>
      <c r="AA132" s="1215"/>
      <c r="AB132" s="1215"/>
      <c r="AC132" s="1215"/>
      <c r="AD132" s="1215"/>
      <c r="AE132" s="1215"/>
      <c r="AF132" s="1215"/>
      <c r="AG132" s="1215"/>
      <c r="AH132" s="1215"/>
      <c r="AI132" s="1215"/>
      <c r="AJ132" s="1215"/>
      <c r="AK132" s="1215"/>
      <c r="AL132" s="1215"/>
    </row>
    <row r="133" spans="1:38" ht="15" customHeight="1">
      <c r="A133" s="1215"/>
      <c r="B133" s="2282"/>
      <c r="C133" s="2283"/>
      <c r="D133" s="1215"/>
      <c r="E133" s="1215"/>
      <c r="F133" s="1215"/>
      <c r="G133" s="1215"/>
      <c r="H133" s="1215"/>
      <c r="I133" s="1215"/>
      <c r="J133" s="1215"/>
      <c r="K133" s="1215"/>
      <c r="L133" s="1215"/>
      <c r="M133" s="1215"/>
      <c r="N133" s="1215"/>
      <c r="O133" s="1215"/>
      <c r="P133" s="1215"/>
      <c r="Q133" s="1215"/>
      <c r="R133" s="1215"/>
      <c r="S133" s="1215"/>
      <c r="T133" s="1215"/>
      <c r="U133" s="1215"/>
      <c r="V133" s="1215"/>
      <c r="W133" s="1215"/>
      <c r="X133" s="1215"/>
      <c r="Y133" s="1215"/>
      <c r="Z133" s="1215"/>
      <c r="AA133" s="1215"/>
      <c r="AB133" s="1215"/>
      <c r="AC133" s="1215"/>
      <c r="AD133" s="1215"/>
      <c r="AE133" s="1215"/>
      <c r="AF133" s="1215"/>
      <c r="AG133" s="1215"/>
      <c r="AH133" s="1215"/>
      <c r="AI133" s="1215"/>
      <c r="AJ133" s="1215"/>
      <c r="AK133" s="1215"/>
      <c r="AL133" s="1215"/>
    </row>
    <row r="134" spans="1:38" ht="15" customHeight="1">
      <c r="A134" s="1215"/>
      <c r="B134" s="2282"/>
      <c r="C134" s="2283"/>
      <c r="D134" s="1215"/>
      <c r="E134" s="1215"/>
      <c r="F134" s="1215"/>
      <c r="G134" s="1215"/>
      <c r="H134" s="1215"/>
      <c r="I134" s="1215"/>
      <c r="J134" s="1215"/>
      <c r="K134" s="1215"/>
      <c r="L134" s="1215"/>
      <c r="M134" s="1215"/>
      <c r="N134" s="1215"/>
      <c r="O134" s="1215"/>
      <c r="P134" s="1215"/>
      <c r="Q134" s="1215"/>
      <c r="R134" s="1215"/>
      <c r="S134" s="1215"/>
      <c r="T134" s="1215"/>
      <c r="U134" s="1215"/>
      <c r="V134" s="1215"/>
      <c r="W134" s="1215"/>
      <c r="X134" s="1215"/>
      <c r="Y134" s="1215"/>
      <c r="Z134" s="1215"/>
      <c r="AA134" s="1215"/>
      <c r="AB134" s="1215"/>
      <c r="AC134" s="1215"/>
      <c r="AD134" s="1215"/>
      <c r="AE134" s="1215"/>
      <c r="AF134" s="1215"/>
      <c r="AG134" s="1215"/>
      <c r="AH134" s="1215"/>
      <c r="AI134" s="1215"/>
      <c r="AJ134" s="1215"/>
      <c r="AK134" s="1215"/>
      <c r="AL134" s="1215"/>
    </row>
    <row r="135" spans="1:38" ht="15" customHeight="1">
      <c r="A135" s="1215"/>
      <c r="B135" s="2282"/>
      <c r="C135" s="2283"/>
      <c r="D135" s="1215"/>
      <c r="E135" s="1215"/>
      <c r="F135" s="1215"/>
      <c r="G135" s="1215"/>
      <c r="H135" s="1215"/>
      <c r="I135" s="1215"/>
      <c r="J135" s="1215"/>
      <c r="K135" s="1215"/>
      <c r="L135" s="1215"/>
      <c r="M135" s="1215"/>
      <c r="N135" s="1215"/>
      <c r="O135" s="1215"/>
      <c r="P135" s="1215"/>
      <c r="Q135" s="1215"/>
      <c r="R135" s="1215"/>
      <c r="S135" s="1215"/>
      <c r="T135" s="1215"/>
      <c r="U135" s="1215"/>
      <c r="V135" s="1215"/>
      <c r="W135" s="1215"/>
      <c r="X135" s="1215"/>
      <c r="Y135" s="1215"/>
      <c r="Z135" s="1215"/>
      <c r="AA135" s="1215"/>
      <c r="AB135" s="1215"/>
      <c r="AC135" s="1215"/>
      <c r="AD135" s="1215"/>
      <c r="AE135" s="1215"/>
      <c r="AF135" s="1215"/>
      <c r="AG135" s="1215"/>
      <c r="AH135" s="1215"/>
      <c r="AI135" s="1215"/>
      <c r="AJ135" s="1215"/>
      <c r="AK135" s="1215"/>
      <c r="AL135" s="1215"/>
    </row>
    <row r="136" spans="1:38" ht="15" customHeight="1">
      <c r="A136" s="1215"/>
      <c r="B136" s="2282"/>
      <c r="C136" s="2283"/>
      <c r="D136" s="1215"/>
      <c r="E136" s="1215"/>
      <c r="F136" s="1215"/>
      <c r="G136" s="1215"/>
      <c r="H136" s="1215"/>
      <c r="I136" s="1215"/>
      <c r="J136" s="1215"/>
      <c r="K136" s="1215"/>
      <c r="L136" s="1215"/>
      <c r="M136" s="1215"/>
      <c r="N136" s="1215"/>
      <c r="O136" s="1215"/>
      <c r="P136" s="1215"/>
      <c r="Q136" s="1215"/>
      <c r="R136" s="1215"/>
      <c r="S136" s="1215"/>
      <c r="T136" s="1215"/>
      <c r="U136" s="1215"/>
      <c r="V136" s="1215"/>
      <c r="W136" s="1215"/>
      <c r="X136" s="1215"/>
      <c r="Y136" s="1215"/>
      <c r="Z136" s="1215"/>
      <c r="AA136" s="1215"/>
      <c r="AB136" s="1215"/>
      <c r="AC136" s="1215"/>
      <c r="AD136" s="1215"/>
      <c r="AE136" s="1215"/>
      <c r="AF136" s="1215"/>
      <c r="AG136" s="1215"/>
      <c r="AH136" s="1215"/>
      <c r="AI136" s="1215"/>
      <c r="AJ136" s="1215"/>
      <c r="AK136" s="1215"/>
      <c r="AL136" s="1215"/>
    </row>
    <row r="137" spans="1:38" ht="15" customHeight="1">
      <c r="A137" s="1215"/>
      <c r="B137" s="2282"/>
      <c r="C137" s="2283"/>
      <c r="D137" s="1215"/>
      <c r="E137" s="1215"/>
      <c r="F137" s="1215"/>
      <c r="G137" s="1215"/>
      <c r="H137" s="1215"/>
      <c r="I137" s="1215"/>
      <c r="J137" s="1215"/>
      <c r="K137" s="1215"/>
      <c r="L137" s="1215"/>
      <c r="M137" s="1215"/>
      <c r="N137" s="1215"/>
      <c r="O137" s="1215"/>
      <c r="P137" s="1215"/>
      <c r="Q137" s="1215"/>
      <c r="R137" s="1215"/>
      <c r="S137" s="1215"/>
      <c r="T137" s="1215"/>
      <c r="U137" s="1215"/>
      <c r="V137" s="1215"/>
      <c r="W137" s="1215"/>
      <c r="X137" s="1215"/>
      <c r="Y137" s="1215"/>
      <c r="Z137" s="1215"/>
      <c r="AA137" s="1215"/>
      <c r="AB137" s="1215"/>
      <c r="AC137" s="1215"/>
      <c r="AD137" s="1215"/>
      <c r="AE137" s="1215"/>
      <c r="AF137" s="1215"/>
      <c r="AG137" s="1215"/>
      <c r="AH137" s="1215"/>
      <c r="AI137" s="1215"/>
      <c r="AJ137" s="1215"/>
      <c r="AK137" s="1215"/>
      <c r="AL137" s="1215"/>
    </row>
    <row r="138" spans="1:38" ht="15" customHeight="1">
      <c r="A138" s="1215"/>
      <c r="B138" s="2282"/>
      <c r="C138" s="2283"/>
      <c r="D138" s="1215"/>
      <c r="E138" s="1215"/>
      <c r="F138" s="1215"/>
      <c r="G138" s="1215"/>
      <c r="H138" s="1215"/>
      <c r="I138" s="1215"/>
      <c r="J138" s="1215"/>
      <c r="K138" s="1215"/>
      <c r="L138" s="1215"/>
      <c r="M138" s="1215"/>
      <c r="N138" s="1215"/>
      <c r="O138" s="1215"/>
      <c r="P138" s="1215"/>
      <c r="Q138" s="1215"/>
      <c r="R138" s="1215"/>
      <c r="S138" s="1215"/>
      <c r="T138" s="1215"/>
      <c r="U138" s="1215"/>
      <c r="V138" s="1215"/>
      <c r="W138" s="1215"/>
      <c r="X138" s="1215"/>
      <c r="Y138" s="1215"/>
      <c r="Z138" s="1215"/>
      <c r="AA138" s="1215"/>
      <c r="AB138" s="1215"/>
      <c r="AC138" s="1215"/>
      <c r="AD138" s="1215"/>
      <c r="AE138" s="1215"/>
      <c r="AF138" s="1215"/>
      <c r="AG138" s="1215"/>
      <c r="AH138" s="1215"/>
      <c r="AI138" s="1215"/>
      <c r="AJ138" s="1215"/>
      <c r="AK138" s="1215"/>
      <c r="AL138" s="1215"/>
    </row>
    <row r="139" spans="1:38" ht="15" customHeight="1">
      <c r="A139" s="1215"/>
      <c r="B139" s="2282"/>
      <c r="C139" s="2283"/>
      <c r="D139" s="1215"/>
      <c r="E139" s="1215"/>
      <c r="F139" s="1215"/>
      <c r="G139" s="1215"/>
      <c r="H139" s="1215"/>
      <c r="I139" s="1215"/>
      <c r="J139" s="1215"/>
      <c r="K139" s="1215"/>
      <c r="L139" s="1215"/>
      <c r="M139" s="1215"/>
      <c r="N139" s="1215"/>
      <c r="O139" s="1215"/>
      <c r="P139" s="1215"/>
      <c r="Q139" s="1215"/>
      <c r="R139" s="1215"/>
      <c r="S139" s="1215"/>
      <c r="T139" s="1215"/>
      <c r="U139" s="1215"/>
      <c r="V139" s="1215"/>
      <c r="W139" s="1215"/>
      <c r="X139" s="1215"/>
      <c r="Y139" s="1215"/>
      <c r="Z139" s="1215"/>
      <c r="AA139" s="1215"/>
      <c r="AB139" s="1215"/>
      <c r="AC139" s="1215"/>
      <c r="AD139" s="1215"/>
      <c r="AE139" s="1215"/>
      <c r="AF139" s="1215"/>
      <c r="AG139" s="1215"/>
      <c r="AH139" s="1215"/>
      <c r="AI139" s="1215"/>
      <c r="AJ139" s="1215"/>
      <c r="AK139" s="1215"/>
      <c r="AL139" s="1215"/>
    </row>
    <row r="140" spans="1:38" ht="15" customHeight="1">
      <c r="A140" s="1215"/>
      <c r="B140" s="2282"/>
      <c r="C140" s="2283"/>
      <c r="D140" s="1215"/>
      <c r="E140" s="1215"/>
      <c r="F140" s="1215"/>
      <c r="G140" s="1215"/>
      <c r="H140" s="1215"/>
      <c r="I140" s="1215"/>
      <c r="J140" s="1215"/>
      <c r="K140" s="1215"/>
      <c r="L140" s="1215"/>
      <c r="M140" s="1215"/>
      <c r="N140" s="1215"/>
      <c r="O140" s="1215"/>
      <c r="P140" s="1215"/>
      <c r="Q140" s="1215"/>
      <c r="R140" s="1215"/>
      <c r="S140" s="1215"/>
      <c r="T140" s="1215"/>
      <c r="U140" s="1215"/>
      <c r="V140" s="1215"/>
      <c r="W140" s="1215"/>
      <c r="X140" s="1215"/>
      <c r="Y140" s="1215"/>
      <c r="Z140" s="1215"/>
      <c r="AA140" s="1215"/>
      <c r="AB140" s="1215"/>
      <c r="AC140" s="1215"/>
      <c r="AD140" s="1215"/>
      <c r="AE140" s="1215"/>
      <c r="AF140" s="1215"/>
      <c r="AG140" s="1215"/>
      <c r="AH140" s="1215"/>
      <c r="AI140" s="1215"/>
      <c r="AJ140" s="1215"/>
      <c r="AK140" s="1215"/>
      <c r="AL140" s="1215"/>
    </row>
    <row r="141" spans="1:38" ht="15" customHeight="1">
      <c r="A141" s="1215"/>
      <c r="B141" s="2282"/>
      <c r="C141" s="2283"/>
      <c r="D141" s="1215"/>
      <c r="E141" s="1215"/>
      <c r="F141" s="1215"/>
      <c r="G141" s="1215"/>
      <c r="H141" s="1215"/>
      <c r="I141" s="1215"/>
      <c r="J141" s="1215"/>
      <c r="K141" s="1215"/>
      <c r="L141" s="1215"/>
      <c r="M141" s="1215"/>
      <c r="N141" s="1215"/>
      <c r="O141" s="1215"/>
      <c r="P141" s="1215"/>
      <c r="Q141" s="1215"/>
      <c r="R141" s="1215"/>
      <c r="S141" s="1215"/>
      <c r="T141" s="1215"/>
      <c r="U141" s="1215"/>
      <c r="V141" s="1215"/>
      <c r="W141" s="1215"/>
      <c r="X141" s="1215"/>
      <c r="Y141" s="1215"/>
      <c r="Z141" s="1215"/>
      <c r="AA141" s="1215"/>
      <c r="AB141" s="1215"/>
      <c r="AC141" s="1215"/>
      <c r="AD141" s="1215"/>
      <c r="AE141" s="1215"/>
      <c r="AF141" s="1215"/>
      <c r="AG141" s="1215"/>
      <c r="AH141" s="1215"/>
      <c r="AI141" s="1215"/>
      <c r="AJ141" s="1215"/>
      <c r="AK141" s="1215"/>
      <c r="AL141" s="1215"/>
    </row>
    <row r="142" spans="1:38" ht="15" customHeight="1">
      <c r="A142" s="1215"/>
      <c r="B142" s="2282"/>
      <c r="C142" s="2283"/>
      <c r="D142" s="1215"/>
      <c r="E142" s="1215"/>
      <c r="F142" s="1215"/>
      <c r="G142" s="1215"/>
      <c r="H142" s="1215"/>
      <c r="I142" s="1215"/>
      <c r="J142" s="1215"/>
      <c r="K142" s="1215"/>
      <c r="L142" s="1215"/>
      <c r="M142" s="1215"/>
      <c r="N142" s="1215"/>
      <c r="O142" s="1215"/>
      <c r="P142" s="1215"/>
      <c r="Q142" s="1215"/>
      <c r="R142" s="1215"/>
      <c r="S142" s="1215"/>
      <c r="T142" s="1215"/>
      <c r="U142" s="1215"/>
      <c r="V142" s="1215"/>
      <c r="W142" s="1215"/>
      <c r="X142" s="1215"/>
      <c r="Y142" s="1215"/>
      <c r="Z142" s="1215"/>
      <c r="AA142" s="1215"/>
      <c r="AB142" s="1215"/>
      <c r="AC142" s="1215"/>
      <c r="AD142" s="1215"/>
      <c r="AE142" s="1215"/>
      <c r="AF142" s="1215"/>
      <c r="AG142" s="1215"/>
      <c r="AH142" s="1215"/>
      <c r="AI142" s="1215"/>
      <c r="AJ142" s="1215"/>
      <c r="AK142" s="1215"/>
      <c r="AL142" s="1215"/>
    </row>
    <row r="143" spans="1:38" ht="15" customHeight="1">
      <c r="A143" s="1215"/>
      <c r="B143" s="2282"/>
      <c r="C143" s="2283"/>
      <c r="D143" s="1215"/>
      <c r="E143" s="1215"/>
      <c r="F143" s="1215"/>
      <c r="G143" s="1215"/>
      <c r="H143" s="1215"/>
      <c r="I143" s="1215"/>
      <c r="J143" s="1215"/>
      <c r="K143" s="1215"/>
      <c r="L143" s="1215"/>
      <c r="M143" s="1215"/>
      <c r="N143" s="1215"/>
      <c r="O143" s="1215"/>
      <c r="P143" s="1215"/>
      <c r="Q143" s="1215"/>
      <c r="R143" s="1215"/>
      <c r="S143" s="1215"/>
      <c r="T143" s="1215"/>
      <c r="U143" s="1215"/>
      <c r="V143" s="1215"/>
      <c r="W143" s="1215"/>
      <c r="X143" s="1215"/>
      <c r="Y143" s="1215"/>
      <c r="Z143" s="1215"/>
      <c r="AA143" s="1215"/>
      <c r="AB143" s="1215"/>
      <c r="AC143" s="1215"/>
      <c r="AD143" s="1215"/>
      <c r="AE143" s="1215"/>
      <c r="AF143" s="1215"/>
      <c r="AG143" s="1215"/>
      <c r="AH143" s="1215"/>
      <c r="AI143" s="1215"/>
      <c r="AJ143" s="1215"/>
      <c r="AK143" s="1215"/>
      <c r="AL143" s="1215"/>
    </row>
    <row r="144" spans="1:38" ht="15" customHeight="1">
      <c r="A144" s="1215"/>
      <c r="B144" s="2282"/>
      <c r="C144" s="2283"/>
      <c r="D144" s="1215"/>
      <c r="E144" s="1215"/>
      <c r="F144" s="1215"/>
      <c r="G144" s="1215"/>
      <c r="H144" s="1215"/>
      <c r="I144" s="1215"/>
      <c r="J144" s="1215"/>
      <c r="K144" s="1215"/>
      <c r="L144" s="1215"/>
      <c r="M144" s="1215"/>
      <c r="N144" s="1215"/>
      <c r="O144" s="1215"/>
      <c r="P144" s="1215"/>
      <c r="Q144" s="1215"/>
      <c r="R144" s="1215"/>
      <c r="S144" s="1215"/>
      <c r="T144" s="1215"/>
      <c r="U144" s="1215"/>
      <c r="V144" s="1215"/>
      <c r="W144" s="1215"/>
      <c r="X144" s="1215"/>
      <c r="Y144" s="1215"/>
      <c r="Z144" s="1215"/>
      <c r="AA144" s="1215"/>
      <c r="AB144" s="1215"/>
      <c r="AC144" s="1215"/>
      <c r="AD144" s="1215"/>
      <c r="AE144" s="1215"/>
      <c r="AF144" s="1215"/>
      <c r="AG144" s="1215"/>
      <c r="AH144" s="1215"/>
      <c r="AI144" s="1215"/>
      <c r="AJ144" s="1215"/>
      <c r="AK144" s="1215"/>
      <c r="AL144" s="1215"/>
    </row>
    <row r="145" spans="1:38" ht="15" customHeight="1">
      <c r="A145" s="1215"/>
      <c r="B145" s="2282"/>
      <c r="C145" s="2283"/>
      <c r="D145" s="1215"/>
      <c r="E145" s="1215"/>
      <c r="F145" s="1215"/>
      <c r="G145" s="1215"/>
      <c r="H145" s="1215"/>
      <c r="I145" s="1215"/>
      <c r="J145" s="1215"/>
      <c r="K145" s="1215"/>
      <c r="L145" s="1215"/>
      <c r="M145" s="1215"/>
      <c r="N145" s="1215"/>
      <c r="O145" s="1215"/>
      <c r="P145" s="1215"/>
      <c r="Q145" s="1215"/>
      <c r="R145" s="1215"/>
      <c r="S145" s="1215"/>
      <c r="T145" s="1215"/>
      <c r="U145" s="1215"/>
      <c r="V145" s="1215"/>
      <c r="W145" s="1215"/>
      <c r="X145" s="1215"/>
      <c r="Y145" s="1215"/>
      <c r="Z145" s="1215"/>
      <c r="AA145" s="1215"/>
      <c r="AB145" s="1215"/>
      <c r="AC145" s="1215"/>
      <c r="AD145" s="1215"/>
      <c r="AE145" s="1215"/>
      <c r="AF145" s="1215"/>
      <c r="AG145" s="1215"/>
      <c r="AH145" s="1215"/>
      <c r="AI145" s="1215"/>
      <c r="AJ145" s="1215"/>
      <c r="AK145" s="1215"/>
      <c r="AL145" s="1215"/>
    </row>
    <row r="146" spans="1:38" ht="15" customHeight="1">
      <c r="A146" s="1215"/>
      <c r="B146" s="2282"/>
      <c r="C146" s="2283"/>
      <c r="D146" s="1215"/>
      <c r="E146" s="1215"/>
      <c r="F146" s="1215"/>
      <c r="G146" s="1215"/>
      <c r="H146" s="1215"/>
      <c r="I146" s="1215"/>
      <c r="J146" s="1215"/>
      <c r="K146" s="1215"/>
      <c r="L146" s="1215"/>
      <c r="M146" s="1215"/>
      <c r="N146" s="1215"/>
      <c r="O146" s="1215"/>
      <c r="P146" s="1215"/>
      <c r="Q146" s="1215"/>
      <c r="R146" s="1215"/>
      <c r="S146" s="1215"/>
      <c r="T146" s="1215"/>
      <c r="U146" s="1215"/>
      <c r="V146" s="1215"/>
      <c r="W146" s="1215"/>
      <c r="X146" s="1215"/>
      <c r="Y146" s="1215"/>
      <c r="Z146" s="1215"/>
      <c r="AA146" s="1215"/>
      <c r="AB146" s="1215"/>
      <c r="AC146" s="1215"/>
      <c r="AD146" s="1215"/>
      <c r="AE146" s="1215"/>
      <c r="AF146" s="1215"/>
      <c r="AG146" s="1215"/>
      <c r="AH146" s="1215"/>
      <c r="AI146" s="1215"/>
      <c r="AJ146" s="1215"/>
      <c r="AK146" s="1215"/>
      <c r="AL146" s="1215"/>
    </row>
    <row r="147" spans="1:38" ht="15" customHeight="1">
      <c r="A147" s="1215"/>
      <c r="B147" s="2282"/>
      <c r="C147" s="2283"/>
      <c r="D147" s="1215"/>
      <c r="E147" s="1215"/>
      <c r="F147" s="1215"/>
      <c r="G147" s="1215"/>
      <c r="H147" s="1215"/>
      <c r="I147" s="1215"/>
      <c r="J147" s="1215"/>
      <c r="K147" s="1215"/>
      <c r="L147" s="1215"/>
      <c r="M147" s="1215"/>
      <c r="N147" s="1215"/>
      <c r="O147" s="1215"/>
      <c r="P147" s="1215"/>
      <c r="Q147" s="1215"/>
      <c r="R147" s="1215"/>
      <c r="S147" s="1215"/>
      <c r="T147" s="1215"/>
      <c r="U147" s="1215"/>
      <c r="V147" s="1215"/>
      <c r="W147" s="1215"/>
      <c r="X147" s="1215"/>
      <c r="Y147" s="1215"/>
      <c r="Z147" s="1215"/>
      <c r="AA147" s="1215"/>
      <c r="AB147" s="1215"/>
      <c r="AC147" s="1215"/>
      <c r="AD147" s="1215"/>
      <c r="AE147" s="1215"/>
      <c r="AF147" s="1215"/>
      <c r="AG147" s="1215"/>
      <c r="AH147" s="1215"/>
      <c r="AI147" s="1215"/>
      <c r="AJ147" s="1215"/>
      <c r="AK147" s="1215"/>
      <c r="AL147" s="1215"/>
    </row>
    <row r="148" spans="1:38" ht="15" customHeight="1">
      <c r="A148" s="1215"/>
      <c r="B148" s="2282"/>
      <c r="C148" s="2283"/>
      <c r="D148" s="1215"/>
      <c r="E148" s="1215"/>
      <c r="F148" s="1215"/>
      <c r="G148" s="1215"/>
      <c r="H148" s="1215"/>
      <c r="I148" s="1215"/>
      <c r="J148" s="1215"/>
      <c r="K148" s="1215"/>
      <c r="L148" s="1215"/>
      <c r="M148" s="1215"/>
      <c r="N148" s="1215"/>
      <c r="O148" s="1215"/>
      <c r="P148" s="1215"/>
      <c r="Q148" s="1215"/>
      <c r="R148" s="1215"/>
      <c r="S148" s="1215"/>
      <c r="T148" s="1215"/>
      <c r="U148" s="1215"/>
      <c r="V148" s="1215"/>
      <c r="W148" s="1215"/>
      <c r="X148" s="1215"/>
      <c r="Y148" s="1215"/>
      <c r="Z148" s="1215"/>
      <c r="AA148" s="1215"/>
      <c r="AB148" s="1215"/>
      <c r="AC148" s="1215"/>
      <c r="AD148" s="1215"/>
      <c r="AE148" s="1215"/>
      <c r="AF148" s="1215"/>
      <c r="AG148" s="1215"/>
      <c r="AH148" s="1215"/>
      <c r="AI148" s="1215"/>
      <c r="AJ148" s="1215"/>
      <c r="AK148" s="1215"/>
      <c r="AL148" s="1215"/>
    </row>
    <row r="149" spans="1:38" ht="15" customHeight="1">
      <c r="A149" s="1215"/>
      <c r="B149" s="2282"/>
      <c r="C149" s="2283"/>
      <c r="D149" s="1215"/>
      <c r="E149" s="1215"/>
      <c r="F149" s="1215"/>
      <c r="G149" s="1215"/>
      <c r="H149" s="1215"/>
      <c r="I149" s="1215"/>
      <c r="J149" s="1215"/>
      <c r="K149" s="1215"/>
      <c r="L149" s="1215"/>
      <c r="M149" s="1215"/>
      <c r="N149" s="1215"/>
      <c r="O149" s="1215"/>
      <c r="P149" s="1215"/>
      <c r="Q149" s="1215"/>
      <c r="R149" s="1215"/>
      <c r="S149" s="1215"/>
      <c r="T149" s="1215"/>
      <c r="U149" s="1215"/>
      <c r="V149" s="1215"/>
      <c r="W149" s="1215"/>
      <c r="X149" s="1215"/>
      <c r="Y149" s="1215"/>
      <c r="Z149" s="1215"/>
      <c r="AA149" s="1215"/>
      <c r="AB149" s="1215"/>
      <c r="AC149" s="1215"/>
      <c r="AD149" s="1215"/>
      <c r="AE149" s="1215"/>
      <c r="AF149" s="1215"/>
      <c r="AG149" s="1215"/>
      <c r="AH149" s="1215"/>
      <c r="AI149" s="1215"/>
      <c r="AJ149" s="1215"/>
      <c r="AK149" s="1215"/>
      <c r="AL149" s="1215"/>
    </row>
    <row r="150" spans="1:38" ht="15" customHeight="1">
      <c r="A150" s="1215"/>
      <c r="B150" s="2282"/>
      <c r="C150" s="2283"/>
      <c r="D150" s="1215"/>
      <c r="E150" s="1215"/>
      <c r="F150" s="1215"/>
      <c r="G150" s="1215"/>
      <c r="H150" s="1215"/>
      <c r="I150" s="1215"/>
      <c r="J150" s="1215"/>
      <c r="K150" s="1215"/>
      <c r="L150" s="1215"/>
      <c r="M150" s="1215"/>
      <c r="N150" s="1215"/>
      <c r="O150" s="1215"/>
      <c r="P150" s="1215"/>
      <c r="Q150" s="1215"/>
      <c r="R150" s="1215"/>
      <c r="S150" s="1215"/>
      <c r="T150" s="1215"/>
      <c r="U150" s="1215"/>
      <c r="V150" s="1215"/>
      <c r="W150" s="1215"/>
      <c r="X150" s="1215"/>
      <c r="Y150" s="1215"/>
      <c r="Z150" s="1215"/>
      <c r="AA150" s="1215"/>
      <c r="AB150" s="1215"/>
      <c r="AC150" s="1215"/>
      <c r="AD150" s="1215"/>
      <c r="AE150" s="1215"/>
      <c r="AF150" s="1215"/>
      <c r="AG150" s="1215"/>
      <c r="AH150" s="1215"/>
      <c r="AI150" s="1215"/>
      <c r="AJ150" s="1215"/>
      <c r="AK150" s="1215"/>
      <c r="AL150" s="1215"/>
    </row>
    <row r="151" spans="1:38" ht="15" customHeight="1">
      <c r="A151" s="1215"/>
      <c r="B151" s="2282"/>
      <c r="C151" s="2283"/>
      <c r="D151" s="1215"/>
      <c r="E151" s="1215"/>
      <c r="F151" s="1215"/>
      <c r="G151" s="1215"/>
      <c r="H151" s="1215"/>
      <c r="I151" s="1215"/>
      <c r="J151" s="1215"/>
      <c r="K151" s="1215"/>
      <c r="L151" s="1215"/>
      <c r="M151" s="1215"/>
      <c r="N151" s="1215"/>
      <c r="O151" s="1215"/>
      <c r="P151" s="1215"/>
      <c r="Q151" s="1215"/>
      <c r="R151" s="1215"/>
      <c r="S151" s="1215"/>
      <c r="T151" s="1215"/>
      <c r="U151" s="1215"/>
      <c r="V151" s="1215"/>
      <c r="W151" s="1215"/>
      <c r="X151" s="1215"/>
      <c r="Y151" s="1215"/>
      <c r="Z151" s="1215"/>
      <c r="AA151" s="1215"/>
      <c r="AB151" s="1215"/>
      <c r="AC151" s="1215"/>
      <c r="AD151" s="1215"/>
      <c r="AE151" s="1215"/>
      <c r="AF151" s="1215"/>
      <c r="AG151" s="1215"/>
      <c r="AH151" s="1215"/>
      <c r="AI151" s="1215"/>
      <c r="AJ151" s="1215"/>
      <c r="AK151" s="1215"/>
      <c r="AL151" s="1215"/>
    </row>
    <row r="152" spans="1:38" ht="15" customHeight="1">
      <c r="A152" s="1215"/>
      <c r="B152" s="2282"/>
      <c r="C152" s="2283"/>
      <c r="D152" s="1215"/>
      <c r="E152" s="1215"/>
      <c r="F152" s="1215"/>
      <c r="G152" s="1215"/>
      <c r="H152" s="1215"/>
      <c r="I152" s="1215"/>
      <c r="J152" s="1215"/>
      <c r="K152" s="1215"/>
      <c r="L152" s="1215"/>
      <c r="M152" s="1215"/>
      <c r="N152" s="1215"/>
      <c r="O152" s="1215"/>
      <c r="P152" s="1215"/>
      <c r="Q152" s="1215"/>
      <c r="R152" s="1215"/>
      <c r="S152" s="1215"/>
      <c r="T152" s="1215"/>
      <c r="U152" s="1215"/>
      <c r="V152" s="1215"/>
      <c r="W152" s="1215"/>
      <c r="X152" s="1215"/>
      <c r="Y152" s="1215"/>
      <c r="Z152" s="1215"/>
      <c r="AA152" s="1215"/>
      <c r="AB152" s="1215"/>
      <c r="AC152" s="1215"/>
      <c r="AD152" s="1215"/>
      <c r="AE152" s="1215"/>
      <c r="AF152" s="1215"/>
      <c r="AG152" s="1215"/>
      <c r="AH152" s="1215"/>
      <c r="AI152" s="1215"/>
      <c r="AJ152" s="1215"/>
      <c r="AK152" s="1215"/>
      <c r="AL152" s="1215"/>
    </row>
    <row r="153" spans="1:38" ht="15" customHeight="1">
      <c r="A153" s="1215"/>
      <c r="B153" s="2282"/>
      <c r="C153" s="2283"/>
      <c r="D153" s="1215"/>
      <c r="E153" s="1215"/>
      <c r="F153" s="1215"/>
      <c r="G153" s="1215"/>
      <c r="H153" s="1215"/>
      <c r="I153" s="1215"/>
      <c r="J153" s="1215"/>
      <c r="K153" s="1215"/>
      <c r="L153" s="1215"/>
      <c r="M153" s="1215"/>
      <c r="N153" s="1215"/>
      <c r="O153" s="1215"/>
      <c r="P153" s="1215"/>
      <c r="Q153" s="1215"/>
      <c r="R153" s="1215"/>
      <c r="S153" s="1215"/>
      <c r="T153" s="1215"/>
      <c r="U153" s="1215"/>
      <c r="V153" s="1215"/>
      <c r="W153" s="1215"/>
      <c r="X153" s="1215"/>
      <c r="Y153" s="1215"/>
      <c r="Z153" s="1215"/>
      <c r="AA153" s="1215"/>
      <c r="AB153" s="1215"/>
      <c r="AC153" s="1215"/>
      <c r="AD153" s="1215"/>
      <c r="AE153" s="1215"/>
      <c r="AF153" s="1215"/>
      <c r="AG153" s="1215"/>
      <c r="AH153" s="1215"/>
      <c r="AI153" s="1215"/>
      <c r="AJ153" s="1215"/>
      <c r="AK153" s="1215"/>
      <c r="AL153" s="1215"/>
    </row>
    <row r="154" spans="1:38" ht="15" customHeight="1">
      <c r="A154" s="1215"/>
      <c r="B154" s="2282"/>
      <c r="C154" s="2283"/>
      <c r="D154" s="1215"/>
      <c r="E154" s="1215"/>
      <c r="F154" s="1215"/>
      <c r="G154" s="1215"/>
      <c r="H154" s="1215"/>
      <c r="I154" s="1215"/>
      <c r="J154" s="1215"/>
      <c r="K154" s="1215"/>
      <c r="L154" s="1215"/>
      <c r="M154" s="1215"/>
      <c r="N154" s="1215"/>
      <c r="O154" s="1215"/>
      <c r="P154" s="1215"/>
      <c r="Q154" s="1215"/>
      <c r="R154" s="1215"/>
      <c r="S154" s="1215"/>
      <c r="T154" s="1215"/>
      <c r="U154" s="1215"/>
      <c r="V154" s="1215"/>
      <c r="W154" s="1215"/>
      <c r="X154" s="1215"/>
      <c r="Y154" s="1215"/>
      <c r="Z154" s="1215"/>
      <c r="AA154" s="1215"/>
      <c r="AB154" s="1215"/>
      <c r="AC154" s="1215"/>
      <c r="AD154" s="1215"/>
      <c r="AE154" s="1215"/>
      <c r="AF154" s="1215"/>
      <c r="AG154" s="1215"/>
      <c r="AH154" s="1215"/>
      <c r="AI154" s="1215"/>
      <c r="AJ154" s="1215"/>
      <c r="AK154" s="1215"/>
      <c r="AL154" s="1215"/>
    </row>
    <row r="155" spans="1:38" ht="15" customHeight="1">
      <c r="A155" s="1215"/>
      <c r="B155" s="2282"/>
      <c r="C155" s="2283"/>
      <c r="D155" s="1215"/>
      <c r="E155" s="1215"/>
      <c r="F155" s="1215"/>
      <c r="G155" s="1215"/>
      <c r="H155" s="1215"/>
      <c r="I155" s="1215"/>
      <c r="J155" s="1215"/>
      <c r="K155" s="1215"/>
      <c r="L155" s="1215"/>
      <c r="M155" s="1215"/>
      <c r="N155" s="1215"/>
      <c r="O155" s="1215"/>
      <c r="P155" s="1215"/>
      <c r="Q155" s="1215"/>
      <c r="R155" s="1215"/>
      <c r="S155" s="1215"/>
      <c r="T155" s="1215"/>
      <c r="U155" s="1215"/>
      <c r="V155" s="1215"/>
      <c r="W155" s="1215"/>
      <c r="X155" s="1215"/>
      <c r="Y155" s="1215"/>
      <c r="Z155" s="1215"/>
      <c r="AA155" s="1215"/>
      <c r="AB155" s="1215"/>
      <c r="AC155" s="1215"/>
      <c r="AD155" s="1215"/>
      <c r="AE155" s="1215"/>
      <c r="AF155" s="1215"/>
      <c r="AG155" s="1215"/>
      <c r="AH155" s="1215"/>
      <c r="AI155" s="1215"/>
      <c r="AJ155" s="1215"/>
      <c r="AK155" s="1215"/>
      <c r="AL155" s="1215"/>
    </row>
    <row r="156" spans="1:38" ht="15" customHeight="1">
      <c r="A156" s="1215"/>
      <c r="B156" s="2282"/>
      <c r="C156" s="2283"/>
      <c r="D156" s="1215"/>
      <c r="E156" s="1215"/>
      <c r="F156" s="1215"/>
      <c r="G156" s="1215"/>
      <c r="H156" s="1215"/>
      <c r="I156" s="1215"/>
      <c r="J156" s="1215"/>
      <c r="K156" s="1215"/>
      <c r="L156" s="1215"/>
      <c r="M156" s="1215"/>
      <c r="N156" s="1215"/>
      <c r="O156" s="1215"/>
      <c r="P156" s="1215"/>
      <c r="Q156" s="1215"/>
      <c r="R156" s="1215"/>
      <c r="S156" s="1215"/>
      <c r="T156" s="1215"/>
      <c r="U156" s="1215"/>
      <c r="V156" s="1215"/>
      <c r="W156" s="1215"/>
      <c r="X156" s="1215"/>
      <c r="Y156" s="1215"/>
      <c r="Z156" s="1215"/>
      <c r="AA156" s="1215"/>
      <c r="AB156" s="1215"/>
      <c r="AC156" s="1215"/>
      <c r="AD156" s="1215"/>
      <c r="AE156" s="1215"/>
      <c r="AF156" s="1215"/>
      <c r="AG156" s="1215"/>
      <c r="AH156" s="1215"/>
      <c r="AI156" s="1215"/>
      <c r="AJ156" s="1215"/>
      <c r="AK156" s="1215"/>
      <c r="AL156" s="1215"/>
    </row>
    <row r="157" spans="1:38" ht="15" customHeight="1">
      <c r="A157" s="1215"/>
      <c r="B157" s="2282"/>
      <c r="C157" s="2283"/>
      <c r="D157" s="1215"/>
      <c r="E157" s="1215"/>
      <c r="F157" s="1215"/>
      <c r="G157" s="1215"/>
      <c r="H157" s="1215"/>
      <c r="I157" s="1215"/>
      <c r="J157" s="1215"/>
      <c r="K157" s="1215"/>
      <c r="L157" s="1215"/>
      <c r="M157" s="1215"/>
      <c r="N157" s="1215"/>
      <c r="O157" s="1215"/>
      <c r="P157" s="1215"/>
      <c r="Q157" s="1215"/>
      <c r="R157" s="1215"/>
      <c r="S157" s="1215"/>
      <c r="T157" s="1215"/>
      <c r="U157" s="1215"/>
      <c r="V157" s="1215"/>
      <c r="W157" s="1215"/>
      <c r="X157" s="1215"/>
      <c r="Y157" s="1215"/>
      <c r="Z157" s="1215"/>
      <c r="AA157" s="1215"/>
      <c r="AB157" s="1215"/>
      <c r="AC157" s="1215"/>
      <c r="AD157" s="1215"/>
      <c r="AE157" s="1215"/>
      <c r="AF157" s="1215"/>
      <c r="AG157" s="1215"/>
      <c r="AH157" s="1215"/>
      <c r="AI157" s="1215"/>
      <c r="AJ157" s="1215"/>
      <c r="AK157" s="1215"/>
      <c r="AL157" s="1215"/>
    </row>
    <row r="158" spans="1:38" ht="15" customHeight="1">
      <c r="A158" s="1215"/>
      <c r="B158" s="2282"/>
      <c r="C158" s="2283"/>
      <c r="D158" s="1215"/>
      <c r="E158" s="1215"/>
      <c r="F158" s="1215"/>
      <c r="G158" s="1215"/>
      <c r="H158" s="1215"/>
      <c r="I158" s="1215"/>
      <c r="J158" s="1215"/>
      <c r="K158" s="1215"/>
      <c r="L158" s="1215"/>
      <c r="M158" s="1215"/>
      <c r="N158" s="1215"/>
      <c r="O158" s="1215"/>
      <c r="P158" s="1215"/>
      <c r="Q158" s="1215"/>
      <c r="R158" s="1215"/>
      <c r="S158" s="1215"/>
      <c r="T158" s="1215"/>
      <c r="U158" s="1215"/>
      <c r="V158" s="1215"/>
      <c r="W158" s="1215"/>
      <c r="X158" s="1215"/>
      <c r="Y158" s="1215"/>
      <c r="Z158" s="1215"/>
      <c r="AA158" s="1215"/>
      <c r="AB158" s="1215"/>
      <c r="AC158" s="1215"/>
      <c r="AD158" s="1215"/>
      <c r="AE158" s="1215"/>
      <c r="AF158" s="1215"/>
      <c r="AG158" s="1215"/>
      <c r="AH158" s="1215"/>
      <c r="AI158" s="1215"/>
      <c r="AJ158" s="1215"/>
      <c r="AK158" s="1215"/>
      <c r="AL158" s="1215"/>
    </row>
    <row r="159" spans="1:38" ht="15" customHeight="1">
      <c r="A159" s="1215"/>
      <c r="B159" s="2282"/>
      <c r="C159" s="2283"/>
      <c r="D159" s="1215"/>
      <c r="E159" s="1215"/>
      <c r="F159" s="1215"/>
      <c r="G159" s="1215"/>
      <c r="H159" s="1215"/>
      <c r="I159" s="1215"/>
      <c r="J159" s="1215"/>
      <c r="K159" s="1215"/>
      <c r="L159" s="1215"/>
      <c r="M159" s="1215"/>
      <c r="N159" s="1215"/>
      <c r="O159" s="1215"/>
      <c r="P159" s="1215"/>
      <c r="Q159" s="1215"/>
      <c r="R159" s="1215"/>
      <c r="S159" s="1215"/>
      <c r="T159" s="1215"/>
      <c r="U159" s="1215"/>
      <c r="V159" s="1215"/>
      <c r="W159" s="1215"/>
      <c r="X159" s="1215"/>
      <c r="Y159" s="1215"/>
      <c r="Z159" s="1215"/>
      <c r="AA159" s="1215"/>
      <c r="AB159" s="1215"/>
      <c r="AC159" s="1215"/>
      <c r="AD159" s="1215"/>
      <c r="AE159" s="1215"/>
      <c r="AF159" s="1215"/>
      <c r="AG159" s="1215"/>
      <c r="AH159" s="1215"/>
      <c r="AI159" s="1215"/>
      <c r="AJ159" s="1215"/>
      <c r="AK159" s="1215"/>
      <c r="AL159" s="1215"/>
    </row>
    <row r="160" spans="1:38" ht="15" customHeight="1">
      <c r="A160" s="1215"/>
      <c r="B160" s="2282"/>
      <c r="C160" s="2283"/>
      <c r="D160" s="1215"/>
      <c r="E160" s="1215"/>
      <c r="F160" s="1215"/>
      <c r="G160" s="1215"/>
      <c r="H160" s="1215"/>
      <c r="I160" s="1215"/>
      <c r="J160" s="1215"/>
      <c r="K160" s="1215"/>
      <c r="L160" s="1215"/>
      <c r="M160" s="1215"/>
      <c r="N160" s="1215"/>
      <c r="O160" s="1215"/>
      <c r="P160" s="1215"/>
      <c r="Q160" s="1215"/>
      <c r="R160" s="1215"/>
      <c r="S160" s="1215"/>
      <c r="T160" s="1215"/>
      <c r="U160" s="1215"/>
      <c r="V160" s="1215"/>
      <c r="W160" s="1215"/>
      <c r="X160" s="1215"/>
      <c r="Y160" s="1215"/>
      <c r="Z160" s="1215"/>
      <c r="AA160" s="1215"/>
      <c r="AB160" s="1215"/>
      <c r="AC160" s="1215"/>
      <c r="AD160" s="1215"/>
      <c r="AE160" s="1215"/>
      <c r="AF160" s="1215"/>
      <c r="AG160" s="1215"/>
      <c r="AH160" s="1215"/>
      <c r="AI160" s="1215"/>
      <c r="AJ160" s="1215"/>
      <c r="AK160" s="1215"/>
      <c r="AL160" s="1215"/>
    </row>
    <row r="161" spans="1:38" ht="15" customHeight="1">
      <c r="A161" s="1215"/>
      <c r="B161" s="2282"/>
      <c r="C161" s="2283"/>
      <c r="D161" s="1215"/>
      <c r="E161" s="1215"/>
      <c r="F161" s="1215"/>
      <c r="G161" s="1215"/>
      <c r="H161" s="1215"/>
      <c r="I161" s="1215"/>
      <c r="J161" s="1215"/>
      <c r="K161" s="1215"/>
      <c r="L161" s="1215"/>
      <c r="M161" s="1215"/>
      <c r="N161" s="1215"/>
      <c r="O161" s="1215"/>
      <c r="P161" s="1215"/>
      <c r="Q161" s="1215"/>
      <c r="R161" s="1215"/>
      <c r="S161" s="1215"/>
      <c r="T161" s="1215"/>
      <c r="U161" s="1215"/>
      <c r="V161" s="1215"/>
      <c r="W161" s="1215"/>
      <c r="X161" s="1215"/>
      <c r="Y161" s="1215"/>
      <c r="Z161" s="1215"/>
      <c r="AA161" s="1215"/>
      <c r="AB161" s="1215"/>
      <c r="AC161" s="1215"/>
      <c r="AD161" s="1215"/>
      <c r="AE161" s="1215"/>
      <c r="AF161" s="1215"/>
      <c r="AG161" s="1215"/>
      <c r="AH161" s="1215"/>
      <c r="AI161" s="1215"/>
      <c r="AJ161" s="1215"/>
      <c r="AK161" s="1215"/>
      <c r="AL161" s="1215"/>
    </row>
    <row r="162" spans="1:38" ht="15" customHeight="1">
      <c r="A162" s="1215"/>
      <c r="B162" s="2282"/>
      <c r="C162" s="2283"/>
      <c r="D162" s="1215"/>
      <c r="E162" s="1215"/>
      <c r="F162" s="1215"/>
      <c r="G162" s="1215"/>
      <c r="H162" s="1215"/>
      <c r="I162" s="1215"/>
      <c r="J162" s="1215"/>
      <c r="K162" s="1215"/>
      <c r="L162" s="1215"/>
      <c r="M162" s="1215"/>
      <c r="N162" s="1215"/>
      <c r="O162" s="1215"/>
      <c r="P162" s="1215"/>
      <c r="Q162" s="1215"/>
      <c r="R162" s="1215"/>
      <c r="S162" s="1215"/>
      <c r="T162" s="1215"/>
      <c r="U162" s="1215"/>
      <c r="V162" s="1215"/>
      <c r="W162" s="1215"/>
      <c r="X162" s="1215"/>
      <c r="Y162" s="1215"/>
      <c r="Z162" s="1215"/>
      <c r="AA162" s="1215"/>
      <c r="AB162" s="1215"/>
      <c r="AC162" s="1215"/>
      <c r="AD162" s="1215"/>
      <c r="AE162" s="1215"/>
      <c r="AF162" s="1215"/>
      <c r="AG162" s="1215"/>
      <c r="AH162" s="1215"/>
      <c r="AI162" s="1215"/>
      <c r="AJ162" s="1215"/>
      <c r="AK162" s="1215"/>
      <c r="AL162" s="1215"/>
    </row>
    <row r="163" spans="1:38" ht="15" customHeight="1">
      <c r="A163" s="1215"/>
      <c r="B163" s="2282"/>
      <c r="C163" s="2283"/>
      <c r="D163" s="1215"/>
      <c r="E163" s="1215"/>
      <c r="F163" s="1215"/>
      <c r="G163" s="1215"/>
      <c r="H163" s="1215"/>
      <c r="I163" s="1215"/>
      <c r="J163" s="1215"/>
      <c r="K163" s="1215"/>
      <c r="L163" s="1215"/>
      <c r="M163" s="1215"/>
      <c r="N163" s="1215"/>
      <c r="O163" s="1215"/>
      <c r="P163" s="1215"/>
      <c r="Q163" s="1215"/>
      <c r="R163" s="1215"/>
      <c r="S163" s="1215"/>
      <c r="T163" s="1215"/>
      <c r="U163" s="1215"/>
      <c r="V163" s="1215"/>
      <c r="W163" s="1215"/>
      <c r="X163" s="1215"/>
      <c r="Y163" s="1215"/>
      <c r="Z163" s="1215"/>
      <c r="AA163" s="1215"/>
      <c r="AB163" s="1215"/>
      <c r="AC163" s="1215"/>
      <c r="AD163" s="1215"/>
      <c r="AE163" s="1215"/>
      <c r="AF163" s="1215"/>
      <c r="AG163" s="1215"/>
      <c r="AH163" s="1215"/>
      <c r="AI163" s="1215"/>
      <c r="AJ163" s="1215"/>
      <c r="AK163" s="1215"/>
      <c r="AL163" s="1215"/>
    </row>
    <row r="164" spans="1:38" ht="15" customHeight="1">
      <c r="A164" s="1215"/>
      <c r="B164" s="2282"/>
      <c r="C164" s="2283"/>
      <c r="D164" s="1215"/>
      <c r="E164" s="1215"/>
      <c r="F164" s="1215"/>
      <c r="G164" s="1215"/>
      <c r="H164" s="1215"/>
      <c r="I164" s="1215"/>
      <c r="J164" s="1215"/>
      <c r="K164" s="1215"/>
      <c r="L164" s="1215"/>
      <c r="M164" s="1215"/>
      <c r="N164" s="1215"/>
      <c r="O164" s="1215"/>
      <c r="P164" s="1215"/>
      <c r="Q164" s="1215"/>
      <c r="R164" s="1215"/>
      <c r="S164" s="1215"/>
      <c r="T164" s="1215"/>
      <c r="U164" s="1215"/>
      <c r="V164" s="1215"/>
      <c r="W164" s="1215"/>
      <c r="X164" s="1215"/>
      <c r="Y164" s="1215"/>
      <c r="Z164" s="1215"/>
      <c r="AA164" s="1215"/>
      <c r="AB164" s="1215"/>
      <c r="AC164" s="1215"/>
      <c r="AD164" s="1215"/>
      <c r="AE164" s="1215"/>
      <c r="AF164" s="1215"/>
      <c r="AG164" s="1215"/>
      <c r="AH164" s="1215"/>
      <c r="AI164" s="1215"/>
      <c r="AJ164" s="1215"/>
      <c r="AK164" s="1215"/>
      <c r="AL164" s="1215"/>
    </row>
    <row r="165" spans="1:38" ht="15" customHeight="1">
      <c r="A165" s="1215"/>
      <c r="B165" s="2282"/>
      <c r="C165" s="2283"/>
      <c r="D165" s="1215"/>
      <c r="E165" s="1215"/>
      <c r="F165" s="1215"/>
      <c r="G165" s="1215"/>
      <c r="H165" s="1215"/>
      <c r="I165" s="1215"/>
      <c r="J165" s="1215"/>
      <c r="K165" s="1215"/>
      <c r="L165" s="1215"/>
      <c r="M165" s="1215"/>
      <c r="N165" s="1215"/>
      <c r="O165" s="1215"/>
      <c r="P165" s="1215"/>
      <c r="Q165" s="1215"/>
      <c r="R165" s="1215"/>
      <c r="S165" s="1215"/>
      <c r="T165" s="1215"/>
      <c r="U165" s="1215"/>
      <c r="V165" s="1215"/>
      <c r="W165" s="1215"/>
      <c r="X165" s="1215"/>
      <c r="Y165" s="1215"/>
      <c r="Z165" s="1215"/>
      <c r="AA165" s="1215"/>
      <c r="AB165" s="1215"/>
      <c r="AC165" s="1215"/>
      <c r="AD165" s="1215"/>
      <c r="AE165" s="1215"/>
      <c r="AF165" s="1215"/>
      <c r="AG165" s="1215"/>
      <c r="AH165" s="1215"/>
      <c r="AI165" s="1215"/>
      <c r="AJ165" s="1215"/>
      <c r="AK165" s="1215"/>
      <c r="AL165" s="1215"/>
    </row>
    <row r="166" spans="1:38" ht="15" customHeight="1">
      <c r="A166" s="1215"/>
      <c r="B166" s="2282"/>
      <c r="C166" s="2283"/>
      <c r="D166" s="1215"/>
      <c r="E166" s="1215"/>
      <c r="F166" s="1215"/>
      <c r="G166" s="1215"/>
      <c r="H166" s="1215"/>
      <c r="I166" s="1215"/>
      <c r="J166" s="1215"/>
      <c r="K166" s="1215"/>
      <c r="L166" s="1215"/>
      <c r="M166" s="1215"/>
      <c r="N166" s="1215"/>
      <c r="O166" s="1215"/>
      <c r="P166" s="1215"/>
      <c r="Q166" s="1215"/>
      <c r="R166" s="1215"/>
      <c r="S166" s="1215"/>
      <c r="T166" s="1215"/>
      <c r="U166" s="1215"/>
      <c r="V166" s="1215"/>
      <c r="W166" s="1215"/>
      <c r="X166" s="1215"/>
      <c r="Y166" s="1215"/>
      <c r="Z166" s="1215"/>
      <c r="AA166" s="1215"/>
      <c r="AB166" s="1215"/>
      <c r="AC166" s="1215"/>
      <c r="AD166" s="1215"/>
      <c r="AE166" s="1215"/>
      <c r="AF166" s="1215"/>
      <c r="AG166" s="1215"/>
      <c r="AH166" s="1215"/>
      <c r="AI166" s="1215"/>
      <c r="AJ166" s="1215"/>
      <c r="AK166" s="1215"/>
      <c r="AL166" s="1215"/>
    </row>
    <row r="167" spans="1:38" ht="15" customHeight="1">
      <c r="A167" s="1215"/>
      <c r="B167" s="2282"/>
      <c r="C167" s="2283"/>
      <c r="D167" s="1215"/>
      <c r="E167" s="1215"/>
      <c r="F167" s="1215"/>
      <c r="G167" s="1215"/>
      <c r="H167" s="1215"/>
      <c r="I167" s="1215"/>
      <c r="J167" s="1215"/>
      <c r="K167" s="1215"/>
      <c r="L167" s="1215"/>
      <c r="M167" s="1215"/>
      <c r="N167" s="1215"/>
      <c r="O167" s="1215"/>
      <c r="P167" s="1215"/>
      <c r="Q167" s="1215"/>
      <c r="R167" s="1215"/>
      <c r="S167" s="1215"/>
      <c r="T167" s="1215"/>
      <c r="U167" s="1215"/>
      <c r="V167" s="1215"/>
      <c r="W167" s="1215"/>
      <c r="X167" s="1215"/>
      <c r="Y167" s="1215"/>
      <c r="Z167" s="1215"/>
      <c r="AA167" s="1215"/>
      <c r="AB167" s="1215"/>
      <c r="AC167" s="1215"/>
      <c r="AD167" s="1215"/>
      <c r="AE167" s="1215"/>
      <c r="AF167" s="1215"/>
      <c r="AG167" s="1215"/>
      <c r="AH167" s="1215"/>
      <c r="AI167" s="1215"/>
      <c r="AJ167" s="1215"/>
      <c r="AK167" s="1215"/>
      <c r="AL167" s="1215"/>
    </row>
    <row r="168" spans="1:38" ht="15" customHeight="1">
      <c r="A168" s="1215"/>
      <c r="B168" s="2282"/>
      <c r="C168" s="2283"/>
      <c r="D168" s="1215"/>
      <c r="E168" s="1215"/>
      <c r="F168" s="1215"/>
      <c r="G168" s="1215"/>
      <c r="H168" s="1215"/>
      <c r="I168" s="1215"/>
      <c r="J168" s="1215"/>
      <c r="K168" s="1215"/>
      <c r="L168" s="1215"/>
      <c r="M168" s="1215"/>
      <c r="N168" s="1215"/>
      <c r="O168" s="1215"/>
      <c r="P168" s="1215"/>
      <c r="Q168" s="1215"/>
      <c r="R168" s="1215"/>
      <c r="S168" s="1215"/>
      <c r="T168" s="1215"/>
      <c r="U168" s="1215"/>
      <c r="V168" s="1215"/>
      <c r="W168" s="1215"/>
      <c r="X168" s="1215"/>
      <c r="Y168" s="1215"/>
      <c r="Z168" s="1215"/>
      <c r="AA168" s="1215"/>
      <c r="AB168" s="1215"/>
      <c r="AC168" s="1215"/>
      <c r="AD168" s="1215"/>
      <c r="AE168" s="1215"/>
      <c r="AF168" s="1215"/>
      <c r="AG168" s="1215"/>
      <c r="AH168" s="1215"/>
      <c r="AI168" s="1215"/>
      <c r="AJ168" s="1215"/>
      <c r="AK168" s="1215"/>
      <c r="AL168" s="1215"/>
    </row>
    <row r="169" spans="1:38" ht="15" customHeight="1">
      <c r="A169" s="1215"/>
      <c r="B169" s="2282"/>
      <c r="C169" s="2283"/>
      <c r="D169" s="1215"/>
      <c r="E169" s="1215"/>
      <c r="F169" s="1215"/>
      <c r="G169" s="1215"/>
      <c r="H169" s="1215"/>
      <c r="I169" s="1215"/>
      <c r="J169" s="1215"/>
      <c r="K169" s="1215"/>
      <c r="L169" s="1215"/>
      <c r="M169" s="1215"/>
      <c r="N169" s="1215"/>
      <c r="O169" s="1215"/>
      <c r="P169" s="1215"/>
      <c r="Q169" s="1215"/>
      <c r="R169" s="1215"/>
      <c r="S169" s="1215"/>
      <c r="T169" s="1215"/>
      <c r="U169" s="1215"/>
      <c r="V169" s="1215"/>
      <c r="W169" s="1215"/>
      <c r="X169" s="1215"/>
      <c r="Y169" s="1215"/>
      <c r="Z169" s="1215"/>
      <c r="AA169" s="1215"/>
      <c r="AB169" s="1215"/>
      <c r="AC169" s="1215"/>
      <c r="AD169" s="1215"/>
      <c r="AE169" s="1215"/>
      <c r="AF169" s="1215"/>
      <c r="AG169" s="1215"/>
      <c r="AH169" s="1215"/>
      <c r="AI169" s="1215"/>
      <c r="AJ169" s="1215"/>
      <c r="AK169" s="1215"/>
      <c r="AL169" s="1215"/>
    </row>
    <row r="170" spans="1:38" ht="15" customHeight="1">
      <c r="A170" s="1215"/>
      <c r="B170" s="2282"/>
      <c r="C170" s="2283"/>
      <c r="D170" s="1215"/>
      <c r="E170" s="1215"/>
      <c r="F170" s="1215"/>
      <c r="G170" s="1215"/>
      <c r="H170" s="1215"/>
      <c r="I170" s="1215"/>
      <c r="J170" s="1215"/>
      <c r="K170" s="1215"/>
      <c r="L170" s="1215"/>
      <c r="M170" s="1215"/>
      <c r="N170" s="1215"/>
      <c r="O170" s="1215"/>
      <c r="P170" s="1215"/>
      <c r="Q170" s="1215"/>
      <c r="R170" s="1215"/>
      <c r="S170" s="1215"/>
      <c r="T170" s="1215"/>
      <c r="U170" s="1215"/>
      <c r="V170" s="1215"/>
      <c r="W170" s="1215"/>
      <c r="X170" s="1215"/>
      <c r="Y170" s="1215"/>
      <c r="Z170" s="1215"/>
      <c r="AA170" s="1215"/>
      <c r="AB170" s="1215"/>
      <c r="AC170" s="1215"/>
      <c r="AD170" s="1215"/>
      <c r="AE170" s="1215"/>
      <c r="AF170" s="1215"/>
      <c r="AG170" s="1215"/>
      <c r="AH170" s="1215"/>
      <c r="AI170" s="1215"/>
      <c r="AJ170" s="1215"/>
      <c r="AK170" s="1215"/>
      <c r="AL170" s="1215"/>
    </row>
    <row r="171" spans="1:38" ht="15" customHeight="1">
      <c r="A171" s="1215"/>
      <c r="B171" s="2282"/>
      <c r="C171" s="2283"/>
      <c r="D171" s="1215"/>
      <c r="E171" s="1215"/>
      <c r="F171" s="1215"/>
      <c r="G171" s="1215"/>
      <c r="H171" s="1215"/>
      <c r="I171" s="1215"/>
      <c r="J171" s="1215"/>
      <c r="K171" s="1215"/>
      <c r="L171" s="1215"/>
      <c r="M171" s="1215"/>
      <c r="N171" s="1215"/>
      <c r="O171" s="1215"/>
      <c r="P171" s="1215"/>
      <c r="Q171" s="1215"/>
      <c r="R171" s="1215"/>
      <c r="S171" s="1215"/>
      <c r="T171" s="1215"/>
      <c r="U171" s="1215"/>
      <c r="V171" s="1215"/>
      <c r="W171" s="1215"/>
      <c r="X171" s="1215"/>
      <c r="Y171" s="1215"/>
      <c r="Z171" s="1215"/>
      <c r="AA171" s="1215"/>
      <c r="AB171" s="1215"/>
      <c r="AC171" s="1215"/>
      <c r="AD171" s="1215"/>
      <c r="AE171" s="1215"/>
      <c r="AF171" s="1215"/>
      <c r="AG171" s="1215"/>
      <c r="AH171" s="1215"/>
      <c r="AI171" s="1215"/>
      <c r="AJ171" s="1215"/>
      <c r="AK171" s="1215"/>
      <c r="AL171" s="1215"/>
    </row>
    <row r="172" spans="1:38" ht="15" customHeight="1">
      <c r="A172" s="1215"/>
      <c r="B172" s="2282"/>
      <c r="C172" s="2283"/>
      <c r="D172" s="1215"/>
      <c r="E172" s="1215"/>
      <c r="F172" s="1215"/>
      <c r="G172" s="1215"/>
      <c r="H172" s="1215"/>
      <c r="I172" s="1215"/>
      <c r="J172" s="1215"/>
      <c r="K172" s="1215"/>
      <c r="L172" s="1215"/>
      <c r="M172" s="1215"/>
      <c r="N172" s="1215"/>
      <c r="O172" s="1215"/>
      <c r="P172" s="1215"/>
      <c r="Q172" s="1215"/>
      <c r="R172" s="1215"/>
      <c r="S172" s="1215"/>
      <c r="T172" s="1215"/>
      <c r="U172" s="1215"/>
      <c r="V172" s="1215"/>
      <c r="W172" s="1215"/>
      <c r="X172" s="1215"/>
      <c r="Y172" s="1215"/>
      <c r="Z172" s="1215"/>
      <c r="AA172" s="1215"/>
      <c r="AB172" s="1215"/>
      <c r="AC172" s="1215"/>
      <c r="AD172" s="1215"/>
      <c r="AE172" s="1215"/>
      <c r="AF172" s="1215"/>
      <c r="AG172" s="1215"/>
      <c r="AH172" s="1215"/>
      <c r="AI172" s="1215"/>
      <c r="AJ172" s="1215"/>
      <c r="AK172" s="1215"/>
      <c r="AL172" s="1215"/>
    </row>
    <row r="173" spans="1:38" ht="15" customHeight="1">
      <c r="A173" s="1215"/>
      <c r="B173" s="2282"/>
      <c r="C173" s="2283"/>
      <c r="D173" s="1215"/>
      <c r="E173" s="1215"/>
      <c r="F173" s="1215"/>
      <c r="G173" s="1215"/>
      <c r="H173" s="1215"/>
      <c r="I173" s="1215"/>
      <c r="J173" s="1215"/>
      <c r="K173" s="1215"/>
      <c r="L173" s="1215"/>
      <c r="M173" s="1215"/>
      <c r="N173" s="1215"/>
      <c r="O173" s="1215"/>
      <c r="P173" s="1215"/>
      <c r="Q173" s="1215"/>
      <c r="R173" s="1215"/>
      <c r="S173" s="1215"/>
      <c r="T173" s="1215"/>
      <c r="U173" s="1215"/>
      <c r="V173" s="1215"/>
      <c r="W173" s="1215"/>
      <c r="X173" s="1215"/>
      <c r="Y173" s="1215"/>
      <c r="Z173" s="1215"/>
      <c r="AA173" s="1215"/>
      <c r="AB173" s="1215"/>
      <c r="AC173" s="1215"/>
      <c r="AD173" s="1215"/>
      <c r="AE173" s="1215"/>
      <c r="AF173" s="1215"/>
      <c r="AG173" s="1215"/>
      <c r="AH173" s="1215"/>
      <c r="AI173" s="1215"/>
      <c r="AJ173" s="1215"/>
      <c r="AK173" s="1215"/>
      <c r="AL173" s="1215"/>
    </row>
    <row r="174" spans="1:38" ht="15" customHeight="1">
      <c r="A174" s="1215"/>
      <c r="B174" s="2282"/>
      <c r="C174" s="2283"/>
      <c r="D174" s="1215"/>
      <c r="E174" s="1215"/>
      <c r="F174" s="1215"/>
      <c r="G174" s="1215"/>
      <c r="H174" s="1215"/>
      <c r="I174" s="1215"/>
      <c r="J174" s="1215"/>
      <c r="K174" s="1215"/>
      <c r="L174" s="1215"/>
      <c r="M174" s="1215"/>
      <c r="N174" s="1215"/>
      <c r="O174" s="1215"/>
      <c r="P174" s="1215"/>
      <c r="Q174" s="1215"/>
      <c r="R174" s="1215"/>
      <c r="S174" s="1215"/>
      <c r="T174" s="1215"/>
      <c r="U174" s="1215"/>
      <c r="V174" s="1215"/>
      <c r="W174" s="1215"/>
      <c r="X174" s="1215"/>
      <c r="Y174" s="1215"/>
      <c r="Z174" s="1215"/>
      <c r="AA174" s="1215"/>
      <c r="AB174" s="1215"/>
      <c r="AC174" s="1215"/>
      <c r="AD174" s="1215"/>
      <c r="AE174" s="1215"/>
      <c r="AF174" s="1215"/>
      <c r="AG174" s="1215"/>
      <c r="AH174" s="1215"/>
      <c r="AI174" s="1215"/>
      <c r="AJ174" s="1215"/>
      <c r="AK174" s="1215"/>
      <c r="AL174" s="1215"/>
    </row>
    <row r="175" spans="1:38" ht="15" customHeight="1">
      <c r="A175" s="1215"/>
      <c r="B175" s="2282"/>
      <c r="C175" s="2283"/>
      <c r="D175" s="1215"/>
      <c r="E175" s="1215"/>
      <c r="F175" s="1215"/>
      <c r="G175" s="1215"/>
      <c r="H175" s="1215"/>
      <c r="I175" s="1215"/>
      <c r="J175" s="1215"/>
      <c r="K175" s="1215"/>
      <c r="L175" s="1215"/>
      <c r="M175" s="1215"/>
      <c r="N175" s="1215"/>
      <c r="O175" s="1215"/>
      <c r="P175" s="1215"/>
      <c r="Q175" s="1215"/>
      <c r="R175" s="1215"/>
      <c r="S175" s="1215"/>
      <c r="T175" s="1215"/>
      <c r="U175" s="1215"/>
      <c r="V175" s="1215"/>
      <c r="W175" s="1215"/>
      <c r="X175" s="1215"/>
      <c r="Y175" s="1215"/>
      <c r="Z175" s="1215"/>
      <c r="AA175" s="1215"/>
      <c r="AB175" s="1215"/>
      <c r="AC175" s="1215"/>
      <c r="AD175" s="1215"/>
      <c r="AE175" s="1215"/>
      <c r="AF175" s="1215"/>
      <c r="AG175" s="1215"/>
      <c r="AH175" s="1215"/>
      <c r="AI175" s="1215"/>
      <c r="AJ175" s="1215"/>
      <c r="AK175" s="1215"/>
      <c r="AL175" s="1215"/>
    </row>
    <row r="176" spans="1:38" ht="15" customHeight="1">
      <c r="A176" s="1215"/>
      <c r="B176" s="2282"/>
      <c r="C176" s="2283"/>
      <c r="D176" s="1215"/>
      <c r="E176" s="1215"/>
      <c r="F176" s="1215"/>
      <c r="G176" s="1215"/>
      <c r="H176" s="1215"/>
      <c r="I176" s="1215"/>
      <c r="J176" s="1215"/>
      <c r="K176" s="1215"/>
      <c r="L176" s="1215"/>
      <c r="M176" s="1215"/>
      <c r="N176" s="1215"/>
      <c r="O176" s="1215"/>
      <c r="P176" s="1215"/>
      <c r="Q176" s="1215"/>
      <c r="R176" s="1215"/>
      <c r="S176" s="1215"/>
      <c r="T176" s="1215"/>
      <c r="U176" s="1215"/>
      <c r="V176" s="1215"/>
      <c r="W176" s="1215"/>
      <c r="X176" s="1215"/>
      <c r="Y176" s="1215"/>
      <c r="Z176" s="1215"/>
      <c r="AA176" s="1215"/>
      <c r="AB176" s="1215"/>
      <c r="AC176" s="1215"/>
      <c r="AD176" s="1215"/>
      <c r="AE176" s="1215"/>
      <c r="AF176" s="1215"/>
      <c r="AG176" s="1215"/>
      <c r="AH176" s="1215"/>
      <c r="AI176" s="1215"/>
      <c r="AJ176" s="1215"/>
      <c r="AK176" s="1215"/>
      <c r="AL176" s="1215"/>
    </row>
    <row r="177" spans="1:38" ht="15" customHeight="1">
      <c r="A177" s="1215"/>
      <c r="B177" s="2282"/>
      <c r="C177" s="2283"/>
      <c r="D177" s="1215"/>
      <c r="E177" s="1215"/>
      <c r="F177" s="1215"/>
      <c r="G177" s="1215"/>
      <c r="H177" s="1215"/>
      <c r="I177" s="1215"/>
      <c r="J177" s="1215"/>
      <c r="K177" s="1215"/>
      <c r="L177" s="1215"/>
      <c r="M177" s="1215"/>
      <c r="N177" s="1215"/>
      <c r="O177" s="1215"/>
      <c r="P177" s="1215"/>
      <c r="Q177" s="1215"/>
      <c r="R177" s="1215"/>
      <c r="S177" s="1215"/>
      <c r="T177" s="1215"/>
      <c r="U177" s="1215"/>
      <c r="V177" s="1215"/>
      <c r="W177" s="1215"/>
      <c r="X177" s="1215"/>
      <c r="Y177" s="1215"/>
      <c r="Z177" s="1215"/>
      <c r="AA177" s="1215"/>
      <c r="AB177" s="1215"/>
      <c r="AC177" s="1215"/>
      <c r="AD177" s="1215"/>
      <c r="AE177" s="1215"/>
      <c r="AF177" s="1215"/>
      <c r="AG177" s="1215"/>
      <c r="AH177" s="1215"/>
      <c r="AI177" s="1215"/>
      <c r="AJ177" s="1215"/>
      <c r="AK177" s="1215"/>
      <c r="AL177" s="1215"/>
    </row>
    <row r="178" spans="1:38" ht="15" customHeight="1">
      <c r="A178" s="1215"/>
      <c r="B178" s="2282"/>
      <c r="C178" s="2283"/>
      <c r="D178" s="1215"/>
      <c r="E178" s="1215"/>
      <c r="F178" s="1215"/>
      <c r="G178" s="1215"/>
      <c r="H178" s="1215"/>
      <c r="I178" s="1215"/>
      <c r="J178" s="1215"/>
      <c r="K178" s="1215"/>
      <c r="L178" s="1215"/>
      <c r="M178" s="1215"/>
      <c r="N178" s="1215"/>
      <c r="O178" s="1215"/>
      <c r="P178" s="1215"/>
      <c r="Q178" s="1215"/>
      <c r="R178" s="1215"/>
      <c r="S178" s="1215"/>
      <c r="T178" s="1215"/>
      <c r="U178" s="1215"/>
      <c r="V178" s="1215"/>
      <c r="W178" s="1215"/>
      <c r="X178" s="1215"/>
      <c r="Y178" s="1215"/>
      <c r="Z178" s="1215"/>
      <c r="AA178" s="1215"/>
      <c r="AB178" s="1215"/>
      <c r="AC178" s="1215"/>
      <c r="AD178" s="1215"/>
      <c r="AE178" s="1215"/>
      <c r="AF178" s="1215"/>
      <c r="AG178" s="1215"/>
      <c r="AH178" s="1215"/>
      <c r="AI178" s="1215"/>
      <c r="AJ178" s="1215"/>
      <c r="AK178" s="1215"/>
      <c r="AL178" s="1215"/>
    </row>
    <row r="179" spans="1:38" ht="15" customHeight="1">
      <c r="A179" s="1215"/>
      <c r="B179" s="2282"/>
      <c r="C179" s="2283"/>
      <c r="D179" s="1215"/>
      <c r="E179" s="1215"/>
      <c r="F179" s="1215"/>
      <c r="G179" s="1215"/>
      <c r="H179" s="1215"/>
      <c r="I179" s="1215"/>
      <c r="J179" s="1215"/>
      <c r="K179" s="1215"/>
      <c r="L179" s="1215"/>
      <c r="M179" s="1215"/>
      <c r="N179" s="1215"/>
      <c r="O179" s="1215"/>
      <c r="P179" s="1215"/>
      <c r="Q179" s="1215"/>
      <c r="R179" s="1215"/>
      <c r="S179" s="1215"/>
      <c r="T179" s="1215"/>
      <c r="U179" s="1215"/>
      <c r="V179" s="1215"/>
      <c r="W179" s="1215"/>
      <c r="X179" s="1215"/>
      <c r="Y179" s="1215"/>
      <c r="Z179" s="1215"/>
      <c r="AA179" s="1215"/>
      <c r="AB179" s="1215"/>
      <c r="AC179" s="1215"/>
      <c r="AD179" s="1215"/>
      <c r="AE179" s="1215"/>
      <c r="AF179" s="1215"/>
      <c r="AG179" s="1215"/>
      <c r="AH179" s="1215"/>
      <c r="AI179" s="1215"/>
      <c r="AJ179" s="1215"/>
      <c r="AK179" s="1215"/>
      <c r="AL179" s="1215"/>
    </row>
    <row r="180" spans="1:38" ht="15" customHeight="1">
      <c r="A180" s="1215"/>
      <c r="B180" s="2282"/>
      <c r="C180" s="2283"/>
      <c r="D180" s="1215"/>
      <c r="E180" s="1215"/>
      <c r="F180" s="1215"/>
      <c r="G180" s="1215"/>
      <c r="H180" s="1215"/>
      <c r="I180" s="1215"/>
      <c r="J180" s="1215"/>
      <c r="K180" s="1215"/>
      <c r="L180" s="1215"/>
      <c r="M180" s="1215"/>
      <c r="N180" s="1215"/>
      <c r="O180" s="1215"/>
      <c r="P180" s="1215"/>
      <c r="Q180" s="1215"/>
      <c r="R180" s="1215"/>
      <c r="S180" s="1215"/>
      <c r="T180" s="1215"/>
      <c r="U180" s="1215"/>
      <c r="V180" s="1215"/>
      <c r="W180" s="1215"/>
      <c r="X180" s="1215"/>
      <c r="Y180" s="1215"/>
      <c r="Z180" s="1215"/>
      <c r="AA180" s="1215"/>
      <c r="AB180" s="1215"/>
      <c r="AC180" s="1215"/>
      <c r="AD180" s="1215"/>
      <c r="AE180" s="1215"/>
      <c r="AF180" s="1215"/>
      <c r="AG180" s="1215"/>
      <c r="AH180" s="1215"/>
      <c r="AI180" s="1215"/>
      <c r="AJ180" s="1215"/>
      <c r="AK180" s="1215"/>
      <c r="AL180" s="1215"/>
    </row>
    <row r="181" spans="1:38" ht="15" customHeight="1">
      <c r="A181" s="1215"/>
      <c r="B181" s="2282"/>
      <c r="C181" s="2283"/>
      <c r="D181" s="1215"/>
      <c r="E181" s="1215"/>
      <c r="F181" s="1215"/>
      <c r="G181" s="1215"/>
      <c r="H181" s="1215"/>
      <c r="I181" s="1215"/>
      <c r="J181" s="1215"/>
      <c r="K181" s="1215"/>
      <c r="L181" s="1215"/>
      <c r="M181" s="1215"/>
      <c r="N181" s="1215"/>
      <c r="O181" s="1215"/>
      <c r="P181" s="1215"/>
      <c r="Q181" s="1215"/>
      <c r="R181" s="1215"/>
      <c r="S181" s="1215"/>
      <c r="T181" s="1215"/>
      <c r="U181" s="1215"/>
      <c r="V181" s="1215"/>
      <c r="W181" s="1215"/>
      <c r="X181" s="1215"/>
      <c r="Y181" s="1215"/>
      <c r="Z181" s="1215"/>
      <c r="AA181" s="1215"/>
      <c r="AB181" s="1215"/>
      <c r="AC181" s="1215"/>
      <c r="AD181" s="1215"/>
      <c r="AE181" s="1215"/>
      <c r="AF181" s="1215"/>
      <c r="AG181" s="1215"/>
      <c r="AH181" s="1215"/>
      <c r="AI181" s="1215"/>
      <c r="AJ181" s="1215"/>
      <c r="AK181" s="1215"/>
      <c r="AL181" s="1215"/>
    </row>
    <row r="182" spans="1:38" ht="15" customHeight="1">
      <c r="A182" s="1215"/>
      <c r="B182" s="2282"/>
      <c r="C182" s="2283"/>
      <c r="D182" s="1215"/>
      <c r="E182" s="1215"/>
      <c r="F182" s="1215"/>
      <c r="G182" s="1215"/>
      <c r="H182" s="1215"/>
      <c r="I182" s="1215"/>
      <c r="J182" s="1215"/>
      <c r="K182" s="1215"/>
      <c r="L182" s="1215"/>
      <c r="M182" s="1215"/>
      <c r="N182" s="1215"/>
      <c r="O182" s="1215"/>
      <c r="P182" s="1215"/>
      <c r="Q182" s="1215"/>
      <c r="R182" s="1215"/>
      <c r="S182" s="1215"/>
      <c r="T182" s="1215"/>
      <c r="U182" s="1215"/>
      <c r="V182" s="1215"/>
      <c r="W182" s="1215"/>
      <c r="X182" s="1215"/>
      <c r="Y182" s="1215"/>
      <c r="Z182" s="1215"/>
      <c r="AA182" s="1215"/>
      <c r="AB182" s="1215"/>
      <c r="AC182" s="1215"/>
      <c r="AD182" s="1215"/>
      <c r="AE182" s="1215"/>
      <c r="AF182" s="1215"/>
      <c r="AG182" s="1215"/>
      <c r="AH182" s="1215"/>
      <c r="AI182" s="1215"/>
      <c r="AJ182" s="1215"/>
      <c r="AK182" s="1215"/>
      <c r="AL182" s="1215"/>
    </row>
    <row r="183" spans="1:38" ht="15" customHeight="1">
      <c r="A183" s="1215"/>
      <c r="B183" s="2282"/>
      <c r="C183" s="2283"/>
      <c r="D183" s="1215"/>
      <c r="E183" s="1215"/>
      <c r="F183" s="1215"/>
      <c r="G183" s="1215"/>
      <c r="H183" s="1215"/>
      <c r="I183" s="1215"/>
      <c r="J183" s="1215"/>
      <c r="K183" s="1215"/>
      <c r="L183" s="1215"/>
      <c r="M183" s="1215"/>
      <c r="N183" s="1215"/>
      <c r="O183" s="1215"/>
      <c r="P183" s="1215"/>
      <c r="Q183" s="1215"/>
      <c r="R183" s="1215"/>
      <c r="S183" s="1215"/>
      <c r="T183" s="1215"/>
      <c r="U183" s="1215"/>
      <c r="V183" s="1215"/>
      <c r="W183" s="1215"/>
      <c r="X183" s="1215"/>
      <c r="Y183" s="1215"/>
      <c r="Z183" s="1215"/>
      <c r="AA183" s="1215"/>
      <c r="AB183" s="1215"/>
      <c r="AC183" s="1215"/>
      <c r="AD183" s="1215"/>
      <c r="AE183" s="1215"/>
      <c r="AF183" s="1215"/>
      <c r="AG183" s="1215"/>
      <c r="AH183" s="1215"/>
      <c r="AI183" s="1215"/>
      <c r="AJ183" s="1215"/>
      <c r="AK183" s="1215"/>
      <c r="AL183" s="1215"/>
    </row>
    <row r="184" spans="1:38" ht="15" customHeight="1">
      <c r="A184" s="1215"/>
      <c r="B184" s="2282"/>
      <c r="C184" s="2283"/>
      <c r="D184" s="1215"/>
      <c r="E184" s="1215"/>
      <c r="F184" s="1215"/>
      <c r="G184" s="1215"/>
      <c r="H184" s="1215"/>
      <c r="I184" s="1215"/>
      <c r="J184" s="1215"/>
      <c r="K184" s="1215"/>
      <c r="L184" s="1215"/>
      <c r="M184" s="1215"/>
      <c r="N184" s="1215"/>
      <c r="O184" s="1215"/>
      <c r="P184" s="1215"/>
      <c r="Q184" s="1215"/>
      <c r="R184" s="1215"/>
      <c r="S184" s="1215"/>
      <c r="T184" s="1215"/>
      <c r="U184" s="1215"/>
      <c r="V184" s="1215"/>
      <c r="W184" s="1215"/>
      <c r="X184" s="1215"/>
      <c r="Y184" s="1215"/>
      <c r="Z184" s="1215"/>
      <c r="AA184" s="1215"/>
      <c r="AB184" s="1215"/>
      <c r="AC184" s="1215"/>
      <c r="AD184" s="1215"/>
      <c r="AE184" s="1215"/>
      <c r="AF184" s="1215"/>
      <c r="AG184" s="1215"/>
      <c r="AH184" s="1215"/>
      <c r="AI184" s="1215"/>
      <c r="AJ184" s="1215"/>
      <c r="AK184" s="1215"/>
      <c r="AL184" s="1215"/>
    </row>
    <row r="185" spans="1:38" ht="15" customHeight="1">
      <c r="A185" s="1215"/>
      <c r="B185" s="2282"/>
      <c r="C185" s="2283"/>
      <c r="D185" s="1215"/>
      <c r="E185" s="1215"/>
      <c r="F185" s="1215"/>
      <c r="G185" s="1215"/>
      <c r="H185" s="1215"/>
      <c r="I185" s="1215"/>
      <c r="J185" s="1215"/>
      <c r="K185" s="1215"/>
      <c r="L185" s="1215"/>
      <c r="M185" s="1215"/>
      <c r="N185" s="1215"/>
      <c r="O185" s="1215"/>
      <c r="P185" s="1215"/>
      <c r="Q185" s="1215"/>
      <c r="R185" s="1215"/>
      <c r="S185" s="1215"/>
      <c r="T185" s="1215"/>
      <c r="U185" s="1215"/>
      <c r="V185" s="1215"/>
      <c r="W185" s="1215"/>
      <c r="X185" s="1215"/>
      <c r="Y185" s="1215"/>
      <c r="Z185" s="1215"/>
      <c r="AA185" s="1215"/>
      <c r="AB185" s="1215"/>
      <c r="AC185" s="1215"/>
      <c r="AD185" s="1215"/>
      <c r="AE185" s="1215"/>
      <c r="AF185" s="1215"/>
      <c r="AG185" s="1215"/>
      <c r="AH185" s="1215"/>
      <c r="AI185" s="1215"/>
      <c r="AJ185" s="1215"/>
      <c r="AK185" s="1215"/>
      <c r="AL185" s="1215"/>
    </row>
    <row r="186" spans="1:38" ht="15" customHeight="1">
      <c r="A186" s="1215"/>
      <c r="B186" s="2282"/>
      <c r="C186" s="2283"/>
      <c r="D186" s="1215"/>
      <c r="E186" s="1215"/>
      <c r="F186" s="1215"/>
      <c r="G186" s="1215"/>
      <c r="H186" s="1215"/>
      <c r="I186" s="1215"/>
      <c r="J186" s="1215"/>
      <c r="K186" s="1215"/>
      <c r="L186" s="1215"/>
      <c r="M186" s="1215"/>
      <c r="N186" s="1215"/>
      <c r="O186" s="1215"/>
      <c r="P186" s="1215"/>
      <c r="Q186" s="1215"/>
      <c r="R186" s="1215"/>
      <c r="S186" s="1215"/>
      <c r="T186" s="1215"/>
      <c r="U186" s="1215"/>
      <c r="V186" s="1215"/>
      <c r="W186" s="1215"/>
      <c r="X186" s="1215"/>
      <c r="Y186" s="1215"/>
      <c r="Z186" s="1215"/>
      <c r="AA186" s="1215"/>
      <c r="AB186" s="1215"/>
      <c r="AC186" s="1215"/>
      <c r="AD186" s="1215"/>
      <c r="AE186" s="1215"/>
      <c r="AF186" s="1215"/>
      <c r="AG186" s="1215"/>
      <c r="AH186" s="1215"/>
      <c r="AI186" s="1215"/>
      <c r="AJ186" s="1215"/>
      <c r="AK186" s="1215"/>
      <c r="AL186" s="1215"/>
    </row>
    <row r="187" spans="1:38" ht="15" customHeight="1">
      <c r="A187" s="1215"/>
      <c r="B187" s="2282"/>
      <c r="C187" s="2283"/>
      <c r="D187" s="1215"/>
      <c r="E187" s="1215"/>
      <c r="F187" s="1215"/>
      <c r="G187" s="1215"/>
      <c r="H187" s="1215"/>
      <c r="I187" s="1215"/>
      <c r="J187" s="1215"/>
      <c r="K187" s="1215"/>
      <c r="L187" s="1215"/>
      <c r="M187" s="1215"/>
      <c r="N187" s="1215"/>
      <c r="O187" s="1215"/>
      <c r="P187" s="1215"/>
      <c r="Q187" s="1215"/>
      <c r="R187" s="1215"/>
      <c r="S187" s="1215"/>
      <c r="T187" s="1215"/>
      <c r="U187" s="1215"/>
      <c r="V187" s="1215"/>
      <c r="W187" s="1215"/>
      <c r="X187" s="1215"/>
      <c r="Y187" s="1215"/>
      <c r="Z187" s="1215"/>
      <c r="AA187" s="1215"/>
      <c r="AB187" s="1215"/>
      <c r="AC187" s="1215"/>
      <c r="AD187" s="1215"/>
      <c r="AE187" s="1215"/>
      <c r="AF187" s="1215"/>
      <c r="AG187" s="1215"/>
      <c r="AH187" s="1215"/>
      <c r="AI187" s="1215"/>
      <c r="AJ187" s="1215"/>
      <c r="AK187" s="1215"/>
      <c r="AL187" s="1215"/>
    </row>
    <row r="188" spans="1:38" ht="15" customHeight="1">
      <c r="A188" s="1215"/>
      <c r="B188" s="2282"/>
      <c r="C188" s="2283"/>
      <c r="D188" s="1215"/>
      <c r="E188" s="1215"/>
      <c r="F188" s="1215"/>
      <c r="G188" s="1215"/>
      <c r="H188" s="1215"/>
      <c r="I188" s="1215"/>
      <c r="J188" s="1215"/>
      <c r="K188" s="1215"/>
      <c r="L188" s="1215"/>
      <c r="M188" s="1215"/>
      <c r="N188" s="1215"/>
      <c r="O188" s="1215"/>
      <c r="P188" s="1215"/>
      <c r="Q188" s="1215"/>
      <c r="R188" s="1215"/>
      <c r="S188" s="1215"/>
      <c r="T188" s="1215"/>
      <c r="U188" s="1215"/>
      <c r="V188" s="1215"/>
      <c r="W188" s="1215"/>
      <c r="X188" s="1215"/>
      <c r="Y188" s="1215"/>
      <c r="Z188" s="1215"/>
      <c r="AA188" s="1215"/>
      <c r="AB188" s="1215"/>
      <c r="AC188" s="1215"/>
      <c r="AD188" s="1215"/>
      <c r="AE188" s="1215"/>
      <c r="AF188" s="1215"/>
      <c r="AG188" s="1215"/>
      <c r="AH188" s="1215"/>
      <c r="AI188" s="1215"/>
      <c r="AJ188" s="1215"/>
      <c r="AK188" s="1215"/>
      <c r="AL188" s="1215"/>
    </row>
    <row r="189" spans="1:38" ht="15" customHeight="1">
      <c r="A189" s="1215"/>
      <c r="B189" s="2282"/>
      <c r="C189" s="2283"/>
      <c r="D189" s="1215"/>
      <c r="E189" s="1215"/>
      <c r="F189" s="1215"/>
      <c r="G189" s="1215"/>
      <c r="H189" s="1215"/>
      <c r="I189" s="1215"/>
      <c r="J189" s="1215"/>
      <c r="K189" s="1215"/>
      <c r="L189" s="1215"/>
      <c r="M189" s="1215"/>
      <c r="N189" s="1215"/>
      <c r="O189" s="1215"/>
      <c r="P189" s="1215"/>
      <c r="Q189" s="1215"/>
      <c r="R189" s="1215"/>
      <c r="S189" s="1215"/>
      <c r="T189" s="1215"/>
      <c r="U189" s="1215"/>
      <c r="V189" s="1215"/>
      <c r="W189" s="1215"/>
      <c r="X189" s="1215"/>
      <c r="Y189" s="1215"/>
      <c r="Z189" s="1215"/>
      <c r="AA189" s="1215"/>
      <c r="AB189" s="1215"/>
      <c r="AC189" s="1215"/>
      <c r="AD189" s="1215"/>
      <c r="AE189" s="1215"/>
      <c r="AF189" s="1215"/>
      <c r="AG189" s="1215"/>
      <c r="AH189" s="1215"/>
      <c r="AI189" s="1215"/>
      <c r="AJ189" s="1215"/>
      <c r="AK189" s="1215"/>
      <c r="AL189" s="1215"/>
    </row>
    <row r="190" spans="1:38" ht="15" customHeight="1">
      <c r="A190" s="1215"/>
      <c r="B190" s="2282"/>
      <c r="C190" s="2283"/>
      <c r="D190" s="1215"/>
      <c r="E190" s="1215"/>
      <c r="F190" s="1215"/>
      <c r="G190" s="1215"/>
      <c r="H190" s="1215"/>
      <c r="I190" s="1215"/>
      <c r="J190" s="1215"/>
      <c r="K190" s="1215"/>
      <c r="L190" s="1215"/>
      <c r="M190" s="1215"/>
      <c r="N190" s="1215"/>
      <c r="O190" s="1215"/>
      <c r="P190" s="1215"/>
      <c r="Q190" s="1215"/>
      <c r="R190" s="1215"/>
      <c r="S190" s="1215"/>
      <c r="T190" s="1215"/>
      <c r="U190" s="1215"/>
      <c r="V190" s="1215"/>
      <c r="W190" s="1215"/>
      <c r="X190" s="1215"/>
      <c r="Y190" s="1215"/>
      <c r="Z190" s="1215"/>
      <c r="AA190" s="1215"/>
      <c r="AB190" s="1215"/>
      <c r="AC190" s="1215"/>
      <c r="AD190" s="1215"/>
      <c r="AE190" s="1215"/>
      <c r="AF190" s="1215"/>
      <c r="AG190" s="1215"/>
      <c r="AH190" s="1215"/>
      <c r="AI190" s="1215"/>
      <c r="AJ190" s="1215"/>
      <c r="AK190" s="1215"/>
      <c r="AL190" s="1215"/>
    </row>
    <row r="191" spans="1:38" ht="15" customHeight="1">
      <c r="A191" s="1215"/>
      <c r="B191" s="2282"/>
      <c r="C191" s="2283"/>
      <c r="D191" s="1215"/>
      <c r="E191" s="1215"/>
      <c r="F191" s="1215"/>
      <c r="G191" s="1215"/>
      <c r="H191" s="1215"/>
      <c r="I191" s="1215"/>
      <c r="J191" s="1215"/>
      <c r="K191" s="1215"/>
      <c r="L191" s="1215"/>
      <c r="M191" s="1215"/>
      <c r="N191" s="1215"/>
      <c r="O191" s="1215"/>
      <c r="P191" s="1215"/>
      <c r="Q191" s="1215"/>
      <c r="R191" s="1215"/>
      <c r="S191" s="1215"/>
      <c r="T191" s="1215"/>
      <c r="U191" s="1215"/>
      <c r="V191" s="1215"/>
      <c r="W191" s="1215"/>
      <c r="X191" s="1215"/>
      <c r="Y191" s="1215"/>
      <c r="Z191" s="1215"/>
      <c r="AA191" s="1215"/>
      <c r="AB191" s="1215"/>
      <c r="AC191" s="1215"/>
      <c r="AD191" s="1215"/>
      <c r="AE191" s="1215"/>
      <c r="AF191" s="1215"/>
      <c r="AG191" s="1215"/>
      <c r="AH191" s="1215"/>
      <c r="AI191" s="1215"/>
      <c r="AJ191" s="1215"/>
      <c r="AK191" s="1215"/>
      <c r="AL191" s="1215"/>
    </row>
    <row r="192" spans="1:38" ht="15" customHeight="1">
      <c r="A192" s="1215"/>
      <c r="B192" s="2282"/>
      <c r="C192" s="2283"/>
      <c r="D192" s="1215"/>
      <c r="E192" s="1215"/>
      <c r="F192" s="1215"/>
      <c r="G192" s="1215"/>
      <c r="H192" s="1215"/>
      <c r="I192" s="1215"/>
      <c r="J192" s="1215"/>
      <c r="K192" s="1215"/>
      <c r="L192" s="1215"/>
      <c r="M192" s="1215"/>
      <c r="N192" s="1215"/>
      <c r="O192" s="1215"/>
      <c r="P192" s="1215"/>
      <c r="Q192" s="1215"/>
      <c r="R192" s="1215"/>
      <c r="S192" s="1215"/>
      <c r="T192" s="1215"/>
      <c r="U192" s="1215"/>
      <c r="V192" s="1215"/>
      <c r="W192" s="1215"/>
      <c r="X192" s="1215"/>
      <c r="Y192" s="1215"/>
      <c r="Z192" s="1215"/>
      <c r="AA192" s="1215"/>
      <c r="AB192" s="1215"/>
      <c r="AC192" s="1215"/>
      <c r="AD192" s="1215"/>
      <c r="AE192" s="1215"/>
      <c r="AF192" s="1215"/>
      <c r="AG192" s="1215"/>
      <c r="AH192" s="1215"/>
      <c r="AI192" s="1215"/>
      <c r="AJ192" s="1215"/>
      <c r="AK192" s="1215"/>
      <c r="AL192" s="1215"/>
    </row>
    <row r="193" spans="1:38" ht="15" customHeight="1">
      <c r="A193" s="1215"/>
      <c r="B193" s="2282"/>
      <c r="C193" s="2283"/>
      <c r="D193" s="1215"/>
      <c r="E193" s="1215"/>
      <c r="F193" s="1215"/>
      <c r="G193" s="1215"/>
      <c r="H193" s="1215"/>
      <c r="I193" s="1215"/>
      <c r="J193" s="1215"/>
      <c r="K193" s="1215"/>
      <c r="L193" s="1215"/>
      <c r="M193" s="1215"/>
      <c r="N193" s="1215"/>
      <c r="O193" s="1215"/>
      <c r="P193" s="1215"/>
      <c r="Q193" s="1215"/>
      <c r="R193" s="1215"/>
      <c r="S193" s="1215"/>
      <c r="T193" s="1215"/>
      <c r="U193" s="1215"/>
      <c r="V193" s="1215"/>
      <c r="W193" s="1215"/>
      <c r="X193" s="1215"/>
      <c r="Y193" s="1215"/>
      <c r="Z193" s="1215"/>
      <c r="AA193" s="1215"/>
      <c r="AB193" s="1215"/>
      <c r="AC193" s="1215"/>
      <c r="AD193" s="1215"/>
      <c r="AE193" s="1215"/>
      <c r="AF193" s="1215"/>
      <c r="AG193" s="1215"/>
      <c r="AH193" s="1215"/>
      <c r="AI193" s="1215"/>
      <c r="AJ193" s="1215"/>
      <c r="AK193" s="1215"/>
      <c r="AL193" s="1215"/>
    </row>
    <row r="194" spans="1:38" ht="15" customHeight="1">
      <c r="A194" s="1215"/>
      <c r="B194" s="2282"/>
      <c r="C194" s="2283"/>
      <c r="D194" s="1215"/>
      <c r="E194" s="1215"/>
      <c r="F194" s="1215"/>
      <c r="G194" s="1215"/>
      <c r="H194" s="1215"/>
      <c r="I194" s="1215"/>
      <c r="J194" s="1215"/>
      <c r="K194" s="1215"/>
      <c r="L194" s="1215"/>
      <c r="M194" s="1215"/>
      <c r="N194" s="1215"/>
      <c r="O194" s="1215"/>
      <c r="P194" s="1215"/>
      <c r="Q194" s="1215"/>
      <c r="R194" s="1215"/>
      <c r="S194" s="1215"/>
      <c r="T194" s="1215"/>
      <c r="U194" s="1215"/>
      <c r="V194" s="1215"/>
      <c r="W194" s="1215"/>
      <c r="X194" s="1215"/>
      <c r="Y194" s="1215"/>
      <c r="Z194" s="1215"/>
      <c r="AA194" s="1215"/>
      <c r="AB194" s="1215"/>
      <c r="AC194" s="1215"/>
      <c r="AD194" s="1215"/>
      <c r="AE194" s="1215"/>
      <c r="AF194" s="1215"/>
      <c r="AG194" s="1215"/>
      <c r="AH194" s="1215"/>
      <c r="AI194" s="1215"/>
      <c r="AJ194" s="1215"/>
      <c r="AK194" s="1215"/>
      <c r="AL194" s="1215"/>
    </row>
    <row r="195" spans="1:38" ht="15" customHeight="1">
      <c r="A195" s="1215"/>
      <c r="B195" s="2282"/>
      <c r="C195" s="2283"/>
      <c r="D195" s="1215"/>
      <c r="E195" s="1215"/>
      <c r="F195" s="1215"/>
      <c r="G195" s="1215"/>
      <c r="H195" s="1215"/>
      <c r="I195" s="1215"/>
      <c r="J195" s="1215"/>
      <c r="K195" s="1215"/>
      <c r="L195" s="1215"/>
      <c r="M195" s="1215"/>
      <c r="N195" s="1215"/>
      <c r="O195" s="1215"/>
      <c r="P195" s="1215"/>
      <c r="Q195" s="1215"/>
      <c r="R195" s="1215"/>
      <c r="S195" s="1215"/>
      <c r="T195" s="1215"/>
      <c r="U195" s="1215"/>
      <c r="V195" s="1215"/>
      <c r="W195" s="1215"/>
      <c r="X195" s="1215"/>
      <c r="Y195" s="1215"/>
      <c r="Z195" s="1215"/>
      <c r="AA195" s="1215"/>
      <c r="AB195" s="1215"/>
      <c r="AC195" s="1215"/>
      <c r="AD195" s="1215"/>
      <c r="AE195" s="1215"/>
      <c r="AF195" s="1215"/>
      <c r="AG195" s="1215"/>
      <c r="AH195" s="1215"/>
      <c r="AI195" s="1215"/>
      <c r="AJ195" s="1215"/>
      <c r="AK195" s="1215"/>
      <c r="AL195" s="1215"/>
    </row>
    <row r="196" spans="1:38" ht="15" customHeight="1">
      <c r="A196" s="1215"/>
      <c r="B196" s="2282"/>
      <c r="C196" s="2283"/>
      <c r="D196" s="1215"/>
      <c r="E196" s="1215"/>
      <c r="F196" s="1215"/>
      <c r="G196" s="1215"/>
      <c r="H196" s="1215"/>
      <c r="I196" s="1215"/>
      <c r="J196" s="1215"/>
      <c r="K196" s="1215"/>
      <c r="L196" s="1215"/>
      <c r="M196" s="1215"/>
      <c r="N196" s="1215"/>
      <c r="O196" s="1215"/>
      <c r="P196" s="1215"/>
      <c r="Q196" s="1215"/>
      <c r="R196" s="1215"/>
      <c r="S196" s="1215"/>
      <c r="T196" s="1215"/>
      <c r="U196" s="1215"/>
      <c r="V196" s="1215"/>
      <c r="W196" s="1215"/>
      <c r="X196" s="1215"/>
      <c r="Y196" s="1215"/>
      <c r="Z196" s="1215"/>
      <c r="AA196" s="1215"/>
      <c r="AB196" s="1215"/>
      <c r="AC196" s="1215"/>
      <c r="AD196" s="1215"/>
      <c r="AE196" s="1215"/>
      <c r="AF196" s="1215"/>
      <c r="AG196" s="1215"/>
      <c r="AH196" s="1215"/>
      <c r="AI196" s="1215"/>
      <c r="AJ196" s="1215"/>
      <c r="AK196" s="1215"/>
      <c r="AL196" s="1215"/>
    </row>
    <row r="197" spans="1:38" ht="15" customHeight="1">
      <c r="A197" s="1215"/>
      <c r="B197" s="2282"/>
      <c r="C197" s="2283"/>
      <c r="D197" s="1215"/>
      <c r="E197" s="1215"/>
      <c r="F197" s="1215"/>
      <c r="G197" s="1215"/>
      <c r="H197" s="1215"/>
      <c r="I197" s="1215"/>
      <c r="J197" s="1215"/>
      <c r="K197" s="1215"/>
      <c r="L197" s="1215"/>
      <c r="M197" s="1215"/>
      <c r="N197" s="1215"/>
      <c r="O197" s="1215"/>
      <c r="P197" s="1215"/>
      <c r="Q197" s="1215"/>
      <c r="R197" s="1215"/>
      <c r="S197" s="1215"/>
      <c r="T197" s="1215"/>
      <c r="U197" s="1215"/>
      <c r="V197" s="1215"/>
      <c r="W197" s="1215"/>
      <c r="X197" s="1215"/>
      <c r="Y197" s="1215"/>
      <c r="Z197" s="1215"/>
      <c r="AA197" s="1215"/>
      <c r="AB197" s="1215"/>
      <c r="AC197" s="1215"/>
      <c r="AD197" s="1215"/>
      <c r="AE197" s="1215"/>
      <c r="AF197" s="1215"/>
      <c r="AG197" s="1215"/>
      <c r="AH197" s="1215"/>
      <c r="AI197" s="1215"/>
      <c r="AJ197" s="1215"/>
      <c r="AK197" s="1215"/>
      <c r="AL197" s="1215"/>
    </row>
    <row r="198" spans="1:38" ht="15" customHeight="1">
      <c r="A198" s="1215"/>
      <c r="B198" s="2282"/>
      <c r="C198" s="2283"/>
      <c r="D198" s="1215"/>
      <c r="E198" s="1215"/>
      <c r="F198" s="1215"/>
      <c r="G198" s="1215"/>
      <c r="H198" s="1215"/>
      <c r="I198" s="1215"/>
      <c r="J198" s="1215"/>
      <c r="K198" s="1215"/>
      <c r="L198" s="1215"/>
      <c r="M198" s="1215"/>
      <c r="N198" s="1215"/>
      <c r="O198" s="1215"/>
      <c r="P198" s="1215"/>
      <c r="Q198" s="1215"/>
      <c r="R198" s="1215"/>
      <c r="S198" s="1215"/>
      <c r="T198" s="1215"/>
      <c r="U198" s="1215"/>
      <c r="V198" s="1215"/>
      <c r="W198" s="1215"/>
      <c r="X198" s="1215"/>
      <c r="Y198" s="1215"/>
      <c r="Z198" s="1215"/>
      <c r="AA198" s="1215"/>
      <c r="AB198" s="1215"/>
      <c r="AC198" s="1215"/>
      <c r="AD198" s="1215"/>
      <c r="AE198" s="1215"/>
      <c r="AF198" s="1215"/>
      <c r="AG198" s="1215"/>
      <c r="AH198" s="1215"/>
      <c r="AI198" s="1215"/>
      <c r="AJ198" s="1215"/>
      <c r="AK198" s="1215"/>
      <c r="AL198" s="1215"/>
    </row>
    <row r="199" spans="1:38" ht="15" customHeight="1">
      <c r="A199" s="1215"/>
      <c r="B199" s="2282"/>
      <c r="C199" s="2283"/>
      <c r="D199" s="1215"/>
      <c r="E199" s="1215"/>
      <c r="F199" s="1215"/>
      <c r="G199" s="1215"/>
      <c r="H199" s="1215"/>
      <c r="I199" s="1215"/>
      <c r="J199" s="1215"/>
      <c r="K199" s="1215"/>
      <c r="L199" s="1215"/>
      <c r="M199" s="1215"/>
      <c r="N199" s="1215"/>
      <c r="O199" s="1215"/>
      <c r="P199" s="1215"/>
      <c r="Q199" s="1215"/>
      <c r="R199" s="1215"/>
      <c r="S199" s="1215"/>
      <c r="T199" s="1215"/>
      <c r="U199" s="1215"/>
      <c r="V199" s="1215"/>
      <c r="W199" s="1215"/>
      <c r="X199" s="1215"/>
      <c r="Y199" s="1215"/>
      <c r="Z199" s="1215"/>
      <c r="AA199" s="1215"/>
      <c r="AB199" s="1215"/>
      <c r="AC199" s="1215"/>
      <c r="AD199" s="1215"/>
      <c r="AE199" s="1215"/>
      <c r="AF199" s="1215"/>
      <c r="AG199" s="1215"/>
      <c r="AH199" s="1215"/>
      <c r="AI199" s="1215"/>
      <c r="AJ199" s="1215"/>
      <c r="AK199" s="1215"/>
      <c r="AL199" s="1215"/>
    </row>
    <row r="200" spans="1:38" ht="15" customHeight="1">
      <c r="A200" s="1215"/>
      <c r="B200" s="2282"/>
      <c r="C200" s="2283"/>
      <c r="D200" s="1215"/>
      <c r="E200" s="1215"/>
      <c r="F200" s="1215"/>
      <c r="G200" s="1215"/>
      <c r="H200" s="1215"/>
      <c r="I200" s="1215"/>
      <c r="J200" s="1215"/>
      <c r="K200" s="1215"/>
      <c r="L200" s="1215"/>
      <c r="M200" s="1215"/>
      <c r="N200" s="1215"/>
      <c r="O200" s="1215"/>
      <c r="P200" s="1215"/>
      <c r="Q200" s="1215"/>
      <c r="R200" s="1215"/>
      <c r="S200" s="1215"/>
      <c r="T200" s="1215"/>
      <c r="U200" s="1215"/>
      <c r="V200" s="1215"/>
      <c r="W200" s="1215"/>
      <c r="X200" s="1215"/>
      <c r="Y200" s="1215"/>
      <c r="Z200" s="1215"/>
      <c r="AA200" s="1215"/>
      <c r="AB200" s="1215"/>
      <c r="AC200" s="1215"/>
      <c r="AD200" s="1215"/>
      <c r="AE200" s="1215"/>
      <c r="AF200" s="1215"/>
      <c r="AG200" s="1215"/>
      <c r="AH200" s="1215"/>
      <c r="AI200" s="1215"/>
      <c r="AJ200" s="1215"/>
      <c r="AK200" s="1215"/>
      <c r="AL200" s="1215"/>
    </row>
    <row r="201" spans="1:38" ht="15" customHeight="1">
      <c r="A201" s="1215"/>
      <c r="B201" s="2282"/>
      <c r="C201" s="2283"/>
      <c r="D201" s="1215"/>
      <c r="E201" s="1215"/>
      <c r="F201" s="1215"/>
      <c r="G201" s="1215"/>
      <c r="H201" s="1215"/>
      <c r="I201" s="1215"/>
      <c r="J201" s="1215"/>
      <c r="K201" s="1215"/>
      <c r="L201" s="1215"/>
      <c r="M201" s="1215"/>
      <c r="N201" s="1215"/>
      <c r="O201" s="1215"/>
      <c r="P201" s="1215"/>
      <c r="Q201" s="1215"/>
      <c r="R201" s="1215"/>
      <c r="S201" s="1215"/>
      <c r="T201" s="1215"/>
      <c r="U201" s="1215"/>
      <c r="V201" s="1215"/>
      <c r="W201" s="1215"/>
      <c r="X201" s="1215"/>
      <c r="Y201" s="1215"/>
      <c r="Z201" s="1215"/>
      <c r="AA201" s="1215"/>
      <c r="AB201" s="1215"/>
      <c r="AC201" s="1215"/>
      <c r="AD201" s="1215"/>
      <c r="AE201" s="1215"/>
      <c r="AF201" s="1215"/>
      <c r="AG201" s="1215"/>
      <c r="AH201" s="1215"/>
      <c r="AI201" s="1215"/>
      <c r="AJ201" s="1215"/>
      <c r="AK201" s="1215"/>
      <c r="AL201" s="1215"/>
    </row>
    <row r="202" spans="1:38" ht="15" customHeight="1">
      <c r="A202" s="1215"/>
      <c r="B202" s="2282"/>
      <c r="C202" s="2283"/>
      <c r="D202" s="1215"/>
      <c r="E202" s="1215"/>
      <c r="F202" s="1215"/>
      <c r="G202" s="1215"/>
      <c r="H202" s="1215"/>
      <c r="I202" s="1215"/>
      <c r="J202" s="1215"/>
      <c r="K202" s="1215"/>
      <c r="L202" s="1215"/>
      <c r="M202" s="1215"/>
      <c r="N202" s="1215"/>
      <c r="O202" s="1215"/>
      <c r="P202" s="1215"/>
      <c r="Q202" s="1215"/>
      <c r="R202" s="1215"/>
      <c r="S202" s="1215"/>
      <c r="T202" s="1215"/>
      <c r="U202" s="1215"/>
      <c r="V202" s="1215"/>
      <c r="W202" s="1215"/>
      <c r="X202" s="1215"/>
      <c r="Y202" s="1215"/>
      <c r="Z202" s="1215"/>
      <c r="AA202" s="1215"/>
      <c r="AB202" s="1215"/>
      <c r="AC202" s="1215"/>
      <c r="AD202" s="1215"/>
      <c r="AE202" s="1215"/>
      <c r="AF202" s="1215"/>
      <c r="AG202" s="1215"/>
      <c r="AH202" s="1215"/>
      <c r="AI202" s="1215"/>
      <c r="AJ202" s="1215"/>
      <c r="AK202" s="1215"/>
      <c r="AL202" s="1215"/>
    </row>
    <row r="203" spans="1:38" ht="15" customHeight="1">
      <c r="A203" s="1215"/>
      <c r="B203" s="2282"/>
      <c r="C203" s="2283"/>
      <c r="D203" s="1215"/>
      <c r="E203" s="1215"/>
      <c r="F203" s="1215"/>
      <c r="G203" s="1215"/>
      <c r="H203" s="1215"/>
      <c r="I203" s="1215"/>
      <c r="J203" s="1215"/>
      <c r="K203" s="1215"/>
      <c r="L203" s="1215"/>
      <c r="M203" s="1215"/>
      <c r="N203" s="1215"/>
      <c r="O203" s="1215"/>
      <c r="P203" s="1215"/>
      <c r="Q203" s="1215"/>
      <c r="R203" s="1215"/>
      <c r="S203" s="1215"/>
      <c r="T203" s="1215"/>
      <c r="U203" s="1215"/>
      <c r="V203" s="1215"/>
      <c r="W203" s="1215"/>
      <c r="X203" s="1215"/>
      <c r="Y203" s="1215"/>
      <c r="Z203" s="1215"/>
      <c r="AA203" s="1215"/>
      <c r="AB203" s="1215"/>
      <c r="AC203" s="1215"/>
      <c r="AD203" s="1215"/>
      <c r="AE203" s="1215"/>
      <c r="AF203" s="1215"/>
      <c r="AG203" s="1215"/>
      <c r="AH203" s="1215"/>
      <c r="AI203" s="1215"/>
      <c r="AJ203" s="1215"/>
      <c r="AK203" s="1215"/>
      <c r="AL203" s="1215"/>
    </row>
    <row r="204" spans="1:38" ht="15" customHeight="1">
      <c r="A204" s="1215"/>
      <c r="B204" s="2282"/>
      <c r="C204" s="2283"/>
      <c r="D204" s="1215"/>
      <c r="E204" s="1215"/>
      <c r="F204" s="1215"/>
      <c r="G204" s="1215"/>
      <c r="H204" s="1215"/>
      <c r="I204" s="1215"/>
      <c r="J204" s="1215"/>
      <c r="K204" s="1215"/>
      <c r="L204" s="1215"/>
      <c r="M204" s="1215"/>
      <c r="N204" s="1215"/>
      <c r="O204" s="1215"/>
      <c r="P204" s="1215"/>
      <c r="Q204" s="1215"/>
      <c r="R204" s="1215"/>
      <c r="S204" s="1215"/>
      <c r="T204" s="1215"/>
      <c r="U204" s="1215"/>
      <c r="V204" s="1215"/>
      <c r="W204" s="1215"/>
      <c r="X204" s="1215"/>
      <c r="Y204" s="1215"/>
      <c r="Z204" s="1215"/>
      <c r="AA204" s="1215"/>
      <c r="AB204" s="1215"/>
      <c r="AC204" s="1215"/>
      <c r="AD204" s="1215"/>
      <c r="AE204" s="1215"/>
      <c r="AF204" s="1215"/>
      <c r="AG204" s="1215"/>
      <c r="AH204" s="1215"/>
      <c r="AI204" s="1215"/>
      <c r="AJ204" s="1215"/>
      <c r="AK204" s="1215"/>
      <c r="AL204" s="1215"/>
    </row>
    <row r="205" spans="1:38" ht="15" customHeight="1">
      <c r="A205" s="1215"/>
      <c r="B205" s="2282"/>
      <c r="C205" s="2283"/>
      <c r="D205" s="1215"/>
      <c r="E205" s="1215"/>
      <c r="F205" s="1215"/>
      <c r="G205" s="1215"/>
      <c r="H205" s="1215"/>
      <c r="I205" s="1215"/>
      <c r="J205" s="1215"/>
      <c r="K205" s="1215"/>
      <c r="L205" s="1215"/>
      <c r="M205" s="1215"/>
      <c r="N205" s="1215"/>
      <c r="O205" s="1215"/>
      <c r="P205" s="1215"/>
      <c r="Q205" s="1215"/>
      <c r="R205" s="1215"/>
      <c r="S205" s="1215"/>
      <c r="T205" s="1215"/>
      <c r="U205" s="1215"/>
      <c r="V205" s="1215"/>
      <c r="W205" s="1215"/>
      <c r="X205" s="1215"/>
      <c r="Y205" s="1215"/>
      <c r="Z205" s="1215"/>
      <c r="AA205" s="1215"/>
      <c r="AB205" s="1215"/>
      <c r="AC205" s="1215"/>
      <c r="AD205" s="1215"/>
      <c r="AE205" s="1215"/>
      <c r="AF205" s="1215"/>
      <c r="AG205" s="1215"/>
      <c r="AH205" s="1215"/>
      <c r="AI205" s="1215"/>
      <c r="AJ205" s="1215"/>
      <c r="AK205" s="1215"/>
      <c r="AL205" s="1215"/>
    </row>
    <row r="206" spans="1:38" ht="15" customHeight="1">
      <c r="A206" s="1215"/>
      <c r="B206" s="2282"/>
      <c r="C206" s="2283"/>
      <c r="D206" s="1215"/>
      <c r="E206" s="1215"/>
      <c r="F206" s="1215"/>
      <c r="G206" s="1215"/>
      <c r="H206" s="1215"/>
      <c r="I206" s="1215"/>
      <c r="J206" s="1215"/>
      <c r="K206" s="1215"/>
      <c r="L206" s="1215"/>
      <c r="M206" s="1215"/>
      <c r="N206" s="1215"/>
      <c r="O206" s="1215"/>
      <c r="P206" s="1215"/>
      <c r="Q206" s="1215"/>
      <c r="R206" s="1215"/>
      <c r="S206" s="1215"/>
      <c r="T206" s="1215"/>
      <c r="U206" s="1215"/>
      <c r="V206" s="1215"/>
      <c r="W206" s="1215"/>
      <c r="X206" s="1215"/>
      <c r="Y206" s="1215"/>
      <c r="Z206" s="1215"/>
      <c r="AA206" s="1215"/>
      <c r="AB206" s="1215"/>
      <c r="AC206" s="1215"/>
      <c r="AD206" s="1215"/>
      <c r="AE206" s="1215"/>
      <c r="AF206" s="1215"/>
      <c r="AG206" s="1215"/>
      <c r="AH206" s="1215"/>
      <c r="AI206" s="1215"/>
      <c r="AJ206" s="1215"/>
      <c r="AK206" s="1215"/>
      <c r="AL206" s="1215"/>
    </row>
    <row r="207" spans="1:38" ht="15" customHeight="1">
      <c r="A207" s="1215"/>
      <c r="B207" s="2282"/>
      <c r="C207" s="2283"/>
      <c r="D207" s="1215"/>
      <c r="E207" s="1215"/>
      <c r="F207" s="1215"/>
      <c r="G207" s="1215"/>
      <c r="H207" s="1215"/>
      <c r="I207" s="1215"/>
      <c r="J207" s="1215"/>
      <c r="K207" s="1215"/>
      <c r="L207" s="1215"/>
      <c r="M207" s="1215"/>
      <c r="N207" s="1215"/>
      <c r="O207" s="1215"/>
      <c r="P207" s="1215"/>
      <c r="Q207" s="1215"/>
      <c r="R207" s="1215"/>
      <c r="S207" s="1215"/>
      <c r="T207" s="1215"/>
      <c r="U207" s="1215"/>
      <c r="V207" s="1215"/>
      <c r="W207" s="1215"/>
      <c r="X207" s="1215"/>
      <c r="Y207" s="1215"/>
      <c r="Z207" s="1215"/>
      <c r="AA207" s="1215"/>
      <c r="AB207" s="1215"/>
      <c r="AC207" s="1215"/>
      <c r="AD207" s="1215"/>
      <c r="AE207" s="1215"/>
      <c r="AF207" s="1215"/>
      <c r="AG207" s="1215"/>
      <c r="AH207" s="1215"/>
      <c r="AI207" s="1215"/>
      <c r="AJ207" s="1215"/>
      <c r="AK207" s="1215"/>
      <c r="AL207" s="1215"/>
    </row>
    <row r="208" spans="1:38" ht="15" customHeight="1">
      <c r="A208" s="1215"/>
      <c r="B208" s="2282"/>
      <c r="C208" s="2283"/>
      <c r="D208" s="1215"/>
      <c r="E208" s="1215"/>
      <c r="F208" s="1215"/>
      <c r="G208" s="1215"/>
      <c r="H208" s="1215"/>
      <c r="I208" s="1215"/>
      <c r="J208" s="1215"/>
      <c r="K208" s="1215"/>
      <c r="L208" s="1215"/>
      <c r="M208" s="1215"/>
      <c r="N208" s="1215"/>
      <c r="O208" s="1215"/>
      <c r="P208" s="1215"/>
      <c r="Q208" s="1215"/>
      <c r="R208" s="1215"/>
      <c r="S208" s="1215"/>
      <c r="T208" s="1215"/>
      <c r="U208" s="1215"/>
      <c r="V208" s="1215"/>
      <c r="W208" s="1215"/>
      <c r="X208" s="1215"/>
      <c r="Y208" s="1215"/>
      <c r="Z208" s="1215"/>
      <c r="AA208" s="1215"/>
      <c r="AB208" s="1215"/>
      <c r="AC208" s="1215"/>
      <c r="AD208" s="1215"/>
      <c r="AE208" s="1215"/>
      <c r="AF208" s="1215"/>
      <c r="AG208" s="1215"/>
      <c r="AH208" s="1215"/>
      <c r="AI208" s="1215"/>
      <c r="AJ208" s="1215"/>
      <c r="AK208" s="1215"/>
      <c r="AL208" s="1215"/>
    </row>
    <row r="209" spans="1:38" ht="15" customHeight="1">
      <c r="A209" s="1215"/>
      <c r="B209" s="2282"/>
      <c r="C209" s="2283"/>
      <c r="D209" s="1215"/>
      <c r="E209" s="1215"/>
      <c r="F209" s="1215"/>
      <c r="G209" s="1215"/>
      <c r="H209" s="1215"/>
      <c r="I209" s="1215"/>
      <c r="J209" s="1215"/>
      <c r="K209" s="1215"/>
      <c r="L209" s="1215"/>
      <c r="M209" s="1215"/>
      <c r="N209" s="1215"/>
      <c r="O209" s="1215"/>
      <c r="P209" s="1215"/>
      <c r="Q209" s="1215"/>
      <c r="R209" s="1215"/>
      <c r="S209" s="1215"/>
      <c r="T209" s="1215"/>
      <c r="U209" s="1215"/>
      <c r="V209" s="1215"/>
      <c r="W209" s="1215"/>
      <c r="X209" s="1215"/>
      <c r="Y209" s="1215"/>
      <c r="Z209" s="1215"/>
      <c r="AA209" s="1215"/>
      <c r="AB209" s="1215"/>
      <c r="AC209" s="1215"/>
      <c r="AD209" s="1215"/>
      <c r="AE209" s="1215"/>
      <c r="AF209" s="1215"/>
      <c r="AG209" s="1215"/>
      <c r="AH209" s="1215"/>
      <c r="AI209" s="1215"/>
      <c r="AJ209" s="1215"/>
      <c r="AK209" s="1215"/>
      <c r="AL209" s="1215"/>
    </row>
    <row r="210" spans="1:38" ht="15" customHeight="1">
      <c r="A210" s="1215"/>
      <c r="B210" s="2282"/>
      <c r="C210" s="2283"/>
      <c r="D210" s="1215"/>
      <c r="E210" s="1215"/>
      <c r="F210" s="1215"/>
      <c r="G210" s="1215"/>
      <c r="H210" s="1215"/>
      <c r="I210" s="1215"/>
      <c r="J210" s="1215"/>
      <c r="K210" s="1215"/>
      <c r="L210" s="1215"/>
      <c r="M210" s="1215"/>
      <c r="N210" s="1215"/>
      <c r="O210" s="1215"/>
      <c r="P210" s="1215"/>
      <c r="Q210" s="1215"/>
      <c r="R210" s="1215"/>
      <c r="S210" s="1215"/>
      <c r="T210" s="1215"/>
      <c r="U210" s="1215"/>
      <c r="V210" s="1215"/>
      <c r="W210" s="1215"/>
      <c r="X210" s="1215"/>
      <c r="Y210" s="1215"/>
      <c r="Z210" s="1215"/>
      <c r="AA210" s="1215"/>
      <c r="AB210" s="1215"/>
      <c r="AC210" s="1215"/>
      <c r="AD210" s="1215"/>
      <c r="AE210" s="1215"/>
      <c r="AF210" s="1215"/>
      <c r="AG210" s="1215"/>
      <c r="AH210" s="1215"/>
      <c r="AI210" s="1215"/>
      <c r="AJ210" s="1215"/>
      <c r="AK210" s="1215"/>
      <c r="AL210" s="1215"/>
    </row>
    <row r="211" spans="1:38" ht="15" customHeight="1">
      <c r="A211" s="1215"/>
      <c r="B211" s="2282"/>
      <c r="C211" s="2283"/>
      <c r="D211" s="1215"/>
      <c r="E211" s="1215"/>
      <c r="F211" s="1215"/>
      <c r="G211" s="1215"/>
      <c r="H211" s="1215"/>
      <c r="I211" s="1215"/>
      <c r="J211" s="1215"/>
      <c r="K211" s="1215"/>
      <c r="L211" s="1215"/>
      <c r="M211" s="1215"/>
      <c r="N211" s="1215"/>
      <c r="O211" s="1215"/>
      <c r="P211" s="1215"/>
      <c r="Q211" s="1215"/>
      <c r="R211" s="1215"/>
      <c r="S211" s="1215"/>
      <c r="T211" s="1215"/>
      <c r="U211" s="1215"/>
      <c r="V211" s="1215"/>
      <c r="W211" s="1215"/>
      <c r="X211" s="1215"/>
      <c r="Y211" s="1215"/>
      <c r="Z211" s="1215"/>
      <c r="AA211" s="1215"/>
      <c r="AB211" s="1215"/>
      <c r="AC211" s="1215"/>
      <c r="AD211" s="1215"/>
      <c r="AE211" s="1215"/>
      <c r="AF211" s="1215"/>
      <c r="AG211" s="1215"/>
      <c r="AH211" s="1215"/>
      <c r="AI211" s="1215"/>
      <c r="AJ211" s="1215"/>
      <c r="AK211" s="1215"/>
      <c r="AL211" s="1215"/>
    </row>
    <row r="212" spans="1:38" ht="15" customHeight="1">
      <c r="A212" s="1215"/>
      <c r="B212" s="2282"/>
      <c r="C212" s="2283"/>
      <c r="D212" s="1215"/>
      <c r="E212" s="1215"/>
      <c r="F212" s="1215"/>
      <c r="G212" s="1215"/>
      <c r="H212" s="1215"/>
      <c r="I212" s="1215"/>
      <c r="J212" s="1215"/>
      <c r="K212" s="1215"/>
      <c r="L212" s="1215"/>
      <c r="M212" s="1215"/>
      <c r="N212" s="1215"/>
      <c r="O212" s="1215"/>
      <c r="P212" s="1215"/>
      <c r="Q212" s="1215"/>
      <c r="R212" s="1215"/>
      <c r="S212" s="1215"/>
      <c r="T212" s="1215"/>
      <c r="U212" s="1215"/>
      <c r="V212" s="1215"/>
      <c r="W212" s="1215"/>
      <c r="X212" s="1215"/>
      <c r="Y212" s="1215"/>
      <c r="Z212" s="1215"/>
      <c r="AA212" s="1215"/>
      <c r="AB212" s="1215"/>
      <c r="AC212" s="1215"/>
      <c r="AD212" s="1215"/>
      <c r="AE212" s="1215"/>
      <c r="AF212" s="1215"/>
      <c r="AG212" s="1215"/>
      <c r="AH212" s="1215"/>
      <c r="AI212" s="1215"/>
      <c r="AJ212" s="1215"/>
      <c r="AK212" s="1215"/>
      <c r="AL212" s="1215"/>
    </row>
    <row r="213" spans="1:38" ht="15" customHeight="1">
      <c r="A213" s="1215"/>
      <c r="B213" s="2282"/>
      <c r="C213" s="2283"/>
      <c r="D213" s="1215"/>
      <c r="E213" s="1215"/>
      <c r="F213" s="1215"/>
      <c r="G213" s="1215"/>
      <c r="H213" s="1215"/>
      <c r="I213" s="1215"/>
      <c r="J213" s="1215"/>
      <c r="K213" s="1215"/>
      <c r="L213" s="1215"/>
      <c r="M213" s="1215"/>
      <c r="N213" s="1215"/>
      <c r="O213" s="1215"/>
      <c r="P213" s="1215"/>
      <c r="Q213" s="1215"/>
      <c r="R213" s="1215"/>
      <c r="S213" s="1215"/>
      <c r="T213" s="1215"/>
      <c r="U213" s="1215"/>
      <c r="V213" s="1215"/>
      <c r="W213" s="1215"/>
      <c r="X213" s="1215"/>
      <c r="Y213" s="1215"/>
      <c r="Z213" s="1215"/>
      <c r="AA213" s="1215"/>
      <c r="AB213" s="1215"/>
      <c r="AC213" s="1215"/>
      <c r="AD213" s="1215"/>
      <c r="AE213" s="1215"/>
      <c r="AF213" s="1215"/>
      <c r="AG213" s="1215"/>
      <c r="AH213" s="1215"/>
      <c r="AI213" s="1215"/>
      <c r="AJ213" s="1215"/>
      <c r="AK213" s="1215"/>
      <c r="AL213" s="1215"/>
    </row>
    <row r="214" spans="1:38" ht="15" customHeight="1">
      <c r="A214" s="1215"/>
      <c r="B214" s="2282"/>
      <c r="C214" s="2283"/>
      <c r="D214" s="1215"/>
      <c r="E214" s="1215"/>
      <c r="F214" s="1215"/>
      <c r="G214" s="1215"/>
      <c r="H214" s="1215"/>
      <c r="I214" s="1215"/>
      <c r="J214" s="1215"/>
      <c r="K214" s="1215"/>
      <c r="L214" s="1215"/>
      <c r="M214" s="1215"/>
      <c r="N214" s="1215"/>
      <c r="O214" s="1215"/>
      <c r="P214" s="1215"/>
      <c r="Q214" s="1215"/>
      <c r="R214" s="1215"/>
      <c r="S214" s="1215"/>
      <c r="T214" s="1215"/>
      <c r="U214" s="1215"/>
      <c r="V214" s="1215"/>
      <c r="W214" s="1215"/>
      <c r="X214" s="1215"/>
      <c r="Y214" s="1215"/>
      <c r="Z214" s="1215"/>
      <c r="AA214" s="1215"/>
      <c r="AB214" s="1215"/>
      <c r="AC214" s="1215"/>
      <c r="AD214" s="1215"/>
      <c r="AE214" s="1215"/>
      <c r="AF214" s="1215"/>
      <c r="AG214" s="1215"/>
      <c r="AH214" s="1215"/>
      <c r="AI214" s="1215"/>
      <c r="AJ214" s="1215"/>
      <c r="AK214" s="1215"/>
      <c r="AL214" s="1215"/>
    </row>
    <row r="215" spans="1:38" ht="15" customHeight="1">
      <c r="A215" s="1215"/>
      <c r="B215" s="2282"/>
      <c r="C215" s="2283"/>
      <c r="D215" s="1215"/>
      <c r="E215" s="1215"/>
      <c r="F215" s="1215"/>
      <c r="G215" s="1215"/>
      <c r="H215" s="1215"/>
      <c r="I215" s="1215"/>
      <c r="J215" s="1215"/>
      <c r="K215" s="1215"/>
      <c r="L215" s="1215"/>
      <c r="M215" s="1215"/>
      <c r="N215" s="1215"/>
      <c r="O215" s="1215"/>
      <c r="P215" s="1215"/>
      <c r="Q215" s="1215"/>
      <c r="R215" s="1215"/>
      <c r="S215" s="1215"/>
      <c r="T215" s="1215"/>
      <c r="U215" s="1215"/>
      <c r="V215" s="1215"/>
      <c r="W215" s="1215"/>
      <c r="X215" s="1215"/>
      <c r="Y215" s="1215"/>
      <c r="Z215" s="1215"/>
      <c r="AA215" s="1215"/>
      <c r="AB215" s="1215"/>
      <c r="AC215" s="1215"/>
      <c r="AD215" s="1215"/>
      <c r="AE215" s="1215"/>
      <c r="AF215" s="1215"/>
      <c r="AG215" s="1215"/>
      <c r="AH215" s="1215"/>
      <c r="AI215" s="1215"/>
      <c r="AJ215" s="1215"/>
      <c r="AK215" s="1215"/>
      <c r="AL215" s="1215"/>
    </row>
    <row r="216" spans="1:38" ht="15" customHeight="1">
      <c r="A216" s="1215"/>
      <c r="B216" s="2282"/>
      <c r="C216" s="2283"/>
      <c r="D216" s="1215"/>
      <c r="E216" s="1215"/>
      <c r="F216" s="1215"/>
      <c r="G216" s="1215"/>
      <c r="H216" s="1215"/>
      <c r="I216" s="1215"/>
      <c r="J216" s="1215"/>
      <c r="K216" s="1215"/>
      <c r="L216" s="1215"/>
      <c r="M216" s="1215"/>
      <c r="N216" s="1215"/>
      <c r="O216" s="1215"/>
      <c r="P216" s="1215"/>
      <c r="Q216" s="1215"/>
      <c r="R216" s="1215"/>
      <c r="S216" s="1215"/>
      <c r="T216" s="1215"/>
      <c r="U216" s="1215"/>
      <c r="V216" s="1215"/>
      <c r="W216" s="1215"/>
      <c r="X216" s="1215"/>
      <c r="Y216" s="1215"/>
      <c r="Z216" s="1215"/>
      <c r="AA216" s="1215"/>
      <c r="AB216" s="1215"/>
      <c r="AC216" s="1215"/>
      <c r="AD216" s="1215"/>
      <c r="AE216" s="1215"/>
      <c r="AF216" s="1215"/>
      <c r="AG216" s="1215"/>
      <c r="AH216" s="1215"/>
      <c r="AI216" s="1215"/>
      <c r="AJ216" s="1215"/>
      <c r="AK216" s="1215"/>
      <c r="AL216" s="1215"/>
    </row>
    <row r="217" spans="1:38" ht="15" customHeight="1">
      <c r="A217" s="1215"/>
      <c r="B217" s="2282"/>
      <c r="C217" s="2283"/>
      <c r="D217" s="1215"/>
      <c r="E217" s="1215"/>
      <c r="F217" s="1215"/>
      <c r="G217" s="1215"/>
      <c r="H217" s="1215"/>
      <c r="I217" s="1215"/>
      <c r="J217" s="1215"/>
      <c r="K217" s="1215"/>
      <c r="L217" s="1215"/>
      <c r="M217" s="1215"/>
      <c r="N217" s="1215"/>
      <c r="O217" s="1215"/>
      <c r="P217" s="1215"/>
      <c r="Q217" s="1215"/>
      <c r="R217" s="1215"/>
      <c r="S217" s="1215"/>
      <c r="T217" s="1215"/>
      <c r="U217" s="1215"/>
      <c r="V217" s="1215"/>
      <c r="W217" s="1215"/>
      <c r="X217" s="1215"/>
      <c r="Y217" s="1215"/>
      <c r="Z217" s="1215"/>
      <c r="AA217" s="1215"/>
      <c r="AB217" s="1215"/>
      <c r="AC217" s="1215"/>
      <c r="AD217" s="1215"/>
      <c r="AE217" s="1215"/>
      <c r="AF217" s="1215"/>
      <c r="AG217" s="1215"/>
      <c r="AH217" s="1215"/>
      <c r="AI217" s="1215"/>
      <c r="AJ217" s="1215"/>
      <c r="AK217" s="1215"/>
      <c r="AL217" s="1215"/>
    </row>
    <row r="218" spans="1:38" ht="15" customHeight="1">
      <c r="A218" s="1215"/>
      <c r="B218" s="2282"/>
      <c r="C218" s="2283"/>
      <c r="D218" s="1215"/>
      <c r="E218" s="1215"/>
      <c r="F218" s="1215"/>
      <c r="G218" s="1215"/>
      <c r="H218" s="1215"/>
      <c r="I218" s="1215"/>
      <c r="J218" s="1215"/>
      <c r="K218" s="1215"/>
      <c r="L218" s="1215"/>
      <c r="M218" s="1215"/>
      <c r="N218" s="1215"/>
      <c r="O218" s="1215"/>
      <c r="P218" s="1215"/>
      <c r="Q218" s="1215"/>
      <c r="R218" s="1215"/>
      <c r="S218" s="1215"/>
      <c r="T218" s="1215"/>
      <c r="U218" s="1215"/>
      <c r="V218" s="1215"/>
      <c r="W218" s="1215"/>
      <c r="X218" s="1215"/>
      <c r="Y218" s="1215"/>
      <c r="Z218" s="1215"/>
      <c r="AA218" s="1215"/>
      <c r="AB218" s="1215"/>
      <c r="AC218" s="1215"/>
      <c r="AD218" s="1215"/>
      <c r="AE218" s="1215"/>
      <c r="AF218" s="1215"/>
      <c r="AG218" s="1215"/>
      <c r="AH218" s="1215"/>
      <c r="AI218" s="1215"/>
      <c r="AJ218" s="1215"/>
      <c r="AK218" s="1215"/>
      <c r="AL218" s="1215"/>
    </row>
    <row r="219" spans="1:38" ht="15" customHeight="1">
      <c r="A219" s="1215"/>
      <c r="B219" s="2282"/>
      <c r="C219" s="2283"/>
      <c r="D219" s="1215"/>
      <c r="E219" s="1215"/>
      <c r="F219" s="1215"/>
      <c r="G219" s="1215"/>
      <c r="H219" s="1215"/>
      <c r="I219" s="1215"/>
      <c r="J219" s="1215"/>
      <c r="K219" s="1215"/>
      <c r="L219" s="1215"/>
      <c r="M219" s="1215"/>
      <c r="N219" s="1215"/>
      <c r="O219" s="1215"/>
      <c r="P219" s="1215"/>
      <c r="Q219" s="1215"/>
      <c r="R219" s="1215"/>
      <c r="S219" s="1215"/>
      <c r="T219" s="1215"/>
      <c r="U219" s="1215"/>
      <c r="V219" s="1215"/>
      <c r="W219" s="1215"/>
      <c r="X219" s="1215"/>
      <c r="Y219" s="1215"/>
      <c r="Z219" s="1215"/>
      <c r="AA219" s="1215"/>
      <c r="AB219" s="1215"/>
      <c r="AC219" s="1215"/>
      <c r="AD219" s="1215"/>
      <c r="AE219" s="1215"/>
      <c r="AF219" s="1215"/>
      <c r="AG219" s="1215"/>
      <c r="AH219" s="1215"/>
      <c r="AI219" s="1215"/>
      <c r="AJ219" s="1215"/>
      <c r="AK219" s="1215"/>
      <c r="AL219" s="1215"/>
    </row>
    <row r="220" spans="1:38" ht="15" customHeight="1">
      <c r="A220" s="1215"/>
      <c r="B220" s="2282"/>
      <c r="C220" s="2283"/>
      <c r="D220" s="1215"/>
      <c r="E220" s="1215"/>
      <c r="F220" s="1215"/>
      <c r="G220" s="1215"/>
      <c r="H220" s="1215"/>
      <c r="I220" s="1215"/>
      <c r="J220" s="1215"/>
      <c r="K220" s="1215"/>
      <c r="L220" s="1215"/>
      <c r="M220" s="1215"/>
      <c r="N220" s="1215"/>
      <c r="O220" s="1215"/>
      <c r="P220" s="1215"/>
      <c r="Q220" s="1215"/>
      <c r="R220" s="1215"/>
      <c r="S220" s="1215"/>
      <c r="T220" s="1215"/>
      <c r="U220" s="1215"/>
      <c r="V220" s="1215"/>
      <c r="W220" s="1215"/>
      <c r="X220" s="1215"/>
      <c r="Y220" s="1215"/>
      <c r="Z220" s="1215"/>
      <c r="AA220" s="1215"/>
      <c r="AB220" s="1215"/>
      <c r="AC220" s="1215"/>
      <c r="AD220" s="1215"/>
      <c r="AE220" s="1215"/>
      <c r="AF220" s="1215"/>
      <c r="AG220" s="1215"/>
      <c r="AH220" s="1215"/>
      <c r="AI220" s="1215"/>
      <c r="AJ220" s="1215"/>
      <c r="AK220" s="1215"/>
      <c r="AL220" s="1215"/>
    </row>
    <row r="221" spans="1:38" ht="15" customHeight="1">
      <c r="A221" s="1215"/>
      <c r="B221" s="2282"/>
      <c r="C221" s="2283"/>
      <c r="D221" s="1215"/>
      <c r="E221" s="1215"/>
      <c r="F221" s="1215"/>
      <c r="G221" s="1215"/>
      <c r="H221" s="1215"/>
      <c r="I221" s="1215"/>
      <c r="J221" s="1215"/>
      <c r="K221" s="1215"/>
      <c r="L221" s="1215"/>
      <c r="M221" s="1215"/>
      <c r="N221" s="1215"/>
      <c r="O221" s="1215"/>
      <c r="P221" s="1215"/>
      <c r="Q221" s="1215"/>
      <c r="R221" s="1215"/>
      <c r="S221" s="1215"/>
      <c r="T221" s="1215"/>
      <c r="U221" s="1215"/>
      <c r="V221" s="1215"/>
      <c r="W221" s="1215"/>
      <c r="X221" s="1215"/>
      <c r="Y221" s="1215"/>
      <c r="Z221" s="1215"/>
      <c r="AA221" s="1215"/>
      <c r="AB221" s="1215"/>
      <c r="AC221" s="1215"/>
      <c r="AD221" s="1215"/>
      <c r="AE221" s="1215"/>
      <c r="AF221" s="1215"/>
      <c r="AG221" s="1215"/>
      <c r="AH221" s="1215"/>
      <c r="AI221" s="1215"/>
      <c r="AJ221" s="1215"/>
      <c r="AK221" s="1215"/>
      <c r="AL221" s="1215"/>
    </row>
    <row r="222" spans="1:38" ht="15" customHeight="1">
      <c r="A222" s="1215"/>
      <c r="B222" s="2282"/>
      <c r="C222" s="2283"/>
      <c r="D222" s="1215"/>
      <c r="E222" s="1215"/>
      <c r="F222" s="1215"/>
      <c r="G222" s="1215"/>
      <c r="H222" s="1215"/>
      <c r="I222" s="1215"/>
      <c r="J222" s="1215"/>
      <c r="K222" s="1215"/>
      <c r="L222" s="1215"/>
      <c r="M222" s="1215"/>
      <c r="N222" s="1215"/>
      <c r="O222" s="1215"/>
      <c r="P222" s="1215"/>
      <c r="Q222" s="1215"/>
      <c r="R222" s="1215"/>
      <c r="S222" s="1215"/>
      <c r="T222" s="1215"/>
      <c r="U222" s="1215"/>
      <c r="V222" s="1215"/>
      <c r="W222" s="1215"/>
      <c r="X222" s="1215"/>
      <c r="Y222" s="1215"/>
      <c r="Z222" s="1215"/>
      <c r="AA222" s="1215"/>
      <c r="AB222" s="1215"/>
      <c r="AC222" s="1215"/>
      <c r="AD222" s="1215"/>
      <c r="AE222" s="1215"/>
      <c r="AF222" s="1215"/>
      <c r="AG222" s="1215"/>
      <c r="AH222" s="1215"/>
      <c r="AI222" s="1215"/>
      <c r="AJ222" s="1215"/>
      <c r="AK222" s="1215"/>
      <c r="AL222" s="1215"/>
    </row>
    <row r="223" spans="1:38" ht="15" customHeight="1">
      <c r="A223" s="1215"/>
      <c r="B223" s="2282"/>
      <c r="C223" s="2283"/>
      <c r="D223" s="1215"/>
      <c r="E223" s="1215"/>
      <c r="F223" s="1215"/>
      <c r="G223" s="1215"/>
      <c r="H223" s="1215"/>
      <c r="I223" s="1215"/>
      <c r="J223" s="1215"/>
      <c r="K223" s="1215"/>
      <c r="L223" s="1215"/>
      <c r="M223" s="1215"/>
      <c r="N223" s="1215"/>
      <c r="O223" s="1215"/>
      <c r="P223" s="1215"/>
      <c r="Q223" s="1215"/>
      <c r="R223" s="1215"/>
      <c r="S223" s="1215"/>
      <c r="T223" s="1215"/>
      <c r="U223" s="1215"/>
      <c r="V223" s="1215"/>
      <c r="W223" s="1215"/>
      <c r="X223" s="1215"/>
      <c r="Y223" s="1215"/>
      <c r="Z223" s="1215"/>
      <c r="AA223" s="1215"/>
      <c r="AB223" s="1215"/>
      <c r="AC223" s="1215"/>
      <c r="AD223" s="1215"/>
      <c r="AE223" s="1215"/>
      <c r="AF223" s="1215"/>
      <c r="AG223" s="1215"/>
      <c r="AH223" s="1215"/>
      <c r="AI223" s="1215"/>
      <c r="AJ223" s="1215"/>
      <c r="AK223" s="1215"/>
      <c r="AL223" s="1215"/>
    </row>
    <row r="224" spans="1:38" ht="15" customHeight="1">
      <c r="A224" s="1215"/>
      <c r="B224" s="2282"/>
      <c r="C224" s="2283"/>
      <c r="D224" s="1215"/>
      <c r="E224" s="1215"/>
      <c r="F224" s="1215"/>
      <c r="G224" s="1215"/>
      <c r="H224" s="1215"/>
      <c r="I224" s="1215"/>
      <c r="J224" s="1215"/>
      <c r="K224" s="1215"/>
      <c r="L224" s="1215"/>
      <c r="M224" s="1215"/>
      <c r="N224" s="1215"/>
      <c r="O224" s="1215"/>
      <c r="P224" s="1215"/>
      <c r="Q224" s="1215"/>
      <c r="R224" s="1215"/>
      <c r="S224" s="1215"/>
      <c r="T224" s="1215"/>
      <c r="U224" s="1215"/>
      <c r="V224" s="1215"/>
      <c r="W224" s="1215"/>
      <c r="X224" s="1215"/>
      <c r="Y224" s="1215"/>
      <c r="Z224" s="1215"/>
      <c r="AA224" s="1215"/>
      <c r="AB224" s="1215"/>
      <c r="AC224" s="1215"/>
      <c r="AD224" s="1215"/>
      <c r="AE224" s="1215"/>
      <c r="AF224" s="1215"/>
      <c r="AG224" s="1215"/>
      <c r="AH224" s="1215"/>
      <c r="AI224" s="1215"/>
      <c r="AJ224" s="1215"/>
      <c r="AK224" s="1215"/>
      <c r="AL224" s="1215"/>
    </row>
    <row r="225" spans="1:38" ht="15" customHeight="1">
      <c r="A225" s="1215"/>
      <c r="B225" s="2282"/>
      <c r="C225" s="2283"/>
      <c r="D225" s="1215"/>
      <c r="E225" s="1215"/>
      <c r="F225" s="1215"/>
      <c r="G225" s="1215"/>
      <c r="H225" s="1215"/>
      <c r="I225" s="1215"/>
      <c r="J225" s="1215"/>
      <c r="K225" s="1215"/>
      <c r="L225" s="1215"/>
      <c r="M225" s="1215"/>
      <c r="N225" s="1215"/>
      <c r="O225" s="1215"/>
      <c r="P225" s="1215"/>
      <c r="Q225" s="1215"/>
      <c r="R225" s="1215"/>
      <c r="S225" s="1215"/>
      <c r="T225" s="1215"/>
      <c r="U225" s="1215"/>
      <c r="V225" s="1215"/>
      <c r="W225" s="1215"/>
      <c r="X225" s="1215"/>
      <c r="Y225" s="1215"/>
      <c r="Z225" s="1215"/>
      <c r="AA225" s="1215"/>
      <c r="AB225" s="1215"/>
      <c r="AC225" s="1215"/>
      <c r="AD225" s="1215"/>
      <c r="AE225" s="1215"/>
      <c r="AF225" s="1215"/>
      <c r="AG225" s="1215"/>
      <c r="AH225" s="1215"/>
      <c r="AI225" s="1215"/>
      <c r="AJ225" s="1215"/>
      <c r="AK225" s="1215"/>
      <c r="AL225" s="1215"/>
    </row>
    <row r="226" spans="1:38" ht="15" customHeight="1">
      <c r="A226" s="1215"/>
      <c r="B226" s="2282"/>
      <c r="C226" s="2283"/>
      <c r="D226" s="1215"/>
      <c r="E226" s="1215"/>
      <c r="F226" s="1215"/>
      <c r="G226" s="1215"/>
      <c r="H226" s="1215"/>
      <c r="I226" s="1215"/>
      <c r="J226" s="1215"/>
      <c r="K226" s="1215"/>
      <c r="L226" s="1215"/>
      <c r="M226" s="1215"/>
      <c r="N226" s="1215"/>
      <c r="O226" s="1215"/>
      <c r="P226" s="1215"/>
      <c r="Q226" s="1215"/>
      <c r="R226" s="1215"/>
      <c r="S226" s="1215"/>
      <c r="T226" s="1215"/>
      <c r="U226" s="1215"/>
      <c r="V226" s="1215"/>
      <c r="W226" s="1215"/>
      <c r="X226" s="1215"/>
      <c r="Y226" s="1215"/>
      <c r="Z226" s="1215"/>
      <c r="AA226" s="1215"/>
      <c r="AB226" s="1215"/>
      <c r="AC226" s="1215"/>
      <c r="AD226" s="1215"/>
      <c r="AE226" s="1215"/>
      <c r="AF226" s="1215"/>
      <c r="AG226" s="1215"/>
      <c r="AH226" s="1215"/>
      <c r="AI226" s="1215"/>
      <c r="AJ226" s="1215"/>
      <c r="AK226" s="1215"/>
      <c r="AL226" s="1215"/>
    </row>
    <row r="227" spans="1:38" ht="15" customHeight="1">
      <c r="A227" s="1215"/>
      <c r="B227" s="2282"/>
      <c r="C227" s="2283"/>
      <c r="D227" s="1215"/>
      <c r="E227" s="1215"/>
      <c r="F227" s="1215"/>
      <c r="G227" s="1215"/>
      <c r="H227" s="1215"/>
      <c r="I227" s="1215"/>
      <c r="J227" s="1215"/>
      <c r="K227" s="1215"/>
      <c r="L227" s="1215"/>
      <c r="M227" s="1215"/>
      <c r="N227" s="1215"/>
      <c r="O227" s="1215"/>
      <c r="P227" s="1215"/>
      <c r="Q227" s="1215"/>
      <c r="R227" s="1215"/>
      <c r="S227" s="1215"/>
      <c r="T227" s="1215"/>
      <c r="U227" s="1215"/>
      <c r="V227" s="1215"/>
      <c r="W227" s="1215"/>
      <c r="X227" s="1215"/>
      <c r="Y227" s="1215"/>
      <c r="Z227" s="1215"/>
      <c r="AA227" s="1215"/>
      <c r="AB227" s="1215"/>
      <c r="AC227" s="1215"/>
      <c r="AD227" s="1215"/>
      <c r="AE227" s="1215"/>
      <c r="AF227" s="1215"/>
      <c r="AG227" s="1215"/>
      <c r="AH227" s="1215"/>
      <c r="AI227" s="1215"/>
      <c r="AJ227" s="1215"/>
      <c r="AK227" s="1215"/>
      <c r="AL227" s="1215"/>
    </row>
    <row r="228" spans="1:38" ht="15" customHeight="1">
      <c r="A228" s="1215"/>
      <c r="B228" s="2282"/>
      <c r="C228" s="2283"/>
      <c r="D228" s="1215"/>
      <c r="E228" s="1215"/>
      <c r="F228" s="1215"/>
      <c r="G228" s="1215"/>
      <c r="H228" s="1215"/>
      <c r="I228" s="1215"/>
      <c r="J228" s="1215"/>
      <c r="K228" s="1215"/>
      <c r="L228" s="1215"/>
      <c r="M228" s="1215"/>
      <c r="N228" s="1215"/>
      <c r="O228" s="1215"/>
      <c r="P228" s="1215"/>
      <c r="Q228" s="1215"/>
      <c r="R228" s="1215"/>
      <c r="S228" s="1215"/>
      <c r="T228" s="1215"/>
      <c r="U228" s="1215"/>
      <c r="V228" s="1215"/>
      <c r="W228" s="1215"/>
      <c r="X228" s="1215"/>
      <c r="Y228" s="1215"/>
      <c r="Z228" s="1215"/>
      <c r="AA228" s="1215"/>
      <c r="AB228" s="1215"/>
      <c r="AC228" s="1215"/>
      <c r="AD228" s="1215"/>
      <c r="AE228" s="1215"/>
      <c r="AF228" s="1215"/>
      <c r="AG228" s="1215"/>
      <c r="AH228" s="1215"/>
      <c r="AI228" s="1215"/>
      <c r="AJ228" s="1215"/>
      <c r="AK228" s="1215"/>
      <c r="AL228" s="1215"/>
    </row>
    <row r="229" spans="1:38" ht="15" customHeight="1">
      <c r="A229" s="1215"/>
      <c r="B229" s="2282"/>
      <c r="C229" s="2283"/>
      <c r="D229" s="1215"/>
      <c r="E229" s="1215"/>
      <c r="F229" s="1215"/>
      <c r="G229" s="1215"/>
      <c r="H229" s="1215"/>
      <c r="I229" s="1215"/>
      <c r="J229" s="1215"/>
      <c r="K229" s="1215"/>
      <c r="L229" s="1215"/>
      <c r="M229" s="1215"/>
      <c r="N229" s="1215"/>
      <c r="O229" s="1215"/>
      <c r="P229" s="1215"/>
      <c r="Q229" s="1215"/>
      <c r="R229" s="1215"/>
      <c r="S229" s="1215"/>
      <c r="T229" s="1215"/>
      <c r="U229" s="1215"/>
      <c r="V229" s="1215"/>
      <c r="W229" s="1215"/>
      <c r="X229" s="1215"/>
      <c r="Y229" s="1215"/>
      <c r="Z229" s="1215"/>
      <c r="AA229" s="1215"/>
      <c r="AB229" s="1215"/>
      <c r="AC229" s="1215"/>
      <c r="AD229" s="1215"/>
      <c r="AE229" s="1215"/>
      <c r="AF229" s="1215"/>
      <c r="AG229" s="1215"/>
      <c r="AH229" s="1215"/>
      <c r="AI229" s="1215"/>
      <c r="AJ229" s="1215"/>
      <c r="AK229" s="1215"/>
      <c r="AL229" s="1215"/>
    </row>
    <row r="230" spans="1:38" ht="15" customHeight="1">
      <c r="A230" s="1215"/>
      <c r="B230" s="2282"/>
      <c r="C230" s="2283"/>
      <c r="D230" s="1215"/>
      <c r="E230" s="1215"/>
      <c r="F230" s="1215"/>
      <c r="G230" s="1215"/>
      <c r="H230" s="1215"/>
      <c r="I230" s="1215"/>
      <c r="J230" s="1215"/>
      <c r="K230" s="1215"/>
      <c r="L230" s="1215"/>
      <c r="M230" s="1215"/>
      <c r="N230" s="1215"/>
      <c r="O230" s="1215"/>
      <c r="P230" s="1215"/>
      <c r="Q230" s="1215"/>
      <c r="R230" s="1215"/>
      <c r="S230" s="1215"/>
      <c r="T230" s="1215"/>
      <c r="U230" s="1215"/>
      <c r="V230" s="1215"/>
      <c r="W230" s="1215"/>
      <c r="X230" s="1215"/>
      <c r="Y230" s="1215"/>
      <c r="Z230" s="1215"/>
      <c r="AA230" s="1215"/>
      <c r="AB230" s="1215"/>
      <c r="AC230" s="1215"/>
      <c r="AD230" s="1215"/>
      <c r="AE230" s="1215"/>
      <c r="AF230" s="1215"/>
      <c r="AG230" s="1215"/>
      <c r="AH230" s="1215"/>
      <c r="AI230" s="1215"/>
      <c r="AJ230" s="1215"/>
      <c r="AK230" s="1215"/>
      <c r="AL230" s="1215"/>
    </row>
    <row r="231" spans="1:38" ht="15" customHeight="1">
      <c r="A231" s="1215"/>
      <c r="B231" s="2282"/>
      <c r="C231" s="2283"/>
      <c r="D231" s="1215"/>
      <c r="E231" s="1215"/>
      <c r="F231" s="1215"/>
      <c r="G231" s="1215"/>
      <c r="H231" s="1215"/>
      <c r="I231" s="1215"/>
      <c r="J231" s="1215"/>
      <c r="K231" s="1215"/>
      <c r="L231" s="1215"/>
      <c r="M231" s="1215"/>
      <c r="N231" s="1215"/>
      <c r="O231" s="1215"/>
      <c r="P231" s="1215"/>
      <c r="Q231" s="1215"/>
      <c r="R231" s="1215"/>
      <c r="S231" s="1215"/>
      <c r="T231" s="1215"/>
      <c r="U231" s="1215"/>
      <c r="V231" s="1215"/>
      <c r="W231" s="1215"/>
      <c r="X231" s="1215"/>
      <c r="Y231" s="1215"/>
      <c r="Z231" s="1215"/>
      <c r="AA231" s="1215"/>
      <c r="AB231" s="1215"/>
      <c r="AC231" s="1215"/>
      <c r="AD231" s="1215"/>
      <c r="AE231" s="1215"/>
      <c r="AF231" s="1215"/>
      <c r="AG231" s="1215"/>
      <c r="AH231" s="1215"/>
      <c r="AI231" s="1215"/>
      <c r="AJ231" s="1215"/>
      <c r="AK231" s="1215"/>
      <c r="AL231" s="1215"/>
    </row>
    <row r="232" spans="1:38" ht="15" customHeight="1">
      <c r="A232" s="1215"/>
      <c r="B232" s="2282"/>
      <c r="C232" s="2283"/>
      <c r="D232" s="1215"/>
      <c r="E232" s="1215"/>
      <c r="F232" s="1215"/>
      <c r="G232" s="1215"/>
      <c r="H232" s="1215"/>
      <c r="I232" s="1215"/>
      <c r="J232" s="1215"/>
      <c r="K232" s="1215"/>
      <c r="L232" s="1215"/>
      <c r="M232" s="1215"/>
      <c r="N232" s="1215"/>
      <c r="O232" s="1215"/>
      <c r="P232" s="1215"/>
      <c r="Q232" s="1215"/>
      <c r="R232" s="1215"/>
      <c r="S232" s="1215"/>
      <c r="T232" s="1215"/>
      <c r="U232" s="1215"/>
      <c r="V232" s="1215"/>
      <c r="W232" s="1215"/>
      <c r="X232" s="1215"/>
      <c r="Y232" s="1215"/>
      <c r="Z232" s="1215"/>
      <c r="AA232" s="1215"/>
      <c r="AB232" s="1215"/>
      <c r="AC232" s="1215"/>
      <c r="AD232" s="1215"/>
      <c r="AE232" s="1215"/>
      <c r="AF232" s="1215"/>
      <c r="AG232" s="1215"/>
      <c r="AH232" s="1215"/>
      <c r="AI232" s="1215"/>
      <c r="AJ232" s="1215"/>
      <c r="AK232" s="1215"/>
      <c r="AL232" s="1215"/>
    </row>
    <row r="233" spans="1:38" ht="15" customHeight="1">
      <c r="A233" s="1215"/>
      <c r="B233" s="2282"/>
      <c r="C233" s="2283"/>
      <c r="D233" s="1215"/>
      <c r="E233" s="1215"/>
      <c r="F233" s="1215"/>
      <c r="G233" s="1215"/>
      <c r="H233" s="1215"/>
      <c r="I233" s="1215"/>
      <c r="J233" s="1215"/>
      <c r="K233" s="1215"/>
      <c r="L233" s="1215"/>
      <c r="M233" s="1215"/>
      <c r="N233" s="1215"/>
      <c r="O233" s="1215"/>
      <c r="P233" s="1215"/>
      <c r="Q233" s="1215"/>
      <c r="R233" s="1215"/>
      <c r="S233" s="1215"/>
      <c r="T233" s="1215"/>
      <c r="U233" s="1215"/>
      <c r="V233" s="1215"/>
      <c r="W233" s="1215"/>
      <c r="X233" s="1215"/>
      <c r="Y233" s="1215"/>
      <c r="Z233" s="1215"/>
      <c r="AA233" s="1215"/>
      <c r="AB233" s="1215"/>
      <c r="AC233" s="1215"/>
      <c r="AD233" s="1215"/>
      <c r="AE233" s="1215"/>
      <c r="AF233" s="1215"/>
      <c r="AG233" s="1215"/>
      <c r="AH233" s="1215"/>
      <c r="AI233" s="1215"/>
      <c r="AJ233" s="1215"/>
      <c r="AK233" s="1215"/>
      <c r="AL233" s="1215"/>
    </row>
    <row r="234" spans="1:38" ht="15" customHeight="1">
      <c r="A234" s="1215"/>
      <c r="B234" s="2282"/>
      <c r="C234" s="2283"/>
      <c r="D234" s="1215"/>
      <c r="E234" s="1215"/>
      <c r="F234" s="1215"/>
      <c r="G234" s="1215"/>
      <c r="H234" s="1215"/>
      <c r="I234" s="1215"/>
      <c r="J234" s="1215"/>
      <c r="K234" s="1215"/>
      <c r="L234" s="1215"/>
      <c r="M234" s="1215"/>
      <c r="N234" s="1215"/>
      <c r="O234" s="1215"/>
      <c r="P234" s="1215"/>
      <c r="Q234" s="1215"/>
      <c r="R234" s="1215"/>
      <c r="S234" s="1215"/>
      <c r="T234" s="1215"/>
      <c r="U234" s="1215"/>
      <c r="V234" s="1215"/>
      <c r="W234" s="1215"/>
      <c r="X234" s="1215"/>
      <c r="Y234" s="1215"/>
      <c r="Z234" s="1215"/>
      <c r="AA234" s="1215"/>
      <c r="AB234" s="1215"/>
      <c r="AC234" s="1215"/>
      <c r="AD234" s="1215"/>
      <c r="AE234" s="1215"/>
      <c r="AF234" s="1215"/>
      <c r="AG234" s="1215"/>
      <c r="AH234" s="1215"/>
      <c r="AI234" s="1215"/>
      <c r="AJ234" s="1215"/>
      <c r="AK234" s="1215"/>
      <c r="AL234" s="1215"/>
    </row>
    <row r="235" spans="1:38" ht="15" customHeight="1">
      <c r="A235" s="1215"/>
      <c r="B235" s="2282"/>
      <c r="C235" s="2283"/>
      <c r="D235" s="1215"/>
      <c r="E235" s="1215"/>
      <c r="F235" s="1215"/>
      <c r="G235" s="1215"/>
      <c r="H235" s="1215"/>
      <c r="I235" s="1215"/>
      <c r="J235" s="1215"/>
      <c r="K235" s="1215"/>
      <c r="L235" s="1215"/>
      <c r="M235" s="1215"/>
      <c r="N235" s="1215"/>
      <c r="O235" s="1215"/>
      <c r="P235" s="1215"/>
      <c r="Q235" s="1215"/>
      <c r="R235" s="1215"/>
      <c r="S235" s="1215"/>
      <c r="T235" s="1215"/>
      <c r="U235" s="1215"/>
      <c r="V235" s="1215"/>
      <c r="W235" s="1215"/>
      <c r="X235" s="1215"/>
      <c r="Y235" s="1215"/>
      <c r="Z235" s="1215"/>
      <c r="AA235" s="1215"/>
      <c r="AB235" s="1215"/>
      <c r="AC235" s="1215"/>
      <c r="AD235" s="1215"/>
      <c r="AE235" s="1215"/>
      <c r="AF235" s="1215"/>
      <c r="AG235" s="1215"/>
      <c r="AH235" s="1215"/>
      <c r="AI235" s="1215"/>
      <c r="AJ235" s="1215"/>
      <c r="AK235" s="1215"/>
      <c r="AL235" s="1215"/>
    </row>
    <row r="236" spans="1:38" ht="15" customHeight="1">
      <c r="A236" s="1215"/>
      <c r="B236" s="2282"/>
      <c r="C236" s="2283"/>
      <c r="D236" s="1215"/>
      <c r="E236" s="1215"/>
      <c r="F236" s="1215"/>
      <c r="G236" s="1215"/>
      <c r="H236" s="1215"/>
      <c r="I236" s="1215"/>
      <c r="J236" s="1215"/>
      <c r="K236" s="1215"/>
      <c r="L236" s="1215"/>
      <c r="M236" s="1215"/>
      <c r="N236" s="1215"/>
      <c r="O236" s="1215"/>
      <c r="P236" s="1215"/>
      <c r="Q236" s="1215"/>
      <c r="R236" s="1215"/>
      <c r="S236" s="1215"/>
      <c r="T236" s="1215"/>
      <c r="U236" s="1215"/>
      <c r="V236" s="1215"/>
      <c r="W236" s="1215"/>
      <c r="X236" s="1215"/>
      <c r="Y236" s="1215"/>
      <c r="Z236" s="1215"/>
      <c r="AA236" s="1215"/>
      <c r="AB236" s="1215"/>
      <c r="AC236" s="1215"/>
      <c r="AD236" s="1215"/>
      <c r="AE236" s="1215"/>
      <c r="AF236" s="1215"/>
      <c r="AG236" s="1215"/>
      <c r="AH236" s="1215"/>
      <c r="AI236" s="1215"/>
      <c r="AJ236" s="1215"/>
      <c r="AK236" s="1215"/>
      <c r="AL236" s="1215"/>
    </row>
    <row r="237" spans="1:38" ht="15" customHeight="1">
      <c r="A237" s="1215"/>
      <c r="B237" s="2282"/>
      <c r="C237" s="2283"/>
      <c r="D237" s="1215"/>
      <c r="E237" s="1215"/>
      <c r="F237" s="1215"/>
      <c r="G237" s="1215"/>
      <c r="H237" s="1215"/>
      <c r="I237" s="1215"/>
      <c r="J237" s="1215"/>
      <c r="K237" s="1215"/>
      <c r="L237" s="1215"/>
      <c r="M237" s="1215"/>
      <c r="N237" s="1215"/>
      <c r="O237" s="1215"/>
      <c r="P237" s="1215"/>
      <c r="Q237" s="1215"/>
      <c r="R237" s="1215"/>
      <c r="S237" s="1215"/>
      <c r="T237" s="1215"/>
      <c r="U237" s="1215"/>
      <c r="V237" s="1215"/>
      <c r="W237" s="1215"/>
      <c r="X237" s="1215"/>
      <c r="Y237" s="1215"/>
      <c r="Z237" s="1215"/>
      <c r="AA237" s="1215"/>
      <c r="AB237" s="1215"/>
      <c r="AC237" s="1215"/>
      <c r="AD237" s="1215"/>
      <c r="AE237" s="1215"/>
      <c r="AF237" s="1215"/>
      <c r="AG237" s="1215"/>
      <c r="AH237" s="1215"/>
      <c r="AI237" s="1215"/>
      <c r="AJ237" s="1215"/>
      <c r="AK237" s="1215"/>
      <c r="AL237" s="1215"/>
    </row>
    <row r="238" spans="1:38" ht="15" customHeight="1">
      <c r="A238" s="1215"/>
      <c r="B238" s="2282"/>
      <c r="C238" s="2283"/>
      <c r="D238" s="1215"/>
      <c r="E238" s="1215"/>
      <c r="F238" s="1215"/>
      <c r="G238" s="1215"/>
      <c r="H238" s="1215"/>
      <c r="I238" s="1215"/>
      <c r="J238" s="1215"/>
      <c r="K238" s="1215"/>
      <c r="L238" s="1215"/>
      <c r="M238" s="1215"/>
      <c r="N238" s="1215"/>
      <c r="O238" s="1215"/>
      <c r="P238" s="1215"/>
      <c r="Q238" s="1215"/>
      <c r="R238" s="1215"/>
      <c r="S238" s="1215"/>
      <c r="T238" s="1215"/>
      <c r="U238" s="1215"/>
      <c r="V238" s="1215"/>
      <c r="W238" s="1215"/>
      <c r="X238" s="1215"/>
      <c r="Y238" s="1215"/>
      <c r="Z238" s="1215"/>
      <c r="AA238" s="1215"/>
      <c r="AB238" s="1215"/>
      <c r="AC238" s="1215"/>
      <c r="AD238" s="1215"/>
      <c r="AE238" s="1215"/>
      <c r="AF238" s="1215"/>
      <c r="AG238" s="1215"/>
      <c r="AH238" s="1215"/>
      <c r="AI238" s="1215"/>
      <c r="AJ238" s="1215"/>
      <c r="AK238" s="1215"/>
      <c r="AL238" s="1215"/>
    </row>
    <row r="239" spans="1:38" ht="15" customHeight="1">
      <c r="A239" s="1215"/>
      <c r="B239" s="2282"/>
      <c r="C239" s="2283"/>
      <c r="D239" s="1215"/>
      <c r="E239" s="1215"/>
      <c r="F239" s="1215"/>
      <c r="G239" s="1215"/>
      <c r="H239" s="1215"/>
      <c r="I239" s="1215"/>
      <c r="J239" s="1215"/>
      <c r="K239" s="1215"/>
      <c r="L239" s="1215"/>
      <c r="M239" s="1215"/>
      <c r="N239" s="1215"/>
      <c r="O239" s="1215"/>
      <c r="P239" s="1215"/>
      <c r="Q239" s="1215"/>
      <c r="R239" s="1215"/>
      <c r="S239" s="1215"/>
      <c r="T239" s="1215"/>
      <c r="U239" s="1215"/>
      <c r="V239" s="1215"/>
      <c r="W239" s="1215"/>
      <c r="X239" s="1215"/>
      <c r="Y239" s="1215"/>
      <c r="Z239" s="1215"/>
      <c r="AA239" s="1215"/>
      <c r="AB239" s="1215"/>
      <c r="AC239" s="1215"/>
      <c r="AD239" s="1215"/>
      <c r="AE239" s="1215"/>
      <c r="AF239" s="1215"/>
      <c r="AG239" s="1215"/>
      <c r="AH239" s="1215"/>
      <c r="AI239" s="1215"/>
      <c r="AJ239" s="1215"/>
      <c r="AK239" s="1215"/>
      <c r="AL239" s="1215"/>
    </row>
    <row r="240" spans="1:38" ht="15" customHeight="1">
      <c r="A240" s="1215"/>
      <c r="B240" s="2282"/>
      <c r="C240" s="2283"/>
      <c r="D240" s="1215"/>
      <c r="E240" s="1215"/>
      <c r="F240" s="1215"/>
      <c r="G240" s="1215"/>
      <c r="H240" s="1215"/>
      <c r="I240" s="1215"/>
      <c r="J240" s="1215"/>
      <c r="K240" s="1215"/>
      <c r="L240" s="1215"/>
      <c r="M240" s="1215"/>
      <c r="N240" s="1215"/>
      <c r="O240" s="1215"/>
      <c r="P240" s="1215"/>
      <c r="Q240" s="1215"/>
      <c r="R240" s="1215"/>
      <c r="S240" s="1215"/>
      <c r="T240" s="1215"/>
      <c r="U240" s="1215"/>
      <c r="V240" s="1215"/>
      <c r="W240" s="1215"/>
      <c r="X240" s="1215"/>
      <c r="Y240" s="1215"/>
      <c r="Z240" s="1215"/>
      <c r="AA240" s="1215"/>
      <c r="AB240" s="1215"/>
      <c r="AC240" s="1215"/>
      <c r="AD240" s="1215"/>
      <c r="AE240" s="1215"/>
      <c r="AF240" s="1215"/>
      <c r="AG240" s="1215"/>
      <c r="AH240" s="1215"/>
      <c r="AI240" s="1215"/>
      <c r="AJ240" s="1215"/>
      <c r="AK240" s="1215"/>
      <c r="AL240" s="1215"/>
    </row>
    <row r="241" spans="1:38" ht="15" customHeight="1">
      <c r="A241" s="1215"/>
      <c r="B241" s="2282"/>
      <c r="C241" s="2283"/>
      <c r="D241" s="1215"/>
      <c r="E241" s="1215"/>
      <c r="F241" s="1215"/>
      <c r="G241" s="1215"/>
      <c r="H241" s="1215"/>
      <c r="I241" s="1215"/>
      <c r="J241" s="1215"/>
      <c r="K241" s="1215"/>
      <c r="L241" s="1215"/>
      <c r="M241" s="1215"/>
      <c r="N241" s="1215"/>
      <c r="O241" s="1215"/>
      <c r="P241" s="1215"/>
      <c r="Q241" s="1215"/>
      <c r="R241" s="1215"/>
      <c r="S241" s="1215"/>
      <c r="T241" s="1215"/>
      <c r="U241" s="1215"/>
      <c r="V241" s="1215"/>
      <c r="W241" s="1215"/>
      <c r="X241" s="1215"/>
      <c r="Y241" s="1215"/>
      <c r="Z241" s="1215"/>
      <c r="AA241" s="1215"/>
      <c r="AB241" s="1215"/>
      <c r="AC241" s="1215"/>
      <c r="AD241" s="1215"/>
      <c r="AE241" s="1215"/>
      <c r="AF241" s="1215"/>
      <c r="AG241" s="1215"/>
      <c r="AH241" s="1215"/>
      <c r="AI241" s="1215"/>
      <c r="AJ241" s="1215"/>
      <c r="AK241" s="1215"/>
      <c r="AL241" s="1215"/>
    </row>
    <row r="242" spans="1:38" ht="15" customHeight="1">
      <c r="A242" s="1215"/>
      <c r="B242" s="2282"/>
      <c r="C242" s="2283"/>
      <c r="D242" s="1215"/>
      <c r="E242" s="1215"/>
      <c r="F242" s="1215"/>
      <c r="G242" s="1215"/>
      <c r="H242" s="1215"/>
      <c r="I242" s="1215"/>
      <c r="J242" s="1215"/>
      <c r="K242" s="1215"/>
      <c r="L242" s="1215"/>
      <c r="M242" s="1215"/>
      <c r="N242" s="1215"/>
      <c r="O242" s="1215"/>
      <c r="P242" s="1215"/>
      <c r="Q242" s="1215"/>
      <c r="R242" s="1215"/>
      <c r="S242" s="1215"/>
      <c r="T242" s="1215"/>
      <c r="U242" s="1215"/>
      <c r="V242" s="1215"/>
      <c r="W242" s="1215"/>
      <c r="X242" s="1215"/>
      <c r="Y242" s="1215"/>
      <c r="Z242" s="1215"/>
      <c r="AA242" s="1215"/>
      <c r="AB242" s="1215"/>
      <c r="AC242" s="1215"/>
      <c r="AD242" s="1215"/>
      <c r="AE242" s="1215"/>
      <c r="AF242" s="1215"/>
      <c r="AG242" s="1215"/>
      <c r="AH242" s="1215"/>
      <c r="AI242" s="1215"/>
      <c r="AJ242" s="1215"/>
      <c r="AK242" s="1215"/>
      <c r="AL242" s="1215"/>
    </row>
    <row r="243" spans="1:38" ht="15" customHeight="1">
      <c r="A243" s="1215"/>
      <c r="B243" s="2282"/>
      <c r="C243" s="2283"/>
      <c r="D243" s="1215"/>
      <c r="E243" s="1215"/>
      <c r="F243" s="1215"/>
      <c r="G243" s="1215"/>
      <c r="H243" s="1215"/>
      <c r="I243" s="1215"/>
      <c r="J243" s="1215"/>
      <c r="K243" s="1215"/>
      <c r="L243" s="1215"/>
      <c r="M243" s="1215"/>
      <c r="N243" s="1215"/>
      <c r="O243" s="1215"/>
      <c r="P243" s="1215"/>
      <c r="Q243" s="1215"/>
      <c r="R243" s="1215"/>
      <c r="S243" s="1215"/>
      <c r="T243" s="1215"/>
      <c r="U243" s="1215"/>
      <c r="V243" s="1215"/>
      <c r="W243" s="1215"/>
      <c r="X243" s="1215"/>
      <c r="Y243" s="1215"/>
      <c r="Z243" s="1215"/>
      <c r="AA243" s="1215"/>
      <c r="AB243" s="1215"/>
      <c r="AC243" s="1215"/>
      <c r="AD243" s="1215"/>
      <c r="AE243" s="1215"/>
      <c r="AF243" s="1215"/>
      <c r="AG243" s="1215"/>
      <c r="AH243" s="1215"/>
      <c r="AI243" s="1215"/>
      <c r="AJ243" s="1215"/>
      <c r="AK243" s="1215"/>
      <c r="AL243" s="1215"/>
    </row>
    <row r="244" spans="1:38" ht="15" customHeight="1">
      <c r="A244" s="1215"/>
      <c r="B244" s="2282"/>
      <c r="C244" s="2283"/>
      <c r="D244" s="1215"/>
      <c r="E244" s="1215"/>
      <c r="F244" s="1215"/>
      <c r="G244" s="1215"/>
      <c r="H244" s="1215"/>
      <c r="I244" s="1215"/>
      <c r="J244" s="1215"/>
      <c r="K244" s="1215"/>
      <c r="L244" s="1215"/>
      <c r="M244" s="1215"/>
      <c r="N244" s="1215"/>
      <c r="O244" s="1215"/>
      <c r="P244" s="1215"/>
      <c r="Q244" s="1215"/>
      <c r="R244" s="1215"/>
      <c r="S244" s="1215"/>
      <c r="T244" s="1215"/>
      <c r="U244" s="1215"/>
      <c r="V244" s="1215"/>
      <c r="W244" s="1215"/>
      <c r="X244" s="1215"/>
      <c r="Y244" s="1215"/>
      <c r="Z244" s="1215"/>
      <c r="AA244" s="1215"/>
      <c r="AB244" s="1215"/>
      <c r="AC244" s="1215"/>
      <c r="AD244" s="1215"/>
      <c r="AE244" s="1215"/>
      <c r="AF244" s="1215"/>
      <c r="AG244" s="1215"/>
      <c r="AH244" s="1215"/>
      <c r="AI244" s="1215"/>
      <c r="AJ244" s="1215"/>
      <c r="AK244" s="1215"/>
      <c r="AL244" s="1215"/>
    </row>
    <row r="245" spans="1:38" ht="15" customHeight="1">
      <c r="A245" s="1215"/>
      <c r="B245" s="2282"/>
      <c r="C245" s="2283"/>
      <c r="D245" s="1215"/>
      <c r="E245" s="1215"/>
      <c r="F245" s="1215"/>
      <c r="G245" s="1215"/>
      <c r="H245" s="1215"/>
      <c r="I245" s="1215"/>
      <c r="J245" s="1215"/>
      <c r="K245" s="1215"/>
      <c r="L245" s="1215"/>
      <c r="M245" s="1215"/>
      <c r="N245" s="1215"/>
      <c r="O245" s="1215"/>
      <c r="P245" s="1215"/>
      <c r="Q245" s="1215"/>
      <c r="R245" s="1215"/>
      <c r="S245" s="1215"/>
      <c r="T245" s="1215"/>
      <c r="U245" s="1215"/>
      <c r="V245" s="1215"/>
      <c r="W245" s="1215"/>
      <c r="X245" s="1215"/>
      <c r="Y245" s="1215"/>
      <c r="Z245" s="1215"/>
      <c r="AA245" s="1215"/>
      <c r="AB245" s="1215"/>
      <c r="AC245" s="1215"/>
      <c r="AD245" s="1215"/>
      <c r="AE245" s="1215"/>
      <c r="AF245" s="1215"/>
      <c r="AG245" s="1215"/>
      <c r="AH245" s="1215"/>
      <c r="AI245" s="1215"/>
      <c r="AJ245" s="1215"/>
      <c r="AK245" s="1215"/>
      <c r="AL245" s="1215"/>
    </row>
    <row r="246" spans="1:38" ht="15" customHeight="1">
      <c r="A246" s="1215"/>
      <c r="B246" s="2282"/>
      <c r="C246" s="2283"/>
      <c r="D246" s="1215"/>
      <c r="E246" s="1215"/>
      <c r="F246" s="1215"/>
      <c r="G246" s="1215"/>
      <c r="H246" s="1215"/>
      <c r="I246" s="1215"/>
      <c r="J246" s="1215"/>
      <c r="K246" s="1215"/>
      <c r="L246" s="1215"/>
      <c r="M246" s="1215"/>
      <c r="N246" s="1215"/>
      <c r="O246" s="1215"/>
      <c r="P246" s="1215"/>
      <c r="Q246" s="1215"/>
      <c r="R246" s="1215"/>
      <c r="S246" s="1215"/>
      <c r="T246" s="1215"/>
      <c r="U246" s="1215"/>
      <c r="V246" s="1215"/>
      <c r="W246" s="1215"/>
      <c r="X246" s="1215"/>
      <c r="Y246" s="1215"/>
      <c r="Z246" s="1215"/>
      <c r="AA246" s="1215"/>
      <c r="AB246" s="1215"/>
      <c r="AC246" s="1215"/>
      <c r="AD246" s="1215"/>
      <c r="AE246" s="1215"/>
      <c r="AF246" s="1215"/>
      <c r="AG246" s="1215"/>
      <c r="AH246" s="1215"/>
      <c r="AI246" s="1215"/>
      <c r="AJ246" s="1215"/>
      <c r="AK246" s="1215"/>
      <c r="AL246" s="1215"/>
    </row>
    <row r="247" spans="1:38" ht="15" customHeight="1">
      <c r="A247" s="1215"/>
      <c r="B247" s="2282"/>
      <c r="C247" s="2283"/>
      <c r="D247" s="1215"/>
      <c r="E247" s="1215"/>
      <c r="F247" s="1215"/>
      <c r="G247" s="1215"/>
      <c r="H247" s="1215"/>
      <c r="I247" s="1215"/>
      <c r="J247" s="1215"/>
      <c r="K247" s="1215"/>
      <c r="L247" s="1215"/>
      <c r="M247" s="1215"/>
      <c r="N247" s="1215"/>
      <c r="O247" s="1215"/>
      <c r="P247" s="1215"/>
      <c r="Q247" s="1215"/>
      <c r="R247" s="1215"/>
      <c r="S247" s="1215"/>
      <c r="T247" s="1215"/>
      <c r="U247" s="1215"/>
      <c r="V247" s="1215"/>
      <c r="W247" s="1215"/>
      <c r="X247" s="1215"/>
      <c r="Y247" s="1215"/>
      <c r="Z247" s="1215"/>
      <c r="AA247" s="1215"/>
      <c r="AB247" s="1215"/>
      <c r="AC247" s="1215"/>
      <c r="AD247" s="1215"/>
      <c r="AE247" s="1215"/>
      <c r="AF247" s="1215"/>
      <c r="AG247" s="1215"/>
      <c r="AH247" s="1215"/>
      <c r="AI247" s="1215"/>
      <c r="AJ247" s="1215"/>
      <c r="AK247" s="1215"/>
      <c r="AL247" s="1215"/>
    </row>
    <row r="248" spans="1:38" ht="15" customHeight="1">
      <c r="A248" s="1215"/>
      <c r="B248" s="2282"/>
      <c r="C248" s="2283"/>
      <c r="D248" s="1215"/>
      <c r="E248" s="1215"/>
      <c r="F248" s="1215"/>
      <c r="G248" s="1215"/>
      <c r="H248" s="1215"/>
      <c r="I248" s="1215"/>
      <c r="J248" s="1215"/>
      <c r="K248" s="1215"/>
      <c r="L248" s="1215"/>
      <c r="M248" s="1215"/>
      <c r="N248" s="1215"/>
      <c r="O248" s="1215"/>
      <c r="P248" s="1215"/>
      <c r="Q248" s="1215"/>
      <c r="R248" s="1215"/>
      <c r="S248" s="1215"/>
      <c r="T248" s="1215"/>
      <c r="U248" s="1215"/>
      <c r="V248" s="1215"/>
      <c r="W248" s="1215"/>
      <c r="X248" s="1215"/>
      <c r="Y248" s="1215"/>
      <c r="Z248" s="1215"/>
      <c r="AA248" s="1215"/>
      <c r="AB248" s="1215"/>
      <c r="AC248" s="1215"/>
      <c r="AD248" s="1215"/>
      <c r="AE248" s="1215"/>
      <c r="AF248" s="1215"/>
      <c r="AG248" s="1215"/>
      <c r="AH248" s="1215"/>
      <c r="AI248" s="1215"/>
      <c r="AJ248" s="1215"/>
      <c r="AK248" s="1215"/>
      <c r="AL248" s="1215"/>
    </row>
    <row r="249" spans="1:38" ht="15" customHeight="1">
      <c r="A249" s="1215"/>
      <c r="B249" s="2282"/>
      <c r="C249" s="2283"/>
      <c r="D249" s="1215"/>
      <c r="E249" s="1215"/>
      <c r="F249" s="1215"/>
      <c r="G249" s="1215"/>
      <c r="H249" s="1215"/>
      <c r="I249" s="1215"/>
      <c r="J249" s="1215"/>
      <c r="K249" s="1215"/>
      <c r="L249" s="1215"/>
      <c r="M249" s="1215"/>
      <c r="N249" s="1215"/>
      <c r="O249" s="1215"/>
      <c r="P249" s="1215"/>
      <c r="Q249" s="1215"/>
      <c r="R249" s="1215"/>
      <c r="S249" s="1215"/>
      <c r="T249" s="1215"/>
      <c r="U249" s="1215"/>
      <c r="V249" s="1215"/>
      <c r="W249" s="1215"/>
      <c r="X249" s="1215"/>
      <c r="Y249" s="1215"/>
      <c r="Z249" s="1215"/>
      <c r="AA249" s="1215"/>
      <c r="AB249" s="1215"/>
      <c r="AC249" s="1215"/>
      <c r="AD249" s="1215"/>
      <c r="AE249" s="1215"/>
      <c r="AF249" s="1215"/>
      <c r="AG249" s="1215"/>
      <c r="AH249" s="1215"/>
      <c r="AI249" s="1215"/>
      <c r="AJ249" s="1215"/>
      <c r="AK249" s="1215"/>
      <c r="AL249" s="1215"/>
    </row>
    <row r="250" spans="1:38" ht="15" customHeight="1">
      <c r="A250" s="1215"/>
      <c r="B250" s="2282"/>
      <c r="C250" s="2283"/>
      <c r="D250" s="1215"/>
      <c r="E250" s="1215"/>
      <c r="F250" s="1215"/>
      <c r="G250" s="1215"/>
      <c r="H250" s="1215"/>
      <c r="I250" s="1215"/>
      <c r="J250" s="1215"/>
      <c r="K250" s="1215"/>
      <c r="L250" s="1215"/>
      <c r="M250" s="1215"/>
      <c r="N250" s="1215"/>
      <c r="O250" s="1215"/>
      <c r="P250" s="1215"/>
      <c r="Q250" s="1215"/>
      <c r="R250" s="1215"/>
      <c r="S250" s="1215"/>
      <c r="T250" s="1215"/>
      <c r="U250" s="1215"/>
      <c r="V250" s="1215"/>
      <c r="W250" s="1215"/>
      <c r="X250" s="1215"/>
      <c r="Y250" s="1215"/>
      <c r="Z250" s="1215"/>
      <c r="AA250" s="1215"/>
      <c r="AB250" s="1215"/>
      <c r="AC250" s="1215"/>
      <c r="AD250" s="1215"/>
      <c r="AE250" s="1215"/>
      <c r="AF250" s="1215"/>
      <c r="AG250" s="1215"/>
      <c r="AH250" s="1215"/>
      <c r="AI250" s="1215"/>
      <c r="AJ250" s="1215"/>
      <c r="AK250" s="1215"/>
      <c r="AL250" s="1215"/>
    </row>
    <row r="251" spans="1:38" ht="15" customHeight="1">
      <c r="A251" s="1215"/>
      <c r="B251" s="2282"/>
      <c r="C251" s="2283"/>
      <c r="D251" s="1215"/>
      <c r="E251" s="1215"/>
      <c r="F251" s="1215"/>
      <c r="G251" s="1215"/>
      <c r="H251" s="1215"/>
      <c r="I251" s="1215"/>
      <c r="J251" s="1215"/>
      <c r="K251" s="1215"/>
      <c r="L251" s="1215"/>
      <c r="M251" s="1215"/>
      <c r="N251" s="1215"/>
      <c r="O251" s="1215"/>
      <c r="P251" s="1215"/>
      <c r="Q251" s="1215"/>
      <c r="R251" s="1215"/>
      <c r="S251" s="1215"/>
      <c r="T251" s="1215"/>
      <c r="U251" s="1215"/>
      <c r="V251" s="1215"/>
      <c r="W251" s="1215"/>
      <c r="X251" s="1215"/>
      <c r="Y251" s="1215"/>
      <c r="Z251" s="1215"/>
      <c r="AA251" s="1215"/>
      <c r="AB251" s="1215"/>
      <c r="AC251" s="1215"/>
      <c r="AD251" s="1215"/>
      <c r="AE251" s="1215"/>
      <c r="AF251" s="1215"/>
      <c r="AG251" s="1215"/>
      <c r="AH251" s="1215"/>
      <c r="AI251" s="1215"/>
      <c r="AJ251" s="1215"/>
      <c r="AK251" s="1215"/>
      <c r="AL251" s="1215"/>
    </row>
    <row r="252" spans="1:38" ht="15" customHeight="1">
      <c r="A252" s="1215"/>
      <c r="B252" s="2282"/>
      <c r="C252" s="2283"/>
      <c r="D252" s="1215"/>
      <c r="E252" s="1215"/>
      <c r="F252" s="1215"/>
      <c r="G252" s="1215"/>
      <c r="H252" s="1215"/>
      <c r="I252" s="1215"/>
      <c r="J252" s="1215"/>
      <c r="K252" s="1215"/>
      <c r="L252" s="1215"/>
      <c r="M252" s="1215"/>
      <c r="N252" s="1215"/>
      <c r="O252" s="1215"/>
      <c r="P252" s="1215"/>
      <c r="Q252" s="1215"/>
      <c r="R252" s="1215"/>
      <c r="S252" s="1215"/>
      <c r="T252" s="1215"/>
      <c r="U252" s="1215"/>
      <c r="V252" s="1215"/>
      <c r="W252" s="1215"/>
      <c r="X252" s="1215"/>
      <c r="Y252" s="1215"/>
      <c r="Z252" s="1215"/>
      <c r="AA252" s="1215"/>
      <c r="AB252" s="1215"/>
      <c r="AC252" s="1215"/>
      <c r="AD252" s="1215"/>
      <c r="AE252" s="1215"/>
      <c r="AF252" s="1215"/>
      <c r="AG252" s="1215"/>
      <c r="AH252" s="1215"/>
      <c r="AI252" s="1215"/>
      <c r="AJ252" s="1215"/>
      <c r="AK252" s="1215"/>
      <c r="AL252" s="1215"/>
    </row>
    <row r="253" spans="1:38" ht="15" customHeight="1">
      <c r="A253" s="1215"/>
      <c r="B253" s="2282"/>
      <c r="C253" s="2283"/>
      <c r="D253" s="1215"/>
      <c r="E253" s="1215"/>
      <c r="F253" s="1215"/>
      <c r="G253" s="1215"/>
      <c r="H253" s="1215"/>
      <c r="I253" s="1215"/>
      <c r="J253" s="1215"/>
      <c r="K253" s="1215"/>
      <c r="L253" s="1215"/>
      <c r="M253" s="1215"/>
      <c r="N253" s="1215"/>
      <c r="O253" s="1215"/>
      <c r="P253" s="1215"/>
      <c r="Q253" s="1215"/>
      <c r="R253" s="1215"/>
      <c r="S253" s="1215"/>
      <c r="T253" s="1215"/>
      <c r="U253" s="1215"/>
      <c r="V253" s="1215"/>
      <c r="W253" s="1215"/>
      <c r="X253" s="1215"/>
      <c r="Y253" s="1215"/>
      <c r="Z253" s="1215"/>
      <c r="AA253" s="1215"/>
      <c r="AB253" s="1215"/>
      <c r="AC253" s="1215"/>
      <c r="AD253" s="1215"/>
      <c r="AE253" s="1215"/>
      <c r="AF253" s="1215"/>
      <c r="AG253" s="1215"/>
      <c r="AH253" s="1215"/>
      <c r="AI253" s="1215"/>
      <c r="AJ253" s="1215"/>
      <c r="AK253" s="1215"/>
      <c r="AL253" s="1215"/>
    </row>
    <row r="254" spans="1:38" ht="15" customHeight="1">
      <c r="A254" s="1215"/>
      <c r="B254" s="2282"/>
      <c r="C254" s="2283"/>
      <c r="D254" s="1215"/>
      <c r="E254" s="1215"/>
      <c r="F254" s="1215"/>
      <c r="G254" s="1215"/>
      <c r="H254" s="1215"/>
      <c r="I254" s="1215"/>
      <c r="J254" s="1215"/>
      <c r="K254" s="1215"/>
      <c r="L254" s="1215"/>
      <c r="M254" s="1215"/>
      <c r="N254" s="1215"/>
      <c r="O254" s="1215"/>
      <c r="P254" s="1215"/>
      <c r="Q254" s="1215"/>
      <c r="R254" s="1215"/>
      <c r="S254" s="1215"/>
      <c r="T254" s="1215"/>
      <c r="U254" s="1215"/>
      <c r="V254" s="1215"/>
      <c r="W254" s="1215"/>
      <c r="X254" s="1215"/>
      <c r="Y254" s="1215"/>
      <c r="Z254" s="1215"/>
      <c r="AA254" s="1215"/>
      <c r="AB254" s="1215"/>
      <c r="AC254" s="1215"/>
      <c r="AD254" s="1215"/>
      <c r="AE254" s="1215"/>
      <c r="AF254" s="1215"/>
      <c r="AG254" s="1215"/>
      <c r="AH254" s="1215"/>
      <c r="AI254" s="1215"/>
      <c r="AJ254" s="1215"/>
      <c r="AK254" s="1215"/>
      <c r="AL254" s="1215"/>
    </row>
    <row r="255" spans="1:38" ht="15" customHeight="1">
      <c r="A255" s="1215"/>
      <c r="B255" s="2282"/>
      <c r="C255" s="2283"/>
      <c r="D255" s="1215"/>
      <c r="E255" s="1215"/>
      <c r="F255" s="1215"/>
      <c r="G255" s="1215"/>
      <c r="H255" s="1215"/>
      <c r="I255" s="1215"/>
      <c r="J255" s="1215"/>
      <c r="K255" s="1215"/>
      <c r="L255" s="1215"/>
      <c r="M255" s="1215"/>
      <c r="N255" s="1215"/>
      <c r="O255" s="1215"/>
      <c r="P255" s="1215"/>
      <c r="Q255" s="1215"/>
      <c r="R255" s="1215"/>
      <c r="S255" s="1215"/>
      <c r="T255" s="1215"/>
      <c r="U255" s="1215"/>
      <c r="V255" s="1215"/>
      <c r="W255" s="1215"/>
      <c r="X255" s="1215"/>
      <c r="Y255" s="1215"/>
      <c r="Z255" s="1215"/>
      <c r="AA255" s="1215"/>
      <c r="AB255" s="1215"/>
      <c r="AC255" s="1215"/>
      <c r="AD255" s="1215"/>
      <c r="AE255" s="1215"/>
      <c r="AF255" s="1215"/>
      <c r="AG255" s="1215"/>
      <c r="AH255" s="1215"/>
      <c r="AI255" s="1215"/>
      <c r="AJ255" s="1215"/>
      <c r="AK255" s="1215"/>
      <c r="AL255" s="1215"/>
    </row>
    <row r="256" spans="1:38" ht="15" customHeight="1">
      <c r="A256" s="1215"/>
      <c r="B256" s="2282"/>
      <c r="C256" s="2283"/>
      <c r="D256" s="1215"/>
      <c r="E256" s="1215"/>
      <c r="F256" s="1215"/>
      <c r="G256" s="1215"/>
      <c r="H256" s="1215"/>
      <c r="I256" s="1215"/>
      <c r="J256" s="1215"/>
      <c r="K256" s="1215"/>
      <c r="L256" s="1215"/>
      <c r="M256" s="1215"/>
      <c r="N256" s="1215"/>
      <c r="O256" s="1215"/>
      <c r="P256" s="1215"/>
      <c r="Q256" s="1215"/>
      <c r="R256" s="1215"/>
      <c r="S256" s="1215"/>
      <c r="T256" s="1215"/>
      <c r="U256" s="1215"/>
      <c r="V256" s="1215"/>
      <c r="W256" s="1215"/>
      <c r="X256" s="1215"/>
      <c r="Y256" s="1215"/>
      <c r="Z256" s="1215"/>
      <c r="AA256" s="1215"/>
      <c r="AB256" s="1215"/>
      <c r="AC256" s="1215"/>
      <c r="AD256" s="1215"/>
      <c r="AE256" s="1215"/>
      <c r="AF256" s="1215"/>
      <c r="AG256" s="1215"/>
      <c r="AH256" s="1215"/>
      <c r="AI256" s="1215"/>
      <c r="AJ256" s="1215"/>
      <c r="AK256" s="1215"/>
      <c r="AL256" s="1215"/>
    </row>
    <row r="257" spans="1:38" ht="15" customHeight="1">
      <c r="A257" s="1215"/>
      <c r="B257" s="2282"/>
      <c r="C257" s="2283"/>
      <c r="D257" s="1215"/>
      <c r="E257" s="1215"/>
      <c r="F257" s="1215"/>
      <c r="G257" s="1215"/>
      <c r="H257" s="1215"/>
      <c r="I257" s="1215"/>
      <c r="J257" s="1215"/>
      <c r="K257" s="1215"/>
      <c r="L257" s="1215"/>
      <c r="M257" s="1215"/>
      <c r="N257" s="1215"/>
      <c r="O257" s="1215"/>
      <c r="P257" s="1215"/>
      <c r="Q257" s="1215"/>
      <c r="R257" s="1215"/>
      <c r="S257" s="1215"/>
      <c r="T257" s="1215"/>
      <c r="U257" s="1215"/>
      <c r="V257" s="1215"/>
      <c r="W257" s="1215"/>
      <c r="X257" s="1215"/>
      <c r="Y257" s="1215"/>
      <c r="Z257" s="1215"/>
      <c r="AA257" s="1215"/>
      <c r="AB257" s="1215"/>
      <c r="AC257" s="1215"/>
      <c r="AD257" s="1215"/>
      <c r="AE257" s="1215"/>
      <c r="AF257" s="1215"/>
      <c r="AG257" s="1215"/>
      <c r="AH257" s="1215"/>
      <c r="AI257" s="1215"/>
      <c r="AJ257" s="1215"/>
      <c r="AK257" s="1215"/>
      <c r="AL257" s="1215"/>
    </row>
    <row r="258" spans="1:38" ht="15" customHeight="1">
      <c r="A258" s="1215"/>
      <c r="B258" s="2282"/>
      <c r="C258" s="2283"/>
      <c r="D258" s="1215"/>
      <c r="E258" s="1215"/>
      <c r="F258" s="1215"/>
      <c r="G258" s="1215"/>
      <c r="H258" s="1215"/>
      <c r="I258" s="1215"/>
      <c r="J258" s="1215"/>
      <c r="K258" s="1215"/>
      <c r="L258" s="1215"/>
      <c r="M258" s="1215"/>
      <c r="N258" s="1215"/>
      <c r="O258" s="1215"/>
      <c r="P258" s="1215"/>
      <c r="Q258" s="1215"/>
      <c r="R258" s="1215"/>
      <c r="S258" s="1215"/>
      <c r="T258" s="1215"/>
      <c r="U258" s="1215"/>
      <c r="V258" s="1215"/>
      <c r="W258" s="1215"/>
      <c r="X258" s="1215"/>
      <c r="Y258" s="1215"/>
      <c r="Z258" s="1215"/>
      <c r="AA258" s="1215"/>
      <c r="AB258" s="1215"/>
      <c r="AC258" s="1215"/>
      <c r="AD258" s="1215"/>
      <c r="AE258" s="1215"/>
      <c r="AF258" s="1215"/>
      <c r="AG258" s="1215"/>
      <c r="AH258" s="1215"/>
      <c r="AI258" s="1215"/>
      <c r="AJ258" s="1215"/>
      <c r="AK258" s="1215"/>
      <c r="AL258" s="1215"/>
    </row>
    <row r="259" spans="1:38" ht="15" customHeight="1">
      <c r="A259" s="1215"/>
      <c r="B259" s="2282"/>
      <c r="C259" s="2283"/>
      <c r="D259" s="1215"/>
      <c r="E259" s="1215"/>
      <c r="F259" s="1215"/>
      <c r="G259" s="1215"/>
      <c r="H259" s="1215"/>
      <c r="I259" s="1215"/>
      <c r="J259" s="1215"/>
      <c r="K259" s="1215"/>
      <c r="L259" s="1215"/>
      <c r="M259" s="1215"/>
      <c r="N259" s="1215"/>
      <c r="O259" s="1215"/>
      <c r="P259" s="1215"/>
      <c r="Q259" s="1215"/>
      <c r="R259" s="1215"/>
      <c r="S259" s="1215"/>
      <c r="T259" s="1215"/>
      <c r="U259" s="1215"/>
      <c r="V259" s="1215"/>
      <c r="W259" s="1215"/>
      <c r="X259" s="1215"/>
      <c r="Y259" s="1215"/>
      <c r="Z259" s="1215"/>
      <c r="AA259" s="1215"/>
      <c r="AB259" s="1215"/>
      <c r="AC259" s="1215"/>
      <c r="AD259" s="1215"/>
      <c r="AE259" s="1215"/>
      <c r="AF259" s="1215"/>
      <c r="AG259" s="1215"/>
      <c r="AH259" s="1215"/>
      <c r="AI259" s="1215"/>
      <c r="AJ259" s="1215"/>
      <c r="AK259" s="1215"/>
      <c r="AL259" s="1215"/>
    </row>
    <row r="260" spans="1:38" ht="15" customHeight="1">
      <c r="A260" s="1215"/>
      <c r="B260" s="2282"/>
      <c r="C260" s="2283"/>
      <c r="D260" s="1215"/>
      <c r="E260" s="1215"/>
      <c r="F260" s="1215"/>
      <c r="G260" s="1215"/>
      <c r="H260" s="1215"/>
      <c r="I260" s="1215"/>
      <c r="J260" s="1215"/>
      <c r="K260" s="1215"/>
      <c r="L260" s="1215"/>
      <c r="M260" s="1215"/>
      <c r="N260" s="1215"/>
      <c r="O260" s="1215"/>
      <c r="P260" s="1215"/>
      <c r="Q260" s="1215"/>
      <c r="R260" s="1215"/>
      <c r="S260" s="1215"/>
      <c r="T260" s="1215"/>
      <c r="U260" s="1215"/>
      <c r="V260" s="1215"/>
      <c r="W260" s="1215"/>
      <c r="X260" s="1215"/>
      <c r="Y260" s="1215"/>
      <c r="Z260" s="1215"/>
      <c r="AA260" s="1215"/>
      <c r="AB260" s="1215"/>
      <c r="AC260" s="1215"/>
      <c r="AD260" s="1215"/>
      <c r="AE260" s="1215"/>
      <c r="AF260" s="1215"/>
      <c r="AG260" s="1215"/>
      <c r="AH260" s="1215"/>
      <c r="AI260" s="1215"/>
      <c r="AJ260" s="1215"/>
      <c r="AK260" s="1215"/>
      <c r="AL260" s="1215"/>
    </row>
    <row r="261" spans="1:38" ht="15" customHeight="1">
      <c r="A261" s="1215"/>
      <c r="B261" s="2282"/>
      <c r="C261" s="2283"/>
      <c r="D261" s="1215"/>
      <c r="E261" s="1215"/>
      <c r="F261" s="1215"/>
      <c r="G261" s="1215"/>
      <c r="H261" s="1215"/>
      <c r="I261" s="1215"/>
      <c r="J261" s="1215"/>
      <c r="K261" s="1215"/>
      <c r="L261" s="1215"/>
      <c r="M261" s="1215"/>
      <c r="N261" s="1215"/>
      <c r="O261" s="1215"/>
      <c r="P261" s="1215"/>
      <c r="Q261" s="1215"/>
      <c r="R261" s="1215"/>
      <c r="S261" s="1215"/>
      <c r="T261" s="1215"/>
      <c r="U261" s="1215"/>
      <c r="V261" s="1215"/>
      <c r="W261" s="1215"/>
      <c r="X261" s="1215"/>
      <c r="Y261" s="1215"/>
      <c r="Z261" s="1215"/>
      <c r="AA261" s="1215"/>
      <c r="AB261" s="1215"/>
      <c r="AC261" s="1215"/>
      <c r="AD261" s="1215"/>
      <c r="AE261" s="1215"/>
      <c r="AF261" s="1215"/>
      <c r="AG261" s="1215"/>
      <c r="AH261" s="1215"/>
      <c r="AI261" s="1215"/>
      <c r="AJ261" s="1215"/>
      <c r="AK261" s="1215"/>
      <c r="AL261" s="1215"/>
    </row>
    <row r="262" spans="1:38" ht="15" customHeight="1">
      <c r="A262" s="1215"/>
      <c r="B262" s="2282"/>
      <c r="C262" s="2283"/>
      <c r="D262" s="1215"/>
      <c r="E262" s="1215"/>
      <c r="F262" s="1215"/>
      <c r="G262" s="1215"/>
      <c r="H262" s="1215"/>
      <c r="I262" s="1215"/>
      <c r="J262" s="1215"/>
      <c r="K262" s="1215"/>
      <c r="L262" s="1215"/>
      <c r="M262" s="1215"/>
      <c r="N262" s="1215"/>
      <c r="O262" s="1215"/>
      <c r="P262" s="1215"/>
      <c r="Q262" s="1215"/>
      <c r="R262" s="1215"/>
      <c r="S262" s="1215"/>
      <c r="T262" s="1215"/>
      <c r="U262" s="1215"/>
      <c r="V262" s="1215"/>
      <c r="W262" s="1215"/>
      <c r="X262" s="1215"/>
      <c r="Y262" s="1215"/>
      <c r="Z262" s="1215"/>
      <c r="AA262" s="1215"/>
      <c r="AB262" s="1215"/>
      <c r="AC262" s="1215"/>
      <c r="AD262" s="1215"/>
      <c r="AE262" s="1215"/>
      <c r="AF262" s="1215"/>
      <c r="AG262" s="1215"/>
      <c r="AH262" s="1215"/>
      <c r="AI262" s="1215"/>
      <c r="AJ262" s="1215"/>
      <c r="AK262" s="1215"/>
      <c r="AL262" s="1215"/>
    </row>
    <row r="263" spans="1:38" ht="15" customHeight="1">
      <c r="A263" s="1215"/>
      <c r="B263" s="2282"/>
      <c r="C263" s="2283"/>
      <c r="D263" s="1215"/>
      <c r="E263" s="1215"/>
      <c r="F263" s="1215"/>
      <c r="G263" s="1215"/>
      <c r="H263" s="1215"/>
      <c r="I263" s="1215"/>
      <c r="J263" s="1215"/>
      <c r="K263" s="1215"/>
      <c r="L263" s="1215"/>
      <c r="M263" s="1215"/>
      <c r="N263" s="1215"/>
      <c r="O263" s="1215"/>
      <c r="P263" s="1215"/>
      <c r="Q263" s="1215"/>
      <c r="R263" s="1215"/>
      <c r="S263" s="1215"/>
      <c r="T263" s="1215"/>
      <c r="U263" s="1215"/>
      <c r="V263" s="1215"/>
      <c r="W263" s="1215"/>
      <c r="X263" s="1215"/>
      <c r="Y263" s="1215"/>
      <c r="Z263" s="1215"/>
      <c r="AA263" s="1215"/>
      <c r="AB263" s="1215"/>
      <c r="AC263" s="1215"/>
      <c r="AD263" s="1215"/>
      <c r="AE263" s="1215"/>
      <c r="AF263" s="1215"/>
      <c r="AG263" s="1215"/>
      <c r="AH263" s="1215"/>
      <c r="AI263" s="1215"/>
      <c r="AJ263" s="1215"/>
      <c r="AK263" s="1215"/>
      <c r="AL263" s="1215"/>
    </row>
    <row r="264" spans="1:38" ht="15" customHeight="1">
      <c r="A264" s="1215"/>
      <c r="B264" s="2282"/>
      <c r="C264" s="2283"/>
      <c r="D264" s="1215"/>
      <c r="E264" s="1215"/>
      <c r="F264" s="1215"/>
      <c r="G264" s="1215"/>
      <c r="H264" s="1215"/>
      <c r="I264" s="1215"/>
      <c r="J264" s="1215"/>
      <c r="K264" s="1215"/>
      <c r="L264" s="1215"/>
      <c r="M264" s="1215"/>
      <c r="N264" s="1215"/>
      <c r="O264" s="1215"/>
      <c r="P264" s="1215"/>
      <c r="Q264" s="1215"/>
      <c r="R264" s="1215"/>
      <c r="S264" s="1215"/>
      <c r="T264" s="1215"/>
      <c r="U264" s="1215"/>
      <c r="V264" s="1215"/>
      <c r="W264" s="1215"/>
      <c r="X264" s="1215"/>
      <c r="Y264" s="1215"/>
      <c r="Z264" s="1215"/>
      <c r="AA264" s="1215"/>
      <c r="AB264" s="1215"/>
      <c r="AC264" s="1215"/>
      <c r="AD264" s="1215"/>
      <c r="AE264" s="1215"/>
      <c r="AF264" s="1215"/>
      <c r="AG264" s="1215"/>
      <c r="AH264" s="1215"/>
      <c r="AI264" s="1215"/>
      <c r="AJ264" s="1215"/>
      <c r="AK264" s="1215"/>
      <c r="AL264" s="1215"/>
    </row>
    <row r="265" spans="1:38" ht="15" customHeight="1">
      <c r="A265" s="1215"/>
      <c r="B265" s="2282"/>
      <c r="C265" s="2283"/>
      <c r="D265" s="1215"/>
      <c r="E265" s="1215"/>
      <c r="F265" s="1215"/>
      <c r="G265" s="1215"/>
      <c r="H265" s="1215"/>
      <c r="I265" s="1215"/>
      <c r="J265" s="1215"/>
      <c r="K265" s="1215"/>
      <c r="L265" s="1215"/>
      <c r="M265" s="1215"/>
      <c r="N265" s="1215"/>
      <c r="O265" s="1215"/>
      <c r="P265" s="1215"/>
      <c r="Q265" s="1215"/>
      <c r="R265" s="1215"/>
      <c r="S265" s="1215"/>
      <c r="T265" s="1215"/>
      <c r="U265" s="1215"/>
      <c r="V265" s="1215"/>
      <c r="W265" s="1215"/>
      <c r="X265" s="1215"/>
      <c r="Y265" s="1215"/>
      <c r="Z265" s="1215"/>
      <c r="AA265" s="1215"/>
      <c r="AB265" s="1215"/>
      <c r="AC265" s="1215"/>
      <c r="AD265" s="1215"/>
      <c r="AE265" s="1215"/>
      <c r="AF265" s="1215"/>
      <c r="AG265" s="1215"/>
      <c r="AH265" s="1215"/>
      <c r="AI265" s="1215"/>
      <c r="AJ265" s="1215"/>
      <c r="AK265" s="1215"/>
      <c r="AL265" s="1215"/>
    </row>
    <row r="266" spans="1:38" ht="15" customHeight="1">
      <c r="A266" s="1215"/>
      <c r="B266" s="2282"/>
      <c r="C266" s="2283"/>
      <c r="D266" s="1215"/>
      <c r="E266" s="1215"/>
      <c r="F266" s="1215"/>
      <c r="G266" s="1215"/>
      <c r="H266" s="1215"/>
      <c r="I266" s="1215"/>
      <c r="J266" s="1215"/>
      <c r="K266" s="1215"/>
      <c r="L266" s="1215"/>
      <c r="M266" s="1215"/>
      <c r="N266" s="1215"/>
      <c r="O266" s="1215"/>
      <c r="P266" s="1215"/>
      <c r="Q266" s="1215"/>
      <c r="R266" s="1215"/>
      <c r="S266" s="1215"/>
      <c r="T266" s="1215"/>
      <c r="U266" s="1215"/>
      <c r="V266" s="1215"/>
      <c r="W266" s="1215"/>
      <c r="X266" s="1215"/>
      <c r="Y266" s="1215"/>
      <c r="Z266" s="1215"/>
      <c r="AA266" s="1215"/>
      <c r="AB266" s="1215"/>
      <c r="AC266" s="1215"/>
      <c r="AD266" s="1215"/>
      <c r="AE266" s="1215"/>
      <c r="AF266" s="1215"/>
      <c r="AG266" s="1215"/>
      <c r="AH266" s="1215"/>
      <c r="AI266" s="1215"/>
      <c r="AJ266" s="1215"/>
      <c r="AK266" s="1215"/>
      <c r="AL266" s="1215"/>
    </row>
    <row r="267" spans="1:38" ht="15" customHeight="1">
      <c r="A267" s="1215"/>
      <c r="B267" s="2282"/>
      <c r="C267" s="2283"/>
      <c r="D267" s="1215"/>
      <c r="E267" s="1215"/>
      <c r="F267" s="1215"/>
      <c r="G267" s="1215"/>
      <c r="H267" s="1215"/>
      <c r="I267" s="1215"/>
      <c r="J267" s="1215"/>
      <c r="K267" s="1215"/>
      <c r="L267" s="1215"/>
      <c r="M267" s="1215"/>
      <c r="N267" s="1215"/>
      <c r="O267" s="1215"/>
      <c r="P267" s="1215"/>
      <c r="Q267" s="1215"/>
      <c r="R267" s="1215"/>
      <c r="S267" s="1215"/>
      <c r="T267" s="1215"/>
      <c r="U267" s="1215"/>
      <c r="V267" s="1215"/>
      <c r="W267" s="1215"/>
      <c r="X267" s="1215"/>
      <c r="Y267" s="1215"/>
      <c r="Z267" s="1215"/>
      <c r="AA267" s="1215"/>
      <c r="AB267" s="1215"/>
      <c r="AC267" s="1215"/>
      <c r="AD267" s="1215"/>
      <c r="AE267" s="1215"/>
      <c r="AF267" s="1215"/>
      <c r="AG267" s="1215"/>
      <c r="AH267" s="1215"/>
      <c r="AI267" s="1215"/>
      <c r="AJ267" s="1215"/>
      <c r="AK267" s="1215"/>
      <c r="AL267" s="1215"/>
    </row>
    <row r="268" spans="1:38" ht="15" customHeight="1">
      <c r="A268" s="1215"/>
      <c r="B268" s="2282"/>
      <c r="C268" s="2283"/>
      <c r="D268" s="1215"/>
      <c r="E268" s="1215"/>
      <c r="F268" s="1215"/>
      <c r="G268" s="1215"/>
      <c r="H268" s="1215"/>
      <c r="I268" s="1215"/>
      <c r="J268" s="1215"/>
      <c r="K268" s="1215"/>
      <c r="L268" s="1215"/>
      <c r="M268" s="1215"/>
      <c r="N268" s="1215"/>
      <c r="O268" s="1215"/>
      <c r="P268" s="1215"/>
      <c r="Q268" s="1215"/>
      <c r="R268" s="1215"/>
      <c r="S268" s="1215"/>
      <c r="T268" s="1215"/>
      <c r="U268" s="1215"/>
      <c r="V268" s="1215"/>
      <c r="W268" s="1215"/>
      <c r="X268" s="1215"/>
      <c r="Y268" s="1215"/>
      <c r="Z268" s="1215"/>
      <c r="AA268" s="1215"/>
      <c r="AB268" s="1215"/>
      <c r="AC268" s="1215"/>
      <c r="AD268" s="1215"/>
      <c r="AE268" s="1215"/>
      <c r="AF268" s="1215"/>
      <c r="AG268" s="1215"/>
      <c r="AH268" s="1215"/>
      <c r="AI268" s="1215"/>
      <c r="AJ268" s="1215"/>
      <c r="AK268" s="1215"/>
      <c r="AL268" s="1215"/>
    </row>
    <row r="269" spans="1:38" ht="15" customHeight="1">
      <c r="A269" s="1215"/>
      <c r="B269" s="2282"/>
      <c r="C269" s="2283"/>
      <c r="D269" s="1215"/>
      <c r="E269" s="1215"/>
      <c r="F269" s="1215"/>
      <c r="G269" s="1215"/>
      <c r="H269" s="1215"/>
      <c r="I269" s="1215"/>
      <c r="J269" s="1215"/>
      <c r="K269" s="1215"/>
      <c r="L269" s="1215"/>
      <c r="M269" s="1215"/>
      <c r="N269" s="1215"/>
      <c r="O269" s="1215"/>
      <c r="P269" s="1215"/>
      <c r="Q269" s="1215"/>
      <c r="R269" s="1215"/>
      <c r="S269" s="1215"/>
      <c r="T269" s="1215"/>
      <c r="U269" s="1215"/>
      <c r="V269" s="1215"/>
      <c r="W269" s="1215"/>
      <c r="X269" s="1215"/>
      <c r="Y269" s="1215"/>
      <c r="Z269" s="1215"/>
      <c r="AA269" s="1215"/>
      <c r="AB269" s="1215"/>
      <c r="AC269" s="1215"/>
      <c r="AD269" s="1215"/>
      <c r="AE269" s="1215"/>
      <c r="AF269" s="1215"/>
      <c r="AG269" s="1215"/>
      <c r="AH269" s="1215"/>
      <c r="AI269" s="1215"/>
      <c r="AJ269" s="1215"/>
      <c r="AK269" s="1215"/>
      <c r="AL269" s="1215"/>
    </row>
    <row r="270" spans="1:38" ht="15" customHeight="1">
      <c r="A270" s="1215"/>
      <c r="B270" s="2282"/>
      <c r="C270" s="2283"/>
      <c r="D270" s="1215"/>
      <c r="E270" s="1215"/>
      <c r="F270" s="1215"/>
      <c r="G270" s="1215"/>
      <c r="H270" s="1215"/>
      <c r="I270" s="1215"/>
      <c r="J270" s="1215"/>
      <c r="K270" s="1215"/>
      <c r="L270" s="1215"/>
      <c r="M270" s="1215"/>
      <c r="N270" s="1215"/>
      <c r="O270" s="1215"/>
      <c r="P270" s="1215"/>
      <c r="Q270" s="1215"/>
      <c r="R270" s="1215"/>
      <c r="S270" s="1215"/>
      <c r="T270" s="1215"/>
      <c r="U270" s="1215"/>
      <c r="V270" s="1215"/>
      <c r="W270" s="1215"/>
      <c r="X270" s="1215"/>
      <c r="Y270" s="1215"/>
      <c r="Z270" s="1215"/>
      <c r="AA270" s="1215"/>
      <c r="AB270" s="1215"/>
      <c r="AC270" s="1215"/>
      <c r="AD270" s="1215"/>
      <c r="AE270" s="1215"/>
      <c r="AF270" s="1215"/>
      <c r="AG270" s="1215"/>
      <c r="AH270" s="1215"/>
      <c r="AI270" s="1215"/>
      <c r="AJ270" s="1215"/>
      <c r="AK270" s="1215"/>
      <c r="AL270" s="1215"/>
    </row>
    <row r="271" spans="1:38" ht="15" customHeight="1">
      <c r="A271" s="1215"/>
      <c r="B271" s="2282"/>
      <c r="C271" s="2283"/>
      <c r="D271" s="1215"/>
      <c r="E271" s="1215"/>
      <c r="F271" s="1215"/>
      <c r="G271" s="1215"/>
      <c r="H271" s="1215"/>
      <c r="I271" s="1215"/>
      <c r="J271" s="1215"/>
      <c r="K271" s="1215"/>
      <c r="L271" s="1215"/>
      <c r="M271" s="1215"/>
      <c r="N271" s="1215"/>
      <c r="O271" s="1215"/>
      <c r="P271" s="1215"/>
      <c r="Q271" s="1215"/>
      <c r="R271" s="1215"/>
      <c r="S271" s="1215"/>
      <c r="T271" s="1215"/>
      <c r="U271" s="1215"/>
      <c r="V271" s="1215"/>
      <c r="W271" s="1215"/>
      <c r="X271" s="1215"/>
      <c r="Y271" s="1215"/>
      <c r="Z271" s="1215"/>
      <c r="AA271" s="1215"/>
      <c r="AB271" s="1215"/>
      <c r="AC271" s="1215"/>
      <c r="AD271" s="1215"/>
      <c r="AE271" s="1215"/>
      <c r="AF271" s="1215"/>
      <c r="AG271" s="1215"/>
      <c r="AH271" s="1215"/>
      <c r="AI271" s="1215"/>
      <c r="AJ271" s="1215"/>
      <c r="AK271" s="1215"/>
      <c r="AL271" s="1215"/>
    </row>
    <row r="272" spans="1:38" ht="15" customHeight="1">
      <c r="A272" s="1215"/>
      <c r="B272" s="2282"/>
      <c r="C272" s="2283"/>
      <c r="D272" s="1215"/>
      <c r="E272" s="1215"/>
      <c r="F272" s="1215"/>
      <c r="G272" s="1215"/>
      <c r="H272" s="1215"/>
      <c r="I272" s="1215"/>
      <c r="J272" s="1215"/>
      <c r="K272" s="1215"/>
      <c r="L272" s="1215"/>
      <c r="M272" s="1215"/>
      <c r="N272" s="1215"/>
      <c r="O272" s="1215"/>
      <c r="P272" s="1215"/>
      <c r="Q272" s="1215"/>
      <c r="R272" s="1215"/>
      <c r="S272" s="1215"/>
      <c r="T272" s="1215"/>
      <c r="U272" s="1215"/>
      <c r="V272" s="1215"/>
      <c r="W272" s="1215"/>
      <c r="X272" s="1215"/>
      <c r="Y272" s="1215"/>
      <c r="Z272" s="1215"/>
      <c r="AA272" s="1215"/>
      <c r="AB272" s="1215"/>
      <c r="AC272" s="1215"/>
      <c r="AD272" s="1215"/>
      <c r="AE272" s="1215"/>
      <c r="AF272" s="1215"/>
      <c r="AG272" s="1215"/>
      <c r="AH272" s="1215"/>
      <c r="AI272" s="1215"/>
      <c r="AJ272" s="1215"/>
      <c r="AK272" s="1215"/>
      <c r="AL272" s="1215"/>
    </row>
    <row r="273" spans="1:38" ht="15" customHeight="1">
      <c r="A273" s="1215"/>
      <c r="B273" s="2282"/>
      <c r="C273" s="2283"/>
      <c r="D273" s="1215"/>
      <c r="E273" s="1215"/>
      <c r="F273" s="1215"/>
      <c r="G273" s="1215"/>
      <c r="H273" s="1215"/>
      <c r="I273" s="1215"/>
      <c r="J273" s="1215"/>
      <c r="K273" s="1215"/>
      <c r="L273" s="1215"/>
      <c r="M273" s="1215"/>
      <c r="N273" s="1215"/>
      <c r="O273" s="1215"/>
      <c r="P273" s="1215"/>
      <c r="Q273" s="1215"/>
      <c r="R273" s="1215"/>
      <c r="S273" s="1215"/>
      <c r="T273" s="1215"/>
      <c r="U273" s="1215"/>
      <c r="V273" s="1215"/>
      <c r="W273" s="1215"/>
      <c r="X273" s="1215"/>
      <c r="Y273" s="1215"/>
      <c r="Z273" s="1215"/>
      <c r="AA273" s="1215"/>
      <c r="AB273" s="1215"/>
      <c r="AC273" s="1215"/>
      <c r="AD273" s="1215"/>
      <c r="AE273" s="1215"/>
      <c r="AF273" s="1215"/>
      <c r="AG273" s="1215"/>
      <c r="AH273" s="1215"/>
      <c r="AI273" s="1215"/>
      <c r="AJ273" s="1215"/>
      <c r="AK273" s="1215"/>
      <c r="AL273" s="1215"/>
    </row>
    <row r="274" spans="1:38" ht="15" customHeight="1">
      <c r="A274" s="1215"/>
      <c r="B274" s="2282"/>
      <c r="C274" s="2283"/>
      <c r="D274" s="1215"/>
      <c r="E274" s="1215"/>
      <c r="F274" s="1215"/>
      <c r="G274" s="1215"/>
      <c r="H274" s="1215"/>
      <c r="I274" s="1215"/>
      <c r="J274" s="1215"/>
      <c r="K274" s="1215"/>
      <c r="L274" s="1215"/>
      <c r="M274" s="1215"/>
      <c r="N274" s="1215"/>
      <c r="O274" s="1215"/>
      <c r="P274" s="1215"/>
      <c r="Q274" s="1215"/>
      <c r="R274" s="1215"/>
      <c r="S274" s="1215"/>
      <c r="T274" s="1215"/>
      <c r="U274" s="1215"/>
      <c r="V274" s="1215"/>
      <c r="W274" s="1215"/>
      <c r="X274" s="1215"/>
      <c r="Y274" s="1215"/>
      <c r="Z274" s="1215"/>
      <c r="AA274" s="1215"/>
      <c r="AB274" s="1215"/>
      <c r="AC274" s="1215"/>
      <c r="AD274" s="1215"/>
      <c r="AE274" s="1215"/>
      <c r="AF274" s="1215"/>
      <c r="AG274" s="1215"/>
      <c r="AH274" s="1215"/>
      <c r="AI274" s="1215"/>
      <c r="AJ274" s="1215"/>
      <c r="AK274" s="1215"/>
      <c r="AL274" s="1215"/>
    </row>
    <row r="275" spans="1:38" ht="15" customHeight="1">
      <c r="A275" s="1215"/>
      <c r="B275" s="2282"/>
      <c r="C275" s="2283"/>
      <c r="D275" s="1215"/>
      <c r="E275" s="1215"/>
      <c r="F275" s="1215"/>
      <c r="G275" s="1215"/>
      <c r="H275" s="1215"/>
      <c r="I275" s="1215"/>
      <c r="J275" s="1215"/>
      <c r="K275" s="1215"/>
      <c r="L275" s="1215"/>
      <c r="M275" s="1215"/>
      <c r="N275" s="1215"/>
      <c r="O275" s="1215"/>
      <c r="P275" s="1215"/>
      <c r="Q275" s="1215"/>
      <c r="R275" s="1215"/>
      <c r="S275" s="1215"/>
      <c r="T275" s="1215"/>
      <c r="U275" s="1215"/>
      <c r="V275" s="1215"/>
      <c r="W275" s="1215"/>
      <c r="X275" s="1215"/>
      <c r="Y275" s="1215"/>
      <c r="Z275" s="1215"/>
      <c r="AA275" s="1215"/>
      <c r="AB275" s="1215"/>
      <c r="AC275" s="1215"/>
      <c r="AD275" s="1215"/>
      <c r="AE275" s="1215"/>
      <c r="AF275" s="1215"/>
      <c r="AG275" s="1215"/>
      <c r="AH275" s="1215"/>
      <c r="AI275" s="1215"/>
      <c r="AJ275" s="1215"/>
      <c r="AK275" s="1215"/>
      <c r="AL275" s="1215"/>
    </row>
    <row r="276" spans="1:38" ht="15" customHeight="1">
      <c r="A276" s="1215"/>
      <c r="B276" s="2282"/>
      <c r="C276" s="2283"/>
      <c r="D276" s="1215"/>
      <c r="E276" s="1215"/>
      <c r="F276" s="1215"/>
      <c r="G276" s="1215"/>
      <c r="H276" s="1215"/>
      <c r="I276" s="1215"/>
      <c r="J276" s="1215"/>
      <c r="K276" s="1215"/>
      <c r="L276" s="1215"/>
      <c r="M276" s="1215"/>
      <c r="N276" s="1215"/>
      <c r="O276" s="1215"/>
      <c r="P276" s="1215"/>
      <c r="Q276" s="1215"/>
      <c r="R276" s="1215"/>
      <c r="S276" s="1215"/>
      <c r="T276" s="1215"/>
      <c r="U276" s="1215"/>
      <c r="V276" s="1215"/>
      <c r="W276" s="1215"/>
      <c r="X276" s="1215"/>
      <c r="Y276" s="1215"/>
      <c r="Z276" s="1215"/>
      <c r="AA276" s="1215"/>
      <c r="AB276" s="1215"/>
      <c r="AC276" s="1215"/>
      <c r="AD276" s="1215"/>
      <c r="AE276" s="1215"/>
      <c r="AF276" s="1215"/>
      <c r="AG276" s="1215"/>
      <c r="AH276" s="1215"/>
      <c r="AI276" s="1215"/>
      <c r="AJ276" s="1215"/>
      <c r="AK276" s="1215"/>
      <c r="AL276" s="1215"/>
    </row>
    <row r="277" spans="1:38" ht="15" customHeight="1">
      <c r="A277" s="1215"/>
      <c r="B277" s="2282"/>
      <c r="C277" s="2283"/>
      <c r="D277" s="1215"/>
      <c r="E277" s="1215"/>
      <c r="F277" s="1215"/>
      <c r="G277" s="1215"/>
      <c r="H277" s="1215"/>
      <c r="I277" s="1215"/>
      <c r="J277" s="1215"/>
      <c r="K277" s="1215"/>
      <c r="L277" s="1215"/>
      <c r="M277" s="1215"/>
      <c r="N277" s="1215"/>
      <c r="O277" s="1215"/>
      <c r="P277" s="1215"/>
      <c r="Q277" s="1215"/>
      <c r="R277" s="1215"/>
      <c r="S277" s="1215"/>
      <c r="T277" s="1215"/>
      <c r="U277" s="1215"/>
      <c r="V277" s="1215"/>
      <c r="W277" s="1215"/>
      <c r="X277" s="1215"/>
      <c r="Y277" s="1215"/>
      <c r="Z277" s="1215"/>
      <c r="AA277" s="1215"/>
      <c r="AB277" s="1215"/>
      <c r="AC277" s="1215"/>
      <c r="AD277" s="1215"/>
      <c r="AE277" s="1215"/>
      <c r="AF277" s="1215"/>
      <c r="AG277" s="1215"/>
      <c r="AH277" s="1215"/>
      <c r="AI277" s="1215"/>
      <c r="AJ277" s="1215"/>
      <c r="AK277" s="1215"/>
      <c r="AL277" s="1215"/>
    </row>
    <row r="278" spans="1:38" ht="15" customHeight="1">
      <c r="A278" s="1215"/>
      <c r="B278" s="2282"/>
      <c r="C278" s="2283"/>
      <c r="D278" s="1215"/>
      <c r="E278" s="1215"/>
      <c r="F278" s="1215"/>
      <c r="G278" s="1215"/>
      <c r="H278" s="1215"/>
      <c r="I278" s="1215"/>
      <c r="J278" s="1215"/>
      <c r="K278" s="1215"/>
      <c r="L278" s="1215"/>
      <c r="M278" s="1215"/>
      <c r="N278" s="1215"/>
      <c r="O278" s="1215"/>
      <c r="P278" s="1215"/>
      <c r="Q278" s="1215"/>
      <c r="R278" s="1215"/>
      <c r="S278" s="1215"/>
      <c r="T278" s="1215"/>
      <c r="U278" s="1215"/>
      <c r="V278" s="1215"/>
      <c r="W278" s="1215"/>
      <c r="X278" s="1215"/>
      <c r="Y278" s="1215"/>
      <c r="Z278" s="1215"/>
      <c r="AA278" s="1215"/>
      <c r="AB278" s="1215"/>
      <c r="AC278" s="1215"/>
      <c r="AD278" s="1215"/>
      <c r="AE278" s="1215"/>
      <c r="AF278" s="1215"/>
      <c r="AG278" s="1215"/>
      <c r="AH278" s="1215"/>
      <c r="AI278" s="1215"/>
      <c r="AJ278" s="1215"/>
      <c r="AK278" s="1215"/>
      <c r="AL278" s="1215"/>
    </row>
    <row r="279" spans="1:38" ht="15" customHeight="1">
      <c r="A279" s="1215"/>
      <c r="B279" s="2282"/>
      <c r="C279" s="2283"/>
      <c r="D279" s="1215"/>
      <c r="E279" s="1215"/>
      <c r="F279" s="1215"/>
      <c r="G279" s="1215"/>
      <c r="H279" s="1215"/>
      <c r="I279" s="1215"/>
      <c r="J279" s="1215"/>
      <c r="K279" s="1215"/>
      <c r="L279" s="1215"/>
      <c r="M279" s="1215"/>
      <c r="N279" s="1215"/>
      <c r="O279" s="1215"/>
      <c r="P279" s="1215"/>
      <c r="Q279" s="1215"/>
      <c r="R279" s="1215"/>
      <c r="S279" s="1215"/>
      <c r="T279" s="1215"/>
      <c r="U279" s="1215"/>
      <c r="V279" s="1215"/>
      <c r="W279" s="1215"/>
      <c r="X279" s="1215"/>
      <c r="Y279" s="1215"/>
      <c r="Z279" s="1215"/>
      <c r="AA279" s="1215"/>
      <c r="AB279" s="1215"/>
      <c r="AC279" s="1215"/>
      <c r="AD279" s="1215"/>
      <c r="AE279" s="1215"/>
      <c r="AF279" s="1215"/>
      <c r="AG279" s="1215"/>
      <c r="AH279" s="1215"/>
      <c r="AI279" s="1215"/>
      <c r="AJ279" s="1215"/>
      <c r="AK279" s="1215"/>
      <c r="AL279" s="1215"/>
    </row>
    <row r="280" spans="1:38" ht="15" customHeight="1">
      <c r="A280" s="1215"/>
      <c r="B280" s="2282"/>
      <c r="C280" s="2283"/>
      <c r="D280" s="1215"/>
      <c r="E280" s="1215"/>
      <c r="F280" s="1215"/>
      <c r="G280" s="1215"/>
      <c r="H280" s="1215"/>
      <c r="I280" s="1215"/>
      <c r="J280" s="1215"/>
      <c r="K280" s="1215"/>
      <c r="L280" s="1215"/>
      <c r="M280" s="1215"/>
      <c r="N280" s="1215"/>
      <c r="O280" s="1215"/>
      <c r="P280" s="1215"/>
      <c r="Q280" s="1215"/>
      <c r="R280" s="1215"/>
      <c r="S280" s="1215"/>
      <c r="T280" s="1215"/>
      <c r="U280" s="1215"/>
      <c r="V280" s="1215"/>
      <c r="W280" s="1215"/>
      <c r="X280" s="1215"/>
      <c r="Y280" s="1215"/>
      <c r="Z280" s="1215"/>
      <c r="AA280" s="1215"/>
      <c r="AB280" s="1215"/>
      <c r="AC280" s="1215"/>
      <c r="AD280" s="1215"/>
      <c r="AE280" s="1215"/>
      <c r="AF280" s="1215"/>
      <c r="AG280" s="1215"/>
      <c r="AH280" s="1215"/>
      <c r="AI280" s="1215"/>
      <c r="AJ280" s="1215"/>
      <c r="AK280" s="1215"/>
      <c r="AL280" s="1215"/>
    </row>
    <row r="281" spans="1:38" ht="15" customHeight="1">
      <c r="A281" s="1215"/>
      <c r="B281" s="2282"/>
      <c r="C281" s="2283"/>
      <c r="D281" s="1215"/>
      <c r="E281" s="1215"/>
      <c r="F281" s="1215"/>
      <c r="G281" s="1215"/>
      <c r="H281" s="1215"/>
      <c r="I281" s="1215"/>
      <c r="J281" s="1215"/>
      <c r="K281" s="1215"/>
      <c r="L281" s="1215"/>
      <c r="M281" s="1215"/>
      <c r="N281" s="1215"/>
      <c r="O281" s="1215"/>
      <c r="P281" s="1215"/>
      <c r="Q281" s="1215"/>
      <c r="R281" s="1215"/>
      <c r="S281" s="1215"/>
      <c r="T281" s="1215"/>
      <c r="U281" s="1215"/>
      <c r="V281" s="1215"/>
      <c r="W281" s="1215"/>
      <c r="X281" s="1215"/>
      <c r="Y281" s="1215"/>
      <c r="Z281" s="1215"/>
      <c r="AA281" s="1215"/>
      <c r="AB281" s="1215"/>
      <c r="AC281" s="1215"/>
      <c r="AD281" s="1215"/>
      <c r="AE281" s="1215"/>
      <c r="AF281" s="1215"/>
      <c r="AG281" s="1215"/>
      <c r="AH281" s="1215"/>
      <c r="AI281" s="1215"/>
      <c r="AJ281" s="1215"/>
      <c r="AK281" s="1215"/>
      <c r="AL281" s="1215"/>
    </row>
    <row r="282" spans="1:38" ht="15" customHeight="1">
      <c r="A282" s="1215"/>
      <c r="B282" s="2282"/>
      <c r="C282" s="2283"/>
      <c r="D282" s="1215"/>
      <c r="E282" s="1215"/>
      <c r="F282" s="1215"/>
      <c r="G282" s="1215"/>
      <c r="H282" s="1215"/>
      <c r="I282" s="1215"/>
      <c r="J282" s="1215"/>
      <c r="K282" s="1215"/>
      <c r="L282" s="1215"/>
      <c r="M282" s="1215"/>
      <c r="N282" s="1215"/>
      <c r="O282" s="1215"/>
      <c r="P282" s="1215"/>
      <c r="Q282" s="1215"/>
      <c r="R282" s="1215"/>
      <c r="S282" s="1215"/>
      <c r="T282" s="1215"/>
      <c r="U282" s="1215"/>
      <c r="V282" s="1215"/>
      <c r="W282" s="1215"/>
      <c r="X282" s="1215"/>
      <c r="Y282" s="1215"/>
      <c r="Z282" s="1215"/>
      <c r="AA282" s="1215"/>
      <c r="AB282" s="1215"/>
      <c r="AC282" s="1215"/>
      <c r="AD282" s="1215"/>
      <c r="AE282" s="1215"/>
      <c r="AF282" s="1215"/>
      <c r="AG282" s="1215"/>
      <c r="AH282" s="1215"/>
      <c r="AI282" s="1215"/>
      <c r="AJ282" s="1215"/>
      <c r="AK282" s="1215"/>
      <c r="AL282" s="1215"/>
    </row>
    <row r="283" spans="1:38" ht="15" customHeight="1">
      <c r="A283" s="1215"/>
      <c r="B283" s="2282"/>
      <c r="C283" s="2283"/>
      <c r="D283" s="1215"/>
      <c r="E283" s="1215"/>
      <c r="F283" s="1215"/>
      <c r="G283" s="1215"/>
      <c r="H283" s="1215"/>
      <c r="I283" s="1215"/>
      <c r="J283" s="1215"/>
      <c r="K283" s="1215"/>
      <c r="L283" s="1215"/>
      <c r="M283" s="1215"/>
      <c r="N283" s="1215"/>
      <c r="O283" s="1215"/>
      <c r="P283" s="1215"/>
      <c r="Q283" s="1215"/>
      <c r="R283" s="1215"/>
      <c r="S283" s="1215"/>
      <c r="T283" s="1215"/>
      <c r="U283" s="1215"/>
      <c r="V283" s="1215"/>
      <c r="W283" s="1215"/>
      <c r="X283" s="1215"/>
      <c r="Y283" s="1215"/>
      <c r="Z283" s="1215"/>
      <c r="AA283" s="1215"/>
      <c r="AB283" s="1215"/>
      <c r="AC283" s="1215"/>
      <c r="AD283" s="1215"/>
      <c r="AE283" s="1215"/>
      <c r="AF283" s="1215"/>
      <c r="AG283" s="1215"/>
      <c r="AH283" s="1215"/>
      <c r="AI283" s="1215"/>
      <c r="AJ283" s="1215"/>
      <c r="AK283" s="1215"/>
      <c r="AL283" s="1215"/>
    </row>
    <row r="284" spans="1:38" ht="15" customHeight="1">
      <c r="A284" s="1215"/>
      <c r="B284" s="2282"/>
      <c r="C284" s="2283"/>
      <c r="D284" s="1215"/>
      <c r="E284" s="1215"/>
      <c r="F284" s="1215"/>
      <c r="G284" s="1215"/>
      <c r="H284" s="1215"/>
      <c r="I284" s="1215"/>
      <c r="J284" s="1215"/>
      <c r="K284" s="1215"/>
      <c r="L284" s="1215"/>
      <c r="M284" s="1215"/>
      <c r="N284" s="1215"/>
      <c r="O284" s="1215"/>
      <c r="P284" s="1215"/>
      <c r="Q284" s="1215"/>
      <c r="R284" s="1215"/>
      <c r="S284" s="1215"/>
      <c r="T284" s="1215"/>
      <c r="U284" s="1215"/>
      <c r="V284" s="1215"/>
      <c r="W284" s="1215"/>
      <c r="X284" s="1215"/>
      <c r="Y284" s="1215"/>
      <c r="Z284" s="1215"/>
      <c r="AA284" s="1215"/>
      <c r="AB284" s="1215"/>
      <c r="AC284" s="1215"/>
      <c r="AD284" s="1215"/>
      <c r="AE284" s="1215"/>
      <c r="AF284" s="1215"/>
      <c r="AG284" s="1215"/>
      <c r="AH284" s="1215"/>
      <c r="AI284" s="1215"/>
      <c r="AJ284" s="1215"/>
      <c r="AK284" s="1215"/>
      <c r="AL284" s="1215"/>
    </row>
    <row r="285" spans="1:38" ht="15" customHeight="1">
      <c r="A285" s="1215"/>
      <c r="B285" s="2282"/>
      <c r="C285" s="2283"/>
      <c r="D285" s="1215"/>
      <c r="E285" s="1215"/>
      <c r="F285" s="1215"/>
      <c r="G285" s="1215"/>
      <c r="H285" s="1215"/>
      <c r="I285" s="1215"/>
      <c r="J285" s="1215"/>
      <c r="K285" s="1215"/>
      <c r="L285" s="1215"/>
      <c r="M285" s="1215"/>
      <c r="N285" s="1215"/>
      <c r="O285" s="1215"/>
      <c r="P285" s="1215"/>
      <c r="Q285" s="1215"/>
      <c r="R285" s="1215"/>
      <c r="S285" s="1215"/>
      <c r="T285" s="1215"/>
      <c r="U285" s="1215"/>
      <c r="V285" s="1215"/>
      <c r="W285" s="1215"/>
      <c r="X285" s="1215"/>
      <c r="Y285" s="1215"/>
      <c r="Z285" s="1215"/>
      <c r="AA285" s="1215"/>
      <c r="AB285" s="1215"/>
      <c r="AC285" s="1215"/>
      <c r="AD285" s="1215"/>
      <c r="AE285" s="1215"/>
      <c r="AF285" s="1215"/>
      <c r="AG285" s="1215"/>
      <c r="AH285" s="1215"/>
      <c r="AI285" s="1215"/>
      <c r="AJ285" s="1215"/>
      <c r="AK285" s="1215"/>
      <c r="AL285" s="1215"/>
    </row>
    <row r="286" spans="1:38" ht="15" customHeight="1">
      <c r="A286" s="1215"/>
      <c r="B286" s="2282"/>
      <c r="C286" s="2283"/>
      <c r="D286" s="1215"/>
      <c r="E286" s="1215"/>
      <c r="F286" s="1215"/>
      <c r="G286" s="1215"/>
      <c r="H286" s="1215"/>
      <c r="I286" s="1215"/>
      <c r="J286" s="1215"/>
      <c r="K286" s="1215"/>
      <c r="L286" s="1215"/>
      <c r="M286" s="1215"/>
      <c r="N286" s="1215"/>
      <c r="O286" s="1215"/>
      <c r="P286" s="1215"/>
      <c r="Q286" s="1215"/>
      <c r="R286" s="1215"/>
      <c r="S286" s="1215"/>
      <c r="T286" s="1215"/>
      <c r="U286" s="1215"/>
      <c r="V286" s="1215"/>
      <c r="W286" s="1215"/>
      <c r="X286" s="1215"/>
      <c r="Y286" s="1215"/>
      <c r="Z286" s="1215"/>
      <c r="AA286" s="1215"/>
      <c r="AB286" s="1215"/>
      <c r="AC286" s="1215"/>
      <c r="AD286" s="1215"/>
      <c r="AE286" s="1215"/>
      <c r="AF286" s="1215"/>
      <c r="AG286" s="1215"/>
      <c r="AH286" s="1215"/>
      <c r="AI286" s="1215"/>
      <c r="AJ286" s="1215"/>
      <c r="AK286" s="1215"/>
      <c r="AL286" s="1215"/>
    </row>
    <row r="287" spans="1:38" ht="15" customHeight="1">
      <c r="A287" s="1215"/>
      <c r="B287" s="2282"/>
      <c r="C287" s="2283"/>
      <c r="D287" s="1215"/>
      <c r="E287" s="1215"/>
      <c r="F287" s="1215"/>
      <c r="G287" s="1215"/>
      <c r="H287" s="1215"/>
      <c r="I287" s="1215"/>
      <c r="J287" s="1215"/>
      <c r="K287" s="1215"/>
      <c r="L287" s="1215"/>
      <c r="M287" s="1215"/>
      <c r="N287" s="1215"/>
      <c r="O287" s="1215"/>
      <c r="P287" s="1215"/>
      <c r="Q287" s="1215"/>
      <c r="R287" s="1215"/>
      <c r="S287" s="1215"/>
      <c r="T287" s="1215"/>
      <c r="U287" s="1215"/>
      <c r="V287" s="1215"/>
      <c r="W287" s="1215"/>
      <c r="X287" s="1215"/>
      <c r="Y287" s="1215"/>
      <c r="Z287" s="1215"/>
      <c r="AA287" s="1215"/>
      <c r="AB287" s="1215"/>
      <c r="AC287" s="1215"/>
      <c r="AD287" s="1215"/>
      <c r="AE287" s="1215"/>
      <c r="AF287" s="1215"/>
      <c r="AG287" s="1215"/>
      <c r="AH287" s="1215"/>
      <c r="AI287" s="1215"/>
      <c r="AJ287" s="1215"/>
      <c r="AK287" s="1215"/>
      <c r="AL287" s="1215"/>
    </row>
    <row r="288" spans="1:38" ht="15" customHeight="1">
      <c r="A288" s="1215"/>
      <c r="B288" s="2282"/>
      <c r="C288" s="2283"/>
      <c r="D288" s="1215"/>
      <c r="E288" s="1215"/>
      <c r="F288" s="1215"/>
      <c r="G288" s="1215"/>
      <c r="H288" s="1215"/>
      <c r="I288" s="1215"/>
      <c r="J288" s="1215"/>
      <c r="K288" s="1215"/>
      <c r="L288" s="1215"/>
      <c r="M288" s="1215"/>
      <c r="N288" s="1215"/>
      <c r="O288" s="1215"/>
      <c r="P288" s="1215"/>
      <c r="Q288" s="1215"/>
      <c r="R288" s="1215"/>
      <c r="S288" s="1215"/>
      <c r="T288" s="1215"/>
      <c r="U288" s="1215"/>
      <c r="V288" s="1215"/>
      <c r="W288" s="1215"/>
      <c r="X288" s="1215"/>
      <c r="Y288" s="1215"/>
      <c r="Z288" s="1215"/>
      <c r="AA288" s="1215"/>
      <c r="AB288" s="1215"/>
      <c r="AC288" s="1215"/>
      <c r="AD288" s="1215"/>
      <c r="AE288" s="1215"/>
      <c r="AF288" s="1215"/>
      <c r="AG288" s="1215"/>
      <c r="AH288" s="1215"/>
      <c r="AI288" s="1215"/>
      <c r="AJ288" s="1215"/>
      <c r="AK288" s="1215"/>
      <c r="AL288" s="1215"/>
    </row>
    <row r="289" spans="1:38" ht="15" customHeight="1">
      <c r="A289" s="1215"/>
      <c r="B289" s="2282"/>
      <c r="C289" s="2283"/>
      <c r="D289" s="1215"/>
      <c r="E289" s="1215"/>
      <c r="F289" s="1215"/>
      <c r="G289" s="1215"/>
      <c r="H289" s="1215"/>
      <c r="I289" s="1215"/>
      <c r="J289" s="1215"/>
      <c r="K289" s="1215"/>
      <c r="L289" s="1215"/>
      <c r="M289" s="1215"/>
      <c r="N289" s="1215"/>
      <c r="O289" s="1215"/>
      <c r="P289" s="1215"/>
      <c r="Q289" s="1215"/>
      <c r="R289" s="1215"/>
      <c r="S289" s="1215"/>
      <c r="T289" s="1215"/>
      <c r="U289" s="1215"/>
      <c r="V289" s="1215"/>
      <c r="W289" s="1215"/>
      <c r="X289" s="1215"/>
      <c r="Y289" s="1215"/>
      <c r="Z289" s="1215"/>
      <c r="AA289" s="1215"/>
      <c r="AB289" s="1215"/>
      <c r="AC289" s="1215"/>
      <c r="AD289" s="1215"/>
      <c r="AE289" s="1215"/>
      <c r="AF289" s="1215"/>
      <c r="AG289" s="1215"/>
      <c r="AH289" s="1215"/>
      <c r="AI289" s="1215"/>
      <c r="AJ289" s="1215"/>
      <c r="AK289" s="1215"/>
      <c r="AL289" s="1215"/>
    </row>
    <row r="290" spans="1:38" ht="15" customHeight="1">
      <c r="A290" s="1215"/>
      <c r="B290" s="2282"/>
      <c r="C290" s="2283"/>
      <c r="D290" s="1215"/>
      <c r="E290" s="1215"/>
      <c r="F290" s="1215"/>
      <c r="G290" s="1215"/>
      <c r="H290" s="1215"/>
      <c r="I290" s="1215"/>
      <c r="J290" s="1215"/>
      <c r="K290" s="1215"/>
      <c r="L290" s="1215"/>
      <c r="M290" s="1215"/>
      <c r="N290" s="1215"/>
      <c r="O290" s="1215"/>
      <c r="P290" s="1215"/>
      <c r="Q290" s="1215"/>
      <c r="R290" s="1215"/>
      <c r="S290" s="1215"/>
      <c r="T290" s="1215"/>
      <c r="U290" s="1215"/>
      <c r="V290" s="1215"/>
      <c r="W290" s="1215"/>
      <c r="X290" s="1215"/>
      <c r="Y290" s="1215"/>
      <c r="Z290" s="1215"/>
      <c r="AA290" s="1215"/>
      <c r="AB290" s="1215"/>
      <c r="AC290" s="1215"/>
      <c r="AD290" s="1215"/>
      <c r="AE290" s="1215"/>
      <c r="AF290" s="1215"/>
      <c r="AG290" s="1215"/>
      <c r="AH290" s="1215"/>
      <c r="AI290" s="1215"/>
      <c r="AJ290" s="1215"/>
      <c r="AK290" s="1215"/>
      <c r="AL290" s="1215"/>
    </row>
    <row r="291" spans="1:38" ht="15" customHeight="1">
      <c r="A291" s="1215"/>
      <c r="B291" s="2282"/>
      <c r="C291" s="2283"/>
      <c r="D291" s="1215"/>
      <c r="E291" s="1215"/>
      <c r="F291" s="1215"/>
      <c r="G291" s="1215"/>
      <c r="H291" s="1215"/>
      <c r="I291" s="1215"/>
      <c r="J291" s="1215"/>
      <c r="K291" s="1215"/>
      <c r="L291" s="1215"/>
      <c r="M291" s="1215"/>
      <c r="N291" s="1215"/>
      <c r="O291" s="1215"/>
      <c r="P291" s="1215"/>
      <c r="Q291" s="1215"/>
      <c r="R291" s="1215"/>
      <c r="S291" s="1215"/>
      <c r="T291" s="1215"/>
      <c r="U291" s="1215"/>
      <c r="V291" s="1215"/>
      <c r="W291" s="1215"/>
      <c r="X291" s="1215"/>
      <c r="Y291" s="1215"/>
      <c r="Z291" s="1215"/>
      <c r="AA291" s="1215"/>
      <c r="AB291" s="1215"/>
      <c r="AC291" s="1215"/>
      <c r="AD291" s="1215"/>
      <c r="AE291" s="1215"/>
      <c r="AF291" s="1215"/>
      <c r="AG291" s="1215"/>
      <c r="AH291" s="1215"/>
      <c r="AI291" s="1215"/>
      <c r="AJ291" s="1215"/>
      <c r="AK291" s="1215"/>
      <c r="AL291" s="1215"/>
    </row>
    <row r="292" spans="1:38" ht="15" customHeight="1">
      <c r="A292" s="1215"/>
      <c r="B292" s="2282"/>
      <c r="C292" s="2283"/>
      <c r="D292" s="1215"/>
      <c r="E292" s="1215"/>
      <c r="F292" s="1215"/>
      <c r="G292" s="1215"/>
      <c r="H292" s="1215"/>
      <c r="I292" s="1215"/>
      <c r="J292" s="1215"/>
      <c r="K292" s="1215"/>
      <c r="L292" s="1215"/>
      <c r="M292" s="1215"/>
      <c r="N292" s="1215"/>
      <c r="O292" s="1215"/>
      <c r="P292" s="1215"/>
      <c r="Q292" s="1215"/>
      <c r="R292" s="1215"/>
      <c r="S292" s="1215"/>
      <c r="T292" s="1215"/>
      <c r="U292" s="1215"/>
      <c r="V292" s="1215"/>
      <c r="W292" s="1215"/>
      <c r="X292" s="1215"/>
      <c r="Y292" s="1215"/>
      <c r="Z292" s="1215"/>
      <c r="AA292" s="1215"/>
      <c r="AB292" s="1215"/>
      <c r="AC292" s="1215"/>
      <c r="AD292" s="1215"/>
      <c r="AE292" s="1215"/>
      <c r="AF292" s="1215"/>
      <c r="AG292" s="1215"/>
      <c r="AH292" s="1215"/>
      <c r="AI292" s="1215"/>
      <c r="AJ292" s="1215"/>
      <c r="AK292" s="1215"/>
      <c r="AL292" s="1215"/>
    </row>
    <row r="293" spans="1:38" ht="15" customHeight="1">
      <c r="A293" s="1215"/>
      <c r="B293" s="2282"/>
      <c r="C293" s="2283"/>
      <c r="D293" s="1215"/>
      <c r="E293" s="1215"/>
      <c r="F293" s="1215"/>
      <c r="G293" s="1215"/>
      <c r="H293" s="1215"/>
      <c r="I293" s="1215"/>
      <c r="J293" s="1215"/>
      <c r="K293" s="1215"/>
      <c r="L293" s="1215"/>
      <c r="M293" s="1215"/>
      <c r="N293" s="1215"/>
      <c r="O293" s="1215"/>
      <c r="P293" s="1215"/>
      <c r="Q293" s="1215"/>
      <c r="R293" s="1215"/>
      <c r="S293" s="1215"/>
      <c r="T293" s="1215"/>
      <c r="U293" s="1215"/>
      <c r="V293" s="1215"/>
      <c r="W293" s="1215"/>
      <c r="X293" s="1215"/>
      <c r="Y293" s="1215"/>
      <c r="Z293" s="1215"/>
      <c r="AA293" s="1215"/>
      <c r="AB293" s="1215"/>
      <c r="AC293" s="1215"/>
      <c r="AD293" s="1215"/>
      <c r="AE293" s="1215"/>
      <c r="AF293" s="1215"/>
      <c r="AG293" s="1215"/>
      <c r="AH293" s="1215"/>
      <c r="AI293" s="1215"/>
      <c r="AJ293" s="1215"/>
      <c r="AK293" s="1215"/>
      <c r="AL293" s="1215"/>
    </row>
    <row r="294" spans="1:38" ht="15" customHeight="1">
      <c r="A294" s="1215"/>
      <c r="B294" s="2282"/>
      <c r="C294" s="2283"/>
      <c r="D294" s="1215"/>
      <c r="E294" s="1215"/>
      <c r="F294" s="1215"/>
      <c r="G294" s="1215"/>
      <c r="H294" s="1215"/>
      <c r="I294" s="1215"/>
      <c r="J294" s="1215"/>
      <c r="K294" s="1215"/>
      <c r="L294" s="1215"/>
      <c r="M294" s="1215"/>
      <c r="N294" s="1215"/>
      <c r="O294" s="1215"/>
      <c r="P294" s="1215"/>
      <c r="Q294" s="1215"/>
      <c r="R294" s="1215"/>
      <c r="S294" s="1215"/>
      <c r="T294" s="1215"/>
      <c r="U294" s="1215"/>
      <c r="V294" s="1215"/>
      <c r="W294" s="1215"/>
      <c r="X294" s="1215"/>
      <c r="Y294" s="1215"/>
      <c r="Z294" s="1215"/>
      <c r="AA294" s="1215"/>
      <c r="AB294" s="1215"/>
      <c r="AC294" s="1215"/>
      <c r="AD294" s="1215"/>
      <c r="AE294" s="1215"/>
      <c r="AF294" s="1215"/>
      <c r="AG294" s="1215"/>
      <c r="AH294" s="1215"/>
      <c r="AI294" s="1215"/>
      <c r="AJ294" s="1215"/>
      <c r="AK294" s="1215"/>
      <c r="AL294" s="1215"/>
    </row>
    <row r="295" spans="1:38" ht="15" customHeight="1">
      <c r="A295" s="1215"/>
      <c r="B295" s="2282"/>
      <c r="C295" s="2283"/>
      <c r="D295" s="1215"/>
      <c r="E295" s="1215"/>
      <c r="F295" s="1215"/>
      <c r="G295" s="1215"/>
      <c r="H295" s="1215"/>
      <c r="I295" s="1215"/>
      <c r="J295" s="1215"/>
      <c r="K295" s="1215"/>
      <c r="L295" s="1215"/>
      <c r="M295" s="1215"/>
      <c r="N295" s="1215"/>
      <c r="O295" s="1215"/>
      <c r="P295" s="1215"/>
      <c r="Q295" s="1215"/>
      <c r="R295" s="1215"/>
      <c r="S295" s="1215"/>
      <c r="T295" s="1215"/>
      <c r="U295" s="1215"/>
      <c r="V295" s="1215"/>
      <c r="W295" s="1215"/>
      <c r="X295" s="1215"/>
      <c r="Y295" s="1215"/>
      <c r="Z295" s="1215"/>
      <c r="AA295" s="1215"/>
      <c r="AB295" s="1215"/>
      <c r="AC295" s="1215"/>
      <c r="AD295" s="1215"/>
      <c r="AE295" s="1215"/>
      <c r="AF295" s="1215"/>
      <c r="AG295" s="1215"/>
      <c r="AH295" s="1215"/>
      <c r="AI295" s="1215"/>
      <c r="AJ295" s="1215"/>
      <c r="AK295" s="1215"/>
      <c r="AL295" s="1215"/>
    </row>
    <row r="296" spans="1:38" ht="15" customHeight="1">
      <c r="A296" s="1215"/>
      <c r="B296" s="2282"/>
      <c r="C296" s="2283"/>
      <c r="D296" s="1215"/>
      <c r="E296" s="1215"/>
      <c r="F296" s="1215"/>
      <c r="G296" s="1215"/>
      <c r="H296" s="1215"/>
      <c r="I296" s="1215"/>
      <c r="J296" s="1215"/>
      <c r="K296" s="1215"/>
      <c r="L296" s="1215"/>
      <c r="M296" s="1215"/>
      <c r="N296" s="1215"/>
      <c r="O296" s="1215"/>
      <c r="P296" s="1215"/>
      <c r="Q296" s="1215"/>
      <c r="R296" s="1215"/>
      <c r="S296" s="1215"/>
      <c r="T296" s="1215"/>
      <c r="U296" s="1215"/>
      <c r="V296" s="1215"/>
      <c r="W296" s="1215"/>
      <c r="X296" s="1215"/>
      <c r="Y296" s="1215"/>
      <c r="Z296" s="1215"/>
      <c r="AA296" s="1215"/>
      <c r="AB296" s="1215"/>
      <c r="AC296" s="1215"/>
      <c r="AD296" s="1215"/>
      <c r="AE296" s="1215"/>
      <c r="AF296" s="1215"/>
      <c r="AG296" s="1215"/>
      <c r="AH296" s="1215"/>
      <c r="AI296" s="1215"/>
      <c r="AJ296" s="1215"/>
      <c r="AK296" s="1215"/>
      <c r="AL296" s="1215"/>
    </row>
    <row r="297" spans="1:38" ht="15" customHeight="1">
      <c r="A297" s="1215"/>
      <c r="B297" s="2282"/>
      <c r="C297" s="2283"/>
      <c r="D297" s="1215"/>
      <c r="E297" s="1215"/>
      <c r="F297" s="1215"/>
      <c r="G297" s="1215"/>
      <c r="H297" s="1215"/>
      <c r="I297" s="1215"/>
      <c r="J297" s="1215"/>
      <c r="K297" s="1215"/>
      <c r="L297" s="1215"/>
      <c r="M297" s="1215"/>
      <c r="N297" s="1215"/>
      <c r="O297" s="1215"/>
      <c r="P297" s="1215"/>
      <c r="Q297" s="1215"/>
      <c r="R297" s="1215"/>
      <c r="S297" s="1215"/>
      <c r="T297" s="1215"/>
      <c r="U297" s="1215"/>
      <c r="V297" s="1215"/>
      <c r="W297" s="1215"/>
      <c r="X297" s="1215"/>
      <c r="Y297" s="1215"/>
      <c r="Z297" s="1215"/>
      <c r="AA297" s="1215"/>
      <c r="AB297" s="1215"/>
      <c r="AC297" s="1215"/>
      <c r="AD297" s="1215"/>
      <c r="AE297" s="1215"/>
      <c r="AF297" s="1215"/>
      <c r="AG297" s="1215"/>
      <c r="AH297" s="1215"/>
      <c r="AI297" s="1215"/>
      <c r="AJ297" s="1215"/>
      <c r="AK297" s="1215"/>
      <c r="AL297" s="1215"/>
    </row>
    <row r="298" spans="1:38" ht="15" customHeight="1">
      <c r="A298" s="1215"/>
      <c r="B298" s="2282"/>
      <c r="C298" s="2283"/>
      <c r="D298" s="1215"/>
      <c r="E298" s="1215"/>
      <c r="F298" s="1215"/>
      <c r="G298" s="1215"/>
      <c r="H298" s="1215"/>
      <c r="I298" s="1215"/>
      <c r="J298" s="1215"/>
      <c r="K298" s="1215"/>
      <c r="L298" s="1215"/>
      <c r="M298" s="1215"/>
      <c r="N298" s="1215"/>
      <c r="O298" s="1215"/>
      <c r="P298" s="1215"/>
      <c r="Q298" s="1215"/>
      <c r="R298" s="1215"/>
      <c r="S298" s="1215"/>
      <c r="T298" s="1215"/>
      <c r="U298" s="1215"/>
      <c r="V298" s="1215"/>
      <c r="W298" s="1215"/>
      <c r="X298" s="1215"/>
      <c r="Y298" s="1215"/>
      <c r="Z298" s="1215"/>
      <c r="AA298" s="1215"/>
      <c r="AB298" s="1215"/>
      <c r="AC298" s="1215"/>
      <c r="AD298" s="1215"/>
      <c r="AE298" s="1215"/>
      <c r="AF298" s="1215"/>
      <c r="AG298" s="1215"/>
      <c r="AH298" s="1215"/>
      <c r="AI298" s="1215"/>
      <c r="AJ298" s="1215"/>
      <c r="AK298" s="1215"/>
      <c r="AL298" s="1215"/>
    </row>
    <row r="299" spans="1:38" ht="15" customHeight="1">
      <c r="A299" s="1215"/>
      <c r="B299" s="2282"/>
      <c r="C299" s="2283"/>
      <c r="D299" s="1215"/>
      <c r="E299" s="1215"/>
      <c r="F299" s="1215"/>
      <c r="G299" s="1215"/>
      <c r="H299" s="1215"/>
      <c r="I299" s="1215"/>
      <c r="J299" s="1215"/>
      <c r="K299" s="1215"/>
      <c r="L299" s="1215"/>
      <c r="M299" s="1215"/>
      <c r="N299" s="1215"/>
      <c r="O299" s="1215"/>
      <c r="P299" s="1215"/>
      <c r="Q299" s="1215"/>
      <c r="R299" s="1215"/>
      <c r="S299" s="1215"/>
      <c r="T299" s="1215"/>
      <c r="U299" s="1215"/>
      <c r="V299" s="1215"/>
      <c r="W299" s="1215"/>
      <c r="X299" s="1215"/>
      <c r="Y299" s="1215"/>
      <c r="Z299" s="1215"/>
      <c r="AA299" s="1215"/>
      <c r="AB299" s="1215"/>
      <c r="AC299" s="1215"/>
      <c r="AD299" s="1215"/>
      <c r="AE299" s="1215"/>
      <c r="AF299" s="1215"/>
      <c r="AG299" s="1215"/>
      <c r="AH299" s="1215"/>
      <c r="AI299" s="1215"/>
      <c r="AJ299" s="1215"/>
      <c r="AK299" s="1215"/>
      <c r="AL299" s="1215"/>
    </row>
    <row r="300" spans="1:38" ht="15" customHeight="1">
      <c r="A300" s="1215"/>
      <c r="B300" s="2282"/>
      <c r="C300" s="2283"/>
      <c r="D300" s="1215"/>
      <c r="E300" s="1215"/>
      <c r="F300" s="1215"/>
      <c r="G300" s="1215"/>
      <c r="H300" s="1215"/>
      <c r="I300" s="1215"/>
      <c r="J300" s="1215"/>
      <c r="K300" s="1215"/>
      <c r="L300" s="1215"/>
      <c r="M300" s="1215"/>
      <c r="N300" s="1215"/>
      <c r="O300" s="1215"/>
      <c r="P300" s="1215"/>
      <c r="Q300" s="1215"/>
      <c r="R300" s="1215"/>
      <c r="S300" s="1215"/>
      <c r="T300" s="1215"/>
      <c r="U300" s="1215"/>
      <c r="V300" s="1215"/>
      <c r="W300" s="1215"/>
      <c r="X300" s="1215"/>
      <c r="Y300" s="1215"/>
      <c r="Z300" s="1215"/>
      <c r="AA300" s="1215"/>
      <c r="AB300" s="1215"/>
      <c r="AC300" s="1215"/>
      <c r="AD300" s="1215"/>
      <c r="AE300" s="1215"/>
      <c r="AF300" s="1215"/>
      <c r="AG300" s="1215"/>
      <c r="AH300" s="1215"/>
      <c r="AI300" s="1215"/>
      <c r="AJ300" s="1215"/>
      <c r="AK300" s="1215"/>
      <c r="AL300" s="1215"/>
    </row>
    <row r="301" spans="1:38" ht="15" customHeight="1">
      <c r="A301" s="1215"/>
      <c r="B301" s="2282"/>
      <c r="C301" s="2283"/>
      <c r="D301" s="1215"/>
      <c r="E301" s="1215"/>
      <c r="F301" s="1215"/>
      <c r="G301" s="1215"/>
      <c r="H301" s="1215"/>
      <c r="I301" s="1215"/>
      <c r="J301" s="1215"/>
      <c r="K301" s="1215"/>
      <c r="L301" s="1215"/>
      <c r="M301" s="1215"/>
      <c r="N301" s="1215"/>
      <c r="O301" s="1215"/>
      <c r="P301" s="1215"/>
      <c r="Q301" s="1215"/>
      <c r="R301" s="1215"/>
      <c r="S301" s="1215"/>
      <c r="T301" s="1215"/>
      <c r="U301" s="1215"/>
      <c r="V301" s="1215"/>
      <c r="W301" s="1215"/>
      <c r="X301" s="1215"/>
      <c r="Y301" s="1215"/>
      <c r="Z301" s="1215"/>
      <c r="AA301" s="1215"/>
      <c r="AB301" s="1215"/>
      <c r="AC301" s="1215"/>
      <c r="AD301" s="1215"/>
      <c r="AE301" s="1215"/>
      <c r="AF301" s="1215"/>
      <c r="AG301" s="1215"/>
      <c r="AH301" s="1215"/>
      <c r="AI301" s="1215"/>
      <c r="AJ301" s="1215"/>
      <c r="AK301" s="1215"/>
      <c r="AL301" s="1215"/>
    </row>
    <row r="302" spans="1:38" ht="15" customHeight="1">
      <c r="A302" s="1215"/>
      <c r="B302" s="2282"/>
      <c r="C302" s="2283"/>
      <c r="D302" s="1215"/>
      <c r="E302" s="1215"/>
      <c r="F302" s="1215"/>
      <c r="G302" s="1215"/>
      <c r="H302" s="1215"/>
      <c r="I302" s="1215"/>
      <c r="J302" s="1215"/>
      <c r="K302" s="1215"/>
      <c r="L302" s="1215"/>
      <c r="M302" s="1215"/>
      <c r="N302" s="1215"/>
      <c r="O302" s="1215"/>
      <c r="P302" s="1215"/>
      <c r="Q302" s="1215"/>
      <c r="R302" s="1215"/>
      <c r="S302" s="1215"/>
      <c r="T302" s="1215"/>
      <c r="U302" s="1215"/>
      <c r="V302" s="1215"/>
      <c r="W302" s="1215"/>
      <c r="X302" s="1215"/>
      <c r="Y302" s="1215"/>
      <c r="Z302" s="1215"/>
      <c r="AA302" s="1215"/>
      <c r="AB302" s="1215"/>
      <c r="AC302" s="1215"/>
      <c r="AD302" s="1215"/>
      <c r="AE302" s="1215"/>
      <c r="AF302" s="1215"/>
      <c r="AG302" s="1215"/>
      <c r="AH302" s="1215"/>
      <c r="AI302" s="1215"/>
      <c r="AJ302" s="1215"/>
      <c r="AK302" s="1215"/>
      <c r="AL302" s="1215"/>
    </row>
    <row r="303" spans="1:38" ht="15" customHeight="1">
      <c r="A303" s="1215"/>
      <c r="B303" s="2282"/>
      <c r="C303" s="2283"/>
      <c r="D303" s="1215"/>
      <c r="E303" s="1215"/>
      <c r="F303" s="1215"/>
      <c r="G303" s="1215"/>
      <c r="H303" s="1215"/>
      <c r="I303" s="1215"/>
      <c r="J303" s="1215"/>
      <c r="K303" s="1215"/>
      <c r="L303" s="1215"/>
      <c r="M303" s="1215"/>
      <c r="N303" s="1215"/>
      <c r="O303" s="1215"/>
      <c r="P303" s="1215"/>
      <c r="Q303" s="1215"/>
      <c r="R303" s="1215"/>
      <c r="S303" s="1215"/>
      <c r="T303" s="1215"/>
      <c r="U303" s="1215"/>
      <c r="V303" s="1215"/>
      <c r="W303" s="1215"/>
      <c r="X303" s="1215"/>
      <c r="Y303" s="1215"/>
      <c r="Z303" s="1215"/>
      <c r="AA303" s="1215"/>
      <c r="AB303" s="1215"/>
      <c r="AC303" s="1215"/>
      <c r="AD303" s="1215"/>
      <c r="AE303" s="1215"/>
      <c r="AF303" s="1215"/>
      <c r="AG303" s="1215"/>
      <c r="AH303" s="1215"/>
      <c r="AI303" s="1215"/>
      <c r="AJ303" s="1215"/>
      <c r="AK303" s="1215"/>
      <c r="AL303" s="1215"/>
    </row>
    <row r="304" spans="1:38" ht="15" customHeight="1">
      <c r="A304" s="1215"/>
      <c r="B304" s="2282"/>
      <c r="C304" s="2283"/>
      <c r="D304" s="1215"/>
      <c r="E304" s="1215"/>
      <c r="F304" s="1215"/>
      <c r="G304" s="1215"/>
      <c r="H304" s="1215"/>
      <c r="I304" s="1215"/>
      <c r="J304" s="1215"/>
      <c r="K304" s="1215"/>
      <c r="L304" s="1215"/>
      <c r="M304" s="1215"/>
      <c r="N304" s="1215"/>
      <c r="O304" s="1215"/>
      <c r="P304" s="1215"/>
      <c r="Q304" s="1215"/>
      <c r="R304" s="1215"/>
      <c r="S304" s="1215"/>
      <c r="T304" s="1215"/>
      <c r="U304" s="1215"/>
      <c r="V304" s="1215"/>
      <c r="W304" s="1215"/>
      <c r="X304" s="1215"/>
      <c r="Y304" s="1215"/>
      <c r="Z304" s="1215"/>
      <c r="AA304" s="1215"/>
      <c r="AB304" s="1215"/>
      <c r="AC304" s="1215"/>
      <c r="AD304" s="1215"/>
      <c r="AE304" s="1215"/>
      <c r="AF304" s="1215"/>
      <c r="AG304" s="1215"/>
      <c r="AH304" s="1215"/>
      <c r="AI304" s="1215"/>
      <c r="AJ304" s="1215"/>
      <c r="AK304" s="1215"/>
      <c r="AL304" s="1215"/>
    </row>
    <row r="305" spans="1:38" ht="15" customHeight="1">
      <c r="A305" s="1215"/>
      <c r="B305" s="2282"/>
      <c r="C305" s="2283"/>
      <c r="D305" s="1215"/>
      <c r="E305" s="1215"/>
      <c r="F305" s="1215"/>
      <c r="G305" s="1215"/>
      <c r="H305" s="1215"/>
      <c r="I305" s="1215"/>
      <c r="J305" s="1215"/>
      <c r="K305" s="1215"/>
      <c r="L305" s="1215"/>
      <c r="M305" s="1215"/>
      <c r="N305" s="1215"/>
      <c r="O305" s="1215"/>
      <c r="P305" s="1215"/>
      <c r="Q305" s="1215"/>
      <c r="R305" s="1215"/>
      <c r="S305" s="1215"/>
      <c r="T305" s="1215"/>
      <c r="U305" s="1215"/>
      <c r="V305" s="1215"/>
      <c r="W305" s="1215"/>
      <c r="X305" s="1215"/>
      <c r="Y305" s="1215"/>
      <c r="Z305" s="1215"/>
      <c r="AA305" s="1215"/>
      <c r="AB305" s="1215"/>
      <c r="AC305" s="1215"/>
      <c r="AD305" s="1215"/>
      <c r="AE305" s="1215"/>
      <c r="AF305" s="1215"/>
      <c r="AG305" s="1215"/>
      <c r="AH305" s="1215"/>
      <c r="AI305" s="1215"/>
      <c r="AJ305" s="1215"/>
      <c r="AK305" s="1215"/>
      <c r="AL305" s="1215"/>
    </row>
    <row r="306" spans="1:38" ht="15" customHeight="1">
      <c r="A306" s="1215"/>
      <c r="B306" s="2282"/>
      <c r="C306" s="2283"/>
      <c r="D306" s="1215"/>
      <c r="E306" s="1215"/>
      <c r="F306" s="1215"/>
      <c r="G306" s="1215"/>
      <c r="H306" s="1215"/>
      <c r="I306" s="1215"/>
      <c r="J306" s="1215"/>
      <c r="K306" s="1215"/>
      <c r="L306" s="1215"/>
      <c r="M306" s="1215"/>
      <c r="N306" s="1215"/>
      <c r="O306" s="1215"/>
      <c r="P306" s="1215"/>
      <c r="Q306" s="1215"/>
      <c r="R306" s="1215"/>
      <c r="S306" s="1215"/>
      <c r="T306" s="1215"/>
      <c r="U306" s="1215"/>
      <c r="V306" s="1215"/>
      <c r="W306" s="1215"/>
      <c r="X306" s="1215"/>
      <c r="Y306" s="1215"/>
      <c r="Z306" s="1215"/>
      <c r="AA306" s="1215"/>
      <c r="AB306" s="1215"/>
      <c r="AC306" s="1215"/>
      <c r="AD306" s="1215"/>
      <c r="AE306" s="1215"/>
      <c r="AF306" s="1215"/>
      <c r="AG306" s="1215"/>
      <c r="AH306" s="1215"/>
      <c r="AI306" s="1215"/>
      <c r="AJ306" s="1215"/>
      <c r="AK306" s="1215"/>
      <c r="AL306" s="1215"/>
    </row>
    <row r="307" spans="1:38" ht="15" customHeight="1">
      <c r="A307" s="1215"/>
      <c r="B307" s="2282"/>
      <c r="C307" s="2283"/>
      <c r="D307" s="1215"/>
      <c r="E307" s="1215"/>
      <c r="F307" s="1215"/>
      <c r="G307" s="1215"/>
      <c r="H307" s="1215"/>
      <c r="I307" s="1215"/>
      <c r="J307" s="1215"/>
      <c r="K307" s="1215"/>
      <c r="L307" s="1215"/>
      <c r="M307" s="1215"/>
      <c r="N307" s="1215"/>
      <c r="O307" s="1215"/>
      <c r="P307" s="1215"/>
      <c r="Q307" s="1215"/>
      <c r="R307" s="1215"/>
      <c r="S307" s="1215"/>
      <c r="T307" s="1215"/>
      <c r="U307" s="1215"/>
      <c r="V307" s="1215"/>
      <c r="W307" s="1215"/>
      <c r="X307" s="1215"/>
      <c r="Y307" s="1215"/>
      <c r="Z307" s="1215"/>
      <c r="AA307" s="1215"/>
      <c r="AB307" s="1215"/>
      <c r="AC307" s="1215"/>
      <c r="AD307" s="1215"/>
      <c r="AE307" s="1215"/>
      <c r="AF307" s="1215"/>
      <c r="AG307" s="1215"/>
      <c r="AH307" s="1215"/>
      <c r="AI307" s="1215"/>
      <c r="AJ307" s="1215"/>
      <c r="AK307" s="1215"/>
      <c r="AL307" s="1215"/>
    </row>
    <row r="308" spans="1:38" ht="15" customHeight="1">
      <c r="A308" s="1215"/>
      <c r="B308" s="2282"/>
      <c r="C308" s="2283"/>
      <c r="D308" s="1215"/>
      <c r="E308" s="1215"/>
      <c r="F308" s="1215"/>
      <c r="G308" s="1215"/>
      <c r="H308" s="1215"/>
      <c r="I308" s="1215"/>
      <c r="J308" s="1215"/>
      <c r="K308" s="1215"/>
      <c r="L308" s="1215"/>
      <c r="M308" s="1215"/>
      <c r="N308" s="1215"/>
      <c r="O308" s="1215"/>
      <c r="P308" s="1215"/>
      <c r="Q308" s="1215"/>
      <c r="R308" s="1215"/>
      <c r="S308" s="1215"/>
      <c r="T308" s="1215"/>
      <c r="U308" s="1215"/>
      <c r="V308" s="1215"/>
      <c r="W308" s="1215"/>
      <c r="X308" s="1215"/>
      <c r="Y308" s="1215"/>
      <c r="Z308" s="1215"/>
      <c r="AA308" s="1215"/>
      <c r="AB308" s="1215"/>
      <c r="AC308" s="1215"/>
      <c r="AD308" s="1215"/>
      <c r="AE308" s="1215"/>
      <c r="AF308" s="1215"/>
      <c r="AG308" s="1215"/>
      <c r="AH308" s="1215"/>
      <c r="AI308" s="1215"/>
      <c r="AJ308" s="1215"/>
      <c r="AK308" s="1215"/>
      <c r="AL308" s="1215"/>
    </row>
    <row r="309" spans="1:38" ht="15" customHeight="1">
      <c r="A309" s="1215"/>
      <c r="B309" s="2282"/>
      <c r="C309" s="2283"/>
      <c r="D309" s="1215"/>
      <c r="E309" s="1215"/>
      <c r="F309" s="1215"/>
      <c r="G309" s="1215"/>
      <c r="H309" s="1215"/>
      <c r="I309" s="1215"/>
      <c r="J309" s="1215"/>
      <c r="K309" s="1215"/>
      <c r="L309" s="1215"/>
      <c r="M309" s="1215"/>
      <c r="N309" s="1215"/>
      <c r="O309" s="1215"/>
      <c r="P309" s="1215"/>
      <c r="Q309" s="1215"/>
      <c r="R309" s="1215"/>
      <c r="S309" s="1215"/>
      <c r="T309" s="1215"/>
      <c r="U309" s="1215"/>
      <c r="V309" s="1215"/>
      <c r="W309" s="1215"/>
      <c r="X309" s="1215"/>
      <c r="Y309" s="1215"/>
      <c r="Z309" s="1215"/>
      <c r="AA309" s="1215"/>
      <c r="AB309" s="1215"/>
      <c r="AC309" s="1215"/>
      <c r="AD309" s="1215"/>
      <c r="AE309" s="1215"/>
      <c r="AF309" s="1215"/>
      <c r="AG309" s="1215"/>
      <c r="AH309" s="1215"/>
      <c r="AI309" s="1215"/>
      <c r="AJ309" s="1215"/>
      <c r="AK309" s="1215"/>
      <c r="AL309" s="1215"/>
    </row>
    <row r="310" spans="1:38" ht="15" customHeight="1">
      <c r="A310" s="1215"/>
      <c r="B310" s="2282"/>
      <c r="C310" s="2283"/>
      <c r="D310" s="1215"/>
      <c r="E310" s="1215"/>
      <c r="F310" s="1215"/>
      <c r="G310" s="1215"/>
      <c r="H310" s="1215"/>
      <c r="I310" s="1215"/>
      <c r="J310" s="1215"/>
      <c r="K310" s="1215"/>
      <c r="L310" s="1215"/>
      <c r="M310" s="1215"/>
      <c r="N310" s="1215"/>
      <c r="O310" s="1215"/>
      <c r="P310" s="1215"/>
      <c r="Q310" s="1215"/>
      <c r="R310" s="1215"/>
      <c r="S310" s="1215"/>
      <c r="T310" s="1215"/>
      <c r="U310" s="1215"/>
      <c r="V310" s="1215"/>
      <c r="W310" s="1215"/>
      <c r="X310" s="1215"/>
      <c r="Y310" s="1215"/>
      <c r="Z310" s="1215"/>
      <c r="AA310" s="1215"/>
      <c r="AB310" s="1215"/>
      <c r="AC310" s="1215"/>
      <c r="AD310" s="1215"/>
      <c r="AE310" s="1215"/>
      <c r="AF310" s="1215"/>
      <c r="AG310" s="1215"/>
      <c r="AH310" s="1215"/>
      <c r="AI310" s="1215"/>
      <c r="AJ310" s="1215"/>
      <c r="AK310" s="1215"/>
      <c r="AL310" s="1215"/>
    </row>
    <row r="311" spans="1:38" ht="15" customHeight="1">
      <c r="A311" s="1215"/>
      <c r="B311" s="2282"/>
      <c r="C311" s="2283"/>
      <c r="D311" s="1215"/>
      <c r="E311" s="1215"/>
      <c r="F311" s="1215"/>
      <c r="G311" s="1215"/>
      <c r="H311" s="1215"/>
      <c r="I311" s="1215"/>
      <c r="J311" s="1215"/>
      <c r="K311" s="1215"/>
      <c r="L311" s="1215"/>
      <c r="M311" s="1215"/>
      <c r="N311" s="1215"/>
      <c r="O311" s="1215"/>
      <c r="P311" s="1215"/>
      <c r="Q311" s="1215"/>
      <c r="R311" s="1215"/>
      <c r="S311" s="1215"/>
      <c r="T311" s="1215"/>
      <c r="U311" s="1215"/>
      <c r="V311" s="1215"/>
      <c r="W311" s="1215"/>
      <c r="X311" s="1215"/>
      <c r="Y311" s="1215"/>
      <c r="Z311" s="1215"/>
      <c r="AA311" s="1215"/>
      <c r="AB311" s="1215"/>
      <c r="AC311" s="1215"/>
      <c r="AD311" s="1215"/>
      <c r="AE311" s="1215"/>
      <c r="AF311" s="1215"/>
      <c r="AG311" s="1215"/>
      <c r="AH311" s="1215"/>
      <c r="AI311" s="1215"/>
      <c r="AJ311" s="1215"/>
      <c r="AK311" s="1215"/>
      <c r="AL311" s="1215"/>
    </row>
    <row r="312" spans="1:38" ht="15" customHeight="1">
      <c r="A312" s="1215"/>
      <c r="B312" s="2282"/>
      <c r="C312" s="2283"/>
      <c r="D312" s="1215"/>
      <c r="E312" s="1215"/>
      <c r="F312" s="1215"/>
      <c r="G312" s="1215"/>
      <c r="H312" s="1215"/>
      <c r="I312" s="1215"/>
      <c r="J312" s="1215"/>
      <c r="K312" s="1215"/>
      <c r="L312" s="1215"/>
      <c r="M312" s="1215"/>
      <c r="N312" s="1215"/>
      <c r="O312" s="1215"/>
      <c r="P312" s="1215"/>
      <c r="Q312" s="1215"/>
      <c r="R312" s="1215"/>
      <c r="S312" s="1215"/>
      <c r="T312" s="1215"/>
      <c r="U312" s="1215"/>
      <c r="V312" s="1215"/>
      <c r="W312" s="1215"/>
      <c r="X312" s="1215"/>
      <c r="Y312" s="1215"/>
      <c r="Z312" s="1215"/>
      <c r="AA312" s="1215"/>
      <c r="AB312" s="1215"/>
      <c r="AC312" s="1215"/>
      <c r="AD312" s="1215"/>
      <c r="AE312" s="1215"/>
      <c r="AF312" s="1215"/>
      <c r="AG312" s="1215"/>
      <c r="AH312" s="1215"/>
      <c r="AI312" s="1215"/>
      <c r="AJ312" s="1215"/>
      <c r="AK312" s="1215"/>
      <c r="AL312" s="1215"/>
    </row>
    <row r="313" spans="1:38" ht="15" customHeight="1">
      <c r="A313" s="1215"/>
      <c r="B313" s="2282"/>
      <c r="C313" s="2283"/>
      <c r="D313" s="1215"/>
      <c r="E313" s="1215"/>
      <c r="F313" s="1215"/>
      <c r="G313" s="1215"/>
      <c r="H313" s="1215"/>
      <c r="I313" s="1215"/>
      <c r="J313" s="1215"/>
      <c r="K313" s="1215"/>
      <c r="L313" s="1215"/>
      <c r="M313" s="1215"/>
      <c r="N313" s="1215"/>
      <c r="O313" s="1215"/>
      <c r="P313" s="1215"/>
      <c r="Q313" s="1215"/>
      <c r="R313" s="1215"/>
      <c r="S313" s="1215"/>
      <c r="T313" s="1215"/>
      <c r="U313" s="1215"/>
      <c r="V313" s="1215"/>
      <c r="W313" s="1215"/>
      <c r="X313" s="1215"/>
      <c r="Y313" s="1215"/>
      <c r="Z313" s="1215"/>
      <c r="AA313" s="1215"/>
      <c r="AB313" s="1215"/>
      <c r="AC313" s="1215"/>
      <c r="AD313" s="1215"/>
      <c r="AE313" s="1215"/>
      <c r="AF313" s="1215"/>
      <c r="AG313" s="1215"/>
      <c r="AH313" s="1215"/>
      <c r="AI313" s="1215"/>
      <c r="AJ313" s="1215"/>
      <c r="AK313" s="1215"/>
      <c r="AL313" s="1215"/>
    </row>
    <row r="314" spans="1:38" ht="15" customHeight="1">
      <c r="A314" s="1215"/>
      <c r="B314" s="2282"/>
      <c r="C314" s="2283"/>
      <c r="D314" s="1215"/>
      <c r="E314" s="1215"/>
      <c r="F314" s="1215"/>
      <c r="G314" s="1215"/>
      <c r="H314" s="1215"/>
      <c r="I314" s="1215"/>
      <c r="J314" s="1215"/>
      <c r="K314" s="1215"/>
      <c r="L314" s="1215"/>
      <c r="M314" s="1215"/>
      <c r="N314" s="1215"/>
      <c r="O314" s="1215"/>
      <c r="P314" s="1215"/>
      <c r="Q314" s="1215"/>
      <c r="R314" s="1215"/>
      <c r="S314" s="1215"/>
      <c r="T314" s="1215"/>
      <c r="U314" s="1215"/>
      <c r="V314" s="1215"/>
      <c r="W314" s="1215"/>
      <c r="X314" s="1215"/>
      <c r="Y314" s="1215"/>
      <c r="Z314" s="1215"/>
      <c r="AA314" s="1215"/>
      <c r="AB314" s="1215"/>
      <c r="AC314" s="1215"/>
      <c r="AD314" s="1215"/>
      <c r="AE314" s="1215"/>
      <c r="AF314" s="1215"/>
      <c r="AG314" s="1215"/>
      <c r="AH314" s="1215"/>
      <c r="AI314" s="1215"/>
      <c r="AJ314" s="1215"/>
      <c r="AK314" s="1215"/>
      <c r="AL314" s="1215"/>
    </row>
    <row r="315" spans="1:38" ht="15" customHeight="1">
      <c r="A315" s="1215"/>
      <c r="B315" s="2282"/>
      <c r="C315" s="2283"/>
      <c r="D315" s="1215"/>
      <c r="E315" s="1215"/>
      <c r="F315" s="1215"/>
      <c r="G315" s="1215"/>
      <c r="H315" s="1215"/>
      <c r="I315" s="1215"/>
      <c r="J315" s="1215"/>
      <c r="K315" s="1215"/>
      <c r="L315" s="1215"/>
      <c r="M315" s="1215"/>
      <c r="N315" s="1215"/>
      <c r="O315" s="1215"/>
      <c r="P315" s="1215"/>
      <c r="Q315" s="1215"/>
      <c r="R315" s="1215"/>
      <c r="S315" s="1215"/>
      <c r="T315" s="1215"/>
      <c r="U315" s="1215"/>
      <c r="V315" s="1215"/>
      <c r="W315" s="1215"/>
      <c r="X315" s="1215"/>
      <c r="Y315" s="1215"/>
      <c r="Z315" s="1215"/>
      <c r="AA315" s="1215"/>
      <c r="AB315" s="1215"/>
      <c r="AC315" s="1215"/>
      <c r="AD315" s="1215"/>
      <c r="AE315" s="1215"/>
      <c r="AF315" s="1215"/>
      <c r="AG315" s="1215"/>
      <c r="AH315" s="1215"/>
      <c r="AI315" s="1215"/>
      <c r="AJ315" s="1215"/>
      <c r="AK315" s="1215"/>
      <c r="AL315" s="1215"/>
    </row>
    <row r="316" spans="1:38" ht="15" customHeight="1">
      <c r="A316" s="1215"/>
      <c r="B316" s="2282"/>
      <c r="C316" s="2283"/>
      <c r="D316" s="1215"/>
      <c r="E316" s="1215"/>
      <c r="F316" s="1215"/>
      <c r="G316" s="1215"/>
      <c r="H316" s="1215"/>
      <c r="I316" s="1215"/>
      <c r="J316" s="1215"/>
      <c r="K316" s="1215"/>
      <c r="L316" s="1215"/>
      <c r="M316" s="1215"/>
      <c r="N316" s="1215"/>
      <c r="O316" s="1215"/>
      <c r="P316" s="1215"/>
      <c r="Q316" s="1215"/>
      <c r="R316" s="1215"/>
      <c r="S316" s="1215"/>
      <c r="T316" s="1215"/>
      <c r="U316" s="1215"/>
      <c r="V316" s="1215"/>
      <c r="W316" s="1215"/>
      <c r="X316" s="1215"/>
      <c r="Y316" s="1215"/>
      <c r="Z316" s="1215"/>
      <c r="AA316" s="1215"/>
      <c r="AB316" s="1215"/>
      <c r="AC316" s="1215"/>
      <c r="AD316" s="1215"/>
      <c r="AE316" s="1215"/>
      <c r="AF316" s="1215"/>
      <c r="AG316" s="1215"/>
      <c r="AH316" s="1215"/>
      <c r="AI316" s="1215"/>
      <c r="AJ316" s="1215"/>
      <c r="AK316" s="1215"/>
      <c r="AL316" s="1215"/>
    </row>
    <row r="317" spans="1:38" ht="15" customHeight="1">
      <c r="A317" s="1215"/>
      <c r="B317" s="2282"/>
      <c r="C317" s="2283"/>
      <c r="D317" s="1215"/>
      <c r="E317" s="1215"/>
      <c r="F317" s="1215"/>
      <c r="G317" s="1215"/>
      <c r="H317" s="1215"/>
      <c r="I317" s="1215"/>
      <c r="J317" s="1215"/>
      <c r="K317" s="1215"/>
      <c r="L317" s="1215"/>
      <c r="M317" s="1215"/>
      <c r="N317" s="1215"/>
      <c r="O317" s="1215"/>
      <c r="P317" s="1215"/>
      <c r="Q317" s="1215"/>
      <c r="R317" s="1215"/>
      <c r="S317" s="1215"/>
      <c r="T317" s="1215"/>
      <c r="U317" s="1215"/>
      <c r="V317" s="1215"/>
      <c r="W317" s="1215"/>
      <c r="X317" s="1215"/>
      <c r="Y317" s="1215"/>
      <c r="Z317" s="1215"/>
      <c r="AA317" s="1215"/>
      <c r="AB317" s="1215"/>
      <c r="AC317" s="1215"/>
      <c r="AD317" s="1215"/>
      <c r="AE317" s="1215"/>
      <c r="AF317" s="1215"/>
      <c r="AG317" s="1215"/>
      <c r="AH317" s="1215"/>
      <c r="AI317" s="1215"/>
      <c r="AJ317" s="1215"/>
      <c r="AK317" s="1215"/>
      <c r="AL317" s="1215"/>
    </row>
    <row r="318" spans="1:38" ht="15" customHeight="1">
      <c r="A318" s="1215"/>
      <c r="B318" s="2282"/>
      <c r="C318" s="2283"/>
      <c r="D318" s="1215"/>
      <c r="E318" s="1215"/>
      <c r="F318" s="1215"/>
      <c r="G318" s="1215"/>
      <c r="H318" s="1215"/>
      <c r="I318" s="1215"/>
      <c r="J318" s="1215"/>
      <c r="K318" s="1215"/>
      <c r="L318" s="1215"/>
      <c r="M318" s="1215"/>
      <c r="N318" s="1215"/>
      <c r="O318" s="1215"/>
      <c r="P318" s="1215"/>
      <c r="Q318" s="1215"/>
      <c r="R318" s="1215"/>
      <c r="S318" s="1215"/>
      <c r="T318" s="1215"/>
      <c r="U318" s="1215"/>
      <c r="V318" s="1215"/>
      <c r="W318" s="1215"/>
      <c r="X318" s="1215"/>
      <c r="Y318" s="1215"/>
      <c r="Z318" s="1215"/>
      <c r="AA318" s="1215"/>
      <c r="AB318" s="1215"/>
      <c r="AC318" s="1215"/>
      <c r="AD318" s="1215"/>
      <c r="AE318" s="1215"/>
      <c r="AF318" s="1215"/>
      <c r="AG318" s="1215"/>
      <c r="AH318" s="1215"/>
      <c r="AI318" s="1215"/>
      <c r="AJ318" s="1215"/>
      <c r="AK318" s="1215"/>
      <c r="AL318" s="1215"/>
    </row>
    <row r="319" spans="1:38" ht="15" customHeight="1">
      <c r="A319" s="1215"/>
      <c r="B319" s="2282"/>
      <c r="C319" s="2283"/>
      <c r="D319" s="1215"/>
      <c r="E319" s="1215"/>
      <c r="F319" s="1215"/>
      <c r="G319" s="1215"/>
      <c r="H319" s="1215"/>
      <c r="I319" s="1215"/>
      <c r="J319" s="1215"/>
      <c r="K319" s="1215"/>
      <c r="L319" s="1215"/>
      <c r="M319" s="1215"/>
      <c r="N319" s="1215"/>
      <c r="O319" s="1215"/>
      <c r="P319" s="1215"/>
      <c r="Q319" s="1215"/>
      <c r="R319" s="1215"/>
      <c r="S319" s="1215"/>
      <c r="T319" s="1215"/>
      <c r="U319" s="1215"/>
      <c r="V319" s="1215"/>
      <c r="W319" s="1215"/>
      <c r="X319" s="1215"/>
      <c r="Y319" s="1215"/>
      <c r="Z319" s="1215"/>
      <c r="AA319" s="1215"/>
      <c r="AB319" s="1215"/>
      <c r="AC319" s="1215"/>
      <c r="AD319" s="1215"/>
      <c r="AE319" s="1215"/>
      <c r="AF319" s="1215"/>
      <c r="AG319" s="1215"/>
      <c r="AH319" s="1215"/>
      <c r="AI319" s="1215"/>
      <c r="AJ319" s="1215"/>
      <c r="AK319" s="1215"/>
      <c r="AL319" s="1215"/>
    </row>
    <row r="320" spans="1:38" ht="15" customHeight="1">
      <c r="A320" s="1215"/>
      <c r="B320" s="2282"/>
      <c r="C320" s="2283"/>
      <c r="D320" s="1215"/>
      <c r="E320" s="1215"/>
      <c r="F320" s="1215"/>
      <c r="G320" s="1215"/>
      <c r="H320" s="1215"/>
      <c r="I320" s="1215"/>
      <c r="J320" s="1215"/>
      <c r="K320" s="1215"/>
      <c r="L320" s="1215"/>
      <c r="M320" s="1215"/>
      <c r="N320" s="1215"/>
      <c r="O320" s="1215"/>
      <c r="P320" s="1215"/>
      <c r="Q320" s="1215"/>
      <c r="R320" s="1215"/>
      <c r="S320" s="1215"/>
      <c r="T320" s="1215"/>
      <c r="U320" s="1215"/>
      <c r="V320" s="1215"/>
      <c r="W320" s="1215"/>
      <c r="X320" s="1215"/>
      <c r="Y320" s="1215"/>
      <c r="Z320" s="1215"/>
      <c r="AA320" s="1215"/>
      <c r="AB320" s="1215"/>
      <c r="AC320" s="1215"/>
      <c r="AD320" s="1215"/>
      <c r="AE320" s="1215"/>
      <c r="AF320" s="1215"/>
      <c r="AG320" s="1215"/>
      <c r="AH320" s="1215"/>
      <c r="AI320" s="1215"/>
      <c r="AJ320" s="1215"/>
      <c r="AK320" s="1215"/>
      <c r="AL320" s="1215"/>
    </row>
    <row r="321" spans="1:38" ht="15" customHeight="1">
      <c r="A321" s="1215"/>
      <c r="B321" s="2282"/>
      <c r="C321" s="2283"/>
      <c r="D321" s="1215"/>
      <c r="E321" s="1215"/>
      <c r="F321" s="1215"/>
      <c r="G321" s="1215"/>
      <c r="H321" s="1215"/>
      <c r="I321" s="1215"/>
      <c r="J321" s="1215"/>
      <c r="K321" s="1215"/>
      <c r="L321" s="1215"/>
      <c r="M321" s="1215"/>
      <c r="N321" s="1215"/>
      <c r="O321" s="1215"/>
      <c r="P321" s="1215"/>
      <c r="Q321" s="1215"/>
      <c r="R321" s="1215"/>
      <c r="S321" s="1215"/>
      <c r="T321" s="1215"/>
      <c r="U321" s="1215"/>
      <c r="V321" s="1215"/>
      <c r="W321" s="1215"/>
      <c r="X321" s="1215"/>
      <c r="Y321" s="1215"/>
      <c r="Z321" s="1215"/>
      <c r="AA321" s="1215"/>
      <c r="AB321" s="1215"/>
      <c r="AC321" s="1215"/>
      <c r="AD321" s="1215"/>
      <c r="AE321" s="1215"/>
      <c r="AF321" s="1215"/>
      <c r="AG321" s="1215"/>
      <c r="AH321" s="1215"/>
      <c r="AI321" s="1215"/>
      <c r="AJ321" s="1215"/>
      <c r="AK321" s="1215"/>
      <c r="AL321" s="1215"/>
    </row>
    <row r="322" spans="1:38" ht="15" customHeight="1">
      <c r="A322" s="1215"/>
      <c r="B322" s="2282"/>
      <c r="C322" s="2283"/>
      <c r="D322" s="1215"/>
      <c r="E322" s="1215"/>
      <c r="F322" s="1215"/>
      <c r="G322" s="1215"/>
      <c r="H322" s="1215"/>
      <c r="I322" s="1215"/>
      <c r="J322" s="1215"/>
      <c r="K322" s="1215"/>
      <c r="L322" s="1215"/>
      <c r="M322" s="1215"/>
      <c r="N322" s="1215"/>
      <c r="O322" s="1215"/>
      <c r="P322" s="1215"/>
      <c r="Q322" s="1215"/>
      <c r="R322" s="1215"/>
      <c r="S322" s="1215"/>
      <c r="T322" s="1215"/>
      <c r="U322" s="1215"/>
      <c r="V322" s="1215"/>
      <c r="W322" s="1215"/>
      <c r="X322" s="1215"/>
      <c r="Y322" s="1215"/>
      <c r="Z322" s="1215"/>
      <c r="AA322" s="1215"/>
      <c r="AB322" s="1215"/>
      <c r="AC322" s="1215"/>
      <c r="AD322" s="1215"/>
      <c r="AE322" s="1215"/>
      <c r="AF322" s="1215"/>
      <c r="AG322" s="1215"/>
      <c r="AH322" s="1215"/>
      <c r="AI322" s="1215"/>
      <c r="AJ322" s="1215"/>
      <c r="AK322" s="1215"/>
      <c r="AL322" s="1215"/>
    </row>
    <row r="323" spans="1:38" ht="15" customHeight="1">
      <c r="A323" s="1215"/>
      <c r="B323" s="2282"/>
      <c r="C323" s="2283"/>
      <c r="D323" s="1215"/>
      <c r="E323" s="1215"/>
      <c r="F323" s="1215"/>
      <c r="G323" s="1215"/>
      <c r="H323" s="1215"/>
      <c r="I323" s="1215"/>
      <c r="J323" s="1215"/>
      <c r="K323" s="1215"/>
      <c r="L323" s="1215"/>
      <c r="M323" s="1215"/>
      <c r="N323" s="1215"/>
      <c r="O323" s="1215"/>
      <c r="P323" s="1215"/>
      <c r="Q323" s="1215"/>
      <c r="R323" s="1215"/>
      <c r="S323" s="1215"/>
      <c r="T323" s="1215"/>
      <c r="U323" s="1215"/>
      <c r="V323" s="1215"/>
      <c r="W323" s="1215"/>
      <c r="X323" s="1215"/>
      <c r="Y323" s="1215"/>
      <c r="Z323" s="1215"/>
      <c r="AA323" s="1215"/>
      <c r="AB323" s="1215"/>
      <c r="AC323" s="1215"/>
      <c r="AD323" s="1215"/>
      <c r="AE323" s="1215"/>
      <c r="AF323" s="1215"/>
      <c r="AG323" s="1215"/>
      <c r="AH323" s="1215"/>
      <c r="AI323" s="1215"/>
      <c r="AJ323" s="1215"/>
      <c r="AK323" s="1215"/>
      <c r="AL323" s="1215"/>
    </row>
    <row r="324" spans="1:38" ht="15" customHeight="1">
      <c r="A324" s="1215"/>
      <c r="B324" s="2282"/>
      <c r="C324" s="2283"/>
      <c r="D324" s="1215"/>
      <c r="E324" s="1215"/>
      <c r="F324" s="1215"/>
      <c r="G324" s="1215"/>
      <c r="H324" s="1215"/>
      <c r="I324" s="1215"/>
      <c r="J324" s="1215"/>
      <c r="K324" s="1215"/>
      <c r="L324" s="1215"/>
      <c r="M324" s="1215"/>
      <c r="N324" s="1215"/>
      <c r="O324" s="1215"/>
      <c r="P324" s="1215"/>
      <c r="Q324" s="1215"/>
      <c r="R324" s="1215"/>
      <c r="S324" s="1215"/>
      <c r="T324" s="1215"/>
      <c r="U324" s="1215"/>
      <c r="V324" s="1215"/>
      <c r="W324" s="1215"/>
      <c r="X324" s="1215"/>
      <c r="Y324" s="1215"/>
      <c r="Z324" s="1215"/>
      <c r="AA324" s="1215"/>
      <c r="AB324" s="1215"/>
      <c r="AC324" s="1215"/>
      <c r="AD324" s="1215"/>
      <c r="AE324" s="1215"/>
      <c r="AF324" s="1215"/>
      <c r="AG324" s="1215"/>
      <c r="AH324" s="1215"/>
      <c r="AI324" s="1215"/>
      <c r="AJ324" s="1215"/>
      <c r="AK324" s="1215"/>
      <c r="AL324" s="1215"/>
    </row>
    <row r="325" spans="1:38" ht="15" customHeight="1">
      <c r="A325" s="1215"/>
      <c r="B325" s="2282"/>
      <c r="C325" s="2283"/>
      <c r="D325" s="1215"/>
      <c r="E325" s="1215"/>
      <c r="F325" s="1215"/>
      <c r="G325" s="1215"/>
      <c r="H325" s="1215"/>
      <c r="I325" s="1215"/>
      <c r="J325" s="1215"/>
      <c r="K325" s="1215"/>
      <c r="L325" s="1215"/>
      <c r="M325" s="1215"/>
      <c r="N325" s="1215"/>
      <c r="O325" s="1215"/>
      <c r="P325" s="1215"/>
      <c r="Q325" s="1215"/>
      <c r="R325" s="1215"/>
      <c r="S325" s="1215"/>
      <c r="T325" s="1215"/>
      <c r="U325" s="1215"/>
      <c r="V325" s="1215"/>
      <c r="W325" s="1215"/>
      <c r="X325" s="1215"/>
      <c r="Y325" s="1215"/>
      <c r="Z325" s="1215"/>
      <c r="AA325" s="1215"/>
      <c r="AB325" s="1215"/>
      <c r="AC325" s="1215"/>
      <c r="AD325" s="1215"/>
      <c r="AE325" s="1215"/>
      <c r="AF325" s="1215"/>
      <c r="AG325" s="1215"/>
      <c r="AH325" s="1215"/>
      <c r="AI325" s="1215"/>
      <c r="AJ325" s="1215"/>
      <c r="AK325" s="1215"/>
      <c r="AL325" s="1215"/>
    </row>
    <row r="326" spans="1:38" ht="15" customHeight="1">
      <c r="A326" s="1215"/>
      <c r="B326" s="2282"/>
      <c r="C326" s="2283"/>
      <c r="D326" s="1215"/>
      <c r="E326" s="1215"/>
      <c r="F326" s="1215"/>
      <c r="G326" s="1215"/>
      <c r="H326" s="1215"/>
      <c r="I326" s="1215"/>
      <c r="J326" s="1215"/>
      <c r="K326" s="1215"/>
      <c r="L326" s="1215"/>
      <c r="M326" s="1215"/>
      <c r="N326" s="1215"/>
      <c r="O326" s="1215"/>
      <c r="P326" s="1215"/>
      <c r="Q326" s="1215"/>
      <c r="R326" s="1215"/>
      <c r="S326" s="1215"/>
      <c r="T326" s="1215"/>
      <c r="U326" s="1215"/>
      <c r="V326" s="1215"/>
      <c r="W326" s="1215"/>
      <c r="X326" s="1215"/>
      <c r="Y326" s="1215"/>
      <c r="Z326" s="1215"/>
      <c r="AA326" s="1215"/>
      <c r="AB326" s="1215"/>
      <c r="AC326" s="1215"/>
      <c r="AD326" s="1215"/>
      <c r="AE326" s="1215"/>
      <c r="AF326" s="1215"/>
      <c r="AG326" s="1215"/>
      <c r="AH326" s="1215"/>
      <c r="AI326" s="1215"/>
      <c r="AJ326" s="1215"/>
      <c r="AK326" s="1215"/>
      <c r="AL326" s="1215"/>
    </row>
    <row r="327" spans="1:38" ht="15" customHeight="1">
      <c r="A327" s="1215"/>
      <c r="B327" s="2282"/>
      <c r="C327" s="2283"/>
      <c r="D327" s="1215"/>
      <c r="E327" s="1215"/>
      <c r="F327" s="1215"/>
      <c r="G327" s="1215"/>
      <c r="H327" s="1215"/>
      <c r="I327" s="1215"/>
      <c r="J327" s="1215"/>
      <c r="K327" s="1215"/>
      <c r="L327" s="1215"/>
      <c r="M327" s="1215"/>
      <c r="N327" s="1215"/>
      <c r="O327" s="1215"/>
      <c r="P327" s="1215"/>
      <c r="Q327" s="1215"/>
      <c r="R327" s="1215"/>
      <c r="S327" s="1215"/>
      <c r="T327" s="1215"/>
      <c r="U327" s="1215"/>
      <c r="V327" s="1215"/>
      <c r="W327" s="1215"/>
      <c r="X327" s="1215"/>
      <c r="Y327" s="1215"/>
      <c r="Z327" s="1215"/>
      <c r="AA327" s="1215"/>
      <c r="AB327" s="1215"/>
      <c r="AC327" s="1215"/>
      <c r="AD327" s="1215"/>
      <c r="AE327" s="1215"/>
      <c r="AF327" s="1215"/>
      <c r="AG327" s="1215"/>
      <c r="AH327" s="1215"/>
      <c r="AI327" s="1215"/>
      <c r="AJ327" s="1215"/>
      <c r="AK327" s="1215"/>
      <c r="AL327" s="1215"/>
    </row>
    <row r="328" spans="1:38" ht="15" customHeight="1">
      <c r="A328" s="1215"/>
      <c r="B328" s="2282"/>
      <c r="C328" s="2283"/>
      <c r="D328" s="1215"/>
      <c r="E328" s="1215"/>
      <c r="F328" s="1215"/>
      <c r="G328" s="1215"/>
      <c r="H328" s="1215"/>
      <c r="I328" s="1215"/>
      <c r="J328" s="1215"/>
      <c r="K328" s="1215"/>
      <c r="L328" s="1215"/>
      <c r="M328" s="1215"/>
      <c r="N328" s="1215"/>
      <c r="O328" s="1215"/>
      <c r="P328" s="1215"/>
      <c r="Q328" s="1215"/>
      <c r="R328" s="1215"/>
      <c r="S328" s="1215"/>
      <c r="T328" s="1215"/>
      <c r="U328" s="1215"/>
      <c r="V328" s="1215"/>
      <c r="W328" s="1215"/>
      <c r="X328" s="1215"/>
      <c r="Y328" s="1215"/>
      <c r="Z328" s="1215"/>
      <c r="AA328" s="1215"/>
      <c r="AB328" s="1215"/>
      <c r="AC328" s="1215"/>
      <c r="AD328" s="1215"/>
      <c r="AE328" s="1215"/>
      <c r="AF328" s="1215"/>
      <c r="AG328" s="1215"/>
      <c r="AH328" s="1215"/>
      <c r="AI328" s="1215"/>
      <c r="AJ328" s="1215"/>
      <c r="AK328" s="1215"/>
      <c r="AL328" s="1215"/>
    </row>
    <row r="329" spans="1:38" ht="15" customHeight="1">
      <c r="A329" s="1215"/>
      <c r="B329" s="2282"/>
      <c r="C329" s="2283"/>
      <c r="D329" s="1215"/>
      <c r="E329" s="1215"/>
      <c r="F329" s="1215"/>
      <c r="G329" s="1215"/>
      <c r="H329" s="1215"/>
      <c r="I329" s="1215"/>
      <c r="J329" s="1215"/>
      <c r="K329" s="1215"/>
      <c r="L329" s="1215"/>
      <c r="M329" s="1215"/>
      <c r="N329" s="1215"/>
      <c r="O329" s="1215"/>
      <c r="P329" s="1215"/>
      <c r="Q329" s="1215"/>
      <c r="R329" s="1215"/>
      <c r="S329" s="1215"/>
      <c r="T329" s="1215"/>
      <c r="U329" s="1215"/>
      <c r="V329" s="1215"/>
      <c r="W329" s="1215"/>
      <c r="X329" s="1215"/>
      <c r="Y329" s="1215"/>
      <c r="Z329" s="1215"/>
      <c r="AA329" s="1215"/>
      <c r="AB329" s="1215"/>
      <c r="AC329" s="1215"/>
      <c r="AD329" s="1215"/>
      <c r="AE329" s="1215"/>
      <c r="AF329" s="1215"/>
      <c r="AG329" s="1215"/>
      <c r="AH329" s="1215"/>
      <c r="AI329" s="1215"/>
      <c r="AJ329" s="1215"/>
      <c r="AK329" s="1215"/>
      <c r="AL329" s="1215"/>
    </row>
    <row r="330" spans="1:38" ht="15" customHeight="1">
      <c r="A330" s="1215"/>
      <c r="B330" s="2282"/>
      <c r="C330" s="2283"/>
      <c r="D330" s="1215"/>
      <c r="E330" s="1215"/>
      <c r="F330" s="1215"/>
      <c r="G330" s="1215"/>
      <c r="H330" s="1215"/>
      <c r="I330" s="1215"/>
      <c r="J330" s="1215"/>
      <c r="K330" s="1215"/>
      <c r="L330" s="1215"/>
      <c r="M330" s="1215"/>
      <c r="N330" s="1215"/>
      <c r="O330" s="1215"/>
      <c r="P330" s="1215"/>
      <c r="Q330" s="1215"/>
      <c r="R330" s="1215"/>
      <c r="S330" s="1215"/>
      <c r="T330" s="1215"/>
      <c r="U330" s="1215"/>
      <c r="V330" s="1215"/>
      <c r="W330" s="1215"/>
      <c r="X330" s="1215"/>
      <c r="Y330" s="1215"/>
      <c r="Z330" s="1215"/>
      <c r="AA330" s="1215"/>
      <c r="AB330" s="1215"/>
      <c r="AC330" s="1215"/>
      <c r="AD330" s="1215"/>
      <c r="AE330" s="1215"/>
      <c r="AF330" s="1215"/>
      <c r="AG330" s="1215"/>
      <c r="AH330" s="1215"/>
      <c r="AI330" s="1215"/>
      <c r="AJ330" s="1215"/>
      <c r="AK330" s="1215"/>
      <c r="AL330" s="1215"/>
    </row>
    <row r="331" spans="1:38" ht="15" customHeight="1">
      <c r="A331" s="1215"/>
      <c r="B331" s="2282"/>
      <c r="C331" s="2283"/>
      <c r="D331" s="1215"/>
      <c r="E331" s="1215"/>
      <c r="F331" s="1215"/>
      <c r="G331" s="1215"/>
      <c r="H331" s="1215"/>
      <c r="I331" s="1215"/>
      <c r="J331" s="1215"/>
      <c r="K331" s="1215"/>
      <c r="L331" s="1215"/>
      <c r="M331" s="1215"/>
      <c r="N331" s="1215"/>
      <c r="O331" s="1215"/>
      <c r="P331" s="1215"/>
      <c r="Q331" s="1215"/>
      <c r="R331" s="1215"/>
      <c r="S331" s="1215"/>
      <c r="T331" s="1215"/>
      <c r="U331" s="1215"/>
      <c r="V331" s="1215"/>
      <c r="W331" s="1215"/>
      <c r="X331" s="1215"/>
      <c r="Y331" s="1215"/>
      <c r="Z331" s="1215"/>
      <c r="AA331" s="1215"/>
      <c r="AB331" s="1215"/>
      <c r="AC331" s="1215"/>
      <c r="AD331" s="1215"/>
      <c r="AE331" s="1215"/>
      <c r="AF331" s="1215"/>
      <c r="AG331" s="1215"/>
      <c r="AH331" s="1215"/>
      <c r="AI331" s="1215"/>
      <c r="AJ331" s="1215"/>
      <c r="AK331" s="1215"/>
      <c r="AL331" s="1215"/>
    </row>
    <row r="332" spans="1:38" ht="15" customHeight="1">
      <c r="A332" s="1215"/>
      <c r="B332" s="2282"/>
      <c r="C332" s="2283"/>
      <c r="D332" s="1215"/>
      <c r="E332" s="1215"/>
      <c r="F332" s="1215"/>
      <c r="G332" s="1215"/>
      <c r="H332" s="1215"/>
      <c r="I332" s="1215"/>
      <c r="J332" s="1215"/>
      <c r="K332" s="1215"/>
      <c r="L332" s="1215"/>
      <c r="M332" s="1215"/>
      <c r="N332" s="1215"/>
      <c r="O332" s="1215"/>
      <c r="P332" s="1215"/>
      <c r="Q332" s="1215"/>
      <c r="R332" s="1215"/>
      <c r="S332" s="1215"/>
      <c r="T332" s="1215"/>
      <c r="U332" s="1215"/>
      <c r="V332" s="1215"/>
      <c r="W332" s="1215"/>
      <c r="X332" s="1215"/>
      <c r="Y332" s="1215"/>
      <c r="Z332" s="1215"/>
      <c r="AA332" s="1215"/>
      <c r="AB332" s="1215"/>
      <c r="AC332" s="1215"/>
      <c r="AD332" s="1215"/>
      <c r="AE332" s="1215"/>
      <c r="AF332" s="1215"/>
      <c r="AG332" s="1215"/>
      <c r="AH332" s="1215"/>
      <c r="AI332" s="1215"/>
      <c r="AJ332" s="1215"/>
      <c r="AK332" s="1215"/>
      <c r="AL332" s="1215"/>
    </row>
    <row r="333" spans="1:38" ht="15" customHeight="1">
      <c r="A333" s="1215"/>
      <c r="B333" s="2282"/>
      <c r="C333" s="2283"/>
      <c r="D333" s="1215"/>
      <c r="E333" s="1215"/>
      <c r="F333" s="1215"/>
      <c r="G333" s="1215"/>
      <c r="H333" s="1215"/>
      <c r="I333" s="1215"/>
      <c r="J333" s="1215"/>
      <c r="K333" s="1215"/>
      <c r="L333" s="1215"/>
      <c r="M333" s="1215"/>
      <c r="N333" s="1215"/>
      <c r="O333" s="1215"/>
      <c r="P333" s="1215"/>
      <c r="Q333" s="1215"/>
      <c r="R333" s="1215"/>
      <c r="S333" s="1215"/>
      <c r="T333" s="1215"/>
      <c r="U333" s="1215"/>
      <c r="V333" s="1215"/>
      <c r="W333" s="1215"/>
      <c r="X333" s="1215"/>
      <c r="Y333" s="1215"/>
      <c r="Z333" s="1215"/>
      <c r="AA333" s="1215"/>
      <c r="AB333" s="1215"/>
      <c r="AC333" s="1215"/>
      <c r="AD333" s="1215"/>
      <c r="AE333" s="1215"/>
      <c r="AF333" s="1215"/>
      <c r="AG333" s="1215"/>
      <c r="AH333" s="1215"/>
      <c r="AI333" s="1215"/>
      <c r="AJ333" s="1215"/>
      <c r="AK333" s="1215"/>
      <c r="AL333" s="1215"/>
    </row>
    <row r="334" spans="1:38" ht="15" customHeight="1">
      <c r="A334" s="1215"/>
      <c r="B334" s="2282"/>
      <c r="C334" s="2283"/>
      <c r="D334" s="1215"/>
      <c r="E334" s="1215"/>
      <c r="F334" s="1215"/>
      <c r="G334" s="1215"/>
      <c r="H334" s="1215"/>
      <c r="I334" s="1215"/>
      <c r="J334" s="1215"/>
      <c r="K334" s="1215"/>
      <c r="L334" s="1215"/>
      <c r="M334" s="1215"/>
      <c r="N334" s="1215"/>
      <c r="O334" s="1215"/>
      <c r="P334" s="1215"/>
      <c r="Q334" s="1215"/>
      <c r="R334" s="1215"/>
      <c r="S334" s="1215"/>
      <c r="T334" s="1215"/>
      <c r="U334" s="1215"/>
      <c r="V334" s="1215"/>
      <c r="W334" s="1215"/>
      <c r="X334" s="1215"/>
      <c r="Y334" s="1215"/>
      <c r="Z334" s="1215"/>
      <c r="AA334" s="1215"/>
      <c r="AB334" s="1215"/>
      <c r="AC334" s="1215"/>
      <c r="AD334" s="1215"/>
      <c r="AE334" s="1215"/>
      <c r="AF334" s="1215"/>
      <c r="AG334" s="1215"/>
      <c r="AH334" s="1215"/>
      <c r="AI334" s="1215"/>
      <c r="AJ334" s="1215"/>
      <c r="AK334" s="1215"/>
      <c r="AL334" s="1215"/>
    </row>
    <row r="335" spans="1:38" ht="15" customHeight="1">
      <c r="A335" s="1215"/>
      <c r="B335" s="2282"/>
      <c r="C335" s="2283"/>
      <c r="D335" s="1215"/>
      <c r="E335" s="1215"/>
      <c r="F335" s="1215"/>
      <c r="G335" s="1215"/>
      <c r="H335" s="1215"/>
      <c r="I335" s="1215"/>
      <c r="J335" s="1215"/>
      <c r="K335" s="1215"/>
      <c r="L335" s="1215"/>
      <c r="M335" s="1215"/>
      <c r="N335" s="1215"/>
      <c r="O335" s="1215"/>
      <c r="P335" s="1215"/>
      <c r="Q335" s="1215"/>
      <c r="R335" s="1215"/>
      <c r="S335" s="1215"/>
      <c r="T335" s="1215"/>
      <c r="U335" s="1215"/>
      <c r="V335" s="1215"/>
      <c r="W335" s="1215"/>
      <c r="X335" s="1215"/>
      <c r="Y335" s="1215"/>
      <c r="Z335" s="1215"/>
      <c r="AA335" s="1215"/>
      <c r="AB335" s="1215"/>
      <c r="AC335" s="1215"/>
      <c r="AD335" s="1215"/>
      <c r="AE335" s="1215"/>
      <c r="AF335" s="1215"/>
      <c r="AG335" s="1215"/>
      <c r="AH335" s="1215"/>
      <c r="AI335" s="1215"/>
      <c r="AJ335" s="1215"/>
      <c r="AK335" s="1215"/>
      <c r="AL335" s="1215"/>
    </row>
    <row r="336" spans="1:38" ht="15" customHeight="1">
      <c r="A336" s="1215"/>
      <c r="B336" s="2282"/>
      <c r="C336" s="2283"/>
      <c r="D336" s="1215"/>
      <c r="E336" s="1215"/>
      <c r="F336" s="1215"/>
      <c r="G336" s="1215"/>
      <c r="H336" s="1215"/>
      <c r="I336" s="1215"/>
      <c r="J336" s="1215"/>
      <c r="K336" s="1215"/>
      <c r="L336" s="1215"/>
      <c r="M336" s="1215"/>
      <c r="N336" s="1215"/>
      <c r="O336" s="1215"/>
      <c r="P336" s="1215"/>
      <c r="Q336" s="1215"/>
      <c r="R336" s="1215"/>
      <c r="S336" s="1215"/>
      <c r="T336" s="1215"/>
      <c r="U336" s="1215"/>
      <c r="V336" s="1215"/>
      <c r="W336" s="1215"/>
      <c r="X336" s="1215"/>
      <c r="Y336" s="1215"/>
      <c r="Z336" s="1215"/>
      <c r="AA336" s="1215"/>
      <c r="AB336" s="1215"/>
      <c r="AC336" s="1215"/>
      <c r="AD336" s="1215"/>
      <c r="AE336" s="1215"/>
      <c r="AF336" s="1215"/>
      <c r="AG336" s="1215"/>
      <c r="AH336" s="1215"/>
      <c r="AI336" s="1215"/>
      <c r="AJ336" s="1215"/>
      <c r="AK336" s="1215"/>
      <c r="AL336" s="1215"/>
    </row>
    <row r="337" spans="1:38" ht="15" customHeight="1">
      <c r="A337" s="1215"/>
      <c r="B337" s="2282"/>
      <c r="C337" s="2283"/>
      <c r="D337" s="1215"/>
      <c r="E337" s="1215"/>
      <c r="F337" s="1215"/>
      <c r="G337" s="1215"/>
      <c r="H337" s="1215"/>
      <c r="I337" s="1215"/>
      <c r="J337" s="1215"/>
      <c r="K337" s="1215"/>
      <c r="L337" s="1215"/>
      <c r="M337" s="1215"/>
      <c r="N337" s="1215"/>
      <c r="O337" s="1215"/>
      <c r="P337" s="1215"/>
      <c r="Q337" s="1215"/>
      <c r="R337" s="1215"/>
      <c r="S337" s="1215"/>
      <c r="T337" s="1215"/>
      <c r="U337" s="1215"/>
      <c r="V337" s="1215"/>
      <c r="W337" s="1215"/>
      <c r="X337" s="1215"/>
      <c r="Y337" s="1215"/>
      <c r="Z337" s="1215"/>
      <c r="AA337" s="1215"/>
      <c r="AB337" s="1215"/>
      <c r="AC337" s="1215"/>
      <c r="AD337" s="1215"/>
      <c r="AE337" s="1215"/>
      <c r="AF337" s="1215"/>
      <c r="AG337" s="1215"/>
      <c r="AH337" s="1215"/>
      <c r="AI337" s="1215"/>
      <c r="AJ337" s="1215"/>
      <c r="AK337" s="1215"/>
      <c r="AL337" s="1215"/>
    </row>
    <row r="338" spans="1:38" ht="15" customHeight="1">
      <c r="A338" s="1215"/>
      <c r="B338" s="2282"/>
      <c r="C338" s="2283"/>
      <c r="D338" s="1215"/>
      <c r="E338" s="1215"/>
      <c r="F338" s="1215"/>
      <c r="G338" s="1215"/>
      <c r="H338" s="1215"/>
      <c r="I338" s="1215"/>
      <c r="J338" s="1215"/>
      <c r="K338" s="1215"/>
      <c r="L338" s="1215"/>
      <c r="M338" s="1215"/>
      <c r="N338" s="1215"/>
      <c r="O338" s="1215"/>
      <c r="P338" s="1215"/>
      <c r="Q338" s="1215"/>
      <c r="R338" s="1215"/>
      <c r="S338" s="1215"/>
      <c r="T338" s="1215"/>
      <c r="U338" s="1215"/>
      <c r="V338" s="1215"/>
      <c r="W338" s="1215"/>
      <c r="X338" s="1215"/>
      <c r="Y338" s="1215"/>
      <c r="Z338" s="1215"/>
      <c r="AA338" s="1215"/>
      <c r="AB338" s="1215"/>
      <c r="AC338" s="1215"/>
      <c r="AD338" s="1215"/>
      <c r="AE338" s="1215"/>
      <c r="AF338" s="1215"/>
      <c r="AG338" s="1215"/>
      <c r="AH338" s="1215"/>
      <c r="AI338" s="1215"/>
      <c r="AJ338" s="1215"/>
      <c r="AK338" s="1215"/>
      <c r="AL338" s="1215"/>
    </row>
    <row r="339" spans="1:38" ht="15" customHeight="1">
      <c r="A339" s="1215"/>
      <c r="B339" s="2282"/>
      <c r="C339" s="2283"/>
      <c r="D339" s="1215"/>
      <c r="E339" s="1215"/>
      <c r="F339" s="1215"/>
      <c r="G339" s="1215"/>
      <c r="H339" s="1215"/>
      <c r="I339" s="1215"/>
      <c r="J339" s="1215"/>
      <c r="K339" s="1215"/>
      <c r="L339" s="1215"/>
      <c r="M339" s="1215"/>
      <c r="N339" s="1215"/>
      <c r="O339" s="1215"/>
      <c r="P339" s="1215"/>
      <c r="Q339" s="1215"/>
      <c r="R339" s="1215"/>
      <c r="S339" s="1215"/>
      <c r="T339" s="1215"/>
      <c r="U339" s="1215"/>
      <c r="V339" s="1215"/>
      <c r="W339" s="1215"/>
      <c r="X339" s="1215"/>
      <c r="Y339" s="1215"/>
      <c r="Z339" s="1215"/>
      <c r="AA339" s="1215"/>
      <c r="AB339" s="1215"/>
      <c r="AC339" s="1215"/>
      <c r="AD339" s="1215"/>
      <c r="AE339" s="1215"/>
      <c r="AF339" s="1215"/>
      <c r="AG339" s="1215"/>
      <c r="AH339" s="1215"/>
      <c r="AI339" s="1215"/>
      <c r="AJ339" s="1215"/>
      <c r="AK339" s="1215"/>
      <c r="AL339" s="1215"/>
    </row>
    <row r="340" spans="1:38" ht="15" customHeight="1">
      <c r="A340" s="1215"/>
      <c r="B340" s="2282"/>
      <c r="C340" s="2283"/>
      <c r="D340" s="1215"/>
      <c r="E340" s="1215"/>
      <c r="F340" s="1215"/>
      <c r="G340" s="1215"/>
      <c r="H340" s="1215"/>
      <c r="I340" s="1215"/>
      <c r="J340" s="1215"/>
      <c r="K340" s="1215"/>
      <c r="L340" s="1215"/>
      <c r="M340" s="1215"/>
      <c r="N340" s="1215"/>
      <c r="O340" s="1215"/>
      <c r="P340" s="1215"/>
      <c r="Q340" s="1215"/>
      <c r="R340" s="1215"/>
      <c r="S340" s="1215"/>
      <c r="T340" s="1215"/>
      <c r="U340" s="1215"/>
      <c r="V340" s="1215"/>
      <c r="W340" s="1215"/>
      <c r="X340" s="1215"/>
      <c r="Y340" s="1215"/>
      <c r="Z340" s="1215"/>
      <c r="AA340" s="1215"/>
      <c r="AB340" s="1215"/>
      <c r="AC340" s="1215"/>
      <c r="AD340" s="1215"/>
      <c r="AE340" s="1215"/>
      <c r="AF340" s="1215"/>
      <c r="AG340" s="1215"/>
      <c r="AH340" s="1215"/>
      <c r="AI340" s="1215"/>
      <c r="AJ340" s="1215"/>
      <c r="AK340" s="1215"/>
      <c r="AL340" s="1215"/>
    </row>
    <row r="341" spans="1:38" ht="15" customHeight="1">
      <c r="A341" s="1215"/>
      <c r="B341" s="2282"/>
      <c r="C341" s="2283"/>
      <c r="D341" s="1215"/>
      <c r="E341" s="1215"/>
      <c r="F341" s="1215"/>
      <c r="G341" s="1215"/>
      <c r="H341" s="1215"/>
      <c r="I341" s="1215"/>
      <c r="J341" s="1215"/>
      <c r="K341" s="1215"/>
      <c r="L341" s="1215"/>
      <c r="M341" s="1215"/>
      <c r="N341" s="1215"/>
      <c r="O341" s="1215"/>
      <c r="P341" s="1215"/>
      <c r="Q341" s="1215"/>
      <c r="R341" s="1215"/>
      <c r="S341" s="1215"/>
      <c r="T341" s="1215"/>
      <c r="U341" s="1215"/>
      <c r="V341" s="1215"/>
      <c r="W341" s="1215"/>
      <c r="X341" s="1215"/>
      <c r="Y341" s="1215"/>
      <c r="Z341" s="1215"/>
      <c r="AA341" s="1215"/>
      <c r="AB341" s="1215"/>
      <c r="AC341" s="1215"/>
      <c r="AD341" s="1215"/>
      <c r="AE341" s="1215"/>
      <c r="AF341" s="1215"/>
      <c r="AG341" s="1215"/>
      <c r="AH341" s="1215"/>
      <c r="AI341" s="1215"/>
      <c r="AJ341" s="1215"/>
      <c r="AK341" s="1215"/>
      <c r="AL341" s="1215"/>
    </row>
    <row r="342" spans="1:38" ht="15" customHeight="1">
      <c r="A342" s="1215"/>
      <c r="B342" s="2282"/>
      <c r="C342" s="2283"/>
      <c r="D342" s="1215"/>
      <c r="E342" s="1215"/>
      <c r="F342" s="1215"/>
      <c r="G342" s="1215"/>
      <c r="H342" s="1215"/>
      <c r="I342" s="1215"/>
      <c r="J342" s="1215"/>
      <c r="K342" s="1215"/>
      <c r="L342" s="1215"/>
      <c r="M342" s="1215"/>
      <c r="N342" s="1215"/>
      <c r="O342" s="1215"/>
      <c r="P342" s="1215"/>
      <c r="Q342" s="1215"/>
      <c r="R342" s="1215"/>
      <c r="S342" s="1215"/>
      <c r="T342" s="1215"/>
      <c r="U342" s="1215"/>
      <c r="V342" s="1215"/>
      <c r="W342" s="1215"/>
      <c r="X342" s="1215"/>
      <c r="Y342" s="1215"/>
      <c r="Z342" s="1215"/>
      <c r="AA342" s="1215"/>
      <c r="AB342" s="1215"/>
      <c r="AC342" s="1215"/>
      <c r="AD342" s="1215"/>
      <c r="AE342" s="1215"/>
      <c r="AF342" s="1215"/>
      <c r="AG342" s="1215"/>
      <c r="AH342" s="1215"/>
      <c r="AI342" s="1215"/>
      <c r="AJ342" s="1215"/>
      <c r="AK342" s="1215"/>
      <c r="AL342" s="1215"/>
    </row>
    <row r="343" spans="1:38" ht="15" customHeight="1">
      <c r="A343" s="1215"/>
      <c r="B343" s="2282"/>
      <c r="C343" s="2283"/>
      <c r="D343" s="1215"/>
      <c r="E343" s="1215"/>
      <c r="F343" s="1215"/>
      <c r="G343" s="1215"/>
      <c r="H343" s="1215"/>
      <c r="I343" s="1215"/>
      <c r="J343" s="1215"/>
      <c r="K343" s="1215"/>
      <c r="L343" s="1215"/>
      <c r="M343" s="1215"/>
      <c r="N343" s="1215"/>
      <c r="O343" s="1215"/>
      <c r="P343" s="1215"/>
      <c r="Q343" s="1215"/>
      <c r="R343" s="1215"/>
      <c r="S343" s="1215"/>
      <c r="T343" s="1215"/>
      <c r="U343" s="1215"/>
      <c r="V343" s="1215"/>
      <c r="W343" s="1215"/>
      <c r="X343" s="1215"/>
      <c r="Y343" s="1215"/>
      <c r="Z343" s="1215"/>
      <c r="AA343" s="1215"/>
      <c r="AB343" s="1215"/>
      <c r="AC343" s="1215"/>
      <c r="AD343" s="1215"/>
      <c r="AE343" s="1215"/>
      <c r="AF343" s="1215"/>
      <c r="AG343" s="1215"/>
      <c r="AH343" s="1215"/>
      <c r="AI343" s="1215"/>
      <c r="AJ343" s="1215"/>
      <c r="AK343" s="1215"/>
      <c r="AL343" s="1215"/>
    </row>
    <row r="344" spans="1:38" ht="15" customHeight="1">
      <c r="A344" s="1215"/>
      <c r="B344" s="2282"/>
      <c r="C344" s="2283"/>
      <c r="D344" s="1215"/>
      <c r="E344" s="1215"/>
      <c r="F344" s="1215"/>
      <c r="G344" s="1215"/>
      <c r="H344" s="1215"/>
      <c r="I344" s="1215"/>
      <c r="J344" s="1215"/>
      <c r="K344" s="1215"/>
      <c r="L344" s="1215"/>
      <c r="M344" s="1215"/>
      <c r="N344" s="1215"/>
      <c r="O344" s="1215"/>
      <c r="P344" s="1215"/>
      <c r="Q344" s="1215"/>
      <c r="R344" s="1215"/>
      <c r="S344" s="1215"/>
      <c r="T344" s="1215"/>
      <c r="U344" s="1215"/>
      <c r="V344" s="1215"/>
      <c r="W344" s="1215"/>
      <c r="X344" s="1215"/>
      <c r="Y344" s="1215"/>
      <c r="Z344" s="1215"/>
      <c r="AA344" s="1215"/>
      <c r="AB344" s="1215"/>
      <c r="AC344" s="1215"/>
      <c r="AD344" s="1215"/>
      <c r="AE344" s="1215"/>
      <c r="AF344" s="1215"/>
      <c r="AG344" s="1215"/>
      <c r="AH344" s="1215"/>
      <c r="AI344" s="1215"/>
      <c r="AJ344" s="1215"/>
      <c r="AK344" s="1215"/>
      <c r="AL344" s="1215"/>
    </row>
    <row r="345" spans="1:38" ht="15" customHeight="1">
      <c r="A345" s="1215"/>
      <c r="B345" s="2282"/>
      <c r="C345" s="2283"/>
      <c r="D345" s="1215"/>
      <c r="E345" s="1215"/>
      <c r="F345" s="1215"/>
      <c r="G345" s="1215"/>
      <c r="H345" s="1215"/>
      <c r="I345" s="1215"/>
      <c r="J345" s="1215"/>
      <c r="K345" s="1215"/>
      <c r="L345" s="1215"/>
      <c r="M345" s="1215"/>
      <c r="N345" s="1215"/>
      <c r="O345" s="1215"/>
      <c r="P345" s="1215"/>
      <c r="Q345" s="1215"/>
      <c r="R345" s="1215"/>
      <c r="S345" s="1215"/>
      <c r="T345" s="1215"/>
      <c r="U345" s="1215"/>
      <c r="V345" s="1215"/>
      <c r="W345" s="1215"/>
      <c r="X345" s="1215"/>
      <c r="Y345" s="1215"/>
      <c r="Z345" s="1215"/>
      <c r="AA345" s="1215"/>
      <c r="AB345" s="1215"/>
      <c r="AC345" s="1215"/>
      <c r="AD345" s="1215"/>
      <c r="AE345" s="1215"/>
      <c r="AF345" s="1215"/>
      <c r="AG345" s="1215"/>
      <c r="AH345" s="1215"/>
      <c r="AI345" s="1215"/>
      <c r="AJ345" s="1215"/>
      <c r="AK345" s="1215"/>
      <c r="AL345" s="1215"/>
    </row>
    <row r="346" spans="1:38" ht="15" customHeight="1">
      <c r="A346" s="1215"/>
      <c r="B346" s="2282"/>
      <c r="C346" s="2283"/>
      <c r="D346" s="1215"/>
      <c r="E346" s="1215"/>
      <c r="F346" s="1215"/>
      <c r="G346" s="1215"/>
      <c r="H346" s="1215"/>
      <c r="I346" s="1215"/>
      <c r="J346" s="1215"/>
      <c r="K346" s="1215"/>
      <c r="L346" s="1215"/>
      <c r="M346" s="1215"/>
      <c r="N346" s="1215"/>
      <c r="O346" s="1215"/>
      <c r="P346" s="1215"/>
      <c r="Q346" s="1215"/>
      <c r="R346" s="1215"/>
      <c r="S346" s="1215"/>
      <c r="T346" s="1215"/>
      <c r="U346" s="1215"/>
      <c r="V346" s="1215"/>
      <c r="W346" s="1215"/>
      <c r="X346" s="1215"/>
      <c r="Y346" s="1215"/>
      <c r="Z346" s="1215"/>
      <c r="AA346" s="1215"/>
      <c r="AB346" s="1215"/>
      <c r="AC346" s="1215"/>
      <c r="AD346" s="1215"/>
      <c r="AE346" s="1215"/>
      <c r="AF346" s="1215"/>
      <c r="AG346" s="1215"/>
      <c r="AH346" s="1215"/>
      <c r="AI346" s="1215"/>
      <c r="AJ346" s="1215"/>
      <c r="AK346" s="1215"/>
      <c r="AL346" s="1215"/>
    </row>
    <row r="347" spans="1:38" ht="15" customHeight="1">
      <c r="A347" s="1215"/>
      <c r="B347" s="2282"/>
      <c r="C347" s="2283"/>
      <c r="D347" s="1215"/>
      <c r="E347" s="1215"/>
      <c r="F347" s="1215"/>
      <c r="G347" s="1215"/>
      <c r="H347" s="1215"/>
      <c r="I347" s="1215"/>
      <c r="J347" s="1215"/>
      <c r="K347" s="1215"/>
      <c r="L347" s="1215"/>
      <c r="M347" s="1215"/>
      <c r="N347" s="1215"/>
      <c r="O347" s="1215"/>
      <c r="P347" s="1215"/>
      <c r="Q347" s="1215"/>
      <c r="R347" s="1215"/>
      <c r="S347" s="1215"/>
      <c r="T347" s="1215"/>
      <c r="U347" s="1215"/>
      <c r="V347" s="1215"/>
      <c r="W347" s="1215"/>
      <c r="X347" s="1215"/>
      <c r="Y347" s="1215"/>
      <c r="Z347" s="1215"/>
      <c r="AA347" s="1215"/>
      <c r="AB347" s="1215"/>
      <c r="AC347" s="1215"/>
      <c r="AD347" s="1215"/>
      <c r="AE347" s="1215"/>
      <c r="AF347" s="1215"/>
      <c r="AG347" s="1215"/>
      <c r="AH347" s="1215"/>
      <c r="AI347" s="1215"/>
      <c r="AJ347" s="1215"/>
      <c r="AK347" s="1215"/>
      <c r="AL347" s="1215"/>
    </row>
    <row r="348" spans="1:38" ht="15" customHeight="1">
      <c r="A348" s="1215"/>
      <c r="B348" s="2282"/>
      <c r="C348" s="2283"/>
      <c r="D348" s="1215"/>
      <c r="E348" s="1215"/>
      <c r="F348" s="1215"/>
      <c r="G348" s="1215"/>
      <c r="H348" s="1215"/>
      <c r="I348" s="1215"/>
      <c r="J348" s="1215"/>
      <c r="K348" s="1215"/>
      <c r="L348" s="1215"/>
      <c r="M348" s="1215"/>
      <c r="N348" s="1215"/>
      <c r="O348" s="1215"/>
      <c r="P348" s="1215"/>
      <c r="Q348" s="1215"/>
      <c r="R348" s="1215"/>
      <c r="S348" s="1215"/>
      <c r="T348" s="1215"/>
      <c r="U348" s="1215"/>
      <c r="V348" s="1215"/>
      <c r="W348" s="1215"/>
      <c r="X348" s="1215"/>
      <c r="Y348" s="1215"/>
      <c r="Z348" s="1215"/>
      <c r="AA348" s="1215"/>
      <c r="AB348" s="1215"/>
      <c r="AC348" s="1215"/>
      <c r="AD348" s="1215"/>
      <c r="AE348" s="1215"/>
      <c r="AF348" s="1215"/>
      <c r="AG348" s="1215"/>
      <c r="AH348" s="1215"/>
      <c r="AI348" s="1215"/>
      <c r="AJ348" s="1215"/>
      <c r="AK348" s="1215"/>
      <c r="AL348" s="1215"/>
    </row>
    <row r="349" spans="1:38" ht="15" customHeight="1">
      <c r="A349" s="1215"/>
      <c r="B349" s="2282"/>
      <c r="C349" s="2283"/>
      <c r="D349" s="1215"/>
      <c r="E349" s="1215"/>
      <c r="F349" s="1215"/>
      <c r="G349" s="1215"/>
      <c r="H349" s="1215"/>
      <c r="I349" s="1215"/>
      <c r="J349" s="1215"/>
      <c r="K349" s="1215"/>
      <c r="L349" s="1215"/>
      <c r="M349" s="1215"/>
      <c r="N349" s="1215"/>
      <c r="O349" s="1215"/>
      <c r="P349" s="1215"/>
      <c r="Q349" s="1215"/>
      <c r="R349" s="1215"/>
      <c r="S349" s="1215"/>
      <c r="T349" s="1215"/>
      <c r="U349" s="1215"/>
      <c r="V349" s="1215"/>
      <c r="W349" s="1215"/>
      <c r="X349" s="1215"/>
      <c r="Y349" s="1215"/>
      <c r="Z349" s="1215"/>
      <c r="AA349" s="1215"/>
      <c r="AB349" s="1215"/>
      <c r="AC349" s="1215"/>
      <c r="AD349" s="1215"/>
      <c r="AE349" s="1215"/>
      <c r="AF349" s="1215"/>
      <c r="AG349" s="1215"/>
      <c r="AH349" s="1215"/>
      <c r="AI349" s="1215"/>
      <c r="AJ349" s="1215"/>
      <c r="AK349" s="1215"/>
      <c r="AL349" s="1215"/>
    </row>
    <row r="350" spans="1:38" ht="15" customHeight="1">
      <c r="A350" s="1215"/>
      <c r="B350" s="2282"/>
      <c r="C350" s="2283"/>
      <c r="D350" s="1215"/>
      <c r="E350" s="1215"/>
      <c r="F350" s="1215"/>
      <c r="G350" s="1215"/>
      <c r="H350" s="1215"/>
      <c r="I350" s="1215"/>
      <c r="J350" s="1215"/>
      <c r="K350" s="1215"/>
      <c r="L350" s="1215"/>
      <c r="M350" s="1215"/>
      <c r="N350" s="1215"/>
      <c r="O350" s="1215"/>
      <c r="P350" s="1215"/>
      <c r="Q350" s="1215"/>
      <c r="R350" s="1215"/>
      <c r="S350" s="1215"/>
      <c r="T350" s="1215"/>
      <c r="U350" s="1215"/>
      <c r="V350" s="1215"/>
      <c r="W350" s="1215"/>
      <c r="X350" s="1215"/>
      <c r="Y350" s="1215"/>
      <c r="Z350" s="1215"/>
      <c r="AA350" s="1215"/>
      <c r="AB350" s="1215"/>
      <c r="AC350" s="1215"/>
      <c r="AD350" s="1215"/>
      <c r="AE350" s="1215"/>
      <c r="AF350" s="1215"/>
      <c r="AG350" s="1215"/>
      <c r="AH350" s="1215"/>
      <c r="AI350" s="1215"/>
      <c r="AJ350" s="1215"/>
      <c r="AK350" s="1215"/>
      <c r="AL350" s="1215"/>
    </row>
    <row r="351" spans="1:38" ht="15" customHeight="1">
      <c r="A351" s="1215"/>
      <c r="B351" s="2282"/>
      <c r="C351" s="2283"/>
      <c r="D351" s="1215"/>
      <c r="E351" s="1215"/>
      <c r="F351" s="1215"/>
      <c r="G351" s="1215"/>
      <c r="H351" s="1215"/>
      <c r="I351" s="1215"/>
      <c r="J351" s="1215"/>
      <c r="K351" s="1215"/>
      <c r="L351" s="1215"/>
      <c r="M351" s="1215"/>
      <c r="N351" s="1215"/>
      <c r="O351" s="1215"/>
      <c r="P351" s="1215"/>
      <c r="Q351" s="1215"/>
      <c r="R351" s="1215"/>
      <c r="S351" s="1215"/>
      <c r="T351" s="1215"/>
      <c r="U351" s="1215"/>
      <c r="V351" s="1215"/>
      <c r="W351" s="1215"/>
      <c r="X351" s="1215"/>
      <c r="Y351" s="1215"/>
      <c r="Z351" s="1215"/>
      <c r="AA351" s="1215"/>
      <c r="AB351" s="1215"/>
      <c r="AC351" s="1215"/>
      <c r="AD351" s="1215"/>
      <c r="AE351" s="1215"/>
      <c r="AF351" s="1215"/>
      <c r="AG351" s="1215"/>
      <c r="AH351" s="1215"/>
      <c r="AI351" s="1215"/>
      <c r="AJ351" s="1215"/>
      <c r="AK351" s="1215"/>
      <c r="AL351" s="1215"/>
    </row>
    <row r="352" spans="1:38" ht="15" customHeight="1">
      <c r="A352" s="1215"/>
      <c r="B352" s="2282"/>
      <c r="C352" s="2283"/>
      <c r="D352" s="1215"/>
      <c r="E352" s="1215"/>
      <c r="F352" s="1215"/>
      <c r="G352" s="1215"/>
      <c r="H352" s="1215"/>
      <c r="I352" s="1215"/>
      <c r="J352" s="1215"/>
      <c r="K352" s="1215"/>
      <c r="L352" s="1215"/>
      <c r="M352" s="1215"/>
      <c r="N352" s="1215"/>
      <c r="O352" s="1215"/>
      <c r="P352" s="1215"/>
      <c r="Q352" s="1215"/>
      <c r="R352" s="1215"/>
      <c r="S352" s="1215"/>
      <c r="T352" s="1215"/>
      <c r="U352" s="1215"/>
      <c r="V352" s="1215"/>
      <c r="W352" s="1215"/>
      <c r="X352" s="1215"/>
      <c r="Y352" s="1215"/>
      <c r="Z352" s="1215"/>
      <c r="AA352" s="1215"/>
      <c r="AB352" s="1215"/>
      <c r="AC352" s="1215"/>
      <c r="AD352" s="1215"/>
      <c r="AE352" s="1215"/>
      <c r="AF352" s="1215"/>
      <c r="AG352" s="1215"/>
      <c r="AH352" s="1215"/>
      <c r="AI352" s="1215"/>
      <c r="AJ352" s="1215"/>
      <c r="AK352" s="1215"/>
      <c r="AL352" s="1215"/>
    </row>
    <row r="353" spans="1:38" ht="15" customHeight="1">
      <c r="A353" s="1215"/>
      <c r="B353" s="2282"/>
      <c r="C353" s="2283"/>
      <c r="D353" s="1215"/>
      <c r="E353" s="1215"/>
      <c r="F353" s="1215"/>
      <c r="G353" s="1215"/>
      <c r="H353" s="1215"/>
      <c r="I353" s="1215"/>
      <c r="J353" s="1215"/>
      <c r="K353" s="1215"/>
      <c r="L353" s="1215"/>
      <c r="M353" s="1215"/>
      <c r="N353" s="1215"/>
      <c r="O353" s="1215"/>
      <c r="P353" s="1215"/>
      <c r="Q353" s="1215"/>
      <c r="R353" s="1215"/>
      <c r="S353" s="1215"/>
      <c r="T353" s="1215"/>
      <c r="U353" s="1215"/>
      <c r="V353" s="1215"/>
      <c r="W353" s="1215"/>
      <c r="X353" s="1215"/>
      <c r="Y353" s="1215"/>
      <c r="Z353" s="1215"/>
      <c r="AA353" s="1215"/>
      <c r="AB353" s="1215"/>
      <c r="AC353" s="1215"/>
      <c r="AD353" s="1215"/>
      <c r="AE353" s="1215"/>
      <c r="AF353" s="1215"/>
      <c r="AG353" s="1215"/>
      <c r="AH353" s="1215"/>
      <c r="AI353" s="1215"/>
      <c r="AJ353" s="1215"/>
      <c r="AK353" s="1215"/>
      <c r="AL353" s="1215"/>
    </row>
    <row r="354" spans="1:38" ht="15" customHeight="1">
      <c r="A354" s="1215"/>
      <c r="B354" s="2282"/>
      <c r="C354" s="2283"/>
      <c r="D354" s="1215"/>
      <c r="E354" s="1215"/>
      <c r="F354" s="1215"/>
      <c r="G354" s="1215"/>
      <c r="H354" s="1215"/>
      <c r="I354" s="1215"/>
      <c r="J354" s="1215"/>
      <c r="K354" s="1215"/>
      <c r="L354" s="1215"/>
      <c r="M354" s="1215"/>
      <c r="N354" s="1215"/>
      <c r="O354" s="1215"/>
      <c r="P354" s="1215"/>
      <c r="Q354" s="1215"/>
      <c r="R354" s="1215"/>
      <c r="S354" s="1215"/>
      <c r="T354" s="1215"/>
      <c r="U354" s="1215"/>
      <c r="V354" s="1215"/>
      <c r="W354" s="1215"/>
      <c r="X354" s="1215"/>
      <c r="Y354" s="1215"/>
      <c r="Z354" s="1215"/>
      <c r="AA354" s="1215"/>
      <c r="AB354" s="1215"/>
      <c r="AC354" s="1215"/>
      <c r="AD354" s="1215"/>
      <c r="AE354" s="1215"/>
      <c r="AF354" s="1215"/>
      <c r="AG354" s="1215"/>
      <c r="AH354" s="1215"/>
      <c r="AI354" s="1215"/>
      <c r="AJ354" s="1215"/>
      <c r="AK354" s="1215"/>
      <c r="AL354" s="1215"/>
    </row>
    <row r="355" spans="1:38" ht="15" customHeight="1">
      <c r="A355" s="1215"/>
      <c r="B355" s="2282"/>
      <c r="C355" s="2283"/>
      <c r="D355" s="1215"/>
      <c r="E355" s="1215"/>
      <c r="F355" s="1215"/>
      <c r="G355" s="1215"/>
      <c r="H355" s="1215"/>
      <c r="I355" s="1215"/>
      <c r="J355" s="1215"/>
      <c r="K355" s="1215"/>
      <c r="L355" s="1215"/>
      <c r="M355" s="1215"/>
      <c r="N355" s="1215"/>
      <c r="O355" s="1215"/>
      <c r="P355" s="1215"/>
      <c r="Q355" s="1215"/>
      <c r="R355" s="1215"/>
      <c r="S355" s="1215"/>
      <c r="T355" s="1215"/>
      <c r="U355" s="1215"/>
      <c r="V355" s="1215"/>
      <c r="W355" s="1215"/>
      <c r="X355" s="1215"/>
      <c r="Y355" s="1215"/>
      <c r="Z355" s="1215"/>
      <c r="AA355" s="1215"/>
      <c r="AB355" s="1215"/>
      <c r="AC355" s="1215"/>
      <c r="AD355" s="1215"/>
      <c r="AE355" s="1215"/>
      <c r="AF355" s="1215"/>
      <c r="AG355" s="1215"/>
      <c r="AH355" s="1215"/>
      <c r="AI355" s="1215"/>
      <c r="AJ355" s="1215"/>
      <c r="AK355" s="1215"/>
      <c r="AL355" s="1215"/>
    </row>
    <row r="356" spans="1:38" ht="15" customHeight="1">
      <c r="A356" s="1215"/>
      <c r="B356" s="2282"/>
      <c r="C356" s="2283"/>
      <c r="D356" s="1215"/>
      <c r="E356" s="1215"/>
      <c r="F356" s="1215"/>
      <c r="G356" s="1215"/>
      <c r="H356" s="1215"/>
      <c r="I356" s="1215"/>
      <c r="J356" s="1215"/>
      <c r="K356" s="1215"/>
      <c r="L356" s="1215"/>
      <c r="M356" s="1215"/>
      <c r="N356" s="1215"/>
      <c r="O356" s="1215"/>
      <c r="P356" s="1215"/>
      <c r="Q356" s="1215"/>
      <c r="R356" s="1215"/>
      <c r="S356" s="1215"/>
      <c r="T356" s="1215"/>
      <c r="U356" s="1215"/>
      <c r="V356" s="1215"/>
      <c r="W356" s="1215"/>
      <c r="X356" s="1215"/>
      <c r="Y356" s="1215"/>
      <c r="Z356" s="1215"/>
      <c r="AA356" s="1215"/>
      <c r="AB356" s="1215"/>
      <c r="AC356" s="1215"/>
      <c r="AD356" s="1215"/>
      <c r="AE356" s="1215"/>
      <c r="AF356" s="1215"/>
      <c r="AG356" s="1215"/>
      <c r="AH356" s="1215"/>
      <c r="AI356" s="1215"/>
      <c r="AJ356" s="1215"/>
      <c r="AK356" s="1215"/>
      <c r="AL356" s="1215"/>
    </row>
    <row r="357" spans="1:38" ht="15" customHeight="1">
      <c r="A357" s="1215"/>
      <c r="B357" s="2282"/>
      <c r="C357" s="2283"/>
      <c r="D357" s="1215"/>
      <c r="E357" s="1215"/>
      <c r="F357" s="1215"/>
      <c r="G357" s="1215"/>
      <c r="H357" s="1215"/>
      <c r="I357" s="1215"/>
      <c r="J357" s="1215"/>
      <c r="K357" s="1215"/>
      <c r="L357" s="1215"/>
      <c r="M357" s="1215"/>
      <c r="N357" s="1215"/>
      <c r="O357" s="1215"/>
      <c r="P357" s="1215"/>
      <c r="Q357" s="1215"/>
      <c r="R357" s="1215"/>
      <c r="S357" s="1215"/>
      <c r="T357" s="1215"/>
      <c r="U357" s="1215"/>
      <c r="V357" s="1215"/>
      <c r="W357" s="1215"/>
      <c r="X357" s="1215"/>
      <c r="Y357" s="1215"/>
      <c r="Z357" s="1215"/>
      <c r="AA357" s="1215"/>
      <c r="AB357" s="1215"/>
      <c r="AC357" s="1215"/>
      <c r="AD357" s="1215"/>
      <c r="AE357" s="1215"/>
      <c r="AF357" s="1215"/>
      <c r="AG357" s="1215"/>
      <c r="AH357" s="1215"/>
      <c r="AI357" s="1215"/>
      <c r="AJ357" s="1215"/>
      <c r="AK357" s="1215"/>
      <c r="AL357" s="1215"/>
    </row>
    <row r="358" spans="1:38" ht="15" customHeight="1">
      <c r="A358" s="1215"/>
      <c r="B358" s="2282"/>
      <c r="C358" s="2283"/>
      <c r="D358" s="1215"/>
      <c r="E358" s="1215"/>
      <c r="F358" s="1215"/>
      <c r="G358" s="1215"/>
      <c r="H358" s="1215"/>
      <c r="I358" s="1215"/>
      <c r="J358" s="1215"/>
      <c r="K358" s="1215"/>
      <c r="L358" s="1215"/>
      <c r="M358" s="1215"/>
      <c r="N358" s="1215"/>
      <c r="O358" s="1215"/>
      <c r="P358" s="1215"/>
      <c r="Q358" s="1215"/>
      <c r="R358" s="1215"/>
      <c r="S358" s="1215"/>
      <c r="T358" s="1215"/>
      <c r="U358" s="1215"/>
      <c r="V358" s="1215"/>
      <c r="W358" s="1215"/>
      <c r="X358" s="1215"/>
      <c r="Y358" s="1215"/>
      <c r="Z358" s="1215"/>
      <c r="AA358" s="1215"/>
      <c r="AB358" s="1215"/>
      <c r="AC358" s="1215"/>
      <c r="AD358" s="1215"/>
      <c r="AE358" s="1215"/>
      <c r="AF358" s="1215"/>
      <c r="AG358" s="1215"/>
      <c r="AH358" s="1215"/>
      <c r="AI358" s="1215"/>
      <c r="AJ358" s="1215"/>
      <c r="AK358" s="1215"/>
      <c r="AL358" s="1215"/>
    </row>
    <row r="359" spans="1:38" ht="15" customHeight="1">
      <c r="A359" s="1215"/>
      <c r="B359" s="2282"/>
      <c r="C359" s="2283"/>
      <c r="D359" s="1215"/>
      <c r="E359" s="1215"/>
      <c r="F359" s="1215"/>
      <c r="G359" s="1215"/>
      <c r="H359" s="1215"/>
      <c r="I359" s="1215"/>
      <c r="J359" s="1215"/>
      <c r="K359" s="1215"/>
      <c r="L359" s="1215"/>
      <c r="M359" s="1215"/>
      <c r="N359" s="1215"/>
      <c r="O359" s="1215"/>
      <c r="P359" s="1215"/>
      <c r="Q359" s="1215"/>
      <c r="R359" s="1215"/>
      <c r="S359" s="1215"/>
      <c r="T359" s="1215"/>
      <c r="U359" s="1215"/>
      <c r="V359" s="1215"/>
      <c r="W359" s="1215"/>
      <c r="X359" s="1215"/>
      <c r="Y359" s="1215"/>
      <c r="Z359" s="1215"/>
      <c r="AA359" s="1215"/>
      <c r="AB359" s="1215"/>
      <c r="AC359" s="1215"/>
      <c r="AD359" s="1215"/>
      <c r="AE359" s="1215"/>
      <c r="AF359" s="1215"/>
      <c r="AG359" s="1215"/>
      <c r="AH359" s="1215"/>
      <c r="AI359" s="1215"/>
      <c r="AJ359" s="1215"/>
      <c r="AK359" s="1215"/>
      <c r="AL359" s="1215"/>
    </row>
    <row r="360" spans="1:38" ht="15" customHeight="1">
      <c r="A360" s="1215"/>
      <c r="B360" s="2282"/>
      <c r="C360" s="2283"/>
      <c r="D360" s="1215"/>
      <c r="E360" s="1215"/>
      <c r="F360" s="1215"/>
      <c r="G360" s="1215"/>
      <c r="H360" s="1215"/>
      <c r="I360" s="1215"/>
      <c r="J360" s="1215"/>
      <c r="K360" s="1215"/>
      <c r="L360" s="1215"/>
      <c r="M360" s="1215"/>
      <c r="N360" s="1215"/>
      <c r="O360" s="1215"/>
      <c r="P360" s="1215"/>
      <c r="Q360" s="1215"/>
      <c r="R360" s="1215"/>
      <c r="S360" s="1215"/>
      <c r="T360" s="1215"/>
      <c r="U360" s="1215"/>
      <c r="V360" s="1215"/>
      <c r="W360" s="1215"/>
      <c r="X360" s="1215"/>
      <c r="Y360" s="1215"/>
      <c r="Z360" s="1215"/>
      <c r="AA360" s="1215"/>
      <c r="AB360" s="1215"/>
      <c r="AC360" s="1215"/>
      <c r="AD360" s="1215"/>
      <c r="AE360" s="1215"/>
      <c r="AF360" s="1215"/>
      <c r="AG360" s="1215"/>
      <c r="AH360" s="1215"/>
      <c r="AI360" s="1215"/>
      <c r="AJ360" s="1215"/>
      <c r="AK360" s="1215"/>
      <c r="AL360" s="1215"/>
    </row>
    <row r="361" spans="1:38" ht="15" customHeight="1">
      <c r="A361" s="1215"/>
      <c r="B361" s="2282"/>
      <c r="C361" s="2283"/>
      <c r="D361" s="1215"/>
      <c r="E361" s="1215"/>
      <c r="F361" s="1215"/>
      <c r="G361" s="1215"/>
      <c r="H361" s="1215"/>
      <c r="I361" s="1215"/>
      <c r="J361" s="1215"/>
      <c r="K361" s="1215"/>
      <c r="L361" s="1215"/>
      <c r="M361" s="1215"/>
      <c r="N361" s="1215"/>
      <c r="O361" s="1215"/>
      <c r="P361" s="1215"/>
      <c r="Q361" s="1215"/>
      <c r="R361" s="1215"/>
      <c r="S361" s="1215"/>
      <c r="T361" s="1215"/>
      <c r="U361" s="1215"/>
      <c r="V361" s="1215"/>
      <c r="W361" s="1215"/>
      <c r="X361" s="1215"/>
      <c r="Y361" s="1215"/>
      <c r="Z361" s="1215"/>
      <c r="AA361" s="1215"/>
      <c r="AB361" s="1215"/>
      <c r="AC361" s="1215"/>
      <c r="AD361" s="1215"/>
      <c r="AE361" s="1215"/>
      <c r="AF361" s="1215"/>
      <c r="AG361" s="1215"/>
      <c r="AH361" s="1215"/>
      <c r="AI361" s="1215"/>
      <c r="AJ361" s="1215"/>
      <c r="AK361" s="1215"/>
      <c r="AL361" s="1215"/>
    </row>
    <row r="362" spans="1:38" ht="15" customHeight="1">
      <c r="A362" s="1215"/>
      <c r="B362" s="2282"/>
      <c r="C362" s="2283"/>
      <c r="D362" s="1215"/>
      <c r="E362" s="1215"/>
      <c r="F362" s="1215"/>
      <c r="G362" s="1215"/>
      <c r="H362" s="1215"/>
      <c r="I362" s="1215"/>
      <c r="J362" s="1215"/>
      <c r="K362" s="1215"/>
      <c r="L362" s="1215"/>
      <c r="M362" s="1215"/>
      <c r="N362" s="1215"/>
      <c r="O362" s="1215"/>
      <c r="P362" s="1215"/>
      <c r="Q362" s="1215"/>
      <c r="R362" s="1215"/>
      <c r="S362" s="1215"/>
      <c r="T362" s="1215"/>
      <c r="U362" s="1215"/>
      <c r="V362" s="1215"/>
      <c r="W362" s="1215"/>
      <c r="X362" s="1215"/>
      <c r="Y362" s="1215"/>
      <c r="Z362" s="1215"/>
      <c r="AA362" s="1215"/>
      <c r="AB362" s="1215"/>
      <c r="AC362" s="1215"/>
      <c r="AD362" s="1215"/>
      <c r="AE362" s="1215"/>
      <c r="AF362" s="1215"/>
      <c r="AG362" s="1215"/>
      <c r="AH362" s="1215"/>
      <c r="AI362" s="1215"/>
      <c r="AJ362" s="1215"/>
      <c r="AK362" s="1215"/>
      <c r="AL362" s="1215"/>
    </row>
    <row r="363" spans="1:38" ht="15" customHeight="1">
      <c r="A363" s="1215"/>
      <c r="B363" s="2282"/>
      <c r="C363" s="2283"/>
      <c r="D363" s="1215"/>
      <c r="E363" s="1215"/>
      <c r="F363" s="1215"/>
      <c r="G363" s="1215"/>
      <c r="H363" s="1215"/>
      <c r="I363" s="1215"/>
      <c r="J363" s="1215"/>
      <c r="K363" s="1215"/>
      <c r="L363" s="1215"/>
      <c r="M363" s="1215"/>
      <c r="N363" s="1215"/>
      <c r="O363" s="1215"/>
      <c r="P363" s="1215"/>
      <c r="Q363" s="1215"/>
      <c r="R363" s="1215"/>
      <c r="S363" s="1215"/>
      <c r="T363" s="1215"/>
      <c r="U363" s="1215"/>
      <c r="V363" s="1215"/>
      <c r="W363" s="1215"/>
      <c r="X363" s="1215"/>
      <c r="Y363" s="1215"/>
      <c r="Z363" s="1215"/>
      <c r="AA363" s="1215"/>
      <c r="AB363" s="1215"/>
      <c r="AC363" s="1215"/>
      <c r="AD363" s="1215"/>
      <c r="AE363" s="1215"/>
      <c r="AF363" s="1215"/>
      <c r="AG363" s="1215"/>
      <c r="AH363" s="1215"/>
      <c r="AI363" s="1215"/>
      <c r="AJ363" s="1215"/>
      <c r="AK363" s="1215"/>
      <c r="AL363" s="1215"/>
    </row>
    <row r="364" spans="1:38" ht="15" customHeight="1">
      <c r="A364" s="1215"/>
      <c r="B364" s="2282"/>
      <c r="C364" s="2283"/>
      <c r="D364" s="1215"/>
      <c r="E364" s="1215"/>
      <c r="F364" s="1215"/>
      <c r="G364" s="1215"/>
      <c r="H364" s="1215"/>
      <c r="I364" s="1215"/>
      <c r="J364" s="1215"/>
      <c r="K364" s="1215"/>
      <c r="L364" s="1215"/>
      <c r="M364" s="1215"/>
      <c r="N364" s="1215"/>
      <c r="O364" s="1215"/>
      <c r="P364" s="1215"/>
      <c r="Q364" s="1215"/>
      <c r="R364" s="1215"/>
      <c r="S364" s="1215"/>
      <c r="T364" s="1215"/>
      <c r="U364" s="1215"/>
      <c r="V364" s="1215"/>
      <c r="W364" s="1215"/>
      <c r="X364" s="1215"/>
      <c r="Y364" s="1215"/>
      <c r="Z364" s="1215"/>
      <c r="AA364" s="1215"/>
      <c r="AB364" s="1215"/>
      <c r="AC364" s="1215"/>
      <c r="AD364" s="1215"/>
      <c r="AE364" s="1215"/>
      <c r="AF364" s="1215"/>
      <c r="AG364" s="1215"/>
      <c r="AH364" s="1215"/>
      <c r="AI364" s="1215"/>
      <c r="AJ364" s="1215"/>
      <c r="AK364" s="1215"/>
      <c r="AL364" s="1215"/>
    </row>
    <row r="365" spans="1:38" ht="15" customHeight="1">
      <c r="A365" s="1215"/>
      <c r="B365" s="2282"/>
      <c r="C365" s="2283"/>
      <c r="D365" s="1215"/>
      <c r="E365" s="1215"/>
      <c r="F365" s="1215"/>
      <c r="G365" s="1215"/>
      <c r="H365" s="1215"/>
      <c r="I365" s="1215"/>
      <c r="J365" s="1215"/>
      <c r="K365" s="1215"/>
      <c r="L365" s="1215"/>
      <c r="M365" s="1215"/>
      <c r="N365" s="1215"/>
      <c r="O365" s="1215"/>
      <c r="P365" s="1215"/>
      <c r="Q365" s="1215"/>
      <c r="R365" s="1215"/>
      <c r="S365" s="1215"/>
      <c r="T365" s="1215"/>
      <c r="U365" s="1215"/>
      <c r="V365" s="1215"/>
      <c r="W365" s="1215"/>
      <c r="X365" s="1215"/>
      <c r="Y365" s="1215"/>
      <c r="Z365" s="1215"/>
      <c r="AA365" s="1215"/>
      <c r="AB365" s="1215"/>
      <c r="AC365" s="1215"/>
      <c r="AD365" s="1215"/>
      <c r="AE365" s="1215"/>
      <c r="AF365" s="1215"/>
      <c r="AG365" s="1215"/>
      <c r="AH365" s="1215"/>
      <c r="AI365" s="1215"/>
      <c r="AJ365" s="1215"/>
      <c r="AK365" s="1215"/>
      <c r="AL365" s="1215"/>
    </row>
    <row r="366" spans="1:38" ht="15" customHeight="1">
      <c r="A366" s="1215"/>
      <c r="B366" s="2282"/>
      <c r="C366" s="2283"/>
      <c r="D366" s="1215"/>
      <c r="E366" s="1215"/>
      <c r="F366" s="1215"/>
      <c r="G366" s="1215"/>
      <c r="H366" s="1215"/>
      <c r="I366" s="1215"/>
      <c r="J366" s="1215"/>
      <c r="K366" s="1215"/>
      <c r="L366" s="1215"/>
      <c r="M366" s="1215"/>
      <c r="N366" s="1215"/>
      <c r="O366" s="1215"/>
      <c r="P366" s="1215"/>
      <c r="Q366" s="1215"/>
      <c r="R366" s="1215"/>
      <c r="S366" s="1215"/>
      <c r="T366" s="1215"/>
      <c r="U366" s="1215"/>
      <c r="V366" s="1215"/>
      <c r="W366" s="1215"/>
      <c r="X366" s="1215"/>
      <c r="Y366" s="1215"/>
      <c r="Z366" s="1215"/>
      <c r="AA366" s="1215"/>
      <c r="AB366" s="1215"/>
      <c r="AC366" s="1215"/>
      <c r="AD366" s="1215"/>
      <c r="AE366" s="1215"/>
      <c r="AF366" s="1215"/>
      <c r="AG366" s="1215"/>
      <c r="AH366" s="1215"/>
      <c r="AI366" s="1215"/>
      <c r="AJ366" s="1215"/>
      <c r="AK366" s="1215"/>
      <c r="AL366" s="1215"/>
    </row>
    <row r="367" spans="1:38" ht="15" customHeight="1">
      <c r="A367" s="1215"/>
      <c r="B367" s="2282"/>
      <c r="C367" s="2283"/>
      <c r="D367" s="1215"/>
      <c r="E367" s="1215"/>
      <c r="F367" s="1215"/>
      <c r="G367" s="1215"/>
      <c r="H367" s="1215"/>
      <c r="I367" s="1215"/>
      <c r="J367" s="1215"/>
      <c r="K367" s="1215"/>
      <c r="L367" s="1215"/>
      <c r="M367" s="1215"/>
      <c r="N367" s="1215"/>
      <c r="O367" s="1215"/>
      <c r="P367" s="1215"/>
      <c r="Q367" s="1215"/>
      <c r="R367" s="1215"/>
      <c r="S367" s="1215"/>
      <c r="T367" s="1215"/>
      <c r="U367" s="1215"/>
      <c r="V367" s="1215"/>
      <c r="W367" s="1215"/>
      <c r="X367" s="1215"/>
      <c r="Y367" s="1215"/>
      <c r="Z367" s="1215"/>
      <c r="AA367" s="1215"/>
      <c r="AB367" s="1215"/>
      <c r="AC367" s="1215"/>
      <c r="AD367" s="1215"/>
      <c r="AE367" s="1215"/>
      <c r="AF367" s="1215"/>
      <c r="AG367" s="1215"/>
      <c r="AH367" s="1215"/>
      <c r="AI367" s="1215"/>
      <c r="AJ367" s="1215"/>
      <c r="AK367" s="1215"/>
      <c r="AL367" s="1215"/>
    </row>
    <row r="368" spans="1:38" ht="15" customHeight="1">
      <c r="A368" s="1215"/>
      <c r="B368" s="2282"/>
      <c r="C368" s="2283"/>
      <c r="D368" s="1215"/>
      <c r="E368" s="1215"/>
      <c r="F368" s="1215"/>
      <c r="G368" s="1215"/>
      <c r="H368" s="1215"/>
      <c r="I368" s="1215"/>
      <c r="J368" s="1215"/>
      <c r="K368" s="1215"/>
      <c r="L368" s="1215"/>
      <c r="M368" s="1215"/>
      <c r="N368" s="1215"/>
      <c r="O368" s="1215"/>
      <c r="P368" s="1215"/>
      <c r="Q368" s="1215"/>
      <c r="R368" s="1215"/>
      <c r="S368" s="1215"/>
      <c r="T368" s="1215"/>
      <c r="U368" s="1215"/>
      <c r="V368" s="1215"/>
      <c r="W368" s="1215"/>
      <c r="X368" s="1215"/>
      <c r="Y368" s="1215"/>
      <c r="Z368" s="1215"/>
      <c r="AA368" s="1215"/>
      <c r="AB368" s="1215"/>
      <c r="AC368" s="1215"/>
      <c r="AD368" s="1215"/>
      <c r="AE368" s="1215"/>
      <c r="AF368" s="1215"/>
      <c r="AG368" s="1215"/>
      <c r="AH368" s="1215"/>
      <c r="AI368" s="1215"/>
      <c r="AJ368" s="1215"/>
      <c r="AK368" s="1215"/>
      <c r="AL368" s="1215"/>
    </row>
    <row r="369" spans="1:38" ht="15" customHeight="1">
      <c r="A369" s="1215"/>
      <c r="B369" s="2282"/>
      <c r="C369" s="2283"/>
      <c r="D369" s="1215"/>
      <c r="E369" s="1215"/>
      <c r="F369" s="1215"/>
      <c r="G369" s="1215"/>
      <c r="H369" s="1215"/>
      <c r="I369" s="1215"/>
      <c r="J369" s="1215"/>
      <c r="K369" s="1215"/>
      <c r="L369" s="1215"/>
      <c r="M369" s="1215"/>
      <c r="N369" s="1215"/>
      <c r="O369" s="1215"/>
      <c r="P369" s="1215"/>
      <c r="Q369" s="1215"/>
      <c r="R369" s="1215"/>
      <c r="S369" s="1215"/>
      <c r="T369" s="1215"/>
      <c r="U369" s="1215"/>
      <c r="V369" s="1215"/>
      <c r="W369" s="1215"/>
      <c r="X369" s="1215"/>
      <c r="Y369" s="1215"/>
      <c r="Z369" s="1215"/>
      <c r="AA369" s="1215"/>
      <c r="AB369" s="1215"/>
      <c r="AC369" s="1215"/>
      <c r="AD369" s="1215"/>
      <c r="AE369" s="1215"/>
      <c r="AF369" s="1215"/>
      <c r="AG369" s="1215"/>
      <c r="AH369" s="1215"/>
      <c r="AI369" s="1215"/>
      <c r="AJ369" s="1215"/>
      <c r="AK369" s="1215"/>
      <c r="AL369" s="1215"/>
    </row>
    <row r="370" spans="1:38" ht="15" customHeight="1">
      <c r="A370" s="1215"/>
      <c r="B370" s="2282"/>
      <c r="C370" s="2283"/>
      <c r="D370" s="1215"/>
      <c r="E370" s="1215"/>
      <c r="F370" s="1215"/>
      <c r="G370" s="1215"/>
      <c r="H370" s="1215"/>
      <c r="I370" s="1215"/>
      <c r="J370" s="1215"/>
      <c r="K370" s="1215"/>
      <c r="L370" s="1215"/>
      <c r="M370" s="1215"/>
      <c r="N370" s="1215"/>
      <c r="O370" s="1215"/>
      <c r="P370" s="1215"/>
      <c r="Q370" s="1215"/>
      <c r="R370" s="1215"/>
      <c r="S370" s="1215"/>
      <c r="T370" s="1215"/>
      <c r="U370" s="1215"/>
      <c r="V370" s="1215"/>
      <c r="W370" s="1215"/>
      <c r="X370" s="1215"/>
      <c r="Y370" s="1215"/>
      <c r="Z370" s="1215"/>
      <c r="AA370" s="1215"/>
      <c r="AB370" s="1215"/>
      <c r="AC370" s="1215"/>
      <c r="AD370" s="1215"/>
      <c r="AE370" s="1215"/>
      <c r="AF370" s="1215"/>
      <c r="AG370" s="1215"/>
      <c r="AH370" s="1215"/>
      <c r="AI370" s="1215"/>
      <c r="AJ370" s="1215"/>
      <c r="AK370" s="1215"/>
      <c r="AL370" s="1215"/>
    </row>
    <row r="371" spans="1:38" ht="15" customHeight="1">
      <c r="A371" s="1215"/>
      <c r="B371" s="2282"/>
      <c r="C371" s="2283"/>
      <c r="D371" s="1215"/>
      <c r="E371" s="1215"/>
      <c r="F371" s="1215"/>
      <c r="G371" s="1215"/>
      <c r="H371" s="1215"/>
      <c r="I371" s="1215"/>
      <c r="J371" s="1215"/>
      <c r="K371" s="1215"/>
      <c r="L371" s="1215"/>
      <c r="M371" s="1215"/>
      <c r="N371" s="1215"/>
      <c r="O371" s="1215"/>
      <c r="P371" s="1215"/>
      <c r="Q371" s="1215"/>
      <c r="R371" s="1215"/>
      <c r="S371" s="1215"/>
      <c r="T371" s="1215"/>
      <c r="U371" s="1215"/>
      <c r="V371" s="1215"/>
      <c r="W371" s="1215"/>
      <c r="X371" s="1215"/>
      <c r="Y371" s="1215"/>
      <c r="Z371" s="1215"/>
      <c r="AA371" s="1215"/>
      <c r="AB371" s="1215"/>
      <c r="AC371" s="1215"/>
      <c r="AD371" s="1215"/>
      <c r="AE371" s="1215"/>
      <c r="AF371" s="1215"/>
      <c r="AG371" s="1215"/>
      <c r="AH371" s="1215"/>
      <c r="AI371" s="1215"/>
      <c r="AJ371" s="1215"/>
      <c r="AK371" s="1215"/>
      <c r="AL371" s="1215"/>
    </row>
    <row r="372" spans="1:38" ht="15" customHeight="1">
      <c r="A372" s="1215"/>
      <c r="B372" s="2282"/>
      <c r="C372" s="2283"/>
      <c r="D372" s="1215"/>
      <c r="E372" s="1215"/>
      <c r="F372" s="1215"/>
      <c r="G372" s="1215"/>
      <c r="H372" s="1215"/>
      <c r="I372" s="1215"/>
      <c r="J372" s="1215"/>
      <c r="K372" s="1215"/>
      <c r="L372" s="1215"/>
      <c r="M372" s="1215"/>
      <c r="N372" s="1215"/>
      <c r="O372" s="1215"/>
      <c r="P372" s="1215"/>
      <c r="Q372" s="1215"/>
      <c r="R372" s="1215"/>
      <c r="S372" s="1215"/>
      <c r="T372" s="1215"/>
      <c r="U372" s="1215"/>
      <c r="V372" s="1215"/>
      <c r="W372" s="1215"/>
      <c r="X372" s="1215"/>
      <c r="Y372" s="1215"/>
      <c r="Z372" s="1215"/>
      <c r="AA372" s="1215"/>
      <c r="AB372" s="1215"/>
      <c r="AC372" s="1215"/>
      <c r="AD372" s="1215"/>
      <c r="AE372" s="1215"/>
      <c r="AF372" s="1215"/>
      <c r="AG372" s="1215"/>
      <c r="AH372" s="1215"/>
      <c r="AI372" s="1215"/>
      <c r="AJ372" s="1215"/>
      <c r="AK372" s="1215"/>
      <c r="AL372" s="1215"/>
    </row>
    <row r="373" spans="1:38" ht="15" customHeight="1">
      <c r="A373" s="1215"/>
      <c r="B373" s="2282"/>
      <c r="C373" s="2283"/>
      <c r="D373" s="1215"/>
      <c r="E373" s="1215"/>
      <c r="F373" s="1215"/>
      <c r="G373" s="1215"/>
      <c r="H373" s="1215"/>
      <c r="I373" s="1215"/>
      <c r="J373" s="1215"/>
      <c r="K373" s="1215"/>
      <c r="L373" s="1215"/>
      <c r="M373" s="1215"/>
      <c r="N373" s="1215"/>
      <c r="O373" s="1215"/>
      <c r="P373" s="1215"/>
      <c r="Q373" s="1215"/>
      <c r="R373" s="1215"/>
      <c r="S373" s="1215"/>
      <c r="T373" s="1215"/>
      <c r="U373" s="1215"/>
      <c r="V373" s="1215"/>
      <c r="W373" s="1215"/>
      <c r="X373" s="1215"/>
      <c r="Y373" s="1215"/>
      <c r="Z373" s="1215"/>
      <c r="AA373" s="1215"/>
      <c r="AB373" s="1215"/>
      <c r="AC373" s="1215"/>
      <c r="AD373" s="1215"/>
      <c r="AE373" s="1215"/>
      <c r="AF373" s="1215"/>
      <c r="AG373" s="1215"/>
      <c r="AH373" s="1215"/>
      <c r="AI373" s="1215"/>
      <c r="AJ373" s="1215"/>
      <c r="AK373" s="1215"/>
      <c r="AL373" s="1215"/>
    </row>
    <row r="374" spans="1:38" ht="15" customHeight="1">
      <c r="A374" s="1215"/>
      <c r="B374" s="2282"/>
      <c r="C374" s="2283"/>
      <c r="D374" s="1215"/>
      <c r="E374" s="1215"/>
      <c r="F374" s="1215"/>
      <c r="G374" s="1215"/>
      <c r="H374" s="1215"/>
      <c r="I374" s="1215"/>
      <c r="J374" s="1215"/>
      <c r="K374" s="1215"/>
      <c r="L374" s="1215"/>
      <c r="M374" s="1215"/>
      <c r="N374" s="1215"/>
      <c r="O374" s="1215"/>
      <c r="P374" s="1215"/>
      <c r="Q374" s="1215"/>
      <c r="R374" s="1215"/>
      <c r="S374" s="1215"/>
      <c r="T374" s="1215"/>
      <c r="U374" s="1215"/>
      <c r="V374" s="1215"/>
      <c r="W374" s="1215"/>
      <c r="X374" s="1215"/>
      <c r="Y374" s="1215"/>
      <c r="Z374" s="1215"/>
      <c r="AA374" s="1215"/>
      <c r="AB374" s="1215"/>
      <c r="AC374" s="1215"/>
      <c r="AD374" s="1215"/>
      <c r="AE374" s="1215"/>
      <c r="AF374" s="1215"/>
      <c r="AG374" s="1215"/>
      <c r="AH374" s="1215"/>
      <c r="AI374" s="1215"/>
      <c r="AJ374" s="1215"/>
      <c r="AK374" s="1215"/>
      <c r="AL374" s="1215"/>
    </row>
    <row r="375" spans="1:38" ht="15" customHeight="1">
      <c r="A375" s="1215"/>
      <c r="B375" s="2282"/>
      <c r="C375" s="2283"/>
      <c r="D375" s="1215"/>
      <c r="E375" s="1215"/>
      <c r="F375" s="1215"/>
      <c r="G375" s="1215"/>
      <c r="H375" s="1215"/>
      <c r="I375" s="1215"/>
      <c r="J375" s="1215"/>
      <c r="K375" s="1215"/>
      <c r="L375" s="1215"/>
      <c r="M375" s="1215"/>
      <c r="N375" s="1215"/>
      <c r="O375" s="1215"/>
      <c r="P375" s="1215"/>
      <c r="Q375" s="1215"/>
      <c r="R375" s="1215"/>
      <c r="S375" s="1215"/>
      <c r="T375" s="1215"/>
      <c r="U375" s="1215"/>
      <c r="V375" s="1215"/>
      <c r="W375" s="1215"/>
      <c r="X375" s="1215"/>
      <c r="Y375" s="1215"/>
      <c r="Z375" s="1215"/>
      <c r="AA375" s="1215"/>
      <c r="AB375" s="1215"/>
      <c r="AC375" s="1215"/>
      <c r="AD375" s="1215"/>
      <c r="AE375" s="1215"/>
      <c r="AF375" s="1215"/>
      <c r="AG375" s="1215"/>
      <c r="AH375" s="1215"/>
      <c r="AI375" s="1215"/>
      <c r="AJ375" s="1215"/>
      <c r="AK375" s="1215"/>
      <c r="AL375" s="1215"/>
    </row>
    <row r="376" spans="1:38" ht="15" customHeight="1">
      <c r="A376" s="1215"/>
      <c r="B376" s="2282"/>
      <c r="C376" s="2283"/>
      <c r="D376" s="1215"/>
      <c r="E376" s="1215"/>
      <c r="F376" s="1215"/>
      <c r="G376" s="1215"/>
      <c r="H376" s="1215"/>
      <c r="I376" s="1215"/>
      <c r="J376" s="1215"/>
      <c r="K376" s="1215"/>
      <c r="L376" s="1215"/>
      <c r="M376" s="1215"/>
      <c r="N376" s="1215"/>
      <c r="O376" s="1215"/>
      <c r="P376" s="1215"/>
      <c r="Q376" s="1215"/>
      <c r="R376" s="1215"/>
      <c r="S376" s="1215"/>
      <c r="T376" s="1215"/>
      <c r="U376" s="1215"/>
      <c r="V376" s="1215"/>
      <c r="W376" s="1215"/>
      <c r="X376" s="1215"/>
      <c r="Y376" s="1215"/>
      <c r="Z376" s="1215"/>
      <c r="AA376" s="1215"/>
      <c r="AB376" s="1215"/>
      <c r="AC376" s="1215"/>
      <c r="AD376" s="1215"/>
      <c r="AE376" s="1215"/>
      <c r="AF376" s="1215"/>
      <c r="AG376" s="1215"/>
      <c r="AH376" s="1215"/>
      <c r="AI376" s="1215"/>
      <c r="AJ376" s="1215"/>
      <c r="AK376" s="1215"/>
      <c r="AL376" s="1215"/>
    </row>
    <row r="377" spans="1:38" ht="15" customHeight="1">
      <c r="A377" s="1215"/>
      <c r="B377" s="2282"/>
      <c r="C377" s="2283"/>
      <c r="D377" s="1215"/>
      <c r="E377" s="1215"/>
      <c r="F377" s="1215"/>
      <c r="G377" s="1215"/>
      <c r="H377" s="1215"/>
      <c r="I377" s="1215"/>
      <c r="J377" s="1215"/>
      <c r="K377" s="1215"/>
      <c r="L377" s="1215"/>
      <c r="M377" s="1215"/>
      <c r="N377" s="1215"/>
      <c r="O377" s="1215"/>
      <c r="P377" s="1215"/>
      <c r="Q377" s="1215"/>
      <c r="R377" s="1215"/>
      <c r="S377" s="1215"/>
      <c r="T377" s="1215"/>
      <c r="U377" s="1215"/>
      <c r="V377" s="1215"/>
      <c r="W377" s="1215"/>
      <c r="X377" s="1215"/>
      <c r="Y377" s="1215"/>
      <c r="Z377" s="1215"/>
      <c r="AA377" s="1215"/>
      <c r="AB377" s="1215"/>
      <c r="AC377" s="1215"/>
      <c r="AD377" s="1215"/>
      <c r="AE377" s="1215"/>
      <c r="AF377" s="1215"/>
      <c r="AG377" s="1215"/>
      <c r="AH377" s="1215"/>
      <c r="AI377" s="1215"/>
      <c r="AJ377" s="1215"/>
      <c r="AK377" s="1215"/>
      <c r="AL377" s="1215"/>
    </row>
    <row r="378" spans="1:38" ht="15" customHeight="1">
      <c r="A378" s="1215"/>
      <c r="B378" s="2282"/>
      <c r="C378" s="2283"/>
      <c r="D378" s="1215"/>
      <c r="E378" s="1215"/>
      <c r="F378" s="1215"/>
      <c r="G378" s="1215"/>
      <c r="H378" s="1215"/>
      <c r="I378" s="1215"/>
      <c r="J378" s="1215"/>
      <c r="K378" s="1215"/>
      <c r="L378" s="1215"/>
      <c r="M378" s="1215"/>
      <c r="N378" s="1215"/>
      <c r="O378" s="1215"/>
      <c r="P378" s="1215"/>
      <c r="Q378" s="1215"/>
      <c r="R378" s="1215"/>
      <c r="S378" s="1215"/>
      <c r="T378" s="1215"/>
      <c r="U378" s="1215"/>
      <c r="V378" s="1215"/>
      <c r="W378" s="1215"/>
      <c r="X378" s="1215"/>
      <c r="Y378" s="1215"/>
      <c r="Z378" s="1215"/>
      <c r="AA378" s="1215"/>
      <c r="AB378" s="1215"/>
      <c r="AC378" s="1215"/>
      <c r="AD378" s="1215"/>
      <c r="AE378" s="1215"/>
      <c r="AF378" s="1215"/>
      <c r="AG378" s="1215"/>
      <c r="AH378" s="1215"/>
      <c r="AI378" s="1215"/>
      <c r="AJ378" s="1215"/>
      <c r="AK378" s="1215"/>
      <c r="AL378" s="1215"/>
    </row>
    <row r="379" spans="1:38" ht="15" customHeight="1">
      <c r="A379" s="1215"/>
      <c r="B379" s="2282"/>
      <c r="C379" s="2283"/>
      <c r="D379" s="1215"/>
      <c r="E379" s="1215"/>
      <c r="F379" s="1215"/>
      <c r="G379" s="1215"/>
      <c r="H379" s="1215"/>
      <c r="I379" s="1215"/>
      <c r="J379" s="1215"/>
      <c r="K379" s="1215"/>
      <c r="L379" s="1215"/>
      <c r="M379" s="1215"/>
      <c r="N379" s="1215"/>
      <c r="O379" s="1215"/>
      <c r="P379" s="1215"/>
      <c r="Q379" s="1215"/>
      <c r="R379" s="1215"/>
      <c r="S379" s="1215"/>
      <c r="T379" s="1215"/>
      <c r="U379" s="1215"/>
      <c r="V379" s="1215"/>
      <c r="W379" s="1215"/>
      <c r="X379" s="1215"/>
      <c r="Y379" s="1215"/>
      <c r="Z379" s="1215"/>
      <c r="AA379" s="1215"/>
      <c r="AB379" s="1215"/>
      <c r="AC379" s="1215"/>
      <c r="AD379" s="1215"/>
      <c r="AE379" s="1215"/>
      <c r="AF379" s="1215"/>
      <c r="AG379" s="1215"/>
      <c r="AH379" s="1215"/>
      <c r="AI379" s="1215"/>
      <c r="AJ379" s="1215"/>
      <c r="AK379" s="1215"/>
      <c r="AL379" s="1215"/>
    </row>
    <row r="380" spans="1:38" ht="15" customHeight="1">
      <c r="A380" s="1215"/>
      <c r="B380" s="2282"/>
      <c r="C380" s="2283"/>
      <c r="D380" s="1215"/>
      <c r="E380" s="1215"/>
      <c r="F380" s="1215"/>
      <c r="G380" s="1215"/>
      <c r="H380" s="1215"/>
      <c r="I380" s="1215"/>
      <c r="J380" s="1215"/>
      <c r="K380" s="1215"/>
      <c r="L380" s="1215"/>
      <c r="M380" s="1215"/>
      <c r="N380" s="1215"/>
      <c r="O380" s="1215"/>
      <c r="P380" s="1215"/>
      <c r="Q380" s="1215"/>
      <c r="R380" s="1215"/>
      <c r="S380" s="1215"/>
      <c r="T380" s="1215"/>
      <c r="U380" s="1215"/>
      <c r="V380" s="1215"/>
      <c r="W380" s="1215"/>
      <c r="X380" s="1215"/>
      <c r="Y380" s="1215"/>
      <c r="Z380" s="1215"/>
      <c r="AA380" s="1215"/>
      <c r="AB380" s="1215"/>
      <c r="AC380" s="1215"/>
      <c r="AD380" s="1215"/>
      <c r="AE380" s="1215"/>
      <c r="AF380" s="1215"/>
      <c r="AG380" s="1215"/>
      <c r="AH380" s="1215"/>
      <c r="AI380" s="1215"/>
      <c r="AJ380" s="1215"/>
      <c r="AK380" s="1215"/>
      <c r="AL380" s="1215"/>
    </row>
    <row r="381" spans="1:38" ht="15" customHeight="1">
      <c r="A381" s="1215"/>
      <c r="B381" s="2282"/>
      <c r="C381" s="2283"/>
      <c r="D381" s="1215"/>
      <c r="E381" s="1215"/>
      <c r="F381" s="1215"/>
      <c r="G381" s="1215"/>
      <c r="H381" s="1215"/>
      <c r="I381" s="1215"/>
      <c r="J381" s="1215"/>
      <c r="K381" s="1215"/>
      <c r="L381" s="1215"/>
      <c r="M381" s="1215"/>
      <c r="N381" s="1215"/>
      <c r="O381" s="1215"/>
      <c r="P381" s="1215"/>
      <c r="Q381" s="1215"/>
      <c r="R381" s="1215"/>
      <c r="S381" s="1215"/>
      <c r="T381" s="1215"/>
      <c r="U381" s="1215"/>
      <c r="V381" s="1215"/>
      <c r="W381" s="1215"/>
      <c r="X381" s="1215"/>
      <c r="Y381" s="1215"/>
      <c r="Z381" s="1215"/>
      <c r="AA381" s="1215"/>
      <c r="AB381" s="1215"/>
      <c r="AC381" s="1215"/>
      <c r="AD381" s="1215"/>
      <c r="AE381" s="1215"/>
      <c r="AF381" s="1215"/>
      <c r="AG381" s="1215"/>
      <c r="AH381" s="1215"/>
      <c r="AI381" s="1215"/>
      <c r="AJ381" s="1215"/>
      <c r="AK381" s="1215"/>
      <c r="AL381" s="1215"/>
    </row>
    <row r="382" spans="1:38" ht="15" customHeight="1">
      <c r="A382" s="1215"/>
      <c r="B382" s="2282"/>
      <c r="C382" s="2283"/>
      <c r="D382" s="1215"/>
      <c r="E382" s="1215"/>
      <c r="F382" s="1215"/>
      <c r="G382" s="1215"/>
      <c r="H382" s="1215"/>
      <c r="I382" s="1215"/>
      <c r="J382" s="1215"/>
      <c r="K382" s="1215"/>
      <c r="L382" s="1215"/>
      <c r="M382" s="1215"/>
      <c r="N382" s="1215"/>
      <c r="O382" s="1215"/>
      <c r="P382" s="1215"/>
      <c r="Q382" s="1215"/>
      <c r="R382" s="1215"/>
      <c r="S382" s="1215"/>
      <c r="T382" s="1215"/>
      <c r="U382" s="1215"/>
      <c r="V382" s="1215"/>
      <c r="W382" s="1215"/>
      <c r="X382" s="1215"/>
      <c r="Y382" s="1215"/>
      <c r="Z382" s="1215"/>
      <c r="AA382" s="1215"/>
      <c r="AB382" s="1215"/>
      <c r="AC382" s="1215"/>
      <c r="AD382" s="1215"/>
      <c r="AE382" s="1215"/>
      <c r="AF382" s="1215"/>
      <c r="AG382" s="1215"/>
      <c r="AH382" s="1215"/>
      <c r="AI382" s="1215"/>
      <c r="AJ382" s="1215"/>
      <c r="AK382" s="1215"/>
      <c r="AL382" s="1215"/>
    </row>
    <row r="383" spans="1:38" ht="15" customHeight="1">
      <c r="A383" s="1215"/>
      <c r="B383" s="2282"/>
      <c r="C383" s="2283"/>
      <c r="D383" s="1215"/>
      <c r="E383" s="1215"/>
      <c r="F383" s="1215"/>
      <c r="G383" s="1215"/>
      <c r="H383" s="1215"/>
      <c r="I383" s="1215"/>
      <c r="J383" s="1215"/>
      <c r="K383" s="1215"/>
      <c r="L383" s="1215"/>
      <c r="M383" s="1215"/>
      <c r="N383" s="1215"/>
      <c r="O383" s="1215"/>
      <c r="P383" s="1215"/>
      <c r="Q383" s="1215"/>
      <c r="R383" s="1215"/>
      <c r="S383" s="1215"/>
      <c r="T383" s="1215"/>
      <c r="U383" s="1215"/>
      <c r="V383" s="1215"/>
      <c r="W383" s="1215"/>
      <c r="X383" s="1215"/>
      <c r="Y383" s="1215"/>
      <c r="Z383" s="1215"/>
      <c r="AA383" s="1215"/>
      <c r="AB383" s="1215"/>
      <c r="AC383" s="1215"/>
      <c r="AD383" s="1215"/>
      <c r="AE383" s="1215"/>
      <c r="AF383" s="1215"/>
      <c r="AG383" s="1215"/>
      <c r="AH383" s="1215"/>
      <c r="AI383" s="1215"/>
      <c r="AJ383" s="1215"/>
      <c r="AK383" s="1215"/>
      <c r="AL383" s="1215"/>
    </row>
    <row r="384" spans="1:38" ht="15" customHeight="1">
      <c r="A384" s="1215"/>
      <c r="B384" s="2282"/>
      <c r="C384" s="2283"/>
      <c r="D384" s="1215"/>
      <c r="E384" s="1215"/>
      <c r="F384" s="1215"/>
      <c r="G384" s="1215"/>
      <c r="H384" s="1215"/>
      <c r="I384" s="1215"/>
      <c r="J384" s="1215"/>
      <c r="K384" s="1215"/>
      <c r="L384" s="1215"/>
      <c r="M384" s="1215"/>
      <c r="N384" s="1215"/>
      <c r="O384" s="1215"/>
      <c r="P384" s="1215"/>
      <c r="Q384" s="1215"/>
      <c r="R384" s="1215"/>
      <c r="S384" s="1215"/>
      <c r="T384" s="1215"/>
      <c r="U384" s="1215"/>
      <c r="V384" s="1215"/>
      <c r="W384" s="1215"/>
      <c r="X384" s="1215"/>
      <c r="Y384" s="1215"/>
      <c r="Z384" s="1215"/>
      <c r="AA384" s="1215"/>
      <c r="AB384" s="1215"/>
      <c r="AC384" s="1215"/>
      <c r="AD384" s="1215"/>
      <c r="AE384" s="1215"/>
      <c r="AF384" s="1215"/>
      <c r="AG384" s="1215"/>
      <c r="AH384" s="1215"/>
      <c r="AI384" s="1215"/>
      <c r="AJ384" s="1215"/>
      <c r="AK384" s="1215"/>
      <c r="AL384" s="1215"/>
    </row>
    <row r="385" spans="1:38" ht="15" customHeight="1">
      <c r="A385" s="1215"/>
      <c r="B385" s="2282"/>
      <c r="C385" s="2283"/>
      <c r="D385" s="1215"/>
      <c r="E385" s="1215"/>
      <c r="F385" s="1215"/>
      <c r="G385" s="1215"/>
      <c r="H385" s="1215"/>
      <c r="I385" s="1215"/>
      <c r="J385" s="1215"/>
      <c r="K385" s="1215"/>
      <c r="L385" s="1215"/>
      <c r="M385" s="1215"/>
      <c r="N385" s="1215"/>
      <c r="O385" s="1215"/>
      <c r="P385" s="1215"/>
      <c r="Q385" s="1215"/>
      <c r="R385" s="1215"/>
      <c r="S385" s="1215"/>
      <c r="T385" s="1215"/>
      <c r="U385" s="1215"/>
      <c r="V385" s="1215"/>
      <c r="W385" s="1215"/>
      <c r="X385" s="1215"/>
      <c r="Y385" s="1215"/>
      <c r="Z385" s="1215"/>
      <c r="AA385" s="1215"/>
      <c r="AB385" s="1215"/>
      <c r="AC385" s="1215"/>
      <c r="AD385" s="1215"/>
      <c r="AE385" s="1215"/>
      <c r="AF385" s="1215"/>
      <c r="AG385" s="1215"/>
      <c r="AH385" s="1215"/>
      <c r="AI385" s="1215"/>
      <c r="AJ385" s="1215"/>
      <c r="AK385" s="1215"/>
      <c r="AL385" s="1215"/>
    </row>
    <row r="386" spans="1:38" ht="15" customHeight="1">
      <c r="A386" s="1215"/>
      <c r="B386" s="2282"/>
      <c r="C386" s="2283"/>
      <c r="D386" s="1215"/>
      <c r="E386" s="1215"/>
      <c r="F386" s="1215"/>
      <c r="G386" s="1215"/>
      <c r="H386" s="1215"/>
      <c r="I386" s="1215"/>
      <c r="J386" s="1215"/>
      <c r="K386" s="1215"/>
      <c r="L386" s="1215"/>
      <c r="M386" s="1215"/>
      <c r="N386" s="1215"/>
      <c r="O386" s="1215"/>
      <c r="P386" s="1215"/>
      <c r="Q386" s="1215"/>
      <c r="R386" s="1215"/>
      <c r="S386" s="1215"/>
      <c r="T386" s="1215"/>
      <c r="U386" s="1215"/>
      <c r="V386" s="1215"/>
      <c r="W386" s="1215"/>
      <c r="X386" s="1215"/>
      <c r="Y386" s="1215"/>
      <c r="Z386" s="1215"/>
      <c r="AA386" s="1215"/>
      <c r="AB386" s="1215"/>
      <c r="AC386" s="1215"/>
      <c r="AD386" s="1215"/>
      <c r="AE386" s="1215"/>
      <c r="AF386" s="1215"/>
      <c r="AG386" s="1215"/>
      <c r="AH386" s="1215"/>
      <c r="AI386" s="1215"/>
      <c r="AJ386" s="1215"/>
      <c r="AK386" s="1215"/>
      <c r="AL386" s="1215"/>
    </row>
    <row r="387" spans="1:38" ht="15" customHeight="1">
      <c r="A387" s="1215"/>
      <c r="B387" s="2282"/>
      <c r="C387" s="2283"/>
      <c r="D387" s="1215"/>
      <c r="E387" s="1215"/>
      <c r="F387" s="1215"/>
      <c r="G387" s="1215"/>
      <c r="H387" s="1215"/>
      <c r="I387" s="1215"/>
      <c r="J387" s="1215"/>
      <c r="K387" s="1215"/>
      <c r="L387" s="1215"/>
      <c r="M387" s="1215"/>
      <c r="N387" s="1215"/>
      <c r="O387" s="1215"/>
      <c r="P387" s="1215"/>
      <c r="Q387" s="1215"/>
      <c r="R387" s="1215"/>
      <c r="S387" s="1215"/>
      <c r="T387" s="1215"/>
      <c r="U387" s="1215"/>
      <c r="V387" s="1215"/>
      <c r="W387" s="1215"/>
      <c r="X387" s="1215"/>
      <c r="Y387" s="1215"/>
      <c r="Z387" s="1215"/>
      <c r="AA387" s="1215"/>
      <c r="AB387" s="1215"/>
      <c r="AC387" s="1215"/>
      <c r="AD387" s="1215"/>
      <c r="AE387" s="1215"/>
      <c r="AF387" s="1215"/>
      <c r="AG387" s="1215"/>
      <c r="AH387" s="1215"/>
      <c r="AI387" s="1215"/>
      <c r="AJ387" s="1215"/>
      <c r="AK387" s="1215"/>
      <c r="AL387" s="1215"/>
    </row>
    <row r="388" spans="1:38" ht="15" customHeight="1">
      <c r="A388" s="1215"/>
      <c r="B388" s="2282"/>
      <c r="C388" s="2283"/>
      <c r="D388" s="1215"/>
      <c r="E388" s="1215"/>
      <c r="F388" s="1215"/>
      <c r="G388" s="1215"/>
      <c r="H388" s="1215"/>
      <c r="I388" s="1215"/>
      <c r="J388" s="1215"/>
      <c r="K388" s="1215"/>
      <c r="L388" s="1215"/>
      <c r="M388" s="1215"/>
      <c r="N388" s="1215"/>
      <c r="O388" s="1215"/>
      <c r="P388" s="1215"/>
      <c r="Q388" s="1215"/>
      <c r="R388" s="1215"/>
      <c r="S388" s="1215"/>
      <c r="T388" s="1215"/>
      <c r="U388" s="1215"/>
      <c r="V388" s="1215"/>
      <c r="W388" s="1215"/>
      <c r="X388" s="1215"/>
      <c r="Y388" s="1215"/>
      <c r="Z388" s="1215"/>
      <c r="AA388" s="1215"/>
      <c r="AB388" s="1215"/>
      <c r="AC388" s="1215"/>
      <c r="AD388" s="1215"/>
      <c r="AE388" s="1215"/>
      <c r="AF388" s="1215"/>
      <c r="AG388" s="1215"/>
      <c r="AH388" s="1215"/>
      <c r="AI388" s="1215"/>
      <c r="AJ388" s="1215"/>
      <c r="AK388" s="1215"/>
      <c r="AL388" s="1215"/>
    </row>
    <row r="389" spans="1:38" ht="15" customHeight="1">
      <c r="A389" s="1215"/>
      <c r="B389" s="2282"/>
      <c r="C389" s="2283"/>
      <c r="D389" s="1215"/>
      <c r="E389" s="1215"/>
      <c r="F389" s="1215"/>
      <c r="G389" s="1215"/>
      <c r="H389" s="1215"/>
      <c r="I389" s="1215"/>
      <c r="J389" s="1215"/>
      <c r="K389" s="1215"/>
      <c r="L389" s="1215"/>
      <c r="M389" s="1215"/>
      <c r="N389" s="1215"/>
      <c r="O389" s="1215"/>
      <c r="P389" s="1215"/>
      <c r="Q389" s="1215"/>
      <c r="R389" s="1215"/>
      <c r="S389" s="1215"/>
      <c r="T389" s="1215"/>
      <c r="U389" s="1215"/>
      <c r="V389" s="1215"/>
      <c r="W389" s="1215"/>
      <c r="X389" s="1215"/>
      <c r="Y389" s="1215"/>
      <c r="Z389" s="1215"/>
      <c r="AA389" s="1215"/>
      <c r="AB389" s="1215"/>
      <c r="AC389" s="1215"/>
      <c r="AD389" s="1215"/>
      <c r="AE389" s="1215"/>
      <c r="AF389" s="1215"/>
      <c r="AG389" s="1215"/>
      <c r="AH389" s="1215"/>
      <c r="AI389" s="1215"/>
      <c r="AJ389" s="1215"/>
      <c r="AK389" s="1215"/>
      <c r="AL389" s="1215"/>
    </row>
    <row r="390" spans="1:38" ht="15" customHeight="1">
      <c r="A390" s="1215"/>
      <c r="B390" s="2282"/>
      <c r="C390" s="2283"/>
      <c r="D390" s="1215"/>
      <c r="E390" s="1215"/>
      <c r="F390" s="1215"/>
      <c r="G390" s="1215"/>
      <c r="H390" s="1215"/>
      <c r="I390" s="1215"/>
      <c r="J390" s="1215"/>
      <c r="K390" s="1215"/>
      <c r="L390" s="1215"/>
      <c r="M390" s="1215"/>
      <c r="N390" s="1215"/>
      <c r="O390" s="1215"/>
      <c r="P390" s="1215"/>
      <c r="Q390" s="1215"/>
      <c r="R390" s="1215"/>
      <c r="S390" s="1215"/>
      <c r="T390" s="1215"/>
      <c r="U390" s="1215"/>
      <c r="V390" s="1215"/>
      <c r="W390" s="1215"/>
      <c r="X390" s="1215"/>
      <c r="Y390" s="1215"/>
      <c r="Z390" s="1215"/>
      <c r="AA390" s="1215"/>
      <c r="AB390" s="1215"/>
      <c r="AC390" s="1215"/>
      <c r="AD390" s="1215"/>
      <c r="AE390" s="1215"/>
      <c r="AF390" s="1215"/>
      <c r="AG390" s="1215"/>
      <c r="AH390" s="1215"/>
      <c r="AI390" s="1215"/>
      <c r="AJ390" s="1215"/>
      <c r="AK390" s="1215"/>
      <c r="AL390" s="1215"/>
    </row>
    <row r="391" spans="1:38" ht="15" customHeight="1">
      <c r="A391" s="1215"/>
      <c r="B391" s="2282"/>
      <c r="C391" s="2283"/>
      <c r="D391" s="1215"/>
      <c r="E391" s="1215"/>
      <c r="F391" s="1215"/>
      <c r="G391" s="1215"/>
      <c r="H391" s="1215"/>
      <c r="I391" s="1215"/>
      <c r="J391" s="1215"/>
      <c r="K391" s="1215"/>
      <c r="L391" s="1215"/>
      <c r="M391" s="1215"/>
      <c r="N391" s="1215"/>
      <c r="O391" s="1215"/>
      <c r="P391" s="1215"/>
      <c r="Q391" s="1215"/>
      <c r="R391" s="1215"/>
      <c r="S391" s="1215"/>
      <c r="T391" s="1215"/>
      <c r="U391" s="1215"/>
      <c r="V391" s="1215"/>
      <c r="W391" s="1215"/>
      <c r="X391" s="1215"/>
      <c r="Y391" s="1215"/>
      <c r="Z391" s="1215"/>
      <c r="AA391" s="1215"/>
      <c r="AB391" s="1215"/>
      <c r="AC391" s="1215"/>
      <c r="AD391" s="1215"/>
      <c r="AE391" s="1215"/>
      <c r="AF391" s="1215"/>
      <c r="AG391" s="1215"/>
      <c r="AH391" s="1215"/>
      <c r="AI391" s="1215"/>
      <c r="AJ391" s="1215"/>
      <c r="AK391" s="1215"/>
      <c r="AL391" s="1215"/>
    </row>
    <row r="392" spans="1:38" ht="15" customHeight="1">
      <c r="A392" s="1215"/>
      <c r="B392" s="2282"/>
      <c r="C392" s="2283"/>
      <c r="D392" s="1215"/>
      <c r="E392" s="1215"/>
      <c r="F392" s="1215"/>
      <c r="G392" s="1215"/>
      <c r="H392" s="1215"/>
      <c r="I392" s="1215"/>
      <c r="J392" s="1215"/>
      <c r="K392" s="1215"/>
      <c r="L392" s="1215"/>
      <c r="M392" s="1215"/>
      <c r="N392" s="1215"/>
      <c r="O392" s="1215"/>
      <c r="P392" s="1215"/>
      <c r="Q392" s="1215"/>
      <c r="R392" s="1215"/>
      <c r="S392" s="1215"/>
      <c r="T392" s="1215"/>
      <c r="U392" s="1215"/>
      <c r="V392" s="1215"/>
      <c r="W392" s="1215"/>
      <c r="X392" s="1215"/>
      <c r="Y392" s="1215"/>
      <c r="Z392" s="1215"/>
      <c r="AA392" s="1215"/>
      <c r="AB392" s="1215"/>
      <c r="AC392" s="1215"/>
      <c r="AD392" s="1215"/>
      <c r="AE392" s="1215"/>
      <c r="AF392" s="1215"/>
      <c r="AG392" s="1215"/>
      <c r="AH392" s="1215"/>
      <c r="AI392" s="1215"/>
      <c r="AJ392" s="1215"/>
      <c r="AK392" s="1215"/>
      <c r="AL392" s="1215"/>
    </row>
    <row r="393" spans="1:38" ht="15" customHeight="1">
      <c r="A393" s="1215"/>
      <c r="B393" s="2282"/>
      <c r="C393" s="2283"/>
      <c r="D393" s="1215"/>
      <c r="E393" s="1215"/>
      <c r="F393" s="1215"/>
      <c r="G393" s="1215"/>
      <c r="H393" s="1215"/>
      <c r="I393" s="1215"/>
      <c r="J393" s="1215"/>
      <c r="K393" s="1215"/>
      <c r="L393" s="1215"/>
      <c r="M393" s="1215"/>
      <c r="N393" s="1215"/>
      <c r="O393" s="1215"/>
      <c r="P393" s="1215"/>
      <c r="Q393" s="1215"/>
      <c r="R393" s="1215"/>
      <c r="S393" s="1215"/>
      <c r="T393" s="1215"/>
      <c r="U393" s="1215"/>
      <c r="V393" s="1215"/>
      <c r="W393" s="1215"/>
      <c r="X393" s="1215"/>
      <c r="Y393" s="1215"/>
      <c r="Z393" s="1215"/>
      <c r="AA393" s="1215"/>
      <c r="AB393" s="1215"/>
      <c r="AC393" s="1215"/>
      <c r="AD393" s="1215"/>
      <c r="AE393" s="1215"/>
      <c r="AF393" s="1215"/>
      <c r="AG393" s="1215"/>
      <c r="AH393" s="1215"/>
      <c r="AI393" s="1215"/>
      <c r="AJ393" s="1215"/>
      <c r="AK393" s="1215"/>
      <c r="AL393" s="1215"/>
    </row>
    <row r="394" spans="1:38" ht="15" customHeight="1">
      <c r="A394" s="1215"/>
      <c r="B394" s="2282"/>
      <c r="C394" s="2283"/>
      <c r="D394" s="1215"/>
      <c r="E394" s="1215"/>
      <c r="F394" s="1215"/>
      <c r="G394" s="1215"/>
      <c r="H394" s="1215"/>
      <c r="I394" s="1215"/>
      <c r="J394" s="1215"/>
      <c r="K394" s="1215"/>
      <c r="L394" s="1215"/>
      <c r="M394" s="1215"/>
      <c r="N394" s="1215"/>
      <c r="O394" s="1215"/>
      <c r="P394" s="1215"/>
      <c r="Q394" s="1215"/>
      <c r="R394" s="1215"/>
      <c r="S394" s="1215"/>
      <c r="T394" s="1215"/>
      <c r="U394" s="1215"/>
      <c r="V394" s="1215"/>
      <c r="W394" s="1215"/>
      <c r="X394" s="1215"/>
      <c r="Y394" s="1215"/>
      <c r="Z394" s="1215"/>
      <c r="AA394" s="1215"/>
      <c r="AB394" s="1215"/>
      <c r="AC394" s="1215"/>
      <c r="AD394" s="1215"/>
      <c r="AE394" s="1215"/>
      <c r="AF394" s="1215"/>
      <c r="AG394" s="1215"/>
      <c r="AH394" s="1215"/>
      <c r="AI394" s="1215"/>
      <c r="AJ394" s="1215"/>
      <c r="AK394" s="1215"/>
      <c r="AL394" s="1215"/>
    </row>
    <row r="395" spans="1:38" ht="15" customHeight="1">
      <c r="A395" s="1215"/>
      <c r="B395" s="2282"/>
      <c r="C395" s="2283"/>
      <c r="D395" s="1215"/>
      <c r="E395" s="1215"/>
      <c r="F395" s="1215"/>
      <c r="G395" s="1215"/>
      <c r="H395" s="1215"/>
      <c r="I395" s="1215"/>
      <c r="J395" s="1215"/>
      <c r="K395" s="1215"/>
      <c r="L395" s="1215"/>
      <c r="M395" s="1215"/>
      <c r="N395" s="1215"/>
      <c r="O395" s="1215"/>
      <c r="P395" s="1215"/>
      <c r="Q395" s="1215"/>
      <c r="R395" s="1215"/>
      <c r="S395" s="1215"/>
      <c r="T395" s="1215"/>
      <c r="U395" s="1215"/>
      <c r="V395" s="1215"/>
      <c r="W395" s="1215"/>
      <c r="X395" s="1215"/>
      <c r="Y395" s="1215"/>
      <c r="Z395" s="1215"/>
      <c r="AA395" s="1215"/>
      <c r="AB395" s="1215"/>
      <c r="AC395" s="1215"/>
      <c r="AD395" s="1215"/>
      <c r="AE395" s="1215"/>
      <c r="AF395" s="1215"/>
      <c r="AG395" s="1215"/>
      <c r="AH395" s="1215"/>
      <c r="AI395" s="1215"/>
      <c r="AJ395" s="1215"/>
      <c r="AK395" s="1215"/>
      <c r="AL395" s="1215"/>
    </row>
    <row r="396" spans="1:38" ht="15" customHeight="1">
      <c r="A396" s="1215"/>
      <c r="B396" s="2282"/>
      <c r="C396" s="2283"/>
      <c r="D396" s="1215"/>
      <c r="E396" s="1215"/>
      <c r="F396" s="1215"/>
      <c r="G396" s="1215"/>
      <c r="H396" s="1215"/>
      <c r="I396" s="1215"/>
      <c r="J396" s="1215"/>
      <c r="K396" s="1215"/>
      <c r="L396" s="1215"/>
      <c r="M396" s="1215"/>
      <c r="N396" s="1215"/>
      <c r="O396" s="1215"/>
      <c r="P396" s="1215"/>
      <c r="Q396" s="1215"/>
      <c r="R396" s="1215"/>
      <c r="S396" s="1215"/>
      <c r="T396" s="1215"/>
      <c r="U396" s="1215"/>
      <c r="V396" s="1215"/>
      <c r="W396" s="1215"/>
      <c r="X396" s="1215"/>
      <c r="Y396" s="1215"/>
      <c r="Z396" s="1215"/>
      <c r="AA396" s="1215"/>
      <c r="AB396" s="1215"/>
      <c r="AC396" s="1215"/>
      <c r="AD396" s="1215"/>
      <c r="AE396" s="1215"/>
      <c r="AF396" s="1215"/>
      <c r="AG396" s="1215"/>
      <c r="AH396" s="1215"/>
      <c r="AI396" s="1215"/>
      <c r="AJ396" s="1215"/>
      <c r="AK396" s="1215"/>
      <c r="AL396" s="1215"/>
    </row>
    <row r="397" spans="1:38" ht="15" customHeight="1">
      <c r="A397" s="1215"/>
      <c r="B397" s="2282"/>
      <c r="C397" s="2283"/>
      <c r="D397" s="1215"/>
      <c r="E397" s="1215"/>
      <c r="F397" s="1215"/>
      <c r="G397" s="1215"/>
      <c r="H397" s="1215"/>
      <c r="I397" s="1215"/>
      <c r="J397" s="1215"/>
      <c r="K397" s="1215"/>
      <c r="L397" s="1215"/>
      <c r="M397" s="1215"/>
      <c r="N397" s="1215"/>
      <c r="O397" s="1215"/>
      <c r="P397" s="1215"/>
      <c r="Q397" s="1215"/>
      <c r="R397" s="1215"/>
      <c r="S397" s="1215"/>
      <c r="T397" s="1215"/>
      <c r="U397" s="1215"/>
      <c r="V397" s="1215"/>
      <c r="W397" s="1215"/>
      <c r="X397" s="1215"/>
      <c r="Y397" s="1215"/>
      <c r="Z397" s="1215"/>
      <c r="AA397" s="1215"/>
      <c r="AB397" s="1215"/>
      <c r="AC397" s="1215"/>
      <c r="AD397" s="1215"/>
      <c r="AE397" s="1215"/>
      <c r="AF397" s="1215"/>
      <c r="AG397" s="1215"/>
      <c r="AH397" s="1215"/>
      <c r="AI397" s="1215"/>
      <c r="AJ397" s="1215"/>
      <c r="AK397" s="1215"/>
      <c r="AL397" s="1215"/>
    </row>
    <row r="398" spans="1:38" ht="15" customHeight="1">
      <c r="A398" s="1215"/>
      <c r="B398" s="2282"/>
      <c r="C398" s="2283"/>
      <c r="D398" s="1215"/>
      <c r="E398" s="1215"/>
      <c r="F398" s="1215"/>
      <c r="G398" s="1215"/>
      <c r="H398" s="1215"/>
      <c r="I398" s="1215"/>
      <c r="J398" s="1215"/>
      <c r="K398" s="1215"/>
      <c r="L398" s="1215"/>
      <c r="M398" s="1215"/>
      <c r="N398" s="1215"/>
      <c r="O398" s="1215"/>
      <c r="P398" s="1215"/>
      <c r="Q398" s="1215"/>
      <c r="R398" s="1215"/>
      <c r="S398" s="1215"/>
      <c r="T398" s="1215"/>
      <c r="U398" s="1215"/>
      <c r="V398" s="1215"/>
      <c r="W398" s="1215"/>
      <c r="X398" s="1215"/>
      <c r="Y398" s="1215"/>
      <c r="Z398" s="1215"/>
      <c r="AA398" s="1215"/>
      <c r="AB398" s="1215"/>
      <c r="AC398" s="1215"/>
      <c r="AD398" s="1215"/>
      <c r="AE398" s="1215"/>
      <c r="AF398" s="1215"/>
      <c r="AG398" s="1215"/>
      <c r="AH398" s="1215"/>
      <c r="AI398" s="1215"/>
      <c r="AJ398" s="1215"/>
      <c r="AK398" s="1215"/>
      <c r="AL398" s="1215"/>
    </row>
    <row r="399" spans="1:38" ht="15" customHeight="1">
      <c r="A399" s="1215"/>
      <c r="B399" s="2282"/>
      <c r="C399" s="2283"/>
      <c r="D399" s="1215"/>
      <c r="E399" s="1215"/>
      <c r="F399" s="1215"/>
      <c r="G399" s="1215"/>
      <c r="H399" s="1215"/>
      <c r="I399" s="1215"/>
      <c r="J399" s="1215"/>
      <c r="K399" s="1215"/>
      <c r="L399" s="1215"/>
      <c r="M399" s="1215"/>
      <c r="N399" s="1215"/>
      <c r="O399" s="1215"/>
      <c r="P399" s="1215"/>
      <c r="Q399" s="1215"/>
      <c r="R399" s="1215"/>
      <c r="S399" s="1215"/>
      <c r="T399" s="1215"/>
      <c r="U399" s="1215"/>
      <c r="V399" s="1215"/>
      <c r="W399" s="1215"/>
      <c r="X399" s="1215"/>
      <c r="Y399" s="1215"/>
      <c r="Z399" s="1215"/>
      <c r="AA399" s="1215"/>
      <c r="AB399" s="1215"/>
      <c r="AC399" s="1215"/>
      <c r="AD399" s="1215"/>
      <c r="AE399" s="1215"/>
      <c r="AF399" s="1215"/>
      <c r="AG399" s="1215"/>
      <c r="AH399" s="1215"/>
      <c r="AI399" s="1215"/>
      <c r="AJ399" s="1215"/>
      <c r="AK399" s="1215"/>
      <c r="AL399" s="1215"/>
    </row>
    <row r="400" spans="1:38" ht="15" customHeight="1">
      <c r="A400" s="1215"/>
      <c r="B400" s="2282"/>
      <c r="C400" s="2283"/>
      <c r="D400" s="1215"/>
      <c r="E400" s="1215"/>
      <c r="F400" s="1215"/>
      <c r="G400" s="1215"/>
      <c r="H400" s="1215"/>
      <c r="I400" s="1215"/>
      <c r="J400" s="1215"/>
      <c r="K400" s="1215"/>
      <c r="L400" s="1215"/>
      <c r="M400" s="1215"/>
      <c r="N400" s="1215"/>
      <c r="O400" s="1215"/>
      <c r="P400" s="1215"/>
      <c r="Q400" s="1215"/>
      <c r="R400" s="1215"/>
      <c r="S400" s="1215"/>
      <c r="T400" s="1215"/>
      <c r="U400" s="1215"/>
      <c r="V400" s="1215"/>
      <c r="W400" s="1215"/>
      <c r="X400" s="1215"/>
      <c r="Y400" s="1215"/>
      <c r="Z400" s="1215"/>
      <c r="AA400" s="1215"/>
      <c r="AB400" s="1215"/>
      <c r="AC400" s="1215"/>
      <c r="AD400" s="1215"/>
      <c r="AE400" s="1215"/>
      <c r="AF400" s="1215"/>
      <c r="AG400" s="1215"/>
      <c r="AH400" s="1215"/>
      <c r="AI400" s="1215"/>
      <c r="AJ400" s="1215"/>
      <c r="AK400" s="1215"/>
      <c r="AL400" s="1215"/>
    </row>
    <row r="401" spans="1:38" ht="15" customHeight="1">
      <c r="A401" s="1215"/>
      <c r="B401" s="2282"/>
      <c r="C401" s="2283"/>
      <c r="D401" s="1215"/>
      <c r="E401" s="1215"/>
      <c r="F401" s="1215"/>
      <c r="G401" s="1215"/>
      <c r="H401" s="1215"/>
      <c r="I401" s="1215"/>
      <c r="J401" s="1215"/>
      <c r="K401" s="1215"/>
      <c r="L401" s="1215"/>
      <c r="M401" s="1215"/>
      <c r="N401" s="1215"/>
      <c r="O401" s="1215"/>
      <c r="P401" s="1215"/>
      <c r="Q401" s="1215"/>
      <c r="R401" s="1215"/>
      <c r="S401" s="1215"/>
      <c r="T401" s="1215"/>
      <c r="U401" s="1215"/>
      <c r="V401" s="1215"/>
      <c r="W401" s="1215"/>
      <c r="X401" s="1215"/>
      <c r="Y401" s="1215"/>
      <c r="Z401" s="1215"/>
      <c r="AA401" s="1215"/>
      <c r="AB401" s="1215"/>
      <c r="AC401" s="1215"/>
      <c r="AD401" s="1215"/>
      <c r="AE401" s="1215"/>
      <c r="AF401" s="1215"/>
      <c r="AG401" s="1215"/>
      <c r="AH401" s="1215"/>
      <c r="AI401" s="1215"/>
      <c r="AJ401" s="1215"/>
      <c r="AK401" s="1215"/>
      <c r="AL401" s="1215"/>
    </row>
    <row r="402" spans="1:38" ht="15" customHeight="1">
      <c r="A402" s="1215"/>
      <c r="B402" s="2282"/>
      <c r="C402" s="2283"/>
      <c r="D402" s="1215"/>
      <c r="E402" s="1215"/>
      <c r="F402" s="1215"/>
      <c r="G402" s="1215"/>
      <c r="H402" s="1215"/>
      <c r="I402" s="1215"/>
      <c r="J402" s="1215"/>
      <c r="K402" s="1215"/>
      <c r="L402" s="1215"/>
      <c r="M402" s="1215"/>
      <c r="N402" s="1215"/>
      <c r="O402" s="1215"/>
      <c r="P402" s="1215"/>
      <c r="Q402" s="1215"/>
      <c r="R402" s="1215"/>
      <c r="S402" s="1215"/>
      <c r="T402" s="1215"/>
      <c r="U402" s="1215"/>
      <c r="V402" s="1215"/>
      <c r="W402" s="1215"/>
      <c r="X402" s="1215"/>
      <c r="Y402" s="1215"/>
      <c r="Z402" s="1215"/>
      <c r="AA402" s="1215"/>
      <c r="AB402" s="1215"/>
      <c r="AC402" s="1215"/>
      <c r="AD402" s="1215"/>
      <c r="AE402" s="1215"/>
      <c r="AF402" s="1215"/>
      <c r="AG402" s="1215"/>
      <c r="AH402" s="1215"/>
      <c r="AI402" s="1215"/>
      <c r="AJ402" s="1215"/>
      <c r="AK402" s="1215"/>
      <c r="AL402" s="1215"/>
    </row>
    <row r="403" spans="1:38" ht="15" customHeight="1">
      <c r="A403" s="1215"/>
      <c r="B403" s="2282"/>
      <c r="C403" s="2283"/>
      <c r="D403" s="1215"/>
      <c r="E403" s="1215"/>
      <c r="F403" s="1215"/>
      <c r="G403" s="1215"/>
      <c r="H403" s="1215"/>
      <c r="I403" s="1215"/>
      <c r="J403" s="1215"/>
      <c r="K403" s="1215"/>
      <c r="L403" s="1215"/>
      <c r="M403" s="1215"/>
      <c r="N403" s="1215"/>
      <c r="O403" s="1215"/>
      <c r="P403" s="1215"/>
      <c r="Q403" s="1215"/>
      <c r="R403" s="1215"/>
      <c r="S403" s="1215"/>
      <c r="T403" s="1215"/>
      <c r="U403" s="1215"/>
      <c r="V403" s="1215"/>
      <c r="W403" s="1215"/>
      <c r="X403" s="1215"/>
      <c r="Y403" s="1215"/>
      <c r="Z403" s="1215"/>
      <c r="AA403" s="1215"/>
      <c r="AB403" s="1215"/>
      <c r="AC403" s="1215"/>
      <c r="AD403" s="1215"/>
      <c r="AE403" s="1215"/>
      <c r="AF403" s="1215"/>
      <c r="AG403" s="1215"/>
      <c r="AH403" s="1215"/>
      <c r="AI403" s="1215"/>
      <c r="AJ403" s="1215"/>
      <c r="AK403" s="1215"/>
      <c r="AL403" s="1215"/>
    </row>
    <row r="404" spans="1:38" ht="15" customHeight="1">
      <c r="A404" s="1215"/>
      <c r="B404" s="2282"/>
      <c r="C404" s="2283"/>
      <c r="D404" s="1215"/>
      <c r="E404" s="1215"/>
      <c r="F404" s="1215"/>
      <c r="G404" s="1215"/>
      <c r="H404" s="1215"/>
      <c r="I404" s="1215"/>
      <c r="J404" s="1215"/>
      <c r="K404" s="1215"/>
      <c r="L404" s="1215"/>
      <c r="M404" s="1215"/>
      <c r="N404" s="1215"/>
      <c r="O404" s="1215"/>
      <c r="P404" s="1215"/>
      <c r="Q404" s="1215"/>
      <c r="R404" s="1215"/>
      <c r="S404" s="1215"/>
      <c r="T404" s="1215"/>
      <c r="U404" s="1215"/>
      <c r="V404" s="1215"/>
      <c r="W404" s="1215"/>
      <c r="X404" s="1215"/>
      <c r="Y404" s="1215"/>
      <c r="Z404" s="1215"/>
      <c r="AA404" s="1215"/>
      <c r="AB404" s="1215"/>
      <c r="AC404" s="1215"/>
      <c r="AD404" s="1215"/>
      <c r="AE404" s="1215"/>
      <c r="AF404" s="1215"/>
      <c r="AG404" s="1215"/>
      <c r="AH404" s="1215"/>
      <c r="AI404" s="1215"/>
      <c r="AJ404" s="1215"/>
      <c r="AK404" s="1215"/>
      <c r="AL404" s="1215"/>
    </row>
    <row r="405" spans="1:38" ht="15" customHeight="1">
      <c r="A405" s="1215"/>
      <c r="B405" s="2282"/>
      <c r="C405" s="2283"/>
      <c r="D405" s="1215"/>
      <c r="E405" s="1215"/>
      <c r="F405" s="1215"/>
      <c r="G405" s="1215"/>
      <c r="H405" s="1215"/>
      <c r="I405" s="1215"/>
      <c r="J405" s="1215"/>
      <c r="K405" s="1215"/>
      <c r="L405" s="1215"/>
      <c r="M405" s="1215"/>
      <c r="N405" s="1215"/>
      <c r="O405" s="1215"/>
      <c r="P405" s="1215"/>
      <c r="Q405" s="1215"/>
      <c r="R405" s="1215"/>
      <c r="S405" s="1215"/>
      <c r="T405" s="1215"/>
      <c r="U405" s="1215"/>
      <c r="V405" s="1215"/>
      <c r="W405" s="1215"/>
      <c r="X405" s="1215"/>
      <c r="Y405" s="1215"/>
      <c r="Z405" s="1215"/>
      <c r="AA405" s="1215"/>
      <c r="AB405" s="1215"/>
      <c r="AC405" s="1215"/>
      <c r="AD405" s="1215"/>
      <c r="AE405" s="1215"/>
      <c r="AF405" s="1215"/>
      <c r="AG405" s="1215"/>
      <c r="AH405" s="1215"/>
      <c r="AI405" s="1215"/>
      <c r="AJ405" s="1215"/>
      <c r="AK405" s="1215"/>
      <c r="AL405" s="1215"/>
    </row>
    <row r="406" spans="1:38" ht="15" customHeight="1">
      <c r="A406" s="1215"/>
      <c r="B406" s="2282"/>
      <c r="C406" s="2283"/>
      <c r="D406" s="1215"/>
      <c r="E406" s="1215"/>
      <c r="F406" s="1215"/>
      <c r="G406" s="1215"/>
      <c r="H406" s="1215"/>
      <c r="I406" s="1215"/>
      <c r="J406" s="1215"/>
      <c r="K406" s="1215"/>
      <c r="L406" s="1215"/>
      <c r="M406" s="1215"/>
      <c r="N406" s="1215"/>
      <c r="O406" s="1215"/>
      <c r="P406" s="1215"/>
      <c r="Q406" s="1215"/>
      <c r="R406" s="1215"/>
      <c r="S406" s="1215"/>
      <c r="T406" s="1215"/>
      <c r="U406" s="1215"/>
      <c r="V406" s="1215"/>
      <c r="W406" s="1215"/>
      <c r="X406" s="1215"/>
      <c r="Y406" s="1215"/>
      <c r="Z406" s="1215"/>
      <c r="AA406" s="1215"/>
      <c r="AB406" s="1215"/>
      <c r="AC406" s="1215"/>
      <c r="AD406" s="1215"/>
      <c r="AE406" s="1215"/>
      <c r="AF406" s="1215"/>
      <c r="AG406" s="1215"/>
      <c r="AH406" s="1215"/>
      <c r="AI406" s="1215"/>
      <c r="AJ406" s="1215"/>
      <c r="AK406" s="1215"/>
      <c r="AL406" s="1215"/>
    </row>
    <row r="407" spans="1:38" ht="15" customHeight="1">
      <c r="A407" s="1215"/>
      <c r="B407" s="2282"/>
      <c r="C407" s="2283"/>
      <c r="D407" s="1215"/>
      <c r="E407" s="1215"/>
      <c r="F407" s="1215"/>
      <c r="G407" s="1215"/>
      <c r="H407" s="1215"/>
      <c r="I407" s="1215"/>
      <c r="J407" s="1215"/>
      <c r="K407" s="1215"/>
      <c r="L407" s="1215"/>
      <c r="M407" s="1215"/>
      <c r="N407" s="1215"/>
      <c r="O407" s="1215"/>
      <c r="P407" s="1215"/>
      <c r="Q407" s="1215"/>
      <c r="R407" s="1215"/>
      <c r="S407" s="1215"/>
      <c r="T407" s="1215"/>
      <c r="U407" s="1215"/>
      <c r="V407" s="1215"/>
      <c r="W407" s="1215"/>
      <c r="X407" s="1215"/>
      <c r="Y407" s="1215"/>
      <c r="Z407" s="1215"/>
      <c r="AA407" s="1215"/>
      <c r="AB407" s="1215"/>
      <c r="AC407" s="1215"/>
      <c r="AD407" s="1215"/>
      <c r="AE407" s="1215"/>
      <c r="AF407" s="1215"/>
      <c r="AG407" s="1215"/>
      <c r="AH407" s="1215"/>
      <c r="AI407" s="1215"/>
      <c r="AJ407" s="1215"/>
      <c r="AK407" s="1215"/>
      <c r="AL407" s="1215"/>
    </row>
    <row r="408" spans="1:38" ht="15" customHeight="1">
      <c r="A408" s="1215"/>
      <c r="B408" s="2282"/>
      <c r="C408" s="2283"/>
      <c r="D408" s="1215"/>
      <c r="E408" s="1215"/>
      <c r="F408" s="1215"/>
      <c r="G408" s="1215"/>
      <c r="H408" s="1215"/>
      <c r="I408" s="1215"/>
      <c r="J408" s="1215"/>
      <c r="K408" s="1215"/>
      <c r="L408" s="1215"/>
      <c r="M408" s="1215"/>
      <c r="N408" s="1215"/>
      <c r="O408" s="1215"/>
      <c r="P408" s="1215"/>
      <c r="Q408" s="1215"/>
      <c r="R408" s="1215"/>
      <c r="S408" s="1215"/>
      <c r="T408" s="1215"/>
      <c r="U408" s="1215"/>
      <c r="V408" s="1215"/>
      <c r="W408" s="1215"/>
      <c r="X408" s="1215"/>
      <c r="Y408" s="1215"/>
      <c r="Z408" s="1215"/>
      <c r="AA408" s="1215"/>
      <c r="AB408" s="1215"/>
      <c r="AC408" s="1215"/>
      <c r="AD408" s="1215"/>
      <c r="AE408" s="1215"/>
      <c r="AF408" s="1215"/>
      <c r="AG408" s="1215"/>
      <c r="AH408" s="1215"/>
      <c r="AI408" s="1215"/>
      <c r="AJ408" s="1215"/>
      <c r="AK408" s="1215"/>
      <c r="AL408" s="1215"/>
    </row>
    <row r="409" spans="1:38" ht="15" customHeight="1">
      <c r="A409" s="1215"/>
      <c r="B409" s="2282"/>
      <c r="C409" s="2283"/>
      <c r="D409" s="1215"/>
      <c r="E409" s="1215"/>
      <c r="F409" s="1215"/>
      <c r="G409" s="1215"/>
      <c r="H409" s="1215"/>
      <c r="I409" s="1215"/>
      <c r="J409" s="1215"/>
      <c r="K409" s="1215"/>
      <c r="L409" s="1215"/>
      <c r="M409" s="1215"/>
      <c r="N409" s="1215"/>
      <c r="O409" s="1215"/>
      <c r="P409" s="1215"/>
      <c r="Q409" s="1215"/>
      <c r="R409" s="1215"/>
      <c r="S409" s="1215"/>
      <c r="T409" s="1215"/>
      <c r="U409" s="1215"/>
      <c r="V409" s="1215"/>
      <c r="W409" s="1215"/>
      <c r="X409" s="1215"/>
      <c r="Y409" s="1215"/>
      <c r="Z409" s="1215"/>
      <c r="AA409" s="1215"/>
      <c r="AB409" s="1215"/>
      <c r="AC409" s="1215"/>
      <c r="AD409" s="1215"/>
      <c r="AE409" s="1215"/>
      <c r="AF409" s="1215"/>
      <c r="AG409" s="1215"/>
      <c r="AH409" s="1215"/>
      <c r="AI409" s="1215"/>
      <c r="AJ409" s="1215"/>
      <c r="AK409" s="1215"/>
      <c r="AL409" s="1215"/>
    </row>
    <row r="410" spans="1:38" ht="15" customHeight="1">
      <c r="A410" s="1215"/>
      <c r="B410" s="2282"/>
      <c r="C410" s="2283"/>
      <c r="D410" s="1215"/>
      <c r="E410" s="1215"/>
      <c r="F410" s="1215"/>
      <c r="G410" s="1215"/>
      <c r="H410" s="1215"/>
      <c r="I410" s="1215"/>
      <c r="J410" s="1215"/>
      <c r="K410" s="1215"/>
      <c r="L410" s="1215"/>
      <c r="M410" s="1215"/>
      <c r="N410" s="1215"/>
      <c r="O410" s="1215"/>
      <c r="P410" s="1215"/>
      <c r="Q410" s="1215"/>
      <c r="R410" s="1215"/>
      <c r="S410" s="1215"/>
      <c r="T410" s="1215"/>
      <c r="U410" s="1215"/>
      <c r="V410" s="1215"/>
      <c r="W410" s="1215"/>
      <c r="X410" s="1215"/>
      <c r="Y410" s="1215"/>
      <c r="Z410" s="1215"/>
      <c r="AA410" s="1215"/>
      <c r="AB410" s="1215"/>
      <c r="AC410" s="1215"/>
      <c r="AD410" s="1215"/>
      <c r="AE410" s="1215"/>
      <c r="AF410" s="1215"/>
      <c r="AG410" s="1215"/>
      <c r="AH410" s="1215"/>
      <c r="AI410" s="1215"/>
      <c r="AJ410" s="1215"/>
      <c r="AK410" s="1215"/>
      <c r="AL410" s="1215"/>
    </row>
    <row r="411" spans="1:38" ht="15" customHeight="1">
      <c r="A411" s="1215"/>
      <c r="B411" s="2282"/>
      <c r="C411" s="2283"/>
      <c r="D411" s="1215"/>
      <c r="E411" s="1215"/>
      <c r="F411" s="1215"/>
      <c r="G411" s="1215"/>
      <c r="H411" s="1215"/>
      <c r="I411" s="1215"/>
      <c r="J411" s="1215"/>
      <c r="K411" s="1215"/>
      <c r="L411" s="1215"/>
      <c r="M411" s="1215"/>
      <c r="N411" s="1215"/>
      <c r="O411" s="1215"/>
      <c r="P411" s="1215"/>
      <c r="Q411" s="1215"/>
      <c r="R411" s="1215"/>
      <c r="S411" s="1215"/>
      <c r="T411" s="1215"/>
      <c r="U411" s="1215"/>
      <c r="V411" s="1215"/>
      <c r="W411" s="1215"/>
      <c r="X411" s="1215"/>
      <c r="Y411" s="1215"/>
      <c r="Z411" s="1215"/>
      <c r="AA411" s="1215"/>
      <c r="AB411" s="1215"/>
      <c r="AC411" s="1215"/>
      <c r="AD411" s="1215"/>
      <c r="AE411" s="1215"/>
      <c r="AF411" s="1215"/>
      <c r="AG411" s="1215"/>
      <c r="AH411" s="1215"/>
      <c r="AI411" s="1215"/>
      <c r="AJ411" s="1215"/>
      <c r="AK411" s="1215"/>
      <c r="AL411" s="1215"/>
    </row>
    <row r="412" spans="1:38" ht="15" customHeight="1">
      <c r="A412" s="1215"/>
      <c r="B412" s="2282"/>
      <c r="C412" s="2283"/>
      <c r="D412" s="1215"/>
      <c r="E412" s="1215"/>
      <c r="F412" s="1215"/>
      <c r="G412" s="1215"/>
      <c r="H412" s="1215"/>
      <c r="I412" s="1215"/>
      <c r="J412" s="1215"/>
      <c r="K412" s="1215"/>
      <c r="L412" s="1215"/>
      <c r="M412" s="1215"/>
      <c r="N412" s="1215"/>
      <c r="O412" s="1215"/>
      <c r="P412" s="1215"/>
      <c r="Q412" s="1215"/>
      <c r="R412" s="1215"/>
      <c r="S412" s="1215"/>
      <c r="T412" s="1215"/>
      <c r="U412" s="1215"/>
      <c r="V412" s="1215"/>
      <c r="W412" s="1215"/>
      <c r="X412" s="1215"/>
      <c r="Y412" s="1215"/>
      <c r="Z412" s="1215"/>
      <c r="AA412" s="1215"/>
      <c r="AB412" s="1215"/>
      <c r="AC412" s="1215"/>
      <c r="AD412" s="1215"/>
      <c r="AE412" s="1215"/>
      <c r="AF412" s="1215"/>
      <c r="AG412" s="1215"/>
      <c r="AH412" s="1215"/>
      <c r="AI412" s="1215"/>
      <c r="AJ412" s="1215"/>
      <c r="AK412" s="1215"/>
      <c r="AL412" s="1215"/>
    </row>
    <row r="413" spans="1:38" ht="15" customHeight="1">
      <c r="A413" s="1215"/>
      <c r="B413" s="2282"/>
      <c r="C413" s="2283"/>
      <c r="D413" s="1215"/>
      <c r="E413" s="1215"/>
      <c r="F413" s="1215"/>
      <c r="G413" s="1215"/>
      <c r="H413" s="1215"/>
      <c r="I413" s="1215"/>
      <c r="J413" s="1215"/>
      <c r="K413" s="1215"/>
      <c r="L413" s="1215"/>
      <c r="M413" s="1215"/>
      <c r="N413" s="1215"/>
      <c r="O413" s="1215"/>
      <c r="P413" s="1215"/>
      <c r="Q413" s="1215"/>
      <c r="R413" s="1215"/>
      <c r="S413" s="1215"/>
      <c r="T413" s="1215"/>
      <c r="U413" s="1215"/>
      <c r="V413" s="1215"/>
      <c r="W413" s="1215"/>
      <c r="X413" s="1215"/>
      <c r="Y413" s="1215"/>
      <c r="Z413" s="1215"/>
      <c r="AA413" s="1215"/>
      <c r="AB413" s="1215"/>
      <c r="AC413" s="1215"/>
      <c r="AD413" s="1215"/>
      <c r="AE413" s="1215"/>
      <c r="AF413" s="1215"/>
      <c r="AG413" s="1215"/>
      <c r="AH413" s="1215"/>
      <c r="AI413" s="1215"/>
      <c r="AJ413" s="1215"/>
      <c r="AK413" s="1215"/>
      <c r="AL413" s="1215"/>
    </row>
    <row r="414" spans="1:38" ht="15" customHeight="1">
      <c r="A414" s="1215"/>
      <c r="B414" s="2282"/>
      <c r="C414" s="2283"/>
      <c r="D414" s="1215"/>
      <c r="E414" s="1215"/>
      <c r="F414" s="1215"/>
      <c r="G414" s="1215"/>
      <c r="H414" s="1215"/>
      <c r="I414" s="1215"/>
      <c r="J414" s="1215"/>
      <c r="K414" s="1215"/>
      <c r="L414" s="1215"/>
      <c r="M414" s="1215"/>
      <c r="N414" s="1215"/>
      <c r="O414" s="1215"/>
      <c r="P414" s="1215"/>
      <c r="Q414" s="1215"/>
      <c r="R414" s="1215"/>
      <c r="S414" s="1215"/>
      <c r="T414" s="1215"/>
      <c r="U414" s="1215"/>
      <c r="V414" s="1215"/>
      <c r="W414" s="1215"/>
      <c r="X414" s="1215"/>
      <c r="Y414" s="1215"/>
      <c r="Z414" s="1215"/>
      <c r="AA414" s="1215"/>
      <c r="AB414" s="1215"/>
      <c r="AC414" s="1215"/>
      <c r="AD414" s="1215"/>
      <c r="AE414" s="1215"/>
      <c r="AF414" s="1215"/>
      <c r="AG414" s="1215"/>
      <c r="AH414" s="1215"/>
      <c r="AI414" s="1215"/>
      <c r="AJ414" s="1215"/>
      <c r="AK414" s="1215"/>
      <c r="AL414" s="1215"/>
    </row>
    <row r="415" spans="1:38" ht="15" customHeight="1">
      <c r="A415" s="1215"/>
      <c r="B415" s="2282"/>
      <c r="C415" s="2283"/>
      <c r="D415" s="1215"/>
      <c r="E415" s="1215"/>
      <c r="F415" s="1215"/>
      <c r="G415" s="1215"/>
      <c r="H415" s="1215"/>
      <c r="I415" s="1215"/>
      <c r="J415" s="1215"/>
      <c r="K415" s="1215"/>
      <c r="L415" s="1215"/>
      <c r="M415" s="1215"/>
      <c r="N415" s="1215"/>
      <c r="O415" s="1215"/>
      <c r="P415" s="1215"/>
      <c r="Q415" s="1215"/>
      <c r="R415" s="1215"/>
      <c r="S415" s="1215"/>
      <c r="T415" s="1215"/>
      <c r="U415" s="1215"/>
      <c r="V415" s="1215"/>
      <c r="W415" s="1215"/>
      <c r="X415" s="1215"/>
      <c r="Y415" s="1215"/>
      <c r="Z415" s="1215"/>
      <c r="AA415" s="1215"/>
      <c r="AB415" s="1215"/>
      <c r="AC415" s="1215"/>
      <c r="AD415" s="1215"/>
      <c r="AE415" s="1215"/>
      <c r="AF415" s="1215"/>
      <c r="AG415" s="1215"/>
      <c r="AH415" s="1215"/>
      <c r="AI415" s="1215"/>
      <c r="AJ415" s="1215"/>
      <c r="AK415" s="1215"/>
      <c r="AL415" s="1215"/>
    </row>
    <row r="416" spans="1:38" ht="15" customHeight="1">
      <c r="A416" s="1215"/>
      <c r="B416" s="2282"/>
      <c r="C416" s="2283"/>
      <c r="D416" s="1215"/>
      <c r="E416" s="1215"/>
      <c r="F416" s="1215"/>
      <c r="G416" s="1215"/>
      <c r="H416" s="1215"/>
      <c r="I416" s="1215"/>
      <c r="J416" s="1215"/>
      <c r="K416" s="1215"/>
      <c r="L416" s="1215"/>
      <c r="M416" s="1215"/>
      <c r="N416" s="1215"/>
      <c r="O416" s="1215"/>
      <c r="P416" s="1215"/>
      <c r="Q416" s="1215"/>
      <c r="R416" s="1215"/>
      <c r="S416" s="1215"/>
      <c r="T416" s="1215"/>
      <c r="U416" s="1215"/>
      <c r="V416" s="1215"/>
      <c r="W416" s="1215"/>
      <c r="X416" s="1215"/>
      <c r="Y416" s="1215"/>
      <c r="Z416" s="1215"/>
      <c r="AA416" s="1215"/>
      <c r="AB416" s="1215"/>
      <c r="AC416" s="1215"/>
      <c r="AD416" s="1215"/>
      <c r="AE416" s="1215"/>
      <c r="AF416" s="1215"/>
      <c r="AG416" s="1215"/>
      <c r="AH416" s="1215"/>
      <c r="AI416" s="1215"/>
      <c r="AJ416" s="1215"/>
      <c r="AK416" s="1215"/>
      <c r="AL416" s="1215"/>
    </row>
    <row r="417" spans="1:38" ht="15" customHeight="1">
      <c r="A417" s="1215"/>
      <c r="B417" s="2282"/>
      <c r="C417" s="2283"/>
      <c r="D417" s="1215"/>
      <c r="E417" s="1215"/>
      <c r="F417" s="1215"/>
      <c r="G417" s="1215"/>
      <c r="H417" s="1215"/>
      <c r="I417" s="1215"/>
      <c r="J417" s="1215"/>
      <c r="K417" s="1215"/>
      <c r="L417" s="1215"/>
      <c r="M417" s="1215"/>
      <c r="N417" s="1215"/>
      <c r="O417" s="1215"/>
      <c r="P417" s="1215"/>
      <c r="Q417" s="1215"/>
      <c r="R417" s="1215"/>
      <c r="S417" s="1215"/>
      <c r="T417" s="1215"/>
      <c r="U417" s="1215"/>
      <c r="V417" s="1215"/>
      <c r="W417" s="1215"/>
      <c r="X417" s="1215"/>
      <c r="Y417" s="1215"/>
      <c r="Z417" s="1215"/>
      <c r="AA417" s="1215"/>
      <c r="AB417" s="1215"/>
      <c r="AC417" s="1215"/>
      <c r="AD417" s="1215"/>
      <c r="AE417" s="1215"/>
      <c r="AF417" s="1215"/>
      <c r="AG417" s="1215"/>
      <c r="AH417" s="1215"/>
      <c r="AI417" s="1215"/>
      <c r="AJ417" s="1215"/>
      <c r="AK417" s="1215"/>
      <c r="AL417" s="1215"/>
    </row>
    <row r="418" spans="1:38" ht="15" customHeight="1">
      <c r="A418" s="1215"/>
      <c r="B418" s="2282"/>
      <c r="C418" s="2283"/>
      <c r="D418" s="1215"/>
      <c r="E418" s="1215"/>
      <c r="F418" s="1215"/>
      <c r="G418" s="1215"/>
      <c r="H418" s="1215"/>
      <c r="I418" s="1215"/>
      <c r="J418" s="1215"/>
      <c r="K418" s="1215"/>
      <c r="L418" s="1215"/>
      <c r="M418" s="1215"/>
      <c r="N418" s="1215"/>
      <c r="O418" s="1215"/>
      <c r="P418" s="1215"/>
      <c r="Q418" s="1215"/>
      <c r="R418" s="1215"/>
      <c r="S418" s="1215"/>
      <c r="T418" s="1215"/>
      <c r="U418" s="1215"/>
      <c r="V418" s="1215"/>
      <c r="W418" s="1215"/>
      <c r="X418" s="1215"/>
      <c r="Y418" s="1215"/>
      <c r="Z418" s="1215"/>
      <c r="AA418" s="1215"/>
      <c r="AB418" s="1215"/>
      <c r="AC418" s="1215"/>
      <c r="AD418" s="1215"/>
      <c r="AE418" s="1215"/>
      <c r="AF418" s="1215"/>
      <c r="AG418" s="1215"/>
      <c r="AH418" s="1215"/>
      <c r="AI418" s="1215"/>
      <c r="AJ418" s="1215"/>
      <c r="AK418" s="1215"/>
      <c r="AL418" s="1215"/>
    </row>
    <row r="419" spans="1:38" ht="15" customHeight="1">
      <c r="A419" s="1215"/>
      <c r="B419" s="2282"/>
      <c r="C419" s="2283"/>
      <c r="D419" s="1215"/>
      <c r="E419" s="1215"/>
      <c r="F419" s="1215"/>
      <c r="G419" s="1215"/>
      <c r="H419" s="1215"/>
      <c r="I419" s="1215"/>
      <c r="J419" s="1215"/>
      <c r="K419" s="1215"/>
      <c r="L419" s="1215"/>
      <c r="M419" s="1215"/>
      <c r="N419" s="1215"/>
      <c r="O419" s="1215"/>
      <c r="P419" s="1215"/>
      <c r="Q419" s="1215"/>
      <c r="R419" s="1215"/>
      <c r="S419" s="1215"/>
      <c r="T419" s="1215"/>
      <c r="U419" s="1215"/>
      <c r="V419" s="1215"/>
      <c r="W419" s="1215"/>
      <c r="X419" s="1215"/>
      <c r="Y419" s="1215"/>
      <c r="Z419" s="1215"/>
      <c r="AA419" s="1215"/>
      <c r="AB419" s="1215"/>
      <c r="AC419" s="1215"/>
      <c r="AD419" s="1215"/>
      <c r="AE419" s="1215"/>
      <c r="AF419" s="1215"/>
      <c r="AG419" s="1215"/>
      <c r="AH419" s="1215"/>
      <c r="AI419" s="1215"/>
      <c r="AJ419" s="1215"/>
      <c r="AK419" s="1215"/>
      <c r="AL419" s="1215"/>
    </row>
    <row r="420" spans="1:38" ht="15" customHeight="1">
      <c r="A420" s="1215"/>
      <c r="B420" s="2282"/>
      <c r="C420" s="2283"/>
      <c r="D420" s="1215"/>
      <c r="E420" s="1215"/>
      <c r="F420" s="1215"/>
      <c r="G420" s="1215"/>
      <c r="H420" s="1215"/>
      <c r="I420" s="1215"/>
      <c r="J420" s="1215"/>
      <c r="K420" s="1215"/>
      <c r="L420" s="1215"/>
      <c r="M420" s="1215"/>
      <c r="N420" s="1215"/>
      <c r="O420" s="1215"/>
      <c r="P420" s="1215"/>
      <c r="Q420" s="1215"/>
      <c r="R420" s="1215"/>
      <c r="S420" s="1215"/>
      <c r="T420" s="1215"/>
      <c r="U420" s="1215"/>
      <c r="V420" s="1215"/>
      <c r="W420" s="1215"/>
      <c r="X420" s="1215"/>
      <c r="Y420" s="1215"/>
      <c r="Z420" s="1215"/>
      <c r="AA420" s="1215"/>
      <c r="AB420" s="1215"/>
      <c r="AC420" s="1215"/>
      <c r="AD420" s="1215"/>
      <c r="AE420" s="1215"/>
      <c r="AF420" s="1215"/>
      <c r="AG420" s="1215"/>
      <c r="AH420" s="1215"/>
      <c r="AI420" s="1215"/>
      <c r="AJ420" s="1215"/>
      <c r="AK420" s="1215"/>
      <c r="AL420" s="1215"/>
    </row>
    <row r="421" spans="1:38" ht="15" customHeight="1">
      <c r="A421" s="1215"/>
      <c r="B421" s="2282"/>
      <c r="C421" s="2283"/>
      <c r="D421" s="1215"/>
      <c r="E421" s="1215"/>
      <c r="F421" s="1215"/>
      <c r="G421" s="1215"/>
      <c r="H421" s="1215"/>
      <c r="I421" s="1215"/>
      <c r="J421" s="1215"/>
      <c r="K421" s="1215"/>
      <c r="L421" s="1215"/>
      <c r="M421" s="1215"/>
      <c r="N421" s="1215"/>
      <c r="O421" s="1215"/>
      <c r="P421" s="1215"/>
      <c r="Q421" s="1215"/>
      <c r="R421" s="1215"/>
      <c r="S421" s="1215"/>
      <c r="T421" s="1215"/>
      <c r="U421" s="1215"/>
      <c r="V421" s="1215"/>
      <c r="W421" s="1215"/>
      <c r="X421" s="1215"/>
      <c r="Y421" s="1215"/>
      <c r="Z421" s="1215"/>
      <c r="AA421" s="1215"/>
      <c r="AB421" s="1215"/>
      <c r="AC421" s="1215"/>
      <c r="AD421" s="1215"/>
      <c r="AE421" s="1215"/>
      <c r="AF421" s="1215"/>
      <c r="AG421" s="1215"/>
      <c r="AH421" s="1215"/>
      <c r="AI421" s="1215"/>
      <c r="AJ421" s="1215"/>
      <c r="AK421" s="1215"/>
      <c r="AL421" s="1215"/>
    </row>
    <row r="422" spans="1:38" ht="15" customHeight="1">
      <c r="A422" s="1215"/>
      <c r="B422" s="2282"/>
      <c r="C422" s="2283"/>
      <c r="D422" s="1215"/>
      <c r="E422" s="1215"/>
      <c r="F422" s="1215"/>
      <c r="G422" s="1215"/>
      <c r="H422" s="1215"/>
      <c r="I422" s="1215"/>
      <c r="J422" s="1215"/>
      <c r="K422" s="1215"/>
      <c r="L422" s="1215"/>
      <c r="M422" s="1215"/>
      <c r="N422" s="1215"/>
      <c r="O422" s="1215"/>
      <c r="P422" s="1215"/>
      <c r="Q422" s="1215"/>
      <c r="R422" s="1215"/>
      <c r="S422" s="1215"/>
      <c r="T422" s="1215"/>
      <c r="U422" s="1215"/>
      <c r="V422" s="1215"/>
      <c r="W422" s="1215"/>
      <c r="X422" s="1215"/>
      <c r="Y422" s="1215"/>
      <c r="Z422" s="1215"/>
      <c r="AA422" s="1215"/>
      <c r="AB422" s="1215"/>
      <c r="AC422" s="1215"/>
      <c r="AD422" s="1215"/>
      <c r="AE422" s="1215"/>
      <c r="AF422" s="1215"/>
      <c r="AG422" s="1215"/>
      <c r="AH422" s="1215"/>
      <c r="AI422" s="1215"/>
      <c r="AJ422" s="1215"/>
      <c r="AK422" s="1215"/>
      <c r="AL422" s="1215"/>
    </row>
    <row r="423" spans="1:38" ht="15" customHeight="1">
      <c r="A423" s="1215"/>
      <c r="B423" s="2282"/>
      <c r="C423" s="2283"/>
      <c r="D423" s="1215"/>
      <c r="E423" s="1215"/>
      <c r="F423" s="1215"/>
      <c r="G423" s="1215"/>
      <c r="H423" s="1215"/>
      <c r="I423" s="1215"/>
      <c r="J423" s="1215"/>
      <c r="K423" s="1215"/>
      <c r="L423" s="1215"/>
      <c r="M423" s="1215"/>
      <c r="N423" s="1215"/>
      <c r="O423" s="1215"/>
      <c r="P423" s="1215"/>
      <c r="Q423" s="1215"/>
      <c r="R423" s="1215"/>
      <c r="S423" s="1215"/>
      <c r="T423" s="1215"/>
      <c r="U423" s="1215"/>
      <c r="V423" s="1215"/>
      <c r="W423" s="1215"/>
      <c r="X423" s="1215"/>
      <c r="Y423" s="1215"/>
      <c r="Z423" s="1215"/>
      <c r="AA423" s="1215"/>
      <c r="AB423" s="1215"/>
      <c r="AC423" s="1215"/>
      <c r="AD423" s="1215"/>
      <c r="AE423" s="1215"/>
      <c r="AF423" s="1215"/>
      <c r="AG423" s="1215"/>
      <c r="AH423" s="1215"/>
      <c r="AI423" s="1215"/>
      <c r="AJ423" s="1215"/>
      <c r="AK423" s="1215"/>
      <c r="AL423" s="1215"/>
    </row>
    <row r="424" spans="1:38" ht="15" customHeight="1">
      <c r="A424" s="1215"/>
      <c r="B424" s="2282"/>
      <c r="C424" s="2283"/>
      <c r="D424" s="1215"/>
      <c r="E424" s="1215"/>
      <c r="F424" s="1215"/>
      <c r="G424" s="1215"/>
      <c r="H424" s="1215"/>
      <c r="I424" s="1215"/>
      <c r="J424" s="1215"/>
      <c r="K424" s="1215"/>
      <c r="L424" s="1215"/>
      <c r="M424" s="1215"/>
      <c r="N424" s="1215"/>
      <c r="O424" s="1215"/>
      <c r="P424" s="1215"/>
      <c r="Q424" s="1215"/>
      <c r="R424" s="1215"/>
      <c r="S424" s="1215"/>
      <c r="T424" s="1215"/>
      <c r="U424" s="1215"/>
      <c r="V424" s="1215"/>
      <c r="W424" s="1215"/>
      <c r="X424" s="1215"/>
      <c r="Y424" s="1215"/>
      <c r="Z424" s="1215"/>
      <c r="AA424" s="1215"/>
      <c r="AB424" s="1215"/>
      <c r="AC424" s="1215"/>
      <c r="AD424" s="1215"/>
      <c r="AE424" s="1215"/>
      <c r="AF424" s="1215"/>
      <c r="AG424" s="1215"/>
      <c r="AH424" s="1215"/>
      <c r="AI424" s="1215"/>
      <c r="AJ424" s="1215"/>
      <c r="AK424" s="1215"/>
      <c r="AL424" s="1215"/>
    </row>
    <row r="425" spans="1:38" ht="15" customHeight="1">
      <c r="A425" s="1215"/>
      <c r="B425" s="2282"/>
      <c r="C425" s="2283"/>
      <c r="D425" s="1215"/>
      <c r="E425" s="1215"/>
      <c r="F425" s="1215"/>
      <c r="G425" s="1215"/>
      <c r="H425" s="1215"/>
      <c r="I425" s="1215"/>
      <c r="J425" s="1215"/>
      <c r="K425" s="1215"/>
      <c r="L425" s="1215"/>
      <c r="M425" s="1215"/>
      <c r="N425" s="1215"/>
      <c r="O425" s="1215"/>
      <c r="P425" s="1215"/>
      <c r="Q425" s="1215"/>
      <c r="R425" s="1215"/>
      <c r="S425" s="1215"/>
      <c r="T425" s="1215"/>
      <c r="U425" s="1215"/>
      <c r="V425" s="1215"/>
      <c r="W425" s="1215"/>
      <c r="X425" s="1215"/>
      <c r="Y425" s="1215"/>
      <c r="Z425" s="1215"/>
      <c r="AA425" s="1215"/>
      <c r="AB425" s="1215"/>
      <c r="AC425" s="1215"/>
      <c r="AD425" s="1215"/>
      <c r="AE425" s="1215"/>
      <c r="AF425" s="1215"/>
      <c r="AG425" s="1215"/>
      <c r="AH425" s="1215"/>
      <c r="AI425" s="1215"/>
      <c r="AJ425" s="1215"/>
      <c r="AK425" s="1215"/>
      <c r="AL425" s="1215"/>
    </row>
    <row r="426" spans="1:38" ht="15" customHeight="1">
      <c r="A426" s="1215"/>
      <c r="B426" s="2282"/>
      <c r="C426" s="2283"/>
      <c r="D426" s="1215"/>
      <c r="E426" s="1215"/>
      <c r="F426" s="1215"/>
      <c r="G426" s="1215"/>
      <c r="H426" s="1215"/>
      <c r="I426" s="1215"/>
      <c r="J426" s="1215"/>
      <c r="K426" s="1215"/>
      <c r="L426" s="1215"/>
      <c r="M426" s="1215"/>
      <c r="N426" s="1215"/>
      <c r="O426" s="1215"/>
      <c r="P426" s="1215"/>
      <c r="Q426" s="1215"/>
      <c r="R426" s="1215"/>
      <c r="S426" s="1215"/>
      <c r="T426" s="1215"/>
      <c r="U426" s="1215"/>
      <c r="V426" s="1215"/>
      <c r="W426" s="1215"/>
      <c r="X426" s="1215"/>
      <c r="Y426" s="1215"/>
      <c r="Z426" s="1215"/>
      <c r="AA426" s="1215"/>
      <c r="AB426" s="1215"/>
      <c r="AC426" s="1215"/>
      <c r="AD426" s="1215"/>
      <c r="AE426" s="1215"/>
      <c r="AF426" s="1215"/>
      <c r="AG426" s="1215"/>
      <c r="AH426" s="1215"/>
      <c r="AI426" s="1215"/>
      <c r="AJ426" s="1215"/>
      <c r="AK426" s="1215"/>
      <c r="AL426" s="1215"/>
    </row>
    <row r="427" spans="1:38" ht="15" customHeight="1">
      <c r="A427" s="1215"/>
      <c r="B427" s="2282"/>
      <c r="C427" s="2283"/>
      <c r="D427" s="1215"/>
      <c r="E427" s="1215"/>
      <c r="F427" s="1215"/>
      <c r="G427" s="1215"/>
      <c r="H427" s="1215"/>
      <c r="I427" s="1215"/>
      <c r="J427" s="1215"/>
      <c r="K427" s="1215"/>
      <c r="L427" s="1215"/>
      <c r="M427" s="1215"/>
      <c r="N427" s="1215"/>
      <c r="O427" s="1215"/>
      <c r="P427" s="1215"/>
      <c r="Q427" s="1215"/>
      <c r="R427" s="1215"/>
      <c r="S427" s="1215"/>
      <c r="T427" s="1215"/>
      <c r="U427" s="1215"/>
      <c r="V427" s="1215"/>
      <c r="W427" s="1215"/>
      <c r="X427" s="1215"/>
      <c r="Y427" s="1215"/>
      <c r="Z427" s="1215"/>
      <c r="AA427" s="1215"/>
      <c r="AB427" s="1215"/>
      <c r="AC427" s="1215"/>
      <c r="AD427" s="1215"/>
      <c r="AE427" s="1215"/>
      <c r="AF427" s="1215"/>
      <c r="AG427" s="1215"/>
      <c r="AH427" s="1215"/>
      <c r="AI427" s="1215"/>
      <c r="AJ427" s="1215"/>
      <c r="AK427" s="1215"/>
      <c r="AL427" s="1215"/>
    </row>
    <row r="428" spans="1:38" ht="15" customHeight="1">
      <c r="A428" s="1215"/>
      <c r="B428" s="2282"/>
      <c r="C428" s="2283"/>
      <c r="D428" s="1215"/>
      <c r="E428" s="1215"/>
      <c r="F428" s="1215"/>
      <c r="G428" s="1215"/>
      <c r="H428" s="1215"/>
      <c r="I428" s="1215"/>
      <c r="J428" s="1215"/>
      <c r="K428" s="1215"/>
      <c r="L428" s="1215"/>
      <c r="M428" s="1215"/>
      <c r="N428" s="1215"/>
      <c r="O428" s="1215"/>
      <c r="P428" s="1215"/>
      <c r="Q428" s="1215"/>
      <c r="R428" s="1215"/>
      <c r="S428" s="1215"/>
      <c r="T428" s="1215"/>
      <c r="U428" s="1215"/>
      <c r="V428" s="1215"/>
      <c r="W428" s="1215"/>
      <c r="X428" s="1215"/>
      <c r="Y428" s="1215"/>
      <c r="Z428" s="1215"/>
      <c r="AA428" s="1215"/>
      <c r="AB428" s="1215"/>
      <c r="AC428" s="1215"/>
      <c r="AD428" s="1215"/>
      <c r="AE428" s="1215"/>
      <c r="AF428" s="1215"/>
      <c r="AG428" s="1215"/>
      <c r="AH428" s="1215"/>
      <c r="AI428" s="1215"/>
      <c r="AJ428" s="1215"/>
      <c r="AK428" s="1215"/>
      <c r="AL428" s="1215"/>
    </row>
    <row r="429" spans="1:38" ht="15" customHeight="1">
      <c r="A429" s="1215"/>
      <c r="B429" s="2282"/>
      <c r="C429" s="2283"/>
      <c r="D429" s="1215"/>
      <c r="E429" s="1215"/>
      <c r="F429" s="1215"/>
      <c r="G429" s="1215"/>
      <c r="H429" s="1215"/>
      <c r="I429" s="1215"/>
      <c r="J429" s="1215"/>
      <c r="K429" s="1215"/>
      <c r="L429" s="1215"/>
      <c r="M429" s="1215"/>
      <c r="N429" s="1215"/>
      <c r="O429" s="1215"/>
      <c r="P429" s="1215"/>
      <c r="Q429" s="1215"/>
      <c r="R429" s="1215"/>
      <c r="S429" s="1215"/>
      <c r="T429" s="1215"/>
      <c r="U429" s="1215"/>
      <c r="V429" s="1215"/>
      <c r="W429" s="1215"/>
      <c r="X429" s="1215"/>
      <c r="Y429" s="1215"/>
      <c r="Z429" s="1215"/>
      <c r="AA429" s="1215"/>
      <c r="AB429" s="1215"/>
      <c r="AC429" s="1215"/>
      <c r="AD429" s="1215"/>
      <c r="AE429" s="1215"/>
      <c r="AF429" s="1215"/>
      <c r="AG429" s="1215"/>
      <c r="AH429" s="1215"/>
      <c r="AI429" s="1215"/>
      <c r="AJ429" s="1215"/>
      <c r="AK429" s="1215"/>
      <c r="AL429" s="1215"/>
    </row>
    <row r="430" spans="1:38" ht="15" customHeight="1">
      <c r="A430" s="1215"/>
      <c r="B430" s="2282"/>
      <c r="C430" s="2283"/>
      <c r="D430" s="1215"/>
      <c r="E430" s="1215"/>
      <c r="F430" s="1215"/>
      <c r="G430" s="1215"/>
      <c r="H430" s="1215"/>
      <c r="I430" s="1215"/>
      <c r="J430" s="1215"/>
      <c r="K430" s="1215"/>
      <c r="L430" s="1215"/>
      <c r="M430" s="1215"/>
      <c r="N430" s="1215"/>
      <c r="O430" s="1215"/>
      <c r="P430" s="1215"/>
      <c r="Q430" s="1215"/>
      <c r="R430" s="1215"/>
      <c r="S430" s="1215"/>
      <c r="T430" s="1215"/>
      <c r="U430" s="1215"/>
      <c r="V430" s="1215"/>
      <c r="W430" s="1215"/>
      <c r="X430" s="1215"/>
      <c r="Y430" s="1215"/>
      <c r="Z430" s="1215"/>
      <c r="AA430" s="1215"/>
      <c r="AB430" s="1215"/>
      <c r="AC430" s="1215"/>
      <c r="AD430" s="1215"/>
      <c r="AE430" s="1215"/>
      <c r="AF430" s="1215"/>
      <c r="AG430" s="1215"/>
      <c r="AH430" s="1215"/>
      <c r="AI430" s="1215"/>
      <c r="AJ430" s="1215"/>
      <c r="AK430" s="1215"/>
      <c r="AL430" s="1215"/>
    </row>
    <row r="431" spans="1:38" ht="15" customHeight="1">
      <c r="A431" s="1215"/>
      <c r="B431" s="2282"/>
      <c r="C431" s="2283"/>
      <c r="D431" s="1215"/>
      <c r="E431" s="1215"/>
      <c r="F431" s="1215"/>
      <c r="G431" s="1215"/>
      <c r="H431" s="1215"/>
      <c r="I431" s="1215"/>
      <c r="J431" s="1215"/>
      <c r="K431" s="1215"/>
      <c r="L431" s="1215"/>
      <c r="M431" s="1215"/>
      <c r="N431" s="1215"/>
      <c r="O431" s="1215"/>
      <c r="P431" s="1215"/>
      <c r="Q431" s="1215"/>
      <c r="R431" s="1215"/>
      <c r="S431" s="1215"/>
      <c r="T431" s="1215"/>
      <c r="U431" s="1215"/>
      <c r="V431" s="1215"/>
      <c r="W431" s="1215"/>
      <c r="X431" s="1215"/>
      <c r="Y431" s="1215"/>
      <c r="Z431" s="1215"/>
      <c r="AA431" s="1215"/>
      <c r="AB431" s="1215"/>
      <c r="AC431" s="1215"/>
      <c r="AD431" s="1215"/>
      <c r="AE431" s="1215"/>
      <c r="AF431" s="1215"/>
      <c r="AG431" s="1215"/>
      <c r="AH431" s="1215"/>
      <c r="AI431" s="1215"/>
      <c r="AJ431" s="1215"/>
      <c r="AK431" s="1215"/>
      <c r="AL431" s="1215"/>
    </row>
    <row r="432" spans="1:38" ht="15" customHeight="1">
      <c r="A432" s="1215"/>
      <c r="B432" s="2282"/>
      <c r="C432" s="2283"/>
      <c r="D432" s="1215"/>
      <c r="E432" s="1215"/>
      <c r="F432" s="1215"/>
      <c r="G432" s="1215"/>
      <c r="H432" s="1215"/>
      <c r="I432" s="1215"/>
      <c r="J432" s="1215"/>
      <c r="K432" s="1215"/>
      <c r="L432" s="1215"/>
      <c r="M432" s="1215"/>
      <c r="N432" s="1215"/>
      <c r="O432" s="1215"/>
      <c r="P432" s="1215"/>
      <c r="Q432" s="1215"/>
      <c r="R432" s="1215"/>
      <c r="S432" s="1215"/>
      <c r="T432" s="1215"/>
      <c r="U432" s="1215"/>
      <c r="V432" s="1215"/>
      <c r="W432" s="1215"/>
      <c r="X432" s="1215"/>
      <c r="Y432" s="1215"/>
      <c r="Z432" s="1215"/>
      <c r="AA432" s="1215"/>
      <c r="AB432" s="1215"/>
      <c r="AC432" s="1215"/>
      <c r="AD432" s="1215"/>
      <c r="AE432" s="1215"/>
      <c r="AF432" s="1215"/>
      <c r="AG432" s="1215"/>
      <c r="AH432" s="1215"/>
      <c r="AI432" s="1215"/>
      <c r="AJ432" s="1215"/>
      <c r="AK432" s="1215"/>
      <c r="AL432" s="1215"/>
    </row>
    <row r="433" spans="1:38" ht="15" customHeight="1">
      <c r="A433" s="1215"/>
      <c r="B433" s="2282"/>
      <c r="C433" s="2283"/>
      <c r="D433" s="1215"/>
      <c r="E433" s="1215"/>
      <c r="F433" s="1215"/>
      <c r="G433" s="1215"/>
      <c r="H433" s="1215"/>
      <c r="I433" s="1215"/>
      <c r="J433" s="1215"/>
      <c r="K433" s="1215"/>
      <c r="L433" s="1215"/>
      <c r="M433" s="1215"/>
      <c r="N433" s="1215"/>
      <c r="O433" s="1215"/>
      <c r="P433" s="1215"/>
      <c r="Q433" s="1215"/>
      <c r="R433" s="1215"/>
      <c r="S433" s="1215"/>
      <c r="T433" s="1215"/>
      <c r="U433" s="1215"/>
      <c r="V433" s="1215"/>
      <c r="W433" s="1215"/>
      <c r="X433" s="1215"/>
      <c r="Y433" s="1215"/>
      <c r="Z433" s="1215"/>
      <c r="AA433" s="1215"/>
      <c r="AB433" s="1215"/>
      <c r="AC433" s="1215"/>
      <c r="AD433" s="1215"/>
      <c r="AE433" s="1215"/>
      <c r="AF433" s="1215"/>
      <c r="AG433" s="1215"/>
      <c r="AH433" s="1215"/>
      <c r="AI433" s="1215"/>
      <c r="AJ433" s="1215"/>
      <c r="AK433" s="1215"/>
      <c r="AL433" s="1215"/>
    </row>
    <row r="434" spans="1:38" ht="15" customHeight="1">
      <c r="A434" s="1215"/>
      <c r="B434" s="2282"/>
      <c r="C434" s="2283"/>
      <c r="D434" s="1215"/>
      <c r="E434" s="1215"/>
      <c r="F434" s="1215"/>
      <c r="G434" s="1215"/>
      <c r="H434" s="1215"/>
      <c r="I434" s="1215"/>
      <c r="J434" s="1215"/>
      <c r="K434" s="1215"/>
      <c r="L434" s="1215"/>
      <c r="M434" s="1215"/>
      <c r="N434" s="1215"/>
      <c r="O434" s="1215"/>
      <c r="P434" s="1215"/>
      <c r="Q434" s="1215"/>
      <c r="R434" s="1215"/>
      <c r="S434" s="1215"/>
      <c r="T434" s="1215"/>
      <c r="U434" s="1215"/>
      <c r="V434" s="1215"/>
      <c r="W434" s="1215"/>
      <c r="X434" s="1215"/>
      <c r="Y434" s="1215"/>
      <c r="Z434" s="1215"/>
      <c r="AA434" s="1215"/>
      <c r="AB434" s="1215"/>
      <c r="AC434" s="1215"/>
      <c r="AD434" s="1215"/>
      <c r="AE434" s="1215"/>
      <c r="AF434" s="1215"/>
      <c r="AG434" s="1215"/>
      <c r="AH434" s="1215"/>
      <c r="AI434" s="1215"/>
      <c r="AJ434" s="1215"/>
      <c r="AK434" s="1215"/>
      <c r="AL434" s="1215"/>
    </row>
    <row r="435" spans="1:38" ht="15" customHeight="1">
      <c r="A435" s="1215"/>
      <c r="B435" s="2282"/>
      <c r="C435" s="2283"/>
      <c r="D435" s="1215"/>
      <c r="E435" s="1215"/>
      <c r="F435" s="1215"/>
      <c r="G435" s="1215"/>
      <c r="H435" s="1215"/>
      <c r="I435" s="1215"/>
      <c r="J435" s="1215"/>
      <c r="K435" s="1215"/>
      <c r="L435" s="1215"/>
      <c r="M435" s="1215"/>
      <c r="N435" s="1215"/>
      <c r="O435" s="1215"/>
      <c r="P435" s="1215"/>
      <c r="Q435" s="1215"/>
      <c r="R435" s="1215"/>
      <c r="S435" s="1215"/>
      <c r="T435" s="1215"/>
      <c r="U435" s="1215"/>
      <c r="V435" s="1215"/>
      <c r="W435" s="1215"/>
      <c r="X435" s="1215"/>
      <c r="Y435" s="1215"/>
      <c r="Z435" s="1215"/>
      <c r="AA435" s="1215"/>
      <c r="AB435" s="1215"/>
      <c r="AC435" s="1215"/>
      <c r="AD435" s="1215"/>
      <c r="AE435" s="1215"/>
      <c r="AF435" s="1215"/>
      <c r="AG435" s="1215"/>
      <c r="AH435" s="1215"/>
      <c r="AI435" s="1215"/>
      <c r="AJ435" s="1215"/>
      <c r="AK435" s="1215"/>
      <c r="AL435" s="1215"/>
    </row>
    <row r="436" spans="1:38" ht="15" customHeight="1">
      <c r="A436" s="1215"/>
      <c r="B436" s="2282"/>
      <c r="C436" s="2283"/>
      <c r="D436" s="1215"/>
      <c r="E436" s="1215"/>
      <c r="F436" s="1215"/>
      <c r="G436" s="1215"/>
      <c r="H436" s="1215"/>
      <c r="I436" s="1215"/>
      <c r="J436" s="1215"/>
      <c r="K436" s="1215"/>
      <c r="L436" s="1215"/>
      <c r="M436" s="1215"/>
      <c r="N436" s="1215"/>
      <c r="O436" s="1215"/>
      <c r="P436" s="1215"/>
      <c r="Q436" s="1215"/>
      <c r="R436" s="1215"/>
      <c r="S436" s="1215"/>
      <c r="T436" s="1215"/>
      <c r="U436" s="1215"/>
      <c r="V436" s="1215"/>
      <c r="W436" s="1215"/>
      <c r="X436" s="1215"/>
      <c r="Y436" s="1215"/>
      <c r="Z436" s="1215"/>
      <c r="AA436" s="1215"/>
      <c r="AB436" s="1215"/>
      <c r="AC436" s="1215"/>
      <c r="AD436" s="1215"/>
      <c r="AE436" s="1215"/>
      <c r="AF436" s="1215"/>
      <c r="AG436" s="1215"/>
      <c r="AH436" s="1215"/>
      <c r="AI436" s="1215"/>
      <c r="AJ436" s="1215"/>
      <c r="AK436" s="1215"/>
      <c r="AL436" s="1215"/>
    </row>
    <row r="437" spans="1:38" ht="15" customHeight="1">
      <c r="A437" s="1215"/>
      <c r="B437" s="2282"/>
      <c r="C437" s="2283"/>
      <c r="D437" s="1215"/>
      <c r="E437" s="1215"/>
      <c r="F437" s="1215"/>
      <c r="G437" s="1215"/>
      <c r="H437" s="1215"/>
      <c r="I437" s="1215"/>
      <c r="J437" s="1215"/>
      <c r="K437" s="1215"/>
      <c r="L437" s="1215"/>
      <c r="M437" s="1215"/>
      <c r="N437" s="1215"/>
      <c r="O437" s="1215"/>
      <c r="P437" s="1215"/>
      <c r="Q437" s="1215"/>
      <c r="R437" s="1215"/>
      <c r="S437" s="1215"/>
      <c r="T437" s="1215"/>
      <c r="U437" s="1215"/>
      <c r="V437" s="1215"/>
      <c r="W437" s="1215"/>
      <c r="X437" s="1215"/>
      <c r="Y437" s="1215"/>
      <c r="Z437" s="1215"/>
      <c r="AA437" s="1215"/>
      <c r="AB437" s="1215"/>
      <c r="AC437" s="1215"/>
      <c r="AD437" s="1215"/>
      <c r="AE437" s="1215"/>
      <c r="AF437" s="1215"/>
      <c r="AG437" s="1215"/>
      <c r="AH437" s="1215"/>
      <c r="AI437" s="1215"/>
      <c r="AJ437" s="1215"/>
      <c r="AK437" s="1215"/>
      <c r="AL437" s="1215"/>
    </row>
    <row r="438" spans="1:38" ht="15" customHeight="1">
      <c r="A438" s="1215"/>
      <c r="B438" s="2282"/>
      <c r="C438" s="2283"/>
      <c r="D438" s="1215"/>
      <c r="E438" s="1215"/>
      <c r="F438" s="1215"/>
      <c r="G438" s="1215"/>
      <c r="H438" s="1215"/>
      <c r="I438" s="1215"/>
      <c r="J438" s="1215"/>
      <c r="K438" s="1215"/>
      <c r="L438" s="1215"/>
      <c r="M438" s="1215"/>
      <c r="N438" s="1215"/>
      <c r="O438" s="1215"/>
      <c r="P438" s="1215"/>
      <c r="Q438" s="1215"/>
      <c r="R438" s="1215"/>
      <c r="S438" s="1215"/>
      <c r="T438" s="1215"/>
      <c r="U438" s="1215"/>
      <c r="V438" s="1215"/>
      <c r="W438" s="1215"/>
      <c r="X438" s="1215"/>
      <c r="Y438" s="1215"/>
      <c r="Z438" s="1215"/>
      <c r="AA438" s="1215"/>
      <c r="AB438" s="1215"/>
      <c r="AC438" s="1215"/>
      <c r="AD438" s="1215"/>
      <c r="AE438" s="1215"/>
      <c r="AF438" s="1215"/>
      <c r="AG438" s="1215"/>
      <c r="AH438" s="1215"/>
      <c r="AI438" s="1215"/>
      <c r="AJ438" s="1215"/>
      <c r="AK438" s="1215"/>
      <c r="AL438" s="1215"/>
    </row>
    <row r="439" spans="1:38" ht="15" customHeight="1">
      <c r="A439" s="1215"/>
      <c r="B439" s="2282"/>
      <c r="C439" s="2283"/>
      <c r="D439" s="1215"/>
      <c r="E439" s="1215"/>
      <c r="F439" s="1215"/>
      <c r="G439" s="1215"/>
      <c r="H439" s="1215"/>
      <c r="I439" s="1215"/>
      <c r="J439" s="1215"/>
      <c r="K439" s="1215"/>
      <c r="L439" s="1215"/>
      <c r="M439" s="1215"/>
      <c r="N439" s="1215"/>
      <c r="O439" s="1215"/>
      <c r="P439" s="1215"/>
      <c r="Q439" s="1215"/>
      <c r="R439" s="1215"/>
      <c r="S439" s="1215"/>
      <c r="T439" s="1215"/>
      <c r="U439" s="1215"/>
      <c r="V439" s="1215"/>
      <c r="W439" s="1215"/>
      <c r="X439" s="1215"/>
      <c r="Y439" s="1215"/>
      <c r="Z439" s="1215"/>
      <c r="AA439" s="1215"/>
      <c r="AB439" s="1215"/>
      <c r="AC439" s="1215"/>
      <c r="AD439" s="1215"/>
      <c r="AE439" s="1215"/>
      <c r="AF439" s="1215"/>
      <c r="AG439" s="1215"/>
      <c r="AH439" s="1215"/>
      <c r="AI439" s="1215"/>
      <c r="AJ439" s="1215"/>
      <c r="AK439" s="1215"/>
      <c r="AL439" s="1215"/>
    </row>
    <row r="440" spans="1:38" ht="15" customHeight="1">
      <c r="A440" s="1215"/>
      <c r="B440" s="2282"/>
      <c r="C440" s="2283"/>
      <c r="D440" s="1215"/>
      <c r="E440" s="1215"/>
      <c r="F440" s="1215"/>
      <c r="G440" s="1215"/>
      <c r="H440" s="1215"/>
      <c r="I440" s="1215"/>
      <c r="J440" s="1215"/>
      <c r="K440" s="1215"/>
      <c r="L440" s="1215"/>
      <c r="M440" s="1215"/>
      <c r="N440" s="1215"/>
      <c r="O440" s="1215"/>
      <c r="P440" s="1215"/>
      <c r="Q440" s="1215"/>
      <c r="R440" s="1215"/>
      <c r="S440" s="1215"/>
      <c r="T440" s="1215"/>
      <c r="U440" s="1215"/>
      <c r="V440" s="1215"/>
      <c r="W440" s="1215"/>
      <c r="X440" s="1215"/>
      <c r="Y440" s="1215"/>
      <c r="Z440" s="1215"/>
      <c r="AA440" s="1215"/>
      <c r="AB440" s="1215"/>
      <c r="AC440" s="1215"/>
      <c r="AD440" s="1215"/>
      <c r="AE440" s="1215"/>
      <c r="AF440" s="1215"/>
      <c r="AG440" s="1215"/>
      <c r="AH440" s="1215"/>
      <c r="AI440" s="1215"/>
      <c r="AJ440" s="1215"/>
      <c r="AK440" s="1215"/>
      <c r="AL440" s="1215"/>
    </row>
    <row r="441" spans="1:38" ht="15" customHeight="1">
      <c r="A441" s="1215"/>
      <c r="B441" s="2282"/>
      <c r="C441" s="2283"/>
      <c r="D441" s="1215"/>
      <c r="E441" s="1215"/>
      <c r="F441" s="1215"/>
      <c r="G441" s="1215"/>
      <c r="H441" s="1215"/>
      <c r="I441" s="1215"/>
      <c r="J441" s="1215"/>
      <c r="K441" s="1215"/>
      <c r="L441" s="1215"/>
      <c r="M441" s="1215"/>
      <c r="N441" s="1215"/>
      <c r="O441" s="1215"/>
      <c r="P441" s="1215"/>
      <c r="Q441" s="1215"/>
      <c r="R441" s="1215"/>
      <c r="S441" s="1215"/>
      <c r="T441" s="1215"/>
      <c r="U441" s="1215"/>
      <c r="V441" s="1215"/>
      <c r="W441" s="1215"/>
      <c r="X441" s="1215"/>
      <c r="Y441" s="1215"/>
      <c r="Z441" s="1215"/>
      <c r="AA441" s="1215"/>
      <c r="AB441" s="1215"/>
      <c r="AC441" s="1215"/>
      <c r="AD441" s="1215"/>
      <c r="AE441" s="1215"/>
      <c r="AF441" s="1215"/>
      <c r="AG441" s="1215"/>
      <c r="AH441" s="1215"/>
      <c r="AI441" s="1215"/>
      <c r="AJ441" s="1215"/>
      <c r="AK441" s="1215"/>
      <c r="AL441" s="1215"/>
    </row>
    <row r="442" spans="1:38" ht="15" customHeight="1">
      <c r="A442" s="1215"/>
      <c r="B442" s="2282"/>
      <c r="C442" s="2283"/>
      <c r="D442" s="1215"/>
      <c r="E442" s="1215"/>
      <c r="F442" s="1215"/>
      <c r="G442" s="1215"/>
      <c r="H442" s="1215"/>
      <c r="I442" s="1215"/>
      <c r="J442" s="1215"/>
      <c r="K442" s="1215"/>
      <c r="L442" s="1215"/>
      <c r="M442" s="1215"/>
      <c r="N442" s="1215"/>
      <c r="O442" s="1215"/>
      <c r="P442" s="1215"/>
      <c r="Q442" s="1215"/>
      <c r="R442" s="1215"/>
      <c r="S442" s="1215"/>
      <c r="T442" s="1215"/>
      <c r="U442" s="1215"/>
      <c r="V442" s="1215"/>
      <c r="W442" s="1215"/>
      <c r="X442" s="1215"/>
      <c r="Y442" s="1215"/>
      <c r="Z442" s="1215"/>
      <c r="AA442" s="1215"/>
      <c r="AB442" s="1215"/>
      <c r="AC442" s="1215"/>
      <c r="AD442" s="1215"/>
      <c r="AE442" s="1215"/>
      <c r="AF442" s="1215"/>
      <c r="AG442" s="1215"/>
      <c r="AH442" s="1215"/>
      <c r="AI442" s="1215"/>
      <c r="AJ442" s="1215"/>
      <c r="AK442" s="1215"/>
      <c r="AL442" s="1215"/>
    </row>
    <row r="443" spans="1:38" ht="15" customHeight="1">
      <c r="A443" s="1215"/>
      <c r="B443" s="2282"/>
      <c r="C443" s="2283"/>
      <c r="D443" s="1215"/>
      <c r="E443" s="1215"/>
      <c r="F443" s="1215"/>
      <c r="G443" s="1215"/>
      <c r="H443" s="1215"/>
      <c r="I443" s="1215"/>
      <c r="J443" s="1215"/>
      <c r="K443" s="1215"/>
      <c r="L443" s="1215"/>
      <c r="M443" s="1215"/>
      <c r="N443" s="1215"/>
      <c r="O443" s="1215"/>
      <c r="P443" s="1215"/>
      <c r="Q443" s="1215"/>
      <c r="R443" s="1215"/>
      <c r="S443" s="1215"/>
      <c r="T443" s="1215"/>
      <c r="U443" s="1215"/>
      <c r="V443" s="1215"/>
      <c r="W443" s="1215"/>
      <c r="X443" s="1215"/>
      <c r="Y443" s="1215"/>
      <c r="Z443" s="1215"/>
      <c r="AA443" s="1215"/>
      <c r="AB443" s="1215"/>
      <c r="AC443" s="1215"/>
      <c r="AD443" s="1215"/>
      <c r="AE443" s="1215"/>
      <c r="AF443" s="1215"/>
      <c r="AG443" s="1215"/>
      <c r="AH443" s="1215"/>
      <c r="AI443" s="1215"/>
      <c r="AJ443" s="1215"/>
      <c r="AK443" s="1215"/>
      <c r="AL443" s="1215"/>
    </row>
    <row r="444" spans="1:38" ht="15" customHeight="1">
      <c r="A444" s="1215"/>
      <c r="B444" s="2282"/>
      <c r="C444" s="2283"/>
      <c r="D444" s="1215"/>
      <c r="E444" s="1215"/>
      <c r="F444" s="1215"/>
      <c r="G444" s="1215"/>
      <c r="H444" s="1215"/>
      <c r="I444" s="1215"/>
      <c r="J444" s="1215"/>
      <c r="K444" s="1215"/>
      <c r="L444" s="1215"/>
      <c r="M444" s="1215"/>
      <c r="N444" s="1215"/>
      <c r="O444" s="1215"/>
      <c r="P444" s="1215"/>
      <c r="Q444" s="1215"/>
      <c r="R444" s="1215"/>
      <c r="S444" s="1215"/>
      <c r="T444" s="1215"/>
      <c r="U444" s="1215"/>
      <c r="V444" s="1215"/>
      <c r="W444" s="1215"/>
      <c r="X444" s="1215"/>
      <c r="Y444" s="1215"/>
      <c r="Z444" s="1215"/>
      <c r="AA444" s="1215"/>
      <c r="AB444" s="1215"/>
      <c r="AC444" s="1215"/>
      <c r="AD444" s="1215"/>
      <c r="AE444" s="1215"/>
      <c r="AF444" s="1215"/>
      <c r="AG444" s="1215"/>
      <c r="AH444" s="1215"/>
      <c r="AI444" s="1215"/>
      <c r="AJ444" s="1215"/>
      <c r="AK444" s="1215"/>
      <c r="AL444" s="1215"/>
    </row>
    <row r="445" spans="1:38" ht="15" customHeight="1">
      <c r="A445" s="1215"/>
      <c r="B445" s="2282"/>
      <c r="C445" s="2283"/>
      <c r="D445" s="1215"/>
      <c r="E445" s="1215"/>
      <c r="F445" s="1215"/>
      <c r="G445" s="1215"/>
      <c r="H445" s="1215"/>
      <c r="I445" s="1215"/>
      <c r="J445" s="1215"/>
      <c r="K445" s="1215"/>
      <c r="L445" s="1215"/>
      <c r="M445" s="1215"/>
      <c r="N445" s="1215"/>
      <c r="O445" s="1215"/>
      <c r="P445" s="1215"/>
      <c r="Q445" s="1215"/>
      <c r="R445" s="1215"/>
      <c r="S445" s="1215"/>
      <c r="T445" s="1215"/>
      <c r="U445" s="1215"/>
      <c r="V445" s="1215"/>
      <c r="W445" s="1215"/>
      <c r="X445" s="1215"/>
      <c r="Y445" s="1215"/>
      <c r="Z445" s="1215"/>
      <c r="AA445" s="1215"/>
      <c r="AB445" s="1215"/>
      <c r="AC445" s="1215"/>
      <c r="AD445" s="1215"/>
      <c r="AE445" s="1215"/>
      <c r="AF445" s="1215"/>
      <c r="AG445" s="1215"/>
      <c r="AH445" s="1215"/>
      <c r="AI445" s="1215"/>
      <c r="AJ445" s="1215"/>
      <c r="AK445" s="1215"/>
      <c r="AL445" s="1215"/>
    </row>
    <row r="446" spans="1:38" ht="15" customHeight="1">
      <c r="A446" s="1215"/>
      <c r="B446" s="2282"/>
      <c r="C446" s="2283"/>
      <c r="D446" s="1215"/>
      <c r="E446" s="1215"/>
      <c r="F446" s="1215"/>
      <c r="G446" s="1215"/>
      <c r="H446" s="1215"/>
      <c r="I446" s="1215"/>
      <c r="J446" s="1215"/>
      <c r="K446" s="1215"/>
      <c r="L446" s="1215"/>
      <c r="M446" s="1215"/>
      <c r="N446" s="1215"/>
      <c r="O446" s="1215"/>
      <c r="P446" s="1215"/>
      <c r="Q446" s="1215"/>
      <c r="R446" s="1215"/>
      <c r="S446" s="1215"/>
      <c r="T446" s="1215"/>
      <c r="U446" s="1215"/>
      <c r="V446" s="1215"/>
      <c r="W446" s="1215"/>
      <c r="X446" s="1215"/>
      <c r="Y446" s="1215"/>
      <c r="Z446" s="1215"/>
      <c r="AA446" s="1215"/>
      <c r="AB446" s="1215"/>
      <c r="AC446" s="1215"/>
      <c r="AD446" s="1215"/>
      <c r="AE446" s="1215"/>
      <c r="AF446" s="1215"/>
      <c r="AG446" s="1215"/>
      <c r="AH446" s="1215"/>
      <c r="AI446" s="1215"/>
      <c r="AJ446" s="1215"/>
      <c r="AK446" s="1215"/>
      <c r="AL446" s="1215"/>
    </row>
    <row r="447" spans="1:38" ht="15" customHeight="1">
      <c r="A447" s="1215"/>
      <c r="B447" s="2282"/>
      <c r="C447" s="2283"/>
      <c r="D447" s="1215"/>
      <c r="E447" s="1215"/>
      <c r="F447" s="1215"/>
      <c r="G447" s="1215"/>
      <c r="H447" s="1215"/>
      <c r="I447" s="1215"/>
      <c r="J447" s="1215"/>
      <c r="K447" s="1215"/>
      <c r="L447" s="1215"/>
      <c r="M447" s="1215"/>
      <c r="N447" s="1215"/>
      <c r="O447" s="1215"/>
      <c r="P447" s="1215"/>
      <c r="Q447" s="1215"/>
      <c r="R447" s="1215"/>
      <c r="S447" s="1215"/>
      <c r="T447" s="1215"/>
      <c r="U447" s="1215"/>
      <c r="V447" s="1215"/>
      <c r="W447" s="1215"/>
      <c r="X447" s="1215"/>
      <c r="Y447" s="1215"/>
      <c r="Z447" s="1215"/>
      <c r="AA447" s="1215"/>
      <c r="AB447" s="1215"/>
      <c r="AC447" s="1215"/>
      <c r="AD447" s="1215"/>
      <c r="AE447" s="1215"/>
      <c r="AF447" s="1215"/>
      <c r="AG447" s="1215"/>
      <c r="AH447" s="1215"/>
      <c r="AI447" s="1215"/>
      <c r="AJ447" s="1215"/>
      <c r="AK447" s="1215"/>
      <c r="AL447" s="1215"/>
    </row>
    <row r="448" spans="1:38" ht="15" customHeight="1">
      <c r="A448" s="1215"/>
      <c r="B448" s="2282"/>
      <c r="C448" s="2283"/>
      <c r="D448" s="1215"/>
      <c r="E448" s="1215"/>
      <c r="F448" s="1215"/>
      <c r="G448" s="1215"/>
      <c r="H448" s="1215"/>
      <c r="I448" s="1215"/>
      <c r="J448" s="1215"/>
      <c r="K448" s="1215"/>
      <c r="L448" s="1215"/>
      <c r="M448" s="1215"/>
      <c r="N448" s="1215"/>
      <c r="O448" s="1215"/>
      <c r="P448" s="1215"/>
      <c r="Q448" s="1215"/>
      <c r="R448" s="1215"/>
      <c r="S448" s="1215"/>
      <c r="T448" s="1215"/>
      <c r="U448" s="1215"/>
      <c r="V448" s="1215"/>
      <c r="W448" s="1215"/>
      <c r="X448" s="1215"/>
      <c r="Y448" s="1215"/>
      <c r="Z448" s="1215"/>
      <c r="AA448" s="1215"/>
      <c r="AB448" s="1215"/>
      <c r="AC448" s="1215"/>
      <c r="AD448" s="1215"/>
      <c r="AE448" s="1215"/>
      <c r="AF448" s="1215"/>
      <c r="AG448" s="1215"/>
      <c r="AH448" s="1215"/>
      <c r="AI448" s="1215"/>
      <c r="AJ448" s="1215"/>
      <c r="AK448" s="1215"/>
      <c r="AL448" s="1215"/>
    </row>
    <row r="449" spans="1:38" ht="15" customHeight="1">
      <c r="A449" s="1215"/>
      <c r="B449" s="2282"/>
      <c r="C449" s="2283"/>
      <c r="D449" s="1215"/>
      <c r="E449" s="1215"/>
      <c r="F449" s="1215"/>
      <c r="G449" s="1215"/>
      <c r="H449" s="1215"/>
      <c r="I449" s="1215"/>
      <c r="J449" s="1215"/>
      <c r="K449" s="1215"/>
      <c r="L449" s="1215"/>
      <c r="M449" s="1215"/>
      <c r="N449" s="1215"/>
      <c r="O449" s="1215"/>
      <c r="P449" s="1215"/>
      <c r="Q449" s="1215"/>
      <c r="R449" s="1215"/>
      <c r="S449" s="1215"/>
      <c r="T449" s="1215"/>
      <c r="U449" s="1215"/>
      <c r="V449" s="1215"/>
      <c r="W449" s="1215"/>
      <c r="X449" s="1215"/>
      <c r="Y449" s="1215"/>
      <c r="Z449" s="1215"/>
      <c r="AA449" s="1215"/>
      <c r="AB449" s="1215"/>
      <c r="AC449" s="1215"/>
      <c r="AD449" s="1215"/>
      <c r="AE449" s="1215"/>
      <c r="AF449" s="1215"/>
      <c r="AG449" s="1215"/>
      <c r="AH449" s="1215"/>
      <c r="AI449" s="1215"/>
      <c r="AJ449" s="1215"/>
      <c r="AK449" s="1215"/>
      <c r="AL449" s="1215"/>
    </row>
    <row r="450" spans="1:38" ht="15" customHeight="1">
      <c r="A450" s="1215"/>
      <c r="B450" s="2282"/>
      <c r="C450" s="2283"/>
      <c r="D450" s="1215"/>
      <c r="E450" s="1215"/>
      <c r="F450" s="1215"/>
      <c r="G450" s="1215"/>
      <c r="H450" s="1215"/>
      <c r="I450" s="1215"/>
      <c r="J450" s="1215"/>
      <c r="K450" s="1215"/>
      <c r="L450" s="1215"/>
      <c r="M450" s="1215"/>
      <c r="N450" s="1215"/>
      <c r="O450" s="1215"/>
      <c r="P450" s="1215"/>
      <c r="Q450" s="1215"/>
      <c r="R450" s="1215"/>
      <c r="S450" s="1215"/>
      <c r="T450" s="1215"/>
      <c r="U450" s="1215"/>
      <c r="V450" s="1215"/>
      <c r="W450" s="1215"/>
      <c r="X450" s="1215"/>
      <c r="Y450" s="1215"/>
      <c r="Z450" s="1215"/>
      <c r="AA450" s="1215"/>
      <c r="AB450" s="1215"/>
      <c r="AC450" s="1215"/>
      <c r="AD450" s="1215"/>
      <c r="AE450" s="1215"/>
      <c r="AF450" s="1215"/>
      <c r="AG450" s="1215"/>
      <c r="AH450" s="1215"/>
      <c r="AI450" s="1215"/>
      <c r="AJ450" s="1215"/>
      <c r="AK450" s="1215"/>
      <c r="AL450" s="1215"/>
    </row>
    <row r="451" spans="1:38" ht="15" customHeight="1">
      <c r="A451" s="1215"/>
      <c r="B451" s="2282"/>
      <c r="C451" s="2283"/>
      <c r="D451" s="1215"/>
      <c r="E451" s="1215"/>
      <c r="F451" s="1215"/>
      <c r="G451" s="1215"/>
      <c r="H451" s="1215"/>
      <c r="I451" s="1215"/>
      <c r="J451" s="1215"/>
      <c r="K451" s="1215"/>
      <c r="L451" s="1215"/>
      <c r="M451" s="1215"/>
      <c r="N451" s="1215"/>
      <c r="O451" s="1215"/>
      <c r="P451" s="1215"/>
      <c r="Q451" s="1215"/>
      <c r="R451" s="1215"/>
      <c r="S451" s="1215"/>
      <c r="T451" s="1215"/>
      <c r="U451" s="1215"/>
      <c r="V451" s="1215"/>
      <c r="W451" s="1215"/>
      <c r="X451" s="1215"/>
      <c r="Y451" s="1215"/>
      <c r="Z451" s="1215"/>
      <c r="AA451" s="1215"/>
      <c r="AB451" s="1215"/>
      <c r="AC451" s="1215"/>
      <c r="AD451" s="1215"/>
      <c r="AE451" s="1215"/>
      <c r="AF451" s="1215"/>
      <c r="AG451" s="1215"/>
      <c r="AH451" s="1215"/>
      <c r="AI451" s="1215"/>
      <c r="AJ451" s="1215"/>
      <c r="AK451" s="1215"/>
      <c r="AL451" s="1215"/>
    </row>
    <row r="452" spans="1:38" ht="15" customHeight="1">
      <c r="A452" s="1215"/>
      <c r="B452" s="2282"/>
      <c r="C452" s="2283"/>
      <c r="D452" s="1215"/>
      <c r="E452" s="1215"/>
      <c r="F452" s="1215"/>
      <c r="G452" s="1215"/>
      <c r="H452" s="1215"/>
      <c r="I452" s="1215"/>
      <c r="J452" s="1215"/>
      <c r="K452" s="1215"/>
      <c r="L452" s="1215"/>
      <c r="M452" s="1215"/>
      <c r="N452" s="1215"/>
      <c r="O452" s="1215"/>
      <c r="P452" s="1215"/>
      <c r="Q452" s="1215"/>
      <c r="R452" s="1215"/>
      <c r="S452" s="1215"/>
      <c r="T452" s="1215"/>
      <c r="U452" s="1215"/>
      <c r="V452" s="1215"/>
      <c r="W452" s="1215"/>
      <c r="X452" s="1215"/>
      <c r="Y452" s="1215"/>
      <c r="Z452" s="1215"/>
      <c r="AA452" s="1215"/>
      <c r="AB452" s="1215"/>
      <c r="AC452" s="1215"/>
      <c r="AD452" s="1215"/>
      <c r="AE452" s="1215"/>
      <c r="AF452" s="1215"/>
      <c r="AG452" s="1215"/>
      <c r="AH452" s="1215"/>
      <c r="AI452" s="1215"/>
      <c r="AJ452" s="1215"/>
      <c r="AK452" s="1215"/>
      <c r="AL452" s="1215"/>
    </row>
    <row r="453" spans="1:38" ht="15" customHeight="1">
      <c r="A453" s="1215"/>
      <c r="B453" s="2282"/>
      <c r="C453" s="2283"/>
      <c r="D453" s="1215"/>
      <c r="E453" s="1215"/>
      <c r="F453" s="1215"/>
      <c r="G453" s="1215"/>
      <c r="H453" s="1215"/>
      <c r="I453" s="1215"/>
      <c r="J453" s="1215"/>
      <c r="K453" s="1215"/>
      <c r="L453" s="1215"/>
      <c r="M453" s="1215"/>
      <c r="N453" s="1215"/>
      <c r="O453" s="1215"/>
      <c r="P453" s="1215"/>
      <c r="Q453" s="1215"/>
      <c r="R453" s="1215"/>
      <c r="S453" s="1215"/>
      <c r="T453" s="1215"/>
      <c r="U453" s="1215"/>
      <c r="V453" s="1215"/>
      <c r="W453" s="1215"/>
      <c r="X453" s="1215"/>
      <c r="Y453" s="1215"/>
      <c r="Z453" s="1215"/>
      <c r="AA453" s="1215"/>
      <c r="AB453" s="1215"/>
      <c r="AC453" s="1215"/>
      <c r="AD453" s="1215"/>
      <c r="AE453" s="1215"/>
      <c r="AF453" s="1215"/>
      <c r="AG453" s="1215"/>
      <c r="AH453" s="1215"/>
      <c r="AI453" s="1215"/>
      <c r="AJ453" s="1215"/>
      <c r="AK453" s="1215"/>
      <c r="AL453" s="1215"/>
    </row>
    <row r="454" spans="1:38" ht="15" customHeight="1">
      <c r="A454" s="1215"/>
      <c r="B454" s="2282"/>
      <c r="C454" s="2283"/>
      <c r="D454" s="1215"/>
      <c r="E454" s="1215"/>
      <c r="F454" s="1215"/>
      <c r="G454" s="1215"/>
      <c r="H454" s="1215"/>
      <c r="I454" s="1215"/>
      <c r="J454" s="1215"/>
      <c r="K454" s="1215"/>
      <c r="L454" s="1215"/>
      <c r="M454" s="1215"/>
      <c r="N454" s="1215"/>
      <c r="O454" s="1215"/>
      <c r="P454" s="1215"/>
      <c r="Q454" s="1215"/>
      <c r="R454" s="1215"/>
      <c r="S454" s="1215"/>
      <c r="T454" s="1215"/>
      <c r="U454" s="1215"/>
      <c r="V454" s="1215"/>
      <c r="W454" s="1215"/>
      <c r="X454" s="1215"/>
      <c r="Y454" s="1215"/>
      <c r="Z454" s="1215"/>
      <c r="AA454" s="1215"/>
      <c r="AB454" s="1215"/>
      <c r="AC454" s="1215"/>
      <c r="AD454" s="1215"/>
      <c r="AE454" s="1215"/>
      <c r="AF454" s="1215"/>
      <c r="AG454" s="1215"/>
      <c r="AH454" s="1215"/>
      <c r="AI454" s="1215"/>
      <c r="AJ454" s="1215"/>
      <c r="AK454" s="1215"/>
      <c r="AL454" s="1215"/>
    </row>
    <row r="455" spans="1:38" ht="15" customHeight="1">
      <c r="A455" s="1215"/>
      <c r="B455" s="2282"/>
      <c r="C455" s="2283"/>
      <c r="D455" s="1215"/>
      <c r="E455" s="1215"/>
      <c r="F455" s="1215"/>
      <c r="G455" s="1215"/>
      <c r="H455" s="1215"/>
      <c r="I455" s="1215"/>
      <c r="J455" s="1215"/>
      <c r="K455" s="1215"/>
      <c r="L455" s="1215"/>
      <c r="M455" s="1215"/>
      <c r="N455" s="1215"/>
      <c r="O455" s="1215"/>
      <c r="P455" s="1215"/>
      <c r="Q455" s="1215"/>
      <c r="R455" s="1215"/>
      <c r="S455" s="1215"/>
      <c r="T455" s="1215"/>
      <c r="U455" s="1215"/>
      <c r="V455" s="1215"/>
      <c r="W455" s="1215"/>
      <c r="X455" s="1215"/>
      <c r="Y455" s="1215"/>
      <c r="Z455" s="1215"/>
      <c r="AA455" s="1215"/>
      <c r="AB455" s="1215"/>
      <c r="AC455" s="1215"/>
      <c r="AD455" s="1215"/>
      <c r="AE455" s="1215"/>
      <c r="AF455" s="1215"/>
      <c r="AG455" s="1215"/>
      <c r="AH455" s="1215"/>
      <c r="AI455" s="1215"/>
      <c r="AJ455" s="1215"/>
      <c r="AK455" s="1215"/>
      <c r="AL455" s="1215"/>
    </row>
    <row r="456" spans="1:38" ht="15" customHeight="1">
      <c r="A456" s="1215"/>
      <c r="B456" s="2282"/>
      <c r="C456" s="2283"/>
      <c r="D456" s="1215"/>
      <c r="E456" s="1215"/>
      <c r="F456" s="1215"/>
      <c r="G456" s="1215"/>
      <c r="H456" s="1215"/>
      <c r="I456" s="1215"/>
      <c r="J456" s="1215"/>
      <c r="K456" s="1215"/>
      <c r="L456" s="1215"/>
      <c r="M456" s="1215"/>
      <c r="N456" s="1215"/>
      <c r="O456" s="1215"/>
      <c r="P456" s="1215"/>
      <c r="Q456" s="1215"/>
      <c r="R456" s="1215"/>
      <c r="S456" s="1215"/>
      <c r="T456" s="1215"/>
      <c r="U456" s="1215"/>
      <c r="V456" s="1215"/>
      <c r="W456" s="1215"/>
      <c r="X456" s="1215"/>
      <c r="Y456" s="1215"/>
      <c r="Z456" s="1215"/>
      <c r="AA456" s="1215"/>
      <c r="AB456" s="1215"/>
      <c r="AC456" s="1215"/>
      <c r="AD456" s="1215"/>
      <c r="AE456" s="1215"/>
      <c r="AF456" s="1215"/>
      <c r="AG456" s="1215"/>
      <c r="AH456" s="1215"/>
      <c r="AI456" s="1215"/>
      <c r="AJ456" s="1215"/>
      <c r="AK456" s="1215"/>
      <c r="AL456" s="1215"/>
    </row>
    <row r="457" spans="1:38" ht="15" customHeight="1">
      <c r="A457" s="1215"/>
      <c r="B457" s="2282"/>
      <c r="C457" s="2283"/>
      <c r="D457" s="1215"/>
      <c r="E457" s="1215"/>
      <c r="F457" s="1215"/>
      <c r="G457" s="1215"/>
      <c r="H457" s="1215"/>
      <c r="I457" s="1215"/>
      <c r="J457" s="1215"/>
      <c r="K457" s="1215"/>
      <c r="L457" s="1215"/>
      <c r="M457" s="1215"/>
      <c r="N457" s="1215"/>
      <c r="O457" s="1215"/>
      <c r="P457" s="1215"/>
      <c r="Q457" s="1215"/>
      <c r="R457" s="1215"/>
      <c r="S457" s="1215"/>
      <c r="T457" s="1215"/>
      <c r="U457" s="1215"/>
      <c r="V457" s="1215"/>
      <c r="W457" s="1215"/>
      <c r="X457" s="1215"/>
      <c r="Y457" s="1215"/>
      <c r="Z457" s="1215"/>
      <c r="AA457" s="1215"/>
      <c r="AB457" s="1215"/>
      <c r="AC457" s="1215"/>
      <c r="AD457" s="1215"/>
      <c r="AE457" s="1215"/>
      <c r="AF457" s="1215"/>
      <c r="AG457" s="1215"/>
      <c r="AH457" s="1215"/>
      <c r="AI457" s="1215"/>
      <c r="AJ457" s="1215"/>
      <c r="AK457" s="1215"/>
      <c r="AL457" s="1215"/>
    </row>
    <row r="458" spans="1:38" ht="15" customHeight="1">
      <c r="A458" s="1215"/>
      <c r="B458" s="2282"/>
      <c r="C458" s="2283"/>
      <c r="D458" s="1215"/>
      <c r="E458" s="1215"/>
      <c r="F458" s="1215"/>
      <c r="G458" s="1215"/>
      <c r="H458" s="1215"/>
      <c r="I458" s="1215"/>
      <c r="J458" s="1215"/>
      <c r="K458" s="1215"/>
      <c r="L458" s="1215"/>
      <c r="M458" s="1215"/>
      <c r="N458" s="1215"/>
      <c r="O458" s="1215"/>
      <c r="P458" s="1215"/>
      <c r="Q458" s="1215"/>
      <c r="R458" s="1215"/>
      <c r="S458" s="1215"/>
      <c r="T458" s="1215"/>
      <c r="U458" s="1215"/>
      <c r="V458" s="1215"/>
      <c r="W458" s="1215"/>
      <c r="X458" s="1215"/>
      <c r="Y458" s="1215"/>
      <c r="Z458" s="1215"/>
      <c r="AA458" s="1215"/>
      <c r="AB458" s="1215"/>
      <c r="AC458" s="1215"/>
      <c r="AD458" s="1215"/>
      <c r="AE458" s="1215"/>
      <c r="AF458" s="1215"/>
      <c r="AG458" s="1215"/>
      <c r="AH458" s="1215"/>
      <c r="AI458" s="1215"/>
      <c r="AJ458" s="1215"/>
      <c r="AK458" s="1215"/>
      <c r="AL458" s="1215"/>
    </row>
    <row r="459" spans="1:38" ht="15" customHeight="1">
      <c r="A459" s="1215"/>
      <c r="B459" s="2282"/>
      <c r="C459" s="2283"/>
      <c r="D459" s="1215"/>
      <c r="E459" s="1215"/>
      <c r="F459" s="1215"/>
      <c r="G459" s="1215"/>
      <c r="H459" s="1215"/>
      <c r="I459" s="1215"/>
      <c r="J459" s="1215"/>
      <c r="K459" s="1215"/>
      <c r="L459" s="1215"/>
      <c r="M459" s="1215"/>
      <c r="N459" s="1215"/>
      <c r="O459" s="1215"/>
      <c r="P459" s="1215"/>
      <c r="Q459" s="1215"/>
      <c r="R459" s="1215"/>
      <c r="S459" s="1215"/>
      <c r="T459" s="1215"/>
      <c r="U459" s="1215"/>
      <c r="V459" s="1215"/>
      <c r="W459" s="1215"/>
      <c r="X459" s="1215"/>
      <c r="Y459" s="1215"/>
      <c r="Z459" s="1215"/>
      <c r="AA459" s="1215"/>
      <c r="AB459" s="1215"/>
      <c r="AC459" s="1215"/>
      <c r="AD459" s="1215"/>
      <c r="AE459" s="1215"/>
      <c r="AF459" s="1215"/>
      <c r="AG459" s="1215"/>
      <c r="AH459" s="1215"/>
      <c r="AI459" s="1215"/>
      <c r="AJ459" s="1215"/>
      <c r="AK459" s="1215"/>
      <c r="AL459" s="1215"/>
    </row>
    <row r="460" spans="1:38" ht="15" customHeight="1">
      <c r="A460" s="1215"/>
      <c r="B460" s="2282"/>
      <c r="C460" s="2283"/>
      <c r="D460" s="1215"/>
      <c r="E460" s="1215"/>
      <c r="F460" s="1215"/>
      <c r="G460" s="1215"/>
      <c r="H460" s="1215"/>
      <c r="I460" s="1215"/>
      <c r="J460" s="1215"/>
      <c r="K460" s="1215"/>
      <c r="L460" s="1215"/>
      <c r="M460" s="1215"/>
      <c r="N460" s="1215"/>
      <c r="O460" s="1215"/>
      <c r="P460" s="1215"/>
      <c r="Q460" s="1215"/>
      <c r="R460" s="1215"/>
      <c r="S460" s="1215"/>
      <c r="T460" s="1215"/>
      <c r="U460" s="1215"/>
      <c r="V460" s="1215"/>
      <c r="W460" s="1215"/>
      <c r="X460" s="1215"/>
      <c r="Y460" s="1215"/>
      <c r="Z460" s="1215"/>
      <c r="AA460" s="1215"/>
      <c r="AB460" s="1215"/>
      <c r="AC460" s="1215"/>
      <c r="AD460" s="1215"/>
      <c r="AE460" s="1215"/>
      <c r="AF460" s="1215"/>
      <c r="AG460" s="1215"/>
      <c r="AH460" s="1215"/>
      <c r="AI460" s="1215"/>
      <c r="AJ460" s="1215"/>
      <c r="AK460" s="1215"/>
      <c r="AL460" s="1215"/>
    </row>
    <row r="461" spans="1:38" ht="15" customHeight="1">
      <c r="A461" s="1215"/>
      <c r="B461" s="2282"/>
      <c r="C461" s="2283"/>
      <c r="D461" s="1215"/>
      <c r="E461" s="1215"/>
      <c r="F461" s="1215"/>
      <c r="G461" s="1215"/>
      <c r="H461" s="1215"/>
      <c r="I461" s="1215"/>
      <c r="J461" s="1215"/>
      <c r="K461" s="1215"/>
      <c r="L461" s="1215"/>
      <c r="M461" s="1215"/>
      <c r="N461" s="1215"/>
      <c r="O461" s="1215"/>
      <c r="P461" s="1215"/>
      <c r="Q461" s="1215"/>
      <c r="R461" s="1215"/>
      <c r="S461" s="1215"/>
      <c r="T461" s="1215"/>
      <c r="U461" s="1215"/>
      <c r="V461" s="1215"/>
      <c r="W461" s="1215"/>
      <c r="X461" s="1215"/>
      <c r="Y461" s="1215"/>
      <c r="Z461" s="1215"/>
      <c r="AA461" s="1215"/>
      <c r="AB461" s="1215"/>
      <c r="AC461" s="1215"/>
      <c r="AD461" s="1215"/>
      <c r="AE461" s="1215"/>
      <c r="AF461" s="1215"/>
      <c r="AG461" s="1215"/>
      <c r="AH461" s="1215"/>
      <c r="AI461" s="1215"/>
      <c r="AJ461" s="1215"/>
      <c r="AK461" s="1215"/>
      <c r="AL461" s="1215"/>
    </row>
    <row r="462" spans="1:38" ht="15" customHeight="1">
      <c r="A462" s="1215"/>
      <c r="B462" s="2282"/>
      <c r="C462" s="2283"/>
      <c r="D462" s="1215"/>
      <c r="E462" s="1215"/>
      <c r="F462" s="1215"/>
      <c r="G462" s="1215"/>
      <c r="H462" s="1215"/>
      <c r="I462" s="1215"/>
      <c r="J462" s="1215"/>
      <c r="K462" s="1215"/>
      <c r="L462" s="1215"/>
      <c r="M462" s="1215"/>
      <c r="N462" s="1215"/>
      <c r="O462" s="1215"/>
      <c r="P462" s="1215"/>
      <c r="Q462" s="1215"/>
      <c r="R462" s="1215"/>
      <c r="S462" s="1215"/>
      <c r="T462" s="1215"/>
      <c r="U462" s="1215"/>
      <c r="V462" s="1215"/>
      <c r="W462" s="1215"/>
      <c r="X462" s="1215"/>
      <c r="Y462" s="1215"/>
      <c r="Z462" s="1215"/>
      <c r="AA462" s="1215"/>
      <c r="AB462" s="1215"/>
      <c r="AC462" s="1215"/>
      <c r="AD462" s="1215"/>
      <c r="AE462" s="1215"/>
      <c r="AF462" s="1215"/>
      <c r="AG462" s="1215"/>
      <c r="AH462" s="1215"/>
      <c r="AI462" s="1215"/>
      <c r="AJ462" s="1215"/>
      <c r="AK462" s="1215"/>
      <c r="AL462" s="1215"/>
    </row>
    <row r="463" spans="1:38" ht="15" customHeight="1">
      <c r="A463" s="1215"/>
      <c r="B463" s="2282"/>
      <c r="C463" s="2283"/>
      <c r="D463" s="1215"/>
      <c r="E463" s="1215"/>
      <c r="F463" s="1215"/>
      <c r="G463" s="1215"/>
      <c r="H463" s="1215"/>
      <c r="I463" s="1215"/>
      <c r="J463" s="1215"/>
      <c r="K463" s="1215"/>
      <c r="L463" s="1215"/>
      <c r="M463" s="1215"/>
      <c r="N463" s="1215"/>
      <c r="O463" s="1215"/>
      <c r="P463" s="1215"/>
      <c r="Q463" s="1215"/>
      <c r="R463" s="1215"/>
      <c r="S463" s="1215"/>
      <c r="T463" s="1215"/>
      <c r="U463" s="1215"/>
      <c r="V463" s="1215"/>
      <c r="W463" s="1215"/>
      <c r="X463" s="1215"/>
      <c r="Y463" s="1215"/>
      <c r="Z463" s="1215"/>
      <c r="AA463" s="1215"/>
      <c r="AB463" s="1215"/>
      <c r="AC463" s="1215"/>
      <c r="AD463" s="1215"/>
      <c r="AE463" s="1215"/>
      <c r="AF463" s="1215"/>
      <c r="AG463" s="1215"/>
      <c r="AH463" s="1215"/>
      <c r="AI463" s="1215"/>
      <c r="AJ463" s="1215"/>
      <c r="AK463" s="1215"/>
      <c r="AL463" s="1215"/>
    </row>
    <row r="464" spans="1:38" ht="15" customHeight="1">
      <c r="A464" s="1215"/>
      <c r="B464" s="2282"/>
      <c r="C464" s="2283"/>
      <c r="D464" s="1215"/>
      <c r="E464" s="1215"/>
      <c r="F464" s="1215"/>
      <c r="G464" s="1215"/>
      <c r="H464" s="1215"/>
      <c r="I464" s="1215"/>
      <c r="J464" s="1215"/>
      <c r="K464" s="1215"/>
      <c r="L464" s="1215"/>
      <c r="M464" s="1215"/>
      <c r="N464" s="1215"/>
      <c r="O464" s="1215"/>
      <c r="P464" s="1215"/>
      <c r="Q464" s="1215"/>
      <c r="R464" s="1215"/>
      <c r="S464" s="1215"/>
      <c r="T464" s="1215"/>
      <c r="U464" s="1215"/>
      <c r="V464" s="1215"/>
      <c r="W464" s="1215"/>
      <c r="X464" s="1215"/>
      <c r="Y464" s="1215"/>
      <c r="Z464" s="1215"/>
      <c r="AA464" s="1215"/>
      <c r="AB464" s="1215"/>
      <c r="AC464" s="1215"/>
      <c r="AD464" s="1215"/>
      <c r="AE464" s="1215"/>
      <c r="AF464" s="1215"/>
      <c r="AG464" s="1215"/>
      <c r="AH464" s="1215"/>
      <c r="AI464" s="1215"/>
      <c r="AJ464" s="1215"/>
      <c r="AK464" s="1215"/>
      <c r="AL464" s="1215"/>
    </row>
    <row r="465" spans="1:38" ht="15" customHeight="1">
      <c r="A465" s="1215"/>
      <c r="B465" s="2282"/>
      <c r="C465" s="2283"/>
      <c r="D465" s="1215"/>
      <c r="E465" s="1215"/>
      <c r="F465" s="1215"/>
      <c r="G465" s="1215"/>
      <c r="H465" s="1215"/>
      <c r="I465" s="1215"/>
      <c r="J465" s="1215"/>
      <c r="K465" s="1215"/>
      <c r="L465" s="1215"/>
      <c r="M465" s="1215"/>
      <c r="N465" s="1215"/>
      <c r="O465" s="1215"/>
      <c r="P465" s="1215"/>
      <c r="Q465" s="1215"/>
      <c r="R465" s="1215"/>
      <c r="S465" s="1215"/>
      <c r="T465" s="1215"/>
      <c r="U465" s="1215"/>
      <c r="V465" s="1215"/>
      <c r="W465" s="1215"/>
      <c r="X465" s="1215"/>
      <c r="Y465" s="1215"/>
      <c r="Z465" s="1215"/>
      <c r="AA465" s="1215"/>
      <c r="AB465" s="1215"/>
      <c r="AC465" s="1215"/>
      <c r="AD465" s="1215"/>
      <c r="AE465" s="1215"/>
      <c r="AF465" s="1215"/>
      <c r="AG465" s="1215"/>
      <c r="AH465" s="1215"/>
      <c r="AI465" s="1215"/>
      <c r="AJ465" s="1215"/>
      <c r="AK465" s="1215"/>
      <c r="AL465" s="1215"/>
    </row>
    <row r="466" spans="1:38" ht="15" customHeight="1">
      <c r="A466" s="1215"/>
      <c r="B466" s="2282"/>
      <c r="C466" s="2283"/>
      <c r="D466" s="1215"/>
      <c r="E466" s="1215"/>
      <c r="F466" s="1215"/>
      <c r="G466" s="1215"/>
      <c r="H466" s="1215"/>
      <c r="I466" s="1215"/>
      <c r="J466" s="1215"/>
      <c r="K466" s="1215"/>
      <c r="L466" s="1215"/>
      <c r="M466" s="1215"/>
      <c r="N466" s="1215"/>
      <c r="O466" s="1215"/>
      <c r="P466" s="1215"/>
      <c r="Q466" s="1215"/>
      <c r="R466" s="1215"/>
      <c r="S466" s="1215"/>
      <c r="T466" s="1215"/>
      <c r="U466" s="1215"/>
      <c r="V466" s="1215"/>
      <c r="W466" s="1215"/>
      <c r="X466" s="1215"/>
      <c r="Y466" s="1215"/>
      <c r="Z466" s="1215"/>
      <c r="AA466" s="1215"/>
      <c r="AB466" s="1215"/>
      <c r="AC466" s="1215"/>
      <c r="AD466" s="1215"/>
      <c r="AE466" s="1215"/>
      <c r="AF466" s="1215"/>
      <c r="AG466" s="1215"/>
      <c r="AH466" s="1215"/>
      <c r="AI466" s="1215"/>
      <c r="AJ466" s="1215"/>
      <c r="AK466" s="1215"/>
      <c r="AL466" s="1215"/>
    </row>
    <row r="467" spans="1:38" ht="15" customHeight="1">
      <c r="A467" s="1215"/>
      <c r="B467" s="2282"/>
      <c r="C467" s="2283"/>
      <c r="D467" s="1215"/>
      <c r="E467" s="1215"/>
      <c r="F467" s="1215"/>
      <c r="G467" s="1215"/>
      <c r="H467" s="1215"/>
      <c r="I467" s="1215"/>
      <c r="J467" s="1215"/>
      <c r="K467" s="1215"/>
      <c r="L467" s="1215"/>
      <c r="M467" s="1215"/>
      <c r="N467" s="1215"/>
      <c r="O467" s="1215"/>
      <c r="P467" s="1215"/>
      <c r="Q467" s="1215"/>
      <c r="R467" s="1215"/>
      <c r="S467" s="1215"/>
      <c r="T467" s="1215"/>
      <c r="U467" s="1215"/>
      <c r="V467" s="1215"/>
      <c r="W467" s="1215"/>
      <c r="X467" s="1215"/>
      <c r="Y467" s="1215"/>
      <c r="Z467" s="1215"/>
      <c r="AA467" s="1215"/>
      <c r="AB467" s="1215"/>
      <c r="AC467" s="1215"/>
      <c r="AD467" s="1215"/>
      <c r="AE467" s="1215"/>
      <c r="AF467" s="1215"/>
      <c r="AG467" s="1215"/>
      <c r="AH467" s="1215"/>
      <c r="AI467" s="1215"/>
      <c r="AJ467" s="1215"/>
      <c r="AK467" s="1215"/>
      <c r="AL467" s="1215"/>
    </row>
    <row r="468" spans="1:38" ht="15" customHeight="1">
      <c r="A468" s="1215"/>
      <c r="B468" s="2282"/>
      <c r="C468" s="2283"/>
      <c r="D468" s="1215"/>
      <c r="E468" s="1215"/>
      <c r="F468" s="1215"/>
      <c r="G468" s="1215"/>
      <c r="H468" s="1215"/>
      <c r="I468" s="1215"/>
      <c r="J468" s="1215"/>
      <c r="K468" s="1215"/>
      <c r="L468" s="1215"/>
      <c r="M468" s="1215"/>
      <c r="N468" s="1215"/>
      <c r="O468" s="1215"/>
      <c r="P468" s="1215"/>
      <c r="Q468" s="1215"/>
      <c r="R468" s="1215"/>
      <c r="S468" s="1215"/>
      <c r="T468" s="1215"/>
      <c r="U468" s="1215"/>
      <c r="V468" s="1215"/>
      <c r="W468" s="1215"/>
      <c r="X468" s="1215"/>
      <c r="Y468" s="1215"/>
      <c r="Z468" s="1215"/>
      <c r="AA468" s="1215"/>
      <c r="AB468" s="1215"/>
      <c r="AC468" s="1215"/>
      <c r="AD468" s="1215"/>
      <c r="AE468" s="1215"/>
      <c r="AF468" s="1215"/>
      <c r="AG468" s="1215"/>
      <c r="AH468" s="1215"/>
      <c r="AI468" s="1215"/>
      <c r="AJ468" s="1215"/>
      <c r="AK468" s="1215"/>
      <c r="AL468" s="1215"/>
    </row>
    <row r="469" spans="1:38" ht="15" customHeight="1">
      <c r="A469" s="1215"/>
      <c r="B469" s="2282"/>
      <c r="C469" s="2283"/>
      <c r="D469" s="1215"/>
      <c r="E469" s="1215"/>
      <c r="F469" s="1215"/>
      <c r="G469" s="1215"/>
      <c r="H469" s="1215"/>
      <c r="I469" s="1215"/>
      <c r="J469" s="1215"/>
      <c r="K469" s="1215"/>
      <c r="L469" s="1215"/>
      <c r="M469" s="1215"/>
      <c r="N469" s="1215"/>
      <c r="O469" s="1215"/>
      <c r="P469" s="1215"/>
      <c r="Q469" s="1215"/>
      <c r="R469" s="1215"/>
      <c r="S469" s="1215"/>
      <c r="T469" s="1215"/>
      <c r="U469" s="1215"/>
      <c r="V469" s="1215"/>
      <c r="W469" s="1215"/>
      <c r="X469" s="1215"/>
      <c r="Y469" s="1215"/>
      <c r="Z469" s="1215"/>
      <c r="AA469" s="1215"/>
      <c r="AB469" s="1215"/>
      <c r="AC469" s="1215"/>
      <c r="AD469" s="1215"/>
      <c r="AE469" s="1215"/>
      <c r="AF469" s="1215"/>
      <c r="AG469" s="1215"/>
      <c r="AH469" s="1215"/>
      <c r="AI469" s="1215"/>
      <c r="AJ469" s="1215"/>
      <c r="AK469" s="1215"/>
      <c r="AL469" s="1215"/>
    </row>
    <row r="470" spans="1:38" ht="15" customHeight="1">
      <c r="A470" s="1215"/>
      <c r="B470" s="2282"/>
      <c r="C470" s="2283"/>
      <c r="D470" s="1215"/>
      <c r="E470" s="1215"/>
      <c r="F470" s="1215"/>
      <c r="G470" s="1215"/>
      <c r="H470" s="1215"/>
      <c r="I470" s="1215"/>
      <c r="J470" s="1215"/>
      <c r="K470" s="1215"/>
      <c r="L470" s="1215"/>
      <c r="M470" s="1215"/>
      <c r="N470" s="1215"/>
      <c r="O470" s="1215"/>
      <c r="P470" s="1215"/>
      <c r="Q470" s="1215"/>
      <c r="R470" s="1215"/>
      <c r="S470" s="1215"/>
      <c r="T470" s="1215"/>
      <c r="U470" s="1215"/>
      <c r="V470" s="1215"/>
      <c r="W470" s="1215"/>
      <c r="X470" s="1215"/>
      <c r="Y470" s="1215"/>
      <c r="Z470" s="1215"/>
      <c r="AA470" s="1215"/>
      <c r="AB470" s="1215"/>
      <c r="AC470" s="1215"/>
      <c r="AD470" s="1215"/>
      <c r="AE470" s="1215"/>
      <c r="AF470" s="1215"/>
      <c r="AG470" s="1215"/>
      <c r="AH470" s="1215"/>
      <c r="AI470" s="1215"/>
      <c r="AJ470" s="1215"/>
      <c r="AK470" s="1215"/>
      <c r="AL470" s="1215"/>
    </row>
    <row r="471" spans="1:38" ht="15" customHeight="1">
      <c r="A471" s="1215"/>
      <c r="B471" s="2282"/>
      <c r="C471" s="2283"/>
      <c r="D471" s="1215"/>
      <c r="E471" s="1215"/>
      <c r="F471" s="1215"/>
      <c r="G471" s="1215"/>
      <c r="H471" s="1215"/>
      <c r="I471" s="1215"/>
      <c r="J471" s="1215"/>
      <c r="K471" s="1215"/>
      <c r="L471" s="1215"/>
      <c r="M471" s="1215"/>
      <c r="N471" s="1215"/>
      <c r="O471" s="1215"/>
      <c r="P471" s="1215"/>
      <c r="Q471" s="1215"/>
      <c r="R471" s="1215"/>
      <c r="S471" s="1215"/>
      <c r="T471" s="1215"/>
      <c r="U471" s="1215"/>
      <c r="V471" s="1215"/>
      <c r="W471" s="1215"/>
      <c r="X471" s="1215"/>
      <c r="Y471" s="1215"/>
      <c r="Z471" s="1215"/>
      <c r="AA471" s="1215"/>
      <c r="AB471" s="1215"/>
      <c r="AC471" s="1215"/>
      <c r="AD471" s="1215"/>
      <c r="AE471" s="1215"/>
      <c r="AF471" s="1215"/>
      <c r="AG471" s="1215"/>
      <c r="AH471" s="1215"/>
      <c r="AI471" s="1215"/>
      <c r="AJ471" s="1215"/>
      <c r="AK471" s="1215"/>
      <c r="AL471" s="1215"/>
    </row>
    <row r="472" spans="1:38" ht="15" customHeight="1">
      <c r="A472" s="1215"/>
      <c r="B472" s="2282"/>
      <c r="C472" s="2283"/>
      <c r="D472" s="1215"/>
      <c r="E472" s="1215"/>
      <c r="F472" s="1215"/>
      <c r="G472" s="1215"/>
      <c r="H472" s="1215"/>
      <c r="I472" s="1215"/>
      <c r="J472" s="1215"/>
      <c r="K472" s="1215"/>
      <c r="L472" s="1215"/>
      <c r="M472" s="1215"/>
      <c r="N472" s="1215"/>
      <c r="O472" s="1215"/>
      <c r="P472" s="1215"/>
      <c r="Q472" s="1215"/>
      <c r="R472" s="1215"/>
      <c r="S472" s="1215"/>
      <c r="T472" s="1215"/>
      <c r="U472" s="1215"/>
      <c r="V472" s="1215"/>
      <c r="W472" s="1215"/>
      <c r="X472" s="1215"/>
      <c r="Y472" s="1215"/>
      <c r="Z472" s="1215"/>
      <c r="AA472" s="1215"/>
      <c r="AB472" s="1215"/>
      <c r="AC472" s="1215"/>
      <c r="AD472" s="1215"/>
      <c r="AE472" s="1215"/>
      <c r="AF472" s="1215"/>
      <c r="AG472" s="1215"/>
      <c r="AH472" s="1215"/>
      <c r="AI472" s="1215"/>
      <c r="AJ472" s="1215"/>
      <c r="AK472" s="1215"/>
      <c r="AL472" s="1215"/>
    </row>
    <row r="473" spans="1:38" ht="15" customHeight="1">
      <c r="A473" s="1215"/>
      <c r="B473" s="2282"/>
      <c r="C473" s="2283"/>
      <c r="D473" s="1215"/>
      <c r="E473" s="1215"/>
      <c r="F473" s="1215"/>
      <c r="G473" s="1215"/>
      <c r="H473" s="1215"/>
      <c r="I473" s="1215"/>
      <c r="J473" s="1215"/>
      <c r="K473" s="1215"/>
      <c r="L473" s="1215"/>
      <c r="M473" s="1215"/>
      <c r="N473" s="1215"/>
      <c r="O473" s="1215"/>
      <c r="P473" s="1215"/>
      <c r="Q473" s="1215"/>
      <c r="R473" s="1215"/>
      <c r="S473" s="1215"/>
      <c r="T473" s="1215"/>
      <c r="U473" s="1215"/>
      <c r="V473" s="1215"/>
      <c r="W473" s="1215"/>
      <c r="X473" s="1215"/>
      <c r="Y473" s="1215"/>
      <c r="Z473" s="1215"/>
      <c r="AA473" s="1215"/>
      <c r="AB473" s="1215"/>
      <c r="AC473" s="1215"/>
      <c r="AD473" s="1215"/>
      <c r="AE473" s="1215"/>
      <c r="AF473" s="1215"/>
      <c r="AG473" s="1215"/>
      <c r="AH473" s="1215"/>
      <c r="AI473" s="1215"/>
      <c r="AJ473" s="1215"/>
      <c r="AK473" s="1215"/>
      <c r="AL473" s="1215"/>
    </row>
    <row r="474" spans="1:38" ht="15" customHeight="1">
      <c r="A474" s="1215"/>
      <c r="B474" s="2282"/>
      <c r="C474" s="2283"/>
      <c r="D474" s="1215"/>
      <c r="E474" s="1215"/>
      <c r="F474" s="1215"/>
      <c r="G474" s="1215"/>
      <c r="H474" s="1215"/>
      <c r="I474" s="1215"/>
      <c r="J474" s="1215"/>
      <c r="K474" s="1215"/>
      <c r="L474" s="1215"/>
      <c r="M474" s="1215"/>
      <c r="N474" s="1215"/>
      <c r="O474" s="1215"/>
      <c r="P474" s="1215"/>
      <c r="Q474" s="1215"/>
      <c r="R474" s="1215"/>
      <c r="S474" s="1215"/>
      <c r="T474" s="1215"/>
      <c r="U474" s="1215"/>
      <c r="V474" s="1215"/>
      <c r="W474" s="1215"/>
      <c r="X474" s="1215"/>
      <c r="Y474" s="1215"/>
      <c r="Z474" s="1215"/>
      <c r="AA474" s="1215"/>
      <c r="AB474" s="1215"/>
      <c r="AC474" s="1215"/>
      <c r="AD474" s="1215"/>
      <c r="AE474" s="1215"/>
      <c r="AF474" s="1215"/>
      <c r="AG474" s="1215"/>
      <c r="AH474" s="1215"/>
      <c r="AI474" s="1215"/>
      <c r="AJ474" s="1215"/>
      <c r="AK474" s="1215"/>
      <c r="AL474" s="1215"/>
    </row>
    <row r="475" spans="1:38" ht="15" customHeight="1">
      <c r="A475" s="1215"/>
      <c r="B475" s="2282"/>
      <c r="C475" s="2283"/>
      <c r="D475" s="1215"/>
      <c r="E475" s="1215"/>
      <c r="F475" s="1215"/>
      <c r="G475" s="1215"/>
      <c r="H475" s="1215"/>
      <c r="I475" s="1215"/>
      <c r="J475" s="1215"/>
      <c r="K475" s="1215"/>
      <c r="L475" s="1215"/>
      <c r="M475" s="1215"/>
      <c r="N475" s="1215"/>
      <c r="O475" s="1215"/>
      <c r="P475" s="1215"/>
      <c r="Q475" s="1215"/>
      <c r="R475" s="1215"/>
      <c r="S475" s="1215"/>
      <c r="T475" s="1215"/>
      <c r="U475" s="1215"/>
      <c r="V475" s="1215"/>
      <c r="W475" s="1215"/>
      <c r="X475" s="1215"/>
      <c r="Y475" s="1215"/>
      <c r="Z475" s="1215"/>
      <c r="AA475" s="1215"/>
      <c r="AB475" s="1215"/>
      <c r="AC475" s="1215"/>
      <c r="AD475" s="1215"/>
      <c r="AE475" s="1215"/>
      <c r="AF475" s="1215"/>
      <c r="AG475" s="1215"/>
      <c r="AH475" s="1215"/>
      <c r="AI475" s="1215"/>
      <c r="AJ475" s="1215"/>
      <c r="AK475" s="1215"/>
      <c r="AL475" s="1215"/>
    </row>
    <row r="476" spans="1:38" ht="15" customHeight="1">
      <c r="A476" s="1215"/>
      <c r="B476" s="2282"/>
      <c r="C476" s="2283"/>
      <c r="D476" s="1215"/>
      <c r="E476" s="1215"/>
      <c r="F476" s="1215"/>
      <c r="G476" s="1215"/>
      <c r="H476" s="1215"/>
      <c r="I476" s="1215"/>
      <c r="J476" s="1215"/>
      <c r="K476" s="1215"/>
      <c r="L476" s="1215"/>
      <c r="M476" s="1215"/>
      <c r="N476" s="1215"/>
      <c r="O476" s="1215"/>
      <c r="P476" s="1215"/>
      <c r="Q476" s="1215"/>
      <c r="R476" s="1215"/>
      <c r="S476" s="1215"/>
      <c r="T476" s="1215"/>
      <c r="U476" s="1215"/>
      <c r="V476" s="1215"/>
      <c r="W476" s="1215"/>
      <c r="X476" s="1215"/>
      <c r="Y476" s="1215"/>
      <c r="Z476" s="1215"/>
      <c r="AA476" s="1215"/>
      <c r="AB476" s="1215"/>
      <c r="AC476" s="1215"/>
      <c r="AD476" s="1215"/>
      <c r="AE476" s="1215"/>
      <c r="AF476" s="1215"/>
      <c r="AG476" s="1215"/>
      <c r="AH476" s="1215"/>
      <c r="AI476" s="1215"/>
      <c r="AJ476" s="1215"/>
      <c r="AK476" s="1215"/>
      <c r="AL476" s="1215"/>
    </row>
    <row r="477" spans="1:38" ht="15" customHeight="1">
      <c r="A477" s="1215"/>
      <c r="B477" s="2282"/>
      <c r="C477" s="2283"/>
      <c r="D477" s="1215"/>
      <c r="E477" s="1215"/>
      <c r="F477" s="1215"/>
      <c r="G477" s="1215"/>
      <c r="H477" s="1215"/>
      <c r="I477" s="1215"/>
      <c r="J477" s="1215"/>
      <c r="K477" s="1215"/>
      <c r="L477" s="1215"/>
      <c r="M477" s="1215"/>
      <c r="N477" s="1215"/>
      <c r="O477" s="1215"/>
      <c r="P477" s="1215"/>
      <c r="Q477" s="1215"/>
      <c r="R477" s="1215"/>
      <c r="S477" s="1215"/>
      <c r="T477" s="1215"/>
      <c r="U477" s="1215"/>
      <c r="V477" s="1215"/>
      <c r="W477" s="1215"/>
      <c r="X477" s="1215"/>
      <c r="Y477" s="1215"/>
      <c r="Z477" s="1215"/>
      <c r="AA477" s="1215"/>
      <c r="AB477" s="1215"/>
      <c r="AC477" s="1215"/>
      <c r="AD477" s="1215"/>
      <c r="AE477" s="1215"/>
      <c r="AF477" s="1215"/>
      <c r="AG477" s="1215"/>
      <c r="AH477" s="1215"/>
      <c r="AI477" s="1215"/>
      <c r="AJ477" s="1215"/>
      <c r="AK477" s="1215"/>
      <c r="AL477" s="1215"/>
    </row>
    <row r="478" spans="1:38" ht="15" customHeight="1">
      <c r="A478" s="1215"/>
      <c r="B478" s="2282"/>
      <c r="C478" s="2283"/>
      <c r="D478" s="1215"/>
      <c r="E478" s="1215"/>
      <c r="F478" s="1215"/>
      <c r="G478" s="1215"/>
      <c r="H478" s="1215"/>
      <c r="I478" s="1215"/>
      <c r="J478" s="1215"/>
      <c r="K478" s="1215"/>
      <c r="L478" s="1215"/>
      <c r="M478" s="1215"/>
      <c r="N478" s="1215"/>
      <c r="O478" s="1215"/>
      <c r="P478" s="1215"/>
      <c r="Q478" s="1215"/>
      <c r="R478" s="1215"/>
      <c r="S478" s="1215"/>
      <c r="T478" s="1215"/>
      <c r="U478" s="1215"/>
      <c r="V478" s="1215"/>
      <c r="W478" s="1215"/>
      <c r="X478" s="1215"/>
      <c r="Y478" s="1215"/>
      <c r="Z478" s="1215"/>
      <c r="AA478" s="1215"/>
      <c r="AB478" s="1215"/>
      <c r="AC478" s="1215"/>
      <c r="AD478" s="1215"/>
      <c r="AE478" s="1215"/>
      <c r="AF478" s="1215"/>
      <c r="AG478" s="1215"/>
      <c r="AH478" s="1215"/>
      <c r="AI478" s="1215"/>
      <c r="AJ478" s="1215"/>
      <c r="AK478" s="1215"/>
      <c r="AL478" s="1215"/>
    </row>
    <row r="479" spans="1:38" ht="15" customHeight="1">
      <c r="A479" s="1215"/>
      <c r="B479" s="2282"/>
      <c r="C479" s="2283"/>
      <c r="D479" s="1215"/>
      <c r="E479" s="1215"/>
      <c r="F479" s="1215"/>
      <c r="G479" s="1215"/>
      <c r="H479" s="1215"/>
      <c r="I479" s="1215"/>
      <c r="J479" s="1215"/>
      <c r="K479" s="1215"/>
      <c r="L479" s="1215"/>
      <c r="M479" s="1215"/>
      <c r="N479" s="1215"/>
      <c r="O479" s="1215"/>
      <c r="P479" s="1215"/>
      <c r="Q479" s="1215"/>
      <c r="R479" s="1215"/>
      <c r="S479" s="1215"/>
      <c r="T479" s="1215"/>
      <c r="U479" s="1215"/>
      <c r="V479" s="1215"/>
      <c r="W479" s="1215"/>
      <c r="X479" s="1215"/>
      <c r="Y479" s="1215"/>
      <c r="Z479" s="1215"/>
      <c r="AA479" s="1215"/>
      <c r="AB479" s="1215"/>
      <c r="AC479" s="1215"/>
      <c r="AD479" s="1215"/>
      <c r="AE479" s="1215"/>
      <c r="AF479" s="1215"/>
      <c r="AG479" s="1215"/>
      <c r="AH479" s="1215"/>
      <c r="AI479" s="1215"/>
      <c r="AJ479" s="1215"/>
      <c r="AK479" s="1215"/>
      <c r="AL479" s="1215"/>
    </row>
    <row r="480" spans="1:38" ht="15" customHeight="1">
      <c r="A480" s="1215"/>
      <c r="B480" s="2282"/>
      <c r="C480" s="2283"/>
      <c r="D480" s="1215"/>
      <c r="E480" s="1215"/>
      <c r="F480" s="1215"/>
      <c r="G480" s="1215"/>
      <c r="H480" s="1215"/>
      <c r="I480" s="1215"/>
      <c r="J480" s="1215"/>
      <c r="K480" s="1215"/>
      <c r="L480" s="1215"/>
      <c r="M480" s="1215"/>
      <c r="N480" s="1215"/>
      <c r="O480" s="1215"/>
      <c r="P480" s="1215"/>
      <c r="Q480" s="1215"/>
      <c r="R480" s="1215"/>
      <c r="S480" s="1215"/>
      <c r="T480" s="1215"/>
      <c r="U480" s="1215"/>
      <c r="V480" s="1215"/>
      <c r="W480" s="1215"/>
      <c r="X480" s="1215"/>
      <c r="Y480" s="1215"/>
      <c r="Z480" s="1215"/>
      <c r="AA480" s="1215"/>
      <c r="AB480" s="1215"/>
      <c r="AC480" s="1215"/>
      <c r="AD480" s="1215"/>
      <c r="AE480" s="1215"/>
      <c r="AF480" s="1215"/>
      <c r="AG480" s="1215"/>
      <c r="AH480" s="1215"/>
      <c r="AI480" s="1215"/>
      <c r="AJ480" s="1215"/>
      <c r="AK480" s="1215"/>
      <c r="AL480" s="1215"/>
    </row>
    <row r="481" spans="1:38" ht="15" customHeight="1">
      <c r="A481" s="1215"/>
      <c r="B481" s="2282"/>
      <c r="C481" s="2283"/>
      <c r="D481" s="1215"/>
      <c r="E481" s="1215"/>
      <c r="F481" s="1215"/>
      <c r="G481" s="1215"/>
      <c r="H481" s="1215"/>
      <c r="I481" s="1215"/>
      <c r="J481" s="1215"/>
      <c r="K481" s="1215"/>
      <c r="L481" s="1215"/>
      <c r="M481" s="1215"/>
      <c r="N481" s="1215"/>
      <c r="O481" s="1215"/>
      <c r="P481" s="1215"/>
      <c r="Q481" s="1215"/>
      <c r="R481" s="1215"/>
      <c r="S481" s="1215"/>
      <c r="T481" s="1215"/>
      <c r="U481" s="1215"/>
      <c r="V481" s="1215"/>
      <c r="W481" s="1215"/>
      <c r="X481" s="1215"/>
      <c r="Y481" s="1215"/>
      <c r="Z481" s="1215"/>
      <c r="AA481" s="1215"/>
      <c r="AB481" s="1215"/>
      <c r="AC481" s="1215"/>
      <c r="AD481" s="1215"/>
      <c r="AE481" s="1215"/>
      <c r="AF481" s="1215"/>
      <c r="AG481" s="1215"/>
      <c r="AH481" s="1215"/>
      <c r="AI481" s="1215"/>
      <c r="AJ481" s="1215"/>
      <c r="AK481" s="1215"/>
      <c r="AL481" s="1215"/>
    </row>
    <row r="482" spans="1:38" ht="15" customHeight="1">
      <c r="A482" s="1215"/>
      <c r="B482" s="2282"/>
      <c r="C482" s="2283"/>
      <c r="D482" s="1215"/>
      <c r="E482" s="1215"/>
      <c r="F482" s="1215"/>
      <c r="G482" s="1215"/>
      <c r="H482" s="1215"/>
      <c r="I482" s="1215"/>
      <c r="J482" s="1215"/>
      <c r="K482" s="1215"/>
      <c r="L482" s="1215"/>
      <c r="M482" s="1215"/>
      <c r="N482" s="1215"/>
      <c r="O482" s="1215"/>
      <c r="P482" s="1215"/>
      <c r="Q482" s="1215"/>
      <c r="R482" s="1215"/>
      <c r="S482" s="1215"/>
      <c r="T482" s="1215"/>
      <c r="U482" s="1215"/>
      <c r="V482" s="1215"/>
      <c r="W482" s="1215"/>
      <c r="X482" s="1215"/>
      <c r="Y482" s="1215"/>
      <c r="Z482" s="1215"/>
      <c r="AA482" s="1215"/>
      <c r="AB482" s="1215"/>
      <c r="AC482" s="1215"/>
      <c r="AD482" s="1215"/>
      <c r="AE482" s="1215"/>
      <c r="AF482" s="1215"/>
      <c r="AG482" s="1215"/>
      <c r="AH482" s="1215"/>
      <c r="AI482" s="1215"/>
      <c r="AJ482" s="1215"/>
      <c r="AK482" s="1215"/>
      <c r="AL482" s="1215"/>
    </row>
    <row r="483" spans="1:38" ht="15" customHeight="1">
      <c r="A483" s="1215"/>
      <c r="B483" s="2282"/>
      <c r="C483" s="2283"/>
      <c r="D483" s="1215"/>
      <c r="E483" s="1215"/>
      <c r="F483" s="1215"/>
      <c r="G483" s="1215"/>
      <c r="H483" s="1215"/>
      <c r="I483" s="1215"/>
      <c r="J483" s="1215"/>
      <c r="K483" s="1215"/>
      <c r="L483" s="1215"/>
      <c r="M483" s="1215"/>
      <c r="N483" s="1215"/>
      <c r="O483" s="1215"/>
      <c r="P483" s="1215"/>
      <c r="Q483" s="1215"/>
      <c r="R483" s="1215"/>
      <c r="S483" s="1215"/>
      <c r="T483" s="1215"/>
      <c r="U483" s="1215"/>
      <c r="V483" s="1215"/>
      <c r="W483" s="1215"/>
      <c r="X483" s="1215"/>
      <c r="Y483" s="1215"/>
      <c r="Z483" s="1215"/>
      <c r="AA483" s="1215"/>
      <c r="AB483" s="1215"/>
      <c r="AC483" s="1215"/>
      <c r="AD483" s="1215"/>
      <c r="AE483" s="1215"/>
      <c r="AF483" s="1215"/>
      <c r="AG483" s="1215"/>
      <c r="AH483" s="1215"/>
      <c r="AI483" s="1215"/>
      <c r="AJ483" s="1215"/>
      <c r="AK483" s="1215"/>
      <c r="AL483" s="1215"/>
    </row>
    <row r="484" spans="1:38" ht="15" customHeight="1">
      <c r="A484" s="1215"/>
      <c r="B484" s="2282"/>
      <c r="C484" s="2283"/>
      <c r="D484" s="1215"/>
      <c r="E484" s="1215"/>
      <c r="F484" s="1215"/>
      <c r="G484" s="1215"/>
      <c r="H484" s="1215"/>
      <c r="I484" s="1215"/>
      <c r="J484" s="1215"/>
      <c r="K484" s="1215"/>
      <c r="L484" s="1215"/>
      <c r="M484" s="1215"/>
      <c r="N484" s="1215"/>
      <c r="O484" s="1215"/>
      <c r="P484" s="1215"/>
      <c r="Q484" s="1215"/>
      <c r="R484" s="1215"/>
      <c r="S484" s="1215"/>
      <c r="T484" s="1215"/>
      <c r="U484" s="1215"/>
      <c r="V484" s="1215"/>
      <c r="W484" s="1215"/>
      <c r="X484" s="1215"/>
      <c r="Y484" s="1215"/>
      <c r="Z484" s="1215"/>
      <c r="AA484" s="1215"/>
      <c r="AB484" s="1215"/>
      <c r="AC484" s="1215"/>
      <c r="AD484" s="1215"/>
      <c r="AE484" s="1215"/>
      <c r="AF484" s="1215"/>
      <c r="AG484" s="1215"/>
      <c r="AH484" s="1215"/>
      <c r="AI484" s="1215"/>
      <c r="AJ484" s="1215"/>
      <c r="AK484" s="1215"/>
      <c r="AL484" s="1215"/>
    </row>
    <row r="485" spans="1:38" ht="15" customHeight="1">
      <c r="A485" s="1215"/>
      <c r="B485" s="2282"/>
      <c r="C485" s="2283"/>
      <c r="D485" s="1215"/>
      <c r="E485" s="1215"/>
      <c r="F485" s="1215"/>
      <c r="G485" s="1215"/>
      <c r="H485" s="1215"/>
      <c r="I485" s="1215"/>
      <c r="J485" s="1215"/>
      <c r="K485" s="1215"/>
      <c r="L485" s="1215"/>
      <c r="M485" s="1215"/>
      <c r="N485" s="1215"/>
      <c r="O485" s="1215"/>
      <c r="P485" s="1215"/>
      <c r="Q485" s="1215"/>
      <c r="R485" s="1215"/>
      <c r="S485" s="1215"/>
      <c r="T485" s="1215"/>
      <c r="U485" s="1215"/>
      <c r="V485" s="1215"/>
      <c r="W485" s="1215"/>
      <c r="X485" s="1215"/>
      <c r="Y485" s="1215"/>
      <c r="Z485" s="1215"/>
      <c r="AA485" s="1215"/>
      <c r="AB485" s="1215"/>
      <c r="AC485" s="1215"/>
      <c r="AD485" s="1215"/>
      <c r="AE485" s="1215"/>
      <c r="AF485" s="1215"/>
      <c r="AG485" s="1215"/>
      <c r="AH485" s="1215"/>
      <c r="AI485" s="1215"/>
      <c r="AJ485" s="1215"/>
      <c r="AK485" s="1215"/>
      <c r="AL485" s="1215"/>
    </row>
    <row r="486" spans="1:38" ht="15" customHeight="1">
      <c r="A486" s="1215"/>
      <c r="B486" s="2282"/>
      <c r="C486" s="2283"/>
      <c r="D486" s="1215"/>
      <c r="E486" s="1215"/>
      <c r="F486" s="1215"/>
      <c r="G486" s="1215"/>
      <c r="H486" s="1215"/>
      <c r="I486" s="1215"/>
      <c r="J486" s="1215"/>
      <c r="K486" s="1215"/>
      <c r="L486" s="1215"/>
      <c r="M486" s="1215"/>
      <c r="N486" s="1215"/>
      <c r="O486" s="1215"/>
      <c r="P486" s="1215"/>
      <c r="Q486" s="1215"/>
      <c r="R486" s="1215"/>
      <c r="S486" s="1215"/>
      <c r="T486" s="1215"/>
      <c r="U486" s="1215"/>
      <c r="V486" s="1215"/>
      <c r="W486" s="1215"/>
      <c r="X486" s="1215"/>
      <c r="Y486" s="1215"/>
      <c r="Z486" s="1215"/>
      <c r="AA486" s="1215"/>
      <c r="AB486" s="1215"/>
      <c r="AC486" s="1215"/>
      <c r="AD486" s="1215"/>
      <c r="AE486" s="1215"/>
      <c r="AF486" s="1215"/>
      <c r="AG486" s="1215"/>
      <c r="AH486" s="1215"/>
      <c r="AI486" s="1215"/>
      <c r="AJ486" s="1215"/>
      <c r="AK486" s="1215"/>
      <c r="AL486" s="1215"/>
    </row>
    <row r="487" spans="1:38" ht="15" customHeight="1">
      <c r="A487" s="1215"/>
      <c r="B487" s="2282"/>
      <c r="C487" s="2283"/>
      <c r="D487" s="1215"/>
      <c r="E487" s="1215"/>
      <c r="F487" s="1215"/>
      <c r="G487" s="1215"/>
      <c r="H487" s="1215"/>
      <c r="I487" s="1215"/>
      <c r="J487" s="1215"/>
      <c r="K487" s="1215"/>
      <c r="L487" s="1215"/>
      <c r="M487" s="1215"/>
      <c r="N487" s="1215"/>
      <c r="O487" s="1215"/>
      <c r="P487" s="1215"/>
      <c r="Q487" s="1215"/>
      <c r="R487" s="1215"/>
      <c r="S487" s="1215"/>
      <c r="T487" s="1215"/>
      <c r="U487" s="1215"/>
      <c r="V487" s="1215"/>
      <c r="W487" s="1215"/>
      <c r="X487" s="1215"/>
      <c r="Y487" s="1215"/>
      <c r="Z487" s="1215"/>
      <c r="AA487" s="1215"/>
      <c r="AB487" s="1215"/>
      <c r="AC487" s="1215"/>
      <c r="AD487" s="1215"/>
      <c r="AE487" s="1215"/>
      <c r="AF487" s="1215"/>
      <c r="AG487" s="1215"/>
      <c r="AH487" s="1215"/>
      <c r="AI487" s="1215"/>
      <c r="AJ487" s="1215"/>
      <c r="AK487" s="1215"/>
      <c r="AL487" s="1215"/>
    </row>
    <row r="488" spans="1:38" ht="15" customHeight="1">
      <c r="A488" s="1215"/>
      <c r="B488" s="2282"/>
      <c r="C488" s="2283"/>
      <c r="D488" s="1215"/>
      <c r="E488" s="1215"/>
      <c r="F488" s="1215"/>
      <c r="G488" s="1215"/>
      <c r="H488" s="1215"/>
      <c r="I488" s="1215"/>
      <c r="J488" s="1215"/>
      <c r="K488" s="1215"/>
      <c r="L488" s="1215"/>
      <c r="M488" s="1215"/>
      <c r="N488" s="1215"/>
      <c r="O488" s="1215"/>
      <c r="P488" s="1215"/>
      <c r="Q488" s="1215"/>
      <c r="R488" s="1215"/>
      <c r="S488" s="1215"/>
      <c r="T488" s="1215"/>
      <c r="U488" s="1215"/>
      <c r="V488" s="1215"/>
      <c r="W488" s="1215"/>
      <c r="X488" s="1215"/>
      <c r="Y488" s="1215"/>
      <c r="Z488" s="1215"/>
      <c r="AA488" s="1215"/>
      <c r="AB488" s="1215"/>
      <c r="AC488" s="1215"/>
      <c r="AD488" s="1215"/>
      <c r="AE488" s="1215"/>
      <c r="AF488" s="1215"/>
      <c r="AG488" s="1215"/>
      <c r="AH488" s="1215"/>
      <c r="AI488" s="1215"/>
      <c r="AJ488" s="1215"/>
      <c r="AK488" s="1215"/>
      <c r="AL488" s="1215"/>
    </row>
    <row r="489" spans="1:38" ht="15" customHeight="1">
      <c r="A489" s="1215"/>
      <c r="B489" s="2282"/>
      <c r="C489" s="2283"/>
      <c r="D489" s="1215"/>
      <c r="E489" s="1215"/>
      <c r="F489" s="1215"/>
      <c r="G489" s="1215"/>
      <c r="H489" s="1215"/>
      <c r="I489" s="1215"/>
      <c r="J489" s="1215"/>
      <c r="K489" s="1215"/>
      <c r="L489" s="1215"/>
      <c r="M489" s="1215"/>
      <c r="N489" s="1215"/>
      <c r="O489" s="1215"/>
      <c r="P489" s="1215"/>
      <c r="Q489" s="1215"/>
      <c r="R489" s="1215"/>
      <c r="S489" s="1215"/>
      <c r="T489" s="1215"/>
      <c r="U489" s="1215"/>
      <c r="V489" s="1215"/>
      <c r="W489" s="1215"/>
      <c r="X489" s="1215"/>
      <c r="Y489" s="1215"/>
      <c r="Z489" s="1215"/>
      <c r="AA489" s="1215"/>
      <c r="AB489" s="1215"/>
      <c r="AC489" s="1215"/>
      <c r="AD489" s="1215"/>
      <c r="AE489" s="1215"/>
      <c r="AF489" s="1215"/>
      <c r="AG489" s="1215"/>
      <c r="AH489" s="1215"/>
      <c r="AI489" s="1215"/>
      <c r="AJ489" s="1215"/>
      <c r="AK489" s="1215"/>
      <c r="AL489" s="1215"/>
    </row>
    <row r="490" spans="1:38" ht="15" customHeight="1">
      <c r="A490" s="1215"/>
      <c r="B490" s="2282"/>
      <c r="C490" s="2283"/>
      <c r="D490" s="1215"/>
      <c r="E490" s="1215"/>
      <c r="F490" s="1215"/>
      <c r="G490" s="1215"/>
      <c r="H490" s="1215"/>
      <c r="I490" s="1215"/>
      <c r="J490" s="1215"/>
      <c r="K490" s="1215"/>
      <c r="L490" s="1215"/>
      <c r="M490" s="1215"/>
      <c r="N490" s="1215"/>
      <c r="O490" s="1215"/>
      <c r="P490" s="1215"/>
      <c r="Q490" s="1215"/>
      <c r="R490" s="1215"/>
      <c r="S490" s="1215"/>
      <c r="T490" s="1215"/>
      <c r="U490" s="1215"/>
      <c r="V490" s="1215"/>
      <c r="W490" s="1215"/>
      <c r="X490" s="1215"/>
      <c r="Y490" s="1215"/>
      <c r="Z490" s="1215"/>
      <c r="AA490" s="1215"/>
      <c r="AB490" s="1215"/>
      <c r="AC490" s="1215"/>
      <c r="AD490" s="1215"/>
      <c r="AE490" s="1215"/>
      <c r="AF490" s="1215"/>
      <c r="AG490" s="1215"/>
      <c r="AH490" s="1215"/>
      <c r="AI490" s="1215"/>
      <c r="AJ490" s="1215"/>
      <c r="AK490" s="1215"/>
      <c r="AL490" s="1215"/>
    </row>
    <row r="491" spans="1:38" ht="15" customHeight="1">
      <c r="A491" s="1215"/>
      <c r="B491" s="2282"/>
      <c r="C491" s="2283"/>
      <c r="D491" s="1215"/>
      <c r="E491" s="1215"/>
      <c r="F491" s="1215"/>
      <c r="G491" s="1215"/>
      <c r="H491" s="1215"/>
      <c r="I491" s="1215"/>
      <c r="J491" s="1215"/>
      <c r="K491" s="1215"/>
      <c r="L491" s="1215"/>
      <c r="M491" s="1215"/>
      <c r="N491" s="1215"/>
      <c r="O491" s="1215"/>
      <c r="P491" s="1215"/>
      <c r="Q491" s="1215"/>
      <c r="R491" s="1215"/>
      <c r="S491" s="1215"/>
      <c r="T491" s="1215"/>
      <c r="U491" s="1215"/>
      <c r="V491" s="1215"/>
      <c r="W491" s="1215"/>
      <c r="X491" s="1215"/>
      <c r="Y491" s="1215"/>
      <c r="Z491" s="1215"/>
      <c r="AA491" s="1215"/>
      <c r="AB491" s="1215"/>
      <c r="AC491" s="1215"/>
      <c r="AD491" s="1215"/>
      <c r="AE491" s="1215"/>
      <c r="AF491" s="1215"/>
      <c r="AG491" s="1215"/>
      <c r="AH491" s="1215"/>
      <c r="AI491" s="1215"/>
      <c r="AJ491" s="1215"/>
      <c r="AK491" s="1215"/>
      <c r="AL491" s="1215"/>
    </row>
    <row r="492" spans="1:38" ht="15" customHeight="1">
      <c r="A492" s="1215"/>
      <c r="B492" s="2282"/>
      <c r="C492" s="2283"/>
      <c r="D492" s="1215"/>
      <c r="E492" s="1215"/>
      <c r="F492" s="1215"/>
      <c r="G492" s="1215"/>
      <c r="H492" s="1215"/>
      <c r="I492" s="1215"/>
      <c r="J492" s="1215"/>
      <c r="K492" s="1215"/>
      <c r="L492" s="1215"/>
      <c r="M492" s="1215"/>
      <c r="N492" s="1215"/>
      <c r="O492" s="1215"/>
      <c r="P492" s="1215"/>
      <c r="Q492" s="1215"/>
      <c r="R492" s="1215"/>
      <c r="S492" s="1215"/>
      <c r="T492" s="1215"/>
      <c r="U492" s="1215"/>
      <c r="V492" s="1215"/>
      <c r="W492" s="1215"/>
      <c r="X492" s="1215"/>
      <c r="Y492" s="1215"/>
      <c r="Z492" s="1215"/>
      <c r="AA492" s="1215"/>
      <c r="AB492" s="1215"/>
      <c r="AC492" s="1215"/>
      <c r="AD492" s="1215"/>
      <c r="AE492" s="1215"/>
      <c r="AF492" s="1215"/>
      <c r="AG492" s="1215"/>
      <c r="AH492" s="1215"/>
      <c r="AI492" s="1215"/>
      <c r="AJ492" s="1215"/>
      <c r="AK492" s="1215"/>
      <c r="AL492" s="1215"/>
    </row>
    <row r="493" spans="1:38" ht="15" customHeight="1">
      <c r="A493" s="1215"/>
      <c r="B493" s="2282"/>
      <c r="C493" s="2283"/>
      <c r="D493" s="1215"/>
      <c r="E493" s="1215"/>
      <c r="F493" s="1215"/>
      <c r="G493" s="1215"/>
      <c r="H493" s="1215"/>
      <c r="I493" s="1215"/>
      <c r="J493" s="1215"/>
      <c r="K493" s="1215"/>
      <c r="L493" s="1215"/>
      <c r="M493" s="1215"/>
      <c r="N493" s="1215"/>
      <c r="O493" s="1215"/>
      <c r="P493" s="1215"/>
      <c r="Q493" s="1215"/>
      <c r="R493" s="1215"/>
      <c r="S493" s="1215"/>
      <c r="T493" s="1215"/>
      <c r="U493" s="1215"/>
      <c r="V493" s="1215"/>
      <c r="W493" s="1215"/>
      <c r="X493" s="1215"/>
      <c r="Y493" s="1215"/>
      <c r="Z493" s="1215"/>
      <c r="AA493" s="1215"/>
      <c r="AB493" s="1215"/>
      <c r="AC493" s="1215"/>
      <c r="AD493" s="1215"/>
      <c r="AE493" s="1215"/>
      <c r="AF493" s="1215"/>
      <c r="AG493" s="1215"/>
      <c r="AH493" s="1215"/>
      <c r="AI493" s="1215"/>
      <c r="AJ493" s="1215"/>
      <c r="AK493" s="1215"/>
      <c r="AL493" s="1215"/>
    </row>
    <row r="494" spans="1:38" ht="15" customHeight="1">
      <c r="A494" s="1215"/>
      <c r="B494" s="2282"/>
      <c r="C494" s="2283"/>
      <c r="D494" s="1215"/>
      <c r="E494" s="1215"/>
      <c r="F494" s="1215"/>
      <c r="G494" s="1215"/>
      <c r="H494" s="1215"/>
      <c r="I494" s="1215"/>
      <c r="J494" s="1215"/>
      <c r="K494" s="1215"/>
      <c r="L494" s="1215"/>
      <c r="M494" s="1215"/>
      <c r="N494" s="1215"/>
      <c r="O494" s="1215"/>
      <c r="P494" s="1215"/>
      <c r="Q494" s="1215"/>
      <c r="R494" s="1215"/>
      <c r="S494" s="1215"/>
      <c r="T494" s="1215"/>
      <c r="U494" s="1215"/>
      <c r="V494" s="1215"/>
      <c r="W494" s="1215"/>
      <c r="X494" s="1215"/>
      <c r="Y494" s="1215"/>
      <c r="Z494" s="1215"/>
      <c r="AA494" s="1215"/>
      <c r="AB494" s="1215"/>
      <c r="AC494" s="1215"/>
      <c r="AD494" s="1215"/>
      <c r="AE494" s="1215"/>
      <c r="AF494" s="1215"/>
      <c r="AG494" s="1215"/>
      <c r="AH494" s="1215"/>
      <c r="AI494" s="1215"/>
      <c r="AJ494" s="1215"/>
      <c r="AK494" s="1215"/>
      <c r="AL494" s="1215"/>
    </row>
    <row r="495" spans="1:38" ht="15" customHeight="1">
      <c r="A495" s="1215"/>
      <c r="B495" s="2282"/>
      <c r="C495" s="2283"/>
      <c r="D495" s="1215"/>
      <c r="E495" s="1215"/>
      <c r="F495" s="1215"/>
      <c r="G495" s="1215"/>
      <c r="H495" s="1215"/>
      <c r="I495" s="1215"/>
      <c r="J495" s="1215"/>
      <c r="K495" s="1215"/>
      <c r="L495" s="1215"/>
      <c r="M495" s="1215"/>
      <c r="N495" s="1215"/>
      <c r="O495" s="1215"/>
      <c r="P495" s="1215"/>
      <c r="Q495" s="1215"/>
      <c r="R495" s="1215"/>
      <c r="S495" s="1215"/>
      <c r="T495" s="1215"/>
      <c r="U495" s="1215"/>
      <c r="V495" s="1215"/>
      <c r="W495" s="1215"/>
      <c r="X495" s="1215"/>
      <c r="Y495" s="1215"/>
      <c r="Z495" s="1215"/>
      <c r="AA495" s="1215"/>
      <c r="AB495" s="1215"/>
      <c r="AC495" s="1215"/>
      <c r="AD495" s="1215"/>
      <c r="AE495" s="1215"/>
      <c r="AF495" s="1215"/>
      <c r="AG495" s="1215"/>
      <c r="AH495" s="1215"/>
      <c r="AI495" s="1215"/>
      <c r="AJ495" s="1215"/>
      <c r="AK495" s="1215"/>
      <c r="AL495" s="1215"/>
    </row>
    <row r="496" spans="1:38" ht="15" customHeight="1">
      <c r="A496" s="1215"/>
      <c r="B496" s="2282"/>
      <c r="C496" s="2283"/>
      <c r="D496" s="1215"/>
      <c r="E496" s="1215"/>
      <c r="F496" s="1215"/>
      <c r="G496" s="1215"/>
      <c r="H496" s="1215"/>
      <c r="I496" s="1215"/>
      <c r="J496" s="1215"/>
      <c r="K496" s="1215"/>
      <c r="L496" s="1215"/>
      <c r="M496" s="1215"/>
      <c r="N496" s="1215"/>
      <c r="O496" s="1215"/>
      <c r="P496" s="1215"/>
      <c r="Q496" s="1215"/>
      <c r="R496" s="1215"/>
      <c r="S496" s="1215"/>
      <c r="T496" s="1215"/>
      <c r="U496" s="1215"/>
      <c r="V496" s="1215"/>
      <c r="W496" s="1215"/>
      <c r="X496" s="1215"/>
      <c r="Y496" s="1215"/>
      <c r="Z496" s="1215"/>
      <c r="AA496" s="1215"/>
      <c r="AB496" s="1215"/>
      <c r="AC496" s="1215"/>
      <c r="AD496" s="1215"/>
      <c r="AE496" s="1215"/>
      <c r="AF496" s="1215"/>
      <c r="AG496" s="1215"/>
      <c r="AH496" s="1215"/>
      <c r="AI496" s="1215"/>
      <c r="AJ496" s="1215"/>
      <c r="AK496" s="1215"/>
      <c r="AL496" s="1215"/>
    </row>
    <row r="497" spans="1:38" ht="15" customHeight="1">
      <c r="A497" s="1215"/>
      <c r="B497" s="2282"/>
      <c r="C497" s="2283"/>
      <c r="D497" s="1215"/>
      <c r="E497" s="1215"/>
      <c r="F497" s="1215"/>
      <c r="G497" s="1215"/>
      <c r="H497" s="1215"/>
      <c r="I497" s="1215"/>
      <c r="J497" s="1215"/>
      <c r="K497" s="1215"/>
      <c r="L497" s="1215"/>
      <c r="M497" s="1215"/>
      <c r="N497" s="1215"/>
      <c r="O497" s="1215"/>
      <c r="P497" s="1215"/>
      <c r="Q497" s="1215"/>
      <c r="R497" s="1215"/>
      <c r="S497" s="1215"/>
      <c r="T497" s="1215"/>
      <c r="U497" s="1215"/>
      <c r="V497" s="1215"/>
      <c r="W497" s="1215"/>
      <c r="X497" s="1215"/>
      <c r="Y497" s="1215"/>
      <c r="Z497" s="1215"/>
      <c r="AA497" s="1215"/>
      <c r="AB497" s="1215"/>
      <c r="AC497" s="1215"/>
      <c r="AD497" s="1215"/>
      <c r="AE497" s="1215"/>
      <c r="AF497" s="1215"/>
      <c r="AG497" s="1215"/>
      <c r="AH497" s="1215"/>
      <c r="AI497" s="1215"/>
      <c r="AJ497" s="1215"/>
      <c r="AK497" s="1215"/>
      <c r="AL497" s="1215"/>
    </row>
    <row r="498" spans="1:38" ht="15" customHeight="1">
      <c r="A498" s="1215"/>
      <c r="B498" s="2282"/>
      <c r="C498" s="2283"/>
      <c r="D498" s="1215"/>
      <c r="E498" s="1215"/>
      <c r="F498" s="1215"/>
      <c r="G498" s="1215"/>
      <c r="H498" s="1215"/>
      <c r="I498" s="1215"/>
      <c r="J498" s="1215"/>
      <c r="K498" s="1215"/>
      <c r="L498" s="1215"/>
      <c r="M498" s="1215"/>
      <c r="N498" s="1215"/>
      <c r="O498" s="1215"/>
      <c r="P498" s="1215"/>
      <c r="Q498" s="1215"/>
      <c r="R498" s="1215"/>
      <c r="S498" s="1215"/>
      <c r="T498" s="1215"/>
      <c r="U498" s="1215"/>
      <c r="V498" s="1215"/>
      <c r="W498" s="1215"/>
      <c r="X498" s="1215"/>
      <c r="Y498" s="1215"/>
      <c r="Z498" s="1215"/>
      <c r="AA498" s="1215"/>
      <c r="AB498" s="1215"/>
      <c r="AC498" s="1215"/>
      <c r="AD498" s="1215"/>
      <c r="AE498" s="1215"/>
      <c r="AF498" s="1215"/>
      <c r="AG498" s="1215"/>
      <c r="AH498" s="1215"/>
      <c r="AI498" s="1215"/>
      <c r="AJ498" s="1215"/>
      <c r="AK498" s="1215"/>
      <c r="AL498" s="1215"/>
    </row>
    <row r="499" spans="1:38" ht="15" customHeight="1">
      <c r="A499" s="1215"/>
      <c r="B499" s="2282"/>
      <c r="C499" s="2283"/>
      <c r="D499" s="1215"/>
      <c r="E499" s="1215"/>
      <c r="F499" s="1215"/>
      <c r="G499" s="1215"/>
      <c r="H499" s="1215"/>
      <c r="I499" s="1215"/>
      <c r="J499" s="1215"/>
      <c r="K499" s="1215"/>
      <c r="L499" s="1215"/>
      <c r="M499" s="1215"/>
      <c r="N499" s="1215"/>
      <c r="O499" s="1215"/>
      <c r="P499" s="1215"/>
      <c r="Q499" s="1215"/>
      <c r="R499" s="1215"/>
      <c r="S499" s="1215"/>
      <c r="T499" s="1215"/>
      <c r="U499" s="1215"/>
      <c r="V499" s="1215"/>
      <c r="W499" s="1215"/>
      <c r="X499" s="1215"/>
      <c r="Y499" s="1215"/>
      <c r="Z499" s="1215"/>
      <c r="AA499" s="1215"/>
      <c r="AB499" s="1215"/>
      <c r="AC499" s="1215"/>
      <c r="AD499" s="1215"/>
      <c r="AE499" s="1215"/>
      <c r="AF499" s="1215"/>
      <c r="AG499" s="1215"/>
      <c r="AH499" s="1215"/>
      <c r="AI499" s="1215"/>
      <c r="AJ499" s="1215"/>
      <c r="AK499" s="1215"/>
      <c r="AL499" s="1215"/>
    </row>
    <row r="500" spans="1:38" ht="15" customHeight="1">
      <c r="A500" s="1215"/>
      <c r="B500" s="2282"/>
      <c r="C500" s="2283"/>
      <c r="D500" s="1215"/>
      <c r="E500" s="1215"/>
      <c r="F500" s="1215"/>
      <c r="G500" s="1215"/>
      <c r="H500" s="1215"/>
      <c r="I500" s="1215"/>
      <c r="J500" s="1215"/>
      <c r="K500" s="1215"/>
      <c r="L500" s="1215"/>
      <c r="M500" s="1215"/>
      <c r="N500" s="1215"/>
      <c r="O500" s="1215"/>
      <c r="P500" s="1215"/>
      <c r="Q500" s="1215"/>
      <c r="R500" s="1215"/>
      <c r="S500" s="1215"/>
      <c r="T500" s="1215"/>
      <c r="U500" s="1215"/>
      <c r="V500" s="1215"/>
      <c r="W500" s="1215"/>
      <c r="X500" s="1215"/>
      <c r="Y500" s="1215"/>
      <c r="Z500" s="1215"/>
      <c r="AA500" s="1215"/>
      <c r="AB500" s="1215"/>
      <c r="AC500" s="1215"/>
      <c r="AD500" s="1215"/>
      <c r="AE500" s="1215"/>
      <c r="AF500" s="1215"/>
      <c r="AG500" s="1215"/>
      <c r="AH500" s="1215"/>
      <c r="AI500" s="1215"/>
      <c r="AJ500" s="1215"/>
      <c r="AK500" s="1215"/>
      <c r="AL500" s="1215"/>
    </row>
    <row r="501" spans="1:38" ht="15" customHeight="1">
      <c r="A501" s="1215"/>
      <c r="B501" s="2282"/>
      <c r="C501" s="2283"/>
      <c r="D501" s="1215"/>
      <c r="E501" s="1215"/>
      <c r="F501" s="1215"/>
      <c r="G501" s="1215"/>
      <c r="H501" s="1215"/>
      <c r="I501" s="1215"/>
      <c r="J501" s="1215"/>
      <c r="K501" s="1215"/>
      <c r="L501" s="1215"/>
      <c r="M501" s="1215"/>
      <c r="N501" s="1215"/>
      <c r="O501" s="1215"/>
      <c r="P501" s="1215"/>
      <c r="Q501" s="1215"/>
      <c r="R501" s="1215"/>
      <c r="S501" s="1215"/>
      <c r="T501" s="1215"/>
      <c r="U501" s="1215"/>
      <c r="V501" s="1215"/>
      <c r="W501" s="1215"/>
      <c r="X501" s="1215"/>
      <c r="Y501" s="1215"/>
      <c r="Z501" s="1215"/>
      <c r="AA501" s="1215"/>
      <c r="AB501" s="1215"/>
      <c r="AC501" s="1215"/>
      <c r="AD501" s="1215"/>
      <c r="AE501" s="1215"/>
      <c r="AF501" s="1215"/>
      <c r="AG501" s="1215"/>
      <c r="AH501" s="1215"/>
      <c r="AI501" s="1215"/>
      <c r="AJ501" s="1215"/>
      <c r="AK501" s="1215"/>
      <c r="AL501" s="1215"/>
    </row>
    <row r="502" spans="1:38" ht="15" customHeight="1">
      <c r="A502" s="1215"/>
      <c r="B502" s="2282"/>
      <c r="C502" s="2283"/>
      <c r="D502" s="1215"/>
      <c r="E502" s="1215"/>
      <c r="F502" s="1215"/>
      <c r="G502" s="1215"/>
      <c r="H502" s="1215"/>
      <c r="I502" s="1215"/>
      <c r="J502" s="1215"/>
      <c r="K502" s="1215"/>
      <c r="L502" s="1215"/>
      <c r="M502" s="1215"/>
      <c r="N502" s="1215"/>
      <c r="O502" s="1215"/>
      <c r="P502" s="1215"/>
      <c r="Q502" s="1215"/>
      <c r="R502" s="1215"/>
      <c r="S502" s="1215"/>
      <c r="T502" s="1215"/>
      <c r="U502" s="1215"/>
      <c r="V502" s="1215"/>
      <c r="W502" s="1215"/>
      <c r="X502" s="1215"/>
      <c r="Y502" s="1215"/>
      <c r="Z502" s="1215"/>
      <c r="AA502" s="1215"/>
      <c r="AB502" s="1215"/>
      <c r="AC502" s="1215"/>
      <c r="AD502" s="1215"/>
      <c r="AE502" s="1215"/>
      <c r="AF502" s="1215"/>
      <c r="AG502" s="1215"/>
      <c r="AH502" s="1215"/>
      <c r="AI502" s="1215"/>
      <c r="AJ502" s="1215"/>
      <c r="AK502" s="1215"/>
      <c r="AL502" s="1215"/>
    </row>
    <row r="503" spans="1:38" ht="15" customHeight="1">
      <c r="A503" s="1215"/>
      <c r="B503" s="2282"/>
      <c r="C503" s="2283"/>
      <c r="D503" s="1215"/>
      <c r="E503" s="1215"/>
      <c r="F503" s="1215"/>
      <c r="G503" s="1215"/>
      <c r="H503" s="1215"/>
      <c r="I503" s="1215"/>
      <c r="J503" s="1215"/>
      <c r="K503" s="1215"/>
      <c r="L503" s="1215"/>
      <c r="M503" s="1215"/>
      <c r="N503" s="1215"/>
      <c r="O503" s="1215"/>
      <c r="P503" s="1215"/>
      <c r="Q503" s="1215"/>
      <c r="R503" s="1215"/>
      <c r="S503" s="1215"/>
      <c r="T503" s="1215"/>
      <c r="U503" s="1215"/>
      <c r="V503" s="1215"/>
      <c r="W503" s="1215"/>
      <c r="X503" s="1215"/>
      <c r="Y503" s="1215"/>
      <c r="Z503" s="1215"/>
      <c r="AA503" s="1215"/>
      <c r="AB503" s="1215"/>
      <c r="AC503" s="1215"/>
      <c r="AD503" s="1215"/>
      <c r="AE503" s="1215"/>
      <c r="AF503" s="1215"/>
      <c r="AG503" s="1215"/>
      <c r="AH503" s="1215"/>
      <c r="AI503" s="1215"/>
      <c r="AJ503" s="1215"/>
      <c r="AK503" s="1215"/>
      <c r="AL503" s="1215"/>
    </row>
    <row r="504" spans="1:38" ht="15" customHeight="1">
      <c r="A504" s="1215"/>
      <c r="B504" s="2282"/>
      <c r="C504" s="2283"/>
      <c r="D504" s="1215"/>
      <c r="E504" s="1215"/>
      <c r="F504" s="1215"/>
      <c r="G504" s="1215"/>
      <c r="H504" s="1215"/>
      <c r="I504" s="1215"/>
      <c r="J504" s="1215"/>
      <c r="K504" s="1215"/>
      <c r="L504" s="1215"/>
      <c r="M504" s="1215"/>
      <c r="N504" s="1215"/>
      <c r="O504" s="1215"/>
      <c r="P504" s="1215"/>
      <c r="Q504" s="1215"/>
      <c r="R504" s="1215"/>
      <c r="S504" s="1215"/>
      <c r="T504" s="1215"/>
      <c r="U504" s="1215"/>
      <c r="V504" s="1215"/>
      <c r="W504" s="1215"/>
      <c r="X504" s="1215"/>
      <c r="Y504" s="1215"/>
      <c r="Z504" s="1215"/>
      <c r="AA504" s="1215"/>
      <c r="AB504" s="1215"/>
      <c r="AC504" s="1215"/>
      <c r="AD504" s="1215"/>
      <c r="AE504" s="1215"/>
      <c r="AF504" s="1215"/>
      <c r="AG504" s="1215"/>
      <c r="AH504" s="1215"/>
      <c r="AI504" s="1215"/>
      <c r="AJ504" s="1215"/>
      <c r="AK504" s="1215"/>
      <c r="AL504" s="1215"/>
    </row>
    <row r="505" spans="1:38" ht="15" customHeight="1">
      <c r="A505" s="1215"/>
      <c r="B505" s="2282"/>
      <c r="C505" s="2283"/>
      <c r="D505" s="1215"/>
      <c r="E505" s="1215"/>
      <c r="F505" s="1215"/>
      <c r="G505" s="1215"/>
      <c r="H505" s="1215"/>
      <c r="I505" s="1215"/>
      <c r="J505" s="1215"/>
      <c r="K505" s="1215"/>
      <c r="L505" s="1215"/>
      <c r="M505" s="1215"/>
      <c r="N505" s="1215"/>
      <c r="O505" s="1215"/>
      <c r="P505" s="1215"/>
      <c r="Q505" s="1215"/>
      <c r="R505" s="1215"/>
      <c r="S505" s="1215"/>
      <c r="T505" s="1215"/>
      <c r="U505" s="1215"/>
      <c r="V505" s="1215"/>
      <c r="W505" s="1215"/>
      <c r="X505" s="1215"/>
      <c r="Y505" s="1215"/>
      <c r="Z505" s="1215"/>
      <c r="AA505" s="1215"/>
      <c r="AB505" s="1215"/>
      <c r="AC505" s="1215"/>
      <c r="AD505" s="1215"/>
      <c r="AE505" s="1215"/>
      <c r="AF505" s="1215"/>
      <c r="AG505" s="1215"/>
      <c r="AH505" s="1215"/>
      <c r="AI505" s="1215"/>
      <c r="AJ505" s="1215"/>
      <c r="AK505" s="1215"/>
      <c r="AL505" s="1215"/>
    </row>
    <row r="506" spans="1:38" ht="15" customHeight="1">
      <c r="A506" s="1215"/>
      <c r="B506" s="2282"/>
      <c r="C506" s="2283"/>
      <c r="D506" s="1215"/>
      <c r="E506" s="1215"/>
      <c r="F506" s="1215"/>
      <c r="G506" s="1215"/>
      <c r="H506" s="1215"/>
      <c r="I506" s="1215"/>
      <c r="J506" s="1215"/>
      <c r="K506" s="1215"/>
      <c r="L506" s="1215"/>
      <c r="M506" s="1215"/>
      <c r="N506" s="1215"/>
      <c r="O506" s="1215"/>
      <c r="P506" s="1215"/>
      <c r="Q506" s="1215"/>
      <c r="R506" s="1215"/>
      <c r="S506" s="1215"/>
      <c r="T506" s="1215"/>
      <c r="U506" s="1215"/>
      <c r="V506" s="1215"/>
      <c r="W506" s="1215"/>
      <c r="X506" s="1215"/>
      <c r="Y506" s="1215"/>
      <c r="Z506" s="1215"/>
      <c r="AA506" s="1215"/>
      <c r="AB506" s="1215"/>
      <c r="AC506" s="1215"/>
      <c r="AD506" s="1215"/>
      <c r="AE506" s="1215"/>
      <c r="AF506" s="1215"/>
      <c r="AG506" s="1215"/>
      <c r="AH506" s="1215"/>
      <c r="AI506" s="1215"/>
      <c r="AJ506" s="1215"/>
      <c r="AK506" s="1215"/>
      <c r="AL506" s="1215"/>
    </row>
    <row r="507" spans="1:38" ht="15" customHeight="1">
      <c r="A507" s="1215"/>
      <c r="B507" s="2282"/>
      <c r="C507" s="2283"/>
      <c r="D507" s="1215"/>
      <c r="E507" s="1215"/>
      <c r="F507" s="1215"/>
      <c r="G507" s="1215"/>
      <c r="H507" s="1215"/>
      <c r="I507" s="1215"/>
      <c r="J507" s="1215"/>
      <c r="K507" s="1215"/>
      <c r="L507" s="1215"/>
      <c r="M507" s="1215"/>
      <c r="N507" s="1215"/>
      <c r="O507" s="1215"/>
      <c r="P507" s="1215"/>
      <c r="Q507" s="1215"/>
      <c r="R507" s="1215"/>
      <c r="S507" s="1215"/>
      <c r="T507" s="1215"/>
      <c r="U507" s="1215"/>
      <c r="V507" s="1215"/>
      <c r="W507" s="1215"/>
      <c r="X507" s="1215"/>
      <c r="Y507" s="1215"/>
      <c r="Z507" s="1215"/>
      <c r="AA507" s="1215"/>
      <c r="AB507" s="1215"/>
      <c r="AC507" s="1215"/>
      <c r="AD507" s="1215"/>
      <c r="AE507" s="1215"/>
      <c r="AF507" s="1215"/>
      <c r="AG507" s="1215"/>
      <c r="AH507" s="1215"/>
      <c r="AI507" s="1215"/>
      <c r="AJ507" s="1215"/>
      <c r="AK507" s="1215"/>
      <c r="AL507" s="1215"/>
    </row>
    <row r="508" spans="1:38" ht="15" customHeight="1">
      <c r="A508" s="1215"/>
      <c r="B508" s="2282"/>
      <c r="C508" s="2283"/>
      <c r="D508" s="1215"/>
      <c r="E508" s="1215"/>
      <c r="F508" s="1215"/>
      <c r="G508" s="1215"/>
      <c r="H508" s="1215"/>
      <c r="I508" s="1215"/>
      <c r="J508" s="1215"/>
      <c r="K508" s="1215"/>
      <c r="L508" s="1215"/>
      <c r="M508" s="1215"/>
      <c r="N508" s="1215"/>
      <c r="O508" s="1215"/>
      <c r="P508" s="1215"/>
      <c r="Q508" s="1215"/>
      <c r="R508" s="1215"/>
      <c r="S508" s="1215"/>
      <c r="T508" s="1215"/>
      <c r="U508" s="1215"/>
      <c r="V508" s="1215"/>
      <c r="W508" s="1215"/>
      <c r="X508" s="1215"/>
      <c r="Y508" s="1215"/>
      <c r="Z508" s="1215"/>
      <c r="AA508" s="1215"/>
      <c r="AB508" s="1215"/>
      <c r="AC508" s="1215"/>
      <c r="AD508" s="1215"/>
      <c r="AE508" s="1215"/>
      <c r="AF508" s="1215"/>
      <c r="AG508" s="1215"/>
      <c r="AH508" s="1215"/>
      <c r="AI508" s="1215"/>
      <c r="AJ508" s="1215"/>
      <c r="AK508" s="1215"/>
      <c r="AL508" s="1215"/>
    </row>
    <row r="509" spans="1:38" ht="15" customHeight="1">
      <c r="A509" s="1215"/>
      <c r="B509" s="2282"/>
      <c r="C509" s="2283"/>
      <c r="D509" s="1215"/>
      <c r="E509" s="1215"/>
      <c r="F509" s="1215"/>
      <c r="G509" s="1215"/>
      <c r="H509" s="1215"/>
      <c r="I509" s="1215"/>
      <c r="J509" s="1215"/>
      <c r="K509" s="1215"/>
      <c r="L509" s="1215"/>
      <c r="M509" s="1215"/>
      <c r="N509" s="1215"/>
      <c r="O509" s="1215"/>
      <c r="P509" s="1215"/>
      <c r="Q509" s="1215"/>
      <c r="R509" s="1215"/>
      <c r="S509" s="1215"/>
      <c r="T509" s="1215"/>
      <c r="U509" s="1215"/>
      <c r="V509" s="1215"/>
      <c r="W509" s="1215"/>
      <c r="X509" s="1215"/>
      <c r="Y509" s="1215"/>
      <c r="Z509" s="1215"/>
      <c r="AA509" s="1215"/>
      <c r="AB509" s="1215"/>
      <c r="AC509" s="1215"/>
      <c r="AD509" s="1215"/>
      <c r="AE509" s="1215"/>
      <c r="AF509" s="1215"/>
      <c r="AG509" s="1215"/>
      <c r="AH509" s="1215"/>
      <c r="AI509" s="1215"/>
      <c r="AJ509" s="1215"/>
      <c r="AK509" s="1215"/>
      <c r="AL509" s="1215"/>
    </row>
    <row r="510" spans="1:38" ht="15" customHeight="1">
      <c r="A510" s="1215"/>
      <c r="B510" s="2282"/>
      <c r="C510" s="2283"/>
      <c r="D510" s="1215"/>
      <c r="E510" s="1215"/>
      <c r="F510" s="1215"/>
      <c r="G510" s="1215"/>
      <c r="H510" s="1215"/>
      <c r="I510" s="1215"/>
      <c r="J510" s="1215"/>
      <c r="K510" s="1215"/>
      <c r="L510" s="1215"/>
      <c r="M510" s="1215"/>
      <c r="N510" s="1215"/>
      <c r="O510" s="1215"/>
      <c r="P510" s="1215"/>
      <c r="Q510" s="1215"/>
      <c r="R510" s="1215"/>
      <c r="S510" s="1215"/>
      <c r="T510" s="1215"/>
      <c r="U510" s="1215"/>
      <c r="V510" s="1215"/>
      <c r="W510" s="1215"/>
      <c r="X510" s="1215"/>
      <c r="Y510" s="1215"/>
      <c r="Z510" s="1215"/>
      <c r="AA510" s="1215"/>
      <c r="AB510" s="1215"/>
      <c r="AC510" s="1215"/>
      <c r="AD510" s="1215"/>
      <c r="AE510" s="1215"/>
      <c r="AF510" s="1215"/>
      <c r="AG510" s="1215"/>
      <c r="AH510" s="1215"/>
      <c r="AI510" s="1215"/>
      <c r="AJ510" s="1215"/>
      <c r="AK510" s="1215"/>
      <c r="AL510" s="1215"/>
    </row>
    <row r="511" spans="1:38" ht="15" customHeight="1">
      <c r="A511" s="1215"/>
      <c r="B511" s="2282"/>
      <c r="C511" s="2283"/>
      <c r="D511" s="1215"/>
      <c r="E511" s="1215"/>
      <c r="F511" s="1215"/>
      <c r="G511" s="1215"/>
      <c r="H511" s="1215"/>
      <c r="I511" s="1215"/>
      <c r="J511" s="1215"/>
      <c r="K511" s="1215"/>
      <c r="L511" s="1215"/>
      <c r="M511" s="1215"/>
      <c r="N511" s="1215"/>
      <c r="O511" s="1215"/>
      <c r="P511" s="1215"/>
      <c r="Q511" s="1215"/>
      <c r="R511" s="1215"/>
      <c r="S511" s="1215"/>
      <c r="T511" s="1215"/>
      <c r="U511" s="1215"/>
      <c r="V511" s="1215"/>
      <c r="W511" s="1215"/>
      <c r="X511" s="1215"/>
      <c r="Y511" s="1215"/>
      <c r="Z511" s="1215"/>
      <c r="AA511" s="1215"/>
      <c r="AB511" s="1215"/>
      <c r="AC511" s="1215"/>
      <c r="AD511" s="1215"/>
      <c r="AE511" s="1215"/>
      <c r="AF511" s="1215"/>
      <c r="AG511" s="1215"/>
      <c r="AH511" s="1215"/>
      <c r="AI511" s="1215"/>
      <c r="AJ511" s="1215"/>
      <c r="AK511" s="1215"/>
      <c r="AL511" s="1215"/>
    </row>
    <row r="512" spans="1:38" ht="15" customHeight="1">
      <c r="A512" s="1215"/>
      <c r="B512" s="2282"/>
      <c r="C512" s="2283"/>
      <c r="D512" s="1215"/>
      <c r="E512" s="1215"/>
      <c r="F512" s="1215"/>
      <c r="G512" s="1215"/>
      <c r="H512" s="1215"/>
      <c r="I512" s="1215"/>
      <c r="J512" s="1215"/>
      <c r="K512" s="1215"/>
      <c r="L512" s="1215"/>
      <c r="M512" s="1215"/>
      <c r="N512" s="1215"/>
      <c r="O512" s="1215"/>
      <c r="P512" s="1215"/>
      <c r="Q512" s="1215"/>
      <c r="R512" s="1215"/>
      <c r="S512" s="1215"/>
      <c r="T512" s="1215"/>
      <c r="U512" s="1215"/>
      <c r="V512" s="1215"/>
      <c r="W512" s="1215"/>
      <c r="X512" s="1215"/>
      <c r="Y512" s="1215"/>
      <c r="Z512" s="1215"/>
      <c r="AA512" s="1215"/>
      <c r="AB512" s="1215"/>
      <c r="AC512" s="1215"/>
      <c r="AD512" s="1215"/>
      <c r="AE512" s="1215"/>
      <c r="AF512" s="1215"/>
      <c r="AG512" s="1215"/>
      <c r="AH512" s="1215"/>
      <c r="AI512" s="1215"/>
      <c r="AJ512" s="1215"/>
      <c r="AK512" s="1215"/>
      <c r="AL512" s="1215"/>
    </row>
    <row r="513" spans="1:38" ht="15" customHeight="1">
      <c r="A513" s="1215"/>
      <c r="B513" s="2282"/>
      <c r="C513" s="2283"/>
      <c r="D513" s="1215"/>
      <c r="E513" s="1215"/>
      <c r="F513" s="1215"/>
      <c r="G513" s="1215"/>
      <c r="H513" s="1215"/>
      <c r="I513" s="1215"/>
      <c r="J513" s="1215"/>
      <c r="K513" s="1215"/>
      <c r="L513" s="1215"/>
      <c r="M513" s="1215"/>
      <c r="N513" s="1215"/>
      <c r="O513" s="1215"/>
      <c r="P513" s="1215"/>
      <c r="Q513" s="1215"/>
      <c r="R513" s="1215"/>
      <c r="S513" s="1215"/>
      <c r="T513" s="1215"/>
      <c r="U513" s="1215"/>
      <c r="V513" s="1215"/>
      <c r="W513" s="1215"/>
      <c r="X513" s="1215"/>
      <c r="Y513" s="1215"/>
      <c r="Z513" s="1215"/>
      <c r="AA513" s="1215"/>
      <c r="AB513" s="1215"/>
      <c r="AC513" s="1215"/>
      <c r="AD513" s="1215"/>
      <c r="AE513" s="1215"/>
      <c r="AF513" s="1215"/>
      <c r="AG513" s="1215"/>
      <c r="AH513" s="1215"/>
      <c r="AI513" s="1215"/>
      <c r="AJ513" s="1215"/>
      <c r="AK513" s="1215"/>
      <c r="AL513" s="1215"/>
    </row>
    <row r="514" spans="1:38" ht="15" customHeight="1">
      <c r="A514" s="1215"/>
      <c r="B514" s="2282"/>
      <c r="C514" s="2283"/>
      <c r="D514" s="1215"/>
      <c r="E514" s="1215"/>
      <c r="F514" s="1215"/>
      <c r="G514" s="1215"/>
      <c r="H514" s="1215"/>
      <c r="I514" s="1215"/>
      <c r="J514" s="1215"/>
      <c r="K514" s="1215"/>
      <c r="L514" s="1215"/>
      <c r="M514" s="1215"/>
      <c r="N514" s="1215"/>
      <c r="O514" s="1215"/>
      <c r="P514" s="1215"/>
      <c r="Q514" s="1215"/>
      <c r="R514" s="1215"/>
      <c r="S514" s="1215"/>
      <c r="T514" s="1215"/>
      <c r="U514" s="1215"/>
      <c r="V514" s="1215"/>
      <c r="W514" s="1215"/>
      <c r="X514" s="1215"/>
      <c r="Y514" s="1215"/>
      <c r="Z514" s="1215"/>
      <c r="AA514" s="1215"/>
      <c r="AB514" s="1215"/>
      <c r="AC514" s="1215"/>
      <c r="AD514" s="1215"/>
      <c r="AE514" s="1215"/>
      <c r="AF514" s="1215"/>
      <c r="AG514" s="1215"/>
      <c r="AH514" s="1215"/>
      <c r="AI514" s="1215"/>
      <c r="AJ514" s="1215"/>
      <c r="AK514" s="1215"/>
      <c r="AL514" s="1215"/>
    </row>
    <row r="515" spans="1:38" ht="15" customHeight="1">
      <c r="A515" s="1215"/>
      <c r="B515" s="2282"/>
      <c r="C515" s="2283"/>
      <c r="D515" s="1215"/>
      <c r="E515" s="1215"/>
      <c r="F515" s="1215"/>
      <c r="G515" s="1215"/>
      <c r="H515" s="1215"/>
      <c r="I515" s="1215"/>
      <c r="J515" s="1215"/>
      <c r="K515" s="1215"/>
      <c r="L515" s="1215"/>
      <c r="M515" s="1215"/>
      <c r="N515" s="1215"/>
      <c r="O515" s="1215"/>
      <c r="P515" s="1215"/>
      <c r="Q515" s="1215"/>
      <c r="R515" s="1215"/>
      <c r="S515" s="1215"/>
      <c r="T515" s="1215"/>
      <c r="U515" s="1215"/>
      <c r="V515" s="1215"/>
      <c r="W515" s="1215"/>
      <c r="X515" s="1215"/>
      <c r="Y515" s="1215"/>
      <c r="Z515" s="1215"/>
      <c r="AA515" s="1215"/>
      <c r="AB515" s="1215"/>
      <c r="AC515" s="1215"/>
      <c r="AD515" s="1215"/>
      <c r="AE515" s="1215"/>
      <c r="AF515" s="1215"/>
      <c r="AG515" s="1215"/>
      <c r="AH515" s="1215"/>
      <c r="AI515" s="1215"/>
      <c r="AJ515" s="1215"/>
      <c r="AK515" s="1215"/>
      <c r="AL515" s="1215"/>
    </row>
    <row r="516" spans="1:38" ht="15" customHeight="1">
      <c r="A516" s="1215"/>
      <c r="B516" s="2282"/>
      <c r="C516" s="2283"/>
      <c r="D516" s="1215"/>
      <c r="E516" s="1215"/>
      <c r="F516" s="1215"/>
      <c r="G516" s="1215"/>
      <c r="H516" s="1215"/>
      <c r="I516" s="1215"/>
      <c r="J516" s="1215"/>
      <c r="K516" s="1215"/>
      <c r="L516" s="1215"/>
      <c r="M516" s="1215"/>
      <c r="N516" s="1215"/>
      <c r="O516" s="1215"/>
      <c r="P516" s="1215"/>
      <c r="Q516" s="1215"/>
      <c r="R516" s="1215"/>
      <c r="S516" s="1215"/>
      <c r="T516" s="1215"/>
      <c r="U516" s="1215"/>
      <c r="V516" s="1215"/>
      <c r="W516" s="1215"/>
      <c r="X516" s="1215"/>
      <c r="Y516" s="1215"/>
      <c r="Z516" s="1215"/>
      <c r="AA516" s="1215"/>
      <c r="AB516" s="1215"/>
      <c r="AC516" s="1215"/>
      <c r="AD516" s="1215"/>
      <c r="AE516" s="1215"/>
      <c r="AF516" s="1215"/>
      <c r="AG516" s="1215"/>
      <c r="AH516" s="1215"/>
      <c r="AI516" s="1215"/>
      <c r="AJ516" s="1215"/>
      <c r="AK516" s="1215"/>
      <c r="AL516" s="1215"/>
    </row>
    <row r="517" spans="1:38" ht="15" customHeight="1">
      <c r="A517" s="1215"/>
      <c r="B517" s="2282"/>
      <c r="C517" s="2283"/>
      <c r="D517" s="1215"/>
      <c r="E517" s="1215"/>
      <c r="F517" s="1215"/>
      <c r="G517" s="1215"/>
      <c r="H517" s="1215"/>
      <c r="I517" s="1215"/>
      <c r="J517" s="1215"/>
      <c r="K517" s="1215"/>
      <c r="L517" s="1215"/>
      <c r="M517" s="1215"/>
      <c r="N517" s="1215"/>
      <c r="O517" s="1215"/>
      <c r="P517" s="1215"/>
      <c r="Q517" s="1215"/>
      <c r="R517" s="1215"/>
      <c r="S517" s="1215"/>
      <c r="T517" s="1215"/>
      <c r="U517" s="1215"/>
      <c r="V517" s="1215"/>
      <c r="W517" s="1215"/>
      <c r="X517" s="1215"/>
      <c r="Y517" s="1215"/>
      <c r="Z517" s="1215"/>
      <c r="AA517" s="1215"/>
      <c r="AB517" s="1215"/>
      <c r="AC517" s="1215"/>
      <c r="AD517" s="1215"/>
      <c r="AE517" s="1215"/>
      <c r="AF517" s="1215"/>
      <c r="AG517" s="1215"/>
      <c r="AH517" s="1215"/>
      <c r="AI517" s="1215"/>
      <c r="AJ517" s="1215"/>
      <c r="AK517" s="1215"/>
      <c r="AL517" s="1215"/>
    </row>
    <row r="518" spans="1:38" ht="15" customHeight="1">
      <c r="A518" s="1215"/>
      <c r="B518" s="2282"/>
      <c r="C518" s="2283"/>
      <c r="D518" s="1215"/>
      <c r="E518" s="1215"/>
      <c r="F518" s="1215"/>
      <c r="G518" s="1215"/>
      <c r="H518" s="1215"/>
      <c r="I518" s="1215"/>
      <c r="J518" s="1215"/>
      <c r="K518" s="1215"/>
      <c r="L518" s="1215"/>
      <c r="M518" s="1215"/>
      <c r="N518" s="1215"/>
      <c r="O518" s="1215"/>
      <c r="P518" s="1215"/>
      <c r="Q518" s="1215"/>
      <c r="R518" s="1215"/>
      <c r="S518" s="1215"/>
      <c r="T518" s="1215"/>
      <c r="U518" s="1215"/>
      <c r="V518" s="1215"/>
      <c r="W518" s="1215"/>
      <c r="X518" s="1215"/>
      <c r="Y518" s="1215"/>
      <c r="Z518" s="1215"/>
      <c r="AA518" s="1215"/>
      <c r="AB518" s="1215"/>
      <c r="AC518" s="1215"/>
      <c r="AD518" s="1215"/>
      <c r="AE518" s="1215"/>
      <c r="AF518" s="1215"/>
      <c r="AG518" s="1215"/>
      <c r="AH518" s="1215"/>
      <c r="AI518" s="1215"/>
      <c r="AJ518" s="1215"/>
      <c r="AK518" s="1215"/>
      <c r="AL518" s="1215"/>
    </row>
    <row r="519" spans="1:38" ht="15" customHeight="1">
      <c r="A519" s="1215"/>
      <c r="B519" s="2282"/>
      <c r="C519" s="2283"/>
      <c r="D519" s="1215"/>
      <c r="E519" s="1215"/>
      <c r="F519" s="1215"/>
      <c r="G519" s="1215"/>
      <c r="H519" s="1215"/>
      <c r="I519" s="1215"/>
      <c r="J519" s="1215"/>
      <c r="K519" s="1215"/>
      <c r="L519" s="1215"/>
      <c r="M519" s="1215"/>
      <c r="N519" s="1215"/>
      <c r="O519" s="1215"/>
      <c r="P519" s="1215"/>
      <c r="Q519" s="1215"/>
      <c r="R519" s="1215"/>
      <c r="S519" s="1215"/>
      <c r="T519" s="1215"/>
      <c r="U519" s="1215"/>
      <c r="V519" s="1215"/>
      <c r="W519" s="1215"/>
      <c r="X519" s="1215"/>
      <c r="Y519" s="1215"/>
      <c r="Z519" s="1215"/>
      <c r="AA519" s="1215"/>
      <c r="AB519" s="1215"/>
      <c r="AC519" s="1215"/>
      <c r="AD519" s="1215"/>
      <c r="AE519" s="1215"/>
      <c r="AF519" s="1215"/>
      <c r="AG519" s="1215"/>
      <c r="AH519" s="1215"/>
      <c r="AI519" s="1215"/>
      <c r="AJ519" s="1215"/>
      <c r="AK519" s="1215"/>
      <c r="AL519" s="1215"/>
    </row>
    <row r="520" spans="1:38" ht="15" customHeight="1">
      <c r="A520" s="1215"/>
      <c r="B520" s="2282"/>
      <c r="C520" s="2283"/>
      <c r="D520" s="1215"/>
      <c r="E520" s="1215"/>
      <c r="F520" s="1215"/>
      <c r="G520" s="1215"/>
      <c r="H520" s="1215"/>
      <c r="I520" s="1215"/>
      <c r="J520" s="1215"/>
      <c r="K520" s="1215"/>
      <c r="L520" s="1215"/>
      <c r="M520" s="1215"/>
      <c r="N520" s="1215"/>
      <c r="O520" s="1215"/>
      <c r="P520" s="1215"/>
      <c r="Q520" s="1215"/>
      <c r="R520" s="1215"/>
      <c r="S520" s="1215"/>
      <c r="T520" s="1215"/>
      <c r="U520" s="1215"/>
      <c r="V520" s="1215"/>
      <c r="W520" s="1215"/>
      <c r="X520" s="1215"/>
      <c r="Y520" s="1215"/>
      <c r="Z520" s="1215"/>
      <c r="AA520" s="1215"/>
      <c r="AB520" s="1215"/>
      <c r="AC520" s="1215"/>
      <c r="AD520" s="1215"/>
      <c r="AE520" s="1215"/>
      <c r="AF520" s="1215"/>
      <c r="AG520" s="1215"/>
      <c r="AH520" s="1215"/>
      <c r="AI520" s="1215"/>
      <c r="AJ520" s="1215"/>
      <c r="AK520" s="1215"/>
      <c r="AL520" s="1215"/>
    </row>
    <row r="521" spans="1:38" ht="15" customHeight="1">
      <c r="A521" s="1215"/>
      <c r="B521" s="2282"/>
      <c r="C521" s="2283"/>
      <c r="D521" s="1215"/>
      <c r="E521" s="1215"/>
      <c r="F521" s="1215"/>
      <c r="G521" s="1215"/>
      <c r="H521" s="1215"/>
      <c r="I521" s="1215"/>
      <c r="J521" s="1215"/>
      <c r="K521" s="1215"/>
      <c r="L521" s="1215"/>
      <c r="M521" s="1215"/>
      <c r="N521" s="1215"/>
      <c r="O521" s="1215"/>
      <c r="P521" s="1215"/>
      <c r="Q521" s="1215"/>
      <c r="R521" s="1215"/>
      <c r="S521" s="1215"/>
      <c r="T521" s="1215"/>
      <c r="U521" s="1215"/>
      <c r="V521" s="1215"/>
      <c r="W521" s="1215"/>
      <c r="X521" s="1215"/>
      <c r="Y521" s="1215"/>
      <c r="Z521" s="1215"/>
      <c r="AA521" s="1215"/>
      <c r="AB521" s="1215"/>
      <c r="AC521" s="1215"/>
      <c r="AD521" s="1215"/>
      <c r="AE521" s="1215"/>
      <c r="AF521" s="1215"/>
      <c r="AG521" s="1215"/>
      <c r="AH521" s="1215"/>
      <c r="AI521" s="1215"/>
      <c r="AJ521" s="1215"/>
      <c r="AK521" s="1215"/>
      <c r="AL521" s="1215"/>
    </row>
    <row r="522" spans="1:38" ht="15" customHeight="1">
      <c r="A522" s="1215"/>
      <c r="B522" s="2282"/>
      <c r="C522" s="2283"/>
      <c r="D522" s="1215"/>
      <c r="E522" s="1215"/>
      <c r="F522" s="1215"/>
      <c r="G522" s="1215"/>
      <c r="H522" s="1215"/>
      <c r="I522" s="1215"/>
      <c r="J522" s="1215"/>
      <c r="K522" s="1215"/>
      <c r="L522" s="1215"/>
      <c r="M522" s="1215"/>
      <c r="N522" s="1215"/>
      <c r="O522" s="1215"/>
      <c r="P522" s="1215"/>
      <c r="Q522" s="1215"/>
      <c r="R522" s="1215"/>
      <c r="S522" s="1215"/>
      <c r="T522" s="1215"/>
      <c r="U522" s="1215"/>
      <c r="V522" s="1215"/>
      <c r="W522" s="1215"/>
      <c r="X522" s="1215"/>
      <c r="Y522" s="1215"/>
      <c r="Z522" s="1215"/>
      <c r="AA522" s="1215"/>
      <c r="AB522" s="1215"/>
      <c r="AC522" s="1215"/>
      <c r="AD522" s="1215"/>
      <c r="AE522" s="1215"/>
      <c r="AF522" s="1215"/>
      <c r="AG522" s="1215"/>
      <c r="AH522" s="1215"/>
      <c r="AI522" s="1215"/>
      <c r="AJ522" s="1215"/>
      <c r="AK522" s="1215"/>
      <c r="AL522" s="1215"/>
    </row>
    <row r="523" spans="1:38" ht="15" customHeight="1">
      <c r="A523" s="1215"/>
      <c r="B523" s="2282"/>
      <c r="C523" s="2283"/>
      <c r="D523" s="1215"/>
      <c r="E523" s="1215"/>
      <c r="F523" s="1215"/>
      <c r="G523" s="1215"/>
      <c r="H523" s="1215"/>
      <c r="I523" s="1215"/>
      <c r="J523" s="1215"/>
      <c r="K523" s="1215"/>
      <c r="L523" s="1215"/>
      <c r="M523" s="1215"/>
      <c r="N523" s="1215"/>
      <c r="O523" s="1215"/>
      <c r="P523" s="1215"/>
      <c r="Q523" s="1215"/>
      <c r="R523" s="1215"/>
      <c r="S523" s="1215"/>
      <c r="T523" s="1215"/>
      <c r="U523" s="1215"/>
      <c r="V523" s="1215"/>
      <c r="W523" s="1215"/>
      <c r="X523" s="1215"/>
      <c r="Y523" s="1215"/>
      <c r="Z523" s="1215"/>
      <c r="AA523" s="1215"/>
      <c r="AB523" s="1215"/>
      <c r="AC523" s="1215"/>
      <c r="AD523" s="1215"/>
      <c r="AE523" s="1215"/>
      <c r="AF523" s="1215"/>
      <c r="AG523" s="1215"/>
      <c r="AH523" s="1215"/>
      <c r="AI523" s="1215"/>
      <c r="AJ523" s="1215"/>
      <c r="AK523" s="1215"/>
      <c r="AL523" s="1215"/>
    </row>
    <row r="524" spans="1:38" ht="15" customHeight="1">
      <c r="A524" s="1215"/>
      <c r="B524" s="2282"/>
      <c r="C524" s="2283"/>
      <c r="D524" s="1215"/>
      <c r="E524" s="1215"/>
      <c r="F524" s="1215"/>
      <c r="G524" s="1215"/>
      <c r="H524" s="1215"/>
      <c r="I524" s="1215"/>
      <c r="J524" s="1215"/>
      <c r="K524" s="1215"/>
      <c r="L524" s="1215"/>
      <c r="M524" s="1215"/>
      <c r="N524" s="1215"/>
      <c r="O524" s="1215"/>
      <c r="P524" s="1215"/>
      <c r="Q524" s="1215"/>
      <c r="R524" s="1215"/>
      <c r="S524" s="1215"/>
      <c r="T524" s="1215"/>
      <c r="U524" s="1215"/>
      <c r="V524" s="1215"/>
      <c r="W524" s="1215"/>
      <c r="X524" s="1215"/>
      <c r="Y524" s="1215"/>
      <c r="Z524" s="1215"/>
      <c r="AA524" s="1215"/>
      <c r="AB524" s="1215"/>
      <c r="AC524" s="1215"/>
      <c r="AD524" s="1215"/>
      <c r="AE524" s="1215"/>
      <c r="AF524" s="1215"/>
      <c r="AG524" s="1215"/>
      <c r="AH524" s="1215"/>
      <c r="AI524" s="1215"/>
      <c r="AJ524" s="1215"/>
      <c r="AK524" s="1215"/>
      <c r="AL524" s="1215"/>
    </row>
    <row r="525" spans="1:38" ht="15" customHeight="1">
      <c r="A525" s="1215"/>
      <c r="B525" s="2282"/>
      <c r="C525" s="2283"/>
      <c r="D525" s="1215"/>
      <c r="E525" s="1215"/>
      <c r="F525" s="1215"/>
      <c r="G525" s="1215"/>
      <c r="H525" s="1215"/>
      <c r="I525" s="1215"/>
      <c r="J525" s="1215"/>
      <c r="K525" s="1215"/>
      <c r="L525" s="1215"/>
      <c r="M525" s="1215"/>
      <c r="N525" s="1215"/>
      <c r="O525" s="1215"/>
      <c r="P525" s="1215"/>
      <c r="Q525" s="1215"/>
      <c r="R525" s="1215"/>
      <c r="S525" s="1215"/>
      <c r="T525" s="1215"/>
      <c r="U525" s="1215"/>
      <c r="V525" s="1215"/>
      <c r="W525" s="1215"/>
      <c r="X525" s="1215"/>
      <c r="Y525" s="1215"/>
      <c r="Z525" s="1215"/>
      <c r="AA525" s="1215"/>
      <c r="AB525" s="1215"/>
      <c r="AC525" s="1215"/>
      <c r="AD525" s="1215"/>
      <c r="AE525" s="1215"/>
      <c r="AF525" s="1215"/>
      <c r="AG525" s="1215"/>
      <c r="AH525" s="1215"/>
      <c r="AI525" s="1215"/>
      <c r="AJ525" s="1215"/>
      <c r="AK525" s="1215"/>
      <c r="AL525" s="1215"/>
    </row>
    <row r="526" spans="1:38" ht="15" customHeight="1">
      <c r="A526" s="1215"/>
      <c r="B526" s="2282"/>
      <c r="C526" s="2283"/>
      <c r="D526" s="1215"/>
      <c r="E526" s="1215"/>
      <c r="F526" s="1215"/>
      <c r="G526" s="1215"/>
      <c r="H526" s="1215"/>
      <c r="I526" s="1215"/>
      <c r="J526" s="1215"/>
      <c r="K526" s="1215"/>
      <c r="L526" s="1215"/>
      <c r="M526" s="1215"/>
      <c r="N526" s="1215"/>
      <c r="O526" s="1215"/>
      <c r="P526" s="1215"/>
      <c r="Q526" s="1215"/>
      <c r="R526" s="1215"/>
      <c r="S526" s="1215"/>
      <c r="T526" s="1215"/>
      <c r="U526" s="1215"/>
      <c r="V526" s="1215"/>
      <c r="W526" s="1215"/>
      <c r="X526" s="1215"/>
      <c r="Y526" s="1215"/>
      <c r="Z526" s="1215"/>
      <c r="AA526" s="1215"/>
      <c r="AB526" s="1215"/>
      <c r="AC526" s="1215"/>
      <c r="AD526" s="1215"/>
      <c r="AE526" s="1215"/>
      <c r="AF526" s="1215"/>
      <c r="AG526" s="1215"/>
      <c r="AH526" s="1215"/>
      <c r="AI526" s="1215"/>
      <c r="AJ526" s="1215"/>
      <c r="AK526" s="1215"/>
      <c r="AL526" s="1215"/>
    </row>
    <row r="527" spans="1:38" ht="15" customHeight="1">
      <c r="A527" s="1215"/>
      <c r="B527" s="2282"/>
      <c r="C527" s="2283"/>
      <c r="D527" s="1215"/>
      <c r="E527" s="1215"/>
      <c r="F527" s="1215"/>
      <c r="G527" s="1215"/>
      <c r="H527" s="1215"/>
      <c r="I527" s="1215"/>
      <c r="J527" s="1215"/>
      <c r="K527" s="1215"/>
      <c r="L527" s="1215"/>
      <c r="M527" s="1215"/>
      <c r="N527" s="1215"/>
      <c r="O527" s="1215"/>
      <c r="P527" s="1215"/>
      <c r="Q527" s="1215"/>
      <c r="R527" s="1215"/>
      <c r="S527" s="1215"/>
      <c r="T527" s="1215"/>
      <c r="U527" s="1215"/>
      <c r="V527" s="1215"/>
      <c r="W527" s="1215"/>
      <c r="X527" s="1215"/>
      <c r="Y527" s="1215"/>
      <c r="Z527" s="1215"/>
      <c r="AA527" s="1215"/>
      <c r="AB527" s="1215"/>
      <c r="AC527" s="1215"/>
      <c r="AD527" s="1215"/>
      <c r="AE527" s="1215"/>
      <c r="AF527" s="1215"/>
      <c r="AG527" s="1215"/>
      <c r="AH527" s="1215"/>
      <c r="AI527" s="1215"/>
      <c r="AJ527" s="1215"/>
      <c r="AK527" s="1215"/>
      <c r="AL527" s="1215"/>
    </row>
    <row r="528" spans="1:38" ht="15" customHeight="1">
      <c r="A528" s="1215"/>
      <c r="B528" s="2282"/>
      <c r="C528" s="2283"/>
      <c r="D528" s="1215"/>
      <c r="E528" s="1215"/>
      <c r="F528" s="1215"/>
      <c r="G528" s="1215"/>
      <c r="H528" s="1215"/>
      <c r="I528" s="1215"/>
      <c r="J528" s="1215"/>
      <c r="K528" s="1215"/>
      <c r="L528" s="1215"/>
      <c r="M528" s="1215"/>
      <c r="N528" s="1215"/>
      <c r="O528" s="1215"/>
      <c r="P528" s="1215"/>
      <c r="Q528" s="1215"/>
      <c r="R528" s="1215"/>
      <c r="S528" s="1215"/>
      <c r="T528" s="1215"/>
      <c r="U528" s="1215"/>
      <c r="V528" s="1215"/>
      <c r="W528" s="1215"/>
      <c r="X528" s="1215"/>
      <c r="Y528" s="1215"/>
      <c r="Z528" s="1215"/>
      <c r="AA528" s="1215"/>
      <c r="AB528" s="1215"/>
      <c r="AC528" s="1215"/>
      <c r="AD528" s="1215"/>
      <c r="AE528" s="1215"/>
      <c r="AF528" s="1215"/>
      <c r="AG528" s="1215"/>
      <c r="AH528" s="1215"/>
      <c r="AI528" s="1215"/>
      <c r="AJ528" s="1215"/>
      <c r="AK528" s="1215"/>
      <c r="AL528" s="1215"/>
    </row>
    <row r="529" spans="1:38" ht="15" customHeight="1">
      <c r="A529" s="1215"/>
      <c r="B529" s="2282"/>
      <c r="C529" s="2283"/>
      <c r="D529" s="1215"/>
      <c r="E529" s="1215"/>
      <c r="F529" s="1215"/>
      <c r="G529" s="1215"/>
      <c r="H529" s="1215"/>
      <c r="I529" s="1215"/>
      <c r="J529" s="1215"/>
      <c r="K529" s="1215"/>
      <c r="L529" s="1215"/>
      <c r="M529" s="1215"/>
      <c r="N529" s="1215"/>
      <c r="O529" s="1215"/>
      <c r="P529" s="1215"/>
      <c r="Q529" s="1215"/>
      <c r="R529" s="1215"/>
      <c r="S529" s="1215"/>
      <c r="T529" s="1215"/>
      <c r="U529" s="1215"/>
      <c r="V529" s="1215"/>
      <c r="W529" s="1215"/>
      <c r="X529" s="1215"/>
      <c r="Y529" s="1215"/>
      <c r="Z529" s="1215"/>
      <c r="AA529" s="1215"/>
      <c r="AB529" s="1215"/>
      <c r="AC529" s="1215"/>
      <c r="AD529" s="1215"/>
      <c r="AE529" s="1215"/>
      <c r="AF529" s="1215"/>
      <c r="AG529" s="1215"/>
      <c r="AH529" s="1215"/>
      <c r="AI529" s="1215"/>
      <c r="AJ529" s="1215"/>
      <c r="AK529" s="1215"/>
      <c r="AL529" s="1215"/>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DB9C7-8284-4870-BA8D-D53F7EDE271A}">
  <sheetPr codeName="Sheet162">
    <pageSetUpPr fitToPage="1"/>
  </sheetPr>
  <dimension ref="A1:AP529"/>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17" width="11" style="2335" customWidth="1"/>
    <col min="18" max="18" width="12.42578125" style="2335" customWidth="1"/>
    <col min="19" max="16384" width="9.42578125" style="2335"/>
  </cols>
  <sheetData>
    <row r="1" spans="1:41" ht="17.25" customHeight="1">
      <c r="A1" s="1215"/>
      <c r="B1" s="1164" t="s">
        <v>0</v>
      </c>
      <c r="C1" s="1170"/>
      <c r="D1" s="1163"/>
      <c r="E1" s="1163"/>
      <c r="F1" s="1163"/>
      <c r="G1" s="1163"/>
      <c r="H1" s="1163"/>
      <c r="I1" s="1163"/>
      <c r="J1" s="1163"/>
      <c r="L1" s="1163"/>
      <c r="M1" s="1163"/>
      <c r="N1" s="1163"/>
      <c r="O1" s="1167" t="s">
        <v>1</v>
      </c>
      <c r="P1" s="1215"/>
      <c r="Q1" s="1215"/>
      <c r="R1" s="1215"/>
      <c r="S1" s="1215"/>
      <c r="T1" s="1215"/>
      <c r="U1" s="1215"/>
      <c r="V1" s="1215"/>
      <c r="W1" s="1215"/>
      <c r="X1" s="1215"/>
      <c r="Y1" s="1215"/>
      <c r="Z1" s="1215"/>
      <c r="AA1" s="1215"/>
      <c r="AB1" s="1215"/>
      <c r="AC1" s="1215"/>
      <c r="AD1" s="1215"/>
      <c r="AE1" s="1215"/>
      <c r="AF1" s="1215"/>
      <c r="AG1" s="1215"/>
      <c r="AH1" s="1215"/>
      <c r="AI1" s="1215"/>
      <c r="AJ1" s="1215"/>
      <c r="AK1" s="1215"/>
      <c r="AL1" s="1215"/>
      <c r="AM1" s="1215"/>
      <c r="AN1" s="1215"/>
      <c r="AO1" s="1215"/>
    </row>
    <row r="2" spans="1:41" ht="17.25" customHeight="1">
      <c r="A2" s="1215"/>
      <c r="B2" s="1164"/>
      <c r="C2" s="1170"/>
      <c r="D2" s="1163"/>
      <c r="E2" s="1163"/>
      <c r="F2" s="1163"/>
      <c r="G2" s="1163"/>
      <c r="H2" s="1163"/>
      <c r="I2" s="1163"/>
      <c r="J2" s="1163"/>
      <c r="K2" s="1163"/>
      <c r="L2" s="1163"/>
      <c r="M2" s="1163"/>
      <c r="N2" s="1163"/>
      <c r="O2" s="1167" t="s">
        <v>2</v>
      </c>
      <c r="P2" s="1215"/>
      <c r="Q2" s="1215"/>
      <c r="R2" s="2237"/>
      <c r="S2" s="1215"/>
      <c r="T2" s="1215"/>
      <c r="U2" s="1215"/>
      <c r="V2" s="1215"/>
      <c r="W2" s="1215"/>
      <c r="X2" s="1215"/>
      <c r="Y2" s="1215"/>
      <c r="Z2" s="1215"/>
      <c r="AA2" s="1215"/>
      <c r="AB2" s="1215"/>
      <c r="AC2" s="1215"/>
      <c r="AD2" s="1215"/>
      <c r="AE2" s="1215"/>
      <c r="AF2" s="1215"/>
      <c r="AG2" s="1215"/>
      <c r="AH2" s="1215"/>
      <c r="AI2" s="1215"/>
      <c r="AJ2" s="1215"/>
      <c r="AK2" s="1215"/>
      <c r="AL2" s="1215"/>
      <c r="AM2" s="1215"/>
      <c r="AN2" s="1215"/>
      <c r="AO2" s="1215"/>
    </row>
    <row r="3" spans="1:41" ht="17.25" customHeight="1">
      <c r="A3" s="1215"/>
      <c r="B3" s="2277"/>
      <c r="C3" s="1170"/>
      <c r="D3" s="1163"/>
      <c r="E3" s="1163"/>
      <c r="F3" s="1163"/>
      <c r="G3" s="1163"/>
      <c r="H3" s="1163"/>
      <c r="I3" s="1163"/>
      <c r="J3" s="1163"/>
      <c r="K3" s="1163"/>
      <c r="L3" s="1163"/>
      <c r="M3" s="1163"/>
      <c r="N3" s="1163"/>
      <c r="O3" s="1167" t="s">
        <v>1101</v>
      </c>
      <c r="P3" s="1215"/>
      <c r="Q3" s="1215"/>
      <c r="R3" s="1215"/>
      <c r="S3" s="1215"/>
      <c r="T3" s="1215"/>
      <c r="U3" s="1215"/>
      <c r="V3" s="1215"/>
      <c r="W3" s="1215"/>
      <c r="X3" s="1215"/>
      <c r="Y3" s="1215"/>
      <c r="Z3" s="1215"/>
      <c r="AA3" s="1215"/>
      <c r="AB3" s="1215"/>
      <c r="AC3" s="1215"/>
      <c r="AD3" s="1215"/>
      <c r="AE3" s="1215"/>
      <c r="AF3" s="1215"/>
      <c r="AG3" s="1215"/>
      <c r="AH3" s="1215"/>
      <c r="AI3" s="1215"/>
      <c r="AJ3" s="1215"/>
      <c r="AK3" s="1215"/>
      <c r="AL3" s="1215"/>
      <c r="AM3" s="1215"/>
      <c r="AN3" s="1215"/>
      <c r="AO3" s="1215"/>
    </row>
    <row r="4" spans="1:41" ht="17.25" customHeight="1">
      <c r="A4" s="1215"/>
      <c r="B4" s="2336"/>
      <c r="C4" s="1170"/>
      <c r="D4" s="1163"/>
      <c r="E4" s="1163"/>
      <c r="F4" s="1163"/>
      <c r="G4" s="1163"/>
      <c r="H4" s="1163"/>
      <c r="I4" s="1163"/>
      <c r="J4" s="1163"/>
      <c r="K4" s="1163"/>
      <c r="L4" s="1163"/>
      <c r="M4" s="1163"/>
      <c r="N4" s="1163"/>
      <c r="O4" s="1167" t="s">
        <v>57</v>
      </c>
      <c r="P4" s="1215"/>
      <c r="Q4" s="1215"/>
      <c r="R4" s="1215"/>
      <c r="S4" s="1215"/>
      <c r="T4" s="1215"/>
      <c r="U4" s="1215"/>
      <c r="V4" s="1215"/>
      <c r="W4" s="1215"/>
      <c r="X4" s="1215"/>
      <c r="Y4" s="1215"/>
      <c r="Z4" s="1215"/>
      <c r="AA4" s="1215"/>
      <c r="AB4" s="1215"/>
      <c r="AC4" s="1215"/>
      <c r="AD4" s="1215"/>
      <c r="AE4" s="1215"/>
      <c r="AF4" s="1215"/>
      <c r="AG4" s="1215"/>
      <c r="AH4" s="1215"/>
      <c r="AI4" s="1215"/>
      <c r="AJ4" s="1215"/>
      <c r="AK4" s="1215"/>
      <c r="AL4" s="1215"/>
      <c r="AM4" s="1215"/>
      <c r="AN4" s="1215"/>
      <c r="AO4" s="1215"/>
    </row>
    <row r="5" spans="1:41" ht="17.25" customHeight="1">
      <c r="A5" s="1215"/>
      <c r="B5" s="1173"/>
      <c r="C5" s="1170"/>
      <c r="D5" s="1163"/>
      <c r="E5" s="1163"/>
      <c r="F5" s="1163"/>
      <c r="G5" s="1163"/>
      <c r="H5" s="1163"/>
      <c r="I5" s="1163"/>
      <c r="J5" s="1163"/>
      <c r="K5" s="1163"/>
      <c r="L5" s="1163"/>
      <c r="M5" s="1163"/>
      <c r="N5" s="1163"/>
      <c r="O5" s="1167" t="s">
        <v>5</v>
      </c>
      <c r="P5" s="1215"/>
      <c r="Q5" s="1215"/>
      <c r="R5" s="1215"/>
      <c r="S5" s="1215"/>
      <c r="T5" s="1215"/>
      <c r="U5" s="1215"/>
      <c r="V5" s="1215"/>
      <c r="W5" s="1215"/>
      <c r="X5" s="1215"/>
      <c r="Y5" s="1215"/>
      <c r="Z5" s="1215"/>
      <c r="AA5" s="1215"/>
      <c r="AB5" s="1215"/>
      <c r="AC5" s="1215"/>
      <c r="AD5" s="1215"/>
      <c r="AE5" s="1215"/>
      <c r="AF5" s="1215"/>
      <c r="AG5" s="1215"/>
      <c r="AH5" s="1215"/>
      <c r="AI5" s="1215"/>
      <c r="AJ5" s="1215"/>
      <c r="AK5" s="1215"/>
      <c r="AL5" s="1215"/>
      <c r="AM5" s="1215"/>
      <c r="AN5" s="1215"/>
      <c r="AO5" s="1215"/>
    </row>
    <row r="6" spans="1:41" ht="17.25" customHeight="1">
      <c r="A6" s="1215"/>
      <c r="B6" s="1173"/>
      <c r="C6" s="1170"/>
      <c r="D6" s="1163"/>
      <c r="E6" s="1163"/>
      <c r="F6" s="1163"/>
      <c r="G6" s="1163"/>
      <c r="H6" s="1163"/>
      <c r="I6" s="1163"/>
      <c r="J6" s="1163"/>
      <c r="K6" s="1163"/>
      <c r="L6" s="1163"/>
      <c r="M6" s="1163"/>
      <c r="N6" s="1163"/>
      <c r="O6" s="1167" t="s">
        <v>1577</v>
      </c>
      <c r="P6" s="1215"/>
      <c r="Q6" s="1215"/>
      <c r="R6" s="1215"/>
      <c r="S6" s="1215"/>
      <c r="T6" s="1215"/>
      <c r="U6" s="1215"/>
      <c r="V6" s="1215"/>
      <c r="W6" s="1215"/>
      <c r="X6" s="1215"/>
      <c r="Y6" s="1215"/>
      <c r="Z6" s="1215"/>
      <c r="AA6" s="1215"/>
      <c r="AB6" s="1215"/>
      <c r="AC6" s="1215"/>
      <c r="AD6" s="1215"/>
      <c r="AE6" s="1215"/>
      <c r="AF6" s="1215"/>
      <c r="AG6" s="1215"/>
      <c r="AH6" s="1215"/>
      <c r="AI6" s="1215"/>
      <c r="AJ6" s="1215"/>
      <c r="AK6" s="1215"/>
      <c r="AL6" s="1215"/>
      <c r="AM6" s="1215"/>
      <c r="AN6" s="1215"/>
      <c r="AO6" s="1215"/>
    </row>
    <row r="7" spans="1:41" ht="17.25" customHeight="1">
      <c r="A7" s="1215"/>
      <c r="B7" s="2524" t="s">
        <v>1577</v>
      </c>
      <c r="C7" s="2618"/>
      <c r="D7" s="2618"/>
      <c r="E7" s="2618"/>
      <c r="F7" s="2618"/>
      <c r="G7" s="2618"/>
      <c r="H7" s="2618"/>
      <c r="I7" s="2618"/>
      <c r="J7" s="2618"/>
      <c r="K7" s="2618"/>
      <c r="L7" s="2618"/>
      <c r="M7" s="2618"/>
      <c r="N7" s="2618"/>
      <c r="O7" s="2618"/>
      <c r="P7" s="1215"/>
      <c r="Q7" s="1215"/>
      <c r="R7" s="1215"/>
      <c r="S7" s="1215"/>
      <c r="T7" s="1215"/>
      <c r="U7" s="1215"/>
      <c r="V7" s="1215"/>
      <c r="W7" s="1215"/>
      <c r="X7" s="1215"/>
      <c r="Y7" s="1215"/>
      <c r="Z7" s="1215"/>
      <c r="AA7" s="1215"/>
      <c r="AB7" s="1215"/>
      <c r="AC7" s="1215"/>
      <c r="AD7" s="1215"/>
      <c r="AE7" s="1215"/>
      <c r="AF7" s="1215"/>
      <c r="AG7" s="1215"/>
      <c r="AH7" s="1215"/>
      <c r="AI7" s="1215"/>
      <c r="AJ7" s="1215"/>
      <c r="AK7" s="1215"/>
      <c r="AL7" s="1215"/>
      <c r="AM7" s="1215"/>
      <c r="AN7" s="1215"/>
      <c r="AO7" s="1215"/>
    </row>
    <row r="8" spans="1:41" ht="17.25" customHeight="1">
      <c r="A8" s="1215"/>
      <c r="B8" s="2524" t="s">
        <v>1573</v>
      </c>
      <c r="C8" s="2524"/>
      <c r="D8" s="2524"/>
      <c r="E8" s="2524"/>
      <c r="F8" s="2524"/>
      <c r="G8" s="2524"/>
      <c r="H8" s="2524"/>
      <c r="I8" s="2524"/>
      <c r="J8" s="2524"/>
      <c r="K8" s="2524"/>
      <c r="L8" s="2524"/>
      <c r="M8" s="2524"/>
      <c r="N8" s="2524"/>
      <c r="O8" s="2524"/>
      <c r="P8" s="1215"/>
      <c r="Q8" s="1215"/>
      <c r="R8" s="1215"/>
      <c r="S8" s="1215"/>
      <c r="T8" s="1215"/>
      <c r="U8" s="1215"/>
      <c r="V8" s="1215"/>
      <c r="W8" s="1215"/>
      <c r="X8" s="1215"/>
      <c r="Y8" s="1215"/>
      <c r="Z8" s="1215"/>
      <c r="AA8" s="1215"/>
      <c r="AB8" s="1215"/>
      <c r="AC8" s="1215"/>
      <c r="AD8" s="1215"/>
      <c r="AE8" s="1215"/>
      <c r="AF8" s="1215"/>
      <c r="AG8" s="1215"/>
      <c r="AH8" s="1215"/>
      <c r="AI8" s="1215"/>
      <c r="AJ8" s="1215"/>
      <c r="AK8" s="1215"/>
      <c r="AL8" s="1215"/>
      <c r="AM8" s="1215"/>
      <c r="AN8" s="1215"/>
      <c r="AO8" s="1215"/>
    </row>
    <row r="9" spans="1:41" ht="18.75" customHeight="1">
      <c r="A9" s="1215"/>
      <c r="B9" s="2525" t="s">
        <v>1518</v>
      </c>
      <c r="C9" s="2619"/>
      <c r="D9" s="2619"/>
      <c r="E9" s="2619"/>
      <c r="F9" s="2619"/>
      <c r="G9" s="2619"/>
      <c r="H9" s="2619"/>
      <c r="I9" s="2619"/>
      <c r="J9" s="2619"/>
      <c r="K9" s="2619"/>
      <c r="L9" s="2619"/>
      <c r="M9" s="2619"/>
      <c r="N9" s="2619"/>
      <c r="O9" s="2619"/>
      <c r="P9" s="1215"/>
      <c r="Q9" s="1215"/>
      <c r="R9" s="1215"/>
      <c r="S9" s="1215"/>
      <c r="T9" s="1215"/>
      <c r="U9" s="1215"/>
      <c r="V9" s="1215"/>
      <c r="W9" s="1215"/>
      <c r="X9" s="1215"/>
      <c r="Y9" s="1215"/>
      <c r="Z9" s="1215"/>
      <c r="AA9" s="1215"/>
      <c r="AB9" s="1215"/>
      <c r="AC9" s="1215"/>
      <c r="AD9" s="1215"/>
      <c r="AE9" s="1215"/>
      <c r="AF9" s="1215"/>
      <c r="AG9" s="1215"/>
      <c r="AH9" s="1215"/>
      <c r="AI9" s="1215"/>
      <c r="AJ9" s="1215"/>
      <c r="AK9" s="1215"/>
      <c r="AL9" s="1215"/>
      <c r="AM9" s="1215"/>
      <c r="AN9" s="1215"/>
      <c r="AO9" s="1215"/>
    </row>
    <row r="10" spans="1:41" ht="17.25" customHeight="1" thickBot="1">
      <c r="A10" s="1215"/>
      <c r="B10" s="1170"/>
      <c r="C10" s="1170"/>
      <c r="D10" s="1163"/>
      <c r="E10" s="1163"/>
      <c r="F10" s="1163"/>
      <c r="G10" s="1163"/>
      <c r="H10" s="1163"/>
      <c r="I10" s="1163"/>
      <c r="J10" s="1163"/>
      <c r="K10" s="1163"/>
      <c r="L10" s="1163"/>
      <c r="M10" s="1163"/>
      <c r="N10" s="1163"/>
      <c r="O10" s="1167"/>
      <c r="P10" s="1215"/>
      <c r="Q10" s="1215"/>
      <c r="R10" s="1215"/>
      <c r="S10" s="1215"/>
      <c r="T10" s="1215"/>
      <c r="U10" s="1215"/>
      <c r="V10" s="1215"/>
      <c r="W10" s="1215"/>
      <c r="X10" s="1215"/>
      <c r="Y10" s="1215"/>
      <c r="Z10" s="1215"/>
      <c r="AA10" s="1215"/>
      <c r="AB10" s="1215"/>
      <c r="AC10" s="1215"/>
      <c r="AD10" s="1215"/>
      <c r="AE10" s="1215"/>
      <c r="AF10" s="1215"/>
      <c r="AG10" s="1215"/>
      <c r="AH10" s="1215"/>
      <c r="AI10" s="1215"/>
      <c r="AJ10" s="1215"/>
      <c r="AK10" s="1215"/>
      <c r="AL10" s="1215"/>
      <c r="AM10" s="1215"/>
      <c r="AN10" s="1215"/>
      <c r="AO10" s="1215"/>
    </row>
    <row r="11" spans="1:41" ht="15.75" customHeight="1">
      <c r="A11" s="1215"/>
      <c r="B11" s="2337"/>
      <c r="C11" s="2338"/>
      <c r="D11" s="2339"/>
      <c r="E11" s="2339"/>
      <c r="F11" s="2339"/>
      <c r="G11" s="2339"/>
      <c r="H11" s="2339"/>
      <c r="I11" s="2426"/>
      <c r="J11" s="2339"/>
      <c r="K11" s="2426"/>
      <c r="L11" s="2339"/>
      <c r="M11" s="2339"/>
      <c r="N11" s="2339"/>
      <c r="O11" s="2427" t="s">
        <v>1453</v>
      </c>
      <c r="P11" s="1215"/>
      <c r="Q11" s="1215"/>
      <c r="R11" s="1215"/>
      <c r="S11" s="1215"/>
      <c r="T11" s="1215"/>
      <c r="U11" s="1215"/>
      <c r="V11" s="1215"/>
      <c r="W11" s="1215"/>
      <c r="X11" s="1215"/>
      <c r="Y11" s="1215"/>
      <c r="Z11" s="1215"/>
      <c r="AA11" s="1215"/>
      <c r="AB11" s="1215"/>
      <c r="AC11" s="1215"/>
      <c r="AD11" s="1215"/>
      <c r="AE11" s="1215"/>
      <c r="AF11" s="1215"/>
      <c r="AG11" s="1215"/>
      <c r="AH11" s="1215"/>
      <c r="AI11" s="1215"/>
      <c r="AJ11" s="1215"/>
      <c r="AK11" s="1215"/>
      <c r="AL11" s="1215"/>
      <c r="AM11" s="1215"/>
      <c r="AN11" s="1215"/>
      <c r="AO11" s="1215"/>
    </row>
    <row r="12" spans="1:41" ht="17.25" customHeight="1">
      <c r="A12" s="1215"/>
      <c r="B12" s="2341"/>
      <c r="C12" s="2342"/>
      <c r="D12" s="2343" t="s">
        <v>1454</v>
      </c>
      <c r="E12" s="2344"/>
      <c r="F12" s="2344"/>
      <c r="G12" s="2344"/>
      <c r="H12" s="2344"/>
      <c r="I12" s="2428"/>
      <c r="J12" s="2344"/>
      <c r="K12" s="2429" t="s">
        <v>1455</v>
      </c>
      <c r="L12" s="2344"/>
      <c r="M12" s="2344"/>
      <c r="N12" s="2344"/>
      <c r="O12" s="2430" t="s">
        <v>1454</v>
      </c>
      <c r="P12" s="1215"/>
      <c r="Q12" s="1215"/>
      <c r="R12" s="1215"/>
      <c r="S12" s="1215"/>
      <c r="T12" s="1215"/>
      <c r="U12" s="1215"/>
      <c r="V12" s="1215"/>
      <c r="W12" s="1215"/>
      <c r="X12" s="1215"/>
      <c r="Y12" s="1215"/>
      <c r="Z12" s="1215"/>
      <c r="AA12" s="1215"/>
      <c r="AB12" s="1215"/>
      <c r="AC12" s="1215"/>
      <c r="AD12" s="1215"/>
      <c r="AE12" s="1215"/>
      <c r="AF12" s="1215"/>
      <c r="AG12" s="1215"/>
      <c r="AH12" s="1215"/>
      <c r="AI12" s="1215"/>
      <c r="AJ12" s="1215"/>
      <c r="AK12" s="1215"/>
      <c r="AL12" s="1215"/>
      <c r="AM12" s="1215"/>
      <c r="AN12" s="1215"/>
      <c r="AO12" s="1215"/>
    </row>
    <row r="13" spans="1:41" ht="17.25" customHeight="1">
      <c r="A13" s="1215"/>
      <c r="B13" s="2341"/>
      <c r="C13" s="2344"/>
      <c r="D13" s="2343" t="s">
        <v>1456</v>
      </c>
      <c r="E13" s="2344"/>
      <c r="F13" s="2344" t="s">
        <v>1457</v>
      </c>
      <c r="G13" s="2344"/>
      <c r="H13" s="2344"/>
      <c r="I13" s="2428"/>
      <c r="J13" s="2344" t="s">
        <v>1458</v>
      </c>
      <c r="K13" s="2428" t="s">
        <v>1459</v>
      </c>
      <c r="L13" s="2344"/>
      <c r="M13" s="2344"/>
      <c r="N13" s="2344"/>
      <c r="O13" s="2430" t="s">
        <v>1456</v>
      </c>
      <c r="P13" s="1215"/>
      <c r="Q13" s="1215"/>
      <c r="R13" s="1215"/>
      <c r="S13" s="1215"/>
      <c r="T13" s="1215"/>
      <c r="U13" s="1215"/>
      <c r="V13" s="1215"/>
      <c r="W13" s="1215"/>
      <c r="X13" s="1215"/>
      <c r="Y13" s="1215"/>
      <c r="Z13" s="1215"/>
      <c r="AA13" s="1215"/>
      <c r="AB13" s="1215"/>
      <c r="AC13" s="1215"/>
      <c r="AD13" s="1215"/>
      <c r="AE13" s="1215"/>
      <c r="AF13" s="1215"/>
      <c r="AG13" s="1215"/>
      <c r="AH13" s="1215"/>
      <c r="AI13" s="1215"/>
      <c r="AJ13" s="1215"/>
      <c r="AK13" s="1215"/>
      <c r="AL13" s="1215"/>
      <c r="AM13" s="1215"/>
      <c r="AN13" s="1215"/>
      <c r="AO13" s="1215"/>
    </row>
    <row r="14" spans="1:41" ht="17.25" customHeight="1">
      <c r="A14" s="1215"/>
      <c r="B14" s="2341" t="s">
        <v>8</v>
      </c>
      <c r="C14" s="2344"/>
      <c r="D14" s="2343" t="s">
        <v>1460</v>
      </c>
      <c r="E14" s="2344" t="s">
        <v>1457</v>
      </c>
      <c r="F14" s="2379" t="s">
        <v>1461</v>
      </c>
      <c r="G14" s="2344" t="s">
        <v>1462</v>
      </c>
      <c r="H14" s="2344" t="s">
        <v>1463</v>
      </c>
      <c r="I14" s="2429" t="s">
        <v>1464</v>
      </c>
      <c r="J14" s="2344" t="s">
        <v>1465</v>
      </c>
      <c r="K14" s="2428" t="s">
        <v>1454</v>
      </c>
      <c r="L14" s="2344"/>
      <c r="M14" s="2344" t="s">
        <v>1466</v>
      </c>
      <c r="N14" s="2344" t="s">
        <v>1467</v>
      </c>
      <c r="O14" s="2430" t="s">
        <v>1468</v>
      </c>
      <c r="P14" s="1215"/>
      <c r="Q14" s="1215"/>
      <c r="R14" s="1215"/>
      <c r="S14" s="1215"/>
      <c r="T14" s="1215"/>
      <c r="U14" s="1215"/>
      <c r="V14" s="1215"/>
      <c r="W14" s="1215"/>
      <c r="X14" s="1215"/>
      <c r="Y14" s="1215"/>
      <c r="Z14" s="1215"/>
      <c r="AA14" s="1215"/>
      <c r="AB14" s="1215"/>
      <c r="AC14" s="1215"/>
      <c r="AD14" s="1215"/>
      <c r="AE14" s="1215"/>
      <c r="AF14" s="1215"/>
      <c r="AG14" s="1215"/>
      <c r="AH14" s="1215"/>
      <c r="AI14" s="1215"/>
      <c r="AJ14" s="1215"/>
      <c r="AK14" s="1215"/>
      <c r="AL14" s="1215"/>
      <c r="AM14" s="1215"/>
      <c r="AN14" s="1215"/>
      <c r="AO14" s="1215"/>
    </row>
    <row r="15" spans="1:41"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431" t="s">
        <v>1467</v>
      </c>
      <c r="L15" s="2348" t="s">
        <v>1476</v>
      </c>
      <c r="M15" s="2348" t="s">
        <v>1477</v>
      </c>
      <c r="N15" s="2348" t="s">
        <v>1478</v>
      </c>
      <c r="O15" s="2432" t="s">
        <v>1470</v>
      </c>
      <c r="P15" s="2282"/>
      <c r="Q15" s="2282"/>
      <c r="R15" s="2282"/>
      <c r="S15" s="2282"/>
      <c r="T15" s="2282"/>
      <c r="U15" s="2282"/>
      <c r="V15" s="2282"/>
      <c r="W15" s="2282"/>
      <c r="X15" s="2282"/>
      <c r="Y15" s="2282"/>
      <c r="Z15" s="2282"/>
      <c r="AA15" s="2282"/>
      <c r="AB15" s="2282"/>
      <c r="AC15" s="2282"/>
      <c r="AD15" s="2282"/>
      <c r="AE15" s="2282"/>
      <c r="AF15" s="2282"/>
      <c r="AG15" s="2282"/>
      <c r="AH15" s="2282"/>
      <c r="AI15" s="2282"/>
      <c r="AJ15" s="2282"/>
      <c r="AK15" s="2282"/>
      <c r="AL15" s="2282"/>
      <c r="AM15" s="2282"/>
      <c r="AN15" s="2282"/>
      <c r="AO15" s="2282"/>
    </row>
    <row r="16" spans="1:41" s="2352" customFormat="1" ht="16.5" customHeight="1">
      <c r="A16" s="2282"/>
      <c r="B16" s="2353"/>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2282"/>
      <c r="R16" s="2282"/>
      <c r="S16" s="2282"/>
      <c r="T16" s="2282"/>
      <c r="U16" s="2282"/>
      <c r="V16" s="2282"/>
      <c r="W16" s="2282"/>
      <c r="X16" s="2282"/>
      <c r="Y16" s="2282"/>
      <c r="Z16" s="2282"/>
      <c r="AA16" s="2282"/>
      <c r="AB16" s="2282"/>
      <c r="AC16" s="2282"/>
      <c r="AD16" s="2282"/>
      <c r="AE16" s="2282"/>
      <c r="AF16" s="2282"/>
      <c r="AG16" s="2282"/>
      <c r="AH16" s="2282"/>
      <c r="AI16" s="2282"/>
      <c r="AJ16" s="2282"/>
      <c r="AK16" s="2282"/>
      <c r="AL16" s="2282"/>
      <c r="AM16" s="2282"/>
      <c r="AN16" s="2282"/>
      <c r="AO16" s="2282"/>
    </row>
    <row r="17" spans="1:42" s="2352" customFormat="1" ht="16.5" customHeight="1">
      <c r="A17" s="2282"/>
      <c r="B17" s="2400"/>
      <c r="C17" s="1735"/>
      <c r="D17" s="2358"/>
      <c r="E17" s="1735"/>
      <c r="F17" s="1735"/>
      <c r="G17" s="1735"/>
      <c r="H17" s="1735"/>
      <c r="I17" s="1735"/>
      <c r="J17" s="1735"/>
      <c r="K17" s="1735"/>
      <c r="L17" s="1735"/>
      <c r="M17" s="1735"/>
      <c r="N17" s="1735"/>
      <c r="O17" s="1752"/>
      <c r="P17" s="2282"/>
      <c r="Q17" s="2412"/>
      <c r="R17" s="2282"/>
      <c r="S17" s="2282"/>
      <c r="T17" s="2282"/>
      <c r="U17" s="2282"/>
      <c r="V17" s="2282"/>
      <c r="W17" s="2282"/>
      <c r="X17" s="2282"/>
      <c r="Y17" s="2282"/>
      <c r="Z17" s="2282"/>
      <c r="AA17" s="2282"/>
      <c r="AB17" s="2282"/>
      <c r="AC17" s="2282"/>
      <c r="AD17" s="2282"/>
      <c r="AE17" s="2282"/>
      <c r="AF17" s="2282"/>
      <c r="AG17" s="2282"/>
      <c r="AH17" s="2282"/>
      <c r="AI17" s="2282"/>
      <c r="AJ17" s="2282"/>
      <c r="AK17" s="2282"/>
      <c r="AL17" s="2282"/>
      <c r="AM17" s="2282"/>
      <c r="AN17" s="2282"/>
      <c r="AO17" s="2282"/>
    </row>
    <row r="18" spans="1:42" ht="17.25" customHeight="1">
      <c r="A18" s="1215"/>
      <c r="B18" s="2400">
        <v>1</v>
      </c>
      <c r="C18" s="2388">
        <v>1</v>
      </c>
      <c r="D18" s="2433">
        <v>0</v>
      </c>
      <c r="E18" s="2418">
        <v>0</v>
      </c>
      <c r="F18" s="2418">
        <v>0</v>
      </c>
      <c r="G18" s="2418">
        <v>0</v>
      </c>
      <c r="H18" s="2418">
        <v>0</v>
      </c>
      <c r="I18" s="2434">
        <f t="shared" ref="I18:I40" si="0">+D18+E18+G18-H18</f>
        <v>0</v>
      </c>
      <c r="J18" s="2418">
        <f>E18/2</f>
        <v>0</v>
      </c>
      <c r="K18" s="2434">
        <f>I18-J18</f>
        <v>0</v>
      </c>
      <c r="L18" s="2435">
        <v>0.04</v>
      </c>
      <c r="M18" s="2418">
        <v>0</v>
      </c>
      <c r="N18" s="2418">
        <f>K18*L18</f>
        <v>0</v>
      </c>
      <c r="O18" s="2436">
        <f t="shared" ref="O18:O39" si="1">+I18-N18+M18</f>
        <v>0</v>
      </c>
      <c r="P18" s="1215"/>
      <c r="Q18" s="2413"/>
      <c r="R18" s="2414"/>
      <c r="S18" s="1215"/>
      <c r="T18" s="1215"/>
      <c r="U18" s="1215"/>
      <c r="V18" s="1215"/>
      <c r="W18" s="1215"/>
      <c r="X18" s="1215"/>
      <c r="Y18" s="1215"/>
      <c r="Z18" s="1215"/>
      <c r="AA18" s="1215"/>
      <c r="AB18" s="1215"/>
      <c r="AC18" s="1215"/>
      <c r="AD18" s="1215"/>
      <c r="AE18" s="1215"/>
      <c r="AF18" s="1215"/>
      <c r="AG18" s="1215"/>
      <c r="AH18" s="1215"/>
      <c r="AI18" s="1215"/>
      <c r="AJ18" s="1215"/>
      <c r="AK18" s="1215"/>
      <c r="AL18" s="1215"/>
      <c r="AM18" s="1215"/>
      <c r="AN18" s="1215"/>
      <c r="AO18" s="1215"/>
    </row>
    <row r="19" spans="1:42" ht="17.25" customHeight="1">
      <c r="A19" s="1215"/>
      <c r="B19" s="2400">
        <v>2</v>
      </c>
      <c r="C19" s="2388" t="s">
        <v>1480</v>
      </c>
      <c r="D19" s="2433">
        <v>0</v>
      </c>
      <c r="E19" s="2418">
        <v>0</v>
      </c>
      <c r="F19" s="2418">
        <v>0</v>
      </c>
      <c r="G19" s="2418">
        <v>0</v>
      </c>
      <c r="H19" s="2418">
        <v>0</v>
      </c>
      <c r="I19" s="2434">
        <f t="shared" si="0"/>
        <v>0</v>
      </c>
      <c r="J19" s="2418">
        <v>0</v>
      </c>
      <c r="K19" s="2434">
        <f t="shared" ref="K19:K39" si="2">I19-J19</f>
        <v>0</v>
      </c>
      <c r="L19" s="2435">
        <v>0.04</v>
      </c>
      <c r="M19" s="2418">
        <v>0</v>
      </c>
      <c r="N19" s="2418">
        <f t="shared" ref="N19:N40" si="3">K19*L19</f>
        <v>0</v>
      </c>
      <c r="O19" s="2436">
        <f t="shared" si="1"/>
        <v>0</v>
      </c>
      <c r="P19" s="1215"/>
      <c r="Q19" s="2413"/>
      <c r="R19" s="2414"/>
      <c r="S19" s="1215"/>
      <c r="T19" s="1215"/>
      <c r="U19" s="1215"/>
      <c r="V19" s="1215"/>
      <c r="W19" s="1215"/>
      <c r="X19" s="1215"/>
      <c r="Y19" s="1215"/>
      <c r="Z19" s="1215"/>
      <c r="AA19" s="1215"/>
      <c r="AB19" s="1215"/>
      <c r="AC19" s="1215"/>
      <c r="AD19" s="1215"/>
      <c r="AE19" s="1215"/>
      <c r="AF19" s="1215"/>
      <c r="AG19" s="1215"/>
      <c r="AH19" s="1215"/>
      <c r="AI19" s="1215"/>
      <c r="AJ19" s="1215"/>
      <c r="AK19" s="1215"/>
      <c r="AL19" s="1215"/>
      <c r="AM19" s="1215"/>
      <c r="AN19" s="1215"/>
      <c r="AO19" s="1215"/>
    </row>
    <row r="20" spans="1:42" ht="17.25" customHeight="1">
      <c r="A20" s="1215"/>
      <c r="B20" s="2400">
        <v>3</v>
      </c>
      <c r="C20" s="2388">
        <v>1.1000000000000001</v>
      </c>
      <c r="D20" s="2433">
        <v>0</v>
      </c>
      <c r="E20" s="2418">
        <v>0</v>
      </c>
      <c r="F20" s="2418">
        <v>0</v>
      </c>
      <c r="G20" s="2418">
        <v>0</v>
      </c>
      <c r="H20" s="2418">
        <v>0</v>
      </c>
      <c r="I20" s="2434">
        <f t="shared" si="0"/>
        <v>0</v>
      </c>
      <c r="J20" s="2418">
        <f>E20/2</f>
        <v>0</v>
      </c>
      <c r="K20" s="2434">
        <f t="shared" si="2"/>
        <v>0</v>
      </c>
      <c r="L20" s="2435">
        <v>0.06</v>
      </c>
      <c r="M20" s="2418">
        <v>0</v>
      </c>
      <c r="N20" s="2418">
        <f t="shared" si="3"/>
        <v>0</v>
      </c>
      <c r="O20" s="2436">
        <f t="shared" si="1"/>
        <v>0</v>
      </c>
      <c r="P20" s="1215"/>
      <c r="Q20" s="2413"/>
      <c r="R20" s="2414"/>
      <c r="S20" s="1215"/>
      <c r="T20" s="1215"/>
      <c r="U20" s="1215"/>
      <c r="V20" s="1215"/>
      <c r="W20" s="1215"/>
      <c r="X20" s="1215"/>
      <c r="Y20" s="1215"/>
      <c r="Z20" s="1215"/>
      <c r="AA20" s="1215"/>
      <c r="AB20" s="1215"/>
      <c r="AC20" s="1215"/>
      <c r="AD20" s="1215"/>
      <c r="AE20" s="1215"/>
      <c r="AF20" s="1215"/>
      <c r="AG20" s="1215"/>
      <c r="AH20" s="1215"/>
      <c r="AI20" s="1215"/>
      <c r="AJ20" s="1215"/>
      <c r="AK20" s="1215"/>
      <c r="AL20" s="1215"/>
      <c r="AM20" s="1215"/>
      <c r="AN20" s="1215"/>
      <c r="AO20" s="1215"/>
    </row>
    <row r="21" spans="1:42" ht="17.25" customHeight="1">
      <c r="A21" s="1215"/>
      <c r="B21" s="2400">
        <v>4</v>
      </c>
      <c r="C21" s="2388" t="s">
        <v>1503</v>
      </c>
      <c r="D21" s="2433">
        <v>0</v>
      </c>
      <c r="E21" s="2418">
        <v>0</v>
      </c>
      <c r="F21" s="2418">
        <v>0</v>
      </c>
      <c r="G21" s="2418">
        <v>0</v>
      </c>
      <c r="H21" s="2418">
        <v>0</v>
      </c>
      <c r="I21" s="2434">
        <f t="shared" si="0"/>
        <v>0</v>
      </c>
      <c r="J21" s="2418">
        <v>0</v>
      </c>
      <c r="K21" s="2434">
        <f t="shared" si="2"/>
        <v>0</v>
      </c>
      <c r="L21" s="2435">
        <v>0.06</v>
      </c>
      <c r="M21" s="2418">
        <v>0</v>
      </c>
      <c r="N21" s="2418">
        <f t="shared" si="3"/>
        <v>0</v>
      </c>
      <c r="O21" s="2436">
        <f t="shared" si="1"/>
        <v>0</v>
      </c>
      <c r="P21" s="1215"/>
      <c r="Q21" s="2413"/>
      <c r="R21" s="2414"/>
      <c r="S21" s="1215"/>
      <c r="T21" s="1215"/>
      <c r="U21" s="1215"/>
      <c r="V21" s="1215"/>
      <c r="W21" s="1215"/>
      <c r="X21" s="1215"/>
      <c r="Y21" s="1215"/>
      <c r="Z21" s="1215"/>
      <c r="AA21" s="1215"/>
      <c r="AB21" s="1215"/>
      <c r="AC21" s="1215"/>
      <c r="AD21" s="1215"/>
      <c r="AE21" s="1215"/>
      <c r="AF21" s="1215"/>
      <c r="AG21" s="1215"/>
      <c r="AH21" s="1215"/>
      <c r="AI21" s="1215"/>
      <c r="AJ21" s="1215"/>
      <c r="AK21" s="1215"/>
      <c r="AL21" s="1215"/>
      <c r="AM21" s="1215"/>
      <c r="AN21" s="1215"/>
      <c r="AO21" s="1215"/>
    </row>
    <row r="22" spans="1:42" ht="17.25" customHeight="1">
      <c r="A22" s="1215"/>
      <c r="B22" s="2400">
        <v>5</v>
      </c>
      <c r="C22" s="2388">
        <v>2</v>
      </c>
      <c r="D22" s="2433">
        <v>0</v>
      </c>
      <c r="E22" s="2418">
        <v>0</v>
      </c>
      <c r="F22" s="2418">
        <v>0</v>
      </c>
      <c r="G22" s="2418">
        <v>0</v>
      </c>
      <c r="H22" s="2418">
        <v>0</v>
      </c>
      <c r="I22" s="2434">
        <f t="shared" si="0"/>
        <v>0</v>
      </c>
      <c r="J22" s="2418">
        <f>E22/2</f>
        <v>0</v>
      </c>
      <c r="K22" s="2434">
        <f t="shared" si="2"/>
        <v>0</v>
      </c>
      <c r="L22" s="2435">
        <v>0.06</v>
      </c>
      <c r="M22" s="2418">
        <v>0</v>
      </c>
      <c r="N22" s="2418">
        <f t="shared" si="3"/>
        <v>0</v>
      </c>
      <c r="O22" s="2436">
        <f t="shared" si="1"/>
        <v>0</v>
      </c>
      <c r="P22" s="1215"/>
      <c r="Q22" s="2413"/>
      <c r="R22" s="2414"/>
      <c r="S22" s="1215"/>
      <c r="T22" s="1215"/>
      <c r="U22" s="1215"/>
      <c r="V22" s="1215"/>
      <c r="W22" s="1215"/>
      <c r="X22" s="1215"/>
      <c r="Y22" s="1215"/>
      <c r="Z22" s="1215"/>
      <c r="AA22" s="1215"/>
      <c r="AB22" s="1215"/>
      <c r="AC22" s="1215"/>
      <c r="AD22" s="1215"/>
      <c r="AE22" s="1215"/>
      <c r="AF22" s="1215"/>
      <c r="AG22" s="1215"/>
      <c r="AH22" s="1215"/>
      <c r="AI22" s="1215"/>
      <c r="AJ22" s="1215"/>
      <c r="AK22" s="1215"/>
      <c r="AL22" s="1215"/>
      <c r="AM22" s="1215"/>
      <c r="AN22" s="1215"/>
      <c r="AO22" s="1215"/>
    </row>
    <row r="23" spans="1:42" ht="17.25" customHeight="1">
      <c r="A23" s="1215"/>
      <c r="B23" s="2400">
        <v>6</v>
      </c>
      <c r="C23" s="2388">
        <v>3</v>
      </c>
      <c r="D23" s="2433">
        <v>0</v>
      </c>
      <c r="E23" s="2418">
        <v>0</v>
      </c>
      <c r="F23" s="2418">
        <v>0</v>
      </c>
      <c r="G23" s="2418">
        <v>0</v>
      </c>
      <c r="H23" s="2418">
        <v>0</v>
      </c>
      <c r="I23" s="2434">
        <f t="shared" si="0"/>
        <v>0</v>
      </c>
      <c r="J23" s="2418">
        <f>E23/2</f>
        <v>0</v>
      </c>
      <c r="K23" s="2434">
        <f t="shared" si="2"/>
        <v>0</v>
      </c>
      <c r="L23" s="2435">
        <v>0.05</v>
      </c>
      <c r="M23" s="2418">
        <v>0</v>
      </c>
      <c r="N23" s="2418">
        <f t="shared" si="3"/>
        <v>0</v>
      </c>
      <c r="O23" s="2436">
        <f t="shared" si="1"/>
        <v>0</v>
      </c>
      <c r="P23" s="1215"/>
      <c r="Q23" s="2413"/>
      <c r="R23" s="2414"/>
      <c r="S23" s="1215"/>
      <c r="T23" s="1215"/>
      <c r="U23" s="1215"/>
      <c r="V23" s="1215"/>
      <c r="W23" s="1215"/>
      <c r="X23" s="1215"/>
      <c r="Y23" s="1215"/>
      <c r="Z23" s="1215"/>
      <c r="AA23" s="1215"/>
      <c r="AB23" s="1215"/>
      <c r="AC23" s="1215"/>
      <c r="AD23" s="1215"/>
      <c r="AE23" s="1215"/>
      <c r="AF23" s="1215"/>
      <c r="AG23" s="1215"/>
      <c r="AH23" s="1215"/>
      <c r="AI23" s="1215"/>
      <c r="AJ23" s="1215"/>
      <c r="AK23" s="1215"/>
      <c r="AL23" s="1215"/>
      <c r="AM23" s="1215"/>
      <c r="AN23" s="1215"/>
      <c r="AO23" s="1215"/>
    </row>
    <row r="24" spans="1:42" ht="17.25" customHeight="1">
      <c r="A24" s="1215"/>
      <c r="B24" s="2400">
        <v>7</v>
      </c>
      <c r="C24" s="2388">
        <v>6</v>
      </c>
      <c r="D24" s="2433">
        <v>0</v>
      </c>
      <c r="E24" s="2418">
        <v>0</v>
      </c>
      <c r="F24" s="2418">
        <v>0</v>
      </c>
      <c r="G24" s="2418">
        <v>0</v>
      </c>
      <c r="H24" s="2418">
        <v>0</v>
      </c>
      <c r="I24" s="2434">
        <f t="shared" si="0"/>
        <v>0</v>
      </c>
      <c r="J24" s="2418">
        <f>E24/2</f>
        <v>0</v>
      </c>
      <c r="K24" s="2434">
        <f t="shared" si="2"/>
        <v>0</v>
      </c>
      <c r="L24" s="2435">
        <v>0.1</v>
      </c>
      <c r="M24" s="2418">
        <v>0</v>
      </c>
      <c r="N24" s="2418">
        <f t="shared" si="3"/>
        <v>0</v>
      </c>
      <c r="O24" s="2436">
        <f t="shared" si="1"/>
        <v>0</v>
      </c>
      <c r="P24" s="1215"/>
      <c r="Q24" s="2413"/>
      <c r="R24" s="2414"/>
      <c r="S24" s="1215"/>
      <c r="T24" s="1215"/>
      <c r="U24" s="1215"/>
      <c r="V24" s="1215"/>
      <c r="W24" s="1215"/>
      <c r="X24" s="1215"/>
      <c r="Y24" s="1215"/>
      <c r="Z24" s="1215"/>
      <c r="AA24" s="1215"/>
      <c r="AB24" s="1215"/>
      <c r="AC24" s="1215"/>
      <c r="AD24" s="1215"/>
      <c r="AE24" s="1215"/>
      <c r="AF24" s="1215"/>
      <c r="AG24" s="1215"/>
      <c r="AH24" s="1215"/>
      <c r="AI24" s="1215"/>
      <c r="AJ24" s="1215"/>
      <c r="AK24" s="1215"/>
      <c r="AL24" s="1215"/>
      <c r="AM24" s="1215"/>
      <c r="AN24" s="1215"/>
      <c r="AO24" s="1215"/>
    </row>
    <row r="25" spans="1:42" ht="17.25" customHeight="1">
      <c r="A25" s="1215"/>
      <c r="B25" s="2400">
        <v>8</v>
      </c>
      <c r="C25" s="2388">
        <v>8</v>
      </c>
      <c r="D25" s="2433">
        <v>0</v>
      </c>
      <c r="E25" s="2418">
        <v>0</v>
      </c>
      <c r="F25" s="2418">
        <v>0</v>
      </c>
      <c r="G25" s="2418">
        <v>0</v>
      </c>
      <c r="H25" s="2418">
        <v>0</v>
      </c>
      <c r="I25" s="2434">
        <f t="shared" si="0"/>
        <v>0</v>
      </c>
      <c r="J25" s="2418">
        <f>E25/2</f>
        <v>0</v>
      </c>
      <c r="K25" s="2434">
        <f t="shared" si="2"/>
        <v>0</v>
      </c>
      <c r="L25" s="2435">
        <v>0.2</v>
      </c>
      <c r="M25" s="2418">
        <v>0</v>
      </c>
      <c r="N25" s="2418">
        <f t="shared" si="3"/>
        <v>0</v>
      </c>
      <c r="O25" s="2436">
        <f t="shared" si="1"/>
        <v>0</v>
      </c>
      <c r="P25" s="1215"/>
      <c r="Q25" s="2413"/>
      <c r="R25" s="2414"/>
      <c r="S25" s="1215"/>
      <c r="T25" s="1215"/>
      <c r="U25" s="1215"/>
      <c r="V25" s="1215"/>
      <c r="W25" s="1215"/>
      <c r="X25" s="1215"/>
      <c r="Y25" s="1215"/>
      <c r="Z25" s="1215"/>
      <c r="AA25" s="1215"/>
      <c r="AB25" s="1215"/>
      <c r="AC25" s="1215"/>
      <c r="AD25" s="1215"/>
      <c r="AE25" s="1215"/>
      <c r="AF25" s="1215"/>
      <c r="AG25" s="1215"/>
      <c r="AH25" s="1215"/>
      <c r="AI25" s="1215"/>
      <c r="AJ25" s="1215"/>
      <c r="AK25" s="1215"/>
      <c r="AL25" s="1215"/>
      <c r="AM25" s="1215"/>
      <c r="AN25" s="1215"/>
      <c r="AO25" s="1215"/>
    </row>
    <row r="26" spans="1:42" ht="17.25" customHeight="1">
      <c r="A26" s="1215"/>
      <c r="B26" s="2400">
        <v>9</v>
      </c>
      <c r="C26" s="2388" t="s">
        <v>1504</v>
      </c>
      <c r="D26" s="2433">
        <v>0</v>
      </c>
      <c r="E26" s="2418">
        <v>0</v>
      </c>
      <c r="F26" s="2418">
        <v>0</v>
      </c>
      <c r="G26" s="2418">
        <v>0</v>
      </c>
      <c r="H26" s="2418">
        <v>0</v>
      </c>
      <c r="I26" s="2434">
        <f t="shared" si="0"/>
        <v>0</v>
      </c>
      <c r="J26" s="2418">
        <v>0</v>
      </c>
      <c r="K26" s="2434">
        <f t="shared" si="2"/>
        <v>0</v>
      </c>
      <c r="L26" s="2435">
        <v>0.2</v>
      </c>
      <c r="M26" s="2418">
        <v>0</v>
      </c>
      <c r="N26" s="2418">
        <f t="shared" si="3"/>
        <v>0</v>
      </c>
      <c r="O26" s="2436">
        <f t="shared" si="1"/>
        <v>0</v>
      </c>
      <c r="P26" s="1215"/>
      <c r="Q26" s="2413"/>
      <c r="R26" s="2414"/>
      <c r="S26" s="1215"/>
      <c r="T26" s="1215"/>
      <c r="U26" s="1215"/>
      <c r="V26" s="1215"/>
      <c r="W26" s="1215"/>
      <c r="X26" s="1215"/>
      <c r="Y26" s="1215"/>
      <c r="Z26" s="1215"/>
      <c r="AA26" s="1215"/>
      <c r="AB26" s="1215"/>
      <c r="AC26" s="1215"/>
      <c r="AD26" s="1215"/>
      <c r="AE26" s="1215"/>
      <c r="AF26" s="1215"/>
      <c r="AG26" s="1215"/>
      <c r="AH26" s="1215"/>
      <c r="AI26" s="1215"/>
      <c r="AJ26" s="1215"/>
      <c r="AK26" s="1215"/>
      <c r="AL26" s="1215"/>
      <c r="AM26" s="1215"/>
      <c r="AN26" s="1215"/>
      <c r="AO26" s="1215"/>
    </row>
    <row r="27" spans="1:42" ht="17.25" customHeight="1">
      <c r="A27" s="1215"/>
      <c r="B27" s="2400">
        <v>10</v>
      </c>
      <c r="C27" s="2388">
        <v>10</v>
      </c>
      <c r="D27" s="2433">
        <v>0</v>
      </c>
      <c r="E27" s="2418">
        <v>0</v>
      </c>
      <c r="F27" s="2418">
        <v>0</v>
      </c>
      <c r="G27" s="2418">
        <v>0</v>
      </c>
      <c r="H27" s="2418">
        <v>0</v>
      </c>
      <c r="I27" s="2434">
        <f t="shared" si="0"/>
        <v>0</v>
      </c>
      <c r="J27" s="2418">
        <f>E27/2</f>
        <v>0</v>
      </c>
      <c r="K27" s="2434">
        <f t="shared" si="2"/>
        <v>0</v>
      </c>
      <c r="L27" s="2435">
        <v>0.3</v>
      </c>
      <c r="M27" s="2418">
        <v>0</v>
      </c>
      <c r="N27" s="2418">
        <f t="shared" si="3"/>
        <v>0</v>
      </c>
      <c r="O27" s="2436">
        <f t="shared" si="1"/>
        <v>0</v>
      </c>
      <c r="P27" s="1215"/>
      <c r="Q27" s="2413"/>
      <c r="R27" s="2414"/>
      <c r="S27" s="1215"/>
      <c r="T27" s="1215"/>
      <c r="U27" s="1215"/>
      <c r="V27" s="1215"/>
      <c r="W27" s="1215"/>
      <c r="X27" s="1215"/>
      <c r="Y27" s="1215"/>
      <c r="Z27" s="1215"/>
      <c r="AA27" s="1215"/>
      <c r="AB27" s="1215"/>
      <c r="AC27" s="1215"/>
      <c r="AD27" s="1215"/>
      <c r="AE27" s="1215"/>
      <c r="AF27" s="1215"/>
      <c r="AG27" s="1215"/>
      <c r="AH27" s="1215"/>
      <c r="AI27" s="1215"/>
      <c r="AJ27" s="1215"/>
      <c r="AK27" s="1215"/>
      <c r="AL27" s="1215"/>
      <c r="AM27" s="1215"/>
      <c r="AN27" s="1215"/>
      <c r="AO27" s="1215"/>
    </row>
    <row r="28" spans="1:42" ht="17.25" customHeight="1">
      <c r="A28" s="1215"/>
      <c r="B28" s="2400">
        <v>11</v>
      </c>
      <c r="C28" s="2388">
        <v>12</v>
      </c>
      <c r="D28" s="2433">
        <v>0</v>
      </c>
      <c r="E28" s="2418">
        <v>0</v>
      </c>
      <c r="F28" s="2418">
        <v>0</v>
      </c>
      <c r="G28" s="2418">
        <v>0</v>
      </c>
      <c r="H28" s="2418">
        <v>0</v>
      </c>
      <c r="I28" s="2434">
        <f t="shared" si="0"/>
        <v>0</v>
      </c>
      <c r="J28" s="2418">
        <f>E28/2</f>
        <v>0</v>
      </c>
      <c r="K28" s="2434">
        <f t="shared" si="2"/>
        <v>0</v>
      </c>
      <c r="L28" s="2435">
        <v>1</v>
      </c>
      <c r="M28" s="2418">
        <v>0</v>
      </c>
      <c r="N28" s="2418">
        <f t="shared" si="3"/>
        <v>0</v>
      </c>
      <c r="O28" s="2436">
        <f t="shared" si="1"/>
        <v>0</v>
      </c>
      <c r="P28" s="1215"/>
      <c r="Q28" s="2413"/>
      <c r="R28" s="2414"/>
      <c r="S28" s="1215"/>
      <c r="T28" s="1215"/>
      <c r="U28" s="1215"/>
      <c r="V28" s="1215"/>
      <c r="W28" s="1215"/>
      <c r="X28" s="1215"/>
      <c r="Y28" s="1215"/>
      <c r="Z28" s="1215"/>
      <c r="AA28" s="1215"/>
      <c r="AB28" s="1215"/>
      <c r="AC28" s="1215"/>
      <c r="AD28" s="1215"/>
      <c r="AE28" s="1215"/>
      <c r="AF28" s="1215"/>
      <c r="AG28" s="1215"/>
      <c r="AH28" s="1215"/>
      <c r="AI28" s="1215"/>
      <c r="AJ28" s="1215"/>
      <c r="AK28" s="1215"/>
      <c r="AL28" s="1215"/>
      <c r="AM28" s="1215"/>
      <c r="AN28" s="1215"/>
      <c r="AO28" s="1215"/>
    </row>
    <row r="29" spans="1:42" ht="17.25" customHeight="1">
      <c r="A29" s="1215"/>
      <c r="B29" s="2400">
        <v>12</v>
      </c>
      <c r="C29" s="2388">
        <v>13</v>
      </c>
      <c r="D29" s="2433">
        <v>1535.3846421748992</v>
      </c>
      <c r="E29" s="2418">
        <v>896.67229553589732</v>
      </c>
      <c r="F29" s="2418">
        <v>0</v>
      </c>
      <c r="G29" s="2418">
        <v>0</v>
      </c>
      <c r="H29" s="2418">
        <v>0</v>
      </c>
      <c r="I29" s="2434">
        <f t="shared" si="0"/>
        <v>2432.0569377107968</v>
      </c>
      <c r="J29" s="2418">
        <v>24.907563764886035</v>
      </c>
      <c r="K29" s="2434">
        <f>I29-J29</f>
        <v>2407.1493739459106</v>
      </c>
      <c r="L29" s="2435" t="s">
        <v>62</v>
      </c>
      <c r="M29" s="2418">
        <v>0</v>
      </c>
      <c r="N29" s="2418">
        <v>110.20671055238044</v>
      </c>
      <c r="O29" s="2436">
        <f t="shared" si="1"/>
        <v>2321.8502271584161</v>
      </c>
      <c r="P29" s="1215"/>
      <c r="Q29" s="2413"/>
      <c r="R29" s="2414"/>
      <c r="S29" s="1215"/>
      <c r="T29" s="1215"/>
      <c r="U29" s="1215"/>
      <c r="V29" s="1215"/>
      <c r="W29" s="1215"/>
      <c r="X29" s="1215"/>
      <c r="Y29" s="1215"/>
      <c r="Z29" s="1215"/>
      <c r="AA29" s="1215"/>
      <c r="AB29" s="1215"/>
      <c r="AC29" s="1215"/>
      <c r="AD29" s="1215"/>
      <c r="AE29" s="1215"/>
      <c r="AF29" s="1215"/>
      <c r="AG29" s="1215"/>
      <c r="AH29" s="1215"/>
      <c r="AI29" s="1215"/>
      <c r="AJ29" s="1215"/>
      <c r="AK29" s="1215"/>
      <c r="AL29" s="1215"/>
      <c r="AM29" s="1215"/>
      <c r="AN29" s="1215"/>
      <c r="AO29" s="1215"/>
    </row>
    <row r="30" spans="1:42" ht="17.25" customHeight="1">
      <c r="A30" s="1215"/>
      <c r="B30" s="2400">
        <v>13</v>
      </c>
      <c r="C30" s="2388" t="s">
        <v>1574</v>
      </c>
      <c r="D30" s="2433">
        <v>1982.9944551718602</v>
      </c>
      <c r="E30" s="2418">
        <v>1633.443763553496</v>
      </c>
      <c r="F30" s="2418">
        <v>0</v>
      </c>
      <c r="G30" s="2418">
        <v>0</v>
      </c>
      <c r="H30" s="2418">
        <v>0</v>
      </c>
      <c r="I30" s="2434">
        <f t="shared" si="0"/>
        <v>3616.4382187253559</v>
      </c>
      <c r="J30" s="2418">
        <v>0</v>
      </c>
      <c r="K30" s="2434">
        <f t="shared" si="2"/>
        <v>3616.4382187253559</v>
      </c>
      <c r="L30" s="2435" t="s">
        <v>62</v>
      </c>
      <c r="M30" s="2418">
        <v>0</v>
      </c>
      <c r="N30" s="2418">
        <v>200.9132343736309</v>
      </c>
      <c r="O30" s="2436">
        <f t="shared" si="1"/>
        <v>3415.5249843517249</v>
      </c>
      <c r="P30" s="1215"/>
      <c r="Q30" s="2413"/>
      <c r="R30" s="2414"/>
      <c r="S30" s="1215"/>
      <c r="T30" s="1215"/>
      <c r="U30" s="1215"/>
      <c r="V30" s="1215"/>
      <c r="W30" s="1215"/>
      <c r="X30" s="1215"/>
      <c r="Y30" s="1215"/>
      <c r="Z30" s="1215"/>
      <c r="AA30" s="1215"/>
      <c r="AB30" s="1215"/>
      <c r="AC30" s="1215"/>
      <c r="AD30" s="1215"/>
      <c r="AE30" s="1215"/>
      <c r="AF30" s="1215"/>
      <c r="AG30" s="1215"/>
      <c r="AH30" s="1215"/>
      <c r="AI30" s="1215"/>
      <c r="AJ30" s="1215"/>
      <c r="AK30" s="1215"/>
      <c r="AL30" s="1215"/>
      <c r="AM30" s="1215"/>
      <c r="AN30" s="1215"/>
      <c r="AO30" s="1215"/>
    </row>
    <row r="31" spans="1:42" ht="17.25" customHeight="1">
      <c r="A31" s="1215"/>
      <c r="B31" s="2400">
        <v>14</v>
      </c>
      <c r="C31" s="2388">
        <v>14.1</v>
      </c>
      <c r="D31" s="2433">
        <v>0</v>
      </c>
      <c r="E31" s="2418">
        <v>0</v>
      </c>
      <c r="F31" s="2418">
        <v>0</v>
      </c>
      <c r="G31" s="2418">
        <v>0</v>
      </c>
      <c r="H31" s="2418">
        <v>0</v>
      </c>
      <c r="I31" s="2434">
        <f t="shared" si="0"/>
        <v>0</v>
      </c>
      <c r="J31" s="2418">
        <f>E31/2</f>
        <v>0</v>
      </c>
      <c r="K31" s="2434">
        <f t="shared" si="2"/>
        <v>0</v>
      </c>
      <c r="L31" s="2435">
        <v>7.0000000000000007E-2</v>
      </c>
      <c r="M31" s="2418">
        <v>0</v>
      </c>
      <c r="N31" s="2418">
        <f t="shared" si="3"/>
        <v>0</v>
      </c>
      <c r="O31" s="2436">
        <f t="shared" si="1"/>
        <v>0</v>
      </c>
      <c r="P31" s="1215"/>
      <c r="Q31" s="2413"/>
      <c r="R31" s="2414"/>
      <c r="S31" s="2414">
        <f t="shared" ref="S31" si="4">P31-R31</f>
        <v>0</v>
      </c>
      <c r="T31" s="1215"/>
      <c r="U31" s="1215"/>
      <c r="V31" s="1215"/>
      <c r="W31" s="1215"/>
      <c r="X31" s="1215"/>
      <c r="Y31" s="1215"/>
      <c r="Z31" s="1215"/>
      <c r="AA31" s="1215"/>
      <c r="AB31" s="1215"/>
      <c r="AC31" s="1215"/>
      <c r="AD31" s="1215"/>
      <c r="AE31" s="1215"/>
      <c r="AF31" s="1215"/>
      <c r="AG31" s="1215"/>
      <c r="AH31" s="1215"/>
      <c r="AI31" s="1215"/>
      <c r="AJ31" s="1215"/>
      <c r="AK31" s="1215"/>
      <c r="AL31" s="1215"/>
      <c r="AM31" s="1215"/>
      <c r="AN31" s="1215"/>
      <c r="AO31" s="1215"/>
      <c r="AP31" s="1215"/>
    </row>
    <row r="32" spans="1:42" ht="17.25" customHeight="1">
      <c r="A32" s="1215"/>
      <c r="B32" s="2400">
        <v>15</v>
      </c>
      <c r="C32" s="2388">
        <v>14.1</v>
      </c>
      <c r="D32" s="2433">
        <v>0</v>
      </c>
      <c r="E32" s="2418">
        <v>0</v>
      </c>
      <c r="F32" s="2418">
        <v>0</v>
      </c>
      <c r="G32" s="2418">
        <v>0</v>
      </c>
      <c r="H32" s="2418">
        <v>0</v>
      </c>
      <c r="I32" s="2434">
        <f t="shared" si="0"/>
        <v>0</v>
      </c>
      <c r="J32" s="2418">
        <f>E32/2</f>
        <v>0</v>
      </c>
      <c r="K32" s="2434">
        <f t="shared" si="2"/>
        <v>0</v>
      </c>
      <c r="L32" s="2435">
        <v>0.05</v>
      </c>
      <c r="M32" s="2418">
        <v>0</v>
      </c>
      <c r="N32" s="2418">
        <f t="shared" si="3"/>
        <v>0</v>
      </c>
      <c r="O32" s="2436">
        <f t="shared" si="1"/>
        <v>0</v>
      </c>
      <c r="P32" s="1215"/>
      <c r="Q32" s="2413"/>
      <c r="R32" s="2414"/>
      <c r="S32" s="2414"/>
      <c r="T32" s="1215"/>
      <c r="U32" s="1215"/>
      <c r="V32" s="1215"/>
      <c r="W32" s="1215"/>
      <c r="X32" s="1215"/>
      <c r="Y32" s="1215"/>
      <c r="Z32" s="1215"/>
      <c r="AA32" s="1215"/>
      <c r="AB32" s="1215"/>
      <c r="AC32" s="1215"/>
      <c r="AD32" s="1215"/>
      <c r="AE32" s="1215"/>
      <c r="AF32" s="1215"/>
      <c r="AG32" s="1215"/>
      <c r="AH32" s="1215"/>
      <c r="AI32" s="1215"/>
      <c r="AJ32" s="1215"/>
      <c r="AK32" s="1215"/>
      <c r="AL32" s="1215"/>
      <c r="AM32" s="1215"/>
      <c r="AN32" s="1215"/>
      <c r="AO32" s="1215"/>
      <c r="AP32" s="1215"/>
    </row>
    <row r="33" spans="1:41" ht="17.25" customHeight="1">
      <c r="A33" s="1215"/>
      <c r="B33" s="2400">
        <v>16</v>
      </c>
      <c r="C33" s="2388">
        <v>17</v>
      </c>
      <c r="D33" s="2433">
        <v>0</v>
      </c>
      <c r="E33" s="2418">
        <v>0</v>
      </c>
      <c r="F33" s="2418">
        <v>0</v>
      </c>
      <c r="G33" s="2418">
        <v>0</v>
      </c>
      <c r="H33" s="2418">
        <v>0</v>
      </c>
      <c r="I33" s="2434">
        <f t="shared" si="0"/>
        <v>0</v>
      </c>
      <c r="J33" s="2418">
        <f>E33/2</f>
        <v>0</v>
      </c>
      <c r="K33" s="2434">
        <f t="shared" si="2"/>
        <v>0</v>
      </c>
      <c r="L33" s="2435">
        <v>0.08</v>
      </c>
      <c r="M33" s="2418">
        <v>0</v>
      </c>
      <c r="N33" s="2418">
        <f t="shared" si="3"/>
        <v>0</v>
      </c>
      <c r="O33" s="2436">
        <f t="shared" si="1"/>
        <v>0</v>
      </c>
      <c r="P33" s="1215"/>
      <c r="Q33" s="2413"/>
      <c r="R33" s="2414"/>
      <c r="S33" s="1215"/>
      <c r="T33" s="1215"/>
      <c r="U33" s="1215"/>
      <c r="V33" s="1215"/>
      <c r="W33" s="1215"/>
      <c r="X33" s="1215"/>
      <c r="Y33" s="1215"/>
      <c r="Z33" s="1215"/>
      <c r="AA33" s="1215"/>
      <c r="AB33" s="1215"/>
      <c r="AC33" s="1215"/>
      <c r="AD33" s="1215"/>
      <c r="AE33" s="1215"/>
      <c r="AF33" s="1215"/>
      <c r="AG33" s="1215"/>
      <c r="AH33" s="1215"/>
      <c r="AI33" s="1215"/>
      <c r="AJ33" s="1215"/>
      <c r="AK33" s="1215"/>
      <c r="AL33" s="1215"/>
      <c r="AM33" s="1215"/>
      <c r="AN33" s="1215"/>
      <c r="AO33" s="1215"/>
    </row>
    <row r="34" spans="1:41" ht="17.25" customHeight="1">
      <c r="A34" s="1215"/>
      <c r="B34" s="2400">
        <v>17</v>
      </c>
      <c r="C34" s="2388" t="s">
        <v>1505</v>
      </c>
      <c r="D34" s="2433">
        <v>0</v>
      </c>
      <c r="E34" s="2418">
        <v>0</v>
      </c>
      <c r="F34" s="2418">
        <v>0</v>
      </c>
      <c r="G34" s="2418">
        <v>0</v>
      </c>
      <c r="H34" s="2418">
        <v>0</v>
      </c>
      <c r="I34" s="2434">
        <f t="shared" si="0"/>
        <v>0</v>
      </c>
      <c r="J34" s="2418">
        <v>0</v>
      </c>
      <c r="K34" s="2434">
        <f t="shared" si="2"/>
        <v>0</v>
      </c>
      <c r="L34" s="2435">
        <v>0.08</v>
      </c>
      <c r="M34" s="2418">
        <v>0</v>
      </c>
      <c r="N34" s="2418">
        <f t="shared" si="3"/>
        <v>0</v>
      </c>
      <c r="O34" s="2436">
        <f t="shared" si="1"/>
        <v>0</v>
      </c>
      <c r="P34" s="1215"/>
      <c r="Q34" s="2413"/>
      <c r="R34" s="2414"/>
      <c r="S34" s="1215"/>
      <c r="T34" s="1215"/>
      <c r="U34" s="1215"/>
      <c r="V34" s="1215"/>
      <c r="W34" s="1215"/>
      <c r="X34" s="1215"/>
      <c r="Y34" s="1215"/>
      <c r="Z34" s="1215"/>
      <c r="AA34" s="1215"/>
      <c r="AB34" s="1215"/>
      <c r="AC34" s="1215"/>
      <c r="AD34" s="1215"/>
      <c r="AE34" s="1215"/>
      <c r="AF34" s="1215"/>
      <c r="AG34" s="1215"/>
      <c r="AH34" s="1215"/>
      <c r="AI34" s="1215"/>
      <c r="AJ34" s="1215"/>
      <c r="AK34" s="1215"/>
      <c r="AL34" s="1215"/>
      <c r="AM34" s="1215"/>
      <c r="AN34" s="1215"/>
      <c r="AO34" s="1215"/>
    </row>
    <row r="35" spans="1:41" ht="17.25" customHeight="1">
      <c r="A35" s="1215"/>
      <c r="B35" s="2400">
        <v>18</v>
      </c>
      <c r="C35" s="2388">
        <v>42</v>
      </c>
      <c r="D35" s="2433">
        <v>0</v>
      </c>
      <c r="E35" s="2418">
        <v>0</v>
      </c>
      <c r="F35" s="2418">
        <v>0</v>
      </c>
      <c r="G35" s="2418">
        <v>0</v>
      </c>
      <c r="H35" s="2418">
        <v>0</v>
      </c>
      <c r="I35" s="2434">
        <f t="shared" si="0"/>
        <v>0</v>
      </c>
      <c r="J35" s="2418">
        <f>E35/2</f>
        <v>0</v>
      </c>
      <c r="K35" s="2434">
        <f t="shared" si="2"/>
        <v>0</v>
      </c>
      <c r="L35" s="2435">
        <v>0.12</v>
      </c>
      <c r="M35" s="2418">
        <v>0</v>
      </c>
      <c r="N35" s="2418">
        <f t="shared" si="3"/>
        <v>0</v>
      </c>
      <c r="O35" s="2436">
        <f t="shared" si="1"/>
        <v>0</v>
      </c>
      <c r="P35" s="1215"/>
      <c r="Q35" s="2413"/>
      <c r="R35" s="2414"/>
      <c r="S35" s="1215"/>
      <c r="T35" s="1215"/>
      <c r="U35" s="1215"/>
      <c r="V35" s="1215"/>
      <c r="W35" s="1215"/>
      <c r="X35" s="1215"/>
      <c r="Y35" s="1215"/>
      <c r="Z35" s="1215"/>
      <c r="AA35" s="1215"/>
      <c r="AB35" s="1215"/>
      <c r="AC35" s="1215"/>
      <c r="AD35" s="1215"/>
      <c r="AE35" s="1215"/>
      <c r="AF35" s="1215"/>
      <c r="AG35" s="1215"/>
      <c r="AH35" s="1215"/>
      <c r="AI35" s="1215"/>
      <c r="AJ35" s="1215"/>
      <c r="AK35" s="1215"/>
      <c r="AL35" s="1215"/>
      <c r="AM35" s="1215"/>
      <c r="AN35" s="1215"/>
      <c r="AO35" s="1215"/>
    </row>
    <row r="36" spans="1:41" ht="17.25" customHeight="1">
      <c r="A36" s="1215"/>
      <c r="B36" s="2400">
        <v>19</v>
      </c>
      <c r="C36" s="2388">
        <v>43.1</v>
      </c>
      <c r="D36" s="2433">
        <v>0</v>
      </c>
      <c r="E36" s="2418">
        <v>0</v>
      </c>
      <c r="F36" s="2418">
        <v>0</v>
      </c>
      <c r="G36" s="2418">
        <v>0</v>
      </c>
      <c r="H36" s="2418">
        <v>0</v>
      </c>
      <c r="I36" s="2434">
        <f t="shared" si="0"/>
        <v>0</v>
      </c>
      <c r="J36" s="2418">
        <f>E36/2</f>
        <v>0</v>
      </c>
      <c r="K36" s="2434">
        <f t="shared" si="2"/>
        <v>0</v>
      </c>
      <c r="L36" s="2435">
        <v>0.3</v>
      </c>
      <c r="M36" s="2418">
        <v>0</v>
      </c>
      <c r="N36" s="2418">
        <f t="shared" si="3"/>
        <v>0</v>
      </c>
      <c r="O36" s="2436">
        <f t="shared" si="1"/>
        <v>0</v>
      </c>
      <c r="P36" s="1215"/>
      <c r="Q36" s="2413"/>
      <c r="R36" s="2414"/>
      <c r="S36" s="1215"/>
      <c r="T36" s="1215"/>
      <c r="U36" s="1215"/>
      <c r="V36" s="1215"/>
      <c r="W36" s="1215"/>
      <c r="X36" s="1215"/>
      <c r="Y36" s="1215"/>
      <c r="Z36" s="1215"/>
      <c r="AA36" s="1215"/>
      <c r="AB36" s="1215"/>
      <c r="AC36" s="1215"/>
      <c r="AD36" s="1215"/>
      <c r="AE36" s="1215"/>
      <c r="AF36" s="1215"/>
      <c r="AG36" s="1215"/>
      <c r="AH36" s="1215"/>
      <c r="AI36" s="1215"/>
      <c r="AJ36" s="1215"/>
      <c r="AK36" s="1215"/>
      <c r="AL36" s="1215"/>
      <c r="AM36" s="1215"/>
      <c r="AN36" s="1215"/>
      <c r="AO36" s="1215"/>
    </row>
    <row r="37" spans="1:41" ht="17.25" customHeight="1">
      <c r="A37" s="1215"/>
      <c r="B37" s="2400">
        <v>20</v>
      </c>
      <c r="C37" s="2388">
        <v>43.2</v>
      </c>
      <c r="D37" s="2433">
        <v>0</v>
      </c>
      <c r="E37" s="2418">
        <v>0</v>
      </c>
      <c r="F37" s="2418">
        <v>0</v>
      </c>
      <c r="G37" s="2418">
        <v>0</v>
      </c>
      <c r="H37" s="2418">
        <v>0</v>
      </c>
      <c r="I37" s="2434">
        <f t="shared" si="0"/>
        <v>0</v>
      </c>
      <c r="J37" s="2418">
        <f>E37/2</f>
        <v>0</v>
      </c>
      <c r="K37" s="2434">
        <f t="shared" si="2"/>
        <v>0</v>
      </c>
      <c r="L37" s="2435">
        <v>0.5</v>
      </c>
      <c r="M37" s="2418">
        <v>0</v>
      </c>
      <c r="N37" s="2418">
        <f t="shared" si="3"/>
        <v>0</v>
      </c>
      <c r="O37" s="2436">
        <f t="shared" si="1"/>
        <v>0</v>
      </c>
      <c r="P37" s="1215"/>
      <c r="Q37" s="2413"/>
      <c r="R37" s="2414"/>
      <c r="S37" s="1215"/>
      <c r="T37" s="1215"/>
      <c r="U37" s="1215"/>
      <c r="V37" s="1215"/>
      <c r="W37" s="1215"/>
      <c r="X37" s="1215"/>
      <c r="Y37" s="1215"/>
      <c r="Z37" s="1215"/>
      <c r="AA37" s="1215"/>
      <c r="AB37" s="1215"/>
      <c r="AC37" s="1215"/>
      <c r="AD37" s="1215"/>
      <c r="AE37" s="1215"/>
      <c r="AF37" s="1215"/>
      <c r="AG37" s="1215"/>
      <c r="AH37" s="1215"/>
      <c r="AI37" s="1215"/>
      <c r="AJ37" s="1215"/>
      <c r="AK37" s="1215"/>
      <c r="AL37" s="1215"/>
      <c r="AM37" s="1215"/>
      <c r="AN37" s="1215"/>
      <c r="AO37" s="1215"/>
    </row>
    <row r="38" spans="1:41" ht="17.25" customHeight="1">
      <c r="A38" s="1215"/>
      <c r="B38" s="2400">
        <v>21</v>
      </c>
      <c r="C38" s="2388">
        <v>45</v>
      </c>
      <c r="D38" s="2433">
        <v>0</v>
      </c>
      <c r="E38" s="2418">
        <v>0</v>
      </c>
      <c r="F38" s="2418">
        <v>0</v>
      </c>
      <c r="G38" s="2418">
        <v>0</v>
      </c>
      <c r="H38" s="2418">
        <v>0</v>
      </c>
      <c r="I38" s="2434">
        <f t="shared" si="0"/>
        <v>0</v>
      </c>
      <c r="J38" s="2418">
        <f>E38/2</f>
        <v>0</v>
      </c>
      <c r="K38" s="2434">
        <f t="shared" si="2"/>
        <v>0</v>
      </c>
      <c r="L38" s="2435">
        <v>0.45</v>
      </c>
      <c r="M38" s="2418">
        <v>0</v>
      </c>
      <c r="N38" s="2418">
        <f t="shared" si="3"/>
        <v>0</v>
      </c>
      <c r="O38" s="2436">
        <f t="shared" si="1"/>
        <v>0</v>
      </c>
      <c r="P38" s="1215"/>
      <c r="Q38" s="2413"/>
      <c r="R38" s="2414"/>
      <c r="S38" s="1215"/>
      <c r="T38" s="1215"/>
      <c r="U38" s="1215"/>
      <c r="V38" s="1215"/>
      <c r="W38" s="1215"/>
      <c r="X38" s="1215"/>
      <c r="Y38" s="1215"/>
      <c r="Z38" s="1215"/>
      <c r="AA38" s="1215"/>
      <c r="AB38" s="1215"/>
      <c r="AC38" s="1215"/>
      <c r="AD38" s="1215"/>
      <c r="AE38" s="1215"/>
      <c r="AF38" s="1215"/>
      <c r="AG38" s="1215"/>
      <c r="AH38" s="1215"/>
      <c r="AI38" s="1215"/>
      <c r="AJ38" s="1215"/>
      <c r="AK38" s="1215"/>
      <c r="AL38" s="1215"/>
      <c r="AM38" s="1215"/>
      <c r="AN38" s="1215"/>
      <c r="AO38" s="1215"/>
    </row>
    <row r="39" spans="1:41" ht="17.25" customHeight="1">
      <c r="A39" s="1215"/>
      <c r="B39" s="2400">
        <v>22</v>
      </c>
      <c r="C39" s="2388">
        <v>50</v>
      </c>
      <c r="D39" s="2433">
        <v>0</v>
      </c>
      <c r="E39" s="2418">
        <v>0</v>
      </c>
      <c r="F39" s="2418">
        <v>0</v>
      </c>
      <c r="G39" s="2418">
        <v>0</v>
      </c>
      <c r="H39" s="2418">
        <v>0</v>
      </c>
      <c r="I39" s="2434">
        <f t="shared" si="0"/>
        <v>0</v>
      </c>
      <c r="J39" s="2418">
        <f>E39/2</f>
        <v>0</v>
      </c>
      <c r="K39" s="2434">
        <f t="shared" si="2"/>
        <v>0</v>
      </c>
      <c r="L39" s="2435">
        <v>0.55000000000000004</v>
      </c>
      <c r="M39" s="2418">
        <v>0</v>
      </c>
      <c r="N39" s="2418">
        <f t="shared" si="3"/>
        <v>0</v>
      </c>
      <c r="O39" s="2436">
        <f t="shared" si="1"/>
        <v>0</v>
      </c>
      <c r="P39" s="1215"/>
      <c r="Q39" s="2413"/>
      <c r="R39" s="2414"/>
      <c r="S39" s="1215"/>
      <c r="T39" s="1215"/>
      <c r="U39" s="1215"/>
      <c r="V39" s="1215"/>
      <c r="W39" s="1215"/>
      <c r="X39" s="1215"/>
      <c r="Y39" s="1215"/>
      <c r="Z39" s="1215"/>
      <c r="AA39" s="1215"/>
      <c r="AB39" s="1215"/>
      <c r="AC39" s="1215"/>
      <c r="AD39" s="1215"/>
      <c r="AE39" s="1215"/>
      <c r="AF39" s="1215"/>
      <c r="AG39" s="1215"/>
      <c r="AH39" s="1215"/>
      <c r="AI39" s="1215"/>
      <c r="AJ39" s="1215"/>
      <c r="AK39" s="1215"/>
      <c r="AL39" s="1215"/>
      <c r="AM39" s="1215"/>
      <c r="AN39" s="1215"/>
      <c r="AO39" s="1215"/>
    </row>
    <row r="40" spans="1:41" ht="17.25" customHeight="1">
      <c r="A40" s="1215"/>
      <c r="B40" s="2400">
        <v>23</v>
      </c>
      <c r="C40" s="2388" t="s">
        <v>1575</v>
      </c>
      <c r="D40" s="2433">
        <v>0</v>
      </c>
      <c r="E40" s="2418">
        <v>0</v>
      </c>
      <c r="F40" s="2418">
        <v>0</v>
      </c>
      <c r="G40" s="2418">
        <v>0</v>
      </c>
      <c r="H40" s="2418">
        <v>0</v>
      </c>
      <c r="I40" s="2434">
        <f t="shared" si="0"/>
        <v>0</v>
      </c>
      <c r="J40" s="2418">
        <v>0</v>
      </c>
      <c r="K40" s="2434">
        <f>I40-J40</f>
        <v>0</v>
      </c>
      <c r="L40" s="2435">
        <v>0.55000000000000004</v>
      </c>
      <c r="M40" s="2418">
        <v>0</v>
      </c>
      <c r="N40" s="2418">
        <f t="shared" si="3"/>
        <v>0</v>
      </c>
      <c r="O40" s="2436">
        <f t="shared" ref="O40" si="5">+I40+M40-N40</f>
        <v>0</v>
      </c>
      <c r="P40" s="1215"/>
      <c r="Q40" s="2413"/>
      <c r="R40" s="2414"/>
      <c r="S40" s="1215"/>
      <c r="T40" s="1215"/>
      <c r="U40" s="1215"/>
      <c r="V40" s="1215"/>
      <c r="W40" s="1215"/>
      <c r="X40" s="1215"/>
      <c r="Y40" s="1215"/>
      <c r="Z40" s="1215"/>
      <c r="AA40" s="1215"/>
      <c r="AB40" s="1215"/>
      <c r="AC40" s="1215"/>
      <c r="AD40" s="1215"/>
      <c r="AE40" s="1215"/>
      <c r="AF40" s="1215"/>
      <c r="AG40" s="1215"/>
      <c r="AH40" s="1215"/>
      <c r="AI40" s="1215"/>
      <c r="AJ40" s="1215"/>
      <c r="AK40" s="1215"/>
      <c r="AL40" s="1215"/>
      <c r="AM40" s="1215"/>
      <c r="AN40" s="1215"/>
      <c r="AO40" s="1215"/>
    </row>
    <row r="41" spans="1:41" ht="17.25" customHeight="1" thickBot="1">
      <c r="A41" s="1215"/>
      <c r="B41" s="1814"/>
      <c r="C41" s="2367"/>
      <c r="D41" s="2437"/>
      <c r="E41" s="2438"/>
      <c r="F41" s="2438"/>
      <c r="G41" s="2438"/>
      <c r="H41" s="2438"/>
      <c r="I41" s="2438"/>
      <c r="J41" s="2439"/>
      <c r="K41" s="2438"/>
      <c r="L41" s="2440"/>
      <c r="M41" s="2438"/>
      <c r="N41" s="2438"/>
      <c r="O41" s="2441"/>
      <c r="P41" s="1215"/>
      <c r="Q41" s="2413"/>
      <c r="R41" s="1215"/>
      <c r="S41" s="1215"/>
      <c r="T41" s="1215"/>
      <c r="U41" s="1215"/>
      <c r="V41" s="1215"/>
      <c r="W41" s="1215"/>
      <c r="X41" s="1215"/>
      <c r="Y41" s="1215"/>
      <c r="Z41" s="1215"/>
      <c r="AA41" s="1215"/>
      <c r="AB41" s="1215"/>
      <c r="AC41" s="1215"/>
      <c r="AD41" s="1215"/>
      <c r="AE41" s="1215"/>
      <c r="AF41" s="1215"/>
      <c r="AG41" s="1215"/>
      <c r="AH41" s="1215"/>
      <c r="AI41" s="1215"/>
      <c r="AJ41" s="1215"/>
      <c r="AK41" s="1215"/>
      <c r="AL41" s="1215"/>
      <c r="AM41" s="1215"/>
      <c r="AN41" s="1215"/>
      <c r="AO41" s="1215"/>
    </row>
    <row r="42" spans="1:41" ht="24" customHeight="1" thickBot="1">
      <c r="A42" s="1215"/>
      <c r="B42" s="1827">
        <v>24</v>
      </c>
      <c r="C42" s="2372" t="s">
        <v>94</v>
      </c>
      <c r="D42" s="2447">
        <f>SUM(D18:D41)</f>
        <v>3518.3790973467594</v>
      </c>
      <c r="E42" s="2447">
        <f t="shared" ref="E42:K42" si="6">SUM(E18:E41)</f>
        <v>2530.1160590893933</v>
      </c>
      <c r="F42" s="2447">
        <f t="shared" si="6"/>
        <v>0</v>
      </c>
      <c r="G42" s="2447">
        <f t="shared" si="6"/>
        <v>0</v>
      </c>
      <c r="H42" s="2447">
        <f t="shared" si="6"/>
        <v>0</v>
      </c>
      <c r="I42" s="2447">
        <f t="shared" si="6"/>
        <v>6048.4951564361527</v>
      </c>
      <c r="J42" s="2447">
        <f t="shared" si="6"/>
        <v>24.907563764886035</v>
      </c>
      <c r="K42" s="2447">
        <f t="shared" si="6"/>
        <v>6023.587592671267</v>
      </c>
      <c r="L42" s="2448"/>
      <c r="M42" s="2447">
        <f t="shared" ref="M42:N42" si="7">SUM(M18:M41)</f>
        <v>0</v>
      </c>
      <c r="N42" s="2447">
        <f t="shared" si="7"/>
        <v>311.11994492601133</v>
      </c>
      <c r="O42" s="2445">
        <f>SUM(O18:O41)</f>
        <v>5737.3752115101415</v>
      </c>
      <c r="P42" s="1215"/>
      <c r="Q42" s="2413"/>
      <c r="R42" s="1215"/>
      <c r="S42" s="1215"/>
      <c r="T42" s="1215"/>
      <c r="U42" s="1215"/>
      <c r="V42" s="1215"/>
      <c r="W42" s="1215"/>
      <c r="X42" s="1215"/>
      <c r="Y42" s="1215"/>
      <c r="Z42" s="1215"/>
      <c r="AA42" s="1215"/>
      <c r="AB42" s="1215"/>
      <c r="AC42" s="1215"/>
      <c r="AD42" s="1215"/>
      <c r="AE42" s="1215"/>
      <c r="AF42" s="1215"/>
      <c r="AG42" s="1215"/>
      <c r="AH42" s="1215"/>
      <c r="AI42" s="1215"/>
      <c r="AJ42" s="1215"/>
      <c r="AK42" s="1215"/>
      <c r="AL42" s="1215"/>
      <c r="AM42" s="1215"/>
      <c r="AN42" s="1215"/>
      <c r="AO42" s="1215"/>
    </row>
    <row r="43" spans="1:41" ht="17.25" customHeight="1">
      <c r="A43" s="1215"/>
      <c r="B43" s="1170"/>
      <c r="C43" s="1170"/>
      <c r="D43" s="2389"/>
      <c r="E43" s="2389"/>
      <c r="F43" s="2389"/>
      <c r="G43" s="2389"/>
      <c r="H43" s="2389"/>
      <c r="I43" s="2389"/>
      <c r="J43" s="2389"/>
      <c r="K43" s="2389"/>
      <c r="L43" s="2389"/>
      <c r="M43" s="2389"/>
      <c r="N43" s="2389"/>
      <c r="O43" s="2389"/>
      <c r="P43" s="1215"/>
      <c r="Q43" s="2415"/>
      <c r="R43" s="1215"/>
      <c r="S43" s="1215"/>
      <c r="T43" s="1215"/>
      <c r="U43" s="1215"/>
      <c r="V43" s="1215"/>
      <c r="W43" s="1215"/>
      <c r="X43" s="1215"/>
      <c r="Y43" s="1215"/>
      <c r="Z43" s="1215"/>
      <c r="AA43" s="1215"/>
      <c r="AB43" s="1215"/>
      <c r="AC43" s="1215"/>
      <c r="AD43" s="1215"/>
      <c r="AE43" s="1215"/>
      <c r="AF43" s="1215"/>
      <c r="AG43" s="1215"/>
      <c r="AH43" s="1215"/>
      <c r="AI43" s="1215"/>
      <c r="AJ43" s="1215"/>
      <c r="AK43" s="1215"/>
      <c r="AL43" s="1215"/>
      <c r="AM43" s="1215"/>
      <c r="AN43" s="1215"/>
      <c r="AO43" s="1215"/>
    </row>
    <row r="44" spans="1:41" ht="17.25" customHeight="1">
      <c r="A44" s="1215"/>
      <c r="B44" s="2409" t="s">
        <v>1126</v>
      </c>
      <c r="C44" s="2375"/>
      <c r="D44" s="1163"/>
      <c r="E44" s="1163"/>
      <c r="F44" s="1163"/>
      <c r="G44" s="1163"/>
      <c r="H44" s="1163"/>
      <c r="I44" s="1163"/>
      <c r="J44" s="1163"/>
      <c r="K44" s="1163"/>
      <c r="L44" s="1163"/>
      <c r="M44" s="1167"/>
      <c r="N44" s="2410"/>
      <c r="O44" s="1163"/>
      <c r="P44" s="1215"/>
      <c r="Q44" s="1215"/>
      <c r="R44" s="1215"/>
      <c r="S44" s="1215"/>
      <c r="T44" s="1215"/>
      <c r="U44" s="1215"/>
      <c r="V44" s="1215"/>
      <c r="W44" s="1215"/>
      <c r="X44" s="1215"/>
      <c r="Y44" s="1215"/>
      <c r="Z44" s="1215"/>
      <c r="AA44" s="1215"/>
      <c r="AB44" s="1215"/>
      <c r="AC44" s="1215"/>
      <c r="AD44" s="1215"/>
      <c r="AE44" s="1215"/>
      <c r="AF44" s="1215"/>
      <c r="AG44" s="1215"/>
      <c r="AH44" s="1215"/>
      <c r="AI44" s="1215"/>
      <c r="AJ44" s="1215"/>
      <c r="AK44" s="1215"/>
      <c r="AL44" s="1215"/>
      <c r="AM44" s="1215"/>
      <c r="AN44" s="1215"/>
      <c r="AO44" s="1215"/>
    </row>
    <row r="45" spans="1:41" ht="17.25" customHeight="1">
      <c r="A45" s="1215"/>
      <c r="B45" s="1170">
        <v>1</v>
      </c>
      <c r="C45" s="2375" t="s">
        <v>1578</v>
      </c>
      <c r="D45" s="1215"/>
      <c r="E45" s="1215"/>
      <c r="F45" s="1215"/>
      <c r="G45" s="1215"/>
      <c r="H45" s="1215"/>
      <c r="I45" s="1215"/>
      <c r="J45" s="1215"/>
      <c r="K45" s="1215"/>
      <c r="L45" s="1215"/>
      <c r="M45" s="2276"/>
      <c r="N45" s="2411"/>
      <c r="O45" s="1215"/>
      <c r="P45" s="1215"/>
      <c r="Q45" s="1215"/>
      <c r="R45" s="1215"/>
      <c r="S45" s="1215"/>
      <c r="T45" s="1215"/>
      <c r="U45" s="1215"/>
      <c r="V45" s="1215"/>
      <c r="W45" s="1215"/>
      <c r="X45" s="1215"/>
      <c r="Y45" s="1215"/>
      <c r="Z45" s="1215"/>
      <c r="AA45" s="1215"/>
      <c r="AB45" s="1215"/>
      <c r="AC45" s="1215"/>
      <c r="AD45" s="1215"/>
      <c r="AE45" s="1215"/>
      <c r="AF45" s="1215"/>
      <c r="AG45" s="1215"/>
      <c r="AH45" s="1215"/>
      <c r="AI45" s="1215"/>
      <c r="AJ45" s="1215"/>
      <c r="AK45" s="1215"/>
      <c r="AL45" s="1215"/>
      <c r="AM45" s="1215"/>
      <c r="AN45" s="1215"/>
      <c r="AO45" s="1215"/>
    </row>
    <row r="46" spans="1:41" ht="33" customHeight="1">
      <c r="A46" s="1215"/>
      <c r="B46" s="1170">
        <v>2</v>
      </c>
      <c r="C46" s="2526" t="s">
        <v>1481</v>
      </c>
      <c r="D46" s="2526"/>
      <c r="E46" s="2526"/>
      <c r="F46" s="2526"/>
      <c r="G46" s="2526"/>
      <c r="H46" s="2526"/>
      <c r="I46" s="2526"/>
      <c r="J46" s="2526"/>
      <c r="K46" s="2526"/>
      <c r="L46" s="2526"/>
      <c r="M46" s="2526"/>
      <c r="N46" s="2526"/>
      <c r="O46" s="2526"/>
      <c r="P46" s="1215"/>
      <c r="Q46" s="1215"/>
      <c r="R46" s="1215"/>
      <c r="S46" s="1215"/>
      <c r="T46" s="1215"/>
      <c r="U46" s="1215"/>
      <c r="V46" s="1215"/>
      <c r="W46" s="1215"/>
      <c r="X46" s="1215"/>
      <c r="Y46" s="1215"/>
      <c r="Z46" s="1215"/>
      <c r="AA46" s="1215"/>
      <c r="AB46" s="1215"/>
      <c r="AC46" s="1215"/>
      <c r="AD46" s="1215"/>
      <c r="AE46" s="1215"/>
      <c r="AF46" s="1215"/>
      <c r="AG46" s="1215"/>
      <c r="AH46" s="1215"/>
      <c r="AI46" s="1215"/>
      <c r="AJ46" s="1215"/>
      <c r="AK46" s="1215"/>
      <c r="AL46" s="1215"/>
      <c r="AM46" s="1215"/>
      <c r="AN46" s="1215"/>
      <c r="AO46" s="1215"/>
    </row>
    <row r="47" spans="1:41" ht="17.25" customHeight="1">
      <c r="A47" s="1215"/>
      <c r="B47" s="1170">
        <v>3</v>
      </c>
      <c r="C47" s="2375" t="s">
        <v>1520</v>
      </c>
      <c r="D47" s="1215"/>
      <c r="E47" s="1215"/>
      <c r="F47" s="1215"/>
      <c r="G47" s="1215"/>
      <c r="H47" s="1215"/>
      <c r="I47" s="1215"/>
      <c r="J47" s="1215"/>
      <c r="K47" s="1215"/>
      <c r="L47" s="1215"/>
      <c r="M47" s="1215"/>
      <c r="N47" s="1215"/>
      <c r="O47" s="1215"/>
      <c r="P47" s="1215"/>
      <c r="Q47" s="1215"/>
      <c r="R47" s="1215"/>
      <c r="S47" s="1215"/>
      <c r="T47" s="1215"/>
      <c r="U47" s="1215"/>
      <c r="V47" s="1215"/>
      <c r="W47" s="1215"/>
      <c r="X47" s="1215"/>
      <c r="Y47" s="1215"/>
      <c r="Z47" s="1215"/>
      <c r="AA47" s="1215"/>
      <c r="AB47" s="1215"/>
      <c r="AC47" s="1215"/>
      <c r="AD47" s="1215"/>
      <c r="AE47" s="1215"/>
      <c r="AF47" s="1215"/>
      <c r="AG47" s="1215"/>
      <c r="AH47" s="1215"/>
      <c r="AI47" s="1215"/>
      <c r="AJ47" s="1215"/>
      <c r="AK47" s="1215"/>
      <c r="AL47" s="1215"/>
      <c r="AM47" s="1215"/>
      <c r="AN47" s="1215"/>
      <c r="AO47" s="1215"/>
    </row>
    <row r="48" spans="1:41" s="1216" customFormat="1" ht="15" customHeight="1"/>
    <row r="49" spans="1:41" s="1216" customFormat="1" ht="15" customHeight="1"/>
    <row r="50" spans="1:41" s="1216" customFormat="1" ht="15" customHeight="1"/>
    <row r="51" spans="1:41" s="1216" customFormat="1" ht="15" customHeight="1"/>
    <row r="52" spans="1:41" s="1216" customFormat="1" ht="15" customHeight="1"/>
    <row r="53" spans="1:41" s="1216" customFormat="1" ht="15" customHeight="1"/>
    <row r="54" spans="1:41" s="1216" customFormat="1" ht="15" customHeight="1"/>
    <row r="55" spans="1:41" s="1216" customFormat="1" ht="15" customHeight="1"/>
    <row r="56" spans="1:41" s="1216" customFormat="1" ht="15" customHeight="1"/>
    <row r="57" spans="1:41" ht="15" customHeight="1">
      <c r="A57" s="1215"/>
      <c r="B57" s="2282"/>
      <c r="C57" s="2283"/>
      <c r="D57" s="1215"/>
      <c r="E57" s="1215"/>
      <c r="F57" s="1215"/>
      <c r="G57" s="1215"/>
      <c r="H57" s="1215"/>
      <c r="I57" s="1215"/>
      <c r="J57" s="1215"/>
      <c r="K57" s="1215"/>
      <c r="L57" s="1215"/>
      <c r="M57" s="1215"/>
      <c r="N57" s="1215"/>
      <c r="O57" s="1215"/>
      <c r="P57" s="1215"/>
      <c r="Q57" s="1215"/>
      <c r="R57" s="1215"/>
      <c r="S57" s="1215"/>
      <c r="T57" s="1215"/>
      <c r="U57" s="1215"/>
      <c r="V57" s="1215"/>
      <c r="W57" s="1215"/>
      <c r="X57" s="1215"/>
      <c r="Y57" s="1215"/>
      <c r="Z57" s="1215"/>
      <c r="AA57" s="1215"/>
      <c r="AB57" s="1215"/>
      <c r="AC57" s="1215"/>
      <c r="AD57" s="1215"/>
      <c r="AE57" s="1215"/>
      <c r="AF57" s="1215"/>
      <c r="AG57" s="1215"/>
      <c r="AH57" s="1215"/>
      <c r="AI57" s="1215"/>
      <c r="AJ57" s="1215"/>
      <c r="AK57" s="1215"/>
      <c r="AL57" s="1215"/>
      <c r="AM57" s="1215"/>
      <c r="AN57" s="1215"/>
      <c r="AO57" s="1215"/>
    </row>
    <row r="58" spans="1:41" ht="15" customHeight="1">
      <c r="A58" s="1215"/>
      <c r="B58" s="2282"/>
      <c r="C58" s="2283"/>
      <c r="D58" s="1215"/>
      <c r="E58" s="1215"/>
      <c r="F58" s="1215"/>
      <c r="G58" s="1215"/>
      <c r="H58" s="1215"/>
      <c r="I58" s="1215"/>
      <c r="J58" s="1215"/>
      <c r="K58" s="1215"/>
      <c r="L58" s="1215"/>
      <c r="M58" s="1215"/>
      <c r="N58" s="1215"/>
      <c r="O58" s="1215"/>
      <c r="P58" s="1215"/>
      <c r="Q58" s="1215"/>
      <c r="R58" s="1215"/>
      <c r="S58" s="1215"/>
      <c r="T58" s="1215"/>
      <c r="U58" s="1215"/>
      <c r="V58" s="1215"/>
      <c r="W58" s="1215"/>
      <c r="X58" s="1215"/>
      <c r="Y58" s="1215"/>
      <c r="Z58" s="1215"/>
      <c r="AA58" s="1215"/>
      <c r="AB58" s="1215"/>
      <c r="AC58" s="1215"/>
      <c r="AD58" s="1215"/>
      <c r="AE58" s="1215"/>
      <c r="AF58" s="1215"/>
      <c r="AG58" s="1215"/>
      <c r="AH58" s="1215"/>
      <c r="AI58" s="1215"/>
      <c r="AJ58" s="1215"/>
      <c r="AK58" s="1215"/>
      <c r="AL58" s="1215"/>
      <c r="AM58" s="1215"/>
      <c r="AN58" s="1215"/>
      <c r="AO58" s="1215"/>
    </row>
    <row r="59" spans="1:41" ht="15" customHeight="1">
      <c r="A59" s="1215"/>
      <c r="B59" s="2282"/>
      <c r="C59" s="2283"/>
      <c r="D59" s="1215"/>
      <c r="E59" s="1215"/>
      <c r="F59" s="1215"/>
      <c r="G59" s="1215"/>
      <c r="H59" s="1215"/>
      <c r="I59" s="1215"/>
      <c r="J59" s="1215"/>
      <c r="K59" s="1215"/>
      <c r="L59" s="1215"/>
      <c r="M59" s="1215"/>
      <c r="N59" s="1215"/>
      <c r="O59" s="1215"/>
      <c r="P59" s="1215"/>
      <c r="Q59" s="1215"/>
      <c r="R59" s="1215"/>
      <c r="S59" s="1215"/>
      <c r="T59" s="1215"/>
      <c r="U59" s="1215"/>
      <c r="V59" s="1215"/>
      <c r="W59" s="1215"/>
      <c r="X59" s="1215"/>
      <c r="Y59" s="1215"/>
      <c r="Z59" s="1215"/>
      <c r="AA59" s="1215"/>
      <c r="AB59" s="1215"/>
      <c r="AC59" s="1215"/>
      <c r="AD59" s="1215"/>
      <c r="AE59" s="1215"/>
      <c r="AF59" s="1215"/>
      <c r="AG59" s="1215"/>
      <c r="AH59" s="1215"/>
      <c r="AI59" s="1215"/>
      <c r="AJ59" s="1215"/>
      <c r="AK59" s="1215"/>
      <c r="AL59" s="1215"/>
      <c r="AM59" s="1215"/>
      <c r="AN59" s="1215"/>
      <c r="AO59" s="1215"/>
    </row>
    <row r="60" spans="1:41" ht="15" customHeight="1">
      <c r="A60" s="1215"/>
      <c r="B60" s="2282"/>
      <c r="C60" s="2283"/>
      <c r="D60" s="1215"/>
      <c r="E60" s="1215"/>
      <c r="F60" s="1215"/>
      <c r="G60" s="1215"/>
      <c r="H60" s="1215"/>
      <c r="I60" s="1215"/>
      <c r="J60" s="1215"/>
      <c r="K60" s="1215"/>
      <c r="L60" s="1215"/>
      <c r="M60" s="1215"/>
      <c r="N60" s="1215"/>
      <c r="O60" s="1215"/>
      <c r="P60" s="1215"/>
      <c r="Q60" s="1215"/>
      <c r="R60" s="1215"/>
      <c r="S60" s="1215"/>
      <c r="T60" s="1215"/>
      <c r="U60" s="1215"/>
      <c r="V60" s="1215"/>
      <c r="W60" s="1215"/>
      <c r="X60" s="1215"/>
      <c r="Y60" s="1215"/>
      <c r="Z60" s="1215"/>
      <c r="AA60" s="1215"/>
      <c r="AB60" s="1215"/>
      <c r="AC60" s="1215"/>
      <c r="AD60" s="1215"/>
      <c r="AE60" s="1215"/>
      <c r="AF60" s="1215"/>
      <c r="AG60" s="1215"/>
      <c r="AH60" s="1215"/>
      <c r="AI60" s="1215"/>
      <c r="AJ60" s="1215"/>
      <c r="AK60" s="1215"/>
      <c r="AL60" s="1215"/>
      <c r="AM60" s="1215"/>
      <c r="AN60" s="1215"/>
      <c r="AO60" s="1215"/>
    </row>
    <row r="61" spans="1:41" ht="15" customHeight="1">
      <c r="A61" s="1215"/>
      <c r="B61" s="2282"/>
      <c r="C61" s="2283"/>
      <c r="D61" s="1215"/>
      <c r="E61" s="1215"/>
      <c r="F61" s="1215"/>
      <c r="G61" s="1215"/>
      <c r="H61" s="1215"/>
      <c r="I61" s="1215"/>
      <c r="J61" s="1215"/>
      <c r="K61" s="1215"/>
      <c r="L61" s="1215"/>
      <c r="M61" s="1215"/>
      <c r="N61" s="1215"/>
      <c r="O61" s="1215"/>
      <c r="P61" s="1215"/>
      <c r="Q61" s="1215"/>
      <c r="R61" s="1215"/>
      <c r="S61" s="1215"/>
      <c r="T61" s="1215"/>
      <c r="U61" s="1215"/>
      <c r="V61" s="1215"/>
      <c r="W61" s="1215"/>
      <c r="X61" s="1215"/>
      <c r="Y61" s="1215"/>
      <c r="Z61" s="1215"/>
      <c r="AA61" s="1215"/>
      <c r="AB61" s="1215"/>
      <c r="AC61" s="1215"/>
      <c r="AD61" s="1215"/>
      <c r="AE61" s="1215"/>
      <c r="AF61" s="1215"/>
      <c r="AG61" s="1215"/>
      <c r="AH61" s="1215"/>
      <c r="AI61" s="1215"/>
      <c r="AJ61" s="1215"/>
      <c r="AK61" s="1215"/>
      <c r="AL61" s="1215"/>
      <c r="AM61" s="1215"/>
      <c r="AN61" s="1215"/>
      <c r="AO61" s="1215"/>
    </row>
    <row r="62" spans="1:41" ht="15" customHeight="1">
      <c r="A62" s="1215"/>
      <c r="B62" s="2282"/>
      <c r="C62" s="2283"/>
      <c r="D62" s="1215"/>
      <c r="E62" s="1215"/>
      <c r="F62" s="1215"/>
      <c r="G62" s="1215"/>
      <c r="H62" s="1215"/>
      <c r="I62" s="1215"/>
      <c r="J62" s="1215"/>
      <c r="K62" s="1215"/>
      <c r="L62" s="1215"/>
      <c r="M62" s="1215"/>
      <c r="N62" s="1215"/>
      <c r="O62" s="1215"/>
      <c r="P62" s="1215"/>
      <c r="Q62" s="1215"/>
      <c r="R62" s="1215"/>
      <c r="S62" s="1215"/>
      <c r="T62" s="1215"/>
      <c r="U62" s="1215"/>
      <c r="V62" s="1215"/>
      <c r="W62" s="1215"/>
      <c r="X62" s="1215"/>
      <c r="Y62" s="1215"/>
      <c r="Z62" s="1215"/>
      <c r="AA62" s="1215"/>
      <c r="AB62" s="1215"/>
      <c r="AC62" s="1215"/>
      <c r="AD62" s="1215"/>
      <c r="AE62" s="1215"/>
      <c r="AF62" s="1215"/>
      <c r="AG62" s="1215"/>
      <c r="AH62" s="1215"/>
      <c r="AI62" s="1215"/>
      <c r="AJ62" s="1215"/>
      <c r="AK62" s="1215"/>
      <c r="AL62" s="1215"/>
      <c r="AM62" s="1215"/>
      <c r="AN62" s="1215"/>
      <c r="AO62" s="1215"/>
    </row>
    <row r="63" spans="1:41" ht="15" customHeight="1">
      <c r="A63" s="1215"/>
      <c r="B63" s="2282"/>
      <c r="C63" s="2283"/>
      <c r="D63" s="1215"/>
      <c r="E63" s="1215"/>
      <c r="F63" s="1215"/>
      <c r="G63" s="1215"/>
      <c r="H63" s="1215"/>
      <c r="I63" s="1215"/>
      <c r="J63" s="1215"/>
      <c r="K63" s="1215"/>
      <c r="L63" s="1215"/>
      <c r="M63" s="1215"/>
      <c r="N63" s="1215"/>
      <c r="O63" s="1215"/>
      <c r="P63" s="1215"/>
      <c r="Q63" s="1215"/>
      <c r="R63" s="1215"/>
      <c r="S63" s="1215"/>
      <c r="T63" s="1215"/>
      <c r="U63" s="1215"/>
      <c r="V63" s="1215"/>
      <c r="W63" s="1215"/>
      <c r="X63" s="1215"/>
      <c r="Y63" s="1215"/>
      <c r="Z63" s="1215"/>
      <c r="AA63" s="1215"/>
      <c r="AB63" s="1215"/>
      <c r="AC63" s="1215"/>
      <c r="AD63" s="1215"/>
      <c r="AE63" s="1215"/>
      <c r="AF63" s="1215"/>
      <c r="AG63" s="1215"/>
      <c r="AH63" s="1215"/>
      <c r="AI63" s="1215"/>
      <c r="AJ63" s="1215"/>
      <c r="AK63" s="1215"/>
      <c r="AL63" s="1215"/>
      <c r="AM63" s="1215"/>
      <c r="AN63" s="1215"/>
      <c r="AO63" s="1215"/>
    </row>
    <row r="64" spans="1:41" ht="15" customHeight="1">
      <c r="A64" s="1215"/>
      <c r="B64" s="2282"/>
      <c r="C64" s="2283"/>
      <c r="D64" s="1215"/>
      <c r="E64" s="1215"/>
      <c r="F64" s="1215"/>
      <c r="G64" s="1215"/>
      <c r="H64" s="1215"/>
      <c r="I64" s="1215"/>
      <c r="J64" s="1215"/>
      <c r="K64" s="1215"/>
      <c r="L64" s="1215"/>
      <c r="M64" s="1215"/>
      <c r="N64" s="1215"/>
      <c r="O64" s="1215"/>
      <c r="P64" s="1215"/>
      <c r="Q64" s="1215"/>
      <c r="R64" s="1215"/>
      <c r="S64" s="1215"/>
      <c r="T64" s="1215"/>
      <c r="U64" s="1215"/>
      <c r="V64" s="1215"/>
      <c r="W64" s="1215"/>
      <c r="X64" s="1215"/>
      <c r="Y64" s="1215"/>
      <c r="Z64" s="1215"/>
      <c r="AA64" s="1215"/>
      <c r="AB64" s="1215"/>
      <c r="AC64" s="1215"/>
      <c r="AD64" s="1215"/>
      <c r="AE64" s="1215"/>
      <c r="AF64" s="1215"/>
      <c r="AG64" s="1215"/>
      <c r="AH64" s="1215"/>
      <c r="AI64" s="1215"/>
      <c r="AJ64" s="1215"/>
      <c r="AK64" s="1215"/>
      <c r="AL64" s="1215"/>
      <c r="AM64" s="1215"/>
      <c r="AN64" s="1215"/>
      <c r="AO64" s="1215"/>
    </row>
    <row r="65" spans="1:41" ht="15" customHeight="1">
      <c r="A65" s="1215"/>
      <c r="B65" s="2282"/>
      <c r="C65" s="2283"/>
      <c r="D65" s="1215"/>
      <c r="E65" s="1215"/>
      <c r="F65" s="1215"/>
      <c r="G65" s="1215"/>
      <c r="H65" s="1215"/>
      <c r="I65" s="1215"/>
      <c r="J65" s="1215"/>
      <c r="K65" s="1215"/>
      <c r="L65" s="1215"/>
      <c r="M65" s="1215"/>
      <c r="N65" s="1215"/>
      <c r="O65" s="1215"/>
      <c r="P65" s="1215"/>
      <c r="Q65" s="1215"/>
      <c r="R65" s="1215"/>
      <c r="S65" s="1215"/>
      <c r="T65" s="1215"/>
      <c r="U65" s="1215"/>
      <c r="V65" s="1215"/>
      <c r="W65" s="1215"/>
      <c r="X65" s="1215"/>
      <c r="Y65" s="1215"/>
      <c r="Z65" s="1215"/>
      <c r="AA65" s="1215"/>
      <c r="AB65" s="1215"/>
      <c r="AC65" s="1215"/>
      <c r="AD65" s="1215"/>
      <c r="AE65" s="1215"/>
      <c r="AF65" s="1215"/>
      <c r="AG65" s="1215"/>
      <c r="AH65" s="1215"/>
      <c r="AI65" s="1215"/>
      <c r="AJ65" s="1215"/>
      <c r="AK65" s="1215"/>
      <c r="AL65" s="1215"/>
      <c r="AM65" s="1215"/>
      <c r="AN65" s="1215"/>
      <c r="AO65" s="1215"/>
    </row>
    <row r="66" spans="1:41" ht="15" customHeight="1">
      <c r="A66" s="1215"/>
      <c r="B66" s="2282"/>
      <c r="C66" s="2283"/>
      <c r="D66" s="1215"/>
      <c r="E66" s="1215"/>
      <c r="F66" s="1215"/>
      <c r="G66" s="1215"/>
      <c r="H66" s="1215"/>
      <c r="I66" s="1215"/>
      <c r="J66" s="1215"/>
      <c r="K66" s="1215"/>
      <c r="L66" s="1215"/>
      <c r="M66" s="1215"/>
      <c r="N66" s="1215"/>
      <c r="O66" s="1215"/>
      <c r="P66" s="1215"/>
      <c r="Q66" s="1215"/>
      <c r="R66" s="1215"/>
      <c r="S66" s="1215"/>
      <c r="T66" s="1215"/>
      <c r="U66" s="1215"/>
      <c r="V66" s="1215"/>
      <c r="W66" s="1215"/>
      <c r="X66" s="1215"/>
      <c r="Y66" s="1215"/>
      <c r="Z66" s="1215"/>
      <c r="AA66" s="1215"/>
      <c r="AB66" s="1215"/>
      <c r="AC66" s="1215"/>
      <c r="AD66" s="1215"/>
      <c r="AE66" s="1215"/>
      <c r="AF66" s="1215"/>
      <c r="AG66" s="1215"/>
      <c r="AH66" s="1215"/>
      <c r="AI66" s="1215"/>
      <c r="AJ66" s="1215"/>
      <c r="AK66" s="1215"/>
      <c r="AL66" s="1215"/>
      <c r="AM66" s="1215"/>
      <c r="AN66" s="1215"/>
      <c r="AO66" s="1215"/>
    </row>
    <row r="67" spans="1:41" ht="15" customHeight="1">
      <c r="A67" s="1215"/>
      <c r="B67" s="2282"/>
      <c r="C67" s="2283"/>
      <c r="D67" s="1215"/>
      <c r="E67" s="1215"/>
      <c r="F67" s="1215"/>
      <c r="G67" s="1215"/>
      <c r="H67" s="1215"/>
      <c r="I67" s="1215"/>
      <c r="J67" s="1215"/>
      <c r="K67" s="1215"/>
      <c r="L67" s="1215"/>
      <c r="M67" s="1215"/>
      <c r="N67" s="1215"/>
      <c r="O67" s="1215"/>
      <c r="P67" s="1215"/>
      <c r="Q67" s="1215"/>
      <c r="R67" s="1215"/>
      <c r="S67" s="1215"/>
      <c r="T67" s="1215"/>
      <c r="U67" s="1215"/>
      <c r="V67" s="1215"/>
      <c r="W67" s="1215"/>
      <c r="X67" s="1215"/>
      <c r="Y67" s="1215"/>
      <c r="Z67" s="1215"/>
      <c r="AA67" s="1215"/>
      <c r="AB67" s="1215"/>
      <c r="AC67" s="1215"/>
      <c r="AD67" s="1215"/>
      <c r="AE67" s="1215"/>
      <c r="AF67" s="1215"/>
      <c r="AG67" s="1215"/>
      <c r="AH67" s="1215"/>
      <c r="AI67" s="1215"/>
      <c r="AJ67" s="1215"/>
      <c r="AK67" s="1215"/>
      <c r="AL67" s="1215"/>
      <c r="AM67" s="1215"/>
      <c r="AN67" s="1215"/>
      <c r="AO67" s="1215"/>
    </row>
    <row r="68" spans="1:41" ht="15" customHeight="1">
      <c r="A68" s="1215"/>
      <c r="B68" s="2282"/>
      <c r="C68" s="2283"/>
      <c r="D68" s="1215"/>
      <c r="E68" s="1215"/>
      <c r="F68" s="1215"/>
      <c r="G68" s="1215"/>
      <c r="H68" s="1215"/>
      <c r="I68" s="1215"/>
      <c r="J68" s="1215"/>
      <c r="K68" s="1215"/>
      <c r="L68" s="1215"/>
      <c r="M68" s="1215"/>
      <c r="N68" s="1215"/>
      <c r="O68" s="1215"/>
      <c r="P68" s="1215"/>
      <c r="Q68" s="1215"/>
      <c r="R68" s="1215"/>
      <c r="S68" s="1215"/>
      <c r="T68" s="1215"/>
      <c r="U68" s="1215"/>
      <c r="V68" s="1215"/>
      <c r="W68" s="1215"/>
      <c r="X68" s="1215"/>
      <c r="Y68" s="1215"/>
      <c r="Z68" s="1215"/>
      <c r="AA68" s="1215"/>
      <c r="AB68" s="1215"/>
      <c r="AC68" s="1215"/>
      <c r="AD68" s="1215"/>
      <c r="AE68" s="1215"/>
      <c r="AF68" s="1215"/>
      <c r="AG68" s="1215"/>
      <c r="AH68" s="1215"/>
      <c r="AI68" s="1215"/>
      <c r="AJ68" s="1215"/>
      <c r="AK68" s="1215"/>
      <c r="AL68" s="1215"/>
      <c r="AM68" s="1215"/>
      <c r="AN68" s="1215"/>
      <c r="AO68" s="1215"/>
    </row>
    <row r="69" spans="1:41" ht="15" customHeight="1">
      <c r="A69" s="1215"/>
      <c r="B69" s="2282"/>
      <c r="C69" s="2283"/>
      <c r="D69" s="1215"/>
      <c r="E69" s="1215"/>
      <c r="F69" s="1215"/>
      <c r="G69" s="1215"/>
      <c r="H69" s="1215"/>
      <c r="I69" s="1215"/>
      <c r="J69" s="1215"/>
      <c r="K69" s="1215"/>
      <c r="L69" s="1215"/>
      <c r="M69" s="1215"/>
      <c r="N69" s="1215"/>
      <c r="O69" s="1215"/>
      <c r="P69" s="1215"/>
      <c r="Q69" s="1215"/>
      <c r="R69" s="1215"/>
      <c r="S69" s="1215"/>
      <c r="T69" s="1215"/>
      <c r="U69" s="1215"/>
      <c r="V69" s="1215"/>
      <c r="W69" s="1215"/>
      <c r="X69" s="1215"/>
      <c r="Y69" s="1215"/>
      <c r="Z69" s="1215"/>
      <c r="AA69" s="1215"/>
      <c r="AB69" s="1215"/>
      <c r="AC69" s="1215"/>
      <c r="AD69" s="1215"/>
      <c r="AE69" s="1215"/>
      <c r="AF69" s="1215"/>
      <c r="AG69" s="1215"/>
      <c r="AH69" s="1215"/>
      <c r="AI69" s="1215"/>
      <c r="AJ69" s="1215"/>
      <c r="AK69" s="1215"/>
      <c r="AL69" s="1215"/>
      <c r="AM69" s="1215"/>
      <c r="AN69" s="1215"/>
      <c r="AO69" s="1215"/>
    </row>
    <row r="70" spans="1:41" ht="15" customHeight="1">
      <c r="A70" s="1215"/>
      <c r="B70" s="2282"/>
      <c r="C70" s="2283"/>
      <c r="D70" s="1215"/>
      <c r="E70" s="1215"/>
      <c r="F70" s="1215"/>
      <c r="G70" s="1215"/>
      <c r="H70" s="1215"/>
      <c r="I70" s="1215"/>
      <c r="J70" s="1215"/>
      <c r="K70" s="1215"/>
      <c r="L70" s="1215"/>
      <c r="M70" s="1215"/>
      <c r="N70" s="1215"/>
      <c r="O70" s="1215"/>
      <c r="P70" s="1215"/>
      <c r="Q70" s="1215"/>
      <c r="R70" s="1215"/>
      <c r="S70" s="1215"/>
      <c r="T70" s="1215"/>
      <c r="U70" s="1215"/>
      <c r="V70" s="1215"/>
      <c r="W70" s="1215"/>
      <c r="X70" s="1215"/>
      <c r="Y70" s="1215"/>
      <c r="Z70" s="1215"/>
      <c r="AA70" s="1215"/>
      <c r="AB70" s="1215"/>
      <c r="AC70" s="1215"/>
      <c r="AD70" s="1215"/>
      <c r="AE70" s="1215"/>
      <c r="AF70" s="1215"/>
      <c r="AG70" s="1215"/>
      <c r="AH70" s="1215"/>
      <c r="AI70" s="1215"/>
      <c r="AJ70" s="1215"/>
      <c r="AK70" s="1215"/>
      <c r="AL70" s="1215"/>
      <c r="AM70" s="1215"/>
      <c r="AN70" s="1215"/>
      <c r="AO70" s="1215"/>
    </row>
    <row r="71" spans="1:41" ht="15" customHeight="1">
      <c r="A71" s="1215"/>
      <c r="B71" s="2282"/>
      <c r="C71" s="2283"/>
      <c r="D71" s="1215"/>
      <c r="E71" s="1215"/>
      <c r="F71" s="1215"/>
      <c r="G71" s="1215"/>
      <c r="H71" s="1215"/>
      <c r="I71" s="1215"/>
      <c r="J71" s="1215"/>
      <c r="K71" s="1215"/>
      <c r="L71" s="1215"/>
      <c r="M71" s="1215"/>
      <c r="N71" s="1215"/>
      <c r="O71" s="1215"/>
      <c r="P71" s="1215"/>
      <c r="Q71" s="1215"/>
      <c r="R71" s="1215"/>
      <c r="S71" s="1215"/>
      <c r="T71" s="1215"/>
      <c r="U71" s="1215"/>
      <c r="V71" s="1215"/>
      <c r="W71" s="1215"/>
      <c r="X71" s="1215"/>
      <c r="Y71" s="1215"/>
      <c r="Z71" s="1215"/>
      <c r="AA71" s="1215"/>
      <c r="AB71" s="1215"/>
      <c r="AC71" s="1215"/>
      <c r="AD71" s="1215"/>
      <c r="AE71" s="1215"/>
      <c r="AF71" s="1215"/>
      <c r="AG71" s="1215"/>
      <c r="AH71" s="1215"/>
      <c r="AI71" s="1215"/>
      <c r="AJ71" s="1215"/>
      <c r="AK71" s="1215"/>
      <c r="AL71" s="1215"/>
      <c r="AM71" s="1215"/>
      <c r="AN71" s="1215"/>
      <c r="AO71" s="1215"/>
    </row>
    <row r="72" spans="1:41" ht="15" customHeight="1">
      <c r="A72" s="1215"/>
      <c r="B72" s="2282"/>
      <c r="C72" s="2283"/>
      <c r="D72" s="1215"/>
      <c r="E72" s="1215"/>
      <c r="F72" s="1215"/>
      <c r="G72" s="1215"/>
      <c r="H72" s="1215"/>
      <c r="I72" s="1215"/>
      <c r="J72" s="1215"/>
      <c r="K72" s="1215"/>
      <c r="L72" s="1215"/>
      <c r="M72" s="1215"/>
      <c r="N72" s="1215"/>
      <c r="O72" s="1215"/>
      <c r="P72" s="1215"/>
      <c r="Q72" s="1215"/>
      <c r="R72" s="1215"/>
      <c r="S72" s="1215"/>
      <c r="T72" s="1215"/>
      <c r="U72" s="1215"/>
      <c r="V72" s="1215"/>
      <c r="W72" s="1215"/>
      <c r="X72" s="1215"/>
      <c r="Y72" s="1215"/>
      <c r="Z72" s="1215"/>
      <c r="AA72" s="1215"/>
      <c r="AB72" s="1215"/>
      <c r="AC72" s="1215"/>
      <c r="AD72" s="1215"/>
      <c r="AE72" s="1215"/>
      <c r="AF72" s="1215"/>
      <c r="AG72" s="1215"/>
      <c r="AH72" s="1215"/>
      <c r="AI72" s="1215"/>
      <c r="AJ72" s="1215"/>
      <c r="AK72" s="1215"/>
      <c r="AL72" s="1215"/>
      <c r="AM72" s="1215"/>
      <c r="AN72" s="1215"/>
      <c r="AO72" s="1215"/>
    </row>
    <row r="73" spans="1:41" ht="15" customHeight="1">
      <c r="A73" s="1215"/>
      <c r="B73" s="2282"/>
      <c r="C73" s="2283"/>
      <c r="D73" s="1215"/>
      <c r="E73" s="1215"/>
      <c r="F73" s="1215"/>
      <c r="G73" s="1215"/>
      <c r="H73" s="1215"/>
      <c r="I73" s="1215"/>
      <c r="J73" s="1215"/>
      <c r="K73" s="1215"/>
      <c r="L73" s="1215"/>
      <c r="M73" s="1215"/>
      <c r="N73" s="1215"/>
      <c r="O73" s="1215"/>
      <c r="P73" s="1215"/>
      <c r="Q73" s="1215"/>
      <c r="R73" s="1215"/>
      <c r="S73" s="1215"/>
      <c r="T73" s="1215"/>
      <c r="U73" s="1215"/>
      <c r="V73" s="1215"/>
      <c r="W73" s="1215"/>
      <c r="X73" s="1215"/>
      <c r="Y73" s="1215"/>
      <c r="Z73" s="1215"/>
      <c r="AA73" s="1215"/>
      <c r="AB73" s="1215"/>
      <c r="AC73" s="1215"/>
      <c r="AD73" s="1215"/>
      <c r="AE73" s="1215"/>
      <c r="AF73" s="1215"/>
      <c r="AG73" s="1215"/>
      <c r="AH73" s="1215"/>
      <c r="AI73" s="1215"/>
      <c r="AJ73" s="1215"/>
      <c r="AK73" s="1215"/>
      <c r="AL73" s="1215"/>
      <c r="AM73" s="1215"/>
      <c r="AN73" s="1215"/>
      <c r="AO73" s="1215"/>
    </row>
    <row r="74" spans="1:41" ht="15" customHeight="1">
      <c r="A74" s="1215"/>
      <c r="B74" s="2282"/>
      <c r="C74" s="2283"/>
      <c r="D74" s="1215"/>
      <c r="E74" s="1215"/>
      <c r="F74" s="1215"/>
      <c r="G74" s="1215"/>
      <c r="H74" s="1215"/>
      <c r="I74" s="1215"/>
      <c r="J74" s="1215"/>
      <c r="K74" s="1215"/>
      <c r="L74" s="1215"/>
      <c r="M74" s="1215"/>
      <c r="N74" s="1215"/>
      <c r="O74" s="1215"/>
      <c r="P74" s="1215"/>
      <c r="Q74" s="1215"/>
      <c r="R74" s="1215"/>
      <c r="S74" s="1215"/>
      <c r="T74" s="1215"/>
      <c r="U74" s="1215"/>
      <c r="V74" s="1215"/>
      <c r="W74" s="1215"/>
      <c r="X74" s="1215"/>
      <c r="Y74" s="1215"/>
      <c r="Z74" s="1215"/>
      <c r="AA74" s="1215"/>
      <c r="AB74" s="1215"/>
      <c r="AC74" s="1215"/>
      <c r="AD74" s="1215"/>
      <c r="AE74" s="1215"/>
      <c r="AF74" s="1215"/>
      <c r="AG74" s="1215"/>
      <c r="AH74" s="1215"/>
      <c r="AI74" s="1215"/>
      <c r="AJ74" s="1215"/>
      <c r="AK74" s="1215"/>
      <c r="AL74" s="1215"/>
      <c r="AM74" s="1215"/>
      <c r="AN74" s="1215"/>
      <c r="AO74" s="1215"/>
    </row>
    <row r="75" spans="1:41" ht="15" customHeight="1">
      <c r="A75" s="1215"/>
      <c r="B75" s="2282"/>
      <c r="C75" s="2283"/>
      <c r="D75" s="1215"/>
      <c r="E75" s="1215"/>
      <c r="F75" s="1215"/>
      <c r="G75" s="1215"/>
      <c r="H75" s="1215"/>
      <c r="I75" s="1215"/>
      <c r="J75" s="1215"/>
      <c r="K75" s="1215"/>
      <c r="L75" s="1215"/>
      <c r="M75" s="1215"/>
      <c r="N75" s="1215"/>
      <c r="O75" s="1215"/>
      <c r="P75" s="1215"/>
      <c r="Q75" s="1215"/>
      <c r="R75" s="1215"/>
      <c r="S75" s="1215"/>
      <c r="T75" s="1215"/>
      <c r="U75" s="1215"/>
      <c r="V75" s="1215"/>
      <c r="W75" s="1215"/>
      <c r="X75" s="1215"/>
      <c r="Y75" s="1215"/>
      <c r="Z75" s="1215"/>
      <c r="AA75" s="1215"/>
      <c r="AB75" s="1215"/>
      <c r="AC75" s="1215"/>
      <c r="AD75" s="1215"/>
      <c r="AE75" s="1215"/>
      <c r="AF75" s="1215"/>
      <c r="AG75" s="1215"/>
      <c r="AH75" s="1215"/>
      <c r="AI75" s="1215"/>
      <c r="AJ75" s="1215"/>
      <c r="AK75" s="1215"/>
      <c r="AL75" s="1215"/>
      <c r="AM75" s="1215"/>
      <c r="AN75" s="1215"/>
      <c r="AO75" s="1215"/>
    </row>
    <row r="76" spans="1:41" ht="15" customHeight="1">
      <c r="A76" s="1215"/>
      <c r="B76" s="2282"/>
      <c r="C76" s="2283"/>
      <c r="D76" s="1215"/>
      <c r="E76" s="1215"/>
      <c r="F76" s="1215"/>
      <c r="G76" s="1215"/>
      <c r="H76" s="1215"/>
      <c r="I76" s="1215"/>
      <c r="J76" s="1215"/>
      <c r="K76" s="1215"/>
      <c r="L76" s="1215"/>
      <c r="M76" s="1215"/>
      <c r="N76" s="1215"/>
      <c r="O76" s="1215"/>
      <c r="P76" s="1215"/>
      <c r="Q76" s="1215"/>
      <c r="R76" s="1215"/>
      <c r="S76" s="1215"/>
      <c r="T76" s="1215"/>
      <c r="U76" s="1215"/>
      <c r="V76" s="1215"/>
      <c r="W76" s="1215"/>
      <c r="X76" s="1215"/>
      <c r="Y76" s="1215"/>
      <c r="Z76" s="1215"/>
      <c r="AA76" s="1215"/>
      <c r="AB76" s="1215"/>
      <c r="AC76" s="1215"/>
      <c r="AD76" s="1215"/>
      <c r="AE76" s="1215"/>
      <c r="AF76" s="1215"/>
      <c r="AG76" s="1215"/>
      <c r="AH76" s="1215"/>
      <c r="AI76" s="1215"/>
      <c r="AJ76" s="1215"/>
      <c r="AK76" s="1215"/>
      <c r="AL76" s="1215"/>
      <c r="AM76" s="1215"/>
      <c r="AN76" s="1215"/>
      <c r="AO76" s="1215"/>
    </row>
    <row r="77" spans="1:41" ht="15" customHeight="1">
      <c r="A77" s="1215"/>
      <c r="B77" s="2282"/>
      <c r="C77" s="2283"/>
      <c r="D77" s="1215"/>
      <c r="E77" s="1215"/>
      <c r="F77" s="1215"/>
      <c r="G77" s="1215"/>
      <c r="H77" s="1215"/>
      <c r="I77" s="1215"/>
      <c r="J77" s="1215"/>
      <c r="K77" s="1215"/>
      <c r="L77" s="1215"/>
      <c r="M77" s="1215"/>
      <c r="N77" s="1215"/>
      <c r="O77" s="1215"/>
      <c r="P77" s="1215"/>
      <c r="Q77" s="1215"/>
      <c r="R77" s="1215"/>
      <c r="S77" s="1215"/>
      <c r="T77" s="1215"/>
      <c r="U77" s="1215"/>
      <c r="V77" s="1215"/>
      <c r="W77" s="1215"/>
      <c r="X77" s="1215"/>
      <c r="Y77" s="1215"/>
      <c r="Z77" s="1215"/>
      <c r="AA77" s="1215"/>
      <c r="AB77" s="1215"/>
      <c r="AC77" s="1215"/>
      <c r="AD77" s="1215"/>
      <c r="AE77" s="1215"/>
      <c r="AF77" s="1215"/>
      <c r="AG77" s="1215"/>
      <c r="AH77" s="1215"/>
      <c r="AI77" s="1215"/>
      <c r="AJ77" s="1215"/>
      <c r="AK77" s="1215"/>
      <c r="AL77" s="1215"/>
      <c r="AM77" s="1215"/>
      <c r="AN77" s="1215"/>
      <c r="AO77" s="1215"/>
    </row>
    <row r="78" spans="1:41" ht="15" customHeight="1">
      <c r="A78" s="1215"/>
      <c r="B78" s="2282"/>
      <c r="C78" s="2283"/>
      <c r="D78" s="1215"/>
      <c r="E78" s="1215"/>
      <c r="F78" s="1215"/>
      <c r="G78" s="1215"/>
      <c r="H78" s="1215"/>
      <c r="I78" s="1215"/>
      <c r="J78" s="1215"/>
      <c r="K78" s="1215"/>
      <c r="L78" s="1215"/>
      <c r="M78" s="1215"/>
      <c r="N78" s="1215"/>
      <c r="O78" s="1215"/>
      <c r="P78" s="1215"/>
      <c r="Q78" s="1215"/>
      <c r="R78" s="1215"/>
      <c r="S78" s="1215"/>
      <c r="T78" s="1215"/>
      <c r="U78" s="1215"/>
      <c r="V78" s="1215"/>
      <c r="W78" s="1215"/>
      <c r="X78" s="1215"/>
      <c r="Y78" s="1215"/>
      <c r="Z78" s="1215"/>
      <c r="AA78" s="1215"/>
      <c r="AB78" s="1215"/>
      <c r="AC78" s="1215"/>
      <c r="AD78" s="1215"/>
      <c r="AE78" s="1215"/>
      <c r="AF78" s="1215"/>
      <c r="AG78" s="1215"/>
      <c r="AH78" s="1215"/>
      <c r="AI78" s="1215"/>
      <c r="AJ78" s="1215"/>
      <c r="AK78" s="1215"/>
      <c r="AL78" s="1215"/>
      <c r="AM78" s="1215"/>
      <c r="AN78" s="1215"/>
      <c r="AO78" s="1215"/>
    </row>
    <row r="79" spans="1:41" ht="15" customHeight="1">
      <c r="A79" s="1215"/>
      <c r="B79" s="2282"/>
      <c r="C79" s="2283"/>
      <c r="D79" s="1215"/>
      <c r="E79" s="1215"/>
      <c r="F79" s="1215"/>
      <c r="G79" s="1215"/>
      <c r="H79" s="1215"/>
      <c r="I79" s="1215"/>
      <c r="J79" s="1215"/>
      <c r="K79" s="1215"/>
      <c r="L79" s="1215"/>
      <c r="M79" s="1215"/>
      <c r="N79" s="1215"/>
      <c r="O79" s="1215"/>
      <c r="P79" s="1215"/>
      <c r="Q79" s="1215"/>
      <c r="R79" s="1215"/>
      <c r="S79" s="1215"/>
      <c r="T79" s="1215"/>
      <c r="U79" s="1215"/>
      <c r="V79" s="1215"/>
      <c r="W79" s="1215"/>
      <c r="X79" s="1215"/>
      <c r="Y79" s="1215"/>
      <c r="Z79" s="1215"/>
      <c r="AA79" s="1215"/>
      <c r="AB79" s="1215"/>
      <c r="AC79" s="1215"/>
      <c r="AD79" s="1215"/>
      <c r="AE79" s="1215"/>
      <c r="AF79" s="1215"/>
      <c r="AG79" s="1215"/>
      <c r="AH79" s="1215"/>
      <c r="AI79" s="1215"/>
      <c r="AJ79" s="1215"/>
      <c r="AK79" s="1215"/>
      <c r="AL79" s="1215"/>
      <c r="AM79" s="1215"/>
      <c r="AN79" s="1215"/>
      <c r="AO79" s="1215"/>
    </row>
    <row r="80" spans="1:41" ht="15" customHeight="1">
      <c r="A80" s="1215"/>
      <c r="B80" s="2282"/>
      <c r="C80" s="2283"/>
      <c r="D80" s="1215"/>
      <c r="E80" s="1215"/>
      <c r="F80" s="1215"/>
      <c r="G80" s="1215"/>
      <c r="H80" s="1215"/>
      <c r="I80" s="1215"/>
      <c r="J80" s="1215"/>
      <c r="K80" s="1215"/>
      <c r="L80" s="1215"/>
      <c r="M80" s="1215"/>
      <c r="N80" s="1215"/>
      <c r="O80" s="1215"/>
      <c r="P80" s="1215"/>
      <c r="Q80" s="1215"/>
      <c r="R80" s="1215"/>
      <c r="S80" s="1215"/>
      <c r="T80" s="1215"/>
      <c r="U80" s="1215"/>
      <c r="V80" s="1215"/>
      <c r="W80" s="1215"/>
      <c r="X80" s="1215"/>
      <c r="Y80" s="1215"/>
      <c r="Z80" s="1215"/>
      <c r="AA80" s="1215"/>
      <c r="AB80" s="1215"/>
      <c r="AC80" s="1215"/>
      <c r="AD80" s="1215"/>
      <c r="AE80" s="1215"/>
      <c r="AF80" s="1215"/>
      <c r="AG80" s="1215"/>
      <c r="AH80" s="1215"/>
      <c r="AI80" s="1215"/>
      <c r="AJ80" s="1215"/>
      <c r="AK80" s="1215"/>
      <c r="AL80" s="1215"/>
      <c r="AM80" s="1215"/>
      <c r="AN80" s="1215"/>
      <c r="AO80" s="1215"/>
    </row>
    <row r="81" spans="1:41" ht="15" customHeight="1">
      <c r="A81" s="1215"/>
      <c r="B81" s="2282"/>
      <c r="C81" s="2283"/>
      <c r="D81" s="1215"/>
      <c r="E81" s="1215"/>
      <c r="F81" s="1215"/>
      <c r="G81" s="1215"/>
      <c r="H81" s="1215"/>
      <c r="I81" s="1215"/>
      <c r="J81" s="1215"/>
      <c r="K81" s="1215"/>
      <c r="L81" s="1215"/>
      <c r="M81" s="1215"/>
      <c r="N81" s="1215"/>
      <c r="O81" s="1215"/>
      <c r="P81" s="1215"/>
      <c r="Q81" s="1215"/>
      <c r="R81" s="1215"/>
      <c r="S81" s="1215"/>
      <c r="T81" s="1215"/>
      <c r="U81" s="1215"/>
      <c r="V81" s="1215"/>
      <c r="W81" s="1215"/>
      <c r="X81" s="1215"/>
      <c r="Y81" s="1215"/>
      <c r="Z81" s="1215"/>
      <c r="AA81" s="1215"/>
      <c r="AB81" s="1215"/>
      <c r="AC81" s="1215"/>
      <c r="AD81" s="1215"/>
      <c r="AE81" s="1215"/>
      <c r="AF81" s="1215"/>
      <c r="AG81" s="1215"/>
      <c r="AH81" s="1215"/>
      <c r="AI81" s="1215"/>
      <c r="AJ81" s="1215"/>
      <c r="AK81" s="1215"/>
      <c r="AL81" s="1215"/>
      <c r="AM81" s="1215"/>
      <c r="AN81" s="1215"/>
      <c r="AO81" s="1215"/>
    </row>
    <row r="82" spans="1:41" ht="15" customHeight="1">
      <c r="A82" s="1215"/>
      <c r="B82" s="2282"/>
      <c r="C82" s="2283"/>
      <c r="D82" s="1215"/>
      <c r="E82" s="1215"/>
      <c r="F82" s="1215"/>
      <c r="G82" s="1215"/>
      <c r="H82" s="1215"/>
      <c r="I82" s="1215"/>
      <c r="J82" s="1215"/>
      <c r="K82" s="1215"/>
      <c r="L82" s="1215"/>
      <c r="M82" s="1215"/>
      <c r="N82" s="1215"/>
      <c r="O82" s="1215"/>
      <c r="P82" s="1215"/>
      <c r="Q82" s="1215"/>
      <c r="R82" s="1215"/>
      <c r="S82" s="1215"/>
      <c r="T82" s="1215"/>
      <c r="U82" s="1215"/>
      <c r="V82" s="1215"/>
      <c r="W82" s="1215"/>
      <c r="X82" s="1215"/>
      <c r="Y82" s="1215"/>
      <c r="Z82" s="1215"/>
      <c r="AA82" s="1215"/>
      <c r="AB82" s="1215"/>
      <c r="AC82" s="1215"/>
      <c r="AD82" s="1215"/>
      <c r="AE82" s="1215"/>
      <c r="AF82" s="1215"/>
      <c r="AG82" s="1215"/>
      <c r="AH82" s="1215"/>
      <c r="AI82" s="1215"/>
      <c r="AJ82" s="1215"/>
      <c r="AK82" s="1215"/>
      <c r="AL82" s="1215"/>
      <c r="AM82" s="1215"/>
      <c r="AN82" s="1215"/>
      <c r="AO82" s="1215"/>
    </row>
    <row r="83" spans="1:41" ht="15" customHeight="1">
      <c r="A83" s="1215"/>
      <c r="B83" s="2282"/>
      <c r="C83" s="2283"/>
      <c r="D83" s="1215"/>
      <c r="E83" s="1215"/>
      <c r="F83" s="1215"/>
      <c r="G83" s="1215"/>
      <c r="H83" s="1215"/>
      <c r="I83" s="1215"/>
      <c r="J83" s="1215"/>
      <c r="K83" s="1215"/>
      <c r="L83" s="1215"/>
      <c r="M83" s="1215"/>
      <c r="N83" s="1215"/>
      <c r="O83" s="1215"/>
      <c r="P83" s="1215"/>
      <c r="Q83" s="1215"/>
      <c r="R83" s="1215"/>
      <c r="S83" s="1215"/>
      <c r="T83" s="1215"/>
      <c r="U83" s="1215"/>
      <c r="V83" s="1215"/>
      <c r="W83" s="1215"/>
      <c r="X83" s="1215"/>
      <c r="Y83" s="1215"/>
      <c r="Z83" s="1215"/>
      <c r="AA83" s="1215"/>
      <c r="AB83" s="1215"/>
      <c r="AC83" s="1215"/>
      <c r="AD83" s="1215"/>
      <c r="AE83" s="1215"/>
      <c r="AF83" s="1215"/>
      <c r="AG83" s="1215"/>
      <c r="AH83" s="1215"/>
      <c r="AI83" s="1215"/>
      <c r="AJ83" s="1215"/>
      <c r="AK83" s="1215"/>
      <c r="AL83" s="1215"/>
      <c r="AM83" s="1215"/>
      <c r="AN83" s="1215"/>
      <c r="AO83" s="1215"/>
    </row>
    <row r="84" spans="1:41" ht="15" customHeight="1">
      <c r="A84" s="1215"/>
      <c r="B84" s="2282"/>
      <c r="C84" s="2283"/>
      <c r="D84" s="1215"/>
      <c r="E84" s="1215"/>
      <c r="F84" s="1215"/>
      <c r="G84" s="1215"/>
      <c r="H84" s="1215"/>
      <c r="I84" s="1215"/>
      <c r="J84" s="1215"/>
      <c r="K84" s="1215"/>
      <c r="L84" s="1215"/>
      <c r="M84" s="1215"/>
      <c r="N84" s="1215"/>
      <c r="O84" s="1215"/>
      <c r="P84" s="1215"/>
      <c r="Q84" s="1215"/>
      <c r="R84" s="1215"/>
      <c r="S84" s="1215"/>
      <c r="T84" s="1215"/>
      <c r="U84" s="1215"/>
      <c r="V84" s="1215"/>
      <c r="W84" s="1215"/>
      <c r="X84" s="1215"/>
      <c r="Y84" s="1215"/>
      <c r="Z84" s="1215"/>
      <c r="AA84" s="1215"/>
      <c r="AB84" s="1215"/>
      <c r="AC84" s="1215"/>
      <c r="AD84" s="1215"/>
      <c r="AE84" s="1215"/>
      <c r="AF84" s="1215"/>
      <c r="AG84" s="1215"/>
      <c r="AH84" s="1215"/>
      <c r="AI84" s="1215"/>
      <c r="AJ84" s="1215"/>
      <c r="AK84" s="1215"/>
      <c r="AL84" s="1215"/>
      <c r="AM84" s="1215"/>
      <c r="AN84" s="1215"/>
      <c r="AO84" s="1215"/>
    </row>
    <row r="85" spans="1:41" ht="15" customHeight="1">
      <c r="A85" s="1215"/>
      <c r="B85" s="2282"/>
      <c r="C85" s="2283"/>
      <c r="D85" s="1215"/>
      <c r="E85" s="1215"/>
      <c r="F85" s="1215"/>
      <c r="G85" s="1215"/>
      <c r="H85" s="1215"/>
      <c r="I85" s="1215"/>
      <c r="J85" s="1215"/>
      <c r="K85" s="1215"/>
      <c r="L85" s="1215"/>
      <c r="M85" s="1215"/>
      <c r="N85" s="1215"/>
      <c r="O85" s="1215"/>
      <c r="P85" s="1215"/>
      <c r="Q85" s="1215"/>
      <c r="R85" s="1215"/>
      <c r="S85" s="1215"/>
      <c r="T85" s="1215"/>
      <c r="U85" s="1215"/>
      <c r="V85" s="1215"/>
      <c r="W85" s="1215"/>
      <c r="X85" s="1215"/>
      <c r="Y85" s="1215"/>
      <c r="Z85" s="1215"/>
      <c r="AA85" s="1215"/>
      <c r="AB85" s="1215"/>
      <c r="AC85" s="1215"/>
      <c r="AD85" s="1215"/>
      <c r="AE85" s="1215"/>
      <c r="AF85" s="1215"/>
      <c r="AG85" s="1215"/>
      <c r="AH85" s="1215"/>
      <c r="AI85" s="1215"/>
      <c r="AJ85" s="1215"/>
      <c r="AK85" s="1215"/>
      <c r="AL85" s="1215"/>
      <c r="AM85" s="1215"/>
      <c r="AN85" s="1215"/>
      <c r="AO85" s="1215"/>
    </row>
    <row r="86" spans="1:41" ht="15" customHeight="1">
      <c r="A86" s="1215"/>
      <c r="B86" s="2282"/>
      <c r="C86" s="2283"/>
      <c r="D86" s="1215"/>
      <c r="E86" s="1215"/>
      <c r="F86" s="1215"/>
      <c r="G86" s="1215"/>
      <c r="H86" s="1215"/>
      <c r="I86" s="1215"/>
      <c r="J86" s="1215"/>
      <c r="K86" s="1215"/>
      <c r="L86" s="1215"/>
      <c r="M86" s="1215"/>
      <c r="N86" s="1215"/>
      <c r="O86" s="1215"/>
      <c r="P86" s="1215"/>
      <c r="Q86" s="1215"/>
      <c r="R86" s="1215"/>
      <c r="S86" s="1215"/>
      <c r="T86" s="1215"/>
      <c r="U86" s="1215"/>
      <c r="V86" s="1215"/>
      <c r="W86" s="1215"/>
      <c r="X86" s="1215"/>
      <c r="Y86" s="1215"/>
      <c r="Z86" s="1215"/>
      <c r="AA86" s="1215"/>
      <c r="AB86" s="1215"/>
      <c r="AC86" s="1215"/>
      <c r="AD86" s="1215"/>
      <c r="AE86" s="1215"/>
      <c r="AF86" s="1215"/>
      <c r="AG86" s="1215"/>
      <c r="AH86" s="1215"/>
      <c r="AI86" s="1215"/>
      <c r="AJ86" s="1215"/>
      <c r="AK86" s="1215"/>
      <c r="AL86" s="1215"/>
      <c r="AM86" s="1215"/>
      <c r="AN86" s="1215"/>
      <c r="AO86" s="1215"/>
    </row>
    <row r="87" spans="1:41" ht="15" customHeight="1">
      <c r="A87" s="1215"/>
      <c r="B87" s="2282"/>
      <c r="C87" s="2283"/>
      <c r="D87" s="1215"/>
      <c r="E87" s="1215"/>
      <c r="F87" s="1215"/>
      <c r="G87" s="1215"/>
      <c r="H87" s="1215"/>
      <c r="I87" s="1215"/>
      <c r="J87" s="1215"/>
      <c r="K87" s="1215"/>
      <c r="L87" s="1215"/>
      <c r="M87" s="1215"/>
      <c r="N87" s="1215"/>
      <c r="O87" s="1215"/>
      <c r="P87" s="1215"/>
      <c r="Q87" s="1215"/>
      <c r="R87" s="1215"/>
      <c r="S87" s="1215"/>
      <c r="T87" s="1215"/>
      <c r="U87" s="1215"/>
      <c r="V87" s="1215"/>
      <c r="W87" s="1215"/>
      <c r="X87" s="1215"/>
      <c r="Y87" s="1215"/>
      <c r="Z87" s="1215"/>
      <c r="AA87" s="1215"/>
      <c r="AB87" s="1215"/>
      <c r="AC87" s="1215"/>
      <c r="AD87" s="1215"/>
      <c r="AE87" s="1215"/>
      <c r="AF87" s="1215"/>
      <c r="AG87" s="1215"/>
      <c r="AH87" s="1215"/>
      <c r="AI87" s="1215"/>
      <c r="AJ87" s="1215"/>
      <c r="AK87" s="1215"/>
      <c r="AL87" s="1215"/>
      <c r="AM87" s="1215"/>
      <c r="AN87" s="1215"/>
      <c r="AO87" s="1215"/>
    </row>
    <row r="88" spans="1:41" ht="15" customHeight="1">
      <c r="A88" s="1215"/>
      <c r="B88" s="2282"/>
      <c r="C88" s="2283"/>
      <c r="D88" s="1215"/>
      <c r="E88" s="1215"/>
      <c r="F88" s="1215"/>
      <c r="G88" s="1215"/>
      <c r="H88" s="1215"/>
      <c r="I88" s="1215"/>
      <c r="J88" s="1215"/>
      <c r="K88" s="1215"/>
      <c r="L88" s="1215"/>
      <c r="M88" s="1215"/>
      <c r="N88" s="1215"/>
      <c r="O88" s="1215"/>
      <c r="P88" s="1215"/>
      <c r="Q88" s="1215"/>
      <c r="R88" s="1215"/>
      <c r="S88" s="1215"/>
      <c r="T88" s="1215"/>
      <c r="U88" s="1215"/>
      <c r="V88" s="1215"/>
      <c r="W88" s="1215"/>
      <c r="X88" s="1215"/>
      <c r="Y88" s="1215"/>
      <c r="Z88" s="1215"/>
      <c r="AA88" s="1215"/>
      <c r="AB88" s="1215"/>
      <c r="AC88" s="1215"/>
      <c r="AD88" s="1215"/>
      <c r="AE88" s="1215"/>
      <c r="AF88" s="1215"/>
      <c r="AG88" s="1215"/>
      <c r="AH88" s="1215"/>
      <c r="AI88" s="1215"/>
      <c r="AJ88" s="1215"/>
      <c r="AK88" s="1215"/>
      <c r="AL88" s="1215"/>
      <c r="AM88" s="1215"/>
      <c r="AN88" s="1215"/>
      <c r="AO88" s="1215"/>
    </row>
    <row r="89" spans="1:41" ht="15" customHeight="1">
      <c r="A89" s="1215"/>
      <c r="B89" s="2282"/>
      <c r="C89" s="2283"/>
      <c r="D89" s="1215"/>
      <c r="E89" s="1215"/>
      <c r="F89" s="1215"/>
      <c r="G89" s="1215"/>
      <c r="H89" s="1215"/>
      <c r="I89" s="1215"/>
      <c r="J89" s="1215"/>
      <c r="K89" s="1215"/>
      <c r="L89" s="1215"/>
      <c r="M89" s="1215"/>
      <c r="N89" s="1215"/>
      <c r="O89" s="1215"/>
      <c r="P89" s="1215"/>
      <c r="Q89" s="1215"/>
      <c r="R89" s="1215"/>
      <c r="S89" s="1215"/>
      <c r="T89" s="1215"/>
      <c r="U89" s="1215"/>
      <c r="V89" s="1215"/>
      <c r="W89" s="1215"/>
      <c r="X89" s="1215"/>
      <c r="Y89" s="1215"/>
      <c r="Z89" s="1215"/>
      <c r="AA89" s="1215"/>
      <c r="AB89" s="1215"/>
      <c r="AC89" s="1215"/>
      <c r="AD89" s="1215"/>
      <c r="AE89" s="1215"/>
      <c r="AF89" s="1215"/>
      <c r="AG89" s="1215"/>
      <c r="AH89" s="1215"/>
      <c r="AI89" s="1215"/>
      <c r="AJ89" s="1215"/>
      <c r="AK89" s="1215"/>
      <c r="AL89" s="1215"/>
      <c r="AM89" s="1215"/>
      <c r="AN89" s="1215"/>
      <c r="AO89" s="1215"/>
    </row>
    <row r="90" spans="1:41" ht="15" customHeight="1">
      <c r="A90" s="1215"/>
      <c r="B90" s="2282"/>
      <c r="C90" s="2283"/>
      <c r="D90" s="1215"/>
      <c r="E90" s="1215"/>
      <c r="F90" s="1215"/>
      <c r="G90" s="1215"/>
      <c r="H90" s="1215"/>
      <c r="I90" s="1215"/>
      <c r="J90" s="1215"/>
      <c r="K90" s="1215"/>
      <c r="L90" s="1215"/>
      <c r="M90" s="1215"/>
      <c r="N90" s="1215"/>
      <c r="O90" s="1215"/>
      <c r="P90" s="1215"/>
      <c r="Q90" s="1215"/>
      <c r="R90" s="1215"/>
      <c r="S90" s="1215"/>
      <c r="T90" s="1215"/>
      <c r="U90" s="1215"/>
      <c r="V90" s="1215"/>
      <c r="W90" s="1215"/>
      <c r="X90" s="1215"/>
      <c r="Y90" s="1215"/>
      <c r="Z90" s="1215"/>
      <c r="AA90" s="1215"/>
      <c r="AB90" s="1215"/>
      <c r="AC90" s="1215"/>
      <c r="AD90" s="1215"/>
      <c r="AE90" s="1215"/>
      <c r="AF90" s="1215"/>
      <c r="AG90" s="1215"/>
      <c r="AH90" s="1215"/>
      <c r="AI90" s="1215"/>
      <c r="AJ90" s="1215"/>
      <c r="AK90" s="1215"/>
      <c r="AL90" s="1215"/>
      <c r="AM90" s="1215"/>
      <c r="AN90" s="1215"/>
      <c r="AO90" s="1215"/>
    </row>
    <row r="91" spans="1:41" ht="15" customHeight="1">
      <c r="A91" s="1215"/>
      <c r="B91" s="2282"/>
      <c r="C91" s="2283"/>
      <c r="D91" s="1215"/>
      <c r="E91" s="1215"/>
      <c r="F91" s="1215"/>
      <c r="G91" s="1215"/>
      <c r="H91" s="1215"/>
      <c r="I91" s="1215"/>
      <c r="J91" s="1215"/>
      <c r="K91" s="1215"/>
      <c r="L91" s="1215"/>
      <c r="M91" s="1215"/>
      <c r="N91" s="1215"/>
      <c r="O91" s="1215"/>
      <c r="P91" s="1215"/>
      <c r="Q91" s="1215"/>
      <c r="R91" s="1215"/>
      <c r="S91" s="1215"/>
      <c r="T91" s="1215"/>
      <c r="U91" s="1215"/>
      <c r="V91" s="1215"/>
      <c r="W91" s="1215"/>
      <c r="X91" s="1215"/>
      <c r="Y91" s="1215"/>
      <c r="Z91" s="1215"/>
      <c r="AA91" s="1215"/>
      <c r="AB91" s="1215"/>
      <c r="AC91" s="1215"/>
      <c r="AD91" s="1215"/>
      <c r="AE91" s="1215"/>
      <c r="AF91" s="1215"/>
      <c r="AG91" s="1215"/>
      <c r="AH91" s="1215"/>
      <c r="AI91" s="1215"/>
      <c r="AJ91" s="1215"/>
      <c r="AK91" s="1215"/>
      <c r="AL91" s="1215"/>
      <c r="AM91" s="1215"/>
      <c r="AN91" s="1215"/>
      <c r="AO91" s="1215"/>
    </row>
    <row r="92" spans="1:41" ht="15" customHeight="1">
      <c r="A92" s="1215"/>
      <c r="B92" s="2282"/>
      <c r="C92" s="2283"/>
      <c r="D92" s="1215"/>
      <c r="E92" s="1215"/>
      <c r="F92" s="1215"/>
      <c r="G92" s="1215"/>
      <c r="H92" s="1215"/>
      <c r="I92" s="1215"/>
      <c r="J92" s="1215"/>
      <c r="K92" s="1215"/>
      <c r="L92" s="1215"/>
      <c r="M92" s="1215"/>
      <c r="N92" s="1215"/>
      <c r="O92" s="1215"/>
      <c r="P92" s="1215"/>
      <c r="Q92" s="1215"/>
      <c r="R92" s="1215"/>
      <c r="S92" s="1215"/>
      <c r="T92" s="1215"/>
      <c r="U92" s="1215"/>
      <c r="V92" s="1215"/>
      <c r="W92" s="1215"/>
      <c r="X92" s="1215"/>
      <c r="Y92" s="1215"/>
      <c r="Z92" s="1215"/>
      <c r="AA92" s="1215"/>
      <c r="AB92" s="1215"/>
      <c r="AC92" s="1215"/>
      <c r="AD92" s="1215"/>
      <c r="AE92" s="1215"/>
      <c r="AF92" s="1215"/>
      <c r="AG92" s="1215"/>
      <c r="AH92" s="1215"/>
      <c r="AI92" s="1215"/>
      <c r="AJ92" s="1215"/>
      <c r="AK92" s="1215"/>
      <c r="AL92" s="1215"/>
      <c r="AM92" s="1215"/>
      <c r="AN92" s="1215"/>
      <c r="AO92" s="1215"/>
    </row>
    <row r="93" spans="1:41" ht="15" customHeight="1">
      <c r="A93" s="1215"/>
      <c r="B93" s="2282"/>
      <c r="C93" s="2283"/>
      <c r="D93" s="1215"/>
      <c r="E93" s="1215"/>
      <c r="F93" s="1215"/>
      <c r="G93" s="1215"/>
      <c r="H93" s="1215"/>
      <c r="I93" s="1215"/>
      <c r="J93" s="1215"/>
      <c r="K93" s="1215"/>
      <c r="L93" s="1215"/>
      <c r="M93" s="1215"/>
      <c r="N93" s="1215"/>
      <c r="O93" s="1215"/>
      <c r="P93" s="1215"/>
      <c r="Q93" s="1215"/>
      <c r="R93" s="1215"/>
      <c r="S93" s="1215"/>
      <c r="T93" s="1215"/>
      <c r="U93" s="1215"/>
      <c r="V93" s="1215"/>
      <c r="W93" s="1215"/>
      <c r="X93" s="1215"/>
      <c r="Y93" s="1215"/>
      <c r="Z93" s="1215"/>
      <c r="AA93" s="1215"/>
      <c r="AB93" s="1215"/>
      <c r="AC93" s="1215"/>
      <c r="AD93" s="1215"/>
      <c r="AE93" s="1215"/>
      <c r="AF93" s="1215"/>
      <c r="AG93" s="1215"/>
      <c r="AH93" s="1215"/>
      <c r="AI93" s="1215"/>
      <c r="AJ93" s="1215"/>
      <c r="AK93" s="1215"/>
      <c r="AL93" s="1215"/>
      <c r="AM93" s="1215"/>
      <c r="AN93" s="1215"/>
      <c r="AO93" s="1215"/>
    </row>
    <row r="94" spans="1:41" ht="15" customHeight="1">
      <c r="A94" s="1215"/>
      <c r="B94" s="2282"/>
      <c r="C94" s="2283"/>
      <c r="D94" s="1215"/>
      <c r="E94" s="1215"/>
      <c r="F94" s="1215"/>
      <c r="G94" s="1215"/>
      <c r="H94" s="1215"/>
      <c r="I94" s="1215"/>
      <c r="J94" s="1215"/>
      <c r="K94" s="1215"/>
      <c r="L94" s="1215"/>
      <c r="M94" s="1215"/>
      <c r="N94" s="1215"/>
      <c r="O94" s="1215"/>
      <c r="P94" s="1215"/>
      <c r="Q94" s="1215"/>
      <c r="R94" s="1215"/>
      <c r="S94" s="1215"/>
      <c r="T94" s="1215"/>
      <c r="U94" s="1215"/>
      <c r="V94" s="1215"/>
      <c r="W94" s="1215"/>
      <c r="X94" s="1215"/>
      <c r="Y94" s="1215"/>
      <c r="Z94" s="1215"/>
      <c r="AA94" s="1215"/>
      <c r="AB94" s="1215"/>
      <c r="AC94" s="1215"/>
      <c r="AD94" s="1215"/>
      <c r="AE94" s="1215"/>
      <c r="AF94" s="1215"/>
      <c r="AG94" s="1215"/>
      <c r="AH94" s="1215"/>
      <c r="AI94" s="1215"/>
      <c r="AJ94" s="1215"/>
      <c r="AK94" s="1215"/>
      <c r="AL94" s="1215"/>
      <c r="AM94" s="1215"/>
      <c r="AN94" s="1215"/>
      <c r="AO94" s="1215"/>
    </row>
    <row r="95" spans="1:41" ht="15" customHeight="1">
      <c r="A95" s="1215"/>
      <c r="B95" s="2282"/>
      <c r="C95" s="2283"/>
      <c r="D95" s="1215"/>
      <c r="E95" s="1215"/>
      <c r="F95" s="1215"/>
      <c r="G95" s="1215"/>
      <c r="H95" s="1215"/>
      <c r="I95" s="1215"/>
      <c r="J95" s="1215"/>
      <c r="K95" s="1215"/>
      <c r="L95" s="1215"/>
      <c r="M95" s="1215"/>
      <c r="N95" s="1215"/>
      <c r="O95" s="1215"/>
      <c r="P95" s="1215"/>
      <c r="Q95" s="1215"/>
      <c r="R95" s="1215"/>
      <c r="S95" s="1215"/>
      <c r="T95" s="1215"/>
      <c r="U95" s="1215"/>
      <c r="V95" s="1215"/>
      <c r="W95" s="1215"/>
      <c r="X95" s="1215"/>
      <c r="Y95" s="1215"/>
      <c r="Z95" s="1215"/>
      <c r="AA95" s="1215"/>
      <c r="AB95" s="1215"/>
      <c r="AC95" s="1215"/>
      <c r="AD95" s="1215"/>
      <c r="AE95" s="1215"/>
      <c r="AF95" s="1215"/>
      <c r="AG95" s="1215"/>
      <c r="AH95" s="1215"/>
      <c r="AI95" s="1215"/>
      <c r="AJ95" s="1215"/>
      <c r="AK95" s="1215"/>
      <c r="AL95" s="1215"/>
      <c r="AM95" s="1215"/>
      <c r="AN95" s="1215"/>
      <c r="AO95" s="1215"/>
    </row>
    <row r="96" spans="1:41" ht="15" customHeight="1">
      <c r="A96" s="1215"/>
      <c r="B96" s="2282"/>
      <c r="C96" s="2283"/>
      <c r="D96" s="1215"/>
      <c r="E96" s="1215"/>
      <c r="F96" s="1215"/>
      <c r="G96" s="1215"/>
      <c r="H96" s="1215"/>
      <c r="I96" s="1215"/>
      <c r="J96" s="1215"/>
      <c r="K96" s="1215"/>
      <c r="L96" s="1215"/>
      <c r="M96" s="1215"/>
      <c r="N96" s="1215"/>
      <c r="O96" s="1215"/>
      <c r="P96" s="1215"/>
      <c r="Q96" s="1215"/>
      <c r="R96" s="1215"/>
      <c r="S96" s="1215"/>
      <c r="T96" s="1215"/>
      <c r="U96" s="1215"/>
      <c r="V96" s="1215"/>
      <c r="W96" s="1215"/>
      <c r="X96" s="1215"/>
      <c r="Y96" s="1215"/>
      <c r="Z96" s="1215"/>
      <c r="AA96" s="1215"/>
      <c r="AB96" s="1215"/>
      <c r="AC96" s="1215"/>
      <c r="AD96" s="1215"/>
      <c r="AE96" s="1215"/>
      <c r="AF96" s="1215"/>
      <c r="AG96" s="1215"/>
      <c r="AH96" s="1215"/>
      <c r="AI96" s="1215"/>
      <c r="AJ96" s="1215"/>
      <c r="AK96" s="1215"/>
      <c r="AL96" s="1215"/>
      <c r="AM96" s="1215"/>
      <c r="AN96" s="1215"/>
      <c r="AO96" s="1215"/>
    </row>
    <row r="97" spans="1:41" ht="15" customHeight="1">
      <c r="A97" s="1215"/>
      <c r="B97" s="2282"/>
      <c r="C97" s="2283"/>
      <c r="D97" s="1215"/>
      <c r="E97" s="1215"/>
      <c r="F97" s="1215"/>
      <c r="G97" s="1215"/>
      <c r="H97" s="1215"/>
      <c r="I97" s="1215"/>
      <c r="J97" s="1215"/>
      <c r="K97" s="1215"/>
      <c r="L97" s="1215"/>
      <c r="M97" s="1215"/>
      <c r="N97" s="1215"/>
      <c r="O97" s="1215"/>
      <c r="P97" s="1215"/>
      <c r="Q97" s="1215"/>
      <c r="R97" s="1215"/>
      <c r="S97" s="1215"/>
      <c r="T97" s="1215"/>
      <c r="U97" s="1215"/>
      <c r="V97" s="1215"/>
      <c r="W97" s="1215"/>
      <c r="X97" s="1215"/>
      <c r="Y97" s="1215"/>
      <c r="Z97" s="1215"/>
      <c r="AA97" s="1215"/>
      <c r="AB97" s="1215"/>
      <c r="AC97" s="1215"/>
      <c r="AD97" s="1215"/>
      <c r="AE97" s="1215"/>
      <c r="AF97" s="1215"/>
      <c r="AG97" s="1215"/>
      <c r="AH97" s="1215"/>
      <c r="AI97" s="1215"/>
      <c r="AJ97" s="1215"/>
      <c r="AK97" s="1215"/>
      <c r="AL97" s="1215"/>
      <c r="AM97" s="1215"/>
      <c r="AN97" s="1215"/>
      <c r="AO97" s="1215"/>
    </row>
    <row r="98" spans="1:41" ht="15" customHeight="1">
      <c r="A98" s="1215"/>
      <c r="B98" s="2282"/>
      <c r="C98" s="2283"/>
      <c r="D98" s="1215"/>
      <c r="E98" s="1215"/>
      <c r="F98" s="1215"/>
      <c r="G98" s="1215"/>
      <c r="H98" s="1215"/>
      <c r="I98" s="1215"/>
      <c r="J98" s="1215"/>
      <c r="K98" s="1215"/>
      <c r="L98" s="1215"/>
      <c r="M98" s="1215"/>
      <c r="N98" s="1215"/>
      <c r="O98" s="1215"/>
      <c r="P98" s="1215"/>
      <c r="Q98" s="1215"/>
      <c r="R98" s="1215"/>
      <c r="S98" s="1215"/>
      <c r="T98" s="1215"/>
      <c r="U98" s="1215"/>
      <c r="V98" s="1215"/>
      <c r="W98" s="1215"/>
      <c r="X98" s="1215"/>
      <c r="Y98" s="1215"/>
      <c r="Z98" s="1215"/>
      <c r="AA98" s="1215"/>
      <c r="AB98" s="1215"/>
      <c r="AC98" s="1215"/>
      <c r="AD98" s="1215"/>
      <c r="AE98" s="1215"/>
      <c r="AF98" s="1215"/>
      <c r="AG98" s="1215"/>
      <c r="AH98" s="1215"/>
      <c r="AI98" s="1215"/>
      <c r="AJ98" s="1215"/>
      <c r="AK98" s="1215"/>
      <c r="AL98" s="1215"/>
      <c r="AM98" s="1215"/>
      <c r="AN98" s="1215"/>
      <c r="AO98" s="1215"/>
    </row>
    <row r="99" spans="1:41" ht="15" customHeight="1">
      <c r="A99" s="1215"/>
      <c r="B99" s="2282"/>
      <c r="C99" s="2283"/>
      <c r="D99" s="1215"/>
      <c r="E99" s="1215"/>
      <c r="F99" s="1215"/>
      <c r="G99" s="1215"/>
      <c r="H99" s="1215"/>
      <c r="I99" s="1215"/>
      <c r="J99" s="1215"/>
      <c r="K99" s="1215"/>
      <c r="L99" s="1215"/>
      <c r="M99" s="1215"/>
      <c r="N99" s="1215"/>
      <c r="O99" s="1215"/>
      <c r="P99" s="1215"/>
      <c r="Q99" s="1215"/>
      <c r="R99" s="1215"/>
      <c r="S99" s="1215"/>
      <c r="T99" s="1215"/>
      <c r="U99" s="1215"/>
      <c r="V99" s="1215"/>
      <c r="W99" s="1215"/>
      <c r="X99" s="1215"/>
      <c r="Y99" s="1215"/>
      <c r="Z99" s="1215"/>
      <c r="AA99" s="1215"/>
      <c r="AB99" s="1215"/>
      <c r="AC99" s="1215"/>
      <c r="AD99" s="1215"/>
      <c r="AE99" s="1215"/>
      <c r="AF99" s="1215"/>
      <c r="AG99" s="1215"/>
      <c r="AH99" s="1215"/>
      <c r="AI99" s="1215"/>
      <c r="AJ99" s="1215"/>
      <c r="AK99" s="1215"/>
      <c r="AL99" s="1215"/>
      <c r="AM99" s="1215"/>
      <c r="AN99" s="1215"/>
      <c r="AO99" s="1215"/>
    </row>
    <row r="100" spans="1:41" ht="15" customHeight="1">
      <c r="A100" s="1215"/>
      <c r="B100" s="2282"/>
      <c r="C100" s="2283"/>
      <c r="D100" s="1215"/>
      <c r="E100" s="1215"/>
      <c r="F100" s="1215"/>
      <c r="G100" s="1215"/>
      <c r="H100" s="1215"/>
      <c r="I100" s="1215"/>
      <c r="J100" s="1215"/>
      <c r="K100" s="1215"/>
      <c r="L100" s="1215"/>
      <c r="M100" s="1215"/>
      <c r="N100" s="1215"/>
      <c r="O100" s="1215"/>
      <c r="P100" s="1215"/>
      <c r="Q100" s="1215"/>
      <c r="R100" s="1215"/>
      <c r="S100" s="1215"/>
      <c r="T100" s="1215"/>
      <c r="U100" s="1215"/>
      <c r="V100" s="1215"/>
      <c r="W100" s="1215"/>
      <c r="X100" s="1215"/>
      <c r="Y100" s="1215"/>
      <c r="Z100" s="1215"/>
      <c r="AA100" s="1215"/>
      <c r="AB100" s="1215"/>
      <c r="AC100" s="1215"/>
      <c r="AD100" s="1215"/>
      <c r="AE100" s="1215"/>
      <c r="AF100" s="1215"/>
      <c r="AG100" s="1215"/>
      <c r="AH100" s="1215"/>
      <c r="AI100" s="1215"/>
      <c r="AJ100" s="1215"/>
      <c r="AK100" s="1215"/>
      <c r="AL100" s="1215"/>
      <c r="AM100" s="1215"/>
      <c r="AN100" s="1215"/>
      <c r="AO100" s="1215"/>
    </row>
    <row r="101" spans="1:41" ht="15" customHeight="1">
      <c r="A101" s="1215"/>
      <c r="B101" s="2282"/>
      <c r="C101" s="2283"/>
      <c r="D101" s="1215"/>
      <c r="E101" s="1215"/>
      <c r="F101" s="1215"/>
      <c r="G101" s="1215"/>
      <c r="H101" s="1215"/>
      <c r="I101" s="1215"/>
      <c r="J101" s="1215"/>
      <c r="K101" s="1215"/>
      <c r="L101" s="1215"/>
      <c r="M101" s="1215"/>
      <c r="N101" s="1215"/>
      <c r="O101" s="1215"/>
      <c r="P101" s="1215"/>
      <c r="Q101" s="1215"/>
      <c r="R101" s="1215"/>
      <c r="S101" s="1215"/>
      <c r="T101" s="1215"/>
      <c r="U101" s="1215"/>
      <c r="V101" s="1215"/>
      <c r="W101" s="1215"/>
      <c r="X101" s="1215"/>
      <c r="Y101" s="1215"/>
      <c r="Z101" s="1215"/>
      <c r="AA101" s="1215"/>
      <c r="AB101" s="1215"/>
      <c r="AC101" s="1215"/>
      <c r="AD101" s="1215"/>
      <c r="AE101" s="1215"/>
      <c r="AF101" s="1215"/>
      <c r="AG101" s="1215"/>
      <c r="AH101" s="1215"/>
      <c r="AI101" s="1215"/>
      <c r="AJ101" s="1215"/>
      <c r="AK101" s="1215"/>
      <c r="AL101" s="1215"/>
      <c r="AM101" s="1215"/>
      <c r="AN101" s="1215"/>
      <c r="AO101" s="1215"/>
    </row>
    <row r="102" spans="1:41" ht="15" customHeight="1">
      <c r="A102" s="1215"/>
      <c r="B102" s="2282"/>
      <c r="C102" s="2283"/>
      <c r="D102" s="1215"/>
      <c r="E102" s="1215"/>
      <c r="F102" s="1215"/>
      <c r="G102" s="1215"/>
      <c r="H102" s="1215"/>
      <c r="I102" s="1215"/>
      <c r="J102" s="1215"/>
      <c r="K102" s="1215"/>
      <c r="L102" s="1215"/>
      <c r="M102" s="1215"/>
      <c r="N102" s="1215"/>
      <c r="O102" s="1215"/>
      <c r="P102" s="1215"/>
      <c r="Q102" s="1215"/>
      <c r="R102" s="1215"/>
      <c r="S102" s="1215"/>
      <c r="T102" s="1215"/>
      <c r="U102" s="1215"/>
      <c r="V102" s="1215"/>
      <c r="W102" s="1215"/>
      <c r="X102" s="1215"/>
      <c r="Y102" s="1215"/>
      <c r="Z102" s="1215"/>
      <c r="AA102" s="1215"/>
      <c r="AB102" s="1215"/>
      <c r="AC102" s="1215"/>
      <c r="AD102" s="1215"/>
      <c r="AE102" s="1215"/>
      <c r="AF102" s="1215"/>
      <c r="AG102" s="1215"/>
      <c r="AH102" s="1215"/>
      <c r="AI102" s="1215"/>
      <c r="AJ102" s="1215"/>
      <c r="AK102" s="1215"/>
      <c r="AL102" s="1215"/>
      <c r="AM102" s="1215"/>
      <c r="AN102" s="1215"/>
      <c r="AO102" s="1215"/>
    </row>
    <row r="103" spans="1:41" ht="15" customHeight="1">
      <c r="A103" s="1215"/>
      <c r="B103" s="2282"/>
      <c r="C103" s="2283"/>
      <c r="D103" s="1215"/>
      <c r="E103" s="1215"/>
      <c r="F103" s="1215"/>
      <c r="G103" s="1215"/>
      <c r="H103" s="1215"/>
      <c r="I103" s="1215"/>
      <c r="J103" s="1215"/>
      <c r="K103" s="1215"/>
      <c r="L103" s="1215"/>
      <c r="M103" s="1215"/>
      <c r="N103" s="1215"/>
      <c r="O103" s="1215"/>
      <c r="P103" s="1215"/>
      <c r="Q103" s="1215"/>
      <c r="R103" s="1215"/>
      <c r="S103" s="1215"/>
      <c r="T103" s="1215"/>
      <c r="U103" s="1215"/>
      <c r="V103" s="1215"/>
      <c r="W103" s="1215"/>
      <c r="X103" s="1215"/>
      <c r="Y103" s="1215"/>
      <c r="Z103" s="1215"/>
      <c r="AA103" s="1215"/>
      <c r="AB103" s="1215"/>
      <c r="AC103" s="1215"/>
      <c r="AD103" s="1215"/>
      <c r="AE103" s="1215"/>
      <c r="AF103" s="1215"/>
      <c r="AG103" s="1215"/>
      <c r="AH103" s="1215"/>
      <c r="AI103" s="1215"/>
      <c r="AJ103" s="1215"/>
      <c r="AK103" s="1215"/>
      <c r="AL103" s="1215"/>
      <c r="AM103" s="1215"/>
      <c r="AN103" s="1215"/>
      <c r="AO103" s="1215"/>
    </row>
    <row r="104" spans="1:41" ht="15" customHeight="1">
      <c r="A104" s="1215"/>
      <c r="B104" s="2282"/>
      <c r="C104" s="2283"/>
      <c r="D104" s="1215"/>
      <c r="E104" s="1215"/>
      <c r="F104" s="1215"/>
      <c r="G104" s="1215"/>
      <c r="H104" s="1215"/>
      <c r="I104" s="1215"/>
      <c r="J104" s="1215"/>
      <c r="K104" s="1215"/>
      <c r="L104" s="1215"/>
      <c r="M104" s="1215"/>
      <c r="N104" s="1215"/>
      <c r="O104" s="1215"/>
      <c r="P104" s="1215"/>
      <c r="Q104" s="1215"/>
      <c r="R104" s="1215"/>
      <c r="S104" s="1215"/>
      <c r="T104" s="1215"/>
      <c r="U104" s="1215"/>
      <c r="V104" s="1215"/>
      <c r="W104" s="1215"/>
      <c r="X104" s="1215"/>
      <c r="Y104" s="1215"/>
      <c r="Z104" s="1215"/>
      <c r="AA104" s="1215"/>
      <c r="AB104" s="1215"/>
      <c r="AC104" s="1215"/>
      <c r="AD104" s="1215"/>
      <c r="AE104" s="1215"/>
      <c r="AF104" s="1215"/>
      <c r="AG104" s="1215"/>
      <c r="AH104" s="1215"/>
      <c r="AI104" s="1215"/>
      <c r="AJ104" s="1215"/>
      <c r="AK104" s="1215"/>
      <c r="AL104" s="1215"/>
      <c r="AM104" s="1215"/>
      <c r="AN104" s="1215"/>
      <c r="AO104" s="1215"/>
    </row>
    <row r="105" spans="1:41" ht="15" customHeight="1">
      <c r="A105" s="1215"/>
      <c r="B105" s="2282"/>
      <c r="C105" s="2283"/>
      <c r="D105" s="1215"/>
      <c r="E105" s="1215"/>
      <c r="F105" s="1215"/>
      <c r="G105" s="1215"/>
      <c r="H105" s="1215"/>
      <c r="I105" s="1215"/>
      <c r="J105" s="1215"/>
      <c r="K105" s="1215"/>
      <c r="L105" s="1215"/>
      <c r="M105" s="1215"/>
      <c r="N105" s="1215"/>
      <c r="O105" s="1215"/>
      <c r="P105" s="1215"/>
      <c r="Q105" s="1215"/>
      <c r="R105" s="1215"/>
      <c r="S105" s="1215"/>
      <c r="T105" s="1215"/>
      <c r="U105" s="1215"/>
      <c r="V105" s="1215"/>
      <c r="W105" s="1215"/>
      <c r="X105" s="1215"/>
      <c r="Y105" s="1215"/>
      <c r="Z105" s="1215"/>
      <c r="AA105" s="1215"/>
      <c r="AB105" s="1215"/>
      <c r="AC105" s="1215"/>
      <c r="AD105" s="1215"/>
      <c r="AE105" s="1215"/>
      <c r="AF105" s="1215"/>
      <c r="AG105" s="1215"/>
      <c r="AH105" s="1215"/>
      <c r="AI105" s="1215"/>
      <c r="AJ105" s="1215"/>
      <c r="AK105" s="1215"/>
      <c r="AL105" s="1215"/>
      <c r="AM105" s="1215"/>
      <c r="AN105" s="1215"/>
      <c r="AO105" s="1215"/>
    </row>
    <row r="106" spans="1:41" ht="15" customHeight="1">
      <c r="A106" s="1215"/>
      <c r="B106" s="2282"/>
      <c r="C106" s="2283"/>
      <c r="D106" s="1215"/>
      <c r="E106" s="1215"/>
      <c r="F106" s="1215"/>
      <c r="G106" s="1215"/>
      <c r="H106" s="1215"/>
      <c r="I106" s="1215"/>
      <c r="J106" s="1215"/>
      <c r="K106" s="1215"/>
      <c r="L106" s="1215"/>
      <c r="M106" s="1215"/>
      <c r="N106" s="1215"/>
      <c r="O106" s="1215"/>
      <c r="P106" s="1215"/>
      <c r="Q106" s="1215"/>
      <c r="R106" s="1215"/>
      <c r="S106" s="1215"/>
      <c r="T106" s="1215"/>
      <c r="U106" s="1215"/>
      <c r="V106" s="1215"/>
      <c r="W106" s="1215"/>
      <c r="X106" s="1215"/>
      <c r="Y106" s="1215"/>
      <c r="Z106" s="1215"/>
      <c r="AA106" s="1215"/>
      <c r="AB106" s="1215"/>
      <c r="AC106" s="1215"/>
      <c r="AD106" s="1215"/>
      <c r="AE106" s="1215"/>
      <c r="AF106" s="1215"/>
      <c r="AG106" s="1215"/>
      <c r="AH106" s="1215"/>
      <c r="AI106" s="1215"/>
      <c r="AJ106" s="1215"/>
      <c r="AK106" s="1215"/>
      <c r="AL106" s="1215"/>
      <c r="AM106" s="1215"/>
      <c r="AN106" s="1215"/>
      <c r="AO106" s="1215"/>
    </row>
    <row r="107" spans="1:41" ht="15" customHeight="1">
      <c r="A107" s="1215"/>
      <c r="B107" s="2282"/>
      <c r="C107" s="2283"/>
      <c r="D107" s="1215"/>
      <c r="E107" s="1215"/>
      <c r="F107" s="1215"/>
      <c r="G107" s="1215"/>
      <c r="H107" s="1215"/>
      <c r="I107" s="1215"/>
      <c r="J107" s="1215"/>
      <c r="K107" s="1215"/>
      <c r="L107" s="1215"/>
      <c r="M107" s="1215"/>
      <c r="N107" s="1215"/>
      <c r="O107" s="1215"/>
      <c r="P107" s="1215"/>
      <c r="Q107" s="1215"/>
      <c r="R107" s="1215"/>
      <c r="S107" s="1215"/>
      <c r="T107" s="1215"/>
      <c r="U107" s="1215"/>
      <c r="V107" s="1215"/>
      <c r="W107" s="1215"/>
      <c r="X107" s="1215"/>
      <c r="Y107" s="1215"/>
      <c r="Z107" s="1215"/>
      <c r="AA107" s="1215"/>
      <c r="AB107" s="1215"/>
      <c r="AC107" s="1215"/>
      <c r="AD107" s="1215"/>
      <c r="AE107" s="1215"/>
      <c r="AF107" s="1215"/>
      <c r="AG107" s="1215"/>
      <c r="AH107" s="1215"/>
      <c r="AI107" s="1215"/>
      <c r="AJ107" s="1215"/>
      <c r="AK107" s="1215"/>
      <c r="AL107" s="1215"/>
      <c r="AM107" s="1215"/>
      <c r="AN107" s="1215"/>
      <c r="AO107" s="1215"/>
    </row>
    <row r="108" spans="1:41" ht="15" customHeight="1">
      <c r="A108" s="1215"/>
      <c r="B108" s="2282"/>
      <c r="C108" s="2283"/>
      <c r="D108" s="1215"/>
      <c r="E108" s="1215"/>
      <c r="F108" s="1215"/>
      <c r="G108" s="1215"/>
      <c r="H108" s="1215"/>
      <c r="I108" s="1215"/>
      <c r="J108" s="1215"/>
      <c r="K108" s="1215"/>
      <c r="L108" s="1215"/>
      <c r="M108" s="1215"/>
      <c r="N108" s="1215"/>
      <c r="O108" s="1215"/>
      <c r="P108" s="1215"/>
      <c r="Q108" s="1215"/>
      <c r="R108" s="1215"/>
      <c r="S108" s="1215"/>
      <c r="T108" s="1215"/>
      <c r="U108" s="1215"/>
      <c r="V108" s="1215"/>
      <c r="W108" s="1215"/>
      <c r="X108" s="1215"/>
      <c r="Y108" s="1215"/>
      <c r="Z108" s="1215"/>
      <c r="AA108" s="1215"/>
      <c r="AB108" s="1215"/>
      <c r="AC108" s="1215"/>
      <c r="AD108" s="1215"/>
      <c r="AE108" s="1215"/>
      <c r="AF108" s="1215"/>
      <c r="AG108" s="1215"/>
      <c r="AH108" s="1215"/>
      <c r="AI108" s="1215"/>
      <c r="AJ108" s="1215"/>
      <c r="AK108" s="1215"/>
      <c r="AL108" s="1215"/>
      <c r="AM108" s="1215"/>
      <c r="AN108" s="1215"/>
      <c r="AO108" s="1215"/>
    </row>
    <row r="109" spans="1:41" ht="15" customHeight="1">
      <c r="A109" s="1215"/>
      <c r="B109" s="2282"/>
      <c r="C109" s="2283"/>
      <c r="D109" s="1215"/>
      <c r="E109" s="1215"/>
      <c r="F109" s="1215"/>
      <c r="G109" s="1215"/>
      <c r="H109" s="1215"/>
      <c r="I109" s="1215"/>
      <c r="J109" s="1215"/>
      <c r="K109" s="1215"/>
      <c r="L109" s="1215"/>
      <c r="M109" s="1215"/>
      <c r="N109" s="1215"/>
      <c r="O109" s="1215"/>
      <c r="P109" s="1215"/>
      <c r="Q109" s="1215"/>
      <c r="R109" s="1215"/>
      <c r="S109" s="1215"/>
      <c r="T109" s="1215"/>
      <c r="U109" s="1215"/>
      <c r="V109" s="1215"/>
      <c r="W109" s="1215"/>
      <c r="X109" s="1215"/>
      <c r="Y109" s="1215"/>
      <c r="Z109" s="1215"/>
      <c r="AA109" s="1215"/>
      <c r="AB109" s="1215"/>
      <c r="AC109" s="1215"/>
      <c r="AD109" s="1215"/>
      <c r="AE109" s="1215"/>
      <c r="AF109" s="1215"/>
      <c r="AG109" s="1215"/>
      <c r="AH109" s="1215"/>
      <c r="AI109" s="1215"/>
      <c r="AJ109" s="1215"/>
      <c r="AK109" s="1215"/>
      <c r="AL109" s="1215"/>
      <c r="AM109" s="1215"/>
      <c r="AN109" s="1215"/>
      <c r="AO109" s="1215"/>
    </row>
    <row r="110" spans="1:41" ht="15" customHeight="1">
      <c r="A110" s="1215"/>
      <c r="B110" s="2282"/>
      <c r="C110" s="2283"/>
      <c r="D110" s="1215"/>
      <c r="E110" s="1215"/>
      <c r="F110" s="1215"/>
      <c r="G110" s="1215"/>
      <c r="H110" s="1215"/>
      <c r="I110" s="1215"/>
      <c r="J110" s="1215"/>
      <c r="K110" s="1215"/>
      <c r="L110" s="1215"/>
      <c r="M110" s="1215"/>
      <c r="N110" s="1215"/>
      <c r="O110" s="1215"/>
      <c r="P110" s="1215"/>
      <c r="Q110" s="1215"/>
      <c r="R110" s="1215"/>
      <c r="S110" s="1215"/>
      <c r="T110" s="1215"/>
      <c r="U110" s="1215"/>
      <c r="V110" s="1215"/>
      <c r="W110" s="1215"/>
      <c r="X110" s="1215"/>
      <c r="Y110" s="1215"/>
      <c r="Z110" s="1215"/>
      <c r="AA110" s="1215"/>
      <c r="AB110" s="1215"/>
      <c r="AC110" s="1215"/>
      <c r="AD110" s="1215"/>
      <c r="AE110" s="1215"/>
      <c r="AF110" s="1215"/>
      <c r="AG110" s="1215"/>
      <c r="AH110" s="1215"/>
      <c r="AI110" s="1215"/>
      <c r="AJ110" s="1215"/>
      <c r="AK110" s="1215"/>
      <c r="AL110" s="1215"/>
      <c r="AM110" s="1215"/>
      <c r="AN110" s="1215"/>
      <c r="AO110" s="1215"/>
    </row>
    <row r="111" spans="1:41" ht="15" customHeight="1">
      <c r="A111" s="1215"/>
      <c r="B111" s="2282"/>
      <c r="C111" s="2283"/>
      <c r="D111" s="1215"/>
      <c r="E111" s="1215"/>
      <c r="F111" s="1215"/>
      <c r="G111" s="1215"/>
      <c r="H111" s="1215"/>
      <c r="I111" s="1215"/>
      <c r="J111" s="1215"/>
      <c r="K111" s="1215"/>
      <c r="L111" s="1215"/>
      <c r="M111" s="1215"/>
      <c r="N111" s="1215"/>
      <c r="O111" s="1215"/>
      <c r="P111" s="1215"/>
      <c r="Q111" s="1215"/>
      <c r="R111" s="1215"/>
      <c r="S111" s="1215"/>
      <c r="T111" s="1215"/>
      <c r="U111" s="1215"/>
      <c r="V111" s="1215"/>
      <c r="W111" s="1215"/>
      <c r="X111" s="1215"/>
      <c r="Y111" s="1215"/>
      <c r="Z111" s="1215"/>
      <c r="AA111" s="1215"/>
      <c r="AB111" s="1215"/>
      <c r="AC111" s="1215"/>
      <c r="AD111" s="1215"/>
      <c r="AE111" s="1215"/>
      <c r="AF111" s="1215"/>
      <c r="AG111" s="1215"/>
      <c r="AH111" s="1215"/>
      <c r="AI111" s="1215"/>
      <c r="AJ111" s="1215"/>
      <c r="AK111" s="1215"/>
      <c r="AL111" s="1215"/>
      <c r="AM111" s="1215"/>
      <c r="AN111" s="1215"/>
      <c r="AO111" s="1215"/>
    </row>
    <row r="112" spans="1:41" ht="15" customHeight="1">
      <c r="A112" s="1215"/>
      <c r="B112" s="2282"/>
      <c r="C112" s="2283"/>
      <c r="D112" s="1215"/>
      <c r="E112" s="1215"/>
      <c r="F112" s="1215"/>
      <c r="G112" s="1215"/>
      <c r="H112" s="1215"/>
      <c r="I112" s="1215"/>
      <c r="J112" s="1215"/>
      <c r="K112" s="1215"/>
      <c r="L112" s="1215"/>
      <c r="M112" s="1215"/>
      <c r="N112" s="1215"/>
      <c r="O112" s="1215"/>
      <c r="P112" s="1215"/>
      <c r="Q112" s="1215"/>
      <c r="R112" s="1215"/>
      <c r="S112" s="1215"/>
      <c r="T112" s="1215"/>
      <c r="U112" s="1215"/>
      <c r="V112" s="1215"/>
      <c r="W112" s="1215"/>
      <c r="X112" s="1215"/>
      <c r="Y112" s="1215"/>
      <c r="Z112" s="1215"/>
      <c r="AA112" s="1215"/>
      <c r="AB112" s="1215"/>
      <c r="AC112" s="1215"/>
      <c r="AD112" s="1215"/>
      <c r="AE112" s="1215"/>
      <c r="AF112" s="1215"/>
      <c r="AG112" s="1215"/>
      <c r="AH112" s="1215"/>
      <c r="AI112" s="1215"/>
      <c r="AJ112" s="1215"/>
      <c r="AK112" s="1215"/>
      <c r="AL112" s="1215"/>
      <c r="AM112" s="1215"/>
      <c r="AN112" s="1215"/>
      <c r="AO112" s="1215"/>
    </row>
    <row r="113" spans="1:41" ht="15" customHeight="1">
      <c r="A113" s="1215"/>
      <c r="B113" s="2282"/>
      <c r="C113" s="2283"/>
      <c r="D113" s="1215"/>
      <c r="E113" s="1215"/>
      <c r="F113" s="1215"/>
      <c r="G113" s="1215"/>
      <c r="H113" s="1215"/>
      <c r="I113" s="1215"/>
      <c r="J113" s="1215"/>
      <c r="K113" s="1215"/>
      <c r="L113" s="1215"/>
      <c r="M113" s="1215"/>
      <c r="N113" s="1215"/>
      <c r="O113" s="1215"/>
      <c r="P113" s="1215"/>
      <c r="Q113" s="1215"/>
      <c r="R113" s="1215"/>
      <c r="S113" s="1215"/>
      <c r="T113" s="1215"/>
      <c r="U113" s="1215"/>
      <c r="V113" s="1215"/>
      <c r="W113" s="1215"/>
      <c r="X113" s="1215"/>
      <c r="Y113" s="1215"/>
      <c r="Z113" s="1215"/>
      <c r="AA113" s="1215"/>
      <c r="AB113" s="1215"/>
      <c r="AC113" s="1215"/>
      <c r="AD113" s="1215"/>
      <c r="AE113" s="1215"/>
      <c r="AF113" s="1215"/>
      <c r="AG113" s="1215"/>
      <c r="AH113" s="1215"/>
      <c r="AI113" s="1215"/>
      <c r="AJ113" s="1215"/>
      <c r="AK113" s="1215"/>
      <c r="AL113" s="1215"/>
      <c r="AM113" s="1215"/>
      <c r="AN113" s="1215"/>
      <c r="AO113" s="1215"/>
    </row>
    <row r="114" spans="1:41" ht="15" customHeight="1">
      <c r="A114" s="1215"/>
      <c r="B114" s="2282"/>
      <c r="C114" s="2283"/>
      <c r="D114" s="1215"/>
      <c r="E114" s="1215"/>
      <c r="F114" s="1215"/>
      <c r="G114" s="1215"/>
      <c r="H114" s="1215"/>
      <c r="I114" s="1215"/>
      <c r="J114" s="1215"/>
      <c r="K114" s="1215"/>
      <c r="L114" s="1215"/>
      <c r="M114" s="1215"/>
      <c r="N114" s="1215"/>
      <c r="O114" s="1215"/>
      <c r="P114" s="1215"/>
      <c r="Q114" s="1215"/>
      <c r="R114" s="1215"/>
      <c r="S114" s="1215"/>
      <c r="T114" s="1215"/>
      <c r="U114" s="1215"/>
      <c r="V114" s="1215"/>
      <c r="W114" s="1215"/>
      <c r="X114" s="1215"/>
      <c r="Y114" s="1215"/>
      <c r="Z114" s="1215"/>
      <c r="AA114" s="1215"/>
      <c r="AB114" s="1215"/>
      <c r="AC114" s="1215"/>
      <c r="AD114" s="1215"/>
      <c r="AE114" s="1215"/>
      <c r="AF114" s="1215"/>
      <c r="AG114" s="1215"/>
      <c r="AH114" s="1215"/>
      <c r="AI114" s="1215"/>
      <c r="AJ114" s="1215"/>
      <c r="AK114" s="1215"/>
      <c r="AL114" s="1215"/>
      <c r="AM114" s="1215"/>
      <c r="AN114" s="1215"/>
      <c r="AO114" s="1215"/>
    </row>
    <row r="115" spans="1:41" ht="15" customHeight="1">
      <c r="A115" s="1215"/>
      <c r="B115" s="2282"/>
      <c r="C115" s="2283"/>
      <c r="D115" s="1215"/>
      <c r="E115" s="1215"/>
      <c r="F115" s="1215"/>
      <c r="G115" s="1215"/>
      <c r="H115" s="1215"/>
      <c r="I115" s="1215"/>
      <c r="J115" s="1215"/>
      <c r="K115" s="1215"/>
      <c r="L115" s="1215"/>
      <c r="M115" s="1215"/>
      <c r="N115" s="1215"/>
      <c r="O115" s="1215"/>
      <c r="P115" s="1215"/>
      <c r="Q115" s="1215"/>
      <c r="R115" s="1215"/>
      <c r="S115" s="1215"/>
      <c r="T115" s="1215"/>
      <c r="U115" s="1215"/>
      <c r="V115" s="1215"/>
      <c r="W115" s="1215"/>
      <c r="X115" s="1215"/>
      <c r="Y115" s="1215"/>
      <c r="Z115" s="1215"/>
      <c r="AA115" s="1215"/>
      <c r="AB115" s="1215"/>
      <c r="AC115" s="1215"/>
      <c r="AD115" s="1215"/>
      <c r="AE115" s="1215"/>
      <c r="AF115" s="1215"/>
      <c r="AG115" s="1215"/>
      <c r="AH115" s="1215"/>
      <c r="AI115" s="1215"/>
      <c r="AJ115" s="1215"/>
      <c r="AK115" s="1215"/>
      <c r="AL115" s="1215"/>
      <c r="AM115" s="1215"/>
      <c r="AN115" s="1215"/>
      <c r="AO115" s="1215"/>
    </row>
    <row r="116" spans="1:41" ht="15" customHeight="1">
      <c r="A116" s="1215"/>
      <c r="B116" s="2282"/>
      <c r="C116" s="2283"/>
      <c r="D116" s="1215"/>
      <c r="E116" s="1215"/>
      <c r="F116" s="1215"/>
      <c r="G116" s="1215"/>
      <c r="H116" s="1215"/>
      <c r="I116" s="1215"/>
      <c r="J116" s="1215"/>
      <c r="K116" s="1215"/>
      <c r="L116" s="1215"/>
      <c r="M116" s="1215"/>
      <c r="N116" s="1215"/>
      <c r="O116" s="1215"/>
      <c r="P116" s="1215"/>
      <c r="Q116" s="1215"/>
      <c r="R116" s="1215"/>
      <c r="S116" s="1215"/>
      <c r="T116" s="1215"/>
      <c r="U116" s="1215"/>
      <c r="V116" s="1215"/>
      <c r="W116" s="1215"/>
      <c r="X116" s="1215"/>
      <c r="Y116" s="1215"/>
      <c r="Z116" s="1215"/>
      <c r="AA116" s="1215"/>
      <c r="AB116" s="1215"/>
      <c r="AC116" s="1215"/>
      <c r="AD116" s="1215"/>
      <c r="AE116" s="1215"/>
      <c r="AF116" s="1215"/>
      <c r="AG116" s="1215"/>
      <c r="AH116" s="1215"/>
      <c r="AI116" s="1215"/>
      <c r="AJ116" s="1215"/>
      <c r="AK116" s="1215"/>
      <c r="AL116" s="1215"/>
      <c r="AM116" s="1215"/>
      <c r="AN116" s="1215"/>
      <c r="AO116" s="1215"/>
    </row>
    <row r="117" spans="1:41" ht="15" customHeight="1">
      <c r="A117" s="1215"/>
      <c r="B117" s="2282"/>
      <c r="C117" s="2283"/>
      <c r="D117" s="1215"/>
      <c r="E117" s="1215"/>
      <c r="F117" s="1215"/>
      <c r="G117" s="1215"/>
      <c r="H117" s="1215"/>
      <c r="I117" s="1215"/>
      <c r="J117" s="1215"/>
      <c r="K117" s="1215"/>
      <c r="L117" s="1215"/>
      <c r="M117" s="1215"/>
      <c r="N117" s="1215"/>
      <c r="O117" s="1215"/>
      <c r="P117" s="1215"/>
      <c r="Q117" s="1215"/>
      <c r="R117" s="1215"/>
      <c r="S117" s="1215"/>
      <c r="T117" s="1215"/>
      <c r="U117" s="1215"/>
      <c r="V117" s="1215"/>
      <c r="W117" s="1215"/>
      <c r="X117" s="1215"/>
      <c r="Y117" s="1215"/>
      <c r="Z117" s="1215"/>
      <c r="AA117" s="1215"/>
      <c r="AB117" s="1215"/>
      <c r="AC117" s="1215"/>
      <c r="AD117" s="1215"/>
      <c r="AE117" s="1215"/>
      <c r="AF117" s="1215"/>
      <c r="AG117" s="1215"/>
      <c r="AH117" s="1215"/>
      <c r="AI117" s="1215"/>
      <c r="AJ117" s="1215"/>
      <c r="AK117" s="1215"/>
      <c r="AL117" s="1215"/>
      <c r="AM117" s="1215"/>
      <c r="AN117" s="1215"/>
      <c r="AO117" s="1215"/>
    </row>
    <row r="118" spans="1:41" ht="15" customHeight="1">
      <c r="A118" s="1215"/>
      <c r="B118" s="2282"/>
      <c r="C118" s="2283"/>
      <c r="D118" s="1215"/>
      <c r="E118" s="1215"/>
      <c r="F118" s="1215"/>
      <c r="G118" s="1215"/>
      <c r="H118" s="1215"/>
      <c r="I118" s="1215"/>
      <c r="J118" s="1215"/>
      <c r="K118" s="1215"/>
      <c r="L118" s="1215"/>
      <c r="M118" s="1215"/>
      <c r="N118" s="1215"/>
      <c r="O118" s="1215"/>
      <c r="P118" s="1215"/>
      <c r="Q118" s="1215"/>
      <c r="R118" s="1215"/>
      <c r="S118" s="1215"/>
      <c r="T118" s="1215"/>
      <c r="U118" s="1215"/>
      <c r="V118" s="1215"/>
      <c r="W118" s="1215"/>
      <c r="X118" s="1215"/>
      <c r="Y118" s="1215"/>
      <c r="Z118" s="1215"/>
      <c r="AA118" s="1215"/>
      <c r="AB118" s="1215"/>
      <c r="AC118" s="1215"/>
      <c r="AD118" s="1215"/>
      <c r="AE118" s="1215"/>
      <c r="AF118" s="1215"/>
      <c r="AG118" s="1215"/>
      <c r="AH118" s="1215"/>
      <c r="AI118" s="1215"/>
      <c r="AJ118" s="1215"/>
      <c r="AK118" s="1215"/>
      <c r="AL118" s="1215"/>
      <c r="AM118" s="1215"/>
      <c r="AN118" s="1215"/>
      <c r="AO118" s="1215"/>
    </row>
    <row r="119" spans="1:41" ht="15" customHeight="1">
      <c r="A119" s="1215"/>
      <c r="B119" s="2282"/>
      <c r="C119" s="2283"/>
      <c r="D119" s="1215"/>
      <c r="E119" s="1215"/>
      <c r="F119" s="1215"/>
      <c r="G119" s="1215"/>
      <c r="H119" s="1215"/>
      <c r="I119" s="1215"/>
      <c r="J119" s="1215"/>
      <c r="K119" s="1215"/>
      <c r="L119" s="1215"/>
      <c r="M119" s="1215"/>
      <c r="N119" s="1215"/>
      <c r="O119" s="1215"/>
      <c r="P119" s="1215"/>
      <c r="Q119" s="1215"/>
      <c r="R119" s="1215"/>
      <c r="S119" s="1215"/>
      <c r="T119" s="1215"/>
      <c r="U119" s="1215"/>
      <c r="V119" s="1215"/>
      <c r="W119" s="1215"/>
      <c r="X119" s="1215"/>
      <c r="Y119" s="1215"/>
      <c r="Z119" s="1215"/>
      <c r="AA119" s="1215"/>
      <c r="AB119" s="1215"/>
      <c r="AC119" s="1215"/>
      <c r="AD119" s="1215"/>
      <c r="AE119" s="1215"/>
      <c r="AF119" s="1215"/>
      <c r="AG119" s="1215"/>
      <c r="AH119" s="1215"/>
      <c r="AI119" s="1215"/>
      <c r="AJ119" s="1215"/>
      <c r="AK119" s="1215"/>
      <c r="AL119" s="1215"/>
      <c r="AM119" s="1215"/>
      <c r="AN119" s="1215"/>
      <c r="AO119" s="1215"/>
    </row>
    <row r="120" spans="1:41" ht="15" customHeight="1">
      <c r="A120" s="1215"/>
      <c r="B120" s="2282"/>
      <c r="C120" s="2283"/>
      <c r="D120" s="1215"/>
      <c r="E120" s="1215"/>
      <c r="F120" s="1215"/>
      <c r="G120" s="1215"/>
      <c r="H120" s="1215"/>
      <c r="I120" s="1215"/>
      <c r="J120" s="1215"/>
      <c r="K120" s="1215"/>
      <c r="L120" s="1215"/>
      <c r="M120" s="1215"/>
      <c r="N120" s="1215"/>
      <c r="O120" s="1215"/>
      <c r="P120" s="1215"/>
      <c r="Q120" s="1215"/>
      <c r="R120" s="1215"/>
      <c r="S120" s="1215"/>
      <c r="T120" s="1215"/>
      <c r="U120" s="1215"/>
      <c r="V120" s="1215"/>
      <c r="W120" s="1215"/>
      <c r="X120" s="1215"/>
      <c r="Y120" s="1215"/>
      <c r="Z120" s="1215"/>
      <c r="AA120" s="1215"/>
      <c r="AB120" s="1215"/>
      <c r="AC120" s="1215"/>
      <c r="AD120" s="1215"/>
      <c r="AE120" s="1215"/>
      <c r="AF120" s="1215"/>
      <c r="AG120" s="1215"/>
      <c r="AH120" s="1215"/>
      <c r="AI120" s="1215"/>
      <c r="AJ120" s="1215"/>
      <c r="AK120" s="1215"/>
      <c r="AL120" s="1215"/>
      <c r="AM120" s="1215"/>
      <c r="AN120" s="1215"/>
      <c r="AO120" s="1215"/>
    </row>
    <row r="121" spans="1:41" ht="15" customHeight="1">
      <c r="A121" s="1215"/>
      <c r="B121" s="2282"/>
      <c r="C121" s="2283"/>
      <c r="D121" s="1215"/>
      <c r="E121" s="1215"/>
      <c r="F121" s="1215"/>
      <c r="G121" s="1215"/>
      <c r="H121" s="1215"/>
      <c r="I121" s="1215"/>
      <c r="J121" s="1215"/>
      <c r="K121" s="1215"/>
      <c r="L121" s="1215"/>
      <c r="M121" s="1215"/>
      <c r="N121" s="1215"/>
      <c r="O121" s="1215"/>
      <c r="P121" s="1215"/>
      <c r="Q121" s="1215"/>
      <c r="R121" s="1215"/>
      <c r="S121" s="1215"/>
      <c r="T121" s="1215"/>
      <c r="U121" s="1215"/>
      <c r="V121" s="1215"/>
      <c r="W121" s="1215"/>
      <c r="X121" s="1215"/>
      <c r="Y121" s="1215"/>
      <c r="Z121" s="1215"/>
      <c r="AA121" s="1215"/>
      <c r="AB121" s="1215"/>
      <c r="AC121" s="1215"/>
      <c r="AD121" s="1215"/>
      <c r="AE121" s="1215"/>
      <c r="AF121" s="1215"/>
      <c r="AG121" s="1215"/>
      <c r="AH121" s="1215"/>
      <c r="AI121" s="1215"/>
      <c r="AJ121" s="1215"/>
      <c r="AK121" s="1215"/>
      <c r="AL121" s="1215"/>
      <c r="AM121" s="1215"/>
      <c r="AN121" s="1215"/>
      <c r="AO121" s="1215"/>
    </row>
    <row r="122" spans="1:41" ht="15" customHeight="1">
      <c r="A122" s="1215"/>
      <c r="B122" s="2282"/>
      <c r="C122" s="2283"/>
      <c r="D122" s="1215"/>
      <c r="E122" s="1215"/>
      <c r="F122" s="1215"/>
      <c r="G122" s="1215"/>
      <c r="H122" s="1215"/>
      <c r="I122" s="1215"/>
      <c r="J122" s="1215"/>
      <c r="K122" s="1215"/>
      <c r="L122" s="1215"/>
      <c r="M122" s="1215"/>
      <c r="N122" s="1215"/>
      <c r="O122" s="1215"/>
      <c r="P122" s="1215"/>
      <c r="Q122" s="1215"/>
      <c r="R122" s="1215"/>
      <c r="S122" s="1215"/>
      <c r="T122" s="1215"/>
      <c r="U122" s="1215"/>
      <c r="V122" s="1215"/>
      <c r="W122" s="1215"/>
      <c r="X122" s="1215"/>
      <c r="Y122" s="1215"/>
      <c r="Z122" s="1215"/>
      <c r="AA122" s="1215"/>
      <c r="AB122" s="1215"/>
      <c r="AC122" s="1215"/>
      <c r="AD122" s="1215"/>
      <c r="AE122" s="1215"/>
      <c r="AF122" s="1215"/>
      <c r="AG122" s="1215"/>
      <c r="AH122" s="1215"/>
      <c r="AI122" s="1215"/>
      <c r="AJ122" s="1215"/>
      <c r="AK122" s="1215"/>
      <c r="AL122" s="1215"/>
      <c r="AM122" s="1215"/>
      <c r="AN122" s="1215"/>
      <c r="AO122" s="1215"/>
    </row>
    <row r="123" spans="1:41" ht="15" customHeight="1">
      <c r="A123" s="1215"/>
      <c r="B123" s="2282"/>
      <c r="C123" s="2283"/>
      <c r="D123" s="1215"/>
      <c r="E123" s="1215"/>
      <c r="F123" s="1215"/>
      <c r="G123" s="1215"/>
      <c r="H123" s="1215"/>
      <c r="I123" s="1215"/>
      <c r="J123" s="1215"/>
      <c r="K123" s="1215"/>
      <c r="L123" s="1215"/>
      <c r="M123" s="1215"/>
      <c r="N123" s="1215"/>
      <c r="O123" s="1215"/>
      <c r="P123" s="1215"/>
      <c r="Q123" s="1215"/>
      <c r="R123" s="1215"/>
      <c r="S123" s="1215"/>
      <c r="T123" s="1215"/>
      <c r="U123" s="1215"/>
      <c r="V123" s="1215"/>
      <c r="W123" s="1215"/>
      <c r="X123" s="1215"/>
      <c r="Y123" s="1215"/>
      <c r="Z123" s="1215"/>
      <c r="AA123" s="1215"/>
      <c r="AB123" s="1215"/>
      <c r="AC123" s="1215"/>
      <c r="AD123" s="1215"/>
      <c r="AE123" s="1215"/>
      <c r="AF123" s="1215"/>
      <c r="AG123" s="1215"/>
      <c r="AH123" s="1215"/>
      <c r="AI123" s="1215"/>
      <c r="AJ123" s="1215"/>
      <c r="AK123" s="1215"/>
      <c r="AL123" s="1215"/>
      <c r="AM123" s="1215"/>
      <c r="AN123" s="1215"/>
      <c r="AO123" s="1215"/>
    </row>
    <row r="124" spans="1:41" ht="15" customHeight="1">
      <c r="A124" s="1215"/>
      <c r="B124" s="2282"/>
      <c r="C124" s="2283"/>
      <c r="D124" s="1215"/>
      <c r="E124" s="1215"/>
      <c r="F124" s="1215"/>
      <c r="G124" s="1215"/>
      <c r="H124" s="1215"/>
      <c r="I124" s="1215"/>
      <c r="J124" s="1215"/>
      <c r="K124" s="1215"/>
      <c r="L124" s="1215"/>
      <c r="M124" s="1215"/>
      <c r="N124" s="1215"/>
      <c r="O124" s="1215"/>
      <c r="P124" s="1215"/>
      <c r="Q124" s="1215"/>
      <c r="R124" s="1215"/>
      <c r="S124" s="1215"/>
      <c r="T124" s="1215"/>
      <c r="U124" s="1215"/>
      <c r="V124" s="1215"/>
      <c r="W124" s="1215"/>
      <c r="X124" s="1215"/>
      <c r="Y124" s="1215"/>
      <c r="Z124" s="1215"/>
      <c r="AA124" s="1215"/>
      <c r="AB124" s="1215"/>
      <c r="AC124" s="1215"/>
      <c r="AD124" s="1215"/>
      <c r="AE124" s="1215"/>
      <c r="AF124" s="1215"/>
      <c r="AG124" s="1215"/>
      <c r="AH124" s="1215"/>
      <c r="AI124" s="1215"/>
      <c r="AJ124" s="1215"/>
      <c r="AK124" s="1215"/>
      <c r="AL124" s="1215"/>
      <c r="AM124" s="1215"/>
      <c r="AN124" s="1215"/>
      <c r="AO124" s="1215"/>
    </row>
    <row r="125" spans="1:41" ht="15" customHeight="1">
      <c r="A125" s="1215"/>
      <c r="B125" s="2282"/>
      <c r="C125" s="2283"/>
      <c r="D125" s="1215"/>
      <c r="E125" s="1215"/>
      <c r="F125" s="1215"/>
      <c r="G125" s="1215"/>
      <c r="H125" s="1215"/>
      <c r="I125" s="1215"/>
      <c r="J125" s="1215"/>
      <c r="K125" s="1215"/>
      <c r="L125" s="1215"/>
      <c r="M125" s="1215"/>
      <c r="N125" s="1215"/>
      <c r="O125" s="1215"/>
      <c r="P125" s="1215"/>
      <c r="Q125" s="1215"/>
      <c r="R125" s="1215"/>
      <c r="S125" s="1215"/>
      <c r="T125" s="1215"/>
      <c r="U125" s="1215"/>
      <c r="V125" s="1215"/>
      <c r="W125" s="1215"/>
      <c r="X125" s="1215"/>
      <c r="Y125" s="1215"/>
      <c r="Z125" s="1215"/>
      <c r="AA125" s="1215"/>
      <c r="AB125" s="1215"/>
      <c r="AC125" s="1215"/>
      <c r="AD125" s="1215"/>
      <c r="AE125" s="1215"/>
      <c r="AF125" s="1215"/>
      <c r="AG125" s="1215"/>
      <c r="AH125" s="1215"/>
      <c r="AI125" s="1215"/>
      <c r="AJ125" s="1215"/>
      <c r="AK125" s="1215"/>
      <c r="AL125" s="1215"/>
      <c r="AM125" s="1215"/>
      <c r="AN125" s="1215"/>
      <c r="AO125" s="1215"/>
    </row>
    <row r="126" spans="1:41" ht="15" customHeight="1">
      <c r="A126" s="1215"/>
      <c r="B126" s="2282"/>
      <c r="C126" s="2283"/>
      <c r="D126" s="1215"/>
      <c r="E126" s="1215"/>
      <c r="F126" s="1215"/>
      <c r="G126" s="1215"/>
      <c r="H126" s="1215"/>
      <c r="I126" s="1215"/>
      <c r="J126" s="1215"/>
      <c r="K126" s="1215"/>
      <c r="L126" s="1215"/>
      <c r="M126" s="1215"/>
      <c r="N126" s="1215"/>
      <c r="O126" s="1215"/>
      <c r="P126" s="1215"/>
      <c r="Q126" s="1215"/>
      <c r="R126" s="1215"/>
      <c r="S126" s="1215"/>
      <c r="T126" s="1215"/>
      <c r="U126" s="1215"/>
      <c r="V126" s="1215"/>
      <c r="W126" s="1215"/>
      <c r="X126" s="1215"/>
      <c r="Y126" s="1215"/>
      <c r="Z126" s="1215"/>
      <c r="AA126" s="1215"/>
      <c r="AB126" s="1215"/>
      <c r="AC126" s="1215"/>
      <c r="AD126" s="1215"/>
      <c r="AE126" s="1215"/>
      <c r="AF126" s="1215"/>
      <c r="AG126" s="1215"/>
      <c r="AH126" s="1215"/>
      <c r="AI126" s="1215"/>
      <c r="AJ126" s="1215"/>
      <c r="AK126" s="1215"/>
      <c r="AL126" s="1215"/>
      <c r="AM126" s="1215"/>
      <c r="AN126" s="1215"/>
      <c r="AO126" s="1215"/>
    </row>
    <row r="127" spans="1:41" ht="15" customHeight="1">
      <c r="A127" s="1215"/>
      <c r="B127" s="2282"/>
      <c r="C127" s="2283"/>
      <c r="D127" s="1215"/>
      <c r="E127" s="1215"/>
      <c r="F127" s="1215"/>
      <c r="G127" s="1215"/>
      <c r="H127" s="1215"/>
      <c r="I127" s="1215"/>
      <c r="J127" s="1215"/>
      <c r="K127" s="1215"/>
      <c r="L127" s="1215"/>
      <c r="M127" s="1215"/>
      <c r="N127" s="1215"/>
      <c r="O127" s="1215"/>
      <c r="P127" s="1215"/>
      <c r="Q127" s="1215"/>
      <c r="R127" s="1215"/>
      <c r="S127" s="1215"/>
      <c r="T127" s="1215"/>
      <c r="U127" s="1215"/>
      <c r="V127" s="1215"/>
      <c r="W127" s="1215"/>
      <c r="X127" s="1215"/>
      <c r="Y127" s="1215"/>
      <c r="Z127" s="1215"/>
      <c r="AA127" s="1215"/>
      <c r="AB127" s="1215"/>
      <c r="AC127" s="1215"/>
      <c r="AD127" s="1215"/>
      <c r="AE127" s="1215"/>
      <c r="AF127" s="1215"/>
      <c r="AG127" s="1215"/>
      <c r="AH127" s="1215"/>
      <c r="AI127" s="1215"/>
      <c r="AJ127" s="1215"/>
      <c r="AK127" s="1215"/>
      <c r="AL127" s="1215"/>
      <c r="AM127" s="1215"/>
      <c r="AN127" s="1215"/>
      <c r="AO127" s="1215"/>
    </row>
    <row r="128" spans="1:41" ht="15" customHeight="1">
      <c r="A128" s="1215"/>
      <c r="B128" s="2282"/>
      <c r="C128" s="2283"/>
      <c r="D128" s="1215"/>
      <c r="E128" s="1215"/>
      <c r="F128" s="1215"/>
      <c r="G128" s="1215"/>
      <c r="H128" s="1215"/>
      <c r="I128" s="1215"/>
      <c r="J128" s="1215"/>
      <c r="K128" s="1215"/>
      <c r="L128" s="1215"/>
      <c r="M128" s="1215"/>
      <c r="N128" s="1215"/>
      <c r="O128" s="1215"/>
      <c r="P128" s="1215"/>
      <c r="Q128" s="1215"/>
      <c r="R128" s="1215"/>
      <c r="S128" s="1215"/>
      <c r="T128" s="1215"/>
      <c r="U128" s="1215"/>
      <c r="V128" s="1215"/>
      <c r="W128" s="1215"/>
      <c r="X128" s="1215"/>
      <c r="Y128" s="1215"/>
      <c r="Z128" s="1215"/>
      <c r="AA128" s="1215"/>
      <c r="AB128" s="1215"/>
      <c r="AC128" s="1215"/>
      <c r="AD128" s="1215"/>
      <c r="AE128" s="1215"/>
      <c r="AF128" s="1215"/>
      <c r="AG128" s="1215"/>
      <c r="AH128" s="1215"/>
      <c r="AI128" s="1215"/>
      <c r="AJ128" s="1215"/>
      <c r="AK128" s="1215"/>
      <c r="AL128" s="1215"/>
      <c r="AM128" s="1215"/>
      <c r="AN128" s="1215"/>
      <c r="AO128" s="1215"/>
    </row>
    <row r="129" spans="1:41" ht="15" customHeight="1">
      <c r="A129" s="1215"/>
      <c r="B129" s="2282"/>
      <c r="C129" s="2283"/>
      <c r="D129" s="1215"/>
      <c r="E129" s="1215"/>
      <c r="F129" s="1215"/>
      <c r="G129" s="1215"/>
      <c r="H129" s="1215"/>
      <c r="I129" s="1215"/>
      <c r="J129" s="1215"/>
      <c r="K129" s="1215"/>
      <c r="L129" s="1215"/>
      <c r="M129" s="1215"/>
      <c r="N129" s="1215"/>
      <c r="O129" s="1215"/>
      <c r="P129" s="1215"/>
      <c r="Q129" s="1215"/>
      <c r="R129" s="1215"/>
      <c r="S129" s="1215"/>
      <c r="T129" s="1215"/>
      <c r="U129" s="1215"/>
      <c r="V129" s="1215"/>
      <c r="W129" s="1215"/>
      <c r="X129" s="1215"/>
      <c r="Y129" s="1215"/>
      <c r="Z129" s="1215"/>
      <c r="AA129" s="1215"/>
      <c r="AB129" s="1215"/>
      <c r="AC129" s="1215"/>
      <c r="AD129" s="1215"/>
      <c r="AE129" s="1215"/>
      <c r="AF129" s="1215"/>
      <c r="AG129" s="1215"/>
      <c r="AH129" s="1215"/>
      <c r="AI129" s="1215"/>
      <c r="AJ129" s="1215"/>
      <c r="AK129" s="1215"/>
      <c r="AL129" s="1215"/>
      <c r="AM129" s="1215"/>
      <c r="AN129" s="1215"/>
      <c r="AO129" s="1215"/>
    </row>
    <row r="130" spans="1:41" ht="15" customHeight="1">
      <c r="A130" s="1215"/>
      <c r="B130" s="2282"/>
      <c r="C130" s="2283"/>
      <c r="D130" s="1215"/>
      <c r="E130" s="1215"/>
      <c r="F130" s="1215"/>
      <c r="G130" s="1215"/>
      <c r="H130" s="1215"/>
      <c r="I130" s="1215"/>
      <c r="J130" s="1215"/>
      <c r="K130" s="1215"/>
      <c r="L130" s="1215"/>
      <c r="M130" s="1215"/>
      <c r="N130" s="1215"/>
      <c r="O130" s="1215"/>
      <c r="P130" s="1215"/>
      <c r="Q130" s="1215"/>
      <c r="R130" s="1215"/>
      <c r="S130" s="1215"/>
      <c r="T130" s="1215"/>
      <c r="U130" s="1215"/>
      <c r="V130" s="1215"/>
      <c r="W130" s="1215"/>
      <c r="X130" s="1215"/>
      <c r="Y130" s="1215"/>
      <c r="Z130" s="1215"/>
      <c r="AA130" s="1215"/>
      <c r="AB130" s="1215"/>
      <c r="AC130" s="1215"/>
      <c r="AD130" s="1215"/>
      <c r="AE130" s="1215"/>
      <c r="AF130" s="1215"/>
      <c r="AG130" s="1215"/>
      <c r="AH130" s="1215"/>
      <c r="AI130" s="1215"/>
      <c r="AJ130" s="1215"/>
      <c r="AK130" s="1215"/>
      <c r="AL130" s="1215"/>
      <c r="AM130" s="1215"/>
      <c r="AN130" s="1215"/>
      <c r="AO130" s="1215"/>
    </row>
    <row r="131" spans="1:41" ht="15" customHeight="1">
      <c r="A131" s="1215"/>
      <c r="B131" s="2282"/>
      <c r="C131" s="2283"/>
      <c r="D131" s="1215"/>
      <c r="E131" s="1215"/>
      <c r="F131" s="1215"/>
      <c r="G131" s="1215"/>
      <c r="H131" s="1215"/>
      <c r="I131" s="1215"/>
      <c r="J131" s="1215"/>
      <c r="K131" s="1215"/>
      <c r="L131" s="1215"/>
      <c r="M131" s="1215"/>
      <c r="N131" s="1215"/>
      <c r="O131" s="1215"/>
      <c r="P131" s="1215"/>
      <c r="Q131" s="1215"/>
      <c r="R131" s="1215"/>
      <c r="S131" s="1215"/>
      <c r="T131" s="1215"/>
      <c r="U131" s="1215"/>
      <c r="V131" s="1215"/>
      <c r="W131" s="1215"/>
      <c r="X131" s="1215"/>
      <c r="Y131" s="1215"/>
      <c r="Z131" s="1215"/>
      <c r="AA131" s="1215"/>
      <c r="AB131" s="1215"/>
      <c r="AC131" s="1215"/>
      <c r="AD131" s="1215"/>
      <c r="AE131" s="1215"/>
      <c r="AF131" s="1215"/>
      <c r="AG131" s="1215"/>
      <c r="AH131" s="1215"/>
      <c r="AI131" s="1215"/>
      <c r="AJ131" s="1215"/>
      <c r="AK131" s="1215"/>
      <c r="AL131" s="1215"/>
      <c r="AM131" s="1215"/>
      <c r="AN131" s="1215"/>
      <c r="AO131" s="1215"/>
    </row>
    <row r="132" spans="1:41" ht="15" customHeight="1">
      <c r="A132" s="1215"/>
      <c r="B132" s="2282"/>
      <c r="C132" s="2283"/>
      <c r="D132" s="1215"/>
      <c r="E132" s="1215"/>
      <c r="F132" s="1215"/>
      <c r="G132" s="1215"/>
      <c r="H132" s="1215"/>
      <c r="I132" s="1215"/>
      <c r="J132" s="1215"/>
      <c r="K132" s="1215"/>
      <c r="L132" s="1215"/>
      <c r="M132" s="1215"/>
      <c r="N132" s="1215"/>
      <c r="O132" s="1215"/>
      <c r="P132" s="1215"/>
      <c r="Q132" s="1215"/>
      <c r="R132" s="1215"/>
      <c r="S132" s="1215"/>
      <c r="T132" s="1215"/>
      <c r="U132" s="1215"/>
      <c r="V132" s="1215"/>
      <c r="W132" s="1215"/>
      <c r="X132" s="1215"/>
      <c r="Y132" s="1215"/>
      <c r="Z132" s="1215"/>
      <c r="AA132" s="1215"/>
      <c r="AB132" s="1215"/>
      <c r="AC132" s="1215"/>
      <c r="AD132" s="1215"/>
      <c r="AE132" s="1215"/>
      <c r="AF132" s="1215"/>
      <c r="AG132" s="1215"/>
      <c r="AH132" s="1215"/>
      <c r="AI132" s="1215"/>
      <c r="AJ132" s="1215"/>
      <c r="AK132" s="1215"/>
      <c r="AL132" s="1215"/>
      <c r="AM132" s="1215"/>
      <c r="AN132" s="1215"/>
      <c r="AO132" s="1215"/>
    </row>
    <row r="133" spans="1:41" ht="15" customHeight="1">
      <c r="A133" s="1215"/>
      <c r="B133" s="2282"/>
      <c r="C133" s="2283"/>
      <c r="D133" s="1215"/>
      <c r="E133" s="1215"/>
      <c r="F133" s="1215"/>
      <c r="G133" s="1215"/>
      <c r="H133" s="1215"/>
      <c r="I133" s="1215"/>
      <c r="J133" s="1215"/>
      <c r="K133" s="1215"/>
      <c r="L133" s="1215"/>
      <c r="M133" s="1215"/>
      <c r="N133" s="1215"/>
      <c r="O133" s="1215"/>
      <c r="P133" s="1215"/>
      <c r="Q133" s="1215"/>
      <c r="R133" s="1215"/>
      <c r="S133" s="1215"/>
      <c r="T133" s="1215"/>
      <c r="U133" s="1215"/>
      <c r="V133" s="1215"/>
      <c r="W133" s="1215"/>
      <c r="X133" s="1215"/>
      <c r="Y133" s="1215"/>
      <c r="Z133" s="1215"/>
      <c r="AA133" s="1215"/>
      <c r="AB133" s="1215"/>
      <c r="AC133" s="1215"/>
      <c r="AD133" s="1215"/>
      <c r="AE133" s="1215"/>
      <c r="AF133" s="1215"/>
      <c r="AG133" s="1215"/>
      <c r="AH133" s="1215"/>
      <c r="AI133" s="1215"/>
      <c r="AJ133" s="1215"/>
      <c r="AK133" s="1215"/>
      <c r="AL133" s="1215"/>
      <c r="AM133" s="1215"/>
      <c r="AN133" s="1215"/>
      <c r="AO133" s="1215"/>
    </row>
    <row r="134" spans="1:41" ht="15" customHeight="1">
      <c r="A134" s="1215"/>
      <c r="B134" s="2282"/>
      <c r="C134" s="2283"/>
      <c r="D134" s="1215"/>
      <c r="E134" s="1215"/>
      <c r="F134" s="1215"/>
      <c r="G134" s="1215"/>
      <c r="H134" s="1215"/>
      <c r="I134" s="1215"/>
      <c r="J134" s="1215"/>
      <c r="K134" s="1215"/>
      <c r="L134" s="1215"/>
      <c r="M134" s="1215"/>
      <c r="N134" s="1215"/>
      <c r="O134" s="1215"/>
      <c r="P134" s="1215"/>
      <c r="Q134" s="1215"/>
      <c r="R134" s="1215"/>
      <c r="S134" s="1215"/>
      <c r="T134" s="1215"/>
      <c r="U134" s="1215"/>
      <c r="V134" s="1215"/>
      <c r="W134" s="1215"/>
      <c r="X134" s="1215"/>
      <c r="Y134" s="1215"/>
      <c r="Z134" s="1215"/>
      <c r="AA134" s="1215"/>
      <c r="AB134" s="1215"/>
      <c r="AC134" s="1215"/>
      <c r="AD134" s="1215"/>
      <c r="AE134" s="1215"/>
      <c r="AF134" s="1215"/>
      <c r="AG134" s="1215"/>
      <c r="AH134" s="1215"/>
      <c r="AI134" s="1215"/>
      <c r="AJ134" s="1215"/>
      <c r="AK134" s="1215"/>
      <c r="AL134" s="1215"/>
      <c r="AM134" s="1215"/>
      <c r="AN134" s="1215"/>
      <c r="AO134" s="1215"/>
    </row>
    <row r="135" spans="1:41" ht="15" customHeight="1">
      <c r="A135" s="1215"/>
      <c r="B135" s="2282"/>
      <c r="C135" s="2283"/>
      <c r="D135" s="1215"/>
      <c r="E135" s="1215"/>
      <c r="F135" s="1215"/>
      <c r="G135" s="1215"/>
      <c r="H135" s="1215"/>
      <c r="I135" s="1215"/>
      <c r="J135" s="1215"/>
      <c r="K135" s="1215"/>
      <c r="L135" s="1215"/>
      <c r="M135" s="1215"/>
      <c r="N135" s="1215"/>
      <c r="O135" s="1215"/>
      <c r="P135" s="1215"/>
      <c r="Q135" s="1215"/>
      <c r="R135" s="1215"/>
      <c r="S135" s="1215"/>
      <c r="T135" s="1215"/>
      <c r="U135" s="1215"/>
      <c r="V135" s="1215"/>
      <c r="W135" s="1215"/>
      <c r="X135" s="1215"/>
      <c r="Y135" s="1215"/>
      <c r="Z135" s="1215"/>
      <c r="AA135" s="1215"/>
      <c r="AB135" s="1215"/>
      <c r="AC135" s="1215"/>
      <c r="AD135" s="1215"/>
      <c r="AE135" s="1215"/>
      <c r="AF135" s="1215"/>
      <c r="AG135" s="1215"/>
      <c r="AH135" s="1215"/>
      <c r="AI135" s="1215"/>
      <c r="AJ135" s="1215"/>
      <c r="AK135" s="1215"/>
      <c r="AL135" s="1215"/>
      <c r="AM135" s="1215"/>
      <c r="AN135" s="1215"/>
      <c r="AO135" s="1215"/>
    </row>
    <row r="136" spans="1:41" ht="15" customHeight="1">
      <c r="A136" s="1215"/>
      <c r="B136" s="2282"/>
      <c r="C136" s="2283"/>
      <c r="D136" s="1215"/>
      <c r="E136" s="1215"/>
      <c r="F136" s="1215"/>
      <c r="G136" s="1215"/>
      <c r="H136" s="1215"/>
      <c r="I136" s="1215"/>
      <c r="J136" s="1215"/>
      <c r="K136" s="1215"/>
      <c r="L136" s="1215"/>
      <c r="M136" s="1215"/>
      <c r="N136" s="1215"/>
      <c r="O136" s="1215"/>
      <c r="P136" s="1215"/>
      <c r="Q136" s="1215"/>
      <c r="R136" s="1215"/>
      <c r="S136" s="1215"/>
      <c r="T136" s="1215"/>
      <c r="U136" s="1215"/>
      <c r="V136" s="1215"/>
      <c r="W136" s="1215"/>
      <c r="X136" s="1215"/>
      <c r="Y136" s="1215"/>
      <c r="Z136" s="1215"/>
      <c r="AA136" s="1215"/>
      <c r="AB136" s="1215"/>
      <c r="AC136" s="1215"/>
      <c r="AD136" s="1215"/>
      <c r="AE136" s="1215"/>
      <c r="AF136" s="1215"/>
      <c r="AG136" s="1215"/>
      <c r="AH136" s="1215"/>
      <c r="AI136" s="1215"/>
      <c r="AJ136" s="1215"/>
      <c r="AK136" s="1215"/>
      <c r="AL136" s="1215"/>
      <c r="AM136" s="1215"/>
      <c r="AN136" s="1215"/>
      <c r="AO136" s="1215"/>
    </row>
    <row r="137" spans="1:41" ht="15" customHeight="1">
      <c r="A137" s="1215"/>
      <c r="B137" s="2282"/>
      <c r="C137" s="2283"/>
      <c r="D137" s="1215"/>
      <c r="E137" s="1215"/>
      <c r="F137" s="1215"/>
      <c r="G137" s="1215"/>
      <c r="H137" s="1215"/>
      <c r="I137" s="1215"/>
      <c r="J137" s="1215"/>
      <c r="K137" s="1215"/>
      <c r="L137" s="1215"/>
      <c r="M137" s="1215"/>
      <c r="N137" s="1215"/>
      <c r="O137" s="1215"/>
      <c r="P137" s="1215"/>
      <c r="Q137" s="1215"/>
      <c r="R137" s="1215"/>
      <c r="S137" s="1215"/>
      <c r="T137" s="1215"/>
      <c r="U137" s="1215"/>
      <c r="V137" s="1215"/>
      <c r="W137" s="1215"/>
      <c r="X137" s="1215"/>
      <c r="Y137" s="1215"/>
      <c r="Z137" s="1215"/>
      <c r="AA137" s="1215"/>
      <c r="AB137" s="1215"/>
      <c r="AC137" s="1215"/>
      <c r="AD137" s="1215"/>
      <c r="AE137" s="1215"/>
      <c r="AF137" s="1215"/>
      <c r="AG137" s="1215"/>
      <c r="AH137" s="1215"/>
      <c r="AI137" s="1215"/>
      <c r="AJ137" s="1215"/>
      <c r="AK137" s="1215"/>
      <c r="AL137" s="1215"/>
      <c r="AM137" s="1215"/>
      <c r="AN137" s="1215"/>
      <c r="AO137" s="1215"/>
    </row>
    <row r="138" spans="1:41" ht="15" customHeight="1">
      <c r="A138" s="1215"/>
      <c r="B138" s="2282"/>
      <c r="C138" s="2283"/>
      <c r="D138" s="1215"/>
      <c r="E138" s="1215"/>
      <c r="F138" s="1215"/>
      <c r="G138" s="1215"/>
      <c r="H138" s="1215"/>
      <c r="I138" s="1215"/>
      <c r="J138" s="1215"/>
      <c r="K138" s="1215"/>
      <c r="L138" s="1215"/>
      <c r="M138" s="1215"/>
      <c r="N138" s="1215"/>
      <c r="O138" s="1215"/>
      <c r="P138" s="1215"/>
      <c r="Q138" s="1215"/>
      <c r="R138" s="1215"/>
      <c r="S138" s="1215"/>
      <c r="T138" s="1215"/>
      <c r="U138" s="1215"/>
      <c r="V138" s="1215"/>
      <c r="W138" s="1215"/>
      <c r="X138" s="1215"/>
      <c r="Y138" s="1215"/>
      <c r="Z138" s="1215"/>
      <c r="AA138" s="1215"/>
      <c r="AB138" s="1215"/>
      <c r="AC138" s="1215"/>
      <c r="AD138" s="1215"/>
      <c r="AE138" s="1215"/>
      <c r="AF138" s="1215"/>
      <c r="AG138" s="1215"/>
      <c r="AH138" s="1215"/>
      <c r="AI138" s="1215"/>
      <c r="AJ138" s="1215"/>
      <c r="AK138" s="1215"/>
      <c r="AL138" s="1215"/>
      <c r="AM138" s="1215"/>
      <c r="AN138" s="1215"/>
      <c r="AO138" s="1215"/>
    </row>
    <row r="139" spans="1:41" ht="15" customHeight="1">
      <c r="A139" s="1215"/>
      <c r="B139" s="2282"/>
      <c r="C139" s="2283"/>
      <c r="D139" s="1215"/>
      <c r="E139" s="1215"/>
      <c r="F139" s="1215"/>
      <c r="G139" s="1215"/>
      <c r="H139" s="1215"/>
      <c r="I139" s="1215"/>
      <c r="J139" s="1215"/>
      <c r="K139" s="1215"/>
      <c r="L139" s="1215"/>
      <c r="M139" s="1215"/>
      <c r="N139" s="1215"/>
      <c r="O139" s="1215"/>
      <c r="P139" s="1215"/>
      <c r="Q139" s="1215"/>
      <c r="R139" s="1215"/>
      <c r="S139" s="1215"/>
      <c r="T139" s="1215"/>
      <c r="U139" s="1215"/>
      <c r="V139" s="1215"/>
      <c r="W139" s="1215"/>
      <c r="X139" s="1215"/>
      <c r="Y139" s="1215"/>
      <c r="Z139" s="1215"/>
      <c r="AA139" s="1215"/>
      <c r="AB139" s="1215"/>
      <c r="AC139" s="1215"/>
      <c r="AD139" s="1215"/>
      <c r="AE139" s="1215"/>
      <c r="AF139" s="1215"/>
      <c r="AG139" s="1215"/>
      <c r="AH139" s="1215"/>
      <c r="AI139" s="1215"/>
      <c r="AJ139" s="1215"/>
      <c r="AK139" s="1215"/>
      <c r="AL139" s="1215"/>
      <c r="AM139" s="1215"/>
      <c r="AN139" s="1215"/>
      <c r="AO139" s="1215"/>
    </row>
    <row r="140" spans="1:41" ht="15" customHeight="1">
      <c r="A140" s="1215"/>
      <c r="B140" s="2282"/>
      <c r="C140" s="2283"/>
      <c r="D140" s="1215"/>
      <c r="E140" s="1215"/>
      <c r="F140" s="1215"/>
      <c r="G140" s="1215"/>
      <c r="H140" s="1215"/>
      <c r="I140" s="1215"/>
      <c r="J140" s="1215"/>
      <c r="K140" s="1215"/>
      <c r="L140" s="1215"/>
      <c r="M140" s="1215"/>
      <c r="N140" s="1215"/>
      <c r="O140" s="1215"/>
      <c r="P140" s="1215"/>
      <c r="Q140" s="1215"/>
      <c r="R140" s="1215"/>
      <c r="S140" s="1215"/>
      <c r="T140" s="1215"/>
      <c r="U140" s="1215"/>
      <c r="V140" s="1215"/>
      <c r="W140" s="1215"/>
      <c r="X140" s="1215"/>
      <c r="Y140" s="1215"/>
      <c r="Z140" s="1215"/>
      <c r="AA140" s="1215"/>
      <c r="AB140" s="1215"/>
      <c r="AC140" s="1215"/>
      <c r="AD140" s="1215"/>
      <c r="AE140" s="1215"/>
      <c r="AF140" s="1215"/>
      <c r="AG140" s="1215"/>
      <c r="AH140" s="1215"/>
      <c r="AI140" s="1215"/>
      <c r="AJ140" s="1215"/>
      <c r="AK140" s="1215"/>
      <c r="AL140" s="1215"/>
      <c r="AM140" s="1215"/>
      <c r="AN140" s="1215"/>
      <c r="AO140" s="1215"/>
    </row>
    <row r="141" spans="1:41" ht="15" customHeight="1">
      <c r="A141" s="1215"/>
      <c r="B141" s="2282"/>
      <c r="C141" s="2283"/>
      <c r="D141" s="1215"/>
      <c r="E141" s="1215"/>
      <c r="F141" s="1215"/>
      <c r="G141" s="1215"/>
      <c r="H141" s="1215"/>
      <c r="I141" s="1215"/>
      <c r="J141" s="1215"/>
      <c r="K141" s="1215"/>
      <c r="L141" s="1215"/>
      <c r="M141" s="1215"/>
      <c r="N141" s="1215"/>
      <c r="O141" s="1215"/>
      <c r="P141" s="1215"/>
      <c r="Q141" s="1215"/>
      <c r="R141" s="1215"/>
      <c r="S141" s="1215"/>
      <c r="T141" s="1215"/>
      <c r="U141" s="1215"/>
      <c r="V141" s="1215"/>
      <c r="W141" s="1215"/>
      <c r="X141" s="1215"/>
      <c r="Y141" s="1215"/>
      <c r="Z141" s="1215"/>
      <c r="AA141" s="1215"/>
      <c r="AB141" s="1215"/>
      <c r="AC141" s="1215"/>
      <c r="AD141" s="1215"/>
      <c r="AE141" s="1215"/>
      <c r="AF141" s="1215"/>
      <c r="AG141" s="1215"/>
      <c r="AH141" s="1215"/>
      <c r="AI141" s="1215"/>
      <c r="AJ141" s="1215"/>
      <c r="AK141" s="1215"/>
      <c r="AL141" s="1215"/>
      <c r="AM141" s="1215"/>
      <c r="AN141" s="1215"/>
      <c r="AO141" s="1215"/>
    </row>
    <row r="142" spans="1:41" ht="15" customHeight="1">
      <c r="A142" s="1215"/>
      <c r="B142" s="2282"/>
      <c r="C142" s="2283"/>
      <c r="D142" s="1215"/>
      <c r="E142" s="1215"/>
      <c r="F142" s="1215"/>
      <c r="G142" s="1215"/>
      <c r="H142" s="1215"/>
      <c r="I142" s="1215"/>
      <c r="J142" s="1215"/>
      <c r="K142" s="1215"/>
      <c r="L142" s="1215"/>
      <c r="M142" s="1215"/>
      <c r="N142" s="1215"/>
      <c r="O142" s="1215"/>
      <c r="P142" s="1215"/>
      <c r="Q142" s="1215"/>
      <c r="R142" s="1215"/>
      <c r="S142" s="1215"/>
      <c r="T142" s="1215"/>
      <c r="U142" s="1215"/>
      <c r="V142" s="1215"/>
      <c r="W142" s="1215"/>
      <c r="X142" s="1215"/>
      <c r="Y142" s="1215"/>
      <c r="Z142" s="1215"/>
      <c r="AA142" s="1215"/>
      <c r="AB142" s="1215"/>
      <c r="AC142" s="1215"/>
      <c r="AD142" s="1215"/>
      <c r="AE142" s="1215"/>
      <c r="AF142" s="1215"/>
      <c r="AG142" s="1215"/>
      <c r="AH142" s="1215"/>
      <c r="AI142" s="1215"/>
      <c r="AJ142" s="1215"/>
      <c r="AK142" s="1215"/>
      <c r="AL142" s="1215"/>
      <c r="AM142" s="1215"/>
      <c r="AN142" s="1215"/>
      <c r="AO142" s="1215"/>
    </row>
    <row r="143" spans="1:41" ht="15" customHeight="1">
      <c r="A143" s="1215"/>
      <c r="B143" s="2282"/>
      <c r="C143" s="2283"/>
      <c r="D143" s="1215"/>
      <c r="E143" s="1215"/>
      <c r="F143" s="1215"/>
      <c r="G143" s="1215"/>
      <c r="H143" s="1215"/>
      <c r="I143" s="1215"/>
      <c r="J143" s="1215"/>
      <c r="K143" s="1215"/>
      <c r="L143" s="1215"/>
      <c r="M143" s="1215"/>
      <c r="N143" s="1215"/>
      <c r="O143" s="1215"/>
      <c r="P143" s="1215"/>
      <c r="Q143" s="1215"/>
      <c r="R143" s="1215"/>
      <c r="S143" s="1215"/>
      <c r="T143" s="1215"/>
      <c r="U143" s="1215"/>
      <c r="V143" s="1215"/>
      <c r="W143" s="1215"/>
      <c r="X143" s="1215"/>
      <c r="Y143" s="1215"/>
      <c r="Z143" s="1215"/>
      <c r="AA143" s="1215"/>
      <c r="AB143" s="1215"/>
      <c r="AC143" s="1215"/>
      <c r="AD143" s="1215"/>
      <c r="AE143" s="1215"/>
      <c r="AF143" s="1215"/>
      <c r="AG143" s="1215"/>
      <c r="AH143" s="1215"/>
      <c r="AI143" s="1215"/>
      <c r="AJ143" s="1215"/>
      <c r="AK143" s="1215"/>
      <c r="AL143" s="1215"/>
      <c r="AM143" s="1215"/>
      <c r="AN143" s="1215"/>
      <c r="AO143" s="1215"/>
    </row>
    <row r="144" spans="1:41" ht="15" customHeight="1">
      <c r="A144" s="1215"/>
      <c r="B144" s="2282"/>
      <c r="C144" s="2283"/>
      <c r="D144" s="1215"/>
      <c r="E144" s="1215"/>
      <c r="F144" s="1215"/>
      <c r="G144" s="1215"/>
      <c r="H144" s="1215"/>
      <c r="I144" s="1215"/>
      <c r="J144" s="1215"/>
      <c r="K144" s="1215"/>
      <c r="L144" s="1215"/>
      <c r="M144" s="1215"/>
      <c r="N144" s="1215"/>
      <c r="O144" s="1215"/>
      <c r="P144" s="1215"/>
      <c r="Q144" s="1215"/>
      <c r="R144" s="1215"/>
      <c r="S144" s="1215"/>
      <c r="T144" s="1215"/>
      <c r="U144" s="1215"/>
      <c r="V144" s="1215"/>
      <c r="W144" s="1215"/>
      <c r="X144" s="1215"/>
      <c r="Y144" s="1215"/>
      <c r="Z144" s="1215"/>
      <c r="AA144" s="1215"/>
      <c r="AB144" s="1215"/>
      <c r="AC144" s="1215"/>
      <c r="AD144" s="1215"/>
      <c r="AE144" s="1215"/>
      <c r="AF144" s="1215"/>
      <c r="AG144" s="1215"/>
      <c r="AH144" s="1215"/>
      <c r="AI144" s="1215"/>
      <c r="AJ144" s="1215"/>
      <c r="AK144" s="1215"/>
      <c r="AL144" s="1215"/>
      <c r="AM144" s="1215"/>
      <c r="AN144" s="1215"/>
      <c r="AO144" s="1215"/>
    </row>
    <row r="145" spans="1:41" ht="15" customHeight="1">
      <c r="A145" s="1215"/>
      <c r="B145" s="2282"/>
      <c r="C145" s="2283"/>
      <c r="D145" s="1215"/>
      <c r="E145" s="1215"/>
      <c r="F145" s="1215"/>
      <c r="G145" s="1215"/>
      <c r="H145" s="1215"/>
      <c r="I145" s="1215"/>
      <c r="J145" s="1215"/>
      <c r="K145" s="1215"/>
      <c r="L145" s="1215"/>
      <c r="M145" s="1215"/>
      <c r="N145" s="1215"/>
      <c r="O145" s="1215"/>
      <c r="P145" s="1215"/>
      <c r="Q145" s="1215"/>
      <c r="R145" s="1215"/>
      <c r="S145" s="1215"/>
      <c r="T145" s="1215"/>
      <c r="U145" s="1215"/>
      <c r="V145" s="1215"/>
      <c r="W145" s="1215"/>
      <c r="X145" s="1215"/>
      <c r="Y145" s="1215"/>
      <c r="Z145" s="1215"/>
      <c r="AA145" s="1215"/>
      <c r="AB145" s="1215"/>
      <c r="AC145" s="1215"/>
      <c r="AD145" s="1215"/>
      <c r="AE145" s="1215"/>
      <c r="AF145" s="1215"/>
      <c r="AG145" s="1215"/>
      <c r="AH145" s="1215"/>
      <c r="AI145" s="1215"/>
      <c r="AJ145" s="1215"/>
      <c r="AK145" s="1215"/>
      <c r="AL145" s="1215"/>
      <c r="AM145" s="1215"/>
      <c r="AN145" s="1215"/>
      <c r="AO145" s="1215"/>
    </row>
    <row r="146" spans="1:41" ht="15" customHeight="1">
      <c r="A146" s="1215"/>
      <c r="B146" s="2282"/>
      <c r="C146" s="2283"/>
      <c r="D146" s="1215"/>
      <c r="E146" s="1215"/>
      <c r="F146" s="1215"/>
      <c r="G146" s="1215"/>
      <c r="H146" s="1215"/>
      <c r="I146" s="1215"/>
      <c r="J146" s="1215"/>
      <c r="K146" s="1215"/>
      <c r="L146" s="1215"/>
      <c r="M146" s="1215"/>
      <c r="N146" s="1215"/>
      <c r="O146" s="1215"/>
      <c r="P146" s="1215"/>
      <c r="Q146" s="1215"/>
      <c r="R146" s="1215"/>
      <c r="S146" s="1215"/>
      <c r="T146" s="1215"/>
      <c r="U146" s="1215"/>
      <c r="V146" s="1215"/>
      <c r="W146" s="1215"/>
      <c r="X146" s="1215"/>
      <c r="Y146" s="1215"/>
      <c r="Z146" s="1215"/>
      <c r="AA146" s="1215"/>
      <c r="AB146" s="1215"/>
      <c r="AC146" s="1215"/>
      <c r="AD146" s="1215"/>
      <c r="AE146" s="1215"/>
      <c r="AF146" s="1215"/>
      <c r="AG146" s="1215"/>
      <c r="AH146" s="1215"/>
      <c r="AI146" s="1215"/>
      <c r="AJ146" s="1215"/>
      <c r="AK146" s="1215"/>
      <c r="AL146" s="1215"/>
      <c r="AM146" s="1215"/>
      <c r="AN146" s="1215"/>
      <c r="AO146" s="1215"/>
    </row>
    <row r="147" spans="1:41" ht="15" customHeight="1">
      <c r="A147" s="1215"/>
      <c r="B147" s="2282"/>
      <c r="C147" s="2283"/>
      <c r="D147" s="1215"/>
      <c r="E147" s="1215"/>
      <c r="F147" s="1215"/>
      <c r="G147" s="1215"/>
      <c r="H147" s="1215"/>
      <c r="I147" s="1215"/>
      <c r="J147" s="1215"/>
      <c r="K147" s="1215"/>
      <c r="L147" s="1215"/>
      <c r="M147" s="1215"/>
      <c r="N147" s="1215"/>
      <c r="O147" s="1215"/>
      <c r="P147" s="1215"/>
      <c r="Q147" s="1215"/>
      <c r="R147" s="1215"/>
      <c r="S147" s="1215"/>
      <c r="T147" s="1215"/>
      <c r="U147" s="1215"/>
      <c r="V147" s="1215"/>
      <c r="W147" s="1215"/>
      <c r="X147" s="1215"/>
      <c r="Y147" s="1215"/>
      <c r="Z147" s="1215"/>
      <c r="AA147" s="1215"/>
      <c r="AB147" s="1215"/>
      <c r="AC147" s="1215"/>
      <c r="AD147" s="1215"/>
      <c r="AE147" s="1215"/>
      <c r="AF147" s="1215"/>
      <c r="AG147" s="1215"/>
      <c r="AH147" s="1215"/>
      <c r="AI147" s="1215"/>
      <c r="AJ147" s="1215"/>
      <c r="AK147" s="1215"/>
      <c r="AL147" s="1215"/>
      <c r="AM147" s="1215"/>
      <c r="AN147" s="1215"/>
      <c r="AO147" s="1215"/>
    </row>
    <row r="148" spans="1:41" ht="15" customHeight="1">
      <c r="A148" s="1215"/>
      <c r="B148" s="2282"/>
      <c r="C148" s="2283"/>
      <c r="D148" s="1215"/>
      <c r="E148" s="1215"/>
      <c r="F148" s="1215"/>
      <c r="G148" s="1215"/>
      <c r="H148" s="1215"/>
      <c r="I148" s="1215"/>
      <c r="J148" s="1215"/>
      <c r="K148" s="1215"/>
      <c r="L148" s="1215"/>
      <c r="M148" s="1215"/>
      <c r="N148" s="1215"/>
      <c r="O148" s="1215"/>
      <c r="P148" s="1215"/>
      <c r="Q148" s="1215"/>
      <c r="R148" s="1215"/>
      <c r="S148" s="1215"/>
      <c r="T148" s="1215"/>
      <c r="U148" s="1215"/>
      <c r="V148" s="1215"/>
      <c r="W148" s="1215"/>
      <c r="X148" s="1215"/>
      <c r="Y148" s="1215"/>
      <c r="Z148" s="1215"/>
      <c r="AA148" s="1215"/>
      <c r="AB148" s="1215"/>
      <c r="AC148" s="1215"/>
      <c r="AD148" s="1215"/>
      <c r="AE148" s="1215"/>
      <c r="AF148" s="1215"/>
      <c r="AG148" s="1215"/>
      <c r="AH148" s="1215"/>
      <c r="AI148" s="1215"/>
      <c r="AJ148" s="1215"/>
      <c r="AK148" s="1215"/>
      <c r="AL148" s="1215"/>
      <c r="AM148" s="1215"/>
      <c r="AN148" s="1215"/>
      <c r="AO148" s="1215"/>
    </row>
    <row r="149" spans="1:41" ht="15" customHeight="1">
      <c r="A149" s="1215"/>
      <c r="B149" s="2282"/>
      <c r="C149" s="2283"/>
      <c r="D149" s="1215"/>
      <c r="E149" s="1215"/>
      <c r="F149" s="1215"/>
      <c r="G149" s="1215"/>
      <c r="H149" s="1215"/>
      <c r="I149" s="1215"/>
      <c r="J149" s="1215"/>
      <c r="K149" s="1215"/>
      <c r="L149" s="1215"/>
      <c r="M149" s="1215"/>
      <c r="N149" s="1215"/>
      <c r="O149" s="1215"/>
      <c r="P149" s="1215"/>
      <c r="Q149" s="1215"/>
      <c r="R149" s="1215"/>
      <c r="S149" s="1215"/>
      <c r="T149" s="1215"/>
      <c r="U149" s="1215"/>
      <c r="V149" s="1215"/>
      <c r="W149" s="1215"/>
      <c r="X149" s="1215"/>
      <c r="Y149" s="1215"/>
      <c r="Z149" s="1215"/>
      <c r="AA149" s="1215"/>
      <c r="AB149" s="1215"/>
      <c r="AC149" s="1215"/>
      <c r="AD149" s="1215"/>
      <c r="AE149" s="1215"/>
      <c r="AF149" s="1215"/>
      <c r="AG149" s="1215"/>
      <c r="AH149" s="1215"/>
      <c r="AI149" s="1215"/>
      <c r="AJ149" s="1215"/>
      <c r="AK149" s="1215"/>
      <c r="AL149" s="1215"/>
      <c r="AM149" s="1215"/>
      <c r="AN149" s="1215"/>
      <c r="AO149" s="1215"/>
    </row>
    <row r="150" spans="1:41" ht="15" customHeight="1">
      <c r="A150" s="1215"/>
      <c r="B150" s="2282"/>
      <c r="C150" s="2283"/>
      <c r="D150" s="1215"/>
      <c r="E150" s="1215"/>
      <c r="F150" s="1215"/>
      <c r="G150" s="1215"/>
      <c r="H150" s="1215"/>
      <c r="I150" s="1215"/>
      <c r="J150" s="1215"/>
      <c r="K150" s="1215"/>
      <c r="L150" s="1215"/>
      <c r="M150" s="1215"/>
      <c r="N150" s="1215"/>
      <c r="O150" s="1215"/>
      <c r="P150" s="1215"/>
      <c r="Q150" s="1215"/>
      <c r="R150" s="1215"/>
      <c r="S150" s="1215"/>
      <c r="T150" s="1215"/>
      <c r="U150" s="1215"/>
      <c r="V150" s="1215"/>
      <c r="W150" s="1215"/>
      <c r="X150" s="1215"/>
      <c r="Y150" s="1215"/>
      <c r="Z150" s="1215"/>
      <c r="AA150" s="1215"/>
      <c r="AB150" s="1215"/>
      <c r="AC150" s="1215"/>
      <c r="AD150" s="1215"/>
      <c r="AE150" s="1215"/>
      <c r="AF150" s="1215"/>
      <c r="AG150" s="1215"/>
      <c r="AH150" s="1215"/>
      <c r="AI150" s="1215"/>
      <c r="AJ150" s="1215"/>
      <c r="AK150" s="1215"/>
      <c r="AL150" s="1215"/>
      <c r="AM150" s="1215"/>
      <c r="AN150" s="1215"/>
      <c r="AO150" s="1215"/>
    </row>
    <row r="151" spans="1:41" ht="15" customHeight="1">
      <c r="A151" s="1215"/>
      <c r="B151" s="2282"/>
      <c r="C151" s="2283"/>
      <c r="D151" s="1215"/>
      <c r="E151" s="1215"/>
      <c r="F151" s="1215"/>
      <c r="G151" s="1215"/>
      <c r="H151" s="1215"/>
      <c r="I151" s="1215"/>
      <c r="J151" s="1215"/>
      <c r="K151" s="1215"/>
      <c r="L151" s="1215"/>
      <c r="M151" s="1215"/>
      <c r="N151" s="1215"/>
      <c r="O151" s="1215"/>
      <c r="P151" s="1215"/>
      <c r="Q151" s="1215"/>
      <c r="R151" s="1215"/>
      <c r="S151" s="1215"/>
      <c r="T151" s="1215"/>
      <c r="U151" s="1215"/>
      <c r="V151" s="1215"/>
      <c r="W151" s="1215"/>
      <c r="X151" s="1215"/>
      <c r="Y151" s="1215"/>
      <c r="Z151" s="1215"/>
      <c r="AA151" s="1215"/>
      <c r="AB151" s="1215"/>
      <c r="AC151" s="1215"/>
      <c r="AD151" s="1215"/>
      <c r="AE151" s="1215"/>
      <c r="AF151" s="1215"/>
      <c r="AG151" s="1215"/>
      <c r="AH151" s="1215"/>
      <c r="AI151" s="1215"/>
      <c r="AJ151" s="1215"/>
      <c r="AK151" s="1215"/>
      <c r="AL151" s="1215"/>
      <c r="AM151" s="1215"/>
      <c r="AN151" s="1215"/>
      <c r="AO151" s="1215"/>
    </row>
    <row r="152" spans="1:41" ht="15" customHeight="1">
      <c r="A152" s="1215"/>
      <c r="B152" s="2282"/>
      <c r="C152" s="2283"/>
      <c r="D152" s="1215"/>
      <c r="E152" s="1215"/>
      <c r="F152" s="1215"/>
      <c r="G152" s="1215"/>
      <c r="H152" s="1215"/>
      <c r="I152" s="1215"/>
      <c r="J152" s="1215"/>
      <c r="K152" s="1215"/>
      <c r="L152" s="1215"/>
      <c r="M152" s="1215"/>
      <c r="N152" s="1215"/>
      <c r="O152" s="1215"/>
      <c r="P152" s="1215"/>
      <c r="Q152" s="1215"/>
      <c r="R152" s="1215"/>
      <c r="S152" s="1215"/>
      <c r="T152" s="1215"/>
      <c r="U152" s="1215"/>
      <c r="V152" s="1215"/>
      <c r="W152" s="1215"/>
      <c r="X152" s="1215"/>
      <c r="Y152" s="1215"/>
      <c r="Z152" s="1215"/>
      <c r="AA152" s="1215"/>
      <c r="AB152" s="1215"/>
      <c r="AC152" s="1215"/>
      <c r="AD152" s="1215"/>
      <c r="AE152" s="1215"/>
      <c r="AF152" s="1215"/>
      <c r="AG152" s="1215"/>
      <c r="AH152" s="1215"/>
      <c r="AI152" s="1215"/>
      <c r="AJ152" s="1215"/>
      <c r="AK152" s="1215"/>
      <c r="AL152" s="1215"/>
      <c r="AM152" s="1215"/>
      <c r="AN152" s="1215"/>
      <c r="AO152" s="1215"/>
    </row>
    <row r="153" spans="1:41" ht="15" customHeight="1">
      <c r="A153" s="1215"/>
      <c r="B153" s="2282"/>
      <c r="C153" s="2283"/>
      <c r="D153" s="1215"/>
      <c r="E153" s="1215"/>
      <c r="F153" s="1215"/>
      <c r="G153" s="1215"/>
      <c r="H153" s="1215"/>
      <c r="I153" s="1215"/>
      <c r="J153" s="1215"/>
      <c r="K153" s="1215"/>
      <c r="L153" s="1215"/>
      <c r="M153" s="1215"/>
      <c r="N153" s="1215"/>
      <c r="O153" s="1215"/>
      <c r="P153" s="1215"/>
      <c r="Q153" s="1215"/>
      <c r="R153" s="1215"/>
      <c r="S153" s="1215"/>
      <c r="T153" s="1215"/>
      <c r="U153" s="1215"/>
      <c r="V153" s="1215"/>
      <c r="W153" s="1215"/>
      <c r="X153" s="1215"/>
      <c r="Y153" s="1215"/>
      <c r="Z153" s="1215"/>
      <c r="AA153" s="1215"/>
      <c r="AB153" s="1215"/>
      <c r="AC153" s="1215"/>
      <c r="AD153" s="1215"/>
      <c r="AE153" s="1215"/>
      <c r="AF153" s="1215"/>
      <c r="AG153" s="1215"/>
      <c r="AH153" s="1215"/>
      <c r="AI153" s="1215"/>
      <c r="AJ153" s="1215"/>
      <c r="AK153" s="1215"/>
      <c r="AL153" s="1215"/>
      <c r="AM153" s="1215"/>
      <c r="AN153" s="1215"/>
      <c r="AO153" s="1215"/>
    </row>
    <row r="154" spans="1:41" ht="15" customHeight="1">
      <c r="A154" s="1215"/>
      <c r="B154" s="2282"/>
      <c r="C154" s="2283"/>
      <c r="D154" s="1215"/>
      <c r="E154" s="1215"/>
      <c r="F154" s="1215"/>
      <c r="G154" s="1215"/>
      <c r="H154" s="1215"/>
      <c r="I154" s="1215"/>
      <c r="J154" s="1215"/>
      <c r="K154" s="1215"/>
      <c r="L154" s="1215"/>
      <c r="M154" s="1215"/>
      <c r="N154" s="1215"/>
      <c r="O154" s="1215"/>
      <c r="P154" s="1215"/>
      <c r="Q154" s="1215"/>
      <c r="R154" s="1215"/>
      <c r="S154" s="1215"/>
      <c r="T154" s="1215"/>
      <c r="U154" s="1215"/>
      <c r="V154" s="1215"/>
      <c r="W154" s="1215"/>
      <c r="X154" s="1215"/>
      <c r="Y154" s="1215"/>
      <c r="Z154" s="1215"/>
      <c r="AA154" s="1215"/>
      <c r="AB154" s="1215"/>
      <c r="AC154" s="1215"/>
      <c r="AD154" s="1215"/>
      <c r="AE154" s="1215"/>
      <c r="AF154" s="1215"/>
      <c r="AG154" s="1215"/>
      <c r="AH154" s="1215"/>
      <c r="AI154" s="1215"/>
      <c r="AJ154" s="1215"/>
      <c r="AK154" s="1215"/>
      <c r="AL154" s="1215"/>
      <c r="AM154" s="1215"/>
      <c r="AN154" s="1215"/>
      <c r="AO154" s="1215"/>
    </row>
    <row r="155" spans="1:41" ht="15" customHeight="1">
      <c r="A155" s="1215"/>
      <c r="B155" s="2282"/>
      <c r="C155" s="2283"/>
      <c r="D155" s="1215"/>
      <c r="E155" s="1215"/>
      <c r="F155" s="1215"/>
      <c r="G155" s="1215"/>
      <c r="H155" s="1215"/>
      <c r="I155" s="1215"/>
      <c r="J155" s="1215"/>
      <c r="K155" s="1215"/>
      <c r="L155" s="1215"/>
      <c r="M155" s="1215"/>
      <c r="N155" s="1215"/>
      <c r="O155" s="1215"/>
      <c r="P155" s="1215"/>
      <c r="Q155" s="1215"/>
      <c r="R155" s="1215"/>
      <c r="S155" s="1215"/>
      <c r="T155" s="1215"/>
      <c r="U155" s="1215"/>
      <c r="V155" s="1215"/>
      <c r="W155" s="1215"/>
      <c r="X155" s="1215"/>
      <c r="Y155" s="1215"/>
      <c r="Z155" s="1215"/>
      <c r="AA155" s="1215"/>
      <c r="AB155" s="1215"/>
      <c r="AC155" s="1215"/>
      <c r="AD155" s="1215"/>
      <c r="AE155" s="1215"/>
      <c r="AF155" s="1215"/>
      <c r="AG155" s="1215"/>
      <c r="AH155" s="1215"/>
      <c r="AI155" s="1215"/>
      <c r="AJ155" s="1215"/>
      <c r="AK155" s="1215"/>
      <c r="AL155" s="1215"/>
      <c r="AM155" s="1215"/>
      <c r="AN155" s="1215"/>
      <c r="AO155" s="1215"/>
    </row>
    <row r="156" spans="1:41" ht="15" customHeight="1">
      <c r="A156" s="1215"/>
      <c r="B156" s="2282"/>
      <c r="C156" s="2283"/>
      <c r="D156" s="1215"/>
      <c r="E156" s="1215"/>
      <c r="F156" s="1215"/>
      <c r="G156" s="1215"/>
      <c r="H156" s="1215"/>
      <c r="I156" s="1215"/>
      <c r="J156" s="1215"/>
      <c r="K156" s="1215"/>
      <c r="L156" s="1215"/>
      <c r="M156" s="1215"/>
      <c r="N156" s="1215"/>
      <c r="O156" s="1215"/>
      <c r="P156" s="1215"/>
      <c r="Q156" s="1215"/>
      <c r="R156" s="1215"/>
      <c r="S156" s="1215"/>
      <c r="T156" s="1215"/>
      <c r="U156" s="1215"/>
      <c r="V156" s="1215"/>
      <c r="W156" s="1215"/>
      <c r="X156" s="1215"/>
      <c r="Y156" s="1215"/>
      <c r="Z156" s="1215"/>
      <c r="AA156" s="1215"/>
      <c r="AB156" s="1215"/>
      <c r="AC156" s="1215"/>
      <c r="AD156" s="1215"/>
      <c r="AE156" s="1215"/>
      <c r="AF156" s="1215"/>
      <c r="AG156" s="1215"/>
      <c r="AH156" s="1215"/>
      <c r="AI156" s="1215"/>
      <c r="AJ156" s="1215"/>
      <c r="AK156" s="1215"/>
      <c r="AL156" s="1215"/>
      <c r="AM156" s="1215"/>
      <c r="AN156" s="1215"/>
      <c r="AO156" s="1215"/>
    </row>
    <row r="157" spans="1:41" ht="15" customHeight="1">
      <c r="A157" s="1215"/>
      <c r="B157" s="2282"/>
      <c r="C157" s="2283"/>
      <c r="D157" s="1215"/>
      <c r="E157" s="1215"/>
      <c r="F157" s="1215"/>
      <c r="G157" s="1215"/>
      <c r="H157" s="1215"/>
      <c r="I157" s="1215"/>
      <c r="J157" s="1215"/>
      <c r="K157" s="1215"/>
      <c r="L157" s="1215"/>
      <c r="M157" s="1215"/>
      <c r="N157" s="1215"/>
      <c r="O157" s="1215"/>
      <c r="P157" s="1215"/>
      <c r="Q157" s="1215"/>
      <c r="R157" s="1215"/>
      <c r="S157" s="1215"/>
      <c r="T157" s="1215"/>
      <c r="U157" s="1215"/>
      <c r="V157" s="1215"/>
      <c r="W157" s="1215"/>
      <c r="X157" s="1215"/>
      <c r="Y157" s="1215"/>
      <c r="Z157" s="1215"/>
      <c r="AA157" s="1215"/>
      <c r="AB157" s="1215"/>
      <c r="AC157" s="1215"/>
      <c r="AD157" s="1215"/>
      <c r="AE157" s="1215"/>
      <c r="AF157" s="1215"/>
      <c r="AG157" s="1215"/>
      <c r="AH157" s="1215"/>
      <c r="AI157" s="1215"/>
      <c r="AJ157" s="1215"/>
      <c r="AK157" s="1215"/>
      <c r="AL157" s="1215"/>
      <c r="AM157" s="1215"/>
      <c r="AN157" s="1215"/>
      <c r="AO157" s="1215"/>
    </row>
    <row r="158" spans="1:41" ht="15" customHeight="1">
      <c r="A158" s="1215"/>
      <c r="B158" s="2282"/>
      <c r="C158" s="2283"/>
      <c r="D158" s="1215"/>
      <c r="E158" s="1215"/>
      <c r="F158" s="1215"/>
      <c r="G158" s="1215"/>
      <c r="H158" s="1215"/>
      <c r="I158" s="1215"/>
      <c r="J158" s="1215"/>
      <c r="K158" s="1215"/>
      <c r="L158" s="1215"/>
      <c r="M158" s="1215"/>
      <c r="N158" s="1215"/>
      <c r="O158" s="1215"/>
      <c r="P158" s="1215"/>
      <c r="Q158" s="1215"/>
      <c r="R158" s="1215"/>
      <c r="S158" s="1215"/>
      <c r="T158" s="1215"/>
      <c r="U158" s="1215"/>
      <c r="V158" s="1215"/>
      <c r="W158" s="1215"/>
      <c r="X158" s="1215"/>
      <c r="Y158" s="1215"/>
      <c r="Z158" s="1215"/>
      <c r="AA158" s="1215"/>
      <c r="AB158" s="1215"/>
      <c r="AC158" s="1215"/>
      <c r="AD158" s="1215"/>
      <c r="AE158" s="1215"/>
      <c r="AF158" s="1215"/>
      <c r="AG158" s="1215"/>
      <c r="AH158" s="1215"/>
      <c r="AI158" s="1215"/>
      <c r="AJ158" s="1215"/>
      <c r="AK158" s="1215"/>
      <c r="AL158" s="1215"/>
      <c r="AM158" s="1215"/>
      <c r="AN158" s="1215"/>
      <c r="AO158" s="1215"/>
    </row>
    <row r="159" spans="1:41" ht="15" customHeight="1">
      <c r="A159" s="1215"/>
      <c r="B159" s="2282"/>
      <c r="C159" s="2283"/>
      <c r="D159" s="1215"/>
      <c r="E159" s="1215"/>
      <c r="F159" s="1215"/>
      <c r="G159" s="1215"/>
      <c r="H159" s="1215"/>
      <c r="I159" s="1215"/>
      <c r="J159" s="1215"/>
      <c r="K159" s="1215"/>
      <c r="L159" s="1215"/>
      <c r="M159" s="1215"/>
      <c r="N159" s="1215"/>
      <c r="O159" s="1215"/>
      <c r="P159" s="1215"/>
      <c r="Q159" s="1215"/>
      <c r="R159" s="1215"/>
      <c r="S159" s="1215"/>
      <c r="T159" s="1215"/>
      <c r="U159" s="1215"/>
      <c r="V159" s="1215"/>
      <c r="W159" s="1215"/>
      <c r="X159" s="1215"/>
      <c r="Y159" s="1215"/>
      <c r="Z159" s="1215"/>
      <c r="AA159" s="1215"/>
      <c r="AB159" s="1215"/>
      <c r="AC159" s="1215"/>
      <c r="AD159" s="1215"/>
      <c r="AE159" s="1215"/>
      <c r="AF159" s="1215"/>
      <c r="AG159" s="1215"/>
      <c r="AH159" s="1215"/>
      <c r="AI159" s="1215"/>
      <c r="AJ159" s="1215"/>
      <c r="AK159" s="1215"/>
      <c r="AL159" s="1215"/>
      <c r="AM159" s="1215"/>
      <c r="AN159" s="1215"/>
      <c r="AO159" s="1215"/>
    </row>
    <row r="160" spans="1:41" ht="15" customHeight="1">
      <c r="A160" s="1215"/>
      <c r="B160" s="2282"/>
      <c r="C160" s="2283"/>
      <c r="D160" s="1215"/>
      <c r="E160" s="1215"/>
      <c r="F160" s="1215"/>
      <c r="G160" s="1215"/>
      <c r="H160" s="1215"/>
      <c r="I160" s="1215"/>
      <c r="J160" s="1215"/>
      <c r="K160" s="1215"/>
      <c r="L160" s="1215"/>
      <c r="M160" s="1215"/>
      <c r="N160" s="1215"/>
      <c r="O160" s="1215"/>
      <c r="P160" s="1215"/>
      <c r="Q160" s="1215"/>
      <c r="R160" s="1215"/>
      <c r="S160" s="1215"/>
      <c r="T160" s="1215"/>
      <c r="U160" s="1215"/>
      <c r="V160" s="1215"/>
      <c r="W160" s="1215"/>
      <c r="X160" s="1215"/>
      <c r="Y160" s="1215"/>
      <c r="Z160" s="1215"/>
      <c r="AA160" s="1215"/>
      <c r="AB160" s="1215"/>
      <c r="AC160" s="1215"/>
      <c r="AD160" s="1215"/>
      <c r="AE160" s="1215"/>
      <c r="AF160" s="1215"/>
      <c r="AG160" s="1215"/>
      <c r="AH160" s="1215"/>
      <c r="AI160" s="1215"/>
      <c r="AJ160" s="1215"/>
      <c r="AK160" s="1215"/>
      <c r="AL160" s="1215"/>
      <c r="AM160" s="1215"/>
      <c r="AN160" s="1215"/>
      <c r="AO160" s="1215"/>
    </row>
    <row r="161" spans="1:41" ht="15" customHeight="1">
      <c r="A161" s="1215"/>
      <c r="B161" s="2282"/>
      <c r="C161" s="2283"/>
      <c r="D161" s="1215"/>
      <c r="E161" s="1215"/>
      <c r="F161" s="1215"/>
      <c r="G161" s="1215"/>
      <c r="H161" s="1215"/>
      <c r="I161" s="1215"/>
      <c r="J161" s="1215"/>
      <c r="K161" s="1215"/>
      <c r="L161" s="1215"/>
      <c r="M161" s="1215"/>
      <c r="N161" s="1215"/>
      <c r="O161" s="1215"/>
      <c r="P161" s="1215"/>
      <c r="Q161" s="1215"/>
      <c r="R161" s="1215"/>
      <c r="S161" s="1215"/>
      <c r="T161" s="1215"/>
      <c r="U161" s="1215"/>
      <c r="V161" s="1215"/>
      <c r="W161" s="1215"/>
      <c r="X161" s="1215"/>
      <c r="Y161" s="1215"/>
      <c r="Z161" s="1215"/>
      <c r="AA161" s="1215"/>
      <c r="AB161" s="1215"/>
      <c r="AC161" s="1215"/>
      <c r="AD161" s="1215"/>
      <c r="AE161" s="1215"/>
      <c r="AF161" s="1215"/>
      <c r="AG161" s="1215"/>
      <c r="AH161" s="1215"/>
      <c r="AI161" s="1215"/>
      <c r="AJ161" s="1215"/>
      <c r="AK161" s="1215"/>
      <c r="AL161" s="1215"/>
      <c r="AM161" s="1215"/>
      <c r="AN161" s="1215"/>
      <c r="AO161" s="1215"/>
    </row>
    <row r="162" spans="1:41" ht="15" customHeight="1">
      <c r="A162" s="1215"/>
      <c r="B162" s="2282"/>
      <c r="C162" s="2283"/>
      <c r="D162" s="1215"/>
      <c r="E162" s="1215"/>
      <c r="F162" s="1215"/>
      <c r="G162" s="1215"/>
      <c r="H162" s="1215"/>
      <c r="I162" s="1215"/>
      <c r="J162" s="1215"/>
      <c r="K162" s="1215"/>
      <c r="L162" s="1215"/>
      <c r="M162" s="1215"/>
      <c r="N162" s="1215"/>
      <c r="O162" s="1215"/>
      <c r="P162" s="1215"/>
      <c r="Q162" s="1215"/>
      <c r="R162" s="1215"/>
      <c r="S162" s="1215"/>
      <c r="T162" s="1215"/>
      <c r="U162" s="1215"/>
      <c r="V162" s="1215"/>
      <c r="W162" s="1215"/>
      <c r="X162" s="1215"/>
      <c r="Y162" s="1215"/>
      <c r="Z162" s="1215"/>
      <c r="AA162" s="1215"/>
      <c r="AB162" s="1215"/>
      <c r="AC162" s="1215"/>
      <c r="AD162" s="1215"/>
      <c r="AE162" s="1215"/>
      <c r="AF162" s="1215"/>
      <c r="AG162" s="1215"/>
      <c r="AH162" s="1215"/>
      <c r="AI162" s="1215"/>
      <c r="AJ162" s="1215"/>
      <c r="AK162" s="1215"/>
      <c r="AL162" s="1215"/>
      <c r="AM162" s="1215"/>
      <c r="AN162" s="1215"/>
      <c r="AO162" s="1215"/>
    </row>
    <row r="163" spans="1:41" ht="15" customHeight="1">
      <c r="A163" s="1215"/>
      <c r="B163" s="2282"/>
      <c r="C163" s="2283"/>
      <c r="D163" s="1215"/>
      <c r="E163" s="1215"/>
      <c r="F163" s="1215"/>
      <c r="G163" s="1215"/>
      <c r="H163" s="1215"/>
      <c r="I163" s="1215"/>
      <c r="J163" s="1215"/>
      <c r="K163" s="1215"/>
      <c r="L163" s="1215"/>
      <c r="M163" s="1215"/>
      <c r="N163" s="1215"/>
      <c r="O163" s="1215"/>
      <c r="P163" s="1215"/>
      <c r="Q163" s="1215"/>
      <c r="R163" s="1215"/>
      <c r="S163" s="1215"/>
      <c r="T163" s="1215"/>
      <c r="U163" s="1215"/>
      <c r="V163" s="1215"/>
      <c r="W163" s="1215"/>
      <c r="X163" s="1215"/>
      <c r="Y163" s="1215"/>
      <c r="Z163" s="1215"/>
      <c r="AA163" s="1215"/>
      <c r="AB163" s="1215"/>
      <c r="AC163" s="1215"/>
      <c r="AD163" s="1215"/>
      <c r="AE163" s="1215"/>
      <c r="AF163" s="1215"/>
      <c r="AG163" s="1215"/>
      <c r="AH163" s="1215"/>
      <c r="AI163" s="1215"/>
      <c r="AJ163" s="1215"/>
      <c r="AK163" s="1215"/>
      <c r="AL163" s="1215"/>
      <c r="AM163" s="1215"/>
      <c r="AN163" s="1215"/>
      <c r="AO163" s="1215"/>
    </row>
    <row r="164" spans="1:41" ht="15" customHeight="1">
      <c r="A164" s="1215"/>
      <c r="B164" s="2282"/>
      <c r="C164" s="2283"/>
      <c r="D164" s="1215"/>
      <c r="E164" s="1215"/>
      <c r="F164" s="1215"/>
      <c r="G164" s="1215"/>
      <c r="H164" s="1215"/>
      <c r="I164" s="1215"/>
      <c r="J164" s="1215"/>
      <c r="K164" s="1215"/>
      <c r="L164" s="1215"/>
      <c r="M164" s="1215"/>
      <c r="N164" s="1215"/>
      <c r="O164" s="1215"/>
      <c r="P164" s="1215"/>
      <c r="Q164" s="1215"/>
      <c r="R164" s="1215"/>
      <c r="S164" s="1215"/>
      <c r="T164" s="1215"/>
      <c r="U164" s="1215"/>
      <c r="V164" s="1215"/>
      <c r="W164" s="1215"/>
      <c r="X164" s="1215"/>
      <c r="Y164" s="1215"/>
      <c r="Z164" s="1215"/>
      <c r="AA164" s="1215"/>
      <c r="AB164" s="1215"/>
      <c r="AC164" s="1215"/>
      <c r="AD164" s="1215"/>
      <c r="AE164" s="1215"/>
      <c r="AF164" s="1215"/>
      <c r="AG164" s="1215"/>
      <c r="AH164" s="1215"/>
      <c r="AI164" s="1215"/>
      <c r="AJ164" s="1215"/>
      <c r="AK164" s="1215"/>
      <c r="AL164" s="1215"/>
      <c r="AM164" s="1215"/>
      <c r="AN164" s="1215"/>
      <c r="AO164" s="1215"/>
    </row>
    <row r="165" spans="1:41" ht="15" customHeight="1">
      <c r="A165" s="1215"/>
      <c r="B165" s="2282"/>
      <c r="C165" s="2283"/>
      <c r="D165" s="1215"/>
      <c r="E165" s="1215"/>
      <c r="F165" s="1215"/>
      <c r="G165" s="1215"/>
      <c r="H165" s="1215"/>
      <c r="I165" s="1215"/>
      <c r="J165" s="1215"/>
      <c r="K165" s="1215"/>
      <c r="L165" s="1215"/>
      <c r="M165" s="1215"/>
      <c r="N165" s="1215"/>
      <c r="O165" s="1215"/>
      <c r="P165" s="1215"/>
      <c r="Q165" s="1215"/>
      <c r="R165" s="1215"/>
      <c r="S165" s="1215"/>
      <c r="T165" s="1215"/>
      <c r="U165" s="1215"/>
      <c r="V165" s="1215"/>
      <c r="W165" s="1215"/>
      <c r="X165" s="1215"/>
      <c r="Y165" s="1215"/>
      <c r="Z165" s="1215"/>
      <c r="AA165" s="1215"/>
      <c r="AB165" s="1215"/>
      <c r="AC165" s="1215"/>
      <c r="AD165" s="1215"/>
      <c r="AE165" s="1215"/>
      <c r="AF165" s="1215"/>
      <c r="AG165" s="1215"/>
      <c r="AH165" s="1215"/>
      <c r="AI165" s="1215"/>
      <c r="AJ165" s="1215"/>
      <c r="AK165" s="1215"/>
      <c r="AL165" s="1215"/>
      <c r="AM165" s="1215"/>
      <c r="AN165" s="1215"/>
      <c r="AO165" s="1215"/>
    </row>
    <row r="166" spans="1:41" ht="15" customHeight="1">
      <c r="A166" s="1215"/>
      <c r="B166" s="2282"/>
      <c r="C166" s="2283"/>
      <c r="D166" s="1215"/>
      <c r="E166" s="1215"/>
      <c r="F166" s="1215"/>
      <c r="G166" s="1215"/>
      <c r="H166" s="1215"/>
      <c r="I166" s="1215"/>
      <c r="J166" s="1215"/>
      <c r="K166" s="1215"/>
      <c r="L166" s="1215"/>
      <c r="M166" s="1215"/>
      <c r="N166" s="1215"/>
      <c r="O166" s="1215"/>
      <c r="P166" s="1215"/>
      <c r="Q166" s="1215"/>
      <c r="R166" s="1215"/>
      <c r="S166" s="1215"/>
      <c r="T166" s="1215"/>
      <c r="U166" s="1215"/>
      <c r="V166" s="1215"/>
      <c r="W166" s="1215"/>
      <c r="X166" s="1215"/>
      <c r="Y166" s="1215"/>
      <c r="Z166" s="1215"/>
      <c r="AA166" s="1215"/>
      <c r="AB166" s="1215"/>
      <c r="AC166" s="1215"/>
      <c r="AD166" s="1215"/>
      <c r="AE166" s="1215"/>
      <c r="AF166" s="1215"/>
      <c r="AG166" s="1215"/>
      <c r="AH166" s="1215"/>
      <c r="AI166" s="1215"/>
      <c r="AJ166" s="1215"/>
      <c r="AK166" s="1215"/>
      <c r="AL166" s="1215"/>
      <c r="AM166" s="1215"/>
      <c r="AN166" s="1215"/>
      <c r="AO166" s="1215"/>
    </row>
    <row r="167" spans="1:41" ht="15" customHeight="1">
      <c r="A167" s="1215"/>
      <c r="B167" s="2282"/>
      <c r="C167" s="2283"/>
      <c r="D167" s="1215"/>
      <c r="E167" s="1215"/>
      <c r="F167" s="1215"/>
      <c r="G167" s="1215"/>
      <c r="H167" s="1215"/>
      <c r="I167" s="1215"/>
      <c r="J167" s="1215"/>
      <c r="K167" s="1215"/>
      <c r="L167" s="1215"/>
      <c r="M167" s="1215"/>
      <c r="N167" s="1215"/>
      <c r="O167" s="1215"/>
      <c r="P167" s="1215"/>
      <c r="Q167" s="1215"/>
      <c r="R167" s="1215"/>
      <c r="S167" s="1215"/>
      <c r="T167" s="1215"/>
      <c r="U167" s="1215"/>
      <c r="V167" s="1215"/>
      <c r="W167" s="1215"/>
      <c r="X167" s="1215"/>
      <c r="Y167" s="1215"/>
      <c r="Z167" s="1215"/>
      <c r="AA167" s="1215"/>
      <c r="AB167" s="1215"/>
      <c r="AC167" s="1215"/>
      <c r="AD167" s="1215"/>
      <c r="AE167" s="1215"/>
      <c r="AF167" s="1215"/>
      <c r="AG167" s="1215"/>
      <c r="AH167" s="1215"/>
      <c r="AI167" s="1215"/>
      <c r="AJ167" s="1215"/>
      <c r="AK167" s="1215"/>
      <c r="AL167" s="1215"/>
      <c r="AM167" s="1215"/>
      <c r="AN167" s="1215"/>
      <c r="AO167" s="1215"/>
    </row>
    <row r="168" spans="1:41" ht="15" customHeight="1">
      <c r="A168" s="1215"/>
      <c r="B168" s="2282"/>
      <c r="C168" s="2283"/>
      <c r="D168" s="1215"/>
      <c r="E168" s="1215"/>
      <c r="F168" s="1215"/>
      <c r="G168" s="1215"/>
      <c r="H168" s="1215"/>
      <c r="I168" s="1215"/>
      <c r="J168" s="1215"/>
      <c r="K168" s="1215"/>
      <c r="L168" s="1215"/>
      <c r="M168" s="1215"/>
      <c r="N168" s="1215"/>
      <c r="O168" s="1215"/>
      <c r="P168" s="1215"/>
      <c r="Q168" s="1215"/>
      <c r="R168" s="1215"/>
      <c r="S168" s="1215"/>
      <c r="T168" s="1215"/>
      <c r="U168" s="1215"/>
      <c r="V168" s="1215"/>
      <c r="W168" s="1215"/>
      <c r="X168" s="1215"/>
      <c r="Y168" s="1215"/>
      <c r="Z168" s="1215"/>
      <c r="AA168" s="1215"/>
      <c r="AB168" s="1215"/>
      <c r="AC168" s="1215"/>
      <c r="AD168" s="1215"/>
      <c r="AE168" s="1215"/>
      <c r="AF168" s="1215"/>
      <c r="AG168" s="1215"/>
      <c r="AH168" s="1215"/>
      <c r="AI168" s="1215"/>
      <c r="AJ168" s="1215"/>
      <c r="AK168" s="1215"/>
      <c r="AL168" s="1215"/>
      <c r="AM168" s="1215"/>
      <c r="AN168" s="1215"/>
      <c r="AO168" s="1215"/>
    </row>
    <row r="169" spans="1:41" ht="15" customHeight="1">
      <c r="A169" s="1215"/>
      <c r="B169" s="2282"/>
      <c r="C169" s="2283"/>
      <c r="D169" s="1215"/>
      <c r="E169" s="1215"/>
      <c r="F169" s="1215"/>
      <c r="G169" s="1215"/>
      <c r="H169" s="1215"/>
      <c r="I169" s="1215"/>
      <c r="J169" s="1215"/>
      <c r="K169" s="1215"/>
      <c r="L169" s="1215"/>
      <c r="M169" s="1215"/>
      <c r="N169" s="1215"/>
      <c r="O169" s="1215"/>
      <c r="P169" s="1215"/>
      <c r="Q169" s="1215"/>
      <c r="R169" s="1215"/>
      <c r="S169" s="1215"/>
      <c r="T169" s="1215"/>
      <c r="U169" s="1215"/>
      <c r="V169" s="1215"/>
      <c r="W169" s="1215"/>
      <c r="X169" s="1215"/>
      <c r="Y169" s="1215"/>
      <c r="Z169" s="1215"/>
      <c r="AA169" s="1215"/>
      <c r="AB169" s="1215"/>
      <c r="AC169" s="1215"/>
      <c r="AD169" s="1215"/>
      <c r="AE169" s="1215"/>
      <c r="AF169" s="1215"/>
      <c r="AG169" s="1215"/>
      <c r="AH169" s="1215"/>
      <c r="AI169" s="1215"/>
      <c r="AJ169" s="1215"/>
      <c r="AK169" s="1215"/>
      <c r="AL169" s="1215"/>
      <c r="AM169" s="1215"/>
      <c r="AN169" s="1215"/>
      <c r="AO169" s="1215"/>
    </row>
    <row r="170" spans="1:41" ht="15" customHeight="1">
      <c r="A170" s="1215"/>
      <c r="B170" s="2282"/>
      <c r="C170" s="2283"/>
      <c r="D170" s="1215"/>
      <c r="E170" s="1215"/>
      <c r="F170" s="1215"/>
      <c r="G170" s="1215"/>
      <c r="H170" s="1215"/>
      <c r="I170" s="1215"/>
      <c r="J170" s="1215"/>
      <c r="K170" s="1215"/>
      <c r="L170" s="1215"/>
      <c r="M170" s="1215"/>
      <c r="N170" s="1215"/>
      <c r="O170" s="1215"/>
      <c r="P170" s="1215"/>
      <c r="Q170" s="1215"/>
      <c r="R170" s="1215"/>
      <c r="S170" s="1215"/>
      <c r="T170" s="1215"/>
      <c r="U170" s="1215"/>
      <c r="V170" s="1215"/>
      <c r="W170" s="1215"/>
      <c r="X170" s="1215"/>
      <c r="Y170" s="1215"/>
      <c r="Z170" s="1215"/>
      <c r="AA170" s="1215"/>
      <c r="AB170" s="1215"/>
      <c r="AC170" s="1215"/>
      <c r="AD170" s="1215"/>
      <c r="AE170" s="1215"/>
      <c r="AF170" s="1215"/>
      <c r="AG170" s="1215"/>
      <c r="AH170" s="1215"/>
      <c r="AI170" s="1215"/>
      <c r="AJ170" s="1215"/>
      <c r="AK170" s="1215"/>
      <c r="AL170" s="1215"/>
      <c r="AM170" s="1215"/>
      <c r="AN170" s="1215"/>
      <c r="AO170" s="1215"/>
    </row>
    <row r="171" spans="1:41" ht="15" customHeight="1">
      <c r="A171" s="1215"/>
      <c r="B171" s="2282"/>
      <c r="C171" s="2283"/>
      <c r="D171" s="1215"/>
      <c r="E171" s="1215"/>
      <c r="F171" s="1215"/>
      <c r="G171" s="1215"/>
      <c r="H171" s="1215"/>
      <c r="I171" s="1215"/>
      <c r="J171" s="1215"/>
      <c r="K171" s="1215"/>
      <c r="L171" s="1215"/>
      <c r="M171" s="1215"/>
      <c r="N171" s="1215"/>
      <c r="O171" s="1215"/>
      <c r="P171" s="1215"/>
      <c r="Q171" s="1215"/>
      <c r="R171" s="1215"/>
      <c r="S171" s="1215"/>
      <c r="T171" s="1215"/>
      <c r="U171" s="1215"/>
      <c r="V171" s="1215"/>
      <c r="W171" s="1215"/>
      <c r="X171" s="1215"/>
      <c r="Y171" s="1215"/>
      <c r="Z171" s="1215"/>
      <c r="AA171" s="1215"/>
      <c r="AB171" s="1215"/>
      <c r="AC171" s="1215"/>
      <c r="AD171" s="1215"/>
      <c r="AE171" s="1215"/>
      <c r="AF171" s="1215"/>
      <c r="AG171" s="1215"/>
      <c r="AH171" s="1215"/>
      <c r="AI171" s="1215"/>
      <c r="AJ171" s="1215"/>
      <c r="AK171" s="1215"/>
      <c r="AL171" s="1215"/>
      <c r="AM171" s="1215"/>
      <c r="AN171" s="1215"/>
      <c r="AO171" s="1215"/>
    </row>
    <row r="172" spans="1:41" ht="15" customHeight="1">
      <c r="A172" s="1215"/>
      <c r="B172" s="2282"/>
      <c r="C172" s="2283"/>
      <c r="D172" s="1215"/>
      <c r="E172" s="1215"/>
      <c r="F172" s="1215"/>
      <c r="G172" s="1215"/>
      <c r="H172" s="1215"/>
      <c r="I172" s="1215"/>
      <c r="J172" s="1215"/>
      <c r="K172" s="1215"/>
      <c r="L172" s="1215"/>
      <c r="M172" s="1215"/>
      <c r="N172" s="1215"/>
      <c r="O172" s="1215"/>
      <c r="P172" s="1215"/>
      <c r="Q172" s="1215"/>
      <c r="R172" s="1215"/>
      <c r="S172" s="1215"/>
      <c r="T172" s="1215"/>
      <c r="U172" s="1215"/>
      <c r="V172" s="1215"/>
      <c r="W172" s="1215"/>
      <c r="X172" s="1215"/>
      <c r="Y172" s="1215"/>
      <c r="Z172" s="1215"/>
      <c r="AA172" s="1215"/>
      <c r="AB172" s="1215"/>
      <c r="AC172" s="1215"/>
      <c r="AD172" s="1215"/>
      <c r="AE172" s="1215"/>
      <c r="AF172" s="1215"/>
      <c r="AG172" s="1215"/>
      <c r="AH172" s="1215"/>
      <c r="AI172" s="1215"/>
      <c r="AJ172" s="1215"/>
      <c r="AK172" s="1215"/>
      <c r="AL172" s="1215"/>
      <c r="AM172" s="1215"/>
      <c r="AN172" s="1215"/>
      <c r="AO172" s="1215"/>
    </row>
    <row r="173" spans="1:41" ht="15" customHeight="1">
      <c r="A173" s="1215"/>
      <c r="B173" s="2282"/>
      <c r="C173" s="2283"/>
      <c r="D173" s="1215"/>
      <c r="E173" s="1215"/>
      <c r="F173" s="1215"/>
      <c r="G173" s="1215"/>
      <c r="H173" s="1215"/>
      <c r="I173" s="1215"/>
      <c r="J173" s="1215"/>
      <c r="K173" s="1215"/>
      <c r="L173" s="1215"/>
      <c r="M173" s="1215"/>
      <c r="N173" s="1215"/>
      <c r="O173" s="1215"/>
      <c r="P173" s="1215"/>
      <c r="Q173" s="1215"/>
      <c r="R173" s="1215"/>
      <c r="S173" s="1215"/>
      <c r="T173" s="1215"/>
      <c r="U173" s="1215"/>
      <c r="V173" s="1215"/>
      <c r="W173" s="1215"/>
      <c r="X173" s="1215"/>
      <c r="Y173" s="1215"/>
      <c r="Z173" s="1215"/>
      <c r="AA173" s="1215"/>
      <c r="AB173" s="1215"/>
      <c r="AC173" s="1215"/>
      <c r="AD173" s="1215"/>
      <c r="AE173" s="1215"/>
      <c r="AF173" s="1215"/>
      <c r="AG173" s="1215"/>
      <c r="AH173" s="1215"/>
      <c r="AI173" s="1215"/>
      <c r="AJ173" s="1215"/>
      <c r="AK173" s="1215"/>
      <c r="AL173" s="1215"/>
      <c r="AM173" s="1215"/>
      <c r="AN173" s="1215"/>
      <c r="AO173" s="1215"/>
    </row>
    <row r="174" spans="1:41" ht="15" customHeight="1">
      <c r="A174" s="1215"/>
      <c r="B174" s="2282"/>
      <c r="C174" s="2283"/>
      <c r="D174" s="1215"/>
      <c r="E174" s="1215"/>
      <c r="F174" s="1215"/>
      <c r="G174" s="1215"/>
      <c r="H174" s="1215"/>
      <c r="I174" s="1215"/>
      <c r="J174" s="1215"/>
      <c r="K174" s="1215"/>
      <c r="L174" s="1215"/>
      <c r="M174" s="1215"/>
      <c r="N174" s="1215"/>
      <c r="O174" s="1215"/>
      <c r="P174" s="1215"/>
      <c r="Q174" s="1215"/>
      <c r="R174" s="1215"/>
      <c r="S174" s="1215"/>
      <c r="T174" s="1215"/>
      <c r="U174" s="1215"/>
      <c r="V174" s="1215"/>
      <c r="W174" s="1215"/>
      <c r="X174" s="1215"/>
      <c r="Y174" s="1215"/>
      <c r="Z174" s="1215"/>
      <c r="AA174" s="1215"/>
      <c r="AB174" s="1215"/>
      <c r="AC174" s="1215"/>
      <c r="AD174" s="1215"/>
      <c r="AE174" s="1215"/>
      <c r="AF174" s="1215"/>
      <c r="AG174" s="1215"/>
      <c r="AH174" s="1215"/>
      <c r="AI174" s="1215"/>
      <c r="AJ174" s="1215"/>
      <c r="AK174" s="1215"/>
      <c r="AL174" s="1215"/>
      <c r="AM174" s="1215"/>
      <c r="AN174" s="1215"/>
      <c r="AO174" s="1215"/>
    </row>
    <row r="175" spans="1:41" ht="15" customHeight="1">
      <c r="A175" s="1215"/>
      <c r="B175" s="2282"/>
      <c r="C175" s="2283"/>
      <c r="D175" s="1215"/>
      <c r="E175" s="1215"/>
      <c r="F175" s="1215"/>
      <c r="G175" s="1215"/>
      <c r="H175" s="1215"/>
      <c r="I175" s="1215"/>
      <c r="J175" s="1215"/>
      <c r="K175" s="1215"/>
      <c r="L175" s="1215"/>
      <c r="M175" s="1215"/>
      <c r="N175" s="1215"/>
      <c r="O175" s="1215"/>
      <c r="P175" s="1215"/>
      <c r="Q175" s="1215"/>
      <c r="R175" s="1215"/>
      <c r="S175" s="1215"/>
      <c r="T175" s="1215"/>
      <c r="U175" s="1215"/>
      <c r="V175" s="1215"/>
      <c r="W175" s="1215"/>
      <c r="X175" s="1215"/>
      <c r="Y175" s="1215"/>
      <c r="Z175" s="1215"/>
      <c r="AA175" s="1215"/>
      <c r="AB175" s="1215"/>
      <c r="AC175" s="1215"/>
      <c r="AD175" s="1215"/>
      <c r="AE175" s="1215"/>
      <c r="AF175" s="1215"/>
      <c r="AG175" s="1215"/>
      <c r="AH175" s="1215"/>
      <c r="AI175" s="1215"/>
      <c r="AJ175" s="1215"/>
      <c r="AK175" s="1215"/>
      <c r="AL175" s="1215"/>
      <c r="AM175" s="1215"/>
      <c r="AN175" s="1215"/>
      <c r="AO175" s="1215"/>
    </row>
    <row r="176" spans="1:41" ht="15" customHeight="1">
      <c r="A176" s="1215"/>
      <c r="B176" s="2282"/>
      <c r="C176" s="2283"/>
      <c r="D176" s="1215"/>
      <c r="E176" s="1215"/>
      <c r="F176" s="1215"/>
      <c r="G176" s="1215"/>
      <c r="H176" s="1215"/>
      <c r="I176" s="1215"/>
      <c r="J176" s="1215"/>
      <c r="K176" s="1215"/>
      <c r="L176" s="1215"/>
      <c r="M176" s="1215"/>
      <c r="N176" s="1215"/>
      <c r="O176" s="1215"/>
      <c r="P176" s="1215"/>
      <c r="Q176" s="1215"/>
      <c r="R176" s="1215"/>
      <c r="S176" s="1215"/>
      <c r="T176" s="1215"/>
      <c r="U176" s="1215"/>
      <c r="V176" s="1215"/>
      <c r="W176" s="1215"/>
      <c r="X176" s="1215"/>
      <c r="Y176" s="1215"/>
      <c r="Z176" s="1215"/>
      <c r="AA176" s="1215"/>
      <c r="AB176" s="1215"/>
      <c r="AC176" s="1215"/>
      <c r="AD176" s="1215"/>
      <c r="AE176" s="1215"/>
      <c r="AF176" s="1215"/>
      <c r="AG176" s="1215"/>
      <c r="AH176" s="1215"/>
      <c r="AI176" s="1215"/>
      <c r="AJ176" s="1215"/>
      <c r="AK176" s="1215"/>
      <c r="AL176" s="1215"/>
      <c r="AM176" s="1215"/>
      <c r="AN176" s="1215"/>
      <c r="AO176" s="1215"/>
    </row>
    <row r="177" spans="1:41" ht="15" customHeight="1">
      <c r="A177" s="1215"/>
      <c r="B177" s="2282"/>
      <c r="C177" s="2283"/>
      <c r="D177" s="1215"/>
      <c r="E177" s="1215"/>
      <c r="F177" s="1215"/>
      <c r="G177" s="1215"/>
      <c r="H177" s="1215"/>
      <c r="I177" s="1215"/>
      <c r="J177" s="1215"/>
      <c r="K177" s="1215"/>
      <c r="L177" s="1215"/>
      <c r="M177" s="1215"/>
      <c r="N177" s="1215"/>
      <c r="O177" s="1215"/>
      <c r="P177" s="1215"/>
      <c r="Q177" s="1215"/>
      <c r="R177" s="1215"/>
      <c r="S177" s="1215"/>
      <c r="T177" s="1215"/>
      <c r="U177" s="1215"/>
      <c r="V177" s="1215"/>
      <c r="W177" s="1215"/>
      <c r="X177" s="1215"/>
      <c r="Y177" s="1215"/>
      <c r="Z177" s="1215"/>
      <c r="AA177" s="1215"/>
      <c r="AB177" s="1215"/>
      <c r="AC177" s="1215"/>
      <c r="AD177" s="1215"/>
      <c r="AE177" s="1215"/>
      <c r="AF177" s="1215"/>
      <c r="AG177" s="1215"/>
      <c r="AH177" s="1215"/>
      <c r="AI177" s="1215"/>
      <c r="AJ177" s="1215"/>
      <c r="AK177" s="1215"/>
      <c r="AL177" s="1215"/>
      <c r="AM177" s="1215"/>
      <c r="AN177" s="1215"/>
      <c r="AO177" s="1215"/>
    </row>
    <row r="178" spans="1:41" ht="15" customHeight="1">
      <c r="A178" s="1215"/>
      <c r="B178" s="2282"/>
      <c r="C178" s="2283"/>
      <c r="D178" s="1215"/>
      <c r="E178" s="1215"/>
      <c r="F178" s="1215"/>
      <c r="G178" s="1215"/>
      <c r="H178" s="1215"/>
      <c r="I178" s="1215"/>
      <c r="J178" s="1215"/>
      <c r="K178" s="1215"/>
      <c r="L178" s="1215"/>
      <c r="M178" s="1215"/>
      <c r="N178" s="1215"/>
      <c r="O178" s="1215"/>
      <c r="P178" s="1215"/>
      <c r="Q178" s="1215"/>
      <c r="R178" s="1215"/>
      <c r="S178" s="1215"/>
      <c r="T178" s="1215"/>
      <c r="U178" s="1215"/>
      <c r="V178" s="1215"/>
      <c r="W178" s="1215"/>
      <c r="X178" s="1215"/>
      <c r="Y178" s="1215"/>
      <c r="Z178" s="1215"/>
      <c r="AA178" s="1215"/>
      <c r="AB178" s="1215"/>
      <c r="AC178" s="1215"/>
      <c r="AD178" s="1215"/>
      <c r="AE178" s="1215"/>
      <c r="AF178" s="1215"/>
      <c r="AG178" s="1215"/>
      <c r="AH178" s="1215"/>
      <c r="AI178" s="1215"/>
      <c r="AJ178" s="1215"/>
      <c r="AK178" s="1215"/>
      <c r="AL178" s="1215"/>
      <c r="AM178" s="1215"/>
      <c r="AN178" s="1215"/>
      <c r="AO178" s="1215"/>
    </row>
    <row r="179" spans="1:41" ht="15" customHeight="1">
      <c r="A179" s="1215"/>
      <c r="B179" s="2282"/>
      <c r="C179" s="2283"/>
      <c r="D179" s="1215"/>
      <c r="E179" s="1215"/>
      <c r="F179" s="1215"/>
      <c r="G179" s="1215"/>
      <c r="H179" s="1215"/>
      <c r="I179" s="1215"/>
      <c r="J179" s="1215"/>
      <c r="K179" s="1215"/>
      <c r="L179" s="1215"/>
      <c r="M179" s="1215"/>
      <c r="N179" s="1215"/>
      <c r="O179" s="1215"/>
      <c r="P179" s="1215"/>
      <c r="Q179" s="1215"/>
      <c r="R179" s="1215"/>
      <c r="S179" s="1215"/>
      <c r="T179" s="1215"/>
      <c r="U179" s="1215"/>
      <c r="V179" s="1215"/>
      <c r="W179" s="1215"/>
      <c r="X179" s="1215"/>
      <c r="Y179" s="1215"/>
      <c r="Z179" s="1215"/>
      <c r="AA179" s="1215"/>
      <c r="AB179" s="1215"/>
      <c r="AC179" s="1215"/>
      <c r="AD179" s="1215"/>
      <c r="AE179" s="1215"/>
      <c r="AF179" s="1215"/>
      <c r="AG179" s="1215"/>
      <c r="AH179" s="1215"/>
      <c r="AI179" s="1215"/>
      <c r="AJ179" s="1215"/>
      <c r="AK179" s="1215"/>
      <c r="AL179" s="1215"/>
      <c r="AM179" s="1215"/>
      <c r="AN179" s="1215"/>
      <c r="AO179" s="1215"/>
    </row>
    <row r="180" spans="1:41" ht="15" customHeight="1">
      <c r="A180" s="1215"/>
      <c r="B180" s="2282"/>
      <c r="C180" s="2283"/>
      <c r="D180" s="1215"/>
      <c r="E180" s="1215"/>
      <c r="F180" s="1215"/>
      <c r="G180" s="1215"/>
      <c r="H180" s="1215"/>
      <c r="I180" s="1215"/>
      <c r="J180" s="1215"/>
      <c r="K180" s="1215"/>
      <c r="L180" s="1215"/>
      <c r="M180" s="1215"/>
      <c r="N180" s="1215"/>
      <c r="O180" s="1215"/>
      <c r="P180" s="1215"/>
      <c r="Q180" s="1215"/>
      <c r="R180" s="1215"/>
      <c r="S180" s="1215"/>
      <c r="T180" s="1215"/>
      <c r="U180" s="1215"/>
      <c r="V180" s="1215"/>
      <c r="W180" s="1215"/>
      <c r="X180" s="1215"/>
      <c r="Y180" s="1215"/>
      <c r="Z180" s="1215"/>
      <c r="AA180" s="1215"/>
      <c r="AB180" s="1215"/>
      <c r="AC180" s="1215"/>
      <c r="AD180" s="1215"/>
      <c r="AE180" s="1215"/>
      <c r="AF180" s="1215"/>
      <c r="AG180" s="1215"/>
      <c r="AH180" s="1215"/>
      <c r="AI180" s="1215"/>
      <c r="AJ180" s="1215"/>
      <c r="AK180" s="1215"/>
      <c r="AL180" s="1215"/>
      <c r="AM180" s="1215"/>
      <c r="AN180" s="1215"/>
      <c r="AO180" s="1215"/>
    </row>
    <row r="181" spans="1:41" ht="15" customHeight="1">
      <c r="A181" s="1215"/>
      <c r="B181" s="2282"/>
      <c r="C181" s="2283"/>
      <c r="D181" s="1215"/>
      <c r="E181" s="1215"/>
      <c r="F181" s="1215"/>
      <c r="G181" s="1215"/>
      <c r="H181" s="1215"/>
      <c r="I181" s="1215"/>
      <c r="J181" s="1215"/>
      <c r="K181" s="1215"/>
      <c r="L181" s="1215"/>
      <c r="M181" s="1215"/>
      <c r="N181" s="1215"/>
      <c r="O181" s="1215"/>
      <c r="P181" s="1215"/>
      <c r="Q181" s="1215"/>
      <c r="R181" s="1215"/>
      <c r="S181" s="1215"/>
      <c r="T181" s="1215"/>
      <c r="U181" s="1215"/>
      <c r="V181" s="1215"/>
      <c r="W181" s="1215"/>
      <c r="X181" s="1215"/>
      <c r="Y181" s="1215"/>
      <c r="Z181" s="1215"/>
      <c r="AA181" s="1215"/>
      <c r="AB181" s="1215"/>
      <c r="AC181" s="1215"/>
      <c r="AD181" s="1215"/>
      <c r="AE181" s="1215"/>
      <c r="AF181" s="1215"/>
      <c r="AG181" s="1215"/>
      <c r="AH181" s="1215"/>
      <c r="AI181" s="1215"/>
      <c r="AJ181" s="1215"/>
      <c r="AK181" s="1215"/>
      <c r="AL181" s="1215"/>
      <c r="AM181" s="1215"/>
      <c r="AN181" s="1215"/>
      <c r="AO181" s="1215"/>
    </row>
    <row r="182" spans="1:41" ht="15" customHeight="1">
      <c r="A182" s="1215"/>
      <c r="B182" s="2282"/>
      <c r="C182" s="2283"/>
      <c r="D182" s="1215"/>
      <c r="E182" s="1215"/>
      <c r="F182" s="1215"/>
      <c r="G182" s="1215"/>
      <c r="H182" s="1215"/>
      <c r="I182" s="1215"/>
      <c r="J182" s="1215"/>
      <c r="K182" s="1215"/>
      <c r="L182" s="1215"/>
      <c r="M182" s="1215"/>
      <c r="N182" s="1215"/>
      <c r="O182" s="1215"/>
      <c r="P182" s="1215"/>
      <c r="Q182" s="1215"/>
      <c r="R182" s="1215"/>
      <c r="S182" s="1215"/>
      <c r="T182" s="1215"/>
      <c r="U182" s="1215"/>
      <c r="V182" s="1215"/>
      <c r="W182" s="1215"/>
      <c r="X182" s="1215"/>
      <c r="Y182" s="1215"/>
      <c r="Z182" s="1215"/>
      <c r="AA182" s="1215"/>
      <c r="AB182" s="1215"/>
      <c r="AC182" s="1215"/>
      <c r="AD182" s="1215"/>
      <c r="AE182" s="1215"/>
      <c r="AF182" s="1215"/>
      <c r="AG182" s="1215"/>
      <c r="AH182" s="1215"/>
      <c r="AI182" s="1215"/>
      <c r="AJ182" s="1215"/>
      <c r="AK182" s="1215"/>
      <c r="AL182" s="1215"/>
      <c r="AM182" s="1215"/>
      <c r="AN182" s="1215"/>
      <c r="AO182" s="1215"/>
    </row>
    <row r="183" spans="1:41" ht="15" customHeight="1">
      <c r="A183" s="1215"/>
      <c r="B183" s="2282"/>
      <c r="C183" s="2283"/>
      <c r="D183" s="1215"/>
      <c r="E183" s="1215"/>
      <c r="F183" s="1215"/>
      <c r="G183" s="1215"/>
      <c r="H183" s="1215"/>
      <c r="I183" s="1215"/>
      <c r="J183" s="1215"/>
      <c r="K183" s="1215"/>
      <c r="L183" s="1215"/>
      <c r="M183" s="1215"/>
      <c r="N183" s="1215"/>
      <c r="O183" s="1215"/>
      <c r="P183" s="1215"/>
      <c r="Q183" s="1215"/>
      <c r="R183" s="1215"/>
      <c r="S183" s="1215"/>
      <c r="T183" s="1215"/>
      <c r="U183" s="1215"/>
      <c r="V183" s="1215"/>
      <c r="W183" s="1215"/>
      <c r="X183" s="1215"/>
      <c r="Y183" s="1215"/>
      <c r="Z183" s="1215"/>
      <c r="AA183" s="1215"/>
      <c r="AB183" s="1215"/>
      <c r="AC183" s="1215"/>
      <c r="AD183" s="1215"/>
      <c r="AE183" s="1215"/>
      <c r="AF183" s="1215"/>
      <c r="AG183" s="1215"/>
      <c r="AH183" s="1215"/>
      <c r="AI183" s="1215"/>
      <c r="AJ183" s="1215"/>
      <c r="AK183" s="1215"/>
      <c r="AL183" s="1215"/>
      <c r="AM183" s="1215"/>
      <c r="AN183" s="1215"/>
      <c r="AO183" s="1215"/>
    </row>
    <row r="184" spans="1:41" ht="15" customHeight="1">
      <c r="A184" s="1215"/>
      <c r="B184" s="2282"/>
      <c r="C184" s="2283"/>
      <c r="D184" s="1215"/>
      <c r="E184" s="1215"/>
      <c r="F184" s="1215"/>
      <c r="G184" s="1215"/>
      <c r="H184" s="1215"/>
      <c r="I184" s="1215"/>
      <c r="J184" s="1215"/>
      <c r="K184" s="1215"/>
      <c r="L184" s="1215"/>
      <c r="M184" s="1215"/>
      <c r="N184" s="1215"/>
      <c r="O184" s="1215"/>
      <c r="P184" s="1215"/>
      <c r="Q184" s="1215"/>
      <c r="R184" s="1215"/>
      <c r="S184" s="1215"/>
      <c r="T184" s="1215"/>
      <c r="U184" s="1215"/>
      <c r="V184" s="1215"/>
      <c r="W184" s="1215"/>
      <c r="X184" s="1215"/>
      <c r="Y184" s="1215"/>
      <c r="Z184" s="1215"/>
      <c r="AA184" s="1215"/>
      <c r="AB184" s="1215"/>
      <c r="AC184" s="1215"/>
      <c r="AD184" s="1215"/>
      <c r="AE184" s="1215"/>
      <c r="AF184" s="1215"/>
      <c r="AG184" s="1215"/>
      <c r="AH184" s="1215"/>
      <c r="AI184" s="1215"/>
      <c r="AJ184" s="1215"/>
      <c r="AK184" s="1215"/>
      <c r="AL184" s="1215"/>
      <c r="AM184" s="1215"/>
      <c r="AN184" s="1215"/>
      <c r="AO184" s="1215"/>
    </row>
    <row r="185" spans="1:41" ht="15" customHeight="1">
      <c r="A185" s="1215"/>
      <c r="B185" s="2282"/>
      <c r="C185" s="2283"/>
      <c r="D185" s="1215"/>
      <c r="E185" s="1215"/>
      <c r="F185" s="1215"/>
      <c r="G185" s="1215"/>
      <c r="H185" s="1215"/>
      <c r="I185" s="1215"/>
      <c r="J185" s="1215"/>
      <c r="K185" s="1215"/>
      <c r="L185" s="1215"/>
      <c r="M185" s="1215"/>
      <c r="N185" s="1215"/>
      <c r="O185" s="1215"/>
      <c r="P185" s="1215"/>
      <c r="Q185" s="1215"/>
      <c r="R185" s="1215"/>
      <c r="S185" s="1215"/>
      <c r="T185" s="1215"/>
      <c r="U185" s="1215"/>
      <c r="V185" s="1215"/>
      <c r="W185" s="1215"/>
      <c r="X185" s="1215"/>
      <c r="Y185" s="1215"/>
      <c r="Z185" s="1215"/>
      <c r="AA185" s="1215"/>
      <c r="AB185" s="1215"/>
      <c r="AC185" s="1215"/>
      <c r="AD185" s="1215"/>
      <c r="AE185" s="1215"/>
      <c r="AF185" s="1215"/>
      <c r="AG185" s="1215"/>
      <c r="AH185" s="1215"/>
      <c r="AI185" s="1215"/>
      <c r="AJ185" s="1215"/>
      <c r="AK185" s="1215"/>
      <c r="AL185" s="1215"/>
      <c r="AM185" s="1215"/>
      <c r="AN185" s="1215"/>
      <c r="AO185" s="1215"/>
    </row>
    <row r="186" spans="1:41" ht="15" customHeight="1">
      <c r="A186" s="1215"/>
      <c r="B186" s="2282"/>
      <c r="C186" s="2283"/>
      <c r="D186" s="1215"/>
      <c r="E186" s="1215"/>
      <c r="F186" s="1215"/>
      <c r="G186" s="1215"/>
      <c r="H186" s="1215"/>
      <c r="I186" s="1215"/>
      <c r="J186" s="1215"/>
      <c r="K186" s="1215"/>
      <c r="L186" s="1215"/>
      <c r="M186" s="1215"/>
      <c r="N186" s="1215"/>
      <c r="O186" s="1215"/>
      <c r="P186" s="1215"/>
      <c r="Q186" s="1215"/>
      <c r="R186" s="1215"/>
      <c r="S186" s="1215"/>
      <c r="T186" s="1215"/>
      <c r="U186" s="1215"/>
      <c r="V186" s="1215"/>
      <c r="W186" s="1215"/>
      <c r="X186" s="1215"/>
      <c r="Y186" s="1215"/>
      <c r="Z186" s="1215"/>
      <c r="AA186" s="1215"/>
      <c r="AB186" s="1215"/>
      <c r="AC186" s="1215"/>
      <c r="AD186" s="1215"/>
      <c r="AE186" s="1215"/>
      <c r="AF186" s="1215"/>
      <c r="AG186" s="1215"/>
      <c r="AH186" s="1215"/>
      <c r="AI186" s="1215"/>
      <c r="AJ186" s="1215"/>
      <c r="AK186" s="1215"/>
      <c r="AL186" s="1215"/>
      <c r="AM186" s="1215"/>
      <c r="AN186" s="1215"/>
      <c r="AO186" s="1215"/>
    </row>
    <row r="187" spans="1:41" ht="15" customHeight="1">
      <c r="A187" s="1215"/>
      <c r="B187" s="2282"/>
      <c r="C187" s="2283"/>
      <c r="D187" s="1215"/>
      <c r="E187" s="1215"/>
      <c r="F187" s="1215"/>
      <c r="G187" s="1215"/>
      <c r="H187" s="1215"/>
      <c r="I187" s="1215"/>
      <c r="J187" s="1215"/>
      <c r="K187" s="1215"/>
      <c r="L187" s="1215"/>
      <c r="M187" s="1215"/>
      <c r="N187" s="1215"/>
      <c r="O187" s="1215"/>
      <c r="P187" s="1215"/>
      <c r="Q187" s="1215"/>
      <c r="R187" s="1215"/>
      <c r="S187" s="1215"/>
      <c r="T187" s="1215"/>
      <c r="U187" s="1215"/>
      <c r="V187" s="1215"/>
      <c r="W187" s="1215"/>
      <c r="X187" s="1215"/>
      <c r="Y187" s="1215"/>
      <c r="Z187" s="1215"/>
      <c r="AA187" s="1215"/>
      <c r="AB187" s="1215"/>
      <c r="AC187" s="1215"/>
      <c r="AD187" s="1215"/>
      <c r="AE187" s="1215"/>
      <c r="AF187" s="1215"/>
      <c r="AG187" s="1215"/>
      <c r="AH187" s="1215"/>
      <c r="AI187" s="1215"/>
      <c r="AJ187" s="1215"/>
      <c r="AK187" s="1215"/>
      <c r="AL187" s="1215"/>
      <c r="AM187" s="1215"/>
      <c r="AN187" s="1215"/>
      <c r="AO187" s="1215"/>
    </row>
    <row r="188" spans="1:41" ht="15" customHeight="1">
      <c r="A188" s="1215"/>
      <c r="B188" s="2282"/>
      <c r="C188" s="2283"/>
      <c r="D188" s="1215"/>
      <c r="E188" s="1215"/>
      <c r="F188" s="1215"/>
      <c r="G188" s="1215"/>
      <c r="H188" s="1215"/>
      <c r="I188" s="1215"/>
      <c r="J188" s="1215"/>
      <c r="K188" s="1215"/>
      <c r="L188" s="1215"/>
      <c r="M188" s="1215"/>
      <c r="N188" s="1215"/>
      <c r="O188" s="1215"/>
      <c r="P188" s="1215"/>
      <c r="Q188" s="1215"/>
      <c r="R188" s="1215"/>
      <c r="S188" s="1215"/>
      <c r="T188" s="1215"/>
      <c r="U188" s="1215"/>
      <c r="V188" s="1215"/>
      <c r="W188" s="1215"/>
      <c r="X188" s="1215"/>
      <c r="Y188" s="1215"/>
      <c r="Z188" s="1215"/>
      <c r="AA188" s="1215"/>
      <c r="AB188" s="1215"/>
      <c r="AC188" s="1215"/>
      <c r="AD188" s="1215"/>
      <c r="AE188" s="1215"/>
      <c r="AF188" s="1215"/>
      <c r="AG188" s="1215"/>
      <c r="AH188" s="1215"/>
      <c r="AI188" s="1215"/>
      <c r="AJ188" s="1215"/>
      <c r="AK188" s="1215"/>
      <c r="AL188" s="1215"/>
      <c r="AM188" s="1215"/>
      <c r="AN188" s="1215"/>
      <c r="AO188" s="1215"/>
    </row>
    <row r="189" spans="1:41" ht="15" customHeight="1">
      <c r="A189" s="1215"/>
      <c r="B189" s="2282"/>
      <c r="C189" s="2283"/>
      <c r="D189" s="1215"/>
      <c r="E189" s="1215"/>
      <c r="F189" s="1215"/>
      <c r="G189" s="1215"/>
      <c r="H189" s="1215"/>
      <c r="I189" s="1215"/>
      <c r="J189" s="1215"/>
      <c r="K189" s="1215"/>
      <c r="L189" s="1215"/>
      <c r="M189" s="1215"/>
      <c r="N189" s="1215"/>
      <c r="O189" s="1215"/>
      <c r="P189" s="1215"/>
      <c r="Q189" s="1215"/>
      <c r="R189" s="1215"/>
      <c r="S189" s="1215"/>
      <c r="T189" s="1215"/>
      <c r="U189" s="1215"/>
      <c r="V189" s="1215"/>
      <c r="W189" s="1215"/>
      <c r="X189" s="1215"/>
      <c r="Y189" s="1215"/>
      <c r="Z189" s="1215"/>
      <c r="AA189" s="1215"/>
      <c r="AB189" s="1215"/>
      <c r="AC189" s="1215"/>
      <c r="AD189" s="1215"/>
      <c r="AE189" s="1215"/>
      <c r="AF189" s="1215"/>
      <c r="AG189" s="1215"/>
      <c r="AH189" s="1215"/>
      <c r="AI189" s="1215"/>
      <c r="AJ189" s="1215"/>
      <c r="AK189" s="1215"/>
      <c r="AL189" s="1215"/>
      <c r="AM189" s="1215"/>
      <c r="AN189" s="1215"/>
      <c r="AO189" s="1215"/>
    </row>
    <row r="190" spans="1:41" ht="15" customHeight="1">
      <c r="A190" s="1215"/>
      <c r="B190" s="2282"/>
      <c r="C190" s="2283"/>
      <c r="D190" s="1215"/>
      <c r="E190" s="1215"/>
      <c r="F190" s="1215"/>
      <c r="G190" s="1215"/>
      <c r="H190" s="1215"/>
      <c r="I190" s="1215"/>
      <c r="J190" s="1215"/>
      <c r="K190" s="1215"/>
      <c r="L190" s="1215"/>
      <c r="M190" s="1215"/>
      <c r="N190" s="1215"/>
      <c r="O190" s="1215"/>
      <c r="P190" s="1215"/>
      <c r="Q190" s="1215"/>
      <c r="R190" s="1215"/>
      <c r="S190" s="1215"/>
      <c r="T190" s="1215"/>
      <c r="U190" s="1215"/>
      <c r="V190" s="1215"/>
      <c r="W190" s="1215"/>
      <c r="X190" s="1215"/>
      <c r="Y190" s="1215"/>
      <c r="Z190" s="1215"/>
      <c r="AA190" s="1215"/>
      <c r="AB190" s="1215"/>
      <c r="AC190" s="1215"/>
      <c r="AD190" s="1215"/>
      <c r="AE190" s="1215"/>
      <c r="AF190" s="1215"/>
      <c r="AG190" s="1215"/>
      <c r="AH190" s="1215"/>
      <c r="AI190" s="1215"/>
      <c r="AJ190" s="1215"/>
      <c r="AK190" s="1215"/>
      <c r="AL190" s="1215"/>
      <c r="AM190" s="1215"/>
      <c r="AN190" s="1215"/>
      <c r="AO190" s="1215"/>
    </row>
    <row r="191" spans="1:41" ht="15" customHeight="1">
      <c r="A191" s="1215"/>
      <c r="B191" s="2282"/>
      <c r="C191" s="2283"/>
      <c r="D191" s="1215"/>
      <c r="E191" s="1215"/>
      <c r="F191" s="1215"/>
      <c r="G191" s="1215"/>
      <c r="H191" s="1215"/>
      <c r="I191" s="1215"/>
      <c r="J191" s="1215"/>
      <c r="K191" s="1215"/>
      <c r="L191" s="1215"/>
      <c r="M191" s="1215"/>
      <c r="N191" s="1215"/>
      <c r="O191" s="1215"/>
      <c r="P191" s="1215"/>
      <c r="Q191" s="1215"/>
      <c r="R191" s="1215"/>
      <c r="S191" s="1215"/>
      <c r="T191" s="1215"/>
      <c r="U191" s="1215"/>
      <c r="V191" s="1215"/>
      <c r="W191" s="1215"/>
      <c r="X191" s="1215"/>
      <c r="Y191" s="1215"/>
      <c r="Z191" s="1215"/>
      <c r="AA191" s="1215"/>
      <c r="AB191" s="1215"/>
      <c r="AC191" s="1215"/>
      <c r="AD191" s="1215"/>
      <c r="AE191" s="1215"/>
      <c r="AF191" s="1215"/>
      <c r="AG191" s="1215"/>
      <c r="AH191" s="1215"/>
      <c r="AI191" s="1215"/>
      <c r="AJ191" s="1215"/>
      <c r="AK191" s="1215"/>
      <c r="AL191" s="1215"/>
      <c r="AM191" s="1215"/>
      <c r="AN191" s="1215"/>
      <c r="AO191" s="1215"/>
    </row>
    <row r="192" spans="1:41" ht="15" customHeight="1">
      <c r="A192" s="1215"/>
      <c r="B192" s="2282"/>
      <c r="C192" s="2283"/>
      <c r="D192" s="1215"/>
      <c r="E192" s="1215"/>
      <c r="F192" s="1215"/>
      <c r="G192" s="1215"/>
      <c r="H192" s="1215"/>
      <c r="I192" s="1215"/>
      <c r="J192" s="1215"/>
      <c r="K192" s="1215"/>
      <c r="L192" s="1215"/>
      <c r="M192" s="1215"/>
      <c r="N192" s="1215"/>
      <c r="O192" s="1215"/>
      <c r="P192" s="1215"/>
      <c r="Q192" s="1215"/>
      <c r="R192" s="1215"/>
      <c r="S192" s="1215"/>
      <c r="T192" s="1215"/>
      <c r="U192" s="1215"/>
      <c r="V192" s="1215"/>
      <c r="W192" s="1215"/>
      <c r="X192" s="1215"/>
      <c r="Y192" s="1215"/>
      <c r="Z192" s="1215"/>
      <c r="AA192" s="1215"/>
      <c r="AB192" s="1215"/>
      <c r="AC192" s="1215"/>
      <c r="AD192" s="1215"/>
      <c r="AE192" s="1215"/>
      <c r="AF192" s="1215"/>
      <c r="AG192" s="1215"/>
      <c r="AH192" s="1215"/>
      <c r="AI192" s="1215"/>
      <c r="AJ192" s="1215"/>
      <c r="AK192" s="1215"/>
      <c r="AL192" s="1215"/>
      <c r="AM192" s="1215"/>
      <c r="AN192" s="1215"/>
      <c r="AO192" s="1215"/>
    </row>
    <row r="193" spans="1:41" ht="15" customHeight="1">
      <c r="A193" s="1215"/>
      <c r="B193" s="2282"/>
      <c r="C193" s="2283"/>
      <c r="D193" s="1215"/>
      <c r="E193" s="1215"/>
      <c r="F193" s="1215"/>
      <c r="G193" s="1215"/>
      <c r="H193" s="1215"/>
      <c r="I193" s="1215"/>
      <c r="J193" s="1215"/>
      <c r="K193" s="1215"/>
      <c r="L193" s="1215"/>
      <c r="M193" s="1215"/>
      <c r="N193" s="1215"/>
      <c r="O193" s="1215"/>
      <c r="P193" s="1215"/>
      <c r="Q193" s="1215"/>
      <c r="R193" s="1215"/>
      <c r="S193" s="1215"/>
      <c r="T193" s="1215"/>
      <c r="U193" s="1215"/>
      <c r="V193" s="1215"/>
      <c r="W193" s="1215"/>
      <c r="X193" s="1215"/>
      <c r="Y193" s="1215"/>
      <c r="Z193" s="1215"/>
      <c r="AA193" s="1215"/>
      <c r="AB193" s="1215"/>
      <c r="AC193" s="1215"/>
      <c r="AD193" s="1215"/>
      <c r="AE193" s="1215"/>
      <c r="AF193" s="1215"/>
      <c r="AG193" s="1215"/>
      <c r="AH193" s="1215"/>
      <c r="AI193" s="1215"/>
      <c r="AJ193" s="1215"/>
      <c r="AK193" s="1215"/>
      <c r="AL193" s="1215"/>
      <c r="AM193" s="1215"/>
      <c r="AN193" s="1215"/>
      <c r="AO193" s="1215"/>
    </row>
    <row r="194" spans="1:41" ht="15" customHeight="1">
      <c r="A194" s="1215"/>
      <c r="B194" s="2282"/>
      <c r="C194" s="2283"/>
      <c r="D194" s="1215"/>
      <c r="E194" s="1215"/>
      <c r="F194" s="1215"/>
      <c r="G194" s="1215"/>
      <c r="H194" s="1215"/>
      <c r="I194" s="1215"/>
      <c r="J194" s="1215"/>
      <c r="K194" s="1215"/>
      <c r="L194" s="1215"/>
      <c r="M194" s="1215"/>
      <c r="N194" s="1215"/>
      <c r="O194" s="1215"/>
      <c r="P194" s="1215"/>
      <c r="Q194" s="1215"/>
      <c r="R194" s="1215"/>
      <c r="S194" s="1215"/>
      <c r="T194" s="1215"/>
      <c r="U194" s="1215"/>
      <c r="V194" s="1215"/>
      <c r="W194" s="1215"/>
      <c r="X194" s="1215"/>
      <c r="Y194" s="1215"/>
      <c r="Z194" s="1215"/>
      <c r="AA194" s="1215"/>
      <c r="AB194" s="1215"/>
      <c r="AC194" s="1215"/>
      <c r="AD194" s="1215"/>
      <c r="AE194" s="1215"/>
      <c r="AF194" s="1215"/>
      <c r="AG194" s="1215"/>
      <c r="AH194" s="1215"/>
      <c r="AI194" s="1215"/>
      <c r="AJ194" s="1215"/>
      <c r="AK194" s="1215"/>
      <c r="AL194" s="1215"/>
      <c r="AM194" s="1215"/>
      <c r="AN194" s="1215"/>
      <c r="AO194" s="1215"/>
    </row>
    <row r="195" spans="1:41" ht="15" customHeight="1">
      <c r="A195" s="1215"/>
      <c r="B195" s="2282"/>
      <c r="C195" s="2283"/>
      <c r="D195" s="1215"/>
      <c r="E195" s="1215"/>
      <c r="F195" s="1215"/>
      <c r="G195" s="1215"/>
      <c r="H195" s="1215"/>
      <c r="I195" s="1215"/>
      <c r="J195" s="1215"/>
      <c r="K195" s="1215"/>
      <c r="L195" s="1215"/>
      <c r="M195" s="1215"/>
      <c r="N195" s="1215"/>
      <c r="O195" s="1215"/>
      <c r="P195" s="1215"/>
      <c r="Q195" s="1215"/>
      <c r="R195" s="1215"/>
      <c r="S195" s="1215"/>
      <c r="T195" s="1215"/>
      <c r="U195" s="1215"/>
      <c r="V195" s="1215"/>
      <c r="W195" s="1215"/>
      <c r="X195" s="1215"/>
      <c r="Y195" s="1215"/>
      <c r="Z195" s="1215"/>
      <c r="AA195" s="1215"/>
      <c r="AB195" s="1215"/>
      <c r="AC195" s="1215"/>
      <c r="AD195" s="1215"/>
      <c r="AE195" s="1215"/>
      <c r="AF195" s="1215"/>
      <c r="AG195" s="1215"/>
      <c r="AH195" s="1215"/>
      <c r="AI195" s="1215"/>
      <c r="AJ195" s="1215"/>
      <c r="AK195" s="1215"/>
      <c r="AL195" s="1215"/>
      <c r="AM195" s="1215"/>
      <c r="AN195" s="1215"/>
      <c r="AO195" s="1215"/>
    </row>
    <row r="196" spans="1:41" ht="15" customHeight="1">
      <c r="A196" s="1215"/>
      <c r="B196" s="2282"/>
      <c r="C196" s="2283"/>
      <c r="D196" s="1215"/>
      <c r="E196" s="1215"/>
      <c r="F196" s="1215"/>
      <c r="G196" s="1215"/>
      <c r="H196" s="1215"/>
      <c r="I196" s="1215"/>
      <c r="J196" s="1215"/>
      <c r="K196" s="1215"/>
      <c r="L196" s="1215"/>
      <c r="M196" s="1215"/>
      <c r="N196" s="1215"/>
      <c r="O196" s="1215"/>
      <c r="P196" s="1215"/>
      <c r="Q196" s="1215"/>
      <c r="R196" s="1215"/>
      <c r="S196" s="1215"/>
      <c r="T196" s="1215"/>
      <c r="U196" s="1215"/>
      <c r="V196" s="1215"/>
      <c r="W196" s="1215"/>
      <c r="X196" s="1215"/>
      <c r="Y196" s="1215"/>
      <c r="Z196" s="1215"/>
      <c r="AA196" s="1215"/>
      <c r="AB196" s="1215"/>
      <c r="AC196" s="1215"/>
      <c r="AD196" s="1215"/>
      <c r="AE196" s="1215"/>
      <c r="AF196" s="1215"/>
      <c r="AG196" s="1215"/>
      <c r="AH196" s="1215"/>
      <c r="AI196" s="1215"/>
      <c r="AJ196" s="1215"/>
      <c r="AK196" s="1215"/>
      <c r="AL196" s="1215"/>
      <c r="AM196" s="1215"/>
      <c r="AN196" s="1215"/>
      <c r="AO196" s="1215"/>
    </row>
    <row r="197" spans="1:41" ht="15" customHeight="1">
      <c r="A197" s="1215"/>
      <c r="B197" s="2282"/>
      <c r="C197" s="2283"/>
      <c r="D197" s="1215"/>
      <c r="E197" s="1215"/>
      <c r="F197" s="1215"/>
      <c r="G197" s="1215"/>
      <c r="H197" s="1215"/>
      <c r="I197" s="1215"/>
      <c r="J197" s="1215"/>
      <c r="K197" s="1215"/>
      <c r="L197" s="1215"/>
      <c r="M197" s="1215"/>
      <c r="N197" s="1215"/>
      <c r="O197" s="1215"/>
      <c r="P197" s="1215"/>
      <c r="Q197" s="1215"/>
      <c r="R197" s="1215"/>
      <c r="S197" s="1215"/>
      <c r="T197" s="1215"/>
      <c r="U197" s="1215"/>
      <c r="V197" s="1215"/>
      <c r="W197" s="1215"/>
      <c r="X197" s="1215"/>
      <c r="Y197" s="1215"/>
      <c r="Z197" s="1215"/>
      <c r="AA197" s="1215"/>
      <c r="AB197" s="1215"/>
      <c r="AC197" s="1215"/>
      <c r="AD197" s="1215"/>
      <c r="AE197" s="1215"/>
      <c r="AF197" s="1215"/>
      <c r="AG197" s="1215"/>
      <c r="AH197" s="1215"/>
      <c r="AI197" s="1215"/>
      <c r="AJ197" s="1215"/>
      <c r="AK197" s="1215"/>
      <c r="AL197" s="1215"/>
      <c r="AM197" s="1215"/>
      <c r="AN197" s="1215"/>
      <c r="AO197" s="1215"/>
    </row>
    <row r="198" spans="1:41" ht="15" customHeight="1">
      <c r="A198" s="1215"/>
      <c r="B198" s="2282"/>
      <c r="C198" s="2283"/>
      <c r="D198" s="1215"/>
      <c r="E198" s="1215"/>
      <c r="F198" s="1215"/>
      <c r="G198" s="1215"/>
      <c r="H198" s="1215"/>
      <c r="I198" s="1215"/>
      <c r="J198" s="1215"/>
      <c r="K198" s="1215"/>
      <c r="L198" s="1215"/>
      <c r="M198" s="1215"/>
      <c r="N198" s="1215"/>
      <c r="O198" s="1215"/>
      <c r="P198" s="1215"/>
      <c r="Q198" s="1215"/>
      <c r="R198" s="1215"/>
      <c r="S198" s="1215"/>
      <c r="T198" s="1215"/>
      <c r="U198" s="1215"/>
      <c r="V198" s="1215"/>
      <c r="W198" s="1215"/>
      <c r="X198" s="1215"/>
      <c r="Y198" s="1215"/>
      <c r="Z198" s="1215"/>
      <c r="AA198" s="1215"/>
      <c r="AB198" s="1215"/>
      <c r="AC198" s="1215"/>
      <c r="AD198" s="1215"/>
      <c r="AE198" s="1215"/>
      <c r="AF198" s="1215"/>
      <c r="AG198" s="1215"/>
      <c r="AH198" s="1215"/>
      <c r="AI198" s="1215"/>
      <c r="AJ198" s="1215"/>
      <c r="AK198" s="1215"/>
      <c r="AL198" s="1215"/>
      <c r="AM198" s="1215"/>
      <c r="AN198" s="1215"/>
      <c r="AO198" s="1215"/>
    </row>
    <row r="199" spans="1:41" ht="15" customHeight="1">
      <c r="A199" s="1215"/>
      <c r="B199" s="2282"/>
      <c r="C199" s="2283"/>
      <c r="D199" s="1215"/>
      <c r="E199" s="1215"/>
      <c r="F199" s="1215"/>
      <c r="G199" s="1215"/>
      <c r="H199" s="1215"/>
      <c r="I199" s="1215"/>
      <c r="J199" s="1215"/>
      <c r="K199" s="1215"/>
      <c r="L199" s="1215"/>
      <c r="M199" s="1215"/>
      <c r="N199" s="1215"/>
      <c r="O199" s="1215"/>
      <c r="P199" s="1215"/>
      <c r="Q199" s="1215"/>
      <c r="R199" s="1215"/>
      <c r="S199" s="1215"/>
      <c r="T199" s="1215"/>
      <c r="U199" s="1215"/>
      <c r="V199" s="1215"/>
      <c r="W199" s="1215"/>
      <c r="X199" s="1215"/>
      <c r="Y199" s="1215"/>
      <c r="Z199" s="1215"/>
      <c r="AA199" s="1215"/>
      <c r="AB199" s="1215"/>
      <c r="AC199" s="1215"/>
      <c r="AD199" s="1215"/>
      <c r="AE199" s="1215"/>
      <c r="AF199" s="1215"/>
      <c r="AG199" s="1215"/>
      <c r="AH199" s="1215"/>
      <c r="AI199" s="1215"/>
      <c r="AJ199" s="1215"/>
      <c r="AK199" s="1215"/>
      <c r="AL199" s="1215"/>
      <c r="AM199" s="1215"/>
      <c r="AN199" s="1215"/>
      <c r="AO199" s="1215"/>
    </row>
    <row r="200" spans="1:41" ht="15" customHeight="1">
      <c r="A200" s="1215"/>
      <c r="B200" s="2282"/>
      <c r="C200" s="2283"/>
      <c r="D200" s="1215"/>
      <c r="E200" s="1215"/>
      <c r="F200" s="1215"/>
      <c r="G200" s="1215"/>
      <c r="H200" s="1215"/>
      <c r="I200" s="1215"/>
      <c r="J200" s="1215"/>
      <c r="K200" s="1215"/>
      <c r="L200" s="1215"/>
      <c r="M200" s="1215"/>
      <c r="N200" s="1215"/>
      <c r="O200" s="1215"/>
      <c r="P200" s="1215"/>
      <c r="Q200" s="1215"/>
      <c r="R200" s="1215"/>
      <c r="S200" s="1215"/>
      <c r="T200" s="1215"/>
      <c r="U200" s="1215"/>
      <c r="V200" s="1215"/>
      <c r="W200" s="1215"/>
      <c r="X200" s="1215"/>
      <c r="Y200" s="1215"/>
      <c r="Z200" s="1215"/>
      <c r="AA200" s="1215"/>
      <c r="AB200" s="1215"/>
      <c r="AC200" s="1215"/>
      <c r="AD200" s="1215"/>
      <c r="AE200" s="1215"/>
      <c r="AF200" s="1215"/>
      <c r="AG200" s="1215"/>
      <c r="AH200" s="1215"/>
      <c r="AI200" s="1215"/>
      <c r="AJ200" s="1215"/>
      <c r="AK200" s="1215"/>
      <c r="AL200" s="1215"/>
      <c r="AM200" s="1215"/>
      <c r="AN200" s="1215"/>
      <c r="AO200" s="1215"/>
    </row>
    <row r="201" spans="1:41" ht="15" customHeight="1">
      <c r="A201" s="1215"/>
      <c r="B201" s="2282"/>
      <c r="C201" s="2283"/>
      <c r="D201" s="1215"/>
      <c r="E201" s="1215"/>
      <c r="F201" s="1215"/>
      <c r="G201" s="1215"/>
      <c r="H201" s="1215"/>
      <c r="I201" s="1215"/>
      <c r="J201" s="1215"/>
      <c r="K201" s="1215"/>
      <c r="L201" s="1215"/>
      <c r="M201" s="1215"/>
      <c r="N201" s="1215"/>
      <c r="O201" s="1215"/>
      <c r="P201" s="1215"/>
      <c r="Q201" s="1215"/>
      <c r="R201" s="1215"/>
      <c r="S201" s="1215"/>
      <c r="T201" s="1215"/>
      <c r="U201" s="1215"/>
      <c r="V201" s="1215"/>
      <c r="W201" s="1215"/>
      <c r="X201" s="1215"/>
      <c r="Y201" s="1215"/>
      <c r="Z201" s="1215"/>
      <c r="AA201" s="1215"/>
      <c r="AB201" s="1215"/>
      <c r="AC201" s="1215"/>
      <c r="AD201" s="1215"/>
      <c r="AE201" s="1215"/>
      <c r="AF201" s="1215"/>
      <c r="AG201" s="1215"/>
      <c r="AH201" s="1215"/>
      <c r="AI201" s="1215"/>
      <c r="AJ201" s="1215"/>
      <c r="AK201" s="1215"/>
      <c r="AL201" s="1215"/>
      <c r="AM201" s="1215"/>
      <c r="AN201" s="1215"/>
      <c r="AO201" s="1215"/>
    </row>
    <row r="202" spans="1:41" ht="15" customHeight="1">
      <c r="A202" s="1215"/>
      <c r="B202" s="2282"/>
      <c r="C202" s="2283"/>
      <c r="D202" s="1215"/>
      <c r="E202" s="1215"/>
      <c r="F202" s="1215"/>
      <c r="G202" s="1215"/>
      <c r="H202" s="1215"/>
      <c r="I202" s="1215"/>
      <c r="J202" s="1215"/>
      <c r="K202" s="1215"/>
      <c r="L202" s="1215"/>
      <c r="M202" s="1215"/>
      <c r="N202" s="1215"/>
      <c r="O202" s="1215"/>
      <c r="P202" s="1215"/>
      <c r="Q202" s="1215"/>
      <c r="R202" s="1215"/>
      <c r="S202" s="1215"/>
      <c r="T202" s="1215"/>
      <c r="U202" s="1215"/>
      <c r="V202" s="1215"/>
      <c r="W202" s="1215"/>
      <c r="X202" s="1215"/>
      <c r="Y202" s="1215"/>
      <c r="Z202" s="1215"/>
      <c r="AA202" s="1215"/>
      <c r="AB202" s="1215"/>
      <c r="AC202" s="1215"/>
      <c r="AD202" s="1215"/>
      <c r="AE202" s="1215"/>
      <c r="AF202" s="1215"/>
      <c r="AG202" s="1215"/>
      <c r="AH202" s="1215"/>
      <c r="AI202" s="1215"/>
      <c r="AJ202" s="1215"/>
      <c r="AK202" s="1215"/>
      <c r="AL202" s="1215"/>
      <c r="AM202" s="1215"/>
      <c r="AN202" s="1215"/>
      <c r="AO202" s="1215"/>
    </row>
    <row r="203" spans="1:41" ht="15" customHeight="1">
      <c r="A203" s="1215"/>
      <c r="B203" s="2282"/>
      <c r="C203" s="2283"/>
      <c r="D203" s="1215"/>
      <c r="E203" s="1215"/>
      <c r="F203" s="1215"/>
      <c r="G203" s="1215"/>
      <c r="H203" s="1215"/>
      <c r="I203" s="1215"/>
      <c r="J203" s="1215"/>
      <c r="K203" s="1215"/>
      <c r="L203" s="1215"/>
      <c r="M203" s="1215"/>
      <c r="N203" s="1215"/>
      <c r="O203" s="1215"/>
      <c r="P203" s="1215"/>
      <c r="Q203" s="1215"/>
      <c r="R203" s="1215"/>
      <c r="S203" s="1215"/>
      <c r="T203" s="1215"/>
      <c r="U203" s="1215"/>
      <c r="V203" s="1215"/>
      <c r="W203" s="1215"/>
      <c r="X203" s="1215"/>
      <c r="Y203" s="1215"/>
      <c r="Z203" s="1215"/>
      <c r="AA203" s="1215"/>
      <c r="AB203" s="1215"/>
      <c r="AC203" s="1215"/>
      <c r="AD203" s="1215"/>
      <c r="AE203" s="1215"/>
      <c r="AF203" s="1215"/>
      <c r="AG203" s="1215"/>
      <c r="AH203" s="1215"/>
      <c r="AI203" s="1215"/>
      <c r="AJ203" s="1215"/>
      <c r="AK203" s="1215"/>
      <c r="AL203" s="1215"/>
      <c r="AM203" s="1215"/>
      <c r="AN203" s="1215"/>
      <c r="AO203" s="1215"/>
    </row>
    <row r="204" spans="1:41" ht="15" customHeight="1">
      <c r="A204" s="1215"/>
      <c r="B204" s="2282"/>
      <c r="C204" s="2283"/>
      <c r="D204" s="1215"/>
      <c r="E204" s="1215"/>
      <c r="F204" s="1215"/>
      <c r="G204" s="1215"/>
      <c r="H204" s="1215"/>
      <c r="I204" s="1215"/>
      <c r="J204" s="1215"/>
      <c r="K204" s="1215"/>
      <c r="L204" s="1215"/>
      <c r="M204" s="1215"/>
      <c r="N204" s="1215"/>
      <c r="O204" s="1215"/>
      <c r="P204" s="1215"/>
      <c r="Q204" s="1215"/>
      <c r="R204" s="1215"/>
      <c r="S204" s="1215"/>
      <c r="T204" s="1215"/>
      <c r="U204" s="1215"/>
      <c r="V204" s="1215"/>
      <c r="W204" s="1215"/>
      <c r="X204" s="1215"/>
      <c r="Y204" s="1215"/>
      <c r="Z204" s="1215"/>
      <c r="AA204" s="1215"/>
      <c r="AB204" s="1215"/>
      <c r="AC204" s="1215"/>
      <c r="AD204" s="1215"/>
      <c r="AE204" s="1215"/>
      <c r="AF204" s="1215"/>
      <c r="AG204" s="1215"/>
      <c r="AH204" s="1215"/>
      <c r="AI204" s="1215"/>
      <c r="AJ204" s="1215"/>
      <c r="AK204" s="1215"/>
      <c r="AL204" s="1215"/>
      <c r="AM204" s="1215"/>
      <c r="AN204" s="1215"/>
      <c r="AO204" s="1215"/>
    </row>
    <row r="205" spans="1:41" ht="15" customHeight="1">
      <c r="A205" s="1215"/>
      <c r="B205" s="2282"/>
      <c r="C205" s="2283"/>
      <c r="D205" s="1215"/>
      <c r="E205" s="1215"/>
      <c r="F205" s="1215"/>
      <c r="G205" s="1215"/>
      <c r="H205" s="1215"/>
      <c r="I205" s="1215"/>
      <c r="J205" s="1215"/>
      <c r="K205" s="1215"/>
      <c r="L205" s="1215"/>
      <c r="M205" s="1215"/>
      <c r="N205" s="1215"/>
      <c r="O205" s="1215"/>
      <c r="P205" s="1215"/>
      <c r="Q205" s="1215"/>
      <c r="R205" s="1215"/>
      <c r="S205" s="1215"/>
      <c r="T205" s="1215"/>
      <c r="U205" s="1215"/>
      <c r="V205" s="1215"/>
      <c r="W205" s="1215"/>
      <c r="X205" s="1215"/>
      <c r="Y205" s="1215"/>
      <c r="Z205" s="1215"/>
      <c r="AA205" s="1215"/>
      <c r="AB205" s="1215"/>
      <c r="AC205" s="1215"/>
      <c r="AD205" s="1215"/>
      <c r="AE205" s="1215"/>
      <c r="AF205" s="1215"/>
      <c r="AG205" s="1215"/>
      <c r="AH205" s="1215"/>
      <c r="AI205" s="1215"/>
      <c r="AJ205" s="1215"/>
      <c r="AK205" s="1215"/>
      <c r="AL205" s="1215"/>
      <c r="AM205" s="1215"/>
      <c r="AN205" s="1215"/>
      <c r="AO205" s="1215"/>
    </row>
    <row r="206" spans="1:41" ht="15" customHeight="1">
      <c r="A206" s="1215"/>
      <c r="B206" s="2282"/>
      <c r="C206" s="2283"/>
      <c r="D206" s="1215"/>
      <c r="E206" s="1215"/>
      <c r="F206" s="1215"/>
      <c r="G206" s="1215"/>
      <c r="H206" s="1215"/>
      <c r="I206" s="1215"/>
      <c r="J206" s="1215"/>
      <c r="K206" s="1215"/>
      <c r="L206" s="1215"/>
      <c r="M206" s="1215"/>
      <c r="N206" s="1215"/>
      <c r="O206" s="1215"/>
      <c r="P206" s="1215"/>
      <c r="Q206" s="1215"/>
      <c r="R206" s="1215"/>
      <c r="S206" s="1215"/>
      <c r="T206" s="1215"/>
      <c r="U206" s="1215"/>
      <c r="V206" s="1215"/>
      <c r="W206" s="1215"/>
      <c r="X206" s="1215"/>
      <c r="Y206" s="1215"/>
      <c r="Z206" s="1215"/>
      <c r="AA206" s="1215"/>
      <c r="AB206" s="1215"/>
      <c r="AC206" s="1215"/>
      <c r="AD206" s="1215"/>
      <c r="AE206" s="1215"/>
      <c r="AF206" s="1215"/>
      <c r="AG206" s="1215"/>
      <c r="AH206" s="1215"/>
      <c r="AI206" s="1215"/>
      <c r="AJ206" s="1215"/>
      <c r="AK206" s="1215"/>
      <c r="AL206" s="1215"/>
      <c r="AM206" s="1215"/>
      <c r="AN206" s="1215"/>
      <c r="AO206" s="1215"/>
    </row>
    <row r="207" spans="1:41" ht="15" customHeight="1">
      <c r="A207" s="1215"/>
      <c r="B207" s="2282"/>
      <c r="C207" s="2283"/>
      <c r="D207" s="1215"/>
      <c r="E207" s="1215"/>
      <c r="F207" s="1215"/>
      <c r="G207" s="1215"/>
      <c r="H207" s="1215"/>
      <c r="I207" s="1215"/>
      <c r="J207" s="1215"/>
      <c r="K207" s="1215"/>
      <c r="L207" s="1215"/>
      <c r="M207" s="1215"/>
      <c r="N207" s="1215"/>
      <c r="O207" s="1215"/>
      <c r="P207" s="1215"/>
      <c r="Q207" s="1215"/>
      <c r="R207" s="1215"/>
      <c r="S207" s="1215"/>
      <c r="T207" s="1215"/>
      <c r="U207" s="1215"/>
      <c r="V207" s="1215"/>
      <c r="W207" s="1215"/>
      <c r="X207" s="1215"/>
      <c r="Y207" s="1215"/>
      <c r="Z207" s="1215"/>
      <c r="AA207" s="1215"/>
      <c r="AB207" s="1215"/>
      <c r="AC207" s="1215"/>
      <c r="AD207" s="1215"/>
      <c r="AE207" s="1215"/>
      <c r="AF207" s="1215"/>
      <c r="AG207" s="1215"/>
      <c r="AH207" s="1215"/>
      <c r="AI207" s="1215"/>
      <c r="AJ207" s="1215"/>
      <c r="AK207" s="1215"/>
      <c r="AL207" s="1215"/>
      <c r="AM207" s="1215"/>
      <c r="AN207" s="1215"/>
      <c r="AO207" s="1215"/>
    </row>
    <row r="208" spans="1:41" ht="15" customHeight="1">
      <c r="A208" s="1215"/>
      <c r="B208" s="2282"/>
      <c r="C208" s="2283"/>
      <c r="D208" s="1215"/>
      <c r="E208" s="1215"/>
      <c r="F208" s="1215"/>
      <c r="G208" s="1215"/>
      <c r="H208" s="1215"/>
      <c r="I208" s="1215"/>
      <c r="J208" s="1215"/>
      <c r="K208" s="1215"/>
      <c r="L208" s="1215"/>
      <c r="M208" s="1215"/>
      <c r="N208" s="1215"/>
      <c r="O208" s="1215"/>
      <c r="P208" s="1215"/>
      <c r="Q208" s="1215"/>
      <c r="R208" s="1215"/>
      <c r="S208" s="1215"/>
      <c r="T208" s="1215"/>
      <c r="U208" s="1215"/>
      <c r="V208" s="1215"/>
      <c r="W208" s="1215"/>
      <c r="X208" s="1215"/>
      <c r="Y208" s="1215"/>
      <c r="Z208" s="1215"/>
      <c r="AA208" s="1215"/>
      <c r="AB208" s="1215"/>
      <c r="AC208" s="1215"/>
      <c r="AD208" s="1215"/>
      <c r="AE208" s="1215"/>
      <c r="AF208" s="1215"/>
      <c r="AG208" s="1215"/>
      <c r="AH208" s="1215"/>
      <c r="AI208" s="1215"/>
      <c r="AJ208" s="1215"/>
      <c r="AK208" s="1215"/>
      <c r="AL208" s="1215"/>
      <c r="AM208" s="1215"/>
      <c r="AN208" s="1215"/>
      <c r="AO208" s="1215"/>
    </row>
    <row r="209" spans="1:41" ht="15" customHeight="1">
      <c r="A209" s="1215"/>
      <c r="B209" s="2282"/>
      <c r="C209" s="2283"/>
      <c r="D209" s="1215"/>
      <c r="E209" s="1215"/>
      <c r="F209" s="1215"/>
      <c r="G209" s="1215"/>
      <c r="H209" s="1215"/>
      <c r="I209" s="1215"/>
      <c r="J209" s="1215"/>
      <c r="K209" s="1215"/>
      <c r="L209" s="1215"/>
      <c r="M209" s="1215"/>
      <c r="N209" s="1215"/>
      <c r="O209" s="1215"/>
      <c r="P209" s="1215"/>
      <c r="Q209" s="1215"/>
      <c r="R209" s="1215"/>
      <c r="S209" s="1215"/>
      <c r="T209" s="1215"/>
      <c r="U209" s="1215"/>
      <c r="V209" s="1215"/>
      <c r="W209" s="1215"/>
      <c r="X209" s="1215"/>
      <c r="Y209" s="1215"/>
      <c r="Z209" s="1215"/>
      <c r="AA209" s="1215"/>
      <c r="AB209" s="1215"/>
      <c r="AC209" s="1215"/>
      <c r="AD209" s="1215"/>
      <c r="AE209" s="1215"/>
      <c r="AF209" s="1215"/>
      <c r="AG209" s="1215"/>
      <c r="AH209" s="1215"/>
      <c r="AI209" s="1215"/>
      <c r="AJ209" s="1215"/>
      <c r="AK209" s="1215"/>
      <c r="AL209" s="1215"/>
      <c r="AM209" s="1215"/>
      <c r="AN209" s="1215"/>
      <c r="AO209" s="1215"/>
    </row>
    <row r="210" spans="1:41" ht="15" customHeight="1">
      <c r="A210" s="1215"/>
      <c r="B210" s="2282"/>
      <c r="C210" s="2283"/>
      <c r="D210" s="1215"/>
      <c r="E210" s="1215"/>
      <c r="F210" s="1215"/>
      <c r="G210" s="1215"/>
      <c r="H210" s="1215"/>
      <c r="I210" s="1215"/>
      <c r="J210" s="1215"/>
      <c r="K210" s="1215"/>
      <c r="L210" s="1215"/>
      <c r="M210" s="1215"/>
      <c r="N210" s="1215"/>
      <c r="O210" s="1215"/>
      <c r="P210" s="1215"/>
      <c r="Q210" s="1215"/>
      <c r="R210" s="1215"/>
      <c r="S210" s="1215"/>
      <c r="T210" s="1215"/>
      <c r="U210" s="1215"/>
      <c r="V210" s="1215"/>
      <c r="W210" s="1215"/>
      <c r="X210" s="1215"/>
      <c r="Y210" s="1215"/>
      <c r="Z210" s="1215"/>
      <c r="AA210" s="1215"/>
      <c r="AB210" s="1215"/>
      <c r="AC210" s="1215"/>
      <c r="AD210" s="1215"/>
      <c r="AE210" s="1215"/>
      <c r="AF210" s="1215"/>
      <c r="AG210" s="1215"/>
      <c r="AH210" s="1215"/>
      <c r="AI210" s="1215"/>
      <c r="AJ210" s="1215"/>
      <c r="AK210" s="1215"/>
      <c r="AL210" s="1215"/>
      <c r="AM210" s="1215"/>
      <c r="AN210" s="1215"/>
      <c r="AO210" s="1215"/>
    </row>
    <row r="211" spans="1:41" ht="15" customHeight="1">
      <c r="A211" s="1215"/>
      <c r="B211" s="2282"/>
      <c r="C211" s="2283"/>
      <c r="D211" s="1215"/>
      <c r="E211" s="1215"/>
      <c r="F211" s="1215"/>
      <c r="G211" s="1215"/>
      <c r="H211" s="1215"/>
      <c r="I211" s="1215"/>
      <c r="J211" s="1215"/>
      <c r="K211" s="1215"/>
      <c r="L211" s="1215"/>
      <c r="M211" s="1215"/>
      <c r="N211" s="1215"/>
      <c r="O211" s="1215"/>
      <c r="P211" s="1215"/>
      <c r="Q211" s="1215"/>
      <c r="R211" s="1215"/>
      <c r="S211" s="1215"/>
      <c r="T211" s="1215"/>
      <c r="U211" s="1215"/>
      <c r="V211" s="1215"/>
      <c r="W211" s="1215"/>
      <c r="X211" s="1215"/>
      <c r="Y211" s="1215"/>
      <c r="Z211" s="1215"/>
      <c r="AA211" s="1215"/>
      <c r="AB211" s="1215"/>
      <c r="AC211" s="1215"/>
      <c r="AD211" s="1215"/>
      <c r="AE211" s="1215"/>
      <c r="AF211" s="1215"/>
      <c r="AG211" s="1215"/>
      <c r="AH211" s="1215"/>
      <c r="AI211" s="1215"/>
      <c r="AJ211" s="1215"/>
      <c r="AK211" s="1215"/>
      <c r="AL211" s="1215"/>
      <c r="AM211" s="1215"/>
      <c r="AN211" s="1215"/>
      <c r="AO211" s="1215"/>
    </row>
    <row r="212" spans="1:41" ht="15" customHeight="1">
      <c r="A212" s="1215"/>
      <c r="B212" s="2282"/>
      <c r="C212" s="2283"/>
      <c r="D212" s="1215"/>
      <c r="E212" s="1215"/>
      <c r="F212" s="1215"/>
      <c r="G212" s="1215"/>
      <c r="H212" s="1215"/>
      <c r="I212" s="1215"/>
      <c r="J212" s="1215"/>
      <c r="K212" s="1215"/>
      <c r="L212" s="1215"/>
      <c r="M212" s="1215"/>
      <c r="N212" s="1215"/>
      <c r="O212" s="1215"/>
      <c r="P212" s="1215"/>
      <c r="Q212" s="1215"/>
      <c r="R212" s="1215"/>
      <c r="S212" s="1215"/>
      <c r="T212" s="1215"/>
      <c r="U212" s="1215"/>
      <c r="V212" s="1215"/>
      <c r="W212" s="1215"/>
      <c r="X212" s="1215"/>
      <c r="Y212" s="1215"/>
      <c r="Z212" s="1215"/>
      <c r="AA212" s="1215"/>
      <c r="AB212" s="1215"/>
      <c r="AC212" s="1215"/>
      <c r="AD212" s="1215"/>
      <c r="AE212" s="1215"/>
      <c r="AF212" s="1215"/>
      <c r="AG212" s="1215"/>
      <c r="AH212" s="1215"/>
      <c r="AI212" s="1215"/>
      <c r="AJ212" s="1215"/>
      <c r="AK212" s="1215"/>
      <c r="AL212" s="1215"/>
      <c r="AM212" s="1215"/>
      <c r="AN212" s="1215"/>
      <c r="AO212" s="1215"/>
    </row>
    <row r="213" spans="1:41" ht="15" customHeight="1">
      <c r="A213" s="1215"/>
      <c r="B213" s="2282"/>
      <c r="C213" s="2283"/>
      <c r="D213" s="1215"/>
      <c r="E213" s="1215"/>
      <c r="F213" s="1215"/>
      <c r="G213" s="1215"/>
      <c r="H213" s="1215"/>
      <c r="I213" s="1215"/>
      <c r="J213" s="1215"/>
      <c r="K213" s="1215"/>
      <c r="L213" s="1215"/>
      <c r="M213" s="1215"/>
      <c r="N213" s="1215"/>
      <c r="O213" s="1215"/>
      <c r="P213" s="1215"/>
      <c r="Q213" s="1215"/>
      <c r="R213" s="1215"/>
      <c r="S213" s="1215"/>
      <c r="T213" s="1215"/>
      <c r="U213" s="1215"/>
      <c r="V213" s="1215"/>
      <c r="W213" s="1215"/>
      <c r="X213" s="1215"/>
      <c r="Y213" s="1215"/>
      <c r="Z213" s="1215"/>
      <c r="AA213" s="1215"/>
      <c r="AB213" s="1215"/>
      <c r="AC213" s="1215"/>
      <c r="AD213" s="1215"/>
      <c r="AE213" s="1215"/>
      <c r="AF213" s="1215"/>
      <c r="AG213" s="1215"/>
      <c r="AH213" s="1215"/>
      <c r="AI213" s="1215"/>
      <c r="AJ213" s="1215"/>
      <c r="AK213" s="1215"/>
      <c r="AL213" s="1215"/>
      <c r="AM213" s="1215"/>
      <c r="AN213" s="1215"/>
      <c r="AO213" s="1215"/>
    </row>
    <row r="214" spans="1:41" ht="15" customHeight="1">
      <c r="A214" s="1215"/>
      <c r="B214" s="2282"/>
      <c r="C214" s="2283"/>
      <c r="D214" s="1215"/>
      <c r="E214" s="1215"/>
      <c r="F214" s="1215"/>
      <c r="G214" s="1215"/>
      <c r="H214" s="1215"/>
      <c r="I214" s="1215"/>
      <c r="J214" s="1215"/>
      <c r="K214" s="1215"/>
      <c r="L214" s="1215"/>
      <c r="M214" s="1215"/>
      <c r="N214" s="1215"/>
      <c r="O214" s="1215"/>
      <c r="P214" s="1215"/>
      <c r="Q214" s="1215"/>
      <c r="R214" s="1215"/>
      <c r="S214" s="1215"/>
      <c r="T214" s="1215"/>
      <c r="U214" s="1215"/>
      <c r="V214" s="1215"/>
      <c r="W214" s="1215"/>
      <c r="X214" s="1215"/>
      <c r="Y214" s="1215"/>
      <c r="Z214" s="1215"/>
      <c r="AA214" s="1215"/>
      <c r="AB214" s="1215"/>
      <c r="AC214" s="1215"/>
      <c r="AD214" s="1215"/>
      <c r="AE214" s="1215"/>
      <c r="AF214" s="1215"/>
      <c r="AG214" s="1215"/>
      <c r="AH214" s="1215"/>
      <c r="AI214" s="1215"/>
      <c r="AJ214" s="1215"/>
      <c r="AK214" s="1215"/>
      <c r="AL214" s="1215"/>
      <c r="AM214" s="1215"/>
      <c r="AN214" s="1215"/>
      <c r="AO214" s="1215"/>
    </row>
    <row r="215" spans="1:41" ht="15" customHeight="1">
      <c r="A215" s="1215"/>
      <c r="B215" s="2282"/>
      <c r="C215" s="2283"/>
      <c r="D215" s="1215"/>
      <c r="E215" s="1215"/>
      <c r="F215" s="1215"/>
      <c r="G215" s="1215"/>
      <c r="H215" s="1215"/>
      <c r="I215" s="1215"/>
      <c r="J215" s="1215"/>
      <c r="K215" s="1215"/>
      <c r="L215" s="1215"/>
      <c r="M215" s="1215"/>
      <c r="N215" s="1215"/>
      <c r="O215" s="1215"/>
      <c r="P215" s="1215"/>
      <c r="Q215" s="1215"/>
      <c r="R215" s="1215"/>
      <c r="S215" s="1215"/>
      <c r="T215" s="1215"/>
      <c r="U215" s="1215"/>
      <c r="V215" s="1215"/>
      <c r="W215" s="1215"/>
      <c r="X215" s="1215"/>
      <c r="Y215" s="1215"/>
      <c r="Z215" s="1215"/>
      <c r="AA215" s="1215"/>
      <c r="AB215" s="1215"/>
      <c r="AC215" s="1215"/>
      <c r="AD215" s="1215"/>
      <c r="AE215" s="1215"/>
      <c r="AF215" s="1215"/>
      <c r="AG215" s="1215"/>
      <c r="AH215" s="1215"/>
      <c r="AI215" s="1215"/>
      <c r="AJ215" s="1215"/>
      <c r="AK215" s="1215"/>
      <c r="AL215" s="1215"/>
      <c r="AM215" s="1215"/>
      <c r="AN215" s="1215"/>
      <c r="AO215" s="1215"/>
    </row>
    <row r="216" spans="1:41" ht="15" customHeight="1">
      <c r="A216" s="1215"/>
      <c r="B216" s="2282"/>
      <c r="C216" s="2283"/>
      <c r="D216" s="1215"/>
      <c r="E216" s="1215"/>
      <c r="F216" s="1215"/>
      <c r="G216" s="1215"/>
      <c r="H216" s="1215"/>
      <c r="I216" s="1215"/>
      <c r="J216" s="1215"/>
      <c r="K216" s="1215"/>
      <c r="L216" s="1215"/>
      <c r="M216" s="1215"/>
      <c r="N216" s="1215"/>
      <c r="O216" s="1215"/>
      <c r="P216" s="1215"/>
      <c r="Q216" s="1215"/>
      <c r="R216" s="1215"/>
      <c r="S216" s="1215"/>
      <c r="T216" s="1215"/>
      <c r="U216" s="1215"/>
      <c r="V216" s="1215"/>
      <c r="W216" s="1215"/>
      <c r="X216" s="1215"/>
      <c r="Y216" s="1215"/>
      <c r="Z216" s="1215"/>
      <c r="AA216" s="1215"/>
      <c r="AB216" s="1215"/>
      <c r="AC216" s="1215"/>
      <c r="AD216" s="1215"/>
      <c r="AE216" s="1215"/>
      <c r="AF216" s="1215"/>
      <c r="AG216" s="1215"/>
      <c r="AH216" s="1215"/>
      <c r="AI216" s="1215"/>
      <c r="AJ216" s="1215"/>
      <c r="AK216" s="1215"/>
      <c r="AL216" s="1215"/>
      <c r="AM216" s="1215"/>
      <c r="AN216" s="1215"/>
      <c r="AO216" s="1215"/>
    </row>
    <row r="217" spans="1:41" ht="15" customHeight="1">
      <c r="A217" s="1215"/>
      <c r="B217" s="2282"/>
      <c r="C217" s="2283"/>
      <c r="D217" s="1215"/>
      <c r="E217" s="1215"/>
      <c r="F217" s="1215"/>
      <c r="G217" s="1215"/>
      <c r="H217" s="1215"/>
      <c r="I217" s="1215"/>
      <c r="J217" s="1215"/>
      <c r="K217" s="1215"/>
      <c r="L217" s="1215"/>
      <c r="M217" s="1215"/>
      <c r="N217" s="1215"/>
      <c r="O217" s="1215"/>
      <c r="P217" s="1215"/>
      <c r="Q217" s="1215"/>
      <c r="R217" s="1215"/>
      <c r="S217" s="1215"/>
      <c r="T217" s="1215"/>
      <c r="U217" s="1215"/>
      <c r="V217" s="1215"/>
      <c r="W217" s="1215"/>
      <c r="X217" s="1215"/>
      <c r="Y217" s="1215"/>
      <c r="Z217" s="1215"/>
      <c r="AA217" s="1215"/>
      <c r="AB217" s="1215"/>
      <c r="AC217" s="1215"/>
      <c r="AD217" s="1215"/>
      <c r="AE217" s="1215"/>
      <c r="AF217" s="1215"/>
      <c r="AG217" s="1215"/>
      <c r="AH217" s="1215"/>
      <c r="AI217" s="1215"/>
      <c r="AJ217" s="1215"/>
      <c r="AK217" s="1215"/>
      <c r="AL217" s="1215"/>
      <c r="AM217" s="1215"/>
      <c r="AN217" s="1215"/>
      <c r="AO217" s="1215"/>
    </row>
    <row r="218" spans="1:41" ht="15" customHeight="1">
      <c r="A218" s="1215"/>
      <c r="B218" s="2282"/>
      <c r="C218" s="2283"/>
      <c r="D218" s="1215"/>
      <c r="E218" s="1215"/>
      <c r="F218" s="1215"/>
      <c r="G218" s="1215"/>
      <c r="H218" s="1215"/>
      <c r="I218" s="1215"/>
      <c r="J218" s="1215"/>
      <c r="K218" s="1215"/>
      <c r="L218" s="1215"/>
      <c r="M218" s="1215"/>
      <c r="N218" s="1215"/>
      <c r="O218" s="1215"/>
      <c r="P218" s="1215"/>
      <c r="Q218" s="1215"/>
      <c r="R218" s="1215"/>
      <c r="S218" s="1215"/>
      <c r="T218" s="1215"/>
      <c r="U218" s="1215"/>
      <c r="V218" s="1215"/>
      <c r="W218" s="1215"/>
      <c r="X218" s="1215"/>
      <c r="Y218" s="1215"/>
      <c r="Z218" s="1215"/>
      <c r="AA218" s="1215"/>
      <c r="AB218" s="1215"/>
      <c r="AC218" s="1215"/>
      <c r="AD218" s="1215"/>
      <c r="AE218" s="1215"/>
      <c r="AF218" s="1215"/>
      <c r="AG218" s="1215"/>
      <c r="AH218" s="1215"/>
      <c r="AI218" s="1215"/>
      <c r="AJ218" s="1215"/>
      <c r="AK218" s="1215"/>
      <c r="AL218" s="1215"/>
      <c r="AM218" s="1215"/>
      <c r="AN218" s="1215"/>
      <c r="AO218" s="1215"/>
    </row>
    <row r="219" spans="1:41" ht="15" customHeight="1">
      <c r="A219" s="1215"/>
      <c r="B219" s="2282"/>
      <c r="C219" s="2283"/>
      <c r="D219" s="1215"/>
      <c r="E219" s="1215"/>
      <c r="F219" s="1215"/>
      <c r="G219" s="1215"/>
      <c r="H219" s="1215"/>
      <c r="I219" s="1215"/>
      <c r="J219" s="1215"/>
      <c r="K219" s="1215"/>
      <c r="L219" s="1215"/>
      <c r="M219" s="1215"/>
      <c r="N219" s="1215"/>
      <c r="O219" s="1215"/>
      <c r="P219" s="1215"/>
      <c r="Q219" s="1215"/>
      <c r="R219" s="1215"/>
      <c r="S219" s="1215"/>
      <c r="T219" s="1215"/>
      <c r="U219" s="1215"/>
      <c r="V219" s="1215"/>
      <c r="W219" s="1215"/>
      <c r="X219" s="1215"/>
      <c r="Y219" s="1215"/>
      <c r="Z219" s="1215"/>
      <c r="AA219" s="1215"/>
      <c r="AB219" s="1215"/>
      <c r="AC219" s="1215"/>
      <c r="AD219" s="1215"/>
      <c r="AE219" s="1215"/>
      <c r="AF219" s="1215"/>
      <c r="AG219" s="1215"/>
      <c r="AH219" s="1215"/>
      <c r="AI219" s="1215"/>
      <c r="AJ219" s="1215"/>
      <c r="AK219" s="1215"/>
      <c r="AL219" s="1215"/>
      <c r="AM219" s="1215"/>
      <c r="AN219" s="1215"/>
      <c r="AO219" s="1215"/>
    </row>
    <row r="220" spans="1:41" ht="15" customHeight="1">
      <c r="A220" s="1215"/>
      <c r="B220" s="2282"/>
      <c r="C220" s="2283"/>
      <c r="D220" s="1215"/>
      <c r="E220" s="1215"/>
      <c r="F220" s="1215"/>
      <c r="G220" s="1215"/>
      <c r="H220" s="1215"/>
      <c r="I220" s="1215"/>
      <c r="J220" s="1215"/>
      <c r="K220" s="1215"/>
      <c r="L220" s="1215"/>
      <c r="M220" s="1215"/>
      <c r="N220" s="1215"/>
      <c r="O220" s="1215"/>
      <c r="P220" s="1215"/>
      <c r="Q220" s="1215"/>
      <c r="R220" s="1215"/>
      <c r="S220" s="1215"/>
      <c r="T220" s="1215"/>
      <c r="U220" s="1215"/>
      <c r="V220" s="1215"/>
      <c r="W220" s="1215"/>
      <c r="X220" s="1215"/>
      <c r="Y220" s="1215"/>
      <c r="Z220" s="1215"/>
      <c r="AA220" s="1215"/>
      <c r="AB220" s="1215"/>
      <c r="AC220" s="1215"/>
      <c r="AD220" s="1215"/>
      <c r="AE220" s="1215"/>
      <c r="AF220" s="1215"/>
      <c r="AG220" s="1215"/>
      <c r="AH220" s="1215"/>
      <c r="AI220" s="1215"/>
      <c r="AJ220" s="1215"/>
      <c r="AK220" s="1215"/>
      <c r="AL220" s="1215"/>
      <c r="AM220" s="1215"/>
      <c r="AN220" s="1215"/>
      <c r="AO220" s="1215"/>
    </row>
    <row r="221" spans="1:41" ht="15" customHeight="1">
      <c r="A221" s="1215"/>
      <c r="B221" s="2282"/>
      <c r="C221" s="2283"/>
      <c r="D221" s="1215"/>
      <c r="E221" s="1215"/>
      <c r="F221" s="1215"/>
      <c r="G221" s="1215"/>
      <c r="H221" s="1215"/>
      <c r="I221" s="1215"/>
      <c r="J221" s="1215"/>
      <c r="K221" s="1215"/>
      <c r="L221" s="1215"/>
      <c r="M221" s="1215"/>
      <c r="N221" s="1215"/>
      <c r="O221" s="1215"/>
      <c r="P221" s="1215"/>
      <c r="Q221" s="1215"/>
      <c r="R221" s="1215"/>
      <c r="S221" s="1215"/>
      <c r="T221" s="1215"/>
      <c r="U221" s="1215"/>
      <c r="V221" s="1215"/>
      <c r="W221" s="1215"/>
      <c r="X221" s="1215"/>
      <c r="Y221" s="1215"/>
      <c r="Z221" s="1215"/>
      <c r="AA221" s="1215"/>
      <c r="AB221" s="1215"/>
      <c r="AC221" s="1215"/>
      <c r="AD221" s="1215"/>
      <c r="AE221" s="1215"/>
      <c r="AF221" s="1215"/>
      <c r="AG221" s="1215"/>
      <c r="AH221" s="1215"/>
      <c r="AI221" s="1215"/>
      <c r="AJ221" s="1215"/>
      <c r="AK221" s="1215"/>
      <c r="AL221" s="1215"/>
      <c r="AM221" s="1215"/>
      <c r="AN221" s="1215"/>
      <c r="AO221" s="1215"/>
    </row>
    <row r="222" spans="1:41" ht="15" customHeight="1">
      <c r="A222" s="1215"/>
      <c r="B222" s="2282"/>
      <c r="C222" s="2283"/>
      <c r="D222" s="1215"/>
      <c r="E222" s="1215"/>
      <c r="F222" s="1215"/>
      <c r="G222" s="1215"/>
      <c r="H222" s="1215"/>
      <c r="I222" s="1215"/>
      <c r="J222" s="1215"/>
      <c r="K222" s="1215"/>
      <c r="L222" s="1215"/>
      <c r="M222" s="1215"/>
      <c r="N222" s="1215"/>
      <c r="O222" s="1215"/>
      <c r="P222" s="1215"/>
      <c r="Q222" s="1215"/>
      <c r="R222" s="1215"/>
      <c r="S222" s="1215"/>
      <c r="T222" s="1215"/>
      <c r="U222" s="1215"/>
      <c r="V222" s="1215"/>
      <c r="W222" s="1215"/>
      <c r="X222" s="1215"/>
      <c r="Y222" s="1215"/>
      <c r="Z222" s="1215"/>
      <c r="AA222" s="1215"/>
      <c r="AB222" s="1215"/>
      <c r="AC222" s="1215"/>
      <c r="AD222" s="1215"/>
      <c r="AE222" s="1215"/>
      <c r="AF222" s="1215"/>
      <c r="AG222" s="1215"/>
      <c r="AH222" s="1215"/>
      <c r="AI222" s="1215"/>
      <c r="AJ222" s="1215"/>
      <c r="AK222" s="1215"/>
      <c r="AL222" s="1215"/>
      <c r="AM222" s="1215"/>
      <c r="AN222" s="1215"/>
      <c r="AO222" s="1215"/>
    </row>
    <row r="223" spans="1:41" ht="15" customHeight="1">
      <c r="A223" s="1215"/>
      <c r="B223" s="2282"/>
      <c r="C223" s="2283"/>
      <c r="D223" s="1215"/>
      <c r="E223" s="1215"/>
      <c r="F223" s="1215"/>
      <c r="G223" s="1215"/>
      <c r="H223" s="1215"/>
      <c r="I223" s="1215"/>
      <c r="J223" s="1215"/>
      <c r="K223" s="1215"/>
      <c r="L223" s="1215"/>
      <c r="M223" s="1215"/>
      <c r="N223" s="1215"/>
      <c r="O223" s="1215"/>
      <c r="P223" s="1215"/>
      <c r="Q223" s="1215"/>
      <c r="R223" s="1215"/>
      <c r="S223" s="1215"/>
      <c r="T223" s="1215"/>
      <c r="U223" s="1215"/>
      <c r="V223" s="1215"/>
      <c r="W223" s="1215"/>
      <c r="X223" s="1215"/>
      <c r="Y223" s="1215"/>
      <c r="Z223" s="1215"/>
      <c r="AA223" s="1215"/>
      <c r="AB223" s="1215"/>
      <c r="AC223" s="1215"/>
      <c r="AD223" s="1215"/>
      <c r="AE223" s="1215"/>
      <c r="AF223" s="1215"/>
      <c r="AG223" s="1215"/>
      <c r="AH223" s="1215"/>
      <c r="AI223" s="1215"/>
      <c r="AJ223" s="1215"/>
      <c r="AK223" s="1215"/>
      <c r="AL223" s="1215"/>
      <c r="AM223" s="1215"/>
      <c r="AN223" s="1215"/>
      <c r="AO223" s="1215"/>
    </row>
    <row r="224" spans="1:41" ht="15" customHeight="1">
      <c r="A224" s="1215"/>
      <c r="B224" s="2282"/>
      <c r="C224" s="2283"/>
      <c r="D224" s="1215"/>
      <c r="E224" s="1215"/>
      <c r="F224" s="1215"/>
      <c r="G224" s="1215"/>
      <c r="H224" s="1215"/>
      <c r="I224" s="1215"/>
      <c r="J224" s="1215"/>
      <c r="K224" s="1215"/>
      <c r="L224" s="1215"/>
      <c r="M224" s="1215"/>
      <c r="N224" s="1215"/>
      <c r="O224" s="1215"/>
      <c r="P224" s="1215"/>
      <c r="Q224" s="1215"/>
      <c r="R224" s="1215"/>
      <c r="S224" s="1215"/>
      <c r="T224" s="1215"/>
      <c r="U224" s="1215"/>
      <c r="V224" s="1215"/>
      <c r="W224" s="1215"/>
      <c r="X224" s="1215"/>
      <c r="Y224" s="1215"/>
      <c r="Z224" s="1215"/>
      <c r="AA224" s="1215"/>
      <c r="AB224" s="1215"/>
      <c r="AC224" s="1215"/>
      <c r="AD224" s="1215"/>
      <c r="AE224" s="1215"/>
      <c r="AF224" s="1215"/>
      <c r="AG224" s="1215"/>
      <c r="AH224" s="1215"/>
      <c r="AI224" s="1215"/>
      <c r="AJ224" s="1215"/>
      <c r="AK224" s="1215"/>
      <c r="AL224" s="1215"/>
      <c r="AM224" s="1215"/>
      <c r="AN224" s="1215"/>
      <c r="AO224" s="1215"/>
    </row>
    <row r="225" spans="1:41" ht="15" customHeight="1">
      <c r="A225" s="1215"/>
      <c r="B225" s="2282"/>
      <c r="C225" s="2283"/>
      <c r="D225" s="1215"/>
      <c r="E225" s="1215"/>
      <c r="F225" s="1215"/>
      <c r="G225" s="1215"/>
      <c r="H225" s="1215"/>
      <c r="I225" s="1215"/>
      <c r="J225" s="1215"/>
      <c r="K225" s="1215"/>
      <c r="L225" s="1215"/>
      <c r="M225" s="1215"/>
      <c r="N225" s="1215"/>
      <c r="O225" s="1215"/>
      <c r="P225" s="1215"/>
      <c r="Q225" s="1215"/>
      <c r="R225" s="1215"/>
      <c r="S225" s="1215"/>
      <c r="T225" s="1215"/>
      <c r="U225" s="1215"/>
      <c r="V225" s="1215"/>
      <c r="W225" s="1215"/>
      <c r="X225" s="1215"/>
      <c r="Y225" s="1215"/>
      <c r="Z225" s="1215"/>
      <c r="AA225" s="1215"/>
      <c r="AB225" s="1215"/>
      <c r="AC225" s="1215"/>
      <c r="AD225" s="1215"/>
      <c r="AE225" s="1215"/>
      <c r="AF225" s="1215"/>
      <c r="AG225" s="1215"/>
      <c r="AH225" s="1215"/>
      <c r="AI225" s="1215"/>
      <c r="AJ225" s="1215"/>
      <c r="AK225" s="1215"/>
      <c r="AL225" s="1215"/>
      <c r="AM225" s="1215"/>
      <c r="AN225" s="1215"/>
      <c r="AO225" s="1215"/>
    </row>
    <row r="226" spans="1:41" ht="15" customHeight="1">
      <c r="A226" s="1215"/>
      <c r="B226" s="2282"/>
      <c r="C226" s="2283"/>
      <c r="D226" s="1215"/>
      <c r="E226" s="1215"/>
      <c r="F226" s="1215"/>
      <c r="G226" s="1215"/>
      <c r="H226" s="1215"/>
      <c r="I226" s="1215"/>
      <c r="J226" s="1215"/>
      <c r="K226" s="1215"/>
      <c r="L226" s="1215"/>
      <c r="M226" s="1215"/>
      <c r="N226" s="1215"/>
      <c r="O226" s="1215"/>
      <c r="P226" s="1215"/>
      <c r="Q226" s="1215"/>
      <c r="R226" s="1215"/>
      <c r="S226" s="1215"/>
      <c r="T226" s="1215"/>
      <c r="U226" s="1215"/>
      <c r="V226" s="1215"/>
      <c r="W226" s="1215"/>
      <c r="X226" s="1215"/>
      <c r="Y226" s="1215"/>
      <c r="Z226" s="1215"/>
      <c r="AA226" s="1215"/>
      <c r="AB226" s="1215"/>
      <c r="AC226" s="1215"/>
      <c r="AD226" s="1215"/>
      <c r="AE226" s="1215"/>
      <c r="AF226" s="1215"/>
      <c r="AG226" s="1215"/>
      <c r="AH226" s="1215"/>
      <c r="AI226" s="1215"/>
      <c r="AJ226" s="1215"/>
      <c r="AK226" s="1215"/>
      <c r="AL226" s="1215"/>
      <c r="AM226" s="1215"/>
      <c r="AN226" s="1215"/>
      <c r="AO226" s="1215"/>
    </row>
    <row r="227" spans="1:41" ht="15" customHeight="1">
      <c r="A227" s="1215"/>
      <c r="B227" s="2282"/>
      <c r="C227" s="2283"/>
      <c r="D227" s="1215"/>
      <c r="E227" s="1215"/>
      <c r="F227" s="1215"/>
      <c r="G227" s="1215"/>
      <c r="H227" s="1215"/>
      <c r="I227" s="1215"/>
      <c r="J227" s="1215"/>
      <c r="K227" s="1215"/>
      <c r="L227" s="1215"/>
      <c r="M227" s="1215"/>
      <c r="N227" s="1215"/>
      <c r="O227" s="1215"/>
      <c r="P227" s="1215"/>
      <c r="Q227" s="1215"/>
      <c r="R227" s="1215"/>
      <c r="S227" s="1215"/>
      <c r="T227" s="1215"/>
      <c r="U227" s="1215"/>
      <c r="V227" s="1215"/>
      <c r="W227" s="1215"/>
      <c r="X227" s="1215"/>
      <c r="Y227" s="1215"/>
      <c r="Z227" s="1215"/>
      <c r="AA227" s="1215"/>
      <c r="AB227" s="1215"/>
      <c r="AC227" s="1215"/>
      <c r="AD227" s="1215"/>
      <c r="AE227" s="1215"/>
      <c r="AF227" s="1215"/>
      <c r="AG227" s="1215"/>
      <c r="AH227" s="1215"/>
      <c r="AI227" s="1215"/>
      <c r="AJ227" s="1215"/>
      <c r="AK227" s="1215"/>
      <c r="AL227" s="1215"/>
      <c r="AM227" s="1215"/>
      <c r="AN227" s="1215"/>
      <c r="AO227" s="1215"/>
    </row>
    <row r="228" spans="1:41" ht="15" customHeight="1">
      <c r="A228" s="1215"/>
      <c r="B228" s="2282"/>
      <c r="C228" s="2283"/>
      <c r="D228" s="1215"/>
      <c r="E228" s="1215"/>
      <c r="F228" s="1215"/>
      <c r="G228" s="1215"/>
      <c r="H228" s="1215"/>
      <c r="I228" s="1215"/>
      <c r="J228" s="1215"/>
      <c r="K228" s="1215"/>
      <c r="L228" s="1215"/>
      <c r="M228" s="1215"/>
      <c r="N228" s="1215"/>
      <c r="O228" s="1215"/>
      <c r="P228" s="1215"/>
      <c r="Q228" s="1215"/>
      <c r="R228" s="1215"/>
      <c r="S228" s="1215"/>
      <c r="T228" s="1215"/>
      <c r="U228" s="1215"/>
      <c r="V228" s="1215"/>
      <c r="W228" s="1215"/>
      <c r="X228" s="1215"/>
      <c r="Y228" s="1215"/>
      <c r="Z228" s="1215"/>
      <c r="AA228" s="1215"/>
      <c r="AB228" s="1215"/>
      <c r="AC228" s="1215"/>
      <c r="AD228" s="1215"/>
      <c r="AE228" s="1215"/>
      <c r="AF228" s="1215"/>
      <c r="AG228" s="1215"/>
      <c r="AH228" s="1215"/>
      <c r="AI228" s="1215"/>
      <c r="AJ228" s="1215"/>
      <c r="AK228" s="1215"/>
      <c r="AL228" s="1215"/>
      <c r="AM228" s="1215"/>
      <c r="AN228" s="1215"/>
      <c r="AO228" s="1215"/>
    </row>
    <row r="229" spans="1:41" ht="15" customHeight="1">
      <c r="A229" s="1215"/>
      <c r="B229" s="2282"/>
      <c r="C229" s="2283"/>
      <c r="D229" s="1215"/>
      <c r="E229" s="1215"/>
      <c r="F229" s="1215"/>
      <c r="G229" s="1215"/>
      <c r="H229" s="1215"/>
      <c r="I229" s="1215"/>
      <c r="J229" s="1215"/>
      <c r="K229" s="1215"/>
      <c r="L229" s="1215"/>
      <c r="M229" s="1215"/>
      <c r="N229" s="1215"/>
      <c r="O229" s="1215"/>
      <c r="P229" s="1215"/>
      <c r="Q229" s="1215"/>
      <c r="R229" s="1215"/>
      <c r="S229" s="1215"/>
      <c r="T229" s="1215"/>
      <c r="U229" s="1215"/>
      <c r="V229" s="1215"/>
      <c r="W229" s="1215"/>
      <c r="X229" s="1215"/>
      <c r="Y229" s="1215"/>
      <c r="Z229" s="1215"/>
      <c r="AA229" s="1215"/>
      <c r="AB229" s="1215"/>
      <c r="AC229" s="1215"/>
      <c r="AD229" s="1215"/>
      <c r="AE229" s="1215"/>
      <c r="AF229" s="1215"/>
      <c r="AG229" s="1215"/>
      <c r="AH229" s="1215"/>
      <c r="AI229" s="1215"/>
      <c r="AJ229" s="1215"/>
      <c r="AK229" s="1215"/>
      <c r="AL229" s="1215"/>
      <c r="AM229" s="1215"/>
      <c r="AN229" s="1215"/>
      <c r="AO229" s="1215"/>
    </row>
    <row r="230" spans="1:41" ht="15" customHeight="1">
      <c r="A230" s="1215"/>
      <c r="B230" s="2282"/>
      <c r="C230" s="2283"/>
      <c r="D230" s="1215"/>
      <c r="E230" s="1215"/>
      <c r="F230" s="1215"/>
      <c r="G230" s="1215"/>
      <c r="H230" s="1215"/>
      <c r="I230" s="1215"/>
      <c r="J230" s="1215"/>
      <c r="K230" s="1215"/>
      <c r="L230" s="1215"/>
      <c r="M230" s="1215"/>
      <c r="N230" s="1215"/>
      <c r="O230" s="1215"/>
      <c r="P230" s="1215"/>
      <c r="Q230" s="1215"/>
      <c r="R230" s="1215"/>
      <c r="S230" s="1215"/>
      <c r="T230" s="1215"/>
      <c r="U230" s="1215"/>
      <c r="V230" s="1215"/>
      <c r="W230" s="1215"/>
      <c r="X230" s="1215"/>
      <c r="Y230" s="1215"/>
      <c r="Z230" s="1215"/>
      <c r="AA230" s="1215"/>
      <c r="AB230" s="1215"/>
      <c r="AC230" s="1215"/>
      <c r="AD230" s="1215"/>
      <c r="AE230" s="1215"/>
      <c r="AF230" s="1215"/>
      <c r="AG230" s="1215"/>
      <c r="AH230" s="1215"/>
      <c r="AI230" s="1215"/>
      <c r="AJ230" s="1215"/>
      <c r="AK230" s="1215"/>
      <c r="AL230" s="1215"/>
      <c r="AM230" s="1215"/>
      <c r="AN230" s="1215"/>
      <c r="AO230" s="1215"/>
    </row>
    <row r="231" spans="1:41" ht="15" customHeight="1">
      <c r="A231" s="1215"/>
      <c r="B231" s="2282"/>
      <c r="C231" s="2283"/>
      <c r="D231" s="1215"/>
      <c r="E231" s="1215"/>
      <c r="F231" s="1215"/>
      <c r="G231" s="1215"/>
      <c r="H231" s="1215"/>
      <c r="I231" s="1215"/>
      <c r="J231" s="1215"/>
      <c r="K231" s="1215"/>
      <c r="L231" s="1215"/>
      <c r="M231" s="1215"/>
      <c r="N231" s="1215"/>
      <c r="O231" s="1215"/>
      <c r="P231" s="1215"/>
      <c r="Q231" s="1215"/>
      <c r="R231" s="1215"/>
      <c r="S231" s="1215"/>
      <c r="T231" s="1215"/>
      <c r="U231" s="1215"/>
      <c r="V231" s="1215"/>
      <c r="W231" s="1215"/>
      <c r="X231" s="1215"/>
      <c r="Y231" s="1215"/>
      <c r="Z231" s="1215"/>
      <c r="AA231" s="1215"/>
      <c r="AB231" s="1215"/>
      <c r="AC231" s="1215"/>
      <c r="AD231" s="1215"/>
      <c r="AE231" s="1215"/>
      <c r="AF231" s="1215"/>
      <c r="AG231" s="1215"/>
      <c r="AH231" s="1215"/>
      <c r="AI231" s="1215"/>
      <c r="AJ231" s="1215"/>
      <c r="AK231" s="1215"/>
      <c r="AL231" s="1215"/>
      <c r="AM231" s="1215"/>
      <c r="AN231" s="1215"/>
      <c r="AO231" s="1215"/>
    </row>
    <row r="232" spans="1:41" ht="15" customHeight="1">
      <c r="A232" s="1215"/>
      <c r="B232" s="2282"/>
      <c r="C232" s="2283"/>
      <c r="D232" s="1215"/>
      <c r="E232" s="1215"/>
      <c r="F232" s="1215"/>
      <c r="G232" s="1215"/>
      <c r="H232" s="1215"/>
      <c r="I232" s="1215"/>
      <c r="J232" s="1215"/>
      <c r="K232" s="1215"/>
      <c r="L232" s="1215"/>
      <c r="M232" s="1215"/>
      <c r="N232" s="1215"/>
      <c r="O232" s="1215"/>
      <c r="P232" s="1215"/>
      <c r="Q232" s="1215"/>
      <c r="R232" s="1215"/>
      <c r="S232" s="1215"/>
      <c r="T232" s="1215"/>
      <c r="U232" s="1215"/>
      <c r="V232" s="1215"/>
      <c r="W232" s="1215"/>
      <c r="X232" s="1215"/>
      <c r="Y232" s="1215"/>
      <c r="Z232" s="1215"/>
      <c r="AA232" s="1215"/>
      <c r="AB232" s="1215"/>
      <c r="AC232" s="1215"/>
      <c r="AD232" s="1215"/>
      <c r="AE232" s="1215"/>
      <c r="AF232" s="1215"/>
      <c r="AG232" s="1215"/>
      <c r="AH232" s="1215"/>
      <c r="AI232" s="1215"/>
      <c r="AJ232" s="1215"/>
      <c r="AK232" s="1215"/>
      <c r="AL232" s="1215"/>
      <c r="AM232" s="1215"/>
      <c r="AN232" s="1215"/>
      <c r="AO232" s="1215"/>
    </row>
    <row r="233" spans="1:41" ht="15" customHeight="1">
      <c r="A233" s="1215"/>
      <c r="B233" s="2282"/>
      <c r="C233" s="2283"/>
      <c r="D233" s="1215"/>
      <c r="E233" s="1215"/>
      <c r="F233" s="1215"/>
      <c r="G233" s="1215"/>
      <c r="H233" s="1215"/>
      <c r="I233" s="1215"/>
      <c r="J233" s="1215"/>
      <c r="K233" s="1215"/>
      <c r="L233" s="1215"/>
      <c r="M233" s="1215"/>
      <c r="N233" s="1215"/>
      <c r="O233" s="1215"/>
      <c r="P233" s="1215"/>
      <c r="Q233" s="1215"/>
      <c r="R233" s="1215"/>
      <c r="S233" s="1215"/>
      <c r="T233" s="1215"/>
      <c r="U233" s="1215"/>
      <c r="V233" s="1215"/>
      <c r="W233" s="1215"/>
      <c r="X233" s="1215"/>
      <c r="Y233" s="1215"/>
      <c r="Z233" s="1215"/>
      <c r="AA233" s="1215"/>
      <c r="AB233" s="1215"/>
      <c r="AC233" s="1215"/>
      <c r="AD233" s="1215"/>
      <c r="AE233" s="1215"/>
      <c r="AF233" s="1215"/>
      <c r="AG233" s="1215"/>
      <c r="AH233" s="1215"/>
      <c r="AI233" s="1215"/>
      <c r="AJ233" s="1215"/>
      <c r="AK233" s="1215"/>
      <c r="AL233" s="1215"/>
      <c r="AM233" s="1215"/>
      <c r="AN233" s="1215"/>
      <c r="AO233" s="1215"/>
    </row>
    <row r="234" spans="1:41" ht="15" customHeight="1">
      <c r="A234" s="1215"/>
      <c r="B234" s="2282"/>
      <c r="C234" s="2283"/>
      <c r="D234" s="1215"/>
      <c r="E234" s="1215"/>
      <c r="F234" s="1215"/>
      <c r="G234" s="1215"/>
      <c r="H234" s="1215"/>
      <c r="I234" s="1215"/>
      <c r="J234" s="1215"/>
      <c r="K234" s="1215"/>
      <c r="L234" s="1215"/>
      <c r="M234" s="1215"/>
      <c r="N234" s="1215"/>
      <c r="O234" s="1215"/>
      <c r="P234" s="1215"/>
      <c r="Q234" s="1215"/>
      <c r="R234" s="1215"/>
      <c r="S234" s="1215"/>
      <c r="T234" s="1215"/>
      <c r="U234" s="1215"/>
      <c r="V234" s="1215"/>
      <c r="W234" s="1215"/>
      <c r="X234" s="1215"/>
      <c r="Y234" s="1215"/>
      <c r="Z234" s="1215"/>
      <c r="AA234" s="1215"/>
      <c r="AB234" s="1215"/>
      <c r="AC234" s="1215"/>
      <c r="AD234" s="1215"/>
      <c r="AE234" s="1215"/>
      <c r="AF234" s="1215"/>
      <c r="AG234" s="1215"/>
      <c r="AH234" s="1215"/>
      <c r="AI234" s="1215"/>
      <c r="AJ234" s="1215"/>
      <c r="AK234" s="1215"/>
      <c r="AL234" s="1215"/>
      <c r="AM234" s="1215"/>
      <c r="AN234" s="1215"/>
      <c r="AO234" s="1215"/>
    </row>
    <row r="235" spans="1:41" ht="15" customHeight="1">
      <c r="A235" s="1215"/>
      <c r="B235" s="2282"/>
      <c r="C235" s="2283"/>
      <c r="D235" s="1215"/>
      <c r="E235" s="1215"/>
      <c r="F235" s="1215"/>
      <c r="G235" s="1215"/>
      <c r="H235" s="1215"/>
      <c r="I235" s="1215"/>
      <c r="J235" s="1215"/>
      <c r="K235" s="1215"/>
      <c r="L235" s="1215"/>
      <c r="M235" s="1215"/>
      <c r="N235" s="1215"/>
      <c r="O235" s="1215"/>
      <c r="P235" s="1215"/>
      <c r="Q235" s="1215"/>
      <c r="R235" s="1215"/>
      <c r="S235" s="1215"/>
      <c r="T235" s="1215"/>
      <c r="U235" s="1215"/>
      <c r="V235" s="1215"/>
      <c r="W235" s="1215"/>
      <c r="X235" s="1215"/>
      <c r="Y235" s="1215"/>
      <c r="Z235" s="1215"/>
      <c r="AA235" s="1215"/>
      <c r="AB235" s="1215"/>
      <c r="AC235" s="1215"/>
      <c r="AD235" s="1215"/>
      <c r="AE235" s="1215"/>
      <c r="AF235" s="1215"/>
      <c r="AG235" s="1215"/>
      <c r="AH235" s="1215"/>
      <c r="AI235" s="1215"/>
      <c r="AJ235" s="1215"/>
      <c r="AK235" s="1215"/>
      <c r="AL235" s="1215"/>
      <c r="AM235" s="1215"/>
      <c r="AN235" s="1215"/>
      <c r="AO235" s="1215"/>
    </row>
    <row r="236" spans="1:41" ht="15" customHeight="1">
      <c r="A236" s="1215"/>
      <c r="B236" s="2282"/>
      <c r="C236" s="2283"/>
      <c r="D236" s="1215"/>
      <c r="E236" s="1215"/>
      <c r="F236" s="1215"/>
      <c r="G236" s="1215"/>
      <c r="H236" s="1215"/>
      <c r="I236" s="1215"/>
      <c r="J236" s="1215"/>
      <c r="K236" s="1215"/>
      <c r="L236" s="1215"/>
      <c r="M236" s="1215"/>
      <c r="N236" s="1215"/>
      <c r="O236" s="1215"/>
      <c r="P236" s="1215"/>
      <c r="Q236" s="1215"/>
      <c r="R236" s="1215"/>
      <c r="S236" s="1215"/>
      <c r="T236" s="1215"/>
      <c r="U236" s="1215"/>
      <c r="V236" s="1215"/>
      <c r="W236" s="1215"/>
      <c r="X236" s="1215"/>
      <c r="Y236" s="1215"/>
      <c r="Z236" s="1215"/>
      <c r="AA236" s="1215"/>
      <c r="AB236" s="1215"/>
      <c r="AC236" s="1215"/>
      <c r="AD236" s="1215"/>
      <c r="AE236" s="1215"/>
      <c r="AF236" s="1215"/>
      <c r="AG236" s="1215"/>
      <c r="AH236" s="1215"/>
      <c r="AI236" s="1215"/>
      <c r="AJ236" s="1215"/>
      <c r="AK236" s="1215"/>
      <c r="AL236" s="1215"/>
      <c r="AM236" s="1215"/>
      <c r="AN236" s="1215"/>
      <c r="AO236" s="1215"/>
    </row>
    <row r="237" spans="1:41" ht="15" customHeight="1">
      <c r="A237" s="1215"/>
      <c r="B237" s="2282"/>
      <c r="C237" s="2283"/>
      <c r="D237" s="1215"/>
      <c r="E237" s="1215"/>
      <c r="F237" s="1215"/>
      <c r="G237" s="1215"/>
      <c r="H237" s="1215"/>
      <c r="I237" s="1215"/>
      <c r="J237" s="1215"/>
      <c r="K237" s="1215"/>
      <c r="L237" s="1215"/>
      <c r="M237" s="1215"/>
      <c r="N237" s="1215"/>
      <c r="O237" s="1215"/>
      <c r="P237" s="1215"/>
      <c r="Q237" s="1215"/>
      <c r="R237" s="1215"/>
      <c r="S237" s="1215"/>
      <c r="T237" s="1215"/>
      <c r="U237" s="1215"/>
      <c r="V237" s="1215"/>
      <c r="W237" s="1215"/>
      <c r="X237" s="1215"/>
      <c r="Y237" s="1215"/>
      <c r="Z237" s="1215"/>
      <c r="AA237" s="1215"/>
      <c r="AB237" s="1215"/>
      <c r="AC237" s="1215"/>
      <c r="AD237" s="1215"/>
      <c r="AE237" s="1215"/>
      <c r="AF237" s="1215"/>
      <c r="AG237" s="1215"/>
      <c r="AH237" s="1215"/>
      <c r="AI237" s="1215"/>
      <c r="AJ237" s="1215"/>
      <c r="AK237" s="1215"/>
      <c r="AL237" s="1215"/>
      <c r="AM237" s="1215"/>
      <c r="AN237" s="1215"/>
      <c r="AO237" s="1215"/>
    </row>
    <row r="238" spans="1:41" ht="15" customHeight="1">
      <c r="A238" s="1215"/>
      <c r="B238" s="2282"/>
      <c r="C238" s="2283"/>
      <c r="D238" s="1215"/>
      <c r="E238" s="1215"/>
      <c r="F238" s="1215"/>
      <c r="G238" s="1215"/>
      <c r="H238" s="1215"/>
      <c r="I238" s="1215"/>
      <c r="J238" s="1215"/>
      <c r="K238" s="1215"/>
      <c r="L238" s="1215"/>
      <c r="M238" s="1215"/>
      <c r="N238" s="1215"/>
      <c r="O238" s="1215"/>
      <c r="P238" s="1215"/>
      <c r="Q238" s="1215"/>
      <c r="R238" s="1215"/>
      <c r="S238" s="1215"/>
      <c r="T238" s="1215"/>
      <c r="U238" s="1215"/>
      <c r="V238" s="1215"/>
      <c r="W238" s="1215"/>
      <c r="X238" s="1215"/>
      <c r="Y238" s="1215"/>
      <c r="Z238" s="1215"/>
      <c r="AA238" s="1215"/>
      <c r="AB238" s="1215"/>
      <c r="AC238" s="1215"/>
      <c r="AD238" s="1215"/>
      <c r="AE238" s="1215"/>
      <c r="AF238" s="1215"/>
      <c r="AG238" s="1215"/>
      <c r="AH238" s="1215"/>
      <c r="AI238" s="1215"/>
      <c r="AJ238" s="1215"/>
      <c r="AK238" s="1215"/>
      <c r="AL238" s="1215"/>
      <c r="AM238" s="1215"/>
      <c r="AN238" s="1215"/>
      <c r="AO238" s="1215"/>
    </row>
    <row r="239" spans="1:41" ht="15" customHeight="1">
      <c r="A239" s="1215"/>
      <c r="B239" s="2282"/>
      <c r="C239" s="2283"/>
      <c r="D239" s="1215"/>
      <c r="E239" s="1215"/>
      <c r="F239" s="1215"/>
      <c r="G239" s="1215"/>
      <c r="H239" s="1215"/>
      <c r="I239" s="1215"/>
      <c r="J239" s="1215"/>
      <c r="K239" s="1215"/>
      <c r="L239" s="1215"/>
      <c r="M239" s="1215"/>
      <c r="N239" s="1215"/>
      <c r="O239" s="1215"/>
      <c r="P239" s="1215"/>
      <c r="Q239" s="1215"/>
      <c r="R239" s="1215"/>
      <c r="S239" s="1215"/>
      <c r="T239" s="1215"/>
      <c r="U239" s="1215"/>
      <c r="V239" s="1215"/>
      <c r="W239" s="1215"/>
      <c r="X239" s="1215"/>
      <c r="Y239" s="1215"/>
      <c r="Z239" s="1215"/>
      <c r="AA239" s="1215"/>
      <c r="AB239" s="1215"/>
      <c r="AC239" s="1215"/>
      <c r="AD239" s="1215"/>
      <c r="AE239" s="1215"/>
      <c r="AF239" s="1215"/>
      <c r="AG239" s="1215"/>
      <c r="AH239" s="1215"/>
      <c r="AI239" s="1215"/>
      <c r="AJ239" s="1215"/>
      <c r="AK239" s="1215"/>
      <c r="AL239" s="1215"/>
      <c r="AM239" s="1215"/>
      <c r="AN239" s="1215"/>
      <c r="AO239" s="1215"/>
    </row>
    <row r="240" spans="1:41" ht="15" customHeight="1">
      <c r="A240" s="1215"/>
      <c r="B240" s="2282"/>
      <c r="C240" s="2283"/>
      <c r="D240" s="1215"/>
      <c r="E240" s="1215"/>
      <c r="F240" s="1215"/>
      <c r="G240" s="1215"/>
      <c r="H240" s="1215"/>
      <c r="I240" s="1215"/>
      <c r="J240" s="1215"/>
      <c r="K240" s="1215"/>
      <c r="L240" s="1215"/>
      <c r="M240" s="1215"/>
      <c r="N240" s="1215"/>
      <c r="O240" s="1215"/>
      <c r="P240" s="1215"/>
      <c r="Q240" s="1215"/>
      <c r="R240" s="1215"/>
      <c r="S240" s="1215"/>
      <c r="T240" s="1215"/>
      <c r="U240" s="1215"/>
      <c r="V240" s="1215"/>
      <c r="W240" s="1215"/>
      <c r="X240" s="1215"/>
      <c r="Y240" s="1215"/>
      <c r="Z240" s="1215"/>
      <c r="AA240" s="1215"/>
      <c r="AB240" s="1215"/>
      <c r="AC240" s="1215"/>
      <c r="AD240" s="1215"/>
      <c r="AE240" s="1215"/>
      <c r="AF240" s="1215"/>
      <c r="AG240" s="1215"/>
      <c r="AH240" s="1215"/>
      <c r="AI240" s="1215"/>
      <c r="AJ240" s="1215"/>
      <c r="AK240" s="1215"/>
      <c r="AL240" s="1215"/>
      <c r="AM240" s="1215"/>
      <c r="AN240" s="1215"/>
      <c r="AO240" s="1215"/>
    </row>
    <row r="241" spans="1:41" ht="15" customHeight="1">
      <c r="A241" s="1215"/>
      <c r="B241" s="2282"/>
      <c r="C241" s="2283"/>
      <c r="D241" s="1215"/>
      <c r="E241" s="1215"/>
      <c r="F241" s="1215"/>
      <c r="G241" s="1215"/>
      <c r="H241" s="1215"/>
      <c r="I241" s="1215"/>
      <c r="J241" s="1215"/>
      <c r="K241" s="1215"/>
      <c r="L241" s="1215"/>
      <c r="M241" s="1215"/>
      <c r="N241" s="1215"/>
      <c r="O241" s="1215"/>
      <c r="P241" s="1215"/>
      <c r="Q241" s="1215"/>
      <c r="R241" s="1215"/>
      <c r="S241" s="1215"/>
      <c r="T241" s="1215"/>
      <c r="U241" s="1215"/>
      <c r="V241" s="1215"/>
      <c r="W241" s="1215"/>
      <c r="X241" s="1215"/>
      <c r="Y241" s="1215"/>
      <c r="Z241" s="1215"/>
      <c r="AA241" s="1215"/>
      <c r="AB241" s="1215"/>
      <c r="AC241" s="1215"/>
      <c r="AD241" s="1215"/>
      <c r="AE241" s="1215"/>
      <c r="AF241" s="1215"/>
      <c r="AG241" s="1215"/>
      <c r="AH241" s="1215"/>
      <c r="AI241" s="1215"/>
      <c r="AJ241" s="1215"/>
      <c r="AK241" s="1215"/>
      <c r="AL241" s="1215"/>
      <c r="AM241" s="1215"/>
      <c r="AN241" s="1215"/>
      <c r="AO241" s="1215"/>
    </row>
    <row r="242" spans="1:41" ht="15" customHeight="1">
      <c r="A242" s="1215"/>
      <c r="B242" s="2282"/>
      <c r="C242" s="2283"/>
      <c r="D242" s="1215"/>
      <c r="E242" s="1215"/>
      <c r="F242" s="1215"/>
      <c r="G242" s="1215"/>
      <c r="H242" s="1215"/>
      <c r="I242" s="1215"/>
      <c r="J242" s="1215"/>
      <c r="K242" s="1215"/>
      <c r="L242" s="1215"/>
      <c r="M242" s="1215"/>
      <c r="N242" s="1215"/>
      <c r="O242" s="1215"/>
      <c r="P242" s="1215"/>
      <c r="Q242" s="1215"/>
      <c r="R242" s="1215"/>
      <c r="S242" s="1215"/>
      <c r="T242" s="1215"/>
      <c r="U242" s="1215"/>
      <c r="V242" s="1215"/>
      <c r="W242" s="1215"/>
      <c r="X242" s="1215"/>
      <c r="Y242" s="1215"/>
      <c r="Z242" s="1215"/>
      <c r="AA242" s="1215"/>
      <c r="AB242" s="1215"/>
      <c r="AC242" s="1215"/>
      <c r="AD242" s="1215"/>
      <c r="AE242" s="1215"/>
      <c r="AF242" s="1215"/>
      <c r="AG242" s="1215"/>
      <c r="AH242" s="1215"/>
      <c r="AI242" s="1215"/>
      <c r="AJ242" s="1215"/>
      <c r="AK242" s="1215"/>
      <c r="AL242" s="1215"/>
      <c r="AM242" s="1215"/>
      <c r="AN242" s="1215"/>
      <c r="AO242" s="1215"/>
    </row>
    <row r="243" spans="1:41" ht="15" customHeight="1">
      <c r="A243" s="1215"/>
      <c r="B243" s="2282"/>
      <c r="C243" s="2283"/>
      <c r="D243" s="1215"/>
      <c r="E243" s="1215"/>
      <c r="F243" s="1215"/>
      <c r="G243" s="1215"/>
      <c r="H243" s="1215"/>
      <c r="I243" s="1215"/>
      <c r="J243" s="1215"/>
      <c r="K243" s="1215"/>
      <c r="L243" s="1215"/>
      <c r="M243" s="1215"/>
      <c r="N243" s="1215"/>
      <c r="O243" s="1215"/>
      <c r="P243" s="1215"/>
      <c r="Q243" s="1215"/>
      <c r="R243" s="1215"/>
      <c r="S243" s="1215"/>
      <c r="T243" s="1215"/>
      <c r="U243" s="1215"/>
      <c r="V243" s="1215"/>
      <c r="W243" s="1215"/>
      <c r="X243" s="1215"/>
      <c r="Y243" s="1215"/>
      <c r="Z243" s="1215"/>
      <c r="AA243" s="1215"/>
      <c r="AB243" s="1215"/>
      <c r="AC243" s="1215"/>
      <c r="AD243" s="1215"/>
      <c r="AE243" s="1215"/>
      <c r="AF243" s="1215"/>
      <c r="AG243" s="1215"/>
      <c r="AH243" s="1215"/>
      <c r="AI243" s="1215"/>
      <c r="AJ243" s="1215"/>
      <c r="AK243" s="1215"/>
      <c r="AL243" s="1215"/>
      <c r="AM243" s="1215"/>
      <c r="AN243" s="1215"/>
      <c r="AO243" s="1215"/>
    </row>
    <row r="244" spans="1:41" ht="15" customHeight="1">
      <c r="A244" s="1215"/>
      <c r="B244" s="2282"/>
      <c r="C244" s="2283"/>
      <c r="D244" s="1215"/>
      <c r="E244" s="1215"/>
      <c r="F244" s="1215"/>
      <c r="G244" s="1215"/>
      <c r="H244" s="1215"/>
      <c r="I244" s="1215"/>
      <c r="J244" s="1215"/>
      <c r="K244" s="1215"/>
      <c r="L244" s="1215"/>
      <c r="M244" s="1215"/>
      <c r="N244" s="1215"/>
      <c r="O244" s="1215"/>
      <c r="P244" s="1215"/>
      <c r="Q244" s="1215"/>
      <c r="R244" s="1215"/>
      <c r="S244" s="1215"/>
      <c r="T244" s="1215"/>
      <c r="U244" s="1215"/>
      <c r="V244" s="1215"/>
      <c r="W244" s="1215"/>
      <c r="X244" s="1215"/>
      <c r="Y244" s="1215"/>
      <c r="Z244" s="1215"/>
      <c r="AA244" s="1215"/>
      <c r="AB244" s="1215"/>
      <c r="AC244" s="1215"/>
      <c r="AD244" s="1215"/>
      <c r="AE244" s="1215"/>
      <c r="AF244" s="1215"/>
      <c r="AG244" s="1215"/>
      <c r="AH244" s="1215"/>
      <c r="AI244" s="1215"/>
      <c r="AJ244" s="1215"/>
      <c r="AK244" s="1215"/>
      <c r="AL244" s="1215"/>
      <c r="AM244" s="1215"/>
      <c r="AN244" s="1215"/>
      <c r="AO244" s="1215"/>
    </row>
    <row r="245" spans="1:41" ht="15" customHeight="1">
      <c r="A245" s="1215"/>
      <c r="B245" s="2282"/>
      <c r="C245" s="2283"/>
      <c r="D245" s="1215"/>
      <c r="E245" s="1215"/>
      <c r="F245" s="1215"/>
      <c r="G245" s="1215"/>
      <c r="H245" s="1215"/>
      <c r="I245" s="1215"/>
      <c r="J245" s="1215"/>
      <c r="K245" s="1215"/>
      <c r="L245" s="1215"/>
      <c r="M245" s="1215"/>
      <c r="N245" s="1215"/>
      <c r="O245" s="1215"/>
      <c r="P245" s="1215"/>
      <c r="Q245" s="1215"/>
      <c r="R245" s="1215"/>
      <c r="S245" s="1215"/>
      <c r="T245" s="1215"/>
      <c r="U245" s="1215"/>
      <c r="V245" s="1215"/>
      <c r="W245" s="1215"/>
      <c r="X245" s="1215"/>
      <c r="Y245" s="1215"/>
      <c r="Z245" s="1215"/>
      <c r="AA245" s="1215"/>
      <c r="AB245" s="1215"/>
      <c r="AC245" s="1215"/>
      <c r="AD245" s="1215"/>
      <c r="AE245" s="1215"/>
      <c r="AF245" s="1215"/>
      <c r="AG245" s="1215"/>
      <c r="AH245" s="1215"/>
      <c r="AI245" s="1215"/>
      <c r="AJ245" s="1215"/>
      <c r="AK245" s="1215"/>
      <c r="AL245" s="1215"/>
      <c r="AM245" s="1215"/>
      <c r="AN245" s="1215"/>
      <c r="AO245" s="1215"/>
    </row>
    <row r="246" spans="1:41" ht="15" customHeight="1">
      <c r="A246" s="1215"/>
      <c r="B246" s="2282"/>
      <c r="C246" s="2283"/>
      <c r="D246" s="1215"/>
      <c r="E246" s="1215"/>
      <c r="F246" s="1215"/>
      <c r="G246" s="1215"/>
      <c r="H246" s="1215"/>
      <c r="I246" s="1215"/>
      <c r="J246" s="1215"/>
      <c r="K246" s="1215"/>
      <c r="L246" s="1215"/>
      <c r="M246" s="1215"/>
      <c r="N246" s="1215"/>
      <c r="O246" s="1215"/>
      <c r="P246" s="1215"/>
      <c r="Q246" s="1215"/>
      <c r="R246" s="1215"/>
      <c r="S246" s="1215"/>
      <c r="T246" s="1215"/>
      <c r="U246" s="1215"/>
      <c r="V246" s="1215"/>
      <c r="W246" s="1215"/>
      <c r="X246" s="1215"/>
      <c r="Y246" s="1215"/>
      <c r="Z246" s="1215"/>
      <c r="AA246" s="1215"/>
      <c r="AB246" s="1215"/>
      <c r="AC246" s="1215"/>
      <c r="AD246" s="1215"/>
      <c r="AE246" s="1215"/>
      <c r="AF246" s="1215"/>
      <c r="AG246" s="1215"/>
      <c r="AH246" s="1215"/>
      <c r="AI246" s="1215"/>
      <c r="AJ246" s="1215"/>
      <c r="AK246" s="1215"/>
      <c r="AL246" s="1215"/>
      <c r="AM246" s="1215"/>
      <c r="AN246" s="1215"/>
      <c r="AO246" s="1215"/>
    </row>
    <row r="247" spans="1:41" ht="15" customHeight="1">
      <c r="A247" s="1215"/>
      <c r="B247" s="2282"/>
      <c r="C247" s="2283"/>
      <c r="D247" s="1215"/>
      <c r="E247" s="1215"/>
      <c r="F247" s="1215"/>
      <c r="G247" s="1215"/>
      <c r="H247" s="1215"/>
      <c r="I247" s="1215"/>
      <c r="J247" s="1215"/>
      <c r="K247" s="1215"/>
      <c r="L247" s="1215"/>
      <c r="M247" s="1215"/>
      <c r="N247" s="1215"/>
      <c r="O247" s="1215"/>
      <c r="P247" s="1215"/>
      <c r="Q247" s="1215"/>
      <c r="R247" s="1215"/>
      <c r="S247" s="1215"/>
      <c r="T247" s="1215"/>
      <c r="U247" s="1215"/>
      <c r="V247" s="1215"/>
      <c r="W247" s="1215"/>
      <c r="X247" s="1215"/>
      <c r="Y247" s="1215"/>
      <c r="Z247" s="1215"/>
      <c r="AA247" s="1215"/>
      <c r="AB247" s="1215"/>
      <c r="AC247" s="1215"/>
      <c r="AD247" s="1215"/>
      <c r="AE247" s="1215"/>
      <c r="AF247" s="1215"/>
      <c r="AG247" s="1215"/>
      <c r="AH247" s="1215"/>
      <c r="AI247" s="1215"/>
      <c r="AJ247" s="1215"/>
      <c r="AK247" s="1215"/>
      <c r="AL247" s="1215"/>
      <c r="AM247" s="1215"/>
      <c r="AN247" s="1215"/>
      <c r="AO247" s="1215"/>
    </row>
    <row r="248" spans="1:41" ht="15" customHeight="1">
      <c r="A248" s="1215"/>
      <c r="B248" s="2282"/>
      <c r="C248" s="2283"/>
      <c r="D248" s="1215"/>
      <c r="E248" s="1215"/>
      <c r="F248" s="1215"/>
      <c r="G248" s="1215"/>
      <c r="H248" s="1215"/>
      <c r="I248" s="1215"/>
      <c r="J248" s="1215"/>
      <c r="K248" s="1215"/>
      <c r="L248" s="1215"/>
      <c r="M248" s="1215"/>
      <c r="N248" s="1215"/>
      <c r="O248" s="1215"/>
      <c r="P248" s="1215"/>
      <c r="Q248" s="1215"/>
      <c r="R248" s="1215"/>
      <c r="S248" s="1215"/>
      <c r="T248" s="1215"/>
      <c r="U248" s="1215"/>
      <c r="V248" s="1215"/>
      <c r="W248" s="1215"/>
      <c r="X248" s="1215"/>
      <c r="Y248" s="1215"/>
      <c r="Z248" s="1215"/>
      <c r="AA248" s="1215"/>
      <c r="AB248" s="1215"/>
      <c r="AC248" s="1215"/>
      <c r="AD248" s="1215"/>
      <c r="AE248" s="1215"/>
      <c r="AF248" s="1215"/>
      <c r="AG248" s="1215"/>
      <c r="AH248" s="1215"/>
      <c r="AI248" s="1215"/>
      <c r="AJ248" s="1215"/>
      <c r="AK248" s="1215"/>
      <c r="AL248" s="1215"/>
      <c r="AM248" s="1215"/>
      <c r="AN248" s="1215"/>
      <c r="AO248" s="1215"/>
    </row>
    <row r="249" spans="1:41" ht="15" customHeight="1">
      <c r="A249" s="1215"/>
      <c r="B249" s="2282"/>
      <c r="C249" s="2283"/>
      <c r="D249" s="1215"/>
      <c r="E249" s="1215"/>
      <c r="F249" s="1215"/>
      <c r="G249" s="1215"/>
      <c r="H249" s="1215"/>
      <c r="I249" s="1215"/>
      <c r="J249" s="1215"/>
      <c r="K249" s="1215"/>
      <c r="L249" s="1215"/>
      <c r="M249" s="1215"/>
      <c r="N249" s="1215"/>
      <c r="O249" s="1215"/>
      <c r="P249" s="1215"/>
      <c r="Q249" s="1215"/>
      <c r="R249" s="1215"/>
      <c r="S249" s="1215"/>
      <c r="T249" s="1215"/>
      <c r="U249" s="1215"/>
      <c r="V249" s="1215"/>
      <c r="W249" s="1215"/>
      <c r="X249" s="1215"/>
      <c r="Y249" s="1215"/>
      <c r="Z249" s="1215"/>
      <c r="AA249" s="1215"/>
      <c r="AB249" s="1215"/>
      <c r="AC249" s="1215"/>
      <c r="AD249" s="1215"/>
      <c r="AE249" s="1215"/>
      <c r="AF249" s="1215"/>
      <c r="AG249" s="1215"/>
      <c r="AH249" s="1215"/>
      <c r="AI249" s="1215"/>
      <c r="AJ249" s="1215"/>
      <c r="AK249" s="1215"/>
      <c r="AL249" s="1215"/>
      <c r="AM249" s="1215"/>
      <c r="AN249" s="1215"/>
      <c r="AO249" s="1215"/>
    </row>
    <row r="250" spans="1:41" ht="15" customHeight="1">
      <c r="A250" s="1215"/>
      <c r="B250" s="2282"/>
      <c r="C250" s="2283"/>
      <c r="D250" s="1215"/>
      <c r="E250" s="1215"/>
      <c r="F250" s="1215"/>
      <c r="G250" s="1215"/>
      <c r="H250" s="1215"/>
      <c r="I250" s="1215"/>
      <c r="J250" s="1215"/>
      <c r="K250" s="1215"/>
      <c r="L250" s="1215"/>
      <c r="M250" s="1215"/>
      <c r="N250" s="1215"/>
      <c r="O250" s="1215"/>
      <c r="P250" s="1215"/>
      <c r="Q250" s="1215"/>
      <c r="R250" s="1215"/>
      <c r="S250" s="1215"/>
      <c r="T250" s="1215"/>
      <c r="U250" s="1215"/>
      <c r="V250" s="1215"/>
      <c r="W250" s="1215"/>
      <c r="X250" s="1215"/>
      <c r="Y250" s="1215"/>
      <c r="Z250" s="1215"/>
      <c r="AA250" s="1215"/>
      <c r="AB250" s="1215"/>
      <c r="AC250" s="1215"/>
      <c r="AD250" s="1215"/>
      <c r="AE250" s="1215"/>
      <c r="AF250" s="1215"/>
      <c r="AG250" s="1215"/>
      <c r="AH250" s="1215"/>
      <c r="AI250" s="1215"/>
      <c r="AJ250" s="1215"/>
      <c r="AK250" s="1215"/>
      <c r="AL250" s="1215"/>
      <c r="AM250" s="1215"/>
      <c r="AN250" s="1215"/>
      <c r="AO250" s="1215"/>
    </row>
    <row r="251" spans="1:41" ht="15" customHeight="1">
      <c r="A251" s="1215"/>
      <c r="B251" s="2282"/>
      <c r="C251" s="2283"/>
      <c r="D251" s="1215"/>
      <c r="E251" s="1215"/>
      <c r="F251" s="1215"/>
      <c r="G251" s="1215"/>
      <c r="H251" s="1215"/>
      <c r="I251" s="1215"/>
      <c r="J251" s="1215"/>
      <c r="K251" s="1215"/>
      <c r="L251" s="1215"/>
      <c r="M251" s="1215"/>
      <c r="N251" s="1215"/>
      <c r="O251" s="1215"/>
      <c r="P251" s="1215"/>
      <c r="Q251" s="1215"/>
      <c r="R251" s="1215"/>
      <c r="S251" s="1215"/>
      <c r="T251" s="1215"/>
      <c r="U251" s="1215"/>
      <c r="V251" s="1215"/>
      <c r="W251" s="1215"/>
      <c r="X251" s="1215"/>
      <c r="Y251" s="1215"/>
      <c r="Z251" s="1215"/>
      <c r="AA251" s="1215"/>
      <c r="AB251" s="1215"/>
      <c r="AC251" s="1215"/>
      <c r="AD251" s="1215"/>
      <c r="AE251" s="1215"/>
      <c r="AF251" s="1215"/>
      <c r="AG251" s="1215"/>
      <c r="AH251" s="1215"/>
      <c r="AI251" s="1215"/>
      <c r="AJ251" s="1215"/>
      <c r="AK251" s="1215"/>
      <c r="AL251" s="1215"/>
      <c r="AM251" s="1215"/>
      <c r="AN251" s="1215"/>
      <c r="AO251" s="1215"/>
    </row>
    <row r="252" spans="1:41" ht="15" customHeight="1">
      <c r="A252" s="1215"/>
      <c r="B252" s="2282"/>
      <c r="C252" s="2283"/>
      <c r="D252" s="1215"/>
      <c r="E252" s="1215"/>
      <c r="F252" s="1215"/>
      <c r="G252" s="1215"/>
      <c r="H252" s="1215"/>
      <c r="I252" s="1215"/>
      <c r="J252" s="1215"/>
      <c r="K252" s="1215"/>
      <c r="L252" s="1215"/>
      <c r="M252" s="1215"/>
      <c r="N252" s="1215"/>
      <c r="O252" s="1215"/>
      <c r="P252" s="1215"/>
      <c r="Q252" s="1215"/>
      <c r="R252" s="1215"/>
      <c r="S252" s="1215"/>
      <c r="T252" s="1215"/>
      <c r="U252" s="1215"/>
      <c r="V252" s="1215"/>
      <c r="W252" s="1215"/>
      <c r="X252" s="1215"/>
      <c r="Y252" s="1215"/>
      <c r="Z252" s="1215"/>
      <c r="AA252" s="1215"/>
      <c r="AB252" s="1215"/>
      <c r="AC252" s="1215"/>
      <c r="AD252" s="1215"/>
      <c r="AE252" s="1215"/>
      <c r="AF252" s="1215"/>
      <c r="AG252" s="1215"/>
      <c r="AH252" s="1215"/>
      <c r="AI252" s="1215"/>
      <c r="AJ252" s="1215"/>
      <c r="AK252" s="1215"/>
      <c r="AL252" s="1215"/>
      <c r="AM252" s="1215"/>
      <c r="AN252" s="1215"/>
      <c r="AO252" s="1215"/>
    </row>
    <row r="253" spans="1:41" ht="15" customHeight="1">
      <c r="A253" s="1215"/>
      <c r="B253" s="2282"/>
      <c r="C253" s="2283"/>
      <c r="D253" s="1215"/>
      <c r="E253" s="1215"/>
      <c r="F253" s="1215"/>
      <c r="G253" s="1215"/>
      <c r="H253" s="1215"/>
      <c r="I253" s="1215"/>
      <c r="J253" s="1215"/>
      <c r="K253" s="1215"/>
      <c r="L253" s="1215"/>
      <c r="M253" s="1215"/>
      <c r="N253" s="1215"/>
      <c r="O253" s="1215"/>
      <c r="P253" s="1215"/>
      <c r="Q253" s="1215"/>
      <c r="R253" s="1215"/>
      <c r="S253" s="1215"/>
      <c r="T253" s="1215"/>
      <c r="U253" s="1215"/>
      <c r="V253" s="1215"/>
      <c r="W253" s="1215"/>
      <c r="X253" s="1215"/>
      <c r="Y253" s="1215"/>
      <c r="Z253" s="1215"/>
      <c r="AA253" s="1215"/>
      <c r="AB253" s="1215"/>
      <c r="AC253" s="1215"/>
      <c r="AD253" s="1215"/>
      <c r="AE253" s="1215"/>
      <c r="AF253" s="1215"/>
      <c r="AG253" s="1215"/>
      <c r="AH253" s="1215"/>
      <c r="AI253" s="1215"/>
      <c r="AJ253" s="1215"/>
      <c r="AK253" s="1215"/>
      <c r="AL253" s="1215"/>
      <c r="AM253" s="1215"/>
      <c r="AN253" s="1215"/>
      <c r="AO253" s="1215"/>
    </row>
    <row r="254" spans="1:41" ht="15" customHeight="1">
      <c r="A254" s="1215"/>
      <c r="B254" s="2282"/>
      <c r="C254" s="2283"/>
      <c r="D254" s="1215"/>
      <c r="E254" s="1215"/>
      <c r="F254" s="1215"/>
      <c r="G254" s="1215"/>
      <c r="H254" s="1215"/>
      <c r="I254" s="1215"/>
      <c r="J254" s="1215"/>
      <c r="K254" s="1215"/>
      <c r="L254" s="1215"/>
      <c r="M254" s="1215"/>
      <c r="N254" s="1215"/>
      <c r="O254" s="1215"/>
      <c r="P254" s="1215"/>
      <c r="Q254" s="1215"/>
      <c r="R254" s="1215"/>
      <c r="S254" s="1215"/>
      <c r="T254" s="1215"/>
      <c r="U254" s="1215"/>
      <c r="V254" s="1215"/>
      <c r="W254" s="1215"/>
      <c r="X254" s="1215"/>
      <c r="Y254" s="1215"/>
      <c r="Z254" s="1215"/>
      <c r="AA254" s="1215"/>
      <c r="AB254" s="1215"/>
      <c r="AC254" s="1215"/>
      <c r="AD254" s="1215"/>
      <c r="AE254" s="1215"/>
      <c r="AF254" s="1215"/>
      <c r="AG254" s="1215"/>
      <c r="AH254" s="1215"/>
      <c r="AI254" s="1215"/>
      <c r="AJ254" s="1215"/>
      <c r="AK254" s="1215"/>
      <c r="AL254" s="1215"/>
      <c r="AM254" s="1215"/>
      <c r="AN254" s="1215"/>
      <c r="AO254" s="1215"/>
    </row>
    <row r="255" spans="1:41" ht="15" customHeight="1">
      <c r="A255" s="1215"/>
      <c r="B255" s="2282"/>
      <c r="C255" s="2283"/>
      <c r="D255" s="1215"/>
      <c r="E255" s="1215"/>
      <c r="F255" s="1215"/>
      <c r="G255" s="1215"/>
      <c r="H255" s="1215"/>
      <c r="I255" s="1215"/>
      <c r="J255" s="1215"/>
      <c r="K255" s="1215"/>
      <c r="L255" s="1215"/>
      <c r="M255" s="1215"/>
      <c r="N255" s="1215"/>
      <c r="O255" s="1215"/>
      <c r="P255" s="1215"/>
      <c r="Q255" s="1215"/>
      <c r="R255" s="1215"/>
      <c r="S255" s="1215"/>
      <c r="T255" s="1215"/>
      <c r="U255" s="1215"/>
      <c r="V255" s="1215"/>
      <c r="W255" s="1215"/>
      <c r="X255" s="1215"/>
      <c r="Y255" s="1215"/>
      <c r="Z255" s="1215"/>
      <c r="AA255" s="1215"/>
      <c r="AB255" s="1215"/>
      <c r="AC255" s="1215"/>
      <c r="AD255" s="1215"/>
      <c r="AE255" s="1215"/>
      <c r="AF255" s="1215"/>
      <c r="AG255" s="1215"/>
      <c r="AH255" s="1215"/>
      <c r="AI255" s="1215"/>
      <c r="AJ255" s="1215"/>
      <c r="AK255" s="1215"/>
      <c r="AL255" s="1215"/>
      <c r="AM255" s="1215"/>
      <c r="AN255" s="1215"/>
      <c r="AO255" s="1215"/>
    </row>
    <row r="256" spans="1:41" ht="15" customHeight="1">
      <c r="A256" s="1215"/>
      <c r="B256" s="2282"/>
      <c r="C256" s="2283"/>
      <c r="D256" s="1215"/>
      <c r="E256" s="1215"/>
      <c r="F256" s="1215"/>
      <c r="G256" s="1215"/>
      <c r="H256" s="1215"/>
      <c r="I256" s="1215"/>
      <c r="J256" s="1215"/>
      <c r="K256" s="1215"/>
      <c r="L256" s="1215"/>
      <c r="M256" s="1215"/>
      <c r="N256" s="1215"/>
      <c r="O256" s="1215"/>
      <c r="P256" s="1215"/>
      <c r="Q256" s="1215"/>
      <c r="R256" s="1215"/>
      <c r="S256" s="1215"/>
      <c r="T256" s="1215"/>
      <c r="U256" s="1215"/>
      <c r="V256" s="1215"/>
      <c r="W256" s="1215"/>
      <c r="X256" s="1215"/>
      <c r="Y256" s="1215"/>
      <c r="Z256" s="1215"/>
      <c r="AA256" s="1215"/>
      <c r="AB256" s="1215"/>
      <c r="AC256" s="1215"/>
      <c r="AD256" s="1215"/>
      <c r="AE256" s="1215"/>
      <c r="AF256" s="1215"/>
      <c r="AG256" s="1215"/>
      <c r="AH256" s="1215"/>
      <c r="AI256" s="1215"/>
      <c r="AJ256" s="1215"/>
      <c r="AK256" s="1215"/>
      <c r="AL256" s="1215"/>
      <c r="AM256" s="1215"/>
      <c r="AN256" s="1215"/>
      <c r="AO256" s="1215"/>
    </row>
    <row r="257" spans="1:41" ht="15" customHeight="1">
      <c r="A257" s="1215"/>
      <c r="B257" s="2282"/>
      <c r="C257" s="2283"/>
      <c r="D257" s="1215"/>
      <c r="E257" s="1215"/>
      <c r="F257" s="1215"/>
      <c r="G257" s="1215"/>
      <c r="H257" s="1215"/>
      <c r="I257" s="1215"/>
      <c r="J257" s="1215"/>
      <c r="K257" s="1215"/>
      <c r="L257" s="1215"/>
      <c r="M257" s="1215"/>
      <c r="N257" s="1215"/>
      <c r="O257" s="1215"/>
      <c r="P257" s="1215"/>
      <c r="Q257" s="1215"/>
      <c r="R257" s="1215"/>
      <c r="S257" s="1215"/>
      <c r="T257" s="1215"/>
      <c r="U257" s="1215"/>
      <c r="V257" s="1215"/>
      <c r="W257" s="1215"/>
      <c r="X257" s="1215"/>
      <c r="Y257" s="1215"/>
      <c r="Z257" s="1215"/>
      <c r="AA257" s="1215"/>
      <c r="AB257" s="1215"/>
      <c r="AC257" s="1215"/>
      <c r="AD257" s="1215"/>
      <c r="AE257" s="1215"/>
      <c r="AF257" s="1215"/>
      <c r="AG257" s="1215"/>
      <c r="AH257" s="1215"/>
      <c r="AI257" s="1215"/>
      <c r="AJ257" s="1215"/>
      <c r="AK257" s="1215"/>
      <c r="AL257" s="1215"/>
      <c r="AM257" s="1215"/>
      <c r="AN257" s="1215"/>
      <c r="AO257" s="1215"/>
    </row>
    <row r="258" spans="1:41" ht="15" customHeight="1">
      <c r="A258" s="1215"/>
      <c r="B258" s="2282"/>
      <c r="C258" s="2283"/>
      <c r="D258" s="1215"/>
      <c r="E258" s="1215"/>
      <c r="F258" s="1215"/>
      <c r="G258" s="1215"/>
      <c r="H258" s="1215"/>
      <c r="I258" s="1215"/>
      <c r="J258" s="1215"/>
      <c r="K258" s="1215"/>
      <c r="L258" s="1215"/>
      <c r="M258" s="1215"/>
      <c r="N258" s="1215"/>
      <c r="O258" s="1215"/>
      <c r="P258" s="1215"/>
      <c r="Q258" s="1215"/>
      <c r="R258" s="1215"/>
      <c r="S258" s="1215"/>
      <c r="T258" s="1215"/>
      <c r="U258" s="1215"/>
      <c r="V258" s="1215"/>
      <c r="W258" s="1215"/>
      <c r="X258" s="1215"/>
      <c r="Y258" s="1215"/>
      <c r="Z258" s="1215"/>
      <c r="AA258" s="1215"/>
      <c r="AB258" s="1215"/>
      <c r="AC258" s="1215"/>
      <c r="AD258" s="1215"/>
      <c r="AE258" s="1215"/>
      <c r="AF258" s="1215"/>
      <c r="AG258" s="1215"/>
      <c r="AH258" s="1215"/>
      <c r="AI258" s="1215"/>
      <c r="AJ258" s="1215"/>
      <c r="AK258" s="1215"/>
      <c r="AL258" s="1215"/>
      <c r="AM258" s="1215"/>
      <c r="AN258" s="1215"/>
      <c r="AO258" s="1215"/>
    </row>
    <row r="259" spans="1:41" ht="15" customHeight="1">
      <c r="A259" s="1215"/>
      <c r="B259" s="2282"/>
      <c r="C259" s="2283"/>
      <c r="D259" s="1215"/>
      <c r="E259" s="1215"/>
      <c r="F259" s="1215"/>
      <c r="G259" s="1215"/>
      <c r="H259" s="1215"/>
      <c r="I259" s="1215"/>
      <c r="J259" s="1215"/>
      <c r="K259" s="1215"/>
      <c r="L259" s="1215"/>
      <c r="M259" s="1215"/>
      <c r="N259" s="1215"/>
      <c r="O259" s="1215"/>
      <c r="P259" s="1215"/>
      <c r="Q259" s="1215"/>
      <c r="R259" s="1215"/>
      <c r="S259" s="1215"/>
      <c r="T259" s="1215"/>
      <c r="U259" s="1215"/>
      <c r="V259" s="1215"/>
      <c r="W259" s="1215"/>
      <c r="X259" s="1215"/>
      <c r="Y259" s="1215"/>
      <c r="Z259" s="1215"/>
      <c r="AA259" s="1215"/>
      <c r="AB259" s="1215"/>
      <c r="AC259" s="1215"/>
      <c r="AD259" s="1215"/>
      <c r="AE259" s="1215"/>
      <c r="AF259" s="1215"/>
      <c r="AG259" s="1215"/>
      <c r="AH259" s="1215"/>
      <c r="AI259" s="1215"/>
      <c r="AJ259" s="1215"/>
      <c r="AK259" s="1215"/>
      <c r="AL259" s="1215"/>
      <c r="AM259" s="1215"/>
      <c r="AN259" s="1215"/>
      <c r="AO259" s="1215"/>
    </row>
    <row r="260" spans="1:41" ht="15" customHeight="1">
      <c r="A260" s="1215"/>
      <c r="B260" s="2282"/>
      <c r="C260" s="2283"/>
      <c r="D260" s="1215"/>
      <c r="E260" s="1215"/>
      <c r="F260" s="1215"/>
      <c r="G260" s="1215"/>
      <c r="H260" s="1215"/>
      <c r="I260" s="1215"/>
      <c r="J260" s="1215"/>
      <c r="K260" s="1215"/>
      <c r="L260" s="1215"/>
      <c r="M260" s="1215"/>
      <c r="N260" s="1215"/>
      <c r="O260" s="1215"/>
      <c r="P260" s="1215"/>
      <c r="Q260" s="1215"/>
      <c r="R260" s="1215"/>
      <c r="S260" s="1215"/>
      <c r="T260" s="1215"/>
      <c r="U260" s="1215"/>
      <c r="V260" s="1215"/>
      <c r="W260" s="1215"/>
      <c r="X260" s="1215"/>
      <c r="Y260" s="1215"/>
      <c r="Z260" s="1215"/>
      <c r="AA260" s="1215"/>
      <c r="AB260" s="1215"/>
      <c r="AC260" s="1215"/>
      <c r="AD260" s="1215"/>
      <c r="AE260" s="1215"/>
      <c r="AF260" s="1215"/>
      <c r="AG260" s="1215"/>
      <c r="AH260" s="1215"/>
      <c r="AI260" s="1215"/>
      <c r="AJ260" s="1215"/>
      <c r="AK260" s="1215"/>
      <c r="AL260" s="1215"/>
      <c r="AM260" s="1215"/>
      <c r="AN260" s="1215"/>
      <c r="AO260" s="1215"/>
    </row>
    <row r="261" spans="1:41" ht="15" customHeight="1">
      <c r="A261" s="1215"/>
      <c r="B261" s="2282"/>
      <c r="C261" s="2283"/>
      <c r="D261" s="1215"/>
      <c r="E261" s="1215"/>
      <c r="F261" s="1215"/>
      <c r="G261" s="1215"/>
      <c r="H261" s="1215"/>
      <c r="I261" s="1215"/>
      <c r="J261" s="1215"/>
      <c r="K261" s="1215"/>
      <c r="L261" s="1215"/>
      <c r="M261" s="1215"/>
      <c r="N261" s="1215"/>
      <c r="O261" s="1215"/>
      <c r="P261" s="1215"/>
      <c r="Q261" s="1215"/>
      <c r="R261" s="1215"/>
      <c r="S261" s="1215"/>
      <c r="T261" s="1215"/>
      <c r="U261" s="1215"/>
      <c r="V261" s="1215"/>
      <c r="W261" s="1215"/>
      <c r="X261" s="1215"/>
      <c r="Y261" s="1215"/>
      <c r="Z261" s="1215"/>
      <c r="AA261" s="1215"/>
      <c r="AB261" s="1215"/>
      <c r="AC261" s="1215"/>
      <c r="AD261" s="1215"/>
      <c r="AE261" s="1215"/>
      <c r="AF261" s="1215"/>
      <c r="AG261" s="1215"/>
      <c r="AH261" s="1215"/>
      <c r="AI261" s="1215"/>
      <c r="AJ261" s="1215"/>
      <c r="AK261" s="1215"/>
      <c r="AL261" s="1215"/>
      <c r="AM261" s="1215"/>
      <c r="AN261" s="1215"/>
      <c r="AO261" s="1215"/>
    </row>
    <row r="262" spans="1:41" ht="15" customHeight="1">
      <c r="A262" s="1215"/>
      <c r="B262" s="2282"/>
      <c r="C262" s="2283"/>
      <c r="D262" s="1215"/>
      <c r="E262" s="1215"/>
      <c r="F262" s="1215"/>
      <c r="G262" s="1215"/>
      <c r="H262" s="1215"/>
      <c r="I262" s="1215"/>
      <c r="J262" s="1215"/>
      <c r="K262" s="1215"/>
      <c r="L262" s="1215"/>
      <c r="M262" s="1215"/>
      <c r="N262" s="1215"/>
      <c r="O262" s="1215"/>
      <c r="P262" s="1215"/>
      <c r="Q262" s="1215"/>
      <c r="R262" s="1215"/>
      <c r="S262" s="1215"/>
      <c r="T262" s="1215"/>
      <c r="U262" s="1215"/>
      <c r="V262" s="1215"/>
      <c r="W262" s="1215"/>
      <c r="X262" s="1215"/>
      <c r="Y262" s="1215"/>
      <c r="Z262" s="1215"/>
      <c r="AA262" s="1215"/>
      <c r="AB262" s="1215"/>
      <c r="AC262" s="1215"/>
      <c r="AD262" s="1215"/>
      <c r="AE262" s="1215"/>
      <c r="AF262" s="1215"/>
      <c r="AG262" s="1215"/>
      <c r="AH262" s="1215"/>
      <c r="AI262" s="1215"/>
      <c r="AJ262" s="1215"/>
      <c r="AK262" s="1215"/>
      <c r="AL262" s="1215"/>
      <c r="AM262" s="1215"/>
      <c r="AN262" s="1215"/>
      <c r="AO262" s="1215"/>
    </row>
    <row r="263" spans="1:41" ht="15" customHeight="1">
      <c r="A263" s="1215"/>
      <c r="B263" s="2282"/>
      <c r="C263" s="2283"/>
      <c r="D263" s="1215"/>
      <c r="E263" s="1215"/>
      <c r="F263" s="1215"/>
      <c r="G263" s="1215"/>
      <c r="H263" s="1215"/>
      <c r="I263" s="1215"/>
      <c r="J263" s="1215"/>
      <c r="K263" s="1215"/>
      <c r="L263" s="1215"/>
      <c r="M263" s="1215"/>
      <c r="N263" s="1215"/>
      <c r="O263" s="1215"/>
      <c r="P263" s="1215"/>
      <c r="Q263" s="1215"/>
      <c r="R263" s="1215"/>
      <c r="S263" s="1215"/>
      <c r="T263" s="1215"/>
      <c r="U263" s="1215"/>
      <c r="V263" s="1215"/>
      <c r="W263" s="1215"/>
      <c r="X263" s="1215"/>
      <c r="Y263" s="1215"/>
      <c r="Z263" s="1215"/>
      <c r="AA263" s="1215"/>
      <c r="AB263" s="1215"/>
      <c r="AC263" s="1215"/>
      <c r="AD263" s="1215"/>
      <c r="AE263" s="1215"/>
      <c r="AF263" s="1215"/>
      <c r="AG263" s="1215"/>
      <c r="AH263" s="1215"/>
      <c r="AI263" s="1215"/>
      <c r="AJ263" s="1215"/>
      <c r="AK263" s="1215"/>
      <c r="AL263" s="1215"/>
      <c r="AM263" s="1215"/>
      <c r="AN263" s="1215"/>
      <c r="AO263" s="1215"/>
    </row>
    <row r="264" spans="1:41" ht="15" customHeight="1">
      <c r="A264" s="1215"/>
      <c r="B264" s="2282"/>
      <c r="C264" s="2283"/>
      <c r="D264" s="1215"/>
      <c r="E264" s="1215"/>
      <c r="F264" s="1215"/>
      <c r="G264" s="1215"/>
      <c r="H264" s="1215"/>
      <c r="I264" s="1215"/>
      <c r="J264" s="1215"/>
      <c r="K264" s="1215"/>
      <c r="L264" s="1215"/>
      <c r="M264" s="1215"/>
      <c r="N264" s="1215"/>
      <c r="O264" s="1215"/>
      <c r="P264" s="1215"/>
      <c r="Q264" s="1215"/>
      <c r="R264" s="1215"/>
      <c r="S264" s="1215"/>
      <c r="T264" s="1215"/>
      <c r="U264" s="1215"/>
      <c r="V264" s="1215"/>
      <c r="W264" s="1215"/>
      <c r="X264" s="1215"/>
      <c r="Y264" s="1215"/>
      <c r="Z264" s="1215"/>
      <c r="AA264" s="1215"/>
      <c r="AB264" s="1215"/>
      <c r="AC264" s="1215"/>
      <c r="AD264" s="1215"/>
      <c r="AE264" s="1215"/>
      <c r="AF264" s="1215"/>
      <c r="AG264" s="1215"/>
      <c r="AH264" s="1215"/>
      <c r="AI264" s="1215"/>
      <c r="AJ264" s="1215"/>
      <c r="AK264" s="1215"/>
      <c r="AL264" s="1215"/>
      <c r="AM264" s="1215"/>
      <c r="AN264" s="1215"/>
      <c r="AO264" s="1215"/>
    </row>
    <row r="265" spans="1:41" ht="15" customHeight="1">
      <c r="A265" s="1215"/>
      <c r="B265" s="2282"/>
      <c r="C265" s="2283"/>
      <c r="D265" s="1215"/>
      <c r="E265" s="1215"/>
      <c r="F265" s="1215"/>
      <c r="G265" s="1215"/>
      <c r="H265" s="1215"/>
      <c r="I265" s="1215"/>
      <c r="J265" s="1215"/>
      <c r="K265" s="1215"/>
      <c r="L265" s="1215"/>
      <c r="M265" s="1215"/>
      <c r="N265" s="1215"/>
      <c r="O265" s="1215"/>
      <c r="P265" s="1215"/>
      <c r="Q265" s="1215"/>
      <c r="R265" s="1215"/>
      <c r="S265" s="1215"/>
      <c r="T265" s="1215"/>
      <c r="U265" s="1215"/>
      <c r="V265" s="1215"/>
      <c r="W265" s="1215"/>
      <c r="X265" s="1215"/>
      <c r="Y265" s="1215"/>
      <c r="Z265" s="1215"/>
      <c r="AA265" s="1215"/>
      <c r="AB265" s="1215"/>
      <c r="AC265" s="1215"/>
      <c r="AD265" s="1215"/>
      <c r="AE265" s="1215"/>
      <c r="AF265" s="1215"/>
      <c r="AG265" s="1215"/>
      <c r="AH265" s="1215"/>
      <c r="AI265" s="1215"/>
      <c r="AJ265" s="1215"/>
      <c r="AK265" s="1215"/>
      <c r="AL265" s="1215"/>
      <c r="AM265" s="1215"/>
      <c r="AN265" s="1215"/>
      <c r="AO265" s="1215"/>
    </row>
    <row r="266" spans="1:41" ht="15" customHeight="1">
      <c r="A266" s="1215"/>
      <c r="B266" s="2282"/>
      <c r="C266" s="2283"/>
      <c r="D266" s="1215"/>
      <c r="E266" s="1215"/>
      <c r="F266" s="1215"/>
      <c r="G266" s="1215"/>
      <c r="H266" s="1215"/>
      <c r="I266" s="1215"/>
      <c r="J266" s="1215"/>
      <c r="K266" s="1215"/>
      <c r="L266" s="1215"/>
      <c r="M266" s="1215"/>
      <c r="N266" s="1215"/>
      <c r="O266" s="1215"/>
      <c r="P266" s="1215"/>
      <c r="Q266" s="1215"/>
      <c r="R266" s="1215"/>
      <c r="S266" s="1215"/>
      <c r="T266" s="1215"/>
      <c r="U266" s="1215"/>
      <c r="V266" s="1215"/>
      <c r="W266" s="1215"/>
      <c r="X266" s="1215"/>
      <c r="Y266" s="1215"/>
      <c r="Z266" s="1215"/>
      <c r="AA266" s="1215"/>
      <c r="AB266" s="1215"/>
      <c r="AC266" s="1215"/>
      <c r="AD266" s="1215"/>
      <c r="AE266" s="1215"/>
      <c r="AF266" s="1215"/>
      <c r="AG266" s="1215"/>
      <c r="AH266" s="1215"/>
      <c r="AI266" s="1215"/>
      <c r="AJ266" s="1215"/>
      <c r="AK266" s="1215"/>
      <c r="AL266" s="1215"/>
      <c r="AM266" s="1215"/>
      <c r="AN266" s="1215"/>
      <c r="AO266" s="1215"/>
    </row>
    <row r="267" spans="1:41" ht="15" customHeight="1">
      <c r="A267" s="1215"/>
      <c r="B267" s="2282"/>
      <c r="C267" s="2283"/>
      <c r="D267" s="1215"/>
      <c r="E267" s="1215"/>
      <c r="F267" s="1215"/>
      <c r="G267" s="1215"/>
      <c r="H267" s="1215"/>
      <c r="I267" s="1215"/>
      <c r="J267" s="1215"/>
      <c r="K267" s="1215"/>
      <c r="L267" s="1215"/>
      <c r="M267" s="1215"/>
      <c r="N267" s="1215"/>
      <c r="O267" s="1215"/>
      <c r="P267" s="1215"/>
      <c r="Q267" s="1215"/>
      <c r="R267" s="1215"/>
      <c r="S267" s="1215"/>
      <c r="T267" s="1215"/>
      <c r="U267" s="1215"/>
      <c r="V267" s="1215"/>
      <c r="W267" s="1215"/>
      <c r="X267" s="1215"/>
      <c r="Y267" s="1215"/>
      <c r="Z267" s="1215"/>
      <c r="AA267" s="1215"/>
      <c r="AB267" s="1215"/>
      <c r="AC267" s="1215"/>
      <c r="AD267" s="1215"/>
      <c r="AE267" s="1215"/>
      <c r="AF267" s="1215"/>
      <c r="AG267" s="1215"/>
      <c r="AH267" s="1215"/>
      <c r="AI267" s="1215"/>
      <c r="AJ267" s="1215"/>
      <c r="AK267" s="1215"/>
      <c r="AL267" s="1215"/>
      <c r="AM267" s="1215"/>
      <c r="AN267" s="1215"/>
      <c r="AO267" s="1215"/>
    </row>
    <row r="268" spans="1:41" ht="15" customHeight="1">
      <c r="A268" s="1215"/>
      <c r="B268" s="2282"/>
      <c r="C268" s="2283"/>
      <c r="D268" s="1215"/>
      <c r="E268" s="1215"/>
      <c r="F268" s="1215"/>
      <c r="G268" s="1215"/>
      <c r="H268" s="1215"/>
      <c r="I268" s="1215"/>
      <c r="J268" s="1215"/>
      <c r="K268" s="1215"/>
      <c r="L268" s="1215"/>
      <c r="M268" s="1215"/>
      <c r="N268" s="1215"/>
      <c r="O268" s="1215"/>
      <c r="P268" s="1215"/>
      <c r="Q268" s="1215"/>
      <c r="R268" s="1215"/>
      <c r="S268" s="1215"/>
      <c r="T268" s="1215"/>
      <c r="U268" s="1215"/>
      <c r="V268" s="1215"/>
      <c r="W268" s="1215"/>
      <c r="X268" s="1215"/>
      <c r="Y268" s="1215"/>
      <c r="Z268" s="1215"/>
      <c r="AA268" s="1215"/>
      <c r="AB268" s="1215"/>
      <c r="AC268" s="1215"/>
      <c r="AD268" s="1215"/>
      <c r="AE268" s="1215"/>
      <c r="AF268" s="1215"/>
      <c r="AG268" s="1215"/>
      <c r="AH268" s="1215"/>
      <c r="AI268" s="1215"/>
      <c r="AJ268" s="1215"/>
      <c r="AK268" s="1215"/>
      <c r="AL268" s="1215"/>
      <c r="AM268" s="1215"/>
      <c r="AN268" s="1215"/>
      <c r="AO268" s="1215"/>
    </row>
    <row r="269" spans="1:41" ht="15" customHeight="1">
      <c r="A269" s="1215"/>
      <c r="B269" s="2282"/>
      <c r="C269" s="2283"/>
      <c r="D269" s="1215"/>
      <c r="E269" s="1215"/>
      <c r="F269" s="1215"/>
      <c r="G269" s="1215"/>
      <c r="H269" s="1215"/>
      <c r="I269" s="1215"/>
      <c r="J269" s="1215"/>
      <c r="K269" s="1215"/>
      <c r="L269" s="1215"/>
      <c r="M269" s="1215"/>
      <c r="N269" s="1215"/>
      <c r="O269" s="1215"/>
      <c r="P269" s="1215"/>
      <c r="Q269" s="1215"/>
      <c r="R269" s="1215"/>
      <c r="S269" s="1215"/>
      <c r="T269" s="1215"/>
      <c r="U269" s="1215"/>
      <c r="V269" s="1215"/>
      <c r="W269" s="1215"/>
      <c r="X269" s="1215"/>
      <c r="Y269" s="1215"/>
      <c r="Z269" s="1215"/>
      <c r="AA269" s="1215"/>
      <c r="AB269" s="1215"/>
      <c r="AC269" s="1215"/>
      <c r="AD269" s="1215"/>
      <c r="AE269" s="1215"/>
      <c r="AF269" s="1215"/>
      <c r="AG269" s="1215"/>
      <c r="AH269" s="1215"/>
      <c r="AI269" s="1215"/>
      <c r="AJ269" s="1215"/>
      <c r="AK269" s="1215"/>
      <c r="AL269" s="1215"/>
      <c r="AM269" s="1215"/>
      <c r="AN269" s="1215"/>
      <c r="AO269" s="1215"/>
    </row>
    <row r="270" spans="1:41" ht="15" customHeight="1">
      <c r="A270" s="1215"/>
      <c r="B270" s="2282"/>
      <c r="C270" s="2283"/>
      <c r="D270" s="1215"/>
      <c r="E270" s="1215"/>
      <c r="F270" s="1215"/>
      <c r="G270" s="1215"/>
      <c r="H270" s="1215"/>
      <c r="I270" s="1215"/>
      <c r="J270" s="1215"/>
      <c r="K270" s="1215"/>
      <c r="L270" s="1215"/>
      <c r="M270" s="1215"/>
      <c r="N270" s="1215"/>
      <c r="O270" s="1215"/>
      <c r="P270" s="1215"/>
      <c r="Q270" s="1215"/>
      <c r="R270" s="1215"/>
      <c r="S270" s="1215"/>
      <c r="T270" s="1215"/>
      <c r="U270" s="1215"/>
      <c r="V270" s="1215"/>
      <c r="W270" s="1215"/>
      <c r="X270" s="1215"/>
      <c r="Y270" s="1215"/>
      <c r="Z270" s="1215"/>
      <c r="AA270" s="1215"/>
      <c r="AB270" s="1215"/>
      <c r="AC270" s="1215"/>
      <c r="AD270" s="1215"/>
      <c r="AE270" s="1215"/>
      <c r="AF270" s="1215"/>
      <c r="AG270" s="1215"/>
      <c r="AH270" s="1215"/>
      <c r="AI270" s="1215"/>
      <c r="AJ270" s="1215"/>
      <c r="AK270" s="1215"/>
      <c r="AL270" s="1215"/>
      <c r="AM270" s="1215"/>
      <c r="AN270" s="1215"/>
      <c r="AO270" s="1215"/>
    </row>
    <row r="271" spans="1:41" ht="15" customHeight="1">
      <c r="A271" s="1215"/>
      <c r="B271" s="2282"/>
      <c r="C271" s="2283"/>
      <c r="D271" s="1215"/>
      <c r="E271" s="1215"/>
      <c r="F271" s="1215"/>
      <c r="G271" s="1215"/>
      <c r="H271" s="1215"/>
      <c r="I271" s="1215"/>
      <c r="J271" s="1215"/>
      <c r="K271" s="1215"/>
      <c r="L271" s="1215"/>
      <c r="M271" s="1215"/>
      <c r="N271" s="1215"/>
      <c r="O271" s="1215"/>
      <c r="P271" s="1215"/>
      <c r="Q271" s="1215"/>
      <c r="R271" s="1215"/>
      <c r="S271" s="1215"/>
      <c r="T271" s="1215"/>
      <c r="U271" s="1215"/>
      <c r="V271" s="1215"/>
      <c r="W271" s="1215"/>
      <c r="X271" s="1215"/>
      <c r="Y271" s="1215"/>
      <c r="Z271" s="1215"/>
      <c r="AA271" s="1215"/>
      <c r="AB271" s="1215"/>
      <c r="AC271" s="1215"/>
      <c r="AD271" s="1215"/>
      <c r="AE271" s="1215"/>
      <c r="AF271" s="1215"/>
      <c r="AG271" s="1215"/>
      <c r="AH271" s="1215"/>
      <c r="AI271" s="1215"/>
      <c r="AJ271" s="1215"/>
      <c r="AK271" s="1215"/>
      <c r="AL271" s="1215"/>
      <c r="AM271" s="1215"/>
      <c r="AN271" s="1215"/>
      <c r="AO271" s="1215"/>
    </row>
    <row r="272" spans="1:41" ht="15" customHeight="1">
      <c r="A272" s="1215"/>
      <c r="B272" s="2282"/>
      <c r="C272" s="2283"/>
      <c r="D272" s="1215"/>
      <c r="E272" s="1215"/>
      <c r="F272" s="1215"/>
      <c r="G272" s="1215"/>
      <c r="H272" s="1215"/>
      <c r="I272" s="1215"/>
      <c r="J272" s="1215"/>
      <c r="K272" s="1215"/>
      <c r="L272" s="1215"/>
      <c r="M272" s="1215"/>
      <c r="N272" s="1215"/>
      <c r="O272" s="1215"/>
      <c r="P272" s="1215"/>
      <c r="Q272" s="1215"/>
      <c r="R272" s="1215"/>
      <c r="S272" s="1215"/>
      <c r="T272" s="1215"/>
      <c r="U272" s="1215"/>
      <c r="V272" s="1215"/>
      <c r="W272" s="1215"/>
      <c r="X272" s="1215"/>
      <c r="Y272" s="1215"/>
      <c r="Z272" s="1215"/>
      <c r="AA272" s="1215"/>
      <c r="AB272" s="1215"/>
      <c r="AC272" s="1215"/>
      <c r="AD272" s="1215"/>
      <c r="AE272" s="1215"/>
      <c r="AF272" s="1215"/>
      <c r="AG272" s="1215"/>
      <c r="AH272" s="1215"/>
      <c r="AI272" s="1215"/>
      <c r="AJ272" s="1215"/>
      <c r="AK272" s="1215"/>
      <c r="AL272" s="1215"/>
      <c r="AM272" s="1215"/>
      <c r="AN272" s="1215"/>
      <c r="AO272" s="1215"/>
    </row>
    <row r="273" spans="1:41" ht="15" customHeight="1">
      <c r="A273" s="1215"/>
      <c r="B273" s="2282"/>
      <c r="C273" s="2283"/>
      <c r="D273" s="1215"/>
      <c r="E273" s="1215"/>
      <c r="F273" s="1215"/>
      <c r="G273" s="1215"/>
      <c r="H273" s="1215"/>
      <c r="I273" s="1215"/>
      <c r="J273" s="1215"/>
      <c r="K273" s="1215"/>
      <c r="L273" s="1215"/>
      <c r="M273" s="1215"/>
      <c r="N273" s="1215"/>
      <c r="O273" s="1215"/>
      <c r="P273" s="1215"/>
      <c r="Q273" s="1215"/>
      <c r="R273" s="1215"/>
      <c r="S273" s="1215"/>
      <c r="T273" s="1215"/>
      <c r="U273" s="1215"/>
      <c r="V273" s="1215"/>
      <c r="W273" s="1215"/>
      <c r="X273" s="1215"/>
      <c r="Y273" s="1215"/>
      <c r="Z273" s="1215"/>
      <c r="AA273" s="1215"/>
      <c r="AB273" s="1215"/>
      <c r="AC273" s="1215"/>
      <c r="AD273" s="1215"/>
      <c r="AE273" s="1215"/>
      <c r="AF273" s="1215"/>
      <c r="AG273" s="1215"/>
      <c r="AH273" s="1215"/>
      <c r="AI273" s="1215"/>
      <c r="AJ273" s="1215"/>
      <c r="AK273" s="1215"/>
      <c r="AL273" s="1215"/>
      <c r="AM273" s="1215"/>
      <c r="AN273" s="1215"/>
      <c r="AO273" s="1215"/>
    </row>
    <row r="274" spans="1:41" ht="15" customHeight="1">
      <c r="A274" s="1215"/>
      <c r="B274" s="2282"/>
      <c r="C274" s="2283"/>
      <c r="D274" s="1215"/>
      <c r="E274" s="1215"/>
      <c r="F274" s="1215"/>
      <c r="G274" s="1215"/>
      <c r="H274" s="1215"/>
      <c r="I274" s="1215"/>
      <c r="J274" s="1215"/>
      <c r="K274" s="1215"/>
      <c r="L274" s="1215"/>
      <c r="M274" s="1215"/>
      <c r="N274" s="1215"/>
      <c r="O274" s="1215"/>
      <c r="P274" s="1215"/>
      <c r="Q274" s="1215"/>
      <c r="R274" s="1215"/>
      <c r="S274" s="1215"/>
      <c r="T274" s="1215"/>
      <c r="U274" s="1215"/>
      <c r="V274" s="1215"/>
      <c r="W274" s="1215"/>
      <c r="X274" s="1215"/>
      <c r="Y274" s="1215"/>
      <c r="Z274" s="1215"/>
      <c r="AA274" s="1215"/>
      <c r="AB274" s="1215"/>
      <c r="AC274" s="1215"/>
      <c r="AD274" s="1215"/>
      <c r="AE274" s="1215"/>
      <c r="AF274" s="1215"/>
      <c r="AG274" s="1215"/>
      <c r="AH274" s="1215"/>
      <c r="AI274" s="1215"/>
      <c r="AJ274" s="1215"/>
      <c r="AK274" s="1215"/>
      <c r="AL274" s="1215"/>
      <c r="AM274" s="1215"/>
      <c r="AN274" s="1215"/>
      <c r="AO274" s="1215"/>
    </row>
    <row r="275" spans="1:41" ht="15" customHeight="1">
      <c r="A275" s="1215"/>
      <c r="B275" s="2282"/>
      <c r="C275" s="2283"/>
      <c r="D275" s="1215"/>
      <c r="E275" s="1215"/>
      <c r="F275" s="1215"/>
      <c r="G275" s="1215"/>
      <c r="H275" s="1215"/>
      <c r="I275" s="1215"/>
      <c r="J275" s="1215"/>
      <c r="K275" s="1215"/>
      <c r="L275" s="1215"/>
      <c r="M275" s="1215"/>
      <c r="N275" s="1215"/>
      <c r="O275" s="1215"/>
      <c r="P275" s="1215"/>
      <c r="Q275" s="1215"/>
      <c r="R275" s="1215"/>
      <c r="S275" s="1215"/>
      <c r="T275" s="1215"/>
      <c r="U275" s="1215"/>
      <c r="V275" s="1215"/>
      <c r="W275" s="1215"/>
      <c r="X275" s="1215"/>
      <c r="Y275" s="1215"/>
      <c r="Z275" s="1215"/>
      <c r="AA275" s="1215"/>
      <c r="AB275" s="1215"/>
      <c r="AC275" s="1215"/>
      <c r="AD275" s="1215"/>
      <c r="AE275" s="1215"/>
      <c r="AF275" s="1215"/>
      <c r="AG275" s="1215"/>
      <c r="AH275" s="1215"/>
      <c r="AI275" s="1215"/>
      <c r="AJ275" s="1215"/>
      <c r="AK275" s="1215"/>
      <c r="AL275" s="1215"/>
      <c r="AM275" s="1215"/>
      <c r="AN275" s="1215"/>
      <c r="AO275" s="1215"/>
    </row>
    <row r="276" spans="1:41" ht="15" customHeight="1">
      <c r="A276" s="1215"/>
      <c r="B276" s="2282"/>
      <c r="C276" s="2283"/>
      <c r="D276" s="1215"/>
      <c r="E276" s="1215"/>
      <c r="F276" s="1215"/>
      <c r="G276" s="1215"/>
      <c r="H276" s="1215"/>
      <c r="I276" s="1215"/>
      <c r="J276" s="1215"/>
      <c r="K276" s="1215"/>
      <c r="L276" s="1215"/>
      <c r="M276" s="1215"/>
      <c r="N276" s="1215"/>
      <c r="O276" s="1215"/>
      <c r="P276" s="1215"/>
      <c r="Q276" s="1215"/>
      <c r="R276" s="1215"/>
      <c r="S276" s="1215"/>
      <c r="T276" s="1215"/>
      <c r="U276" s="1215"/>
      <c r="V276" s="1215"/>
      <c r="W276" s="1215"/>
      <c r="X276" s="1215"/>
      <c r="Y276" s="1215"/>
      <c r="Z276" s="1215"/>
      <c r="AA276" s="1215"/>
      <c r="AB276" s="1215"/>
      <c r="AC276" s="1215"/>
      <c r="AD276" s="1215"/>
      <c r="AE276" s="1215"/>
      <c r="AF276" s="1215"/>
      <c r="AG276" s="1215"/>
      <c r="AH276" s="1215"/>
      <c r="AI276" s="1215"/>
      <c r="AJ276" s="1215"/>
      <c r="AK276" s="1215"/>
      <c r="AL276" s="1215"/>
      <c r="AM276" s="1215"/>
      <c r="AN276" s="1215"/>
      <c r="AO276" s="1215"/>
    </row>
    <row r="277" spans="1:41" ht="15" customHeight="1">
      <c r="A277" s="1215"/>
      <c r="B277" s="2282"/>
      <c r="C277" s="2283"/>
      <c r="D277" s="1215"/>
      <c r="E277" s="1215"/>
      <c r="F277" s="1215"/>
      <c r="G277" s="1215"/>
      <c r="H277" s="1215"/>
      <c r="I277" s="1215"/>
      <c r="J277" s="1215"/>
      <c r="K277" s="1215"/>
      <c r="L277" s="1215"/>
      <c r="M277" s="1215"/>
      <c r="N277" s="1215"/>
      <c r="O277" s="1215"/>
      <c r="P277" s="1215"/>
      <c r="Q277" s="1215"/>
      <c r="R277" s="1215"/>
      <c r="S277" s="1215"/>
      <c r="T277" s="1215"/>
      <c r="U277" s="1215"/>
      <c r="V277" s="1215"/>
      <c r="W277" s="1215"/>
      <c r="X277" s="1215"/>
      <c r="Y277" s="1215"/>
      <c r="Z277" s="1215"/>
      <c r="AA277" s="1215"/>
      <c r="AB277" s="1215"/>
      <c r="AC277" s="1215"/>
      <c r="AD277" s="1215"/>
      <c r="AE277" s="1215"/>
      <c r="AF277" s="1215"/>
      <c r="AG277" s="1215"/>
      <c r="AH277" s="1215"/>
      <c r="AI277" s="1215"/>
      <c r="AJ277" s="1215"/>
      <c r="AK277" s="1215"/>
      <c r="AL277" s="1215"/>
      <c r="AM277" s="1215"/>
      <c r="AN277" s="1215"/>
      <c r="AO277" s="1215"/>
    </row>
    <row r="278" spans="1:41" ht="15" customHeight="1">
      <c r="A278" s="1215"/>
      <c r="B278" s="2282"/>
      <c r="C278" s="2283"/>
      <c r="D278" s="1215"/>
      <c r="E278" s="1215"/>
      <c r="F278" s="1215"/>
      <c r="G278" s="1215"/>
      <c r="H278" s="1215"/>
      <c r="I278" s="1215"/>
      <c r="J278" s="1215"/>
      <c r="K278" s="1215"/>
      <c r="L278" s="1215"/>
      <c r="M278" s="1215"/>
      <c r="N278" s="1215"/>
      <c r="O278" s="1215"/>
      <c r="P278" s="1215"/>
      <c r="Q278" s="1215"/>
      <c r="R278" s="1215"/>
      <c r="S278" s="1215"/>
      <c r="T278" s="1215"/>
      <c r="U278" s="1215"/>
      <c r="V278" s="1215"/>
      <c r="W278" s="1215"/>
      <c r="X278" s="1215"/>
      <c r="Y278" s="1215"/>
      <c r="Z278" s="1215"/>
      <c r="AA278" s="1215"/>
      <c r="AB278" s="1215"/>
      <c r="AC278" s="1215"/>
      <c r="AD278" s="1215"/>
      <c r="AE278" s="1215"/>
      <c r="AF278" s="1215"/>
      <c r="AG278" s="1215"/>
      <c r="AH278" s="1215"/>
      <c r="AI278" s="1215"/>
      <c r="AJ278" s="1215"/>
      <c r="AK278" s="1215"/>
      <c r="AL278" s="1215"/>
      <c r="AM278" s="1215"/>
      <c r="AN278" s="1215"/>
      <c r="AO278" s="1215"/>
    </row>
    <row r="279" spans="1:41" ht="15" customHeight="1">
      <c r="A279" s="1215"/>
      <c r="B279" s="2282"/>
      <c r="C279" s="2283"/>
      <c r="D279" s="1215"/>
      <c r="E279" s="1215"/>
      <c r="F279" s="1215"/>
      <c r="G279" s="1215"/>
      <c r="H279" s="1215"/>
      <c r="I279" s="1215"/>
      <c r="J279" s="1215"/>
      <c r="K279" s="1215"/>
      <c r="L279" s="1215"/>
      <c r="M279" s="1215"/>
      <c r="N279" s="1215"/>
      <c r="O279" s="1215"/>
      <c r="P279" s="1215"/>
      <c r="Q279" s="1215"/>
      <c r="R279" s="1215"/>
      <c r="S279" s="1215"/>
      <c r="T279" s="1215"/>
      <c r="U279" s="1215"/>
      <c r="V279" s="1215"/>
      <c r="W279" s="1215"/>
      <c r="X279" s="1215"/>
      <c r="Y279" s="1215"/>
      <c r="Z279" s="1215"/>
      <c r="AA279" s="1215"/>
      <c r="AB279" s="1215"/>
      <c r="AC279" s="1215"/>
      <c r="AD279" s="1215"/>
      <c r="AE279" s="1215"/>
      <c r="AF279" s="1215"/>
      <c r="AG279" s="1215"/>
      <c r="AH279" s="1215"/>
      <c r="AI279" s="1215"/>
      <c r="AJ279" s="1215"/>
      <c r="AK279" s="1215"/>
      <c r="AL279" s="1215"/>
      <c r="AM279" s="1215"/>
      <c r="AN279" s="1215"/>
      <c r="AO279" s="1215"/>
    </row>
    <row r="280" spans="1:41" ht="15" customHeight="1">
      <c r="A280" s="1215"/>
      <c r="B280" s="2282"/>
      <c r="C280" s="2283"/>
      <c r="D280" s="1215"/>
      <c r="E280" s="1215"/>
      <c r="F280" s="1215"/>
      <c r="G280" s="1215"/>
      <c r="H280" s="1215"/>
      <c r="I280" s="1215"/>
      <c r="J280" s="1215"/>
      <c r="K280" s="1215"/>
      <c r="L280" s="1215"/>
      <c r="M280" s="1215"/>
      <c r="N280" s="1215"/>
      <c r="O280" s="1215"/>
      <c r="P280" s="1215"/>
      <c r="Q280" s="1215"/>
      <c r="R280" s="1215"/>
      <c r="S280" s="1215"/>
      <c r="T280" s="1215"/>
      <c r="U280" s="1215"/>
      <c r="V280" s="1215"/>
      <c r="W280" s="1215"/>
      <c r="X280" s="1215"/>
      <c r="Y280" s="1215"/>
      <c r="Z280" s="1215"/>
      <c r="AA280" s="1215"/>
      <c r="AB280" s="1215"/>
      <c r="AC280" s="1215"/>
      <c r="AD280" s="1215"/>
      <c r="AE280" s="1215"/>
      <c r="AF280" s="1215"/>
      <c r="AG280" s="1215"/>
      <c r="AH280" s="1215"/>
      <c r="AI280" s="1215"/>
      <c r="AJ280" s="1215"/>
      <c r="AK280" s="1215"/>
      <c r="AL280" s="1215"/>
      <c r="AM280" s="1215"/>
      <c r="AN280" s="1215"/>
      <c r="AO280" s="1215"/>
    </row>
    <row r="281" spans="1:41" ht="15" customHeight="1">
      <c r="A281" s="1215"/>
      <c r="B281" s="2282"/>
      <c r="C281" s="2283"/>
      <c r="D281" s="1215"/>
      <c r="E281" s="1215"/>
      <c r="F281" s="1215"/>
      <c r="G281" s="1215"/>
      <c r="H281" s="1215"/>
      <c r="I281" s="1215"/>
      <c r="J281" s="1215"/>
      <c r="K281" s="1215"/>
      <c r="L281" s="1215"/>
      <c r="M281" s="1215"/>
      <c r="N281" s="1215"/>
      <c r="O281" s="1215"/>
      <c r="P281" s="1215"/>
      <c r="Q281" s="1215"/>
      <c r="R281" s="1215"/>
      <c r="S281" s="1215"/>
      <c r="T281" s="1215"/>
      <c r="U281" s="1215"/>
      <c r="V281" s="1215"/>
      <c r="W281" s="1215"/>
      <c r="X281" s="1215"/>
      <c r="Y281" s="1215"/>
      <c r="Z281" s="1215"/>
      <c r="AA281" s="1215"/>
      <c r="AB281" s="1215"/>
      <c r="AC281" s="1215"/>
      <c r="AD281" s="1215"/>
      <c r="AE281" s="1215"/>
      <c r="AF281" s="1215"/>
      <c r="AG281" s="1215"/>
      <c r="AH281" s="1215"/>
      <c r="AI281" s="1215"/>
      <c r="AJ281" s="1215"/>
      <c r="AK281" s="1215"/>
      <c r="AL281" s="1215"/>
      <c r="AM281" s="1215"/>
      <c r="AN281" s="1215"/>
      <c r="AO281" s="1215"/>
    </row>
    <row r="282" spans="1:41" ht="15" customHeight="1">
      <c r="A282" s="1215"/>
      <c r="B282" s="2282"/>
      <c r="C282" s="2283"/>
      <c r="D282" s="1215"/>
      <c r="E282" s="1215"/>
      <c r="F282" s="1215"/>
      <c r="G282" s="1215"/>
      <c r="H282" s="1215"/>
      <c r="I282" s="1215"/>
      <c r="J282" s="1215"/>
      <c r="K282" s="1215"/>
      <c r="L282" s="1215"/>
      <c r="M282" s="1215"/>
      <c r="N282" s="1215"/>
      <c r="O282" s="1215"/>
      <c r="P282" s="1215"/>
      <c r="Q282" s="1215"/>
      <c r="R282" s="1215"/>
      <c r="S282" s="1215"/>
      <c r="T282" s="1215"/>
      <c r="U282" s="1215"/>
      <c r="V282" s="1215"/>
      <c r="W282" s="1215"/>
      <c r="X282" s="1215"/>
      <c r="Y282" s="1215"/>
      <c r="Z282" s="1215"/>
      <c r="AA282" s="1215"/>
      <c r="AB282" s="1215"/>
      <c r="AC282" s="1215"/>
      <c r="AD282" s="1215"/>
      <c r="AE282" s="1215"/>
      <c r="AF282" s="1215"/>
      <c r="AG282" s="1215"/>
      <c r="AH282" s="1215"/>
      <c r="AI282" s="1215"/>
      <c r="AJ282" s="1215"/>
      <c r="AK282" s="1215"/>
      <c r="AL282" s="1215"/>
      <c r="AM282" s="1215"/>
      <c r="AN282" s="1215"/>
      <c r="AO282" s="1215"/>
    </row>
    <row r="283" spans="1:41" ht="15" customHeight="1">
      <c r="A283" s="1215"/>
      <c r="B283" s="2282"/>
      <c r="C283" s="2283"/>
      <c r="D283" s="1215"/>
      <c r="E283" s="1215"/>
      <c r="F283" s="1215"/>
      <c r="G283" s="1215"/>
      <c r="H283" s="1215"/>
      <c r="I283" s="1215"/>
      <c r="J283" s="1215"/>
      <c r="K283" s="1215"/>
      <c r="L283" s="1215"/>
      <c r="M283" s="1215"/>
      <c r="N283" s="1215"/>
      <c r="O283" s="1215"/>
      <c r="P283" s="1215"/>
      <c r="Q283" s="1215"/>
      <c r="R283" s="1215"/>
      <c r="S283" s="1215"/>
      <c r="T283" s="1215"/>
      <c r="U283" s="1215"/>
      <c r="V283" s="1215"/>
      <c r="W283" s="1215"/>
      <c r="X283" s="1215"/>
      <c r="Y283" s="1215"/>
      <c r="Z283" s="1215"/>
      <c r="AA283" s="1215"/>
      <c r="AB283" s="1215"/>
      <c r="AC283" s="1215"/>
      <c r="AD283" s="1215"/>
      <c r="AE283" s="1215"/>
      <c r="AF283" s="1215"/>
      <c r="AG283" s="1215"/>
      <c r="AH283" s="1215"/>
      <c r="AI283" s="1215"/>
      <c r="AJ283" s="1215"/>
      <c r="AK283" s="1215"/>
      <c r="AL283" s="1215"/>
      <c r="AM283" s="1215"/>
      <c r="AN283" s="1215"/>
      <c r="AO283" s="1215"/>
    </row>
    <row r="284" spans="1:41" ht="15" customHeight="1">
      <c r="A284" s="1215"/>
      <c r="B284" s="2282"/>
      <c r="C284" s="2283"/>
      <c r="D284" s="1215"/>
      <c r="E284" s="1215"/>
      <c r="F284" s="1215"/>
      <c r="G284" s="1215"/>
      <c r="H284" s="1215"/>
      <c r="I284" s="1215"/>
      <c r="J284" s="1215"/>
      <c r="K284" s="1215"/>
      <c r="L284" s="1215"/>
      <c r="M284" s="1215"/>
      <c r="N284" s="1215"/>
      <c r="O284" s="1215"/>
      <c r="P284" s="1215"/>
      <c r="Q284" s="1215"/>
      <c r="R284" s="1215"/>
      <c r="S284" s="1215"/>
      <c r="T284" s="1215"/>
      <c r="U284" s="1215"/>
      <c r="V284" s="1215"/>
      <c r="W284" s="1215"/>
      <c r="X284" s="1215"/>
      <c r="Y284" s="1215"/>
      <c r="Z284" s="1215"/>
      <c r="AA284" s="1215"/>
      <c r="AB284" s="1215"/>
      <c r="AC284" s="1215"/>
      <c r="AD284" s="1215"/>
      <c r="AE284" s="1215"/>
      <c r="AF284" s="1215"/>
      <c r="AG284" s="1215"/>
      <c r="AH284" s="1215"/>
      <c r="AI284" s="1215"/>
      <c r="AJ284" s="1215"/>
      <c r="AK284" s="1215"/>
      <c r="AL284" s="1215"/>
      <c r="AM284" s="1215"/>
      <c r="AN284" s="1215"/>
      <c r="AO284" s="1215"/>
    </row>
    <row r="285" spans="1:41" ht="15" customHeight="1">
      <c r="A285" s="1215"/>
      <c r="B285" s="2282"/>
      <c r="C285" s="2283"/>
      <c r="D285" s="1215"/>
      <c r="E285" s="1215"/>
      <c r="F285" s="1215"/>
      <c r="G285" s="1215"/>
      <c r="H285" s="1215"/>
      <c r="I285" s="1215"/>
      <c r="J285" s="1215"/>
      <c r="K285" s="1215"/>
      <c r="L285" s="1215"/>
      <c r="M285" s="1215"/>
      <c r="N285" s="1215"/>
      <c r="O285" s="1215"/>
      <c r="P285" s="1215"/>
      <c r="Q285" s="1215"/>
      <c r="R285" s="1215"/>
      <c r="S285" s="1215"/>
      <c r="T285" s="1215"/>
      <c r="U285" s="1215"/>
      <c r="V285" s="1215"/>
      <c r="W285" s="1215"/>
      <c r="X285" s="1215"/>
      <c r="Y285" s="1215"/>
      <c r="Z285" s="1215"/>
      <c r="AA285" s="1215"/>
      <c r="AB285" s="1215"/>
      <c r="AC285" s="1215"/>
      <c r="AD285" s="1215"/>
      <c r="AE285" s="1215"/>
      <c r="AF285" s="1215"/>
      <c r="AG285" s="1215"/>
      <c r="AH285" s="1215"/>
      <c r="AI285" s="1215"/>
      <c r="AJ285" s="1215"/>
      <c r="AK285" s="1215"/>
      <c r="AL285" s="1215"/>
      <c r="AM285" s="1215"/>
      <c r="AN285" s="1215"/>
      <c r="AO285" s="1215"/>
    </row>
    <row r="286" spans="1:41" ht="15" customHeight="1">
      <c r="A286" s="1215"/>
      <c r="B286" s="2282"/>
      <c r="C286" s="2283"/>
      <c r="D286" s="1215"/>
      <c r="E286" s="1215"/>
      <c r="F286" s="1215"/>
      <c r="G286" s="1215"/>
      <c r="H286" s="1215"/>
      <c r="I286" s="1215"/>
      <c r="J286" s="1215"/>
      <c r="K286" s="1215"/>
      <c r="L286" s="1215"/>
      <c r="M286" s="1215"/>
      <c r="N286" s="1215"/>
      <c r="O286" s="1215"/>
      <c r="P286" s="1215"/>
      <c r="Q286" s="1215"/>
      <c r="R286" s="1215"/>
      <c r="S286" s="1215"/>
      <c r="T286" s="1215"/>
      <c r="U286" s="1215"/>
      <c r="V286" s="1215"/>
      <c r="W286" s="1215"/>
      <c r="X286" s="1215"/>
      <c r="Y286" s="1215"/>
      <c r="Z286" s="1215"/>
      <c r="AA286" s="1215"/>
      <c r="AB286" s="1215"/>
      <c r="AC286" s="1215"/>
      <c r="AD286" s="1215"/>
      <c r="AE286" s="1215"/>
      <c r="AF286" s="1215"/>
      <c r="AG286" s="1215"/>
      <c r="AH286" s="1215"/>
      <c r="AI286" s="1215"/>
      <c r="AJ286" s="1215"/>
      <c r="AK286" s="1215"/>
      <c r="AL286" s="1215"/>
      <c r="AM286" s="1215"/>
      <c r="AN286" s="1215"/>
      <c r="AO286" s="1215"/>
    </row>
    <row r="287" spans="1:41" ht="15" customHeight="1">
      <c r="A287" s="1215"/>
      <c r="B287" s="2282"/>
      <c r="C287" s="2283"/>
      <c r="D287" s="1215"/>
      <c r="E287" s="1215"/>
      <c r="F287" s="1215"/>
      <c r="G287" s="1215"/>
      <c r="H287" s="1215"/>
      <c r="I287" s="1215"/>
      <c r="J287" s="1215"/>
      <c r="K287" s="1215"/>
      <c r="L287" s="1215"/>
      <c r="M287" s="1215"/>
      <c r="N287" s="1215"/>
      <c r="O287" s="1215"/>
      <c r="P287" s="1215"/>
      <c r="Q287" s="1215"/>
      <c r="R287" s="1215"/>
      <c r="S287" s="1215"/>
      <c r="T287" s="1215"/>
      <c r="U287" s="1215"/>
      <c r="V287" s="1215"/>
      <c r="W287" s="1215"/>
      <c r="X287" s="1215"/>
      <c r="Y287" s="1215"/>
      <c r="Z287" s="1215"/>
      <c r="AA287" s="1215"/>
      <c r="AB287" s="1215"/>
      <c r="AC287" s="1215"/>
      <c r="AD287" s="1215"/>
      <c r="AE287" s="1215"/>
      <c r="AF287" s="1215"/>
      <c r="AG287" s="1215"/>
      <c r="AH287" s="1215"/>
      <c r="AI287" s="1215"/>
      <c r="AJ287" s="1215"/>
      <c r="AK287" s="1215"/>
      <c r="AL287" s="1215"/>
      <c r="AM287" s="1215"/>
      <c r="AN287" s="1215"/>
      <c r="AO287" s="1215"/>
    </row>
    <row r="288" spans="1:41" ht="15" customHeight="1">
      <c r="A288" s="1215"/>
      <c r="B288" s="2282"/>
      <c r="C288" s="2283"/>
      <c r="D288" s="1215"/>
      <c r="E288" s="1215"/>
      <c r="F288" s="1215"/>
      <c r="G288" s="1215"/>
      <c r="H288" s="1215"/>
      <c r="I288" s="1215"/>
      <c r="J288" s="1215"/>
      <c r="K288" s="1215"/>
      <c r="L288" s="1215"/>
      <c r="M288" s="1215"/>
      <c r="N288" s="1215"/>
      <c r="O288" s="1215"/>
      <c r="P288" s="1215"/>
      <c r="Q288" s="1215"/>
      <c r="R288" s="1215"/>
      <c r="S288" s="1215"/>
      <c r="T288" s="1215"/>
      <c r="U288" s="1215"/>
      <c r="V288" s="1215"/>
      <c r="W288" s="1215"/>
      <c r="X288" s="1215"/>
      <c r="Y288" s="1215"/>
      <c r="Z288" s="1215"/>
      <c r="AA288" s="1215"/>
      <c r="AB288" s="1215"/>
      <c r="AC288" s="1215"/>
      <c r="AD288" s="1215"/>
      <c r="AE288" s="1215"/>
      <c r="AF288" s="1215"/>
      <c r="AG288" s="1215"/>
      <c r="AH288" s="1215"/>
      <c r="AI288" s="1215"/>
      <c r="AJ288" s="1215"/>
      <c r="AK288" s="1215"/>
      <c r="AL288" s="1215"/>
      <c r="AM288" s="1215"/>
      <c r="AN288" s="1215"/>
      <c r="AO288" s="1215"/>
    </row>
    <row r="289" spans="1:41" ht="15" customHeight="1">
      <c r="A289" s="1215"/>
      <c r="B289" s="2282"/>
      <c r="C289" s="2283"/>
      <c r="D289" s="1215"/>
      <c r="E289" s="1215"/>
      <c r="F289" s="1215"/>
      <c r="G289" s="1215"/>
      <c r="H289" s="1215"/>
      <c r="I289" s="1215"/>
      <c r="J289" s="1215"/>
      <c r="K289" s="1215"/>
      <c r="L289" s="1215"/>
      <c r="M289" s="1215"/>
      <c r="N289" s="1215"/>
      <c r="O289" s="1215"/>
      <c r="P289" s="1215"/>
      <c r="Q289" s="1215"/>
      <c r="R289" s="1215"/>
      <c r="S289" s="1215"/>
      <c r="T289" s="1215"/>
      <c r="U289" s="1215"/>
      <c r="V289" s="1215"/>
      <c r="W289" s="1215"/>
      <c r="X289" s="1215"/>
      <c r="Y289" s="1215"/>
      <c r="Z289" s="1215"/>
      <c r="AA289" s="1215"/>
      <c r="AB289" s="1215"/>
      <c r="AC289" s="1215"/>
      <c r="AD289" s="1215"/>
      <c r="AE289" s="1215"/>
      <c r="AF289" s="1215"/>
      <c r="AG289" s="1215"/>
      <c r="AH289" s="1215"/>
      <c r="AI289" s="1215"/>
      <c r="AJ289" s="1215"/>
      <c r="AK289" s="1215"/>
      <c r="AL289" s="1215"/>
      <c r="AM289" s="1215"/>
      <c r="AN289" s="1215"/>
      <c r="AO289" s="1215"/>
    </row>
    <row r="290" spans="1:41" ht="15" customHeight="1">
      <c r="A290" s="1215"/>
      <c r="B290" s="2282"/>
      <c r="C290" s="2283"/>
      <c r="D290" s="1215"/>
      <c r="E290" s="1215"/>
      <c r="F290" s="1215"/>
      <c r="G290" s="1215"/>
      <c r="H290" s="1215"/>
      <c r="I290" s="1215"/>
      <c r="J290" s="1215"/>
      <c r="K290" s="1215"/>
      <c r="L290" s="1215"/>
      <c r="M290" s="1215"/>
      <c r="N290" s="1215"/>
      <c r="O290" s="1215"/>
      <c r="P290" s="1215"/>
      <c r="Q290" s="1215"/>
      <c r="R290" s="1215"/>
      <c r="S290" s="1215"/>
      <c r="T290" s="1215"/>
      <c r="U290" s="1215"/>
      <c r="V290" s="1215"/>
      <c r="W290" s="1215"/>
      <c r="X290" s="1215"/>
      <c r="Y290" s="1215"/>
      <c r="Z290" s="1215"/>
      <c r="AA290" s="1215"/>
      <c r="AB290" s="1215"/>
      <c r="AC290" s="1215"/>
      <c r="AD290" s="1215"/>
      <c r="AE290" s="1215"/>
      <c r="AF290" s="1215"/>
      <c r="AG290" s="1215"/>
      <c r="AH290" s="1215"/>
      <c r="AI290" s="1215"/>
      <c r="AJ290" s="1215"/>
      <c r="AK290" s="1215"/>
      <c r="AL290" s="1215"/>
      <c r="AM290" s="1215"/>
      <c r="AN290" s="1215"/>
      <c r="AO290" s="1215"/>
    </row>
    <row r="291" spans="1:41" ht="15" customHeight="1">
      <c r="A291" s="1215"/>
      <c r="B291" s="2282"/>
      <c r="C291" s="2283"/>
      <c r="D291" s="1215"/>
      <c r="E291" s="1215"/>
      <c r="F291" s="1215"/>
      <c r="G291" s="1215"/>
      <c r="H291" s="1215"/>
      <c r="I291" s="1215"/>
      <c r="J291" s="1215"/>
      <c r="K291" s="1215"/>
      <c r="L291" s="1215"/>
      <c r="M291" s="1215"/>
      <c r="N291" s="1215"/>
      <c r="O291" s="1215"/>
      <c r="P291" s="1215"/>
      <c r="Q291" s="1215"/>
      <c r="R291" s="1215"/>
      <c r="S291" s="1215"/>
      <c r="T291" s="1215"/>
      <c r="U291" s="1215"/>
      <c r="V291" s="1215"/>
      <c r="W291" s="1215"/>
      <c r="X291" s="1215"/>
      <c r="Y291" s="1215"/>
      <c r="Z291" s="1215"/>
      <c r="AA291" s="1215"/>
      <c r="AB291" s="1215"/>
      <c r="AC291" s="1215"/>
      <c r="AD291" s="1215"/>
      <c r="AE291" s="1215"/>
      <c r="AF291" s="1215"/>
      <c r="AG291" s="1215"/>
      <c r="AH291" s="1215"/>
      <c r="AI291" s="1215"/>
      <c r="AJ291" s="1215"/>
      <c r="AK291" s="1215"/>
      <c r="AL291" s="1215"/>
      <c r="AM291" s="1215"/>
      <c r="AN291" s="1215"/>
      <c r="AO291" s="1215"/>
    </row>
    <row r="292" spans="1:41" ht="15" customHeight="1">
      <c r="A292" s="1215"/>
      <c r="B292" s="2282"/>
      <c r="C292" s="2283"/>
      <c r="D292" s="1215"/>
      <c r="E292" s="1215"/>
      <c r="F292" s="1215"/>
      <c r="G292" s="1215"/>
      <c r="H292" s="1215"/>
      <c r="I292" s="1215"/>
      <c r="J292" s="1215"/>
      <c r="K292" s="1215"/>
      <c r="L292" s="1215"/>
      <c r="M292" s="1215"/>
      <c r="N292" s="1215"/>
      <c r="O292" s="1215"/>
      <c r="P292" s="1215"/>
      <c r="Q292" s="1215"/>
      <c r="R292" s="1215"/>
      <c r="S292" s="1215"/>
      <c r="T292" s="1215"/>
      <c r="U292" s="1215"/>
      <c r="V292" s="1215"/>
      <c r="W292" s="1215"/>
      <c r="X292" s="1215"/>
      <c r="Y292" s="1215"/>
      <c r="Z292" s="1215"/>
      <c r="AA292" s="1215"/>
      <c r="AB292" s="1215"/>
      <c r="AC292" s="1215"/>
      <c r="AD292" s="1215"/>
      <c r="AE292" s="1215"/>
      <c r="AF292" s="1215"/>
      <c r="AG292" s="1215"/>
      <c r="AH292" s="1215"/>
      <c r="AI292" s="1215"/>
      <c r="AJ292" s="1215"/>
      <c r="AK292" s="1215"/>
      <c r="AL292" s="1215"/>
      <c r="AM292" s="1215"/>
      <c r="AN292" s="1215"/>
      <c r="AO292" s="1215"/>
    </row>
    <row r="293" spans="1:41" ht="15" customHeight="1">
      <c r="A293" s="1215"/>
      <c r="B293" s="2282"/>
      <c r="C293" s="2283"/>
      <c r="D293" s="1215"/>
      <c r="E293" s="1215"/>
      <c r="F293" s="1215"/>
      <c r="G293" s="1215"/>
      <c r="H293" s="1215"/>
      <c r="I293" s="1215"/>
      <c r="J293" s="1215"/>
      <c r="K293" s="1215"/>
      <c r="L293" s="1215"/>
      <c r="M293" s="1215"/>
      <c r="N293" s="1215"/>
      <c r="O293" s="1215"/>
      <c r="P293" s="1215"/>
      <c r="Q293" s="1215"/>
      <c r="R293" s="1215"/>
      <c r="S293" s="1215"/>
      <c r="T293" s="1215"/>
      <c r="U293" s="1215"/>
      <c r="V293" s="1215"/>
      <c r="W293" s="1215"/>
      <c r="X293" s="1215"/>
      <c r="Y293" s="1215"/>
      <c r="Z293" s="1215"/>
      <c r="AA293" s="1215"/>
      <c r="AB293" s="1215"/>
      <c r="AC293" s="1215"/>
      <c r="AD293" s="1215"/>
      <c r="AE293" s="1215"/>
      <c r="AF293" s="1215"/>
      <c r="AG293" s="1215"/>
      <c r="AH293" s="1215"/>
      <c r="AI293" s="1215"/>
      <c r="AJ293" s="1215"/>
      <c r="AK293" s="1215"/>
      <c r="AL293" s="1215"/>
      <c r="AM293" s="1215"/>
      <c r="AN293" s="1215"/>
      <c r="AO293" s="1215"/>
    </row>
    <row r="294" spans="1:41" ht="15" customHeight="1">
      <c r="A294" s="1215"/>
      <c r="B294" s="2282"/>
      <c r="C294" s="2283"/>
      <c r="D294" s="1215"/>
      <c r="E294" s="1215"/>
      <c r="F294" s="1215"/>
      <c r="G294" s="1215"/>
      <c r="H294" s="1215"/>
      <c r="I294" s="1215"/>
      <c r="J294" s="1215"/>
      <c r="K294" s="1215"/>
      <c r="L294" s="1215"/>
      <c r="M294" s="1215"/>
      <c r="N294" s="1215"/>
      <c r="O294" s="1215"/>
      <c r="P294" s="1215"/>
      <c r="Q294" s="1215"/>
      <c r="R294" s="1215"/>
      <c r="S294" s="1215"/>
      <c r="T294" s="1215"/>
      <c r="U294" s="1215"/>
      <c r="V294" s="1215"/>
      <c r="W294" s="1215"/>
      <c r="X294" s="1215"/>
      <c r="Y294" s="1215"/>
      <c r="Z294" s="1215"/>
      <c r="AA294" s="1215"/>
      <c r="AB294" s="1215"/>
      <c r="AC294" s="1215"/>
      <c r="AD294" s="1215"/>
      <c r="AE294" s="1215"/>
      <c r="AF294" s="1215"/>
      <c r="AG294" s="1215"/>
      <c r="AH294" s="1215"/>
      <c r="AI294" s="1215"/>
      <c r="AJ294" s="1215"/>
      <c r="AK294" s="1215"/>
      <c r="AL294" s="1215"/>
      <c r="AM294" s="1215"/>
      <c r="AN294" s="1215"/>
      <c r="AO294" s="1215"/>
    </row>
    <row r="295" spans="1:41" ht="15" customHeight="1">
      <c r="A295" s="1215"/>
      <c r="B295" s="2282"/>
      <c r="C295" s="2283"/>
      <c r="D295" s="1215"/>
      <c r="E295" s="1215"/>
      <c r="F295" s="1215"/>
      <c r="G295" s="1215"/>
      <c r="H295" s="1215"/>
      <c r="I295" s="1215"/>
      <c r="J295" s="1215"/>
      <c r="K295" s="1215"/>
      <c r="L295" s="1215"/>
      <c r="M295" s="1215"/>
      <c r="N295" s="1215"/>
      <c r="O295" s="1215"/>
      <c r="P295" s="1215"/>
      <c r="Q295" s="1215"/>
      <c r="R295" s="1215"/>
      <c r="S295" s="1215"/>
      <c r="T295" s="1215"/>
      <c r="U295" s="1215"/>
      <c r="V295" s="1215"/>
      <c r="W295" s="1215"/>
      <c r="X295" s="1215"/>
      <c r="Y295" s="1215"/>
      <c r="Z295" s="1215"/>
      <c r="AA295" s="1215"/>
      <c r="AB295" s="1215"/>
      <c r="AC295" s="1215"/>
      <c r="AD295" s="1215"/>
      <c r="AE295" s="1215"/>
      <c r="AF295" s="1215"/>
      <c r="AG295" s="1215"/>
      <c r="AH295" s="1215"/>
      <c r="AI295" s="1215"/>
      <c r="AJ295" s="1215"/>
      <c r="AK295" s="1215"/>
      <c r="AL295" s="1215"/>
      <c r="AM295" s="1215"/>
      <c r="AN295" s="1215"/>
      <c r="AO295" s="1215"/>
    </row>
    <row r="296" spans="1:41" ht="15" customHeight="1">
      <c r="A296" s="1215"/>
      <c r="B296" s="2282"/>
      <c r="C296" s="2283"/>
      <c r="D296" s="1215"/>
      <c r="E296" s="1215"/>
      <c r="F296" s="1215"/>
      <c r="G296" s="1215"/>
      <c r="H296" s="1215"/>
      <c r="I296" s="1215"/>
      <c r="J296" s="1215"/>
      <c r="K296" s="1215"/>
      <c r="L296" s="1215"/>
      <c r="M296" s="1215"/>
      <c r="N296" s="1215"/>
      <c r="O296" s="1215"/>
      <c r="P296" s="1215"/>
      <c r="Q296" s="1215"/>
      <c r="R296" s="1215"/>
      <c r="S296" s="1215"/>
      <c r="T296" s="1215"/>
      <c r="U296" s="1215"/>
      <c r="V296" s="1215"/>
      <c r="W296" s="1215"/>
      <c r="X296" s="1215"/>
      <c r="Y296" s="1215"/>
      <c r="Z296" s="1215"/>
      <c r="AA296" s="1215"/>
      <c r="AB296" s="1215"/>
      <c r="AC296" s="1215"/>
      <c r="AD296" s="1215"/>
      <c r="AE296" s="1215"/>
      <c r="AF296" s="1215"/>
      <c r="AG296" s="1215"/>
      <c r="AH296" s="1215"/>
      <c r="AI296" s="1215"/>
      <c r="AJ296" s="1215"/>
      <c r="AK296" s="1215"/>
      <c r="AL296" s="1215"/>
      <c r="AM296" s="1215"/>
      <c r="AN296" s="1215"/>
      <c r="AO296" s="1215"/>
    </row>
    <row r="297" spans="1:41" ht="15" customHeight="1">
      <c r="A297" s="1215"/>
      <c r="B297" s="2282"/>
      <c r="C297" s="2283"/>
      <c r="D297" s="1215"/>
      <c r="E297" s="1215"/>
      <c r="F297" s="1215"/>
      <c r="G297" s="1215"/>
      <c r="H297" s="1215"/>
      <c r="I297" s="1215"/>
      <c r="J297" s="1215"/>
      <c r="K297" s="1215"/>
      <c r="L297" s="1215"/>
      <c r="M297" s="1215"/>
      <c r="N297" s="1215"/>
      <c r="O297" s="1215"/>
      <c r="P297" s="1215"/>
      <c r="Q297" s="1215"/>
      <c r="R297" s="1215"/>
      <c r="S297" s="1215"/>
      <c r="T297" s="1215"/>
      <c r="U297" s="1215"/>
      <c r="V297" s="1215"/>
      <c r="W297" s="1215"/>
      <c r="X297" s="1215"/>
      <c r="Y297" s="1215"/>
      <c r="Z297" s="1215"/>
      <c r="AA297" s="1215"/>
      <c r="AB297" s="1215"/>
      <c r="AC297" s="1215"/>
      <c r="AD297" s="1215"/>
      <c r="AE297" s="1215"/>
      <c r="AF297" s="1215"/>
      <c r="AG297" s="1215"/>
      <c r="AH297" s="1215"/>
      <c r="AI297" s="1215"/>
      <c r="AJ297" s="1215"/>
      <c r="AK297" s="1215"/>
      <c r="AL297" s="1215"/>
      <c r="AM297" s="1215"/>
      <c r="AN297" s="1215"/>
      <c r="AO297" s="1215"/>
    </row>
    <row r="298" spans="1:41" ht="15" customHeight="1">
      <c r="A298" s="1215"/>
      <c r="B298" s="2282"/>
      <c r="C298" s="2283"/>
      <c r="D298" s="1215"/>
      <c r="E298" s="1215"/>
      <c r="F298" s="1215"/>
      <c r="G298" s="1215"/>
      <c r="H298" s="1215"/>
      <c r="I298" s="1215"/>
      <c r="J298" s="1215"/>
      <c r="K298" s="1215"/>
      <c r="L298" s="1215"/>
      <c r="M298" s="1215"/>
      <c r="N298" s="1215"/>
      <c r="O298" s="1215"/>
      <c r="P298" s="1215"/>
      <c r="Q298" s="1215"/>
      <c r="R298" s="1215"/>
      <c r="S298" s="1215"/>
      <c r="T298" s="1215"/>
      <c r="U298" s="1215"/>
      <c r="V298" s="1215"/>
      <c r="W298" s="1215"/>
      <c r="X298" s="1215"/>
      <c r="Y298" s="1215"/>
      <c r="Z298" s="1215"/>
      <c r="AA298" s="1215"/>
      <c r="AB298" s="1215"/>
      <c r="AC298" s="1215"/>
      <c r="AD298" s="1215"/>
      <c r="AE298" s="1215"/>
      <c r="AF298" s="1215"/>
      <c r="AG298" s="1215"/>
      <c r="AH298" s="1215"/>
      <c r="AI298" s="1215"/>
      <c r="AJ298" s="1215"/>
      <c r="AK298" s="1215"/>
      <c r="AL298" s="1215"/>
      <c r="AM298" s="1215"/>
      <c r="AN298" s="1215"/>
      <c r="AO298" s="1215"/>
    </row>
    <row r="299" spans="1:41" ht="15" customHeight="1">
      <c r="A299" s="1215"/>
      <c r="B299" s="2282"/>
      <c r="C299" s="2283"/>
      <c r="D299" s="1215"/>
      <c r="E299" s="1215"/>
      <c r="F299" s="1215"/>
      <c r="G299" s="1215"/>
      <c r="H299" s="1215"/>
      <c r="I299" s="1215"/>
      <c r="J299" s="1215"/>
      <c r="K299" s="1215"/>
      <c r="L299" s="1215"/>
      <c r="M299" s="1215"/>
      <c r="N299" s="1215"/>
      <c r="O299" s="1215"/>
      <c r="P299" s="1215"/>
      <c r="Q299" s="1215"/>
      <c r="R299" s="1215"/>
      <c r="S299" s="1215"/>
      <c r="T299" s="1215"/>
      <c r="U299" s="1215"/>
      <c r="V299" s="1215"/>
      <c r="W299" s="1215"/>
      <c r="X299" s="1215"/>
      <c r="Y299" s="1215"/>
      <c r="Z299" s="1215"/>
      <c r="AA299" s="1215"/>
      <c r="AB299" s="1215"/>
      <c r="AC299" s="1215"/>
      <c r="AD299" s="1215"/>
      <c r="AE299" s="1215"/>
      <c r="AF299" s="1215"/>
      <c r="AG299" s="1215"/>
      <c r="AH299" s="1215"/>
      <c r="AI299" s="1215"/>
      <c r="AJ299" s="1215"/>
      <c r="AK299" s="1215"/>
      <c r="AL299" s="1215"/>
      <c r="AM299" s="1215"/>
      <c r="AN299" s="1215"/>
      <c r="AO299" s="1215"/>
    </row>
    <row r="300" spans="1:41" ht="15" customHeight="1">
      <c r="A300" s="1215"/>
      <c r="B300" s="2282"/>
      <c r="C300" s="2283"/>
      <c r="D300" s="1215"/>
      <c r="E300" s="1215"/>
      <c r="F300" s="1215"/>
      <c r="G300" s="1215"/>
      <c r="H300" s="1215"/>
      <c r="I300" s="1215"/>
      <c r="J300" s="1215"/>
      <c r="K300" s="1215"/>
      <c r="L300" s="1215"/>
      <c r="M300" s="1215"/>
      <c r="N300" s="1215"/>
      <c r="O300" s="1215"/>
      <c r="P300" s="1215"/>
      <c r="Q300" s="1215"/>
      <c r="R300" s="1215"/>
      <c r="S300" s="1215"/>
      <c r="T300" s="1215"/>
      <c r="U300" s="1215"/>
      <c r="V300" s="1215"/>
      <c r="W300" s="1215"/>
      <c r="X300" s="1215"/>
      <c r="Y300" s="1215"/>
      <c r="Z300" s="1215"/>
      <c r="AA300" s="1215"/>
      <c r="AB300" s="1215"/>
      <c r="AC300" s="1215"/>
      <c r="AD300" s="1215"/>
      <c r="AE300" s="1215"/>
      <c r="AF300" s="1215"/>
      <c r="AG300" s="1215"/>
      <c r="AH300" s="1215"/>
      <c r="AI300" s="1215"/>
      <c r="AJ300" s="1215"/>
      <c r="AK300" s="1215"/>
      <c r="AL300" s="1215"/>
      <c r="AM300" s="1215"/>
      <c r="AN300" s="1215"/>
      <c r="AO300" s="1215"/>
    </row>
    <row r="301" spans="1:41" ht="15" customHeight="1">
      <c r="A301" s="1215"/>
      <c r="B301" s="2282"/>
      <c r="C301" s="2283"/>
      <c r="D301" s="1215"/>
      <c r="E301" s="1215"/>
      <c r="F301" s="1215"/>
      <c r="G301" s="1215"/>
      <c r="H301" s="1215"/>
      <c r="I301" s="1215"/>
      <c r="J301" s="1215"/>
      <c r="K301" s="1215"/>
      <c r="L301" s="1215"/>
      <c r="M301" s="1215"/>
      <c r="N301" s="1215"/>
      <c r="O301" s="1215"/>
      <c r="P301" s="1215"/>
      <c r="Q301" s="1215"/>
      <c r="R301" s="1215"/>
      <c r="S301" s="1215"/>
      <c r="T301" s="1215"/>
      <c r="U301" s="1215"/>
      <c r="V301" s="1215"/>
      <c r="W301" s="1215"/>
      <c r="X301" s="1215"/>
      <c r="Y301" s="1215"/>
      <c r="Z301" s="1215"/>
      <c r="AA301" s="1215"/>
      <c r="AB301" s="1215"/>
      <c r="AC301" s="1215"/>
      <c r="AD301" s="1215"/>
      <c r="AE301" s="1215"/>
      <c r="AF301" s="1215"/>
      <c r="AG301" s="1215"/>
      <c r="AH301" s="1215"/>
      <c r="AI301" s="1215"/>
      <c r="AJ301" s="1215"/>
      <c r="AK301" s="1215"/>
      <c r="AL301" s="1215"/>
      <c r="AM301" s="1215"/>
      <c r="AN301" s="1215"/>
      <c r="AO301" s="1215"/>
    </row>
    <row r="302" spans="1:41" ht="15" customHeight="1">
      <c r="A302" s="1215"/>
      <c r="B302" s="2282"/>
      <c r="C302" s="2283"/>
      <c r="D302" s="1215"/>
      <c r="E302" s="1215"/>
      <c r="F302" s="1215"/>
      <c r="G302" s="1215"/>
      <c r="H302" s="1215"/>
      <c r="I302" s="1215"/>
      <c r="J302" s="1215"/>
      <c r="K302" s="1215"/>
      <c r="L302" s="1215"/>
      <c r="M302" s="1215"/>
      <c r="N302" s="1215"/>
      <c r="O302" s="1215"/>
      <c r="P302" s="1215"/>
      <c r="Q302" s="1215"/>
      <c r="R302" s="1215"/>
      <c r="S302" s="1215"/>
      <c r="T302" s="1215"/>
      <c r="U302" s="1215"/>
      <c r="V302" s="1215"/>
      <c r="W302" s="1215"/>
      <c r="X302" s="1215"/>
      <c r="Y302" s="1215"/>
      <c r="Z302" s="1215"/>
      <c r="AA302" s="1215"/>
      <c r="AB302" s="1215"/>
      <c r="AC302" s="1215"/>
      <c r="AD302" s="1215"/>
      <c r="AE302" s="1215"/>
      <c r="AF302" s="1215"/>
      <c r="AG302" s="1215"/>
      <c r="AH302" s="1215"/>
      <c r="AI302" s="1215"/>
      <c r="AJ302" s="1215"/>
      <c r="AK302" s="1215"/>
      <c r="AL302" s="1215"/>
      <c r="AM302" s="1215"/>
      <c r="AN302" s="1215"/>
      <c r="AO302" s="1215"/>
    </row>
    <row r="303" spans="1:41" ht="15" customHeight="1">
      <c r="A303" s="1215"/>
      <c r="B303" s="2282"/>
      <c r="C303" s="2283"/>
      <c r="D303" s="1215"/>
      <c r="E303" s="1215"/>
      <c r="F303" s="1215"/>
      <c r="G303" s="1215"/>
      <c r="H303" s="1215"/>
      <c r="I303" s="1215"/>
      <c r="J303" s="1215"/>
      <c r="K303" s="1215"/>
      <c r="L303" s="1215"/>
      <c r="M303" s="1215"/>
      <c r="N303" s="1215"/>
      <c r="O303" s="1215"/>
      <c r="P303" s="1215"/>
      <c r="Q303" s="1215"/>
      <c r="R303" s="1215"/>
      <c r="S303" s="1215"/>
      <c r="T303" s="1215"/>
      <c r="U303" s="1215"/>
      <c r="V303" s="1215"/>
      <c r="W303" s="1215"/>
      <c r="X303" s="1215"/>
      <c r="Y303" s="1215"/>
      <c r="Z303" s="1215"/>
      <c r="AA303" s="1215"/>
      <c r="AB303" s="1215"/>
      <c r="AC303" s="1215"/>
      <c r="AD303" s="1215"/>
      <c r="AE303" s="1215"/>
      <c r="AF303" s="1215"/>
      <c r="AG303" s="1215"/>
      <c r="AH303" s="1215"/>
      <c r="AI303" s="1215"/>
      <c r="AJ303" s="1215"/>
      <c r="AK303" s="1215"/>
      <c r="AL303" s="1215"/>
      <c r="AM303" s="1215"/>
      <c r="AN303" s="1215"/>
      <c r="AO303" s="1215"/>
    </row>
    <row r="304" spans="1:41" ht="15" customHeight="1">
      <c r="A304" s="1215"/>
      <c r="B304" s="2282"/>
      <c r="C304" s="2283"/>
      <c r="D304" s="1215"/>
      <c r="E304" s="1215"/>
      <c r="F304" s="1215"/>
      <c r="G304" s="1215"/>
      <c r="H304" s="1215"/>
      <c r="I304" s="1215"/>
      <c r="J304" s="1215"/>
      <c r="K304" s="1215"/>
      <c r="L304" s="1215"/>
      <c r="M304" s="1215"/>
      <c r="N304" s="1215"/>
      <c r="O304" s="1215"/>
      <c r="P304" s="1215"/>
      <c r="Q304" s="1215"/>
      <c r="R304" s="1215"/>
      <c r="S304" s="1215"/>
      <c r="T304" s="1215"/>
      <c r="U304" s="1215"/>
      <c r="V304" s="1215"/>
      <c r="W304" s="1215"/>
      <c r="X304" s="1215"/>
      <c r="Y304" s="1215"/>
      <c r="Z304" s="1215"/>
      <c r="AA304" s="1215"/>
      <c r="AB304" s="1215"/>
      <c r="AC304" s="1215"/>
      <c r="AD304" s="1215"/>
      <c r="AE304" s="1215"/>
      <c r="AF304" s="1215"/>
      <c r="AG304" s="1215"/>
      <c r="AH304" s="1215"/>
      <c r="AI304" s="1215"/>
      <c r="AJ304" s="1215"/>
      <c r="AK304" s="1215"/>
      <c r="AL304" s="1215"/>
      <c r="AM304" s="1215"/>
      <c r="AN304" s="1215"/>
      <c r="AO304" s="1215"/>
    </row>
    <row r="305" spans="1:41" ht="15" customHeight="1">
      <c r="A305" s="1215"/>
      <c r="B305" s="2282"/>
      <c r="C305" s="2283"/>
      <c r="D305" s="1215"/>
      <c r="E305" s="1215"/>
      <c r="F305" s="1215"/>
      <c r="G305" s="1215"/>
      <c r="H305" s="1215"/>
      <c r="I305" s="1215"/>
      <c r="J305" s="1215"/>
      <c r="K305" s="1215"/>
      <c r="L305" s="1215"/>
      <c r="M305" s="1215"/>
      <c r="N305" s="1215"/>
      <c r="O305" s="1215"/>
      <c r="P305" s="1215"/>
      <c r="Q305" s="1215"/>
      <c r="R305" s="1215"/>
      <c r="S305" s="1215"/>
      <c r="T305" s="1215"/>
      <c r="U305" s="1215"/>
      <c r="V305" s="1215"/>
      <c r="W305" s="1215"/>
      <c r="X305" s="1215"/>
      <c r="Y305" s="1215"/>
      <c r="Z305" s="1215"/>
      <c r="AA305" s="1215"/>
      <c r="AB305" s="1215"/>
      <c r="AC305" s="1215"/>
      <c r="AD305" s="1215"/>
      <c r="AE305" s="1215"/>
      <c r="AF305" s="1215"/>
      <c r="AG305" s="1215"/>
      <c r="AH305" s="1215"/>
      <c r="AI305" s="1215"/>
      <c r="AJ305" s="1215"/>
      <c r="AK305" s="1215"/>
      <c r="AL305" s="1215"/>
      <c r="AM305" s="1215"/>
      <c r="AN305" s="1215"/>
      <c r="AO305" s="1215"/>
    </row>
    <row r="306" spans="1:41" ht="15" customHeight="1">
      <c r="A306" s="1215"/>
      <c r="B306" s="2282"/>
      <c r="C306" s="2283"/>
      <c r="D306" s="1215"/>
      <c r="E306" s="1215"/>
      <c r="F306" s="1215"/>
      <c r="G306" s="1215"/>
      <c r="H306" s="1215"/>
      <c r="I306" s="1215"/>
      <c r="J306" s="1215"/>
      <c r="K306" s="1215"/>
      <c r="L306" s="1215"/>
      <c r="M306" s="1215"/>
      <c r="N306" s="1215"/>
      <c r="O306" s="1215"/>
      <c r="P306" s="1215"/>
      <c r="Q306" s="1215"/>
      <c r="R306" s="1215"/>
      <c r="S306" s="1215"/>
      <c r="T306" s="1215"/>
      <c r="U306" s="1215"/>
      <c r="V306" s="1215"/>
      <c r="W306" s="1215"/>
      <c r="X306" s="1215"/>
      <c r="Y306" s="1215"/>
      <c r="Z306" s="1215"/>
      <c r="AA306" s="1215"/>
      <c r="AB306" s="1215"/>
      <c r="AC306" s="1215"/>
      <c r="AD306" s="1215"/>
      <c r="AE306" s="1215"/>
      <c r="AF306" s="1215"/>
      <c r="AG306" s="1215"/>
      <c r="AH306" s="1215"/>
      <c r="AI306" s="1215"/>
      <c r="AJ306" s="1215"/>
      <c r="AK306" s="1215"/>
      <c r="AL306" s="1215"/>
      <c r="AM306" s="1215"/>
      <c r="AN306" s="1215"/>
      <c r="AO306" s="1215"/>
    </row>
    <row r="307" spans="1:41" ht="15" customHeight="1">
      <c r="A307" s="1215"/>
      <c r="B307" s="2282"/>
      <c r="C307" s="2283"/>
      <c r="D307" s="1215"/>
      <c r="E307" s="1215"/>
      <c r="F307" s="1215"/>
      <c r="G307" s="1215"/>
      <c r="H307" s="1215"/>
      <c r="I307" s="1215"/>
      <c r="J307" s="1215"/>
      <c r="K307" s="1215"/>
      <c r="L307" s="1215"/>
      <c r="M307" s="1215"/>
      <c r="N307" s="1215"/>
      <c r="O307" s="1215"/>
      <c r="P307" s="1215"/>
      <c r="Q307" s="1215"/>
      <c r="R307" s="1215"/>
      <c r="S307" s="1215"/>
      <c r="T307" s="1215"/>
      <c r="U307" s="1215"/>
      <c r="V307" s="1215"/>
      <c r="W307" s="1215"/>
      <c r="X307" s="1215"/>
      <c r="Y307" s="1215"/>
      <c r="Z307" s="1215"/>
      <c r="AA307" s="1215"/>
      <c r="AB307" s="1215"/>
      <c r="AC307" s="1215"/>
      <c r="AD307" s="1215"/>
      <c r="AE307" s="1215"/>
      <c r="AF307" s="1215"/>
      <c r="AG307" s="1215"/>
      <c r="AH307" s="1215"/>
      <c r="AI307" s="1215"/>
      <c r="AJ307" s="1215"/>
      <c r="AK307" s="1215"/>
      <c r="AL307" s="1215"/>
      <c r="AM307" s="1215"/>
      <c r="AN307" s="1215"/>
      <c r="AO307" s="1215"/>
    </row>
    <row r="308" spans="1:41" ht="15" customHeight="1">
      <c r="A308" s="1215"/>
      <c r="B308" s="2282"/>
      <c r="C308" s="2283"/>
      <c r="D308" s="1215"/>
      <c r="E308" s="1215"/>
      <c r="F308" s="1215"/>
      <c r="G308" s="1215"/>
      <c r="H308" s="1215"/>
      <c r="I308" s="1215"/>
      <c r="J308" s="1215"/>
      <c r="K308" s="1215"/>
      <c r="L308" s="1215"/>
      <c r="M308" s="1215"/>
      <c r="N308" s="1215"/>
      <c r="O308" s="1215"/>
      <c r="P308" s="1215"/>
      <c r="Q308" s="1215"/>
      <c r="R308" s="1215"/>
      <c r="S308" s="1215"/>
      <c r="T308" s="1215"/>
      <c r="U308" s="1215"/>
      <c r="V308" s="1215"/>
      <c r="W308" s="1215"/>
      <c r="X308" s="1215"/>
      <c r="Y308" s="1215"/>
      <c r="Z308" s="1215"/>
      <c r="AA308" s="1215"/>
      <c r="AB308" s="1215"/>
      <c r="AC308" s="1215"/>
      <c r="AD308" s="1215"/>
      <c r="AE308" s="1215"/>
      <c r="AF308" s="1215"/>
      <c r="AG308" s="1215"/>
      <c r="AH308" s="1215"/>
      <c r="AI308" s="1215"/>
      <c r="AJ308" s="1215"/>
      <c r="AK308" s="1215"/>
      <c r="AL308" s="1215"/>
      <c r="AM308" s="1215"/>
      <c r="AN308" s="1215"/>
      <c r="AO308" s="1215"/>
    </row>
    <row r="309" spans="1:41" ht="15" customHeight="1">
      <c r="A309" s="1215"/>
      <c r="B309" s="2282"/>
      <c r="C309" s="2283"/>
      <c r="D309" s="1215"/>
      <c r="E309" s="1215"/>
      <c r="F309" s="1215"/>
      <c r="G309" s="1215"/>
      <c r="H309" s="1215"/>
      <c r="I309" s="1215"/>
      <c r="J309" s="1215"/>
      <c r="K309" s="1215"/>
      <c r="L309" s="1215"/>
      <c r="M309" s="1215"/>
      <c r="N309" s="1215"/>
      <c r="O309" s="1215"/>
      <c r="P309" s="1215"/>
      <c r="Q309" s="1215"/>
      <c r="R309" s="1215"/>
      <c r="S309" s="1215"/>
      <c r="T309" s="1215"/>
      <c r="U309" s="1215"/>
      <c r="V309" s="1215"/>
      <c r="W309" s="1215"/>
      <c r="X309" s="1215"/>
      <c r="Y309" s="1215"/>
      <c r="Z309" s="1215"/>
      <c r="AA309" s="1215"/>
      <c r="AB309" s="1215"/>
      <c r="AC309" s="1215"/>
      <c r="AD309" s="1215"/>
      <c r="AE309" s="1215"/>
      <c r="AF309" s="1215"/>
      <c r="AG309" s="1215"/>
      <c r="AH309" s="1215"/>
      <c r="AI309" s="1215"/>
      <c r="AJ309" s="1215"/>
      <c r="AK309" s="1215"/>
      <c r="AL309" s="1215"/>
      <c r="AM309" s="1215"/>
      <c r="AN309" s="1215"/>
      <c r="AO309" s="1215"/>
    </row>
    <row r="310" spans="1:41" ht="15" customHeight="1">
      <c r="A310" s="1215"/>
      <c r="B310" s="2282"/>
      <c r="C310" s="2283"/>
      <c r="D310" s="1215"/>
      <c r="E310" s="1215"/>
      <c r="F310" s="1215"/>
      <c r="G310" s="1215"/>
      <c r="H310" s="1215"/>
      <c r="I310" s="1215"/>
      <c r="J310" s="1215"/>
      <c r="K310" s="1215"/>
      <c r="L310" s="1215"/>
      <c r="M310" s="1215"/>
      <c r="N310" s="1215"/>
      <c r="O310" s="1215"/>
      <c r="P310" s="1215"/>
      <c r="Q310" s="1215"/>
      <c r="R310" s="1215"/>
      <c r="S310" s="1215"/>
      <c r="T310" s="1215"/>
      <c r="U310" s="1215"/>
      <c r="V310" s="1215"/>
      <c r="W310" s="1215"/>
      <c r="X310" s="1215"/>
      <c r="Y310" s="1215"/>
      <c r="Z310" s="1215"/>
      <c r="AA310" s="1215"/>
      <c r="AB310" s="1215"/>
      <c r="AC310" s="1215"/>
      <c r="AD310" s="1215"/>
      <c r="AE310" s="1215"/>
      <c r="AF310" s="1215"/>
      <c r="AG310" s="1215"/>
      <c r="AH310" s="1215"/>
      <c r="AI310" s="1215"/>
      <c r="AJ310" s="1215"/>
      <c r="AK310" s="1215"/>
      <c r="AL310" s="1215"/>
      <c r="AM310" s="1215"/>
      <c r="AN310" s="1215"/>
      <c r="AO310" s="1215"/>
    </row>
    <row r="311" spans="1:41" ht="15" customHeight="1">
      <c r="A311" s="1215"/>
      <c r="B311" s="2282"/>
      <c r="C311" s="2283"/>
      <c r="D311" s="1215"/>
      <c r="E311" s="1215"/>
      <c r="F311" s="1215"/>
      <c r="G311" s="1215"/>
      <c r="H311" s="1215"/>
      <c r="I311" s="1215"/>
      <c r="J311" s="1215"/>
      <c r="K311" s="1215"/>
      <c r="L311" s="1215"/>
      <c r="M311" s="1215"/>
      <c r="N311" s="1215"/>
      <c r="O311" s="1215"/>
      <c r="P311" s="1215"/>
      <c r="Q311" s="1215"/>
      <c r="R311" s="1215"/>
      <c r="S311" s="1215"/>
      <c r="T311" s="1215"/>
      <c r="U311" s="1215"/>
      <c r="V311" s="1215"/>
      <c r="W311" s="1215"/>
      <c r="X311" s="1215"/>
      <c r="Y311" s="1215"/>
      <c r="Z311" s="1215"/>
      <c r="AA311" s="1215"/>
      <c r="AB311" s="1215"/>
      <c r="AC311" s="1215"/>
      <c r="AD311" s="1215"/>
      <c r="AE311" s="1215"/>
      <c r="AF311" s="1215"/>
      <c r="AG311" s="1215"/>
      <c r="AH311" s="1215"/>
      <c r="AI311" s="1215"/>
      <c r="AJ311" s="1215"/>
      <c r="AK311" s="1215"/>
      <c r="AL311" s="1215"/>
      <c r="AM311" s="1215"/>
      <c r="AN311" s="1215"/>
      <c r="AO311" s="1215"/>
    </row>
    <row r="312" spans="1:41" ht="15" customHeight="1">
      <c r="A312" s="1215"/>
      <c r="B312" s="2282"/>
      <c r="C312" s="2283"/>
      <c r="D312" s="1215"/>
      <c r="E312" s="1215"/>
      <c r="F312" s="1215"/>
      <c r="G312" s="1215"/>
      <c r="H312" s="1215"/>
      <c r="I312" s="1215"/>
      <c r="J312" s="1215"/>
      <c r="K312" s="1215"/>
      <c r="L312" s="1215"/>
      <c r="M312" s="1215"/>
      <c r="N312" s="1215"/>
      <c r="O312" s="1215"/>
      <c r="P312" s="1215"/>
      <c r="Q312" s="1215"/>
      <c r="R312" s="1215"/>
      <c r="S312" s="1215"/>
      <c r="T312" s="1215"/>
      <c r="U312" s="1215"/>
      <c r="V312" s="1215"/>
      <c r="W312" s="1215"/>
      <c r="X312" s="1215"/>
      <c r="Y312" s="1215"/>
      <c r="Z312" s="1215"/>
      <c r="AA312" s="1215"/>
      <c r="AB312" s="1215"/>
      <c r="AC312" s="1215"/>
      <c r="AD312" s="1215"/>
      <c r="AE312" s="1215"/>
      <c r="AF312" s="1215"/>
      <c r="AG312" s="1215"/>
      <c r="AH312" s="1215"/>
      <c r="AI312" s="1215"/>
      <c r="AJ312" s="1215"/>
      <c r="AK312" s="1215"/>
      <c r="AL312" s="1215"/>
      <c r="AM312" s="1215"/>
      <c r="AN312" s="1215"/>
      <c r="AO312" s="1215"/>
    </row>
    <row r="313" spans="1:41" ht="15" customHeight="1">
      <c r="A313" s="1215"/>
      <c r="B313" s="2282"/>
      <c r="C313" s="2283"/>
      <c r="D313" s="1215"/>
      <c r="E313" s="1215"/>
      <c r="F313" s="1215"/>
      <c r="G313" s="1215"/>
      <c r="H313" s="1215"/>
      <c r="I313" s="1215"/>
      <c r="J313" s="1215"/>
      <c r="K313" s="1215"/>
      <c r="L313" s="1215"/>
      <c r="M313" s="1215"/>
      <c r="N313" s="1215"/>
      <c r="O313" s="1215"/>
      <c r="P313" s="1215"/>
      <c r="Q313" s="1215"/>
      <c r="R313" s="1215"/>
      <c r="S313" s="1215"/>
      <c r="T313" s="1215"/>
      <c r="U313" s="1215"/>
      <c r="V313" s="1215"/>
      <c r="W313" s="1215"/>
      <c r="X313" s="1215"/>
      <c r="Y313" s="1215"/>
      <c r="Z313" s="1215"/>
      <c r="AA313" s="1215"/>
      <c r="AB313" s="1215"/>
      <c r="AC313" s="1215"/>
      <c r="AD313" s="1215"/>
      <c r="AE313" s="1215"/>
      <c r="AF313" s="1215"/>
      <c r="AG313" s="1215"/>
      <c r="AH313" s="1215"/>
      <c r="AI313" s="1215"/>
      <c r="AJ313" s="1215"/>
      <c r="AK313" s="1215"/>
      <c r="AL313" s="1215"/>
      <c r="AM313" s="1215"/>
      <c r="AN313" s="1215"/>
      <c r="AO313" s="1215"/>
    </row>
    <row r="314" spans="1:41" ht="15" customHeight="1">
      <c r="A314" s="1215"/>
      <c r="B314" s="2282"/>
      <c r="C314" s="2283"/>
      <c r="D314" s="1215"/>
      <c r="E314" s="1215"/>
      <c r="F314" s="1215"/>
      <c r="G314" s="1215"/>
      <c r="H314" s="1215"/>
      <c r="I314" s="1215"/>
      <c r="J314" s="1215"/>
      <c r="K314" s="1215"/>
      <c r="L314" s="1215"/>
      <c r="M314" s="1215"/>
      <c r="N314" s="1215"/>
      <c r="O314" s="1215"/>
      <c r="P314" s="1215"/>
      <c r="Q314" s="1215"/>
      <c r="R314" s="1215"/>
      <c r="S314" s="1215"/>
      <c r="T314" s="1215"/>
      <c r="U314" s="1215"/>
      <c r="V314" s="1215"/>
      <c r="W314" s="1215"/>
      <c r="X314" s="1215"/>
      <c r="Y314" s="1215"/>
      <c r="Z314" s="1215"/>
      <c r="AA314" s="1215"/>
      <c r="AB314" s="1215"/>
      <c r="AC314" s="1215"/>
      <c r="AD314" s="1215"/>
      <c r="AE314" s="1215"/>
      <c r="AF314" s="1215"/>
      <c r="AG314" s="1215"/>
      <c r="AH314" s="1215"/>
      <c r="AI314" s="1215"/>
      <c r="AJ314" s="1215"/>
      <c r="AK314" s="1215"/>
      <c r="AL314" s="1215"/>
      <c r="AM314" s="1215"/>
      <c r="AN314" s="1215"/>
      <c r="AO314" s="1215"/>
    </row>
    <row r="315" spans="1:41" ht="15" customHeight="1">
      <c r="A315" s="1215"/>
      <c r="B315" s="2282"/>
      <c r="C315" s="2283"/>
      <c r="D315" s="1215"/>
      <c r="E315" s="1215"/>
      <c r="F315" s="1215"/>
      <c r="G315" s="1215"/>
      <c r="H315" s="1215"/>
      <c r="I315" s="1215"/>
      <c r="J315" s="1215"/>
      <c r="K315" s="1215"/>
      <c r="L315" s="1215"/>
      <c r="M315" s="1215"/>
      <c r="N315" s="1215"/>
      <c r="O315" s="1215"/>
      <c r="P315" s="1215"/>
      <c r="Q315" s="1215"/>
      <c r="R315" s="1215"/>
      <c r="S315" s="1215"/>
      <c r="T315" s="1215"/>
      <c r="U315" s="1215"/>
      <c r="V315" s="1215"/>
      <c r="W315" s="1215"/>
      <c r="X315" s="1215"/>
      <c r="Y315" s="1215"/>
      <c r="Z315" s="1215"/>
      <c r="AA315" s="1215"/>
      <c r="AB315" s="1215"/>
      <c r="AC315" s="1215"/>
      <c r="AD315" s="1215"/>
      <c r="AE315" s="1215"/>
      <c r="AF315" s="1215"/>
      <c r="AG315" s="1215"/>
      <c r="AH315" s="1215"/>
      <c r="AI315" s="1215"/>
      <c r="AJ315" s="1215"/>
      <c r="AK315" s="1215"/>
      <c r="AL315" s="1215"/>
      <c r="AM315" s="1215"/>
      <c r="AN315" s="1215"/>
      <c r="AO315" s="1215"/>
    </row>
    <row r="316" spans="1:41" ht="15" customHeight="1">
      <c r="A316" s="1215"/>
      <c r="B316" s="2282"/>
      <c r="C316" s="2283"/>
      <c r="D316" s="1215"/>
      <c r="E316" s="1215"/>
      <c r="F316" s="1215"/>
      <c r="G316" s="1215"/>
      <c r="H316" s="1215"/>
      <c r="I316" s="1215"/>
      <c r="J316" s="1215"/>
      <c r="K316" s="1215"/>
      <c r="L316" s="1215"/>
      <c r="M316" s="1215"/>
      <c r="N316" s="1215"/>
      <c r="O316" s="1215"/>
      <c r="P316" s="1215"/>
      <c r="Q316" s="1215"/>
      <c r="R316" s="1215"/>
      <c r="S316" s="1215"/>
      <c r="T316" s="1215"/>
      <c r="U316" s="1215"/>
      <c r="V316" s="1215"/>
      <c r="W316" s="1215"/>
      <c r="X316" s="1215"/>
      <c r="Y316" s="1215"/>
      <c r="Z316" s="1215"/>
      <c r="AA316" s="1215"/>
      <c r="AB316" s="1215"/>
      <c r="AC316" s="1215"/>
      <c r="AD316" s="1215"/>
      <c r="AE316" s="1215"/>
      <c r="AF316" s="1215"/>
      <c r="AG316" s="1215"/>
      <c r="AH316" s="1215"/>
      <c r="AI316" s="1215"/>
      <c r="AJ316" s="1215"/>
      <c r="AK316" s="1215"/>
      <c r="AL316" s="1215"/>
      <c r="AM316" s="1215"/>
      <c r="AN316" s="1215"/>
      <c r="AO316" s="1215"/>
    </row>
    <row r="317" spans="1:41" ht="15" customHeight="1">
      <c r="A317" s="1215"/>
      <c r="B317" s="2282"/>
      <c r="C317" s="2283"/>
      <c r="D317" s="1215"/>
      <c r="E317" s="1215"/>
      <c r="F317" s="1215"/>
      <c r="G317" s="1215"/>
      <c r="H317" s="1215"/>
      <c r="I317" s="1215"/>
      <c r="J317" s="1215"/>
      <c r="K317" s="1215"/>
      <c r="L317" s="1215"/>
      <c r="M317" s="1215"/>
      <c r="N317" s="1215"/>
      <c r="O317" s="1215"/>
      <c r="P317" s="1215"/>
      <c r="Q317" s="1215"/>
      <c r="R317" s="1215"/>
      <c r="S317" s="1215"/>
      <c r="T317" s="1215"/>
      <c r="U317" s="1215"/>
      <c r="V317" s="1215"/>
      <c r="W317" s="1215"/>
      <c r="X317" s="1215"/>
      <c r="Y317" s="1215"/>
      <c r="Z317" s="1215"/>
      <c r="AA317" s="1215"/>
      <c r="AB317" s="1215"/>
      <c r="AC317" s="1215"/>
      <c r="AD317" s="1215"/>
      <c r="AE317" s="1215"/>
      <c r="AF317" s="1215"/>
      <c r="AG317" s="1215"/>
      <c r="AH317" s="1215"/>
      <c r="AI317" s="1215"/>
      <c r="AJ317" s="1215"/>
      <c r="AK317" s="1215"/>
      <c r="AL317" s="1215"/>
      <c r="AM317" s="1215"/>
      <c r="AN317" s="1215"/>
      <c r="AO317" s="1215"/>
    </row>
    <row r="318" spans="1:41" ht="15" customHeight="1">
      <c r="A318" s="1215"/>
      <c r="B318" s="2282"/>
      <c r="C318" s="2283"/>
      <c r="D318" s="1215"/>
      <c r="E318" s="1215"/>
      <c r="F318" s="1215"/>
      <c r="G318" s="1215"/>
      <c r="H318" s="1215"/>
      <c r="I318" s="1215"/>
      <c r="J318" s="1215"/>
      <c r="K318" s="1215"/>
      <c r="L318" s="1215"/>
      <c r="M318" s="1215"/>
      <c r="N318" s="1215"/>
      <c r="O318" s="1215"/>
      <c r="P318" s="1215"/>
      <c r="Q318" s="1215"/>
      <c r="R318" s="1215"/>
      <c r="S318" s="1215"/>
      <c r="T318" s="1215"/>
      <c r="U318" s="1215"/>
      <c r="V318" s="1215"/>
      <c r="W318" s="1215"/>
      <c r="X318" s="1215"/>
      <c r="Y318" s="1215"/>
      <c r="Z318" s="1215"/>
      <c r="AA318" s="1215"/>
      <c r="AB318" s="1215"/>
      <c r="AC318" s="1215"/>
      <c r="AD318" s="1215"/>
      <c r="AE318" s="1215"/>
      <c r="AF318" s="1215"/>
      <c r="AG318" s="1215"/>
      <c r="AH318" s="1215"/>
      <c r="AI318" s="1215"/>
      <c r="AJ318" s="1215"/>
      <c r="AK318" s="1215"/>
      <c r="AL318" s="1215"/>
      <c r="AM318" s="1215"/>
      <c r="AN318" s="1215"/>
      <c r="AO318" s="1215"/>
    </row>
    <row r="319" spans="1:41" ht="15" customHeight="1">
      <c r="A319" s="1215"/>
      <c r="B319" s="2282"/>
      <c r="C319" s="2283"/>
      <c r="D319" s="1215"/>
      <c r="E319" s="1215"/>
      <c r="F319" s="1215"/>
      <c r="G319" s="1215"/>
      <c r="H319" s="1215"/>
      <c r="I319" s="1215"/>
      <c r="J319" s="1215"/>
      <c r="K319" s="1215"/>
      <c r="L319" s="1215"/>
      <c r="M319" s="1215"/>
      <c r="N319" s="1215"/>
      <c r="O319" s="1215"/>
      <c r="P319" s="1215"/>
      <c r="Q319" s="1215"/>
      <c r="R319" s="1215"/>
      <c r="S319" s="1215"/>
      <c r="T319" s="1215"/>
      <c r="U319" s="1215"/>
      <c r="V319" s="1215"/>
      <c r="W319" s="1215"/>
      <c r="X319" s="1215"/>
      <c r="Y319" s="1215"/>
      <c r="Z319" s="1215"/>
      <c r="AA319" s="1215"/>
      <c r="AB319" s="1215"/>
      <c r="AC319" s="1215"/>
      <c r="AD319" s="1215"/>
      <c r="AE319" s="1215"/>
      <c r="AF319" s="1215"/>
      <c r="AG319" s="1215"/>
      <c r="AH319" s="1215"/>
      <c r="AI319" s="1215"/>
      <c r="AJ319" s="1215"/>
      <c r="AK319" s="1215"/>
      <c r="AL319" s="1215"/>
      <c r="AM319" s="1215"/>
      <c r="AN319" s="1215"/>
      <c r="AO319" s="1215"/>
    </row>
    <row r="320" spans="1:41" ht="15" customHeight="1">
      <c r="A320" s="1215"/>
      <c r="B320" s="2282"/>
      <c r="C320" s="2283"/>
      <c r="D320" s="1215"/>
      <c r="E320" s="1215"/>
      <c r="F320" s="1215"/>
      <c r="G320" s="1215"/>
      <c r="H320" s="1215"/>
      <c r="I320" s="1215"/>
      <c r="J320" s="1215"/>
      <c r="K320" s="1215"/>
      <c r="L320" s="1215"/>
      <c r="M320" s="1215"/>
      <c r="N320" s="1215"/>
      <c r="O320" s="1215"/>
      <c r="P320" s="1215"/>
      <c r="Q320" s="1215"/>
      <c r="R320" s="1215"/>
      <c r="S320" s="1215"/>
      <c r="T320" s="1215"/>
      <c r="U320" s="1215"/>
      <c r="V320" s="1215"/>
      <c r="W320" s="1215"/>
      <c r="X320" s="1215"/>
      <c r="Y320" s="1215"/>
      <c r="Z320" s="1215"/>
      <c r="AA320" s="1215"/>
      <c r="AB320" s="1215"/>
      <c r="AC320" s="1215"/>
      <c r="AD320" s="1215"/>
      <c r="AE320" s="1215"/>
      <c r="AF320" s="1215"/>
      <c r="AG320" s="1215"/>
      <c r="AH320" s="1215"/>
      <c r="AI320" s="1215"/>
      <c r="AJ320" s="1215"/>
      <c r="AK320" s="1215"/>
      <c r="AL320" s="1215"/>
      <c r="AM320" s="1215"/>
      <c r="AN320" s="1215"/>
      <c r="AO320" s="1215"/>
    </row>
    <row r="321" spans="1:41" ht="15" customHeight="1">
      <c r="A321" s="1215"/>
      <c r="B321" s="2282"/>
      <c r="C321" s="2283"/>
      <c r="D321" s="1215"/>
      <c r="E321" s="1215"/>
      <c r="F321" s="1215"/>
      <c r="G321" s="1215"/>
      <c r="H321" s="1215"/>
      <c r="I321" s="1215"/>
      <c r="J321" s="1215"/>
      <c r="K321" s="1215"/>
      <c r="L321" s="1215"/>
      <c r="M321" s="1215"/>
      <c r="N321" s="1215"/>
      <c r="O321" s="1215"/>
      <c r="P321" s="1215"/>
      <c r="Q321" s="1215"/>
      <c r="R321" s="1215"/>
      <c r="S321" s="1215"/>
      <c r="T321" s="1215"/>
      <c r="U321" s="1215"/>
      <c r="V321" s="1215"/>
      <c r="W321" s="1215"/>
      <c r="X321" s="1215"/>
      <c r="Y321" s="1215"/>
      <c r="Z321" s="1215"/>
      <c r="AA321" s="1215"/>
      <c r="AB321" s="1215"/>
      <c r="AC321" s="1215"/>
      <c r="AD321" s="1215"/>
      <c r="AE321" s="1215"/>
      <c r="AF321" s="1215"/>
      <c r="AG321" s="1215"/>
      <c r="AH321" s="1215"/>
      <c r="AI321" s="1215"/>
      <c r="AJ321" s="1215"/>
      <c r="AK321" s="1215"/>
      <c r="AL321" s="1215"/>
      <c r="AM321" s="1215"/>
      <c r="AN321" s="1215"/>
      <c r="AO321" s="1215"/>
    </row>
    <row r="322" spans="1:41" ht="15" customHeight="1">
      <c r="A322" s="1215"/>
      <c r="B322" s="2282"/>
      <c r="C322" s="2283"/>
      <c r="D322" s="1215"/>
      <c r="E322" s="1215"/>
      <c r="F322" s="1215"/>
      <c r="G322" s="1215"/>
      <c r="H322" s="1215"/>
      <c r="I322" s="1215"/>
      <c r="J322" s="1215"/>
      <c r="K322" s="1215"/>
      <c r="L322" s="1215"/>
      <c r="M322" s="1215"/>
      <c r="N322" s="1215"/>
      <c r="O322" s="1215"/>
      <c r="P322" s="1215"/>
      <c r="Q322" s="1215"/>
      <c r="R322" s="1215"/>
      <c r="S322" s="1215"/>
      <c r="T322" s="1215"/>
      <c r="U322" s="1215"/>
      <c r="V322" s="1215"/>
      <c r="W322" s="1215"/>
      <c r="X322" s="1215"/>
      <c r="Y322" s="1215"/>
      <c r="Z322" s="1215"/>
      <c r="AA322" s="1215"/>
      <c r="AB322" s="1215"/>
      <c r="AC322" s="1215"/>
      <c r="AD322" s="1215"/>
      <c r="AE322" s="1215"/>
      <c r="AF322" s="1215"/>
      <c r="AG322" s="1215"/>
      <c r="AH322" s="1215"/>
      <c r="AI322" s="1215"/>
      <c r="AJ322" s="1215"/>
      <c r="AK322" s="1215"/>
      <c r="AL322" s="1215"/>
      <c r="AM322" s="1215"/>
      <c r="AN322" s="1215"/>
      <c r="AO322" s="1215"/>
    </row>
    <row r="323" spans="1:41" ht="15" customHeight="1">
      <c r="A323" s="1215"/>
      <c r="B323" s="2282"/>
      <c r="C323" s="2283"/>
      <c r="D323" s="1215"/>
      <c r="E323" s="1215"/>
      <c r="F323" s="1215"/>
      <c r="G323" s="1215"/>
      <c r="H323" s="1215"/>
      <c r="I323" s="1215"/>
      <c r="J323" s="1215"/>
      <c r="K323" s="1215"/>
      <c r="L323" s="1215"/>
      <c r="M323" s="1215"/>
      <c r="N323" s="1215"/>
      <c r="O323" s="1215"/>
      <c r="P323" s="1215"/>
      <c r="Q323" s="1215"/>
      <c r="R323" s="1215"/>
      <c r="S323" s="1215"/>
      <c r="T323" s="1215"/>
      <c r="U323" s="1215"/>
      <c r="V323" s="1215"/>
      <c r="W323" s="1215"/>
      <c r="X323" s="1215"/>
      <c r="Y323" s="1215"/>
      <c r="Z323" s="1215"/>
      <c r="AA323" s="1215"/>
      <c r="AB323" s="1215"/>
      <c r="AC323" s="1215"/>
      <c r="AD323" s="1215"/>
      <c r="AE323" s="1215"/>
      <c r="AF323" s="1215"/>
      <c r="AG323" s="1215"/>
      <c r="AH323" s="1215"/>
      <c r="AI323" s="1215"/>
      <c r="AJ323" s="1215"/>
      <c r="AK323" s="1215"/>
      <c r="AL323" s="1215"/>
      <c r="AM323" s="1215"/>
      <c r="AN323" s="1215"/>
      <c r="AO323" s="1215"/>
    </row>
    <row r="324" spans="1:41" ht="15" customHeight="1">
      <c r="A324" s="1215"/>
      <c r="B324" s="2282"/>
      <c r="C324" s="2283"/>
      <c r="D324" s="1215"/>
      <c r="E324" s="1215"/>
      <c r="F324" s="1215"/>
      <c r="G324" s="1215"/>
      <c r="H324" s="1215"/>
      <c r="I324" s="1215"/>
      <c r="J324" s="1215"/>
      <c r="K324" s="1215"/>
      <c r="L324" s="1215"/>
      <c r="M324" s="1215"/>
      <c r="N324" s="1215"/>
      <c r="O324" s="1215"/>
      <c r="P324" s="1215"/>
      <c r="Q324" s="1215"/>
      <c r="R324" s="1215"/>
      <c r="S324" s="1215"/>
      <c r="T324" s="1215"/>
      <c r="U324" s="1215"/>
      <c r="V324" s="1215"/>
      <c r="W324" s="1215"/>
      <c r="X324" s="1215"/>
      <c r="Y324" s="1215"/>
      <c r="Z324" s="1215"/>
      <c r="AA324" s="1215"/>
      <c r="AB324" s="1215"/>
      <c r="AC324" s="1215"/>
      <c r="AD324" s="1215"/>
      <c r="AE324" s="1215"/>
      <c r="AF324" s="1215"/>
      <c r="AG324" s="1215"/>
      <c r="AH324" s="1215"/>
      <c r="AI324" s="1215"/>
      <c r="AJ324" s="1215"/>
      <c r="AK324" s="1215"/>
      <c r="AL324" s="1215"/>
      <c r="AM324" s="1215"/>
      <c r="AN324" s="1215"/>
      <c r="AO324" s="1215"/>
    </row>
    <row r="325" spans="1:41" ht="15" customHeight="1">
      <c r="A325" s="1215"/>
      <c r="B325" s="2282"/>
      <c r="C325" s="2283"/>
      <c r="D325" s="1215"/>
      <c r="E325" s="1215"/>
      <c r="F325" s="1215"/>
      <c r="G325" s="1215"/>
      <c r="H325" s="1215"/>
      <c r="I325" s="1215"/>
      <c r="J325" s="1215"/>
      <c r="K325" s="1215"/>
      <c r="L325" s="1215"/>
      <c r="M325" s="1215"/>
      <c r="N325" s="1215"/>
      <c r="O325" s="1215"/>
      <c r="P325" s="1215"/>
      <c r="Q325" s="1215"/>
      <c r="R325" s="1215"/>
      <c r="S325" s="1215"/>
      <c r="T325" s="1215"/>
      <c r="U325" s="1215"/>
      <c r="V325" s="1215"/>
      <c r="W325" s="1215"/>
      <c r="X325" s="1215"/>
      <c r="Y325" s="1215"/>
      <c r="Z325" s="1215"/>
      <c r="AA325" s="1215"/>
      <c r="AB325" s="1215"/>
      <c r="AC325" s="1215"/>
      <c r="AD325" s="1215"/>
      <c r="AE325" s="1215"/>
      <c r="AF325" s="1215"/>
      <c r="AG325" s="1215"/>
      <c r="AH325" s="1215"/>
      <c r="AI325" s="1215"/>
      <c r="AJ325" s="1215"/>
      <c r="AK325" s="1215"/>
      <c r="AL325" s="1215"/>
      <c r="AM325" s="1215"/>
      <c r="AN325" s="1215"/>
      <c r="AO325" s="1215"/>
    </row>
    <row r="326" spans="1:41" ht="15" customHeight="1">
      <c r="A326" s="1215"/>
      <c r="B326" s="2282"/>
      <c r="C326" s="2283"/>
      <c r="D326" s="1215"/>
      <c r="E326" s="1215"/>
      <c r="F326" s="1215"/>
      <c r="G326" s="1215"/>
      <c r="H326" s="1215"/>
      <c r="I326" s="1215"/>
      <c r="J326" s="1215"/>
      <c r="K326" s="1215"/>
      <c r="L326" s="1215"/>
      <c r="M326" s="1215"/>
      <c r="N326" s="1215"/>
      <c r="O326" s="1215"/>
      <c r="P326" s="1215"/>
      <c r="Q326" s="1215"/>
      <c r="R326" s="1215"/>
      <c r="S326" s="1215"/>
      <c r="T326" s="1215"/>
      <c r="U326" s="1215"/>
      <c r="V326" s="1215"/>
      <c r="W326" s="1215"/>
      <c r="X326" s="1215"/>
      <c r="Y326" s="1215"/>
      <c r="Z326" s="1215"/>
      <c r="AA326" s="1215"/>
      <c r="AB326" s="1215"/>
      <c r="AC326" s="1215"/>
      <c r="AD326" s="1215"/>
      <c r="AE326" s="1215"/>
      <c r="AF326" s="1215"/>
      <c r="AG326" s="1215"/>
      <c r="AH326" s="1215"/>
      <c r="AI326" s="1215"/>
      <c r="AJ326" s="1215"/>
      <c r="AK326" s="1215"/>
      <c r="AL326" s="1215"/>
      <c r="AM326" s="1215"/>
      <c r="AN326" s="1215"/>
      <c r="AO326" s="1215"/>
    </row>
    <row r="327" spans="1:41" ht="15" customHeight="1">
      <c r="A327" s="1215"/>
      <c r="B327" s="2282"/>
      <c r="C327" s="2283"/>
      <c r="D327" s="1215"/>
      <c r="E327" s="1215"/>
      <c r="F327" s="1215"/>
      <c r="G327" s="1215"/>
      <c r="H327" s="1215"/>
      <c r="I327" s="1215"/>
      <c r="J327" s="1215"/>
      <c r="K327" s="1215"/>
      <c r="L327" s="1215"/>
      <c r="M327" s="1215"/>
      <c r="N327" s="1215"/>
      <c r="O327" s="1215"/>
      <c r="P327" s="1215"/>
      <c r="Q327" s="1215"/>
      <c r="R327" s="1215"/>
      <c r="S327" s="1215"/>
      <c r="T327" s="1215"/>
      <c r="U327" s="1215"/>
      <c r="V327" s="1215"/>
      <c r="W327" s="1215"/>
      <c r="X327" s="1215"/>
      <c r="Y327" s="1215"/>
      <c r="Z327" s="1215"/>
      <c r="AA327" s="1215"/>
      <c r="AB327" s="1215"/>
      <c r="AC327" s="1215"/>
      <c r="AD327" s="1215"/>
      <c r="AE327" s="1215"/>
      <c r="AF327" s="1215"/>
      <c r="AG327" s="1215"/>
      <c r="AH327" s="1215"/>
      <c r="AI327" s="1215"/>
      <c r="AJ327" s="1215"/>
      <c r="AK327" s="1215"/>
      <c r="AL327" s="1215"/>
      <c r="AM327" s="1215"/>
      <c r="AN327" s="1215"/>
      <c r="AO327" s="1215"/>
    </row>
    <row r="328" spans="1:41" ht="15" customHeight="1">
      <c r="A328" s="1215"/>
      <c r="B328" s="2282"/>
      <c r="C328" s="2283"/>
      <c r="D328" s="1215"/>
      <c r="E328" s="1215"/>
      <c r="F328" s="1215"/>
      <c r="G328" s="1215"/>
      <c r="H328" s="1215"/>
      <c r="I328" s="1215"/>
      <c r="J328" s="1215"/>
      <c r="K328" s="1215"/>
      <c r="L328" s="1215"/>
      <c r="M328" s="1215"/>
      <c r="N328" s="1215"/>
      <c r="O328" s="1215"/>
      <c r="P328" s="1215"/>
      <c r="Q328" s="1215"/>
      <c r="R328" s="1215"/>
      <c r="S328" s="1215"/>
      <c r="T328" s="1215"/>
      <c r="U328" s="1215"/>
      <c r="V328" s="1215"/>
      <c r="W328" s="1215"/>
      <c r="X328" s="1215"/>
      <c r="Y328" s="1215"/>
      <c r="Z328" s="1215"/>
      <c r="AA328" s="1215"/>
      <c r="AB328" s="1215"/>
      <c r="AC328" s="1215"/>
      <c r="AD328" s="1215"/>
      <c r="AE328" s="1215"/>
      <c r="AF328" s="1215"/>
      <c r="AG328" s="1215"/>
      <c r="AH328" s="1215"/>
      <c r="AI328" s="1215"/>
      <c r="AJ328" s="1215"/>
      <c r="AK328" s="1215"/>
      <c r="AL328" s="1215"/>
      <c r="AM328" s="1215"/>
      <c r="AN328" s="1215"/>
      <c r="AO328" s="1215"/>
    </row>
    <row r="329" spans="1:41" ht="15" customHeight="1">
      <c r="A329" s="1215"/>
      <c r="B329" s="2282"/>
      <c r="C329" s="2283"/>
      <c r="D329" s="1215"/>
      <c r="E329" s="1215"/>
      <c r="F329" s="1215"/>
      <c r="G329" s="1215"/>
      <c r="H329" s="1215"/>
      <c r="I329" s="1215"/>
      <c r="J329" s="1215"/>
      <c r="K329" s="1215"/>
      <c r="L329" s="1215"/>
      <c r="M329" s="1215"/>
      <c r="N329" s="1215"/>
      <c r="O329" s="1215"/>
      <c r="P329" s="1215"/>
      <c r="Q329" s="1215"/>
      <c r="R329" s="1215"/>
      <c r="S329" s="1215"/>
      <c r="T329" s="1215"/>
      <c r="U329" s="1215"/>
      <c r="V329" s="1215"/>
      <c r="W329" s="1215"/>
      <c r="X329" s="1215"/>
      <c r="Y329" s="1215"/>
      <c r="Z329" s="1215"/>
      <c r="AA329" s="1215"/>
      <c r="AB329" s="1215"/>
      <c r="AC329" s="1215"/>
      <c r="AD329" s="1215"/>
      <c r="AE329" s="1215"/>
      <c r="AF329" s="1215"/>
      <c r="AG329" s="1215"/>
      <c r="AH329" s="1215"/>
      <c r="AI329" s="1215"/>
      <c r="AJ329" s="1215"/>
      <c r="AK329" s="1215"/>
      <c r="AL329" s="1215"/>
      <c r="AM329" s="1215"/>
      <c r="AN329" s="1215"/>
      <c r="AO329" s="1215"/>
    </row>
    <row r="330" spans="1:41" ht="15" customHeight="1">
      <c r="A330" s="1215"/>
      <c r="B330" s="2282"/>
      <c r="C330" s="2283"/>
      <c r="D330" s="1215"/>
      <c r="E330" s="1215"/>
      <c r="F330" s="1215"/>
      <c r="G330" s="1215"/>
      <c r="H330" s="1215"/>
      <c r="I330" s="1215"/>
      <c r="J330" s="1215"/>
      <c r="K330" s="1215"/>
      <c r="L330" s="1215"/>
      <c r="M330" s="1215"/>
      <c r="N330" s="1215"/>
      <c r="O330" s="1215"/>
      <c r="P330" s="1215"/>
      <c r="Q330" s="1215"/>
      <c r="R330" s="1215"/>
      <c r="S330" s="1215"/>
      <c r="T330" s="1215"/>
      <c r="U330" s="1215"/>
      <c r="V330" s="1215"/>
      <c r="W330" s="1215"/>
      <c r="X330" s="1215"/>
      <c r="Y330" s="1215"/>
      <c r="Z330" s="1215"/>
      <c r="AA330" s="1215"/>
      <c r="AB330" s="1215"/>
      <c r="AC330" s="1215"/>
      <c r="AD330" s="1215"/>
      <c r="AE330" s="1215"/>
      <c r="AF330" s="1215"/>
      <c r="AG330" s="1215"/>
      <c r="AH330" s="1215"/>
      <c r="AI330" s="1215"/>
      <c r="AJ330" s="1215"/>
      <c r="AK330" s="1215"/>
      <c r="AL330" s="1215"/>
      <c r="AM330" s="1215"/>
      <c r="AN330" s="1215"/>
      <c r="AO330" s="1215"/>
    </row>
    <row r="331" spans="1:41" ht="15" customHeight="1">
      <c r="A331" s="1215"/>
      <c r="B331" s="2282"/>
      <c r="C331" s="2283"/>
      <c r="D331" s="1215"/>
      <c r="E331" s="1215"/>
      <c r="F331" s="1215"/>
      <c r="G331" s="1215"/>
      <c r="H331" s="1215"/>
      <c r="I331" s="1215"/>
      <c r="J331" s="1215"/>
      <c r="K331" s="1215"/>
      <c r="L331" s="1215"/>
      <c r="M331" s="1215"/>
      <c r="N331" s="1215"/>
      <c r="O331" s="1215"/>
      <c r="P331" s="1215"/>
      <c r="Q331" s="1215"/>
      <c r="R331" s="1215"/>
      <c r="S331" s="1215"/>
      <c r="T331" s="1215"/>
      <c r="U331" s="1215"/>
      <c r="V331" s="1215"/>
      <c r="W331" s="1215"/>
      <c r="X331" s="1215"/>
      <c r="Y331" s="1215"/>
      <c r="Z331" s="1215"/>
      <c r="AA331" s="1215"/>
      <c r="AB331" s="1215"/>
      <c r="AC331" s="1215"/>
      <c r="AD331" s="1215"/>
      <c r="AE331" s="1215"/>
      <c r="AF331" s="1215"/>
      <c r="AG331" s="1215"/>
      <c r="AH331" s="1215"/>
      <c r="AI331" s="1215"/>
      <c r="AJ331" s="1215"/>
      <c r="AK331" s="1215"/>
      <c r="AL331" s="1215"/>
      <c r="AM331" s="1215"/>
      <c r="AN331" s="1215"/>
      <c r="AO331" s="1215"/>
    </row>
    <row r="332" spans="1:41" ht="15" customHeight="1">
      <c r="A332" s="1215"/>
      <c r="B332" s="2282"/>
      <c r="C332" s="2283"/>
      <c r="D332" s="1215"/>
      <c r="E332" s="1215"/>
      <c r="F332" s="1215"/>
      <c r="G332" s="1215"/>
      <c r="H332" s="1215"/>
      <c r="I332" s="1215"/>
      <c r="J332" s="1215"/>
      <c r="K332" s="1215"/>
      <c r="L332" s="1215"/>
      <c r="M332" s="1215"/>
      <c r="N332" s="1215"/>
      <c r="O332" s="1215"/>
      <c r="P332" s="1215"/>
      <c r="Q332" s="1215"/>
      <c r="R332" s="1215"/>
      <c r="S332" s="1215"/>
      <c r="T332" s="1215"/>
      <c r="U332" s="1215"/>
      <c r="V332" s="1215"/>
      <c r="W332" s="1215"/>
      <c r="X332" s="1215"/>
      <c r="Y332" s="1215"/>
      <c r="Z332" s="1215"/>
      <c r="AA332" s="1215"/>
      <c r="AB332" s="1215"/>
      <c r="AC332" s="1215"/>
      <c r="AD332" s="1215"/>
      <c r="AE332" s="1215"/>
      <c r="AF332" s="1215"/>
      <c r="AG332" s="1215"/>
      <c r="AH332" s="1215"/>
      <c r="AI332" s="1215"/>
      <c r="AJ332" s="1215"/>
      <c r="AK332" s="1215"/>
      <c r="AL332" s="1215"/>
      <c r="AM332" s="1215"/>
      <c r="AN332" s="1215"/>
      <c r="AO332" s="1215"/>
    </row>
    <row r="333" spans="1:41" ht="15" customHeight="1">
      <c r="A333" s="1215"/>
      <c r="B333" s="2282"/>
      <c r="C333" s="2283"/>
      <c r="D333" s="1215"/>
      <c r="E333" s="1215"/>
      <c r="F333" s="1215"/>
      <c r="G333" s="1215"/>
      <c r="H333" s="1215"/>
      <c r="I333" s="1215"/>
      <c r="J333" s="1215"/>
      <c r="K333" s="1215"/>
      <c r="L333" s="1215"/>
      <c r="M333" s="1215"/>
      <c r="N333" s="1215"/>
      <c r="O333" s="1215"/>
      <c r="P333" s="1215"/>
      <c r="Q333" s="1215"/>
      <c r="R333" s="1215"/>
      <c r="S333" s="1215"/>
      <c r="T333" s="1215"/>
      <c r="U333" s="1215"/>
      <c r="V333" s="1215"/>
      <c r="W333" s="1215"/>
      <c r="X333" s="1215"/>
      <c r="Y333" s="1215"/>
      <c r="Z333" s="1215"/>
      <c r="AA333" s="1215"/>
      <c r="AB333" s="1215"/>
      <c r="AC333" s="1215"/>
      <c r="AD333" s="1215"/>
      <c r="AE333" s="1215"/>
      <c r="AF333" s="1215"/>
      <c r="AG333" s="1215"/>
      <c r="AH333" s="1215"/>
      <c r="AI333" s="1215"/>
      <c r="AJ333" s="1215"/>
      <c r="AK333" s="1215"/>
      <c r="AL333" s="1215"/>
      <c r="AM333" s="1215"/>
      <c r="AN333" s="1215"/>
      <c r="AO333" s="1215"/>
    </row>
    <row r="334" spans="1:41" ht="15" customHeight="1">
      <c r="A334" s="1215"/>
      <c r="B334" s="2282"/>
      <c r="C334" s="2283"/>
      <c r="D334" s="1215"/>
      <c r="E334" s="1215"/>
      <c r="F334" s="1215"/>
      <c r="G334" s="1215"/>
      <c r="H334" s="1215"/>
      <c r="I334" s="1215"/>
      <c r="J334" s="1215"/>
      <c r="K334" s="1215"/>
      <c r="L334" s="1215"/>
      <c r="M334" s="1215"/>
      <c r="N334" s="1215"/>
      <c r="O334" s="1215"/>
      <c r="P334" s="1215"/>
      <c r="Q334" s="1215"/>
      <c r="R334" s="1215"/>
      <c r="S334" s="1215"/>
      <c r="T334" s="1215"/>
      <c r="U334" s="1215"/>
      <c r="V334" s="1215"/>
      <c r="W334" s="1215"/>
      <c r="X334" s="1215"/>
      <c r="Y334" s="1215"/>
      <c r="Z334" s="1215"/>
      <c r="AA334" s="1215"/>
      <c r="AB334" s="1215"/>
      <c r="AC334" s="1215"/>
      <c r="AD334" s="1215"/>
      <c r="AE334" s="1215"/>
      <c r="AF334" s="1215"/>
      <c r="AG334" s="1215"/>
      <c r="AH334" s="1215"/>
      <c r="AI334" s="1215"/>
      <c r="AJ334" s="1215"/>
      <c r="AK334" s="1215"/>
      <c r="AL334" s="1215"/>
      <c r="AM334" s="1215"/>
      <c r="AN334" s="1215"/>
      <c r="AO334" s="1215"/>
    </row>
    <row r="335" spans="1:41" ht="15" customHeight="1">
      <c r="A335" s="1215"/>
      <c r="B335" s="2282"/>
      <c r="C335" s="2283"/>
      <c r="D335" s="1215"/>
      <c r="E335" s="1215"/>
      <c r="F335" s="1215"/>
      <c r="G335" s="1215"/>
      <c r="H335" s="1215"/>
      <c r="I335" s="1215"/>
      <c r="J335" s="1215"/>
      <c r="K335" s="1215"/>
      <c r="L335" s="1215"/>
      <c r="M335" s="1215"/>
      <c r="N335" s="1215"/>
      <c r="O335" s="1215"/>
      <c r="P335" s="1215"/>
      <c r="Q335" s="1215"/>
      <c r="R335" s="1215"/>
      <c r="S335" s="1215"/>
      <c r="T335" s="1215"/>
      <c r="U335" s="1215"/>
      <c r="V335" s="1215"/>
      <c r="W335" s="1215"/>
      <c r="X335" s="1215"/>
      <c r="Y335" s="1215"/>
      <c r="Z335" s="1215"/>
      <c r="AA335" s="1215"/>
      <c r="AB335" s="1215"/>
      <c r="AC335" s="1215"/>
      <c r="AD335" s="1215"/>
      <c r="AE335" s="1215"/>
      <c r="AF335" s="1215"/>
      <c r="AG335" s="1215"/>
      <c r="AH335" s="1215"/>
      <c r="AI335" s="1215"/>
      <c r="AJ335" s="1215"/>
      <c r="AK335" s="1215"/>
      <c r="AL335" s="1215"/>
      <c r="AM335" s="1215"/>
      <c r="AN335" s="1215"/>
      <c r="AO335" s="1215"/>
    </row>
    <row r="336" spans="1:41" ht="15" customHeight="1">
      <c r="A336" s="1215"/>
      <c r="B336" s="2282"/>
      <c r="C336" s="2283"/>
      <c r="D336" s="1215"/>
      <c r="E336" s="1215"/>
      <c r="F336" s="1215"/>
      <c r="G336" s="1215"/>
      <c r="H336" s="1215"/>
      <c r="I336" s="1215"/>
      <c r="J336" s="1215"/>
      <c r="K336" s="1215"/>
      <c r="L336" s="1215"/>
      <c r="M336" s="1215"/>
      <c r="N336" s="1215"/>
      <c r="O336" s="1215"/>
      <c r="P336" s="1215"/>
      <c r="Q336" s="1215"/>
      <c r="R336" s="1215"/>
      <c r="S336" s="1215"/>
      <c r="T336" s="1215"/>
      <c r="U336" s="1215"/>
      <c r="V336" s="1215"/>
      <c r="W336" s="1215"/>
      <c r="X336" s="1215"/>
      <c r="Y336" s="1215"/>
      <c r="Z336" s="1215"/>
      <c r="AA336" s="1215"/>
      <c r="AB336" s="1215"/>
      <c r="AC336" s="1215"/>
      <c r="AD336" s="1215"/>
      <c r="AE336" s="1215"/>
      <c r="AF336" s="1215"/>
      <c r="AG336" s="1215"/>
      <c r="AH336" s="1215"/>
      <c r="AI336" s="1215"/>
      <c r="AJ336" s="1215"/>
      <c r="AK336" s="1215"/>
      <c r="AL336" s="1215"/>
      <c r="AM336" s="1215"/>
      <c r="AN336" s="1215"/>
      <c r="AO336" s="1215"/>
    </row>
    <row r="337" spans="1:41" ht="15" customHeight="1">
      <c r="A337" s="1215"/>
      <c r="B337" s="2282"/>
      <c r="C337" s="2283"/>
      <c r="D337" s="1215"/>
      <c r="E337" s="1215"/>
      <c r="F337" s="1215"/>
      <c r="G337" s="1215"/>
      <c r="H337" s="1215"/>
      <c r="I337" s="1215"/>
      <c r="J337" s="1215"/>
      <c r="K337" s="1215"/>
      <c r="L337" s="1215"/>
      <c r="M337" s="1215"/>
      <c r="N337" s="1215"/>
      <c r="O337" s="1215"/>
      <c r="P337" s="1215"/>
      <c r="Q337" s="1215"/>
      <c r="R337" s="1215"/>
      <c r="S337" s="1215"/>
      <c r="T337" s="1215"/>
      <c r="U337" s="1215"/>
      <c r="V337" s="1215"/>
      <c r="W337" s="1215"/>
      <c r="X337" s="1215"/>
      <c r="Y337" s="1215"/>
      <c r="Z337" s="1215"/>
      <c r="AA337" s="1215"/>
      <c r="AB337" s="1215"/>
      <c r="AC337" s="1215"/>
      <c r="AD337" s="1215"/>
      <c r="AE337" s="1215"/>
      <c r="AF337" s="1215"/>
      <c r="AG337" s="1215"/>
      <c r="AH337" s="1215"/>
      <c r="AI337" s="1215"/>
      <c r="AJ337" s="1215"/>
      <c r="AK337" s="1215"/>
      <c r="AL337" s="1215"/>
      <c r="AM337" s="1215"/>
      <c r="AN337" s="1215"/>
      <c r="AO337" s="1215"/>
    </row>
    <row r="338" spans="1:41" ht="15" customHeight="1">
      <c r="A338" s="1215"/>
      <c r="B338" s="2282"/>
      <c r="C338" s="2283"/>
      <c r="D338" s="1215"/>
      <c r="E338" s="1215"/>
      <c r="F338" s="1215"/>
      <c r="G338" s="1215"/>
      <c r="H338" s="1215"/>
      <c r="I338" s="1215"/>
      <c r="J338" s="1215"/>
      <c r="K338" s="1215"/>
      <c r="L338" s="1215"/>
      <c r="M338" s="1215"/>
      <c r="N338" s="1215"/>
      <c r="O338" s="1215"/>
      <c r="P338" s="1215"/>
      <c r="Q338" s="1215"/>
      <c r="R338" s="1215"/>
      <c r="S338" s="1215"/>
      <c r="T338" s="1215"/>
      <c r="U338" s="1215"/>
      <c r="V338" s="1215"/>
      <c r="W338" s="1215"/>
      <c r="X338" s="1215"/>
      <c r="Y338" s="1215"/>
      <c r="Z338" s="1215"/>
      <c r="AA338" s="1215"/>
      <c r="AB338" s="1215"/>
      <c r="AC338" s="1215"/>
      <c r="AD338" s="1215"/>
      <c r="AE338" s="1215"/>
      <c r="AF338" s="1215"/>
      <c r="AG338" s="1215"/>
      <c r="AH338" s="1215"/>
      <c r="AI338" s="1215"/>
      <c r="AJ338" s="1215"/>
      <c r="AK338" s="1215"/>
      <c r="AL338" s="1215"/>
      <c r="AM338" s="1215"/>
      <c r="AN338" s="1215"/>
      <c r="AO338" s="1215"/>
    </row>
    <row r="339" spans="1:41" ht="15" customHeight="1">
      <c r="A339" s="1215"/>
      <c r="B339" s="2282"/>
      <c r="C339" s="2283"/>
      <c r="D339" s="1215"/>
      <c r="E339" s="1215"/>
      <c r="F339" s="1215"/>
      <c r="G339" s="1215"/>
      <c r="H339" s="1215"/>
      <c r="I339" s="1215"/>
      <c r="J339" s="1215"/>
      <c r="K339" s="1215"/>
      <c r="L339" s="1215"/>
      <c r="M339" s="1215"/>
      <c r="N339" s="1215"/>
      <c r="O339" s="1215"/>
      <c r="P339" s="1215"/>
      <c r="Q339" s="1215"/>
      <c r="R339" s="1215"/>
      <c r="S339" s="1215"/>
      <c r="T339" s="1215"/>
      <c r="U339" s="1215"/>
      <c r="V339" s="1215"/>
      <c r="W339" s="1215"/>
      <c r="X339" s="1215"/>
      <c r="Y339" s="1215"/>
      <c r="Z339" s="1215"/>
      <c r="AA339" s="1215"/>
      <c r="AB339" s="1215"/>
      <c r="AC339" s="1215"/>
      <c r="AD339" s="1215"/>
      <c r="AE339" s="1215"/>
      <c r="AF339" s="1215"/>
      <c r="AG339" s="1215"/>
      <c r="AH339" s="1215"/>
      <c r="AI339" s="1215"/>
      <c r="AJ339" s="1215"/>
      <c r="AK339" s="1215"/>
      <c r="AL339" s="1215"/>
      <c r="AM339" s="1215"/>
      <c r="AN339" s="1215"/>
      <c r="AO339" s="1215"/>
    </row>
    <row r="340" spans="1:41" ht="15" customHeight="1">
      <c r="A340" s="1215"/>
      <c r="B340" s="2282"/>
      <c r="C340" s="2283"/>
      <c r="D340" s="1215"/>
      <c r="E340" s="1215"/>
      <c r="F340" s="1215"/>
      <c r="G340" s="1215"/>
      <c r="H340" s="1215"/>
      <c r="I340" s="1215"/>
      <c r="J340" s="1215"/>
      <c r="K340" s="1215"/>
      <c r="L340" s="1215"/>
      <c r="M340" s="1215"/>
      <c r="N340" s="1215"/>
      <c r="O340" s="1215"/>
      <c r="P340" s="1215"/>
      <c r="Q340" s="1215"/>
      <c r="R340" s="1215"/>
      <c r="S340" s="1215"/>
      <c r="T340" s="1215"/>
      <c r="U340" s="1215"/>
      <c r="V340" s="1215"/>
      <c r="W340" s="1215"/>
      <c r="X340" s="1215"/>
      <c r="Y340" s="1215"/>
      <c r="Z340" s="1215"/>
      <c r="AA340" s="1215"/>
      <c r="AB340" s="1215"/>
      <c r="AC340" s="1215"/>
      <c r="AD340" s="1215"/>
      <c r="AE340" s="1215"/>
      <c r="AF340" s="1215"/>
      <c r="AG340" s="1215"/>
      <c r="AH340" s="1215"/>
      <c r="AI340" s="1215"/>
      <c r="AJ340" s="1215"/>
      <c r="AK340" s="1215"/>
      <c r="AL340" s="1215"/>
      <c r="AM340" s="1215"/>
      <c r="AN340" s="1215"/>
      <c r="AO340" s="1215"/>
    </row>
    <row r="341" spans="1:41" ht="15" customHeight="1">
      <c r="A341" s="1215"/>
      <c r="B341" s="2282"/>
      <c r="C341" s="2283"/>
      <c r="D341" s="1215"/>
      <c r="E341" s="1215"/>
      <c r="F341" s="1215"/>
      <c r="G341" s="1215"/>
      <c r="H341" s="1215"/>
      <c r="I341" s="1215"/>
      <c r="J341" s="1215"/>
      <c r="K341" s="1215"/>
      <c r="L341" s="1215"/>
      <c r="M341" s="1215"/>
      <c r="N341" s="1215"/>
      <c r="O341" s="1215"/>
      <c r="P341" s="1215"/>
      <c r="Q341" s="1215"/>
      <c r="R341" s="1215"/>
      <c r="S341" s="1215"/>
      <c r="T341" s="1215"/>
      <c r="U341" s="1215"/>
      <c r="V341" s="1215"/>
      <c r="W341" s="1215"/>
      <c r="X341" s="1215"/>
      <c r="Y341" s="1215"/>
      <c r="Z341" s="1215"/>
      <c r="AA341" s="1215"/>
      <c r="AB341" s="1215"/>
      <c r="AC341" s="1215"/>
      <c r="AD341" s="1215"/>
      <c r="AE341" s="1215"/>
      <c r="AF341" s="1215"/>
      <c r="AG341" s="1215"/>
      <c r="AH341" s="1215"/>
      <c r="AI341" s="1215"/>
      <c r="AJ341" s="1215"/>
      <c r="AK341" s="1215"/>
      <c r="AL341" s="1215"/>
      <c r="AM341" s="1215"/>
      <c r="AN341" s="1215"/>
      <c r="AO341" s="1215"/>
    </row>
    <row r="342" spans="1:41" ht="15" customHeight="1">
      <c r="A342" s="1215"/>
      <c r="B342" s="2282"/>
      <c r="C342" s="2283"/>
      <c r="D342" s="1215"/>
      <c r="E342" s="1215"/>
      <c r="F342" s="1215"/>
      <c r="G342" s="1215"/>
      <c r="H342" s="1215"/>
      <c r="I342" s="1215"/>
      <c r="J342" s="1215"/>
      <c r="K342" s="1215"/>
      <c r="L342" s="1215"/>
      <c r="M342" s="1215"/>
      <c r="N342" s="1215"/>
      <c r="O342" s="1215"/>
      <c r="P342" s="1215"/>
      <c r="Q342" s="1215"/>
      <c r="R342" s="1215"/>
      <c r="S342" s="1215"/>
      <c r="T342" s="1215"/>
      <c r="U342" s="1215"/>
      <c r="V342" s="1215"/>
      <c r="W342" s="1215"/>
      <c r="X342" s="1215"/>
      <c r="Y342" s="1215"/>
      <c r="Z342" s="1215"/>
      <c r="AA342" s="1215"/>
      <c r="AB342" s="1215"/>
      <c r="AC342" s="1215"/>
      <c r="AD342" s="1215"/>
      <c r="AE342" s="1215"/>
      <c r="AF342" s="1215"/>
      <c r="AG342" s="1215"/>
      <c r="AH342" s="1215"/>
      <c r="AI342" s="1215"/>
      <c r="AJ342" s="1215"/>
      <c r="AK342" s="1215"/>
      <c r="AL342" s="1215"/>
      <c r="AM342" s="1215"/>
      <c r="AN342" s="1215"/>
      <c r="AO342" s="1215"/>
    </row>
    <row r="343" spans="1:41" ht="15" customHeight="1">
      <c r="A343" s="1215"/>
      <c r="B343" s="2282"/>
      <c r="C343" s="2283"/>
      <c r="D343" s="1215"/>
      <c r="E343" s="1215"/>
      <c r="F343" s="1215"/>
      <c r="G343" s="1215"/>
      <c r="H343" s="1215"/>
      <c r="I343" s="1215"/>
      <c r="J343" s="1215"/>
      <c r="K343" s="1215"/>
      <c r="L343" s="1215"/>
      <c r="M343" s="1215"/>
      <c r="N343" s="1215"/>
      <c r="O343" s="1215"/>
      <c r="P343" s="1215"/>
      <c r="Q343" s="1215"/>
      <c r="R343" s="1215"/>
      <c r="S343" s="1215"/>
      <c r="T343" s="1215"/>
      <c r="U343" s="1215"/>
      <c r="V343" s="1215"/>
      <c r="W343" s="1215"/>
      <c r="X343" s="1215"/>
      <c r="Y343" s="1215"/>
      <c r="Z343" s="1215"/>
      <c r="AA343" s="1215"/>
      <c r="AB343" s="1215"/>
      <c r="AC343" s="1215"/>
      <c r="AD343" s="1215"/>
      <c r="AE343" s="1215"/>
      <c r="AF343" s="1215"/>
      <c r="AG343" s="1215"/>
      <c r="AH343" s="1215"/>
      <c r="AI343" s="1215"/>
      <c r="AJ343" s="1215"/>
      <c r="AK343" s="1215"/>
      <c r="AL343" s="1215"/>
      <c r="AM343" s="1215"/>
      <c r="AN343" s="1215"/>
      <c r="AO343" s="1215"/>
    </row>
    <row r="344" spans="1:41" ht="15" customHeight="1">
      <c r="A344" s="1215"/>
      <c r="B344" s="2282"/>
      <c r="C344" s="2283"/>
      <c r="D344" s="1215"/>
      <c r="E344" s="1215"/>
      <c r="F344" s="1215"/>
      <c r="G344" s="1215"/>
      <c r="H344" s="1215"/>
      <c r="I344" s="1215"/>
      <c r="J344" s="1215"/>
      <c r="K344" s="1215"/>
      <c r="L344" s="1215"/>
      <c r="M344" s="1215"/>
      <c r="N344" s="1215"/>
      <c r="O344" s="1215"/>
      <c r="P344" s="1215"/>
      <c r="Q344" s="1215"/>
      <c r="R344" s="1215"/>
      <c r="S344" s="1215"/>
      <c r="T344" s="1215"/>
      <c r="U344" s="1215"/>
      <c r="V344" s="1215"/>
      <c r="W344" s="1215"/>
      <c r="X344" s="1215"/>
      <c r="Y344" s="1215"/>
      <c r="Z344" s="1215"/>
      <c r="AA344" s="1215"/>
      <c r="AB344" s="1215"/>
      <c r="AC344" s="1215"/>
      <c r="AD344" s="1215"/>
      <c r="AE344" s="1215"/>
      <c r="AF344" s="1215"/>
      <c r="AG344" s="1215"/>
      <c r="AH344" s="1215"/>
      <c r="AI344" s="1215"/>
      <c r="AJ344" s="1215"/>
      <c r="AK344" s="1215"/>
      <c r="AL344" s="1215"/>
      <c r="AM344" s="1215"/>
      <c r="AN344" s="1215"/>
      <c r="AO344" s="1215"/>
    </row>
    <row r="345" spans="1:41" ht="15" customHeight="1">
      <c r="A345" s="1215"/>
      <c r="B345" s="2282"/>
      <c r="C345" s="2283"/>
      <c r="D345" s="1215"/>
      <c r="E345" s="1215"/>
      <c r="F345" s="1215"/>
      <c r="G345" s="1215"/>
      <c r="H345" s="1215"/>
      <c r="I345" s="1215"/>
      <c r="J345" s="1215"/>
      <c r="K345" s="1215"/>
      <c r="L345" s="1215"/>
      <c r="M345" s="1215"/>
      <c r="N345" s="1215"/>
      <c r="O345" s="1215"/>
      <c r="P345" s="1215"/>
      <c r="Q345" s="1215"/>
      <c r="R345" s="1215"/>
      <c r="S345" s="1215"/>
      <c r="T345" s="1215"/>
      <c r="U345" s="1215"/>
      <c r="V345" s="1215"/>
      <c r="W345" s="1215"/>
      <c r="X345" s="1215"/>
      <c r="Y345" s="1215"/>
      <c r="Z345" s="1215"/>
      <c r="AA345" s="1215"/>
      <c r="AB345" s="1215"/>
      <c r="AC345" s="1215"/>
      <c r="AD345" s="1215"/>
      <c r="AE345" s="1215"/>
      <c r="AF345" s="1215"/>
      <c r="AG345" s="1215"/>
      <c r="AH345" s="1215"/>
      <c r="AI345" s="1215"/>
      <c r="AJ345" s="1215"/>
      <c r="AK345" s="1215"/>
      <c r="AL345" s="1215"/>
      <c r="AM345" s="1215"/>
      <c r="AN345" s="1215"/>
      <c r="AO345" s="1215"/>
    </row>
    <row r="346" spans="1:41" ht="15" customHeight="1">
      <c r="A346" s="1215"/>
      <c r="B346" s="2282"/>
      <c r="C346" s="2283"/>
      <c r="D346" s="1215"/>
      <c r="E346" s="1215"/>
      <c r="F346" s="1215"/>
      <c r="G346" s="1215"/>
      <c r="H346" s="1215"/>
      <c r="I346" s="1215"/>
      <c r="J346" s="1215"/>
      <c r="K346" s="1215"/>
      <c r="L346" s="1215"/>
      <c r="M346" s="1215"/>
      <c r="N346" s="1215"/>
      <c r="O346" s="1215"/>
      <c r="P346" s="1215"/>
      <c r="Q346" s="1215"/>
      <c r="R346" s="1215"/>
      <c r="S346" s="1215"/>
      <c r="T346" s="1215"/>
      <c r="U346" s="1215"/>
      <c r="V346" s="1215"/>
      <c r="W346" s="1215"/>
      <c r="X346" s="1215"/>
      <c r="Y346" s="1215"/>
      <c r="Z346" s="1215"/>
      <c r="AA346" s="1215"/>
      <c r="AB346" s="1215"/>
      <c r="AC346" s="1215"/>
      <c r="AD346" s="1215"/>
      <c r="AE346" s="1215"/>
      <c r="AF346" s="1215"/>
      <c r="AG346" s="1215"/>
      <c r="AH346" s="1215"/>
      <c r="AI346" s="1215"/>
      <c r="AJ346" s="1215"/>
      <c r="AK346" s="1215"/>
      <c r="AL346" s="1215"/>
      <c r="AM346" s="1215"/>
      <c r="AN346" s="1215"/>
      <c r="AO346" s="1215"/>
    </row>
    <row r="347" spans="1:41" ht="15" customHeight="1">
      <c r="A347" s="1215"/>
      <c r="B347" s="2282"/>
      <c r="C347" s="2283"/>
      <c r="D347" s="1215"/>
      <c r="E347" s="1215"/>
      <c r="F347" s="1215"/>
      <c r="G347" s="1215"/>
      <c r="H347" s="1215"/>
      <c r="I347" s="1215"/>
      <c r="J347" s="1215"/>
      <c r="K347" s="1215"/>
      <c r="L347" s="1215"/>
      <c r="M347" s="1215"/>
      <c r="N347" s="1215"/>
      <c r="O347" s="1215"/>
      <c r="P347" s="1215"/>
      <c r="Q347" s="1215"/>
      <c r="R347" s="1215"/>
      <c r="S347" s="1215"/>
      <c r="T347" s="1215"/>
      <c r="U347" s="1215"/>
      <c r="V347" s="1215"/>
      <c r="W347" s="1215"/>
      <c r="X347" s="1215"/>
      <c r="Y347" s="1215"/>
      <c r="Z347" s="1215"/>
      <c r="AA347" s="1215"/>
      <c r="AB347" s="1215"/>
      <c r="AC347" s="1215"/>
      <c r="AD347" s="1215"/>
      <c r="AE347" s="1215"/>
      <c r="AF347" s="1215"/>
      <c r="AG347" s="1215"/>
      <c r="AH347" s="1215"/>
      <c r="AI347" s="1215"/>
      <c r="AJ347" s="1215"/>
      <c r="AK347" s="1215"/>
      <c r="AL347" s="1215"/>
      <c r="AM347" s="1215"/>
      <c r="AN347" s="1215"/>
      <c r="AO347" s="1215"/>
    </row>
    <row r="348" spans="1:41" ht="15" customHeight="1">
      <c r="A348" s="1215"/>
      <c r="B348" s="2282"/>
      <c r="C348" s="2283"/>
      <c r="D348" s="1215"/>
      <c r="E348" s="1215"/>
      <c r="F348" s="1215"/>
      <c r="G348" s="1215"/>
      <c r="H348" s="1215"/>
      <c r="I348" s="1215"/>
      <c r="J348" s="1215"/>
      <c r="K348" s="1215"/>
      <c r="L348" s="1215"/>
      <c r="M348" s="1215"/>
      <c r="N348" s="1215"/>
      <c r="O348" s="1215"/>
      <c r="P348" s="1215"/>
      <c r="Q348" s="1215"/>
      <c r="R348" s="1215"/>
      <c r="S348" s="1215"/>
      <c r="T348" s="1215"/>
      <c r="U348" s="1215"/>
      <c r="V348" s="1215"/>
      <c r="W348" s="1215"/>
      <c r="X348" s="1215"/>
      <c r="Y348" s="1215"/>
      <c r="Z348" s="1215"/>
      <c r="AA348" s="1215"/>
      <c r="AB348" s="1215"/>
      <c r="AC348" s="1215"/>
      <c r="AD348" s="1215"/>
      <c r="AE348" s="1215"/>
      <c r="AF348" s="1215"/>
      <c r="AG348" s="1215"/>
      <c r="AH348" s="1215"/>
      <c r="AI348" s="1215"/>
      <c r="AJ348" s="1215"/>
      <c r="AK348" s="1215"/>
      <c r="AL348" s="1215"/>
      <c r="AM348" s="1215"/>
      <c r="AN348" s="1215"/>
      <c r="AO348" s="1215"/>
    </row>
    <row r="349" spans="1:41" ht="15" customHeight="1">
      <c r="A349" s="1215"/>
      <c r="B349" s="2282"/>
      <c r="C349" s="2283"/>
      <c r="D349" s="1215"/>
      <c r="E349" s="1215"/>
      <c r="F349" s="1215"/>
      <c r="G349" s="1215"/>
      <c r="H349" s="1215"/>
      <c r="I349" s="1215"/>
      <c r="J349" s="1215"/>
      <c r="K349" s="1215"/>
      <c r="L349" s="1215"/>
      <c r="M349" s="1215"/>
      <c r="N349" s="1215"/>
      <c r="O349" s="1215"/>
      <c r="P349" s="1215"/>
      <c r="Q349" s="1215"/>
      <c r="R349" s="1215"/>
      <c r="S349" s="1215"/>
      <c r="T349" s="1215"/>
      <c r="U349" s="1215"/>
      <c r="V349" s="1215"/>
      <c r="W349" s="1215"/>
      <c r="X349" s="1215"/>
      <c r="Y349" s="1215"/>
      <c r="Z349" s="1215"/>
      <c r="AA349" s="1215"/>
      <c r="AB349" s="1215"/>
      <c r="AC349" s="1215"/>
      <c r="AD349" s="1215"/>
      <c r="AE349" s="1215"/>
      <c r="AF349" s="1215"/>
      <c r="AG349" s="1215"/>
      <c r="AH349" s="1215"/>
      <c r="AI349" s="1215"/>
      <c r="AJ349" s="1215"/>
      <c r="AK349" s="1215"/>
      <c r="AL349" s="1215"/>
      <c r="AM349" s="1215"/>
      <c r="AN349" s="1215"/>
      <c r="AO349" s="1215"/>
    </row>
    <row r="350" spans="1:41" ht="15" customHeight="1">
      <c r="A350" s="1215"/>
      <c r="B350" s="2282"/>
      <c r="C350" s="2283"/>
      <c r="D350" s="1215"/>
      <c r="E350" s="1215"/>
      <c r="F350" s="1215"/>
      <c r="G350" s="1215"/>
      <c r="H350" s="1215"/>
      <c r="I350" s="1215"/>
      <c r="J350" s="1215"/>
      <c r="K350" s="1215"/>
      <c r="L350" s="1215"/>
      <c r="M350" s="1215"/>
      <c r="N350" s="1215"/>
      <c r="O350" s="1215"/>
      <c r="P350" s="1215"/>
      <c r="Q350" s="1215"/>
      <c r="R350" s="1215"/>
      <c r="S350" s="1215"/>
      <c r="T350" s="1215"/>
      <c r="U350" s="1215"/>
      <c r="V350" s="1215"/>
      <c r="W350" s="1215"/>
      <c r="X350" s="1215"/>
      <c r="Y350" s="1215"/>
      <c r="Z350" s="1215"/>
      <c r="AA350" s="1215"/>
      <c r="AB350" s="1215"/>
      <c r="AC350" s="1215"/>
      <c r="AD350" s="1215"/>
      <c r="AE350" s="1215"/>
      <c r="AF350" s="1215"/>
      <c r="AG350" s="1215"/>
      <c r="AH350" s="1215"/>
      <c r="AI350" s="1215"/>
      <c r="AJ350" s="1215"/>
      <c r="AK350" s="1215"/>
      <c r="AL350" s="1215"/>
      <c r="AM350" s="1215"/>
      <c r="AN350" s="1215"/>
      <c r="AO350" s="1215"/>
    </row>
    <row r="351" spans="1:41" ht="15" customHeight="1">
      <c r="A351" s="1215"/>
      <c r="B351" s="2282"/>
      <c r="C351" s="2283"/>
      <c r="D351" s="1215"/>
      <c r="E351" s="1215"/>
      <c r="F351" s="1215"/>
      <c r="G351" s="1215"/>
      <c r="H351" s="1215"/>
      <c r="I351" s="1215"/>
      <c r="J351" s="1215"/>
      <c r="K351" s="1215"/>
      <c r="L351" s="1215"/>
      <c r="M351" s="1215"/>
      <c r="N351" s="1215"/>
      <c r="O351" s="1215"/>
      <c r="P351" s="1215"/>
      <c r="Q351" s="1215"/>
      <c r="R351" s="1215"/>
      <c r="S351" s="1215"/>
      <c r="T351" s="1215"/>
      <c r="U351" s="1215"/>
      <c r="V351" s="1215"/>
      <c r="W351" s="1215"/>
      <c r="X351" s="1215"/>
      <c r="Y351" s="1215"/>
      <c r="Z351" s="1215"/>
      <c r="AA351" s="1215"/>
      <c r="AB351" s="1215"/>
      <c r="AC351" s="1215"/>
      <c r="AD351" s="1215"/>
      <c r="AE351" s="1215"/>
      <c r="AF351" s="1215"/>
      <c r="AG351" s="1215"/>
      <c r="AH351" s="1215"/>
      <c r="AI351" s="1215"/>
      <c r="AJ351" s="1215"/>
      <c r="AK351" s="1215"/>
      <c r="AL351" s="1215"/>
      <c r="AM351" s="1215"/>
      <c r="AN351" s="1215"/>
      <c r="AO351" s="1215"/>
    </row>
    <row r="352" spans="1:41" ht="15" customHeight="1">
      <c r="A352" s="1215"/>
      <c r="B352" s="2282"/>
      <c r="C352" s="2283"/>
      <c r="D352" s="1215"/>
      <c r="E352" s="1215"/>
      <c r="F352" s="1215"/>
      <c r="G352" s="1215"/>
      <c r="H352" s="1215"/>
      <c r="I352" s="1215"/>
      <c r="J352" s="1215"/>
      <c r="K352" s="1215"/>
      <c r="L352" s="1215"/>
      <c r="M352" s="1215"/>
      <c r="N352" s="1215"/>
      <c r="O352" s="1215"/>
      <c r="P352" s="1215"/>
      <c r="Q352" s="1215"/>
      <c r="R352" s="1215"/>
      <c r="S352" s="1215"/>
      <c r="T352" s="1215"/>
      <c r="U352" s="1215"/>
      <c r="V352" s="1215"/>
      <c r="W352" s="1215"/>
      <c r="X352" s="1215"/>
      <c r="Y352" s="1215"/>
      <c r="Z352" s="1215"/>
      <c r="AA352" s="1215"/>
      <c r="AB352" s="1215"/>
      <c r="AC352" s="1215"/>
      <c r="AD352" s="1215"/>
      <c r="AE352" s="1215"/>
      <c r="AF352" s="1215"/>
      <c r="AG352" s="1215"/>
      <c r="AH352" s="1215"/>
      <c r="AI352" s="1215"/>
      <c r="AJ352" s="1215"/>
      <c r="AK352" s="1215"/>
      <c r="AL352" s="1215"/>
      <c r="AM352" s="1215"/>
      <c r="AN352" s="1215"/>
      <c r="AO352" s="1215"/>
    </row>
    <row r="353" spans="1:41" ht="15" customHeight="1">
      <c r="A353" s="1215"/>
      <c r="B353" s="2282"/>
      <c r="C353" s="2283"/>
      <c r="D353" s="1215"/>
      <c r="E353" s="1215"/>
      <c r="F353" s="1215"/>
      <c r="G353" s="1215"/>
      <c r="H353" s="1215"/>
      <c r="I353" s="1215"/>
      <c r="J353" s="1215"/>
      <c r="K353" s="1215"/>
      <c r="L353" s="1215"/>
      <c r="M353" s="1215"/>
      <c r="N353" s="1215"/>
      <c r="O353" s="1215"/>
      <c r="P353" s="1215"/>
      <c r="Q353" s="1215"/>
      <c r="R353" s="1215"/>
      <c r="S353" s="1215"/>
      <c r="T353" s="1215"/>
      <c r="U353" s="1215"/>
      <c r="V353" s="1215"/>
      <c r="W353" s="1215"/>
      <c r="X353" s="1215"/>
      <c r="Y353" s="1215"/>
      <c r="Z353" s="1215"/>
      <c r="AA353" s="1215"/>
      <c r="AB353" s="1215"/>
      <c r="AC353" s="1215"/>
      <c r="AD353" s="1215"/>
      <c r="AE353" s="1215"/>
      <c r="AF353" s="1215"/>
      <c r="AG353" s="1215"/>
      <c r="AH353" s="1215"/>
      <c r="AI353" s="1215"/>
      <c r="AJ353" s="1215"/>
      <c r="AK353" s="1215"/>
      <c r="AL353" s="1215"/>
      <c r="AM353" s="1215"/>
      <c r="AN353" s="1215"/>
      <c r="AO353" s="1215"/>
    </row>
    <row r="354" spans="1:41" ht="15" customHeight="1">
      <c r="A354" s="1215"/>
      <c r="B354" s="2282"/>
      <c r="C354" s="2283"/>
      <c r="D354" s="1215"/>
      <c r="E354" s="1215"/>
      <c r="F354" s="1215"/>
      <c r="G354" s="1215"/>
      <c r="H354" s="1215"/>
      <c r="I354" s="1215"/>
      <c r="J354" s="1215"/>
      <c r="K354" s="1215"/>
      <c r="L354" s="1215"/>
      <c r="M354" s="1215"/>
      <c r="N354" s="1215"/>
      <c r="O354" s="1215"/>
      <c r="P354" s="1215"/>
      <c r="Q354" s="1215"/>
      <c r="R354" s="1215"/>
      <c r="S354" s="1215"/>
      <c r="T354" s="1215"/>
      <c r="U354" s="1215"/>
      <c r="V354" s="1215"/>
      <c r="W354" s="1215"/>
      <c r="X354" s="1215"/>
      <c r="Y354" s="1215"/>
      <c r="Z354" s="1215"/>
      <c r="AA354" s="1215"/>
      <c r="AB354" s="1215"/>
      <c r="AC354" s="1215"/>
      <c r="AD354" s="1215"/>
      <c r="AE354" s="1215"/>
      <c r="AF354" s="1215"/>
      <c r="AG354" s="1215"/>
      <c r="AH354" s="1215"/>
      <c r="AI354" s="1215"/>
      <c r="AJ354" s="1215"/>
      <c r="AK354" s="1215"/>
      <c r="AL354" s="1215"/>
      <c r="AM354" s="1215"/>
      <c r="AN354" s="1215"/>
      <c r="AO354" s="1215"/>
    </row>
    <row r="355" spans="1:41" ht="15" customHeight="1">
      <c r="A355" s="1215"/>
      <c r="B355" s="2282"/>
      <c r="C355" s="2283"/>
      <c r="D355" s="1215"/>
      <c r="E355" s="1215"/>
      <c r="F355" s="1215"/>
      <c r="G355" s="1215"/>
      <c r="H355" s="1215"/>
      <c r="I355" s="1215"/>
      <c r="J355" s="1215"/>
      <c r="K355" s="1215"/>
      <c r="L355" s="1215"/>
      <c r="M355" s="1215"/>
      <c r="N355" s="1215"/>
      <c r="O355" s="1215"/>
      <c r="P355" s="1215"/>
      <c r="Q355" s="1215"/>
      <c r="R355" s="1215"/>
      <c r="S355" s="1215"/>
      <c r="T355" s="1215"/>
      <c r="U355" s="1215"/>
      <c r="V355" s="1215"/>
      <c r="W355" s="1215"/>
      <c r="X355" s="1215"/>
      <c r="Y355" s="1215"/>
      <c r="Z355" s="1215"/>
      <c r="AA355" s="1215"/>
      <c r="AB355" s="1215"/>
      <c r="AC355" s="1215"/>
      <c r="AD355" s="1215"/>
      <c r="AE355" s="1215"/>
      <c r="AF355" s="1215"/>
      <c r="AG355" s="1215"/>
      <c r="AH355" s="1215"/>
      <c r="AI355" s="1215"/>
      <c r="AJ355" s="1215"/>
      <c r="AK355" s="1215"/>
      <c r="AL355" s="1215"/>
      <c r="AM355" s="1215"/>
      <c r="AN355" s="1215"/>
      <c r="AO355" s="1215"/>
    </row>
    <row r="356" spans="1:41" ht="15" customHeight="1">
      <c r="A356" s="1215"/>
      <c r="B356" s="2282"/>
      <c r="C356" s="2283"/>
      <c r="D356" s="1215"/>
      <c r="E356" s="1215"/>
      <c r="F356" s="1215"/>
      <c r="G356" s="1215"/>
      <c r="H356" s="1215"/>
      <c r="I356" s="1215"/>
      <c r="J356" s="1215"/>
      <c r="K356" s="1215"/>
      <c r="L356" s="1215"/>
      <c r="M356" s="1215"/>
      <c r="N356" s="1215"/>
      <c r="O356" s="1215"/>
      <c r="P356" s="1215"/>
      <c r="Q356" s="1215"/>
      <c r="R356" s="1215"/>
      <c r="S356" s="1215"/>
      <c r="T356" s="1215"/>
      <c r="U356" s="1215"/>
      <c r="V356" s="1215"/>
      <c r="W356" s="1215"/>
      <c r="X356" s="1215"/>
      <c r="Y356" s="1215"/>
      <c r="Z356" s="1215"/>
      <c r="AA356" s="1215"/>
      <c r="AB356" s="1215"/>
      <c r="AC356" s="1215"/>
      <c r="AD356" s="1215"/>
      <c r="AE356" s="1215"/>
      <c r="AF356" s="1215"/>
      <c r="AG356" s="1215"/>
      <c r="AH356" s="1215"/>
      <c r="AI356" s="1215"/>
      <c r="AJ356" s="1215"/>
      <c r="AK356" s="1215"/>
      <c r="AL356" s="1215"/>
      <c r="AM356" s="1215"/>
      <c r="AN356" s="1215"/>
      <c r="AO356" s="1215"/>
    </row>
    <row r="357" spans="1:41" ht="15" customHeight="1">
      <c r="A357" s="1215"/>
      <c r="B357" s="2282"/>
      <c r="C357" s="2283"/>
      <c r="D357" s="1215"/>
      <c r="E357" s="1215"/>
      <c r="F357" s="1215"/>
      <c r="G357" s="1215"/>
      <c r="H357" s="1215"/>
      <c r="I357" s="1215"/>
      <c r="J357" s="1215"/>
      <c r="K357" s="1215"/>
      <c r="L357" s="1215"/>
      <c r="M357" s="1215"/>
      <c r="N357" s="1215"/>
      <c r="O357" s="1215"/>
      <c r="P357" s="1215"/>
      <c r="Q357" s="1215"/>
      <c r="R357" s="1215"/>
      <c r="S357" s="1215"/>
      <c r="T357" s="1215"/>
      <c r="U357" s="1215"/>
      <c r="V357" s="1215"/>
      <c r="W357" s="1215"/>
      <c r="X357" s="1215"/>
      <c r="Y357" s="1215"/>
      <c r="Z357" s="1215"/>
      <c r="AA357" s="1215"/>
      <c r="AB357" s="1215"/>
      <c r="AC357" s="1215"/>
      <c r="AD357" s="1215"/>
      <c r="AE357" s="1215"/>
      <c r="AF357" s="1215"/>
      <c r="AG357" s="1215"/>
      <c r="AH357" s="1215"/>
      <c r="AI357" s="1215"/>
      <c r="AJ357" s="1215"/>
      <c r="AK357" s="1215"/>
      <c r="AL357" s="1215"/>
      <c r="AM357" s="1215"/>
      <c r="AN357" s="1215"/>
      <c r="AO357" s="1215"/>
    </row>
    <row r="358" spans="1:41" ht="15" customHeight="1">
      <c r="A358" s="1215"/>
      <c r="B358" s="2282"/>
      <c r="C358" s="2283"/>
      <c r="D358" s="1215"/>
      <c r="E358" s="1215"/>
      <c r="F358" s="1215"/>
      <c r="G358" s="1215"/>
      <c r="H358" s="1215"/>
      <c r="I358" s="1215"/>
      <c r="J358" s="1215"/>
      <c r="K358" s="1215"/>
      <c r="L358" s="1215"/>
      <c r="M358" s="1215"/>
      <c r="N358" s="1215"/>
      <c r="O358" s="1215"/>
      <c r="P358" s="1215"/>
      <c r="Q358" s="1215"/>
      <c r="R358" s="1215"/>
      <c r="S358" s="1215"/>
      <c r="T358" s="1215"/>
      <c r="U358" s="1215"/>
      <c r="V358" s="1215"/>
      <c r="W358" s="1215"/>
      <c r="X358" s="1215"/>
      <c r="Y358" s="1215"/>
      <c r="Z358" s="1215"/>
      <c r="AA358" s="1215"/>
      <c r="AB358" s="1215"/>
      <c r="AC358" s="1215"/>
      <c r="AD358" s="1215"/>
      <c r="AE358" s="1215"/>
      <c r="AF358" s="1215"/>
      <c r="AG358" s="1215"/>
      <c r="AH358" s="1215"/>
      <c r="AI358" s="1215"/>
      <c r="AJ358" s="1215"/>
      <c r="AK358" s="1215"/>
      <c r="AL358" s="1215"/>
      <c r="AM358" s="1215"/>
      <c r="AN358" s="1215"/>
      <c r="AO358" s="1215"/>
    </row>
    <row r="359" spans="1:41" ht="15" customHeight="1">
      <c r="A359" s="1215"/>
      <c r="B359" s="2282"/>
      <c r="C359" s="2283"/>
      <c r="D359" s="1215"/>
      <c r="E359" s="1215"/>
      <c r="F359" s="1215"/>
      <c r="G359" s="1215"/>
      <c r="H359" s="1215"/>
      <c r="I359" s="1215"/>
      <c r="J359" s="1215"/>
      <c r="K359" s="1215"/>
      <c r="L359" s="1215"/>
      <c r="M359" s="1215"/>
      <c r="N359" s="1215"/>
      <c r="O359" s="1215"/>
      <c r="P359" s="1215"/>
      <c r="Q359" s="1215"/>
      <c r="R359" s="1215"/>
      <c r="S359" s="1215"/>
      <c r="T359" s="1215"/>
      <c r="U359" s="1215"/>
      <c r="V359" s="1215"/>
      <c r="W359" s="1215"/>
      <c r="X359" s="1215"/>
      <c r="Y359" s="1215"/>
      <c r="Z359" s="1215"/>
      <c r="AA359" s="1215"/>
      <c r="AB359" s="1215"/>
      <c r="AC359" s="1215"/>
      <c r="AD359" s="1215"/>
      <c r="AE359" s="1215"/>
      <c r="AF359" s="1215"/>
      <c r="AG359" s="1215"/>
      <c r="AH359" s="1215"/>
      <c r="AI359" s="1215"/>
      <c r="AJ359" s="1215"/>
      <c r="AK359" s="1215"/>
      <c r="AL359" s="1215"/>
      <c r="AM359" s="1215"/>
      <c r="AN359" s="1215"/>
      <c r="AO359" s="1215"/>
    </row>
    <row r="360" spans="1:41" ht="15" customHeight="1">
      <c r="A360" s="1215"/>
      <c r="B360" s="2282"/>
      <c r="C360" s="2283"/>
      <c r="D360" s="1215"/>
      <c r="E360" s="1215"/>
      <c r="F360" s="1215"/>
      <c r="G360" s="1215"/>
      <c r="H360" s="1215"/>
      <c r="I360" s="1215"/>
      <c r="J360" s="1215"/>
      <c r="K360" s="1215"/>
      <c r="L360" s="1215"/>
      <c r="M360" s="1215"/>
      <c r="N360" s="1215"/>
      <c r="O360" s="1215"/>
      <c r="P360" s="1215"/>
      <c r="Q360" s="1215"/>
      <c r="R360" s="1215"/>
      <c r="S360" s="1215"/>
      <c r="T360" s="1215"/>
      <c r="U360" s="1215"/>
      <c r="V360" s="1215"/>
      <c r="W360" s="1215"/>
      <c r="X360" s="1215"/>
      <c r="Y360" s="1215"/>
      <c r="Z360" s="1215"/>
      <c r="AA360" s="1215"/>
      <c r="AB360" s="1215"/>
      <c r="AC360" s="1215"/>
      <c r="AD360" s="1215"/>
      <c r="AE360" s="1215"/>
      <c r="AF360" s="1215"/>
      <c r="AG360" s="1215"/>
      <c r="AH360" s="1215"/>
      <c r="AI360" s="1215"/>
      <c r="AJ360" s="1215"/>
      <c r="AK360" s="1215"/>
      <c r="AL360" s="1215"/>
      <c r="AM360" s="1215"/>
      <c r="AN360" s="1215"/>
      <c r="AO360" s="1215"/>
    </row>
    <row r="361" spans="1:41" ht="15" customHeight="1">
      <c r="A361" s="1215"/>
      <c r="B361" s="2282"/>
      <c r="C361" s="2283"/>
      <c r="D361" s="1215"/>
      <c r="E361" s="1215"/>
      <c r="F361" s="1215"/>
      <c r="G361" s="1215"/>
      <c r="H361" s="1215"/>
      <c r="I361" s="1215"/>
      <c r="J361" s="1215"/>
      <c r="K361" s="1215"/>
      <c r="L361" s="1215"/>
      <c r="M361" s="1215"/>
      <c r="N361" s="1215"/>
      <c r="O361" s="1215"/>
      <c r="P361" s="1215"/>
      <c r="Q361" s="1215"/>
      <c r="R361" s="1215"/>
      <c r="S361" s="1215"/>
      <c r="T361" s="1215"/>
      <c r="U361" s="1215"/>
      <c r="V361" s="1215"/>
      <c r="W361" s="1215"/>
      <c r="X361" s="1215"/>
      <c r="Y361" s="1215"/>
      <c r="Z361" s="1215"/>
      <c r="AA361" s="1215"/>
      <c r="AB361" s="1215"/>
      <c r="AC361" s="1215"/>
      <c r="AD361" s="1215"/>
      <c r="AE361" s="1215"/>
      <c r="AF361" s="1215"/>
      <c r="AG361" s="1215"/>
      <c r="AH361" s="1215"/>
      <c r="AI361" s="1215"/>
      <c r="AJ361" s="1215"/>
      <c r="AK361" s="1215"/>
      <c r="AL361" s="1215"/>
      <c r="AM361" s="1215"/>
      <c r="AN361" s="1215"/>
      <c r="AO361" s="1215"/>
    </row>
    <row r="362" spans="1:41" ht="15" customHeight="1">
      <c r="A362" s="1215"/>
      <c r="B362" s="2282"/>
      <c r="C362" s="2283"/>
      <c r="D362" s="1215"/>
      <c r="E362" s="1215"/>
      <c r="F362" s="1215"/>
      <c r="G362" s="1215"/>
      <c r="H362" s="1215"/>
      <c r="I362" s="1215"/>
      <c r="J362" s="1215"/>
      <c r="K362" s="1215"/>
      <c r="L362" s="1215"/>
      <c r="M362" s="1215"/>
      <c r="N362" s="1215"/>
      <c r="O362" s="1215"/>
      <c r="P362" s="1215"/>
      <c r="Q362" s="1215"/>
      <c r="R362" s="1215"/>
      <c r="S362" s="1215"/>
      <c r="T362" s="1215"/>
      <c r="U362" s="1215"/>
      <c r="V362" s="1215"/>
      <c r="W362" s="1215"/>
      <c r="X362" s="1215"/>
      <c r="Y362" s="1215"/>
      <c r="Z362" s="1215"/>
      <c r="AA362" s="1215"/>
      <c r="AB362" s="1215"/>
      <c r="AC362" s="1215"/>
      <c r="AD362" s="1215"/>
      <c r="AE362" s="1215"/>
      <c r="AF362" s="1215"/>
      <c r="AG362" s="1215"/>
      <c r="AH362" s="1215"/>
      <c r="AI362" s="1215"/>
      <c r="AJ362" s="1215"/>
      <c r="AK362" s="1215"/>
      <c r="AL362" s="1215"/>
      <c r="AM362" s="1215"/>
      <c r="AN362" s="1215"/>
      <c r="AO362" s="1215"/>
    </row>
    <row r="363" spans="1:41" ht="15" customHeight="1">
      <c r="A363" s="1215"/>
      <c r="B363" s="2282"/>
      <c r="C363" s="2283"/>
      <c r="D363" s="1215"/>
      <c r="E363" s="1215"/>
      <c r="F363" s="1215"/>
      <c r="G363" s="1215"/>
      <c r="H363" s="1215"/>
      <c r="I363" s="1215"/>
      <c r="J363" s="1215"/>
      <c r="K363" s="1215"/>
      <c r="L363" s="1215"/>
      <c r="M363" s="1215"/>
      <c r="N363" s="1215"/>
      <c r="O363" s="1215"/>
      <c r="P363" s="1215"/>
      <c r="Q363" s="1215"/>
      <c r="R363" s="1215"/>
      <c r="S363" s="1215"/>
      <c r="T363" s="1215"/>
      <c r="U363" s="1215"/>
      <c r="V363" s="1215"/>
      <c r="W363" s="1215"/>
      <c r="X363" s="1215"/>
      <c r="Y363" s="1215"/>
      <c r="Z363" s="1215"/>
      <c r="AA363" s="1215"/>
      <c r="AB363" s="1215"/>
      <c r="AC363" s="1215"/>
      <c r="AD363" s="1215"/>
      <c r="AE363" s="1215"/>
      <c r="AF363" s="1215"/>
      <c r="AG363" s="1215"/>
      <c r="AH363" s="1215"/>
      <c r="AI363" s="1215"/>
      <c r="AJ363" s="1215"/>
      <c r="AK363" s="1215"/>
      <c r="AL363" s="1215"/>
      <c r="AM363" s="1215"/>
      <c r="AN363" s="1215"/>
      <c r="AO363" s="1215"/>
    </row>
    <row r="364" spans="1:41" ht="15" customHeight="1">
      <c r="A364" s="1215"/>
      <c r="B364" s="2282"/>
      <c r="C364" s="2283"/>
      <c r="D364" s="1215"/>
      <c r="E364" s="1215"/>
      <c r="F364" s="1215"/>
      <c r="G364" s="1215"/>
      <c r="H364" s="1215"/>
      <c r="I364" s="1215"/>
      <c r="J364" s="1215"/>
      <c r="K364" s="1215"/>
      <c r="L364" s="1215"/>
      <c r="M364" s="1215"/>
      <c r="N364" s="1215"/>
      <c r="O364" s="1215"/>
      <c r="P364" s="1215"/>
      <c r="Q364" s="1215"/>
      <c r="R364" s="1215"/>
      <c r="S364" s="1215"/>
      <c r="T364" s="1215"/>
      <c r="U364" s="1215"/>
      <c r="V364" s="1215"/>
      <c r="W364" s="1215"/>
      <c r="X364" s="1215"/>
      <c r="Y364" s="1215"/>
      <c r="Z364" s="1215"/>
      <c r="AA364" s="1215"/>
      <c r="AB364" s="1215"/>
      <c r="AC364" s="1215"/>
      <c r="AD364" s="1215"/>
      <c r="AE364" s="1215"/>
      <c r="AF364" s="1215"/>
      <c r="AG364" s="1215"/>
      <c r="AH364" s="1215"/>
      <c r="AI364" s="1215"/>
      <c r="AJ364" s="1215"/>
      <c r="AK364" s="1215"/>
      <c r="AL364" s="1215"/>
      <c r="AM364" s="1215"/>
      <c r="AN364" s="1215"/>
      <c r="AO364" s="1215"/>
    </row>
    <row r="365" spans="1:41" ht="15" customHeight="1">
      <c r="A365" s="1215"/>
      <c r="B365" s="2282"/>
      <c r="C365" s="2283"/>
      <c r="D365" s="1215"/>
      <c r="E365" s="1215"/>
      <c r="F365" s="1215"/>
      <c r="G365" s="1215"/>
      <c r="H365" s="1215"/>
      <c r="I365" s="1215"/>
      <c r="J365" s="1215"/>
      <c r="K365" s="1215"/>
      <c r="L365" s="1215"/>
      <c r="M365" s="1215"/>
      <c r="N365" s="1215"/>
      <c r="O365" s="1215"/>
      <c r="P365" s="1215"/>
      <c r="Q365" s="1215"/>
      <c r="R365" s="1215"/>
      <c r="S365" s="1215"/>
      <c r="T365" s="1215"/>
      <c r="U365" s="1215"/>
      <c r="V365" s="1215"/>
      <c r="W365" s="1215"/>
      <c r="X365" s="1215"/>
      <c r="Y365" s="1215"/>
      <c r="Z365" s="1215"/>
      <c r="AA365" s="1215"/>
      <c r="AB365" s="1215"/>
      <c r="AC365" s="1215"/>
      <c r="AD365" s="1215"/>
      <c r="AE365" s="1215"/>
      <c r="AF365" s="1215"/>
      <c r="AG365" s="1215"/>
      <c r="AH365" s="1215"/>
      <c r="AI365" s="1215"/>
      <c r="AJ365" s="1215"/>
      <c r="AK365" s="1215"/>
      <c r="AL365" s="1215"/>
      <c r="AM365" s="1215"/>
      <c r="AN365" s="1215"/>
      <c r="AO365" s="1215"/>
    </row>
    <row r="366" spans="1:41" ht="15" customHeight="1">
      <c r="A366" s="1215"/>
      <c r="B366" s="2282"/>
      <c r="C366" s="2283"/>
      <c r="D366" s="1215"/>
      <c r="E366" s="1215"/>
      <c r="F366" s="1215"/>
      <c r="G366" s="1215"/>
      <c r="H366" s="1215"/>
      <c r="I366" s="1215"/>
      <c r="J366" s="1215"/>
      <c r="K366" s="1215"/>
      <c r="L366" s="1215"/>
      <c r="M366" s="1215"/>
      <c r="N366" s="1215"/>
      <c r="O366" s="1215"/>
      <c r="P366" s="1215"/>
      <c r="Q366" s="1215"/>
      <c r="R366" s="1215"/>
      <c r="S366" s="1215"/>
      <c r="T366" s="1215"/>
      <c r="U366" s="1215"/>
      <c r="V366" s="1215"/>
      <c r="W366" s="1215"/>
      <c r="X366" s="1215"/>
      <c r="Y366" s="1215"/>
      <c r="Z366" s="1215"/>
      <c r="AA366" s="1215"/>
      <c r="AB366" s="1215"/>
      <c r="AC366" s="1215"/>
      <c r="AD366" s="1215"/>
      <c r="AE366" s="1215"/>
      <c r="AF366" s="1215"/>
      <c r="AG366" s="1215"/>
      <c r="AH366" s="1215"/>
      <c r="AI366" s="1215"/>
      <c r="AJ366" s="1215"/>
      <c r="AK366" s="1215"/>
      <c r="AL366" s="1215"/>
      <c r="AM366" s="1215"/>
      <c r="AN366" s="1215"/>
      <c r="AO366" s="1215"/>
    </row>
    <row r="367" spans="1:41" ht="15" customHeight="1">
      <c r="A367" s="1215"/>
      <c r="B367" s="2282"/>
      <c r="C367" s="2283"/>
      <c r="D367" s="1215"/>
      <c r="E367" s="1215"/>
      <c r="F367" s="1215"/>
      <c r="G367" s="1215"/>
      <c r="H367" s="1215"/>
      <c r="I367" s="1215"/>
      <c r="J367" s="1215"/>
      <c r="K367" s="1215"/>
      <c r="L367" s="1215"/>
      <c r="M367" s="1215"/>
      <c r="N367" s="1215"/>
      <c r="O367" s="1215"/>
      <c r="P367" s="1215"/>
      <c r="Q367" s="1215"/>
      <c r="R367" s="1215"/>
      <c r="S367" s="1215"/>
      <c r="T367" s="1215"/>
      <c r="U367" s="1215"/>
      <c r="V367" s="1215"/>
      <c r="W367" s="1215"/>
      <c r="X367" s="1215"/>
      <c r="Y367" s="1215"/>
      <c r="Z367" s="1215"/>
      <c r="AA367" s="1215"/>
      <c r="AB367" s="1215"/>
      <c r="AC367" s="1215"/>
      <c r="AD367" s="1215"/>
      <c r="AE367" s="1215"/>
      <c r="AF367" s="1215"/>
      <c r="AG367" s="1215"/>
      <c r="AH367" s="1215"/>
      <c r="AI367" s="1215"/>
      <c r="AJ367" s="1215"/>
      <c r="AK367" s="1215"/>
      <c r="AL367" s="1215"/>
      <c r="AM367" s="1215"/>
      <c r="AN367" s="1215"/>
      <c r="AO367" s="1215"/>
    </row>
    <row r="368" spans="1:41" ht="15" customHeight="1">
      <c r="A368" s="1215"/>
      <c r="B368" s="2282"/>
      <c r="C368" s="2283"/>
      <c r="D368" s="1215"/>
      <c r="E368" s="1215"/>
      <c r="F368" s="1215"/>
      <c r="G368" s="1215"/>
      <c r="H368" s="1215"/>
      <c r="I368" s="1215"/>
      <c r="J368" s="1215"/>
      <c r="K368" s="1215"/>
      <c r="L368" s="1215"/>
      <c r="M368" s="1215"/>
      <c r="N368" s="1215"/>
      <c r="O368" s="1215"/>
      <c r="P368" s="1215"/>
      <c r="Q368" s="1215"/>
      <c r="R368" s="1215"/>
      <c r="S368" s="1215"/>
      <c r="T368" s="1215"/>
      <c r="U368" s="1215"/>
      <c r="V368" s="1215"/>
      <c r="W368" s="1215"/>
      <c r="X368" s="1215"/>
      <c r="Y368" s="1215"/>
      <c r="Z368" s="1215"/>
      <c r="AA368" s="1215"/>
      <c r="AB368" s="1215"/>
      <c r="AC368" s="1215"/>
      <c r="AD368" s="1215"/>
      <c r="AE368" s="1215"/>
      <c r="AF368" s="1215"/>
      <c r="AG368" s="1215"/>
      <c r="AH368" s="1215"/>
      <c r="AI368" s="1215"/>
      <c r="AJ368" s="1215"/>
      <c r="AK368" s="1215"/>
      <c r="AL368" s="1215"/>
      <c r="AM368" s="1215"/>
      <c r="AN368" s="1215"/>
      <c r="AO368" s="1215"/>
    </row>
    <row r="369" spans="1:41" ht="15" customHeight="1">
      <c r="A369" s="1215"/>
      <c r="B369" s="2282"/>
      <c r="C369" s="2283"/>
      <c r="D369" s="1215"/>
      <c r="E369" s="1215"/>
      <c r="F369" s="1215"/>
      <c r="G369" s="1215"/>
      <c r="H369" s="1215"/>
      <c r="I369" s="1215"/>
      <c r="J369" s="1215"/>
      <c r="K369" s="1215"/>
      <c r="L369" s="1215"/>
      <c r="M369" s="1215"/>
      <c r="N369" s="1215"/>
      <c r="O369" s="1215"/>
      <c r="P369" s="1215"/>
      <c r="Q369" s="1215"/>
      <c r="R369" s="1215"/>
      <c r="S369" s="1215"/>
      <c r="T369" s="1215"/>
      <c r="U369" s="1215"/>
      <c r="V369" s="1215"/>
      <c r="W369" s="1215"/>
      <c r="X369" s="1215"/>
      <c r="Y369" s="1215"/>
      <c r="Z369" s="1215"/>
      <c r="AA369" s="1215"/>
      <c r="AB369" s="1215"/>
      <c r="AC369" s="1215"/>
      <c r="AD369" s="1215"/>
      <c r="AE369" s="1215"/>
      <c r="AF369" s="1215"/>
      <c r="AG369" s="1215"/>
      <c r="AH369" s="1215"/>
      <c r="AI369" s="1215"/>
      <c r="AJ369" s="1215"/>
      <c r="AK369" s="1215"/>
      <c r="AL369" s="1215"/>
      <c r="AM369" s="1215"/>
      <c r="AN369" s="1215"/>
      <c r="AO369" s="1215"/>
    </row>
    <row r="370" spans="1:41" ht="15" customHeight="1">
      <c r="A370" s="1215"/>
      <c r="B370" s="2282"/>
      <c r="C370" s="2283"/>
      <c r="D370" s="1215"/>
      <c r="E370" s="1215"/>
      <c r="F370" s="1215"/>
      <c r="G370" s="1215"/>
      <c r="H370" s="1215"/>
      <c r="I370" s="1215"/>
      <c r="J370" s="1215"/>
      <c r="K370" s="1215"/>
      <c r="L370" s="1215"/>
      <c r="M370" s="1215"/>
      <c r="N370" s="1215"/>
      <c r="O370" s="1215"/>
      <c r="P370" s="1215"/>
      <c r="Q370" s="1215"/>
      <c r="R370" s="1215"/>
      <c r="S370" s="1215"/>
      <c r="T370" s="1215"/>
      <c r="U370" s="1215"/>
      <c r="V370" s="1215"/>
      <c r="W370" s="1215"/>
      <c r="X370" s="1215"/>
      <c r="Y370" s="1215"/>
      <c r="Z370" s="1215"/>
      <c r="AA370" s="1215"/>
      <c r="AB370" s="1215"/>
      <c r="AC370" s="1215"/>
      <c r="AD370" s="1215"/>
      <c r="AE370" s="1215"/>
      <c r="AF370" s="1215"/>
      <c r="AG370" s="1215"/>
      <c r="AH370" s="1215"/>
      <c r="AI370" s="1215"/>
      <c r="AJ370" s="1215"/>
      <c r="AK370" s="1215"/>
      <c r="AL370" s="1215"/>
      <c r="AM370" s="1215"/>
      <c r="AN370" s="1215"/>
      <c r="AO370" s="1215"/>
    </row>
    <row r="371" spans="1:41" ht="15" customHeight="1">
      <c r="A371" s="1215"/>
      <c r="B371" s="2282"/>
      <c r="C371" s="2283"/>
      <c r="D371" s="1215"/>
      <c r="E371" s="1215"/>
      <c r="F371" s="1215"/>
      <c r="G371" s="1215"/>
      <c r="H371" s="1215"/>
      <c r="I371" s="1215"/>
      <c r="J371" s="1215"/>
      <c r="K371" s="1215"/>
      <c r="L371" s="1215"/>
      <c r="M371" s="1215"/>
      <c r="N371" s="1215"/>
      <c r="O371" s="1215"/>
      <c r="P371" s="1215"/>
      <c r="Q371" s="1215"/>
      <c r="R371" s="1215"/>
      <c r="S371" s="1215"/>
      <c r="T371" s="1215"/>
      <c r="U371" s="1215"/>
      <c r="V371" s="1215"/>
      <c r="W371" s="1215"/>
      <c r="X371" s="1215"/>
      <c r="Y371" s="1215"/>
      <c r="Z371" s="1215"/>
      <c r="AA371" s="1215"/>
      <c r="AB371" s="1215"/>
      <c r="AC371" s="1215"/>
      <c r="AD371" s="1215"/>
      <c r="AE371" s="1215"/>
      <c r="AF371" s="1215"/>
      <c r="AG371" s="1215"/>
      <c r="AH371" s="1215"/>
      <c r="AI371" s="1215"/>
      <c r="AJ371" s="1215"/>
      <c r="AK371" s="1215"/>
      <c r="AL371" s="1215"/>
      <c r="AM371" s="1215"/>
      <c r="AN371" s="1215"/>
      <c r="AO371" s="1215"/>
    </row>
    <row r="372" spans="1:41" ht="15" customHeight="1">
      <c r="A372" s="1215"/>
      <c r="B372" s="2282"/>
      <c r="C372" s="2283"/>
      <c r="D372" s="1215"/>
      <c r="E372" s="1215"/>
      <c r="F372" s="1215"/>
      <c r="G372" s="1215"/>
      <c r="H372" s="1215"/>
      <c r="I372" s="1215"/>
      <c r="J372" s="1215"/>
      <c r="K372" s="1215"/>
      <c r="L372" s="1215"/>
      <c r="M372" s="1215"/>
      <c r="N372" s="1215"/>
      <c r="O372" s="1215"/>
      <c r="P372" s="1215"/>
      <c r="Q372" s="1215"/>
      <c r="R372" s="1215"/>
      <c r="S372" s="1215"/>
      <c r="T372" s="1215"/>
      <c r="U372" s="1215"/>
      <c r="V372" s="1215"/>
      <c r="W372" s="1215"/>
      <c r="X372" s="1215"/>
      <c r="Y372" s="1215"/>
      <c r="Z372" s="1215"/>
      <c r="AA372" s="1215"/>
      <c r="AB372" s="1215"/>
      <c r="AC372" s="1215"/>
      <c r="AD372" s="1215"/>
      <c r="AE372" s="1215"/>
      <c r="AF372" s="1215"/>
      <c r="AG372" s="1215"/>
      <c r="AH372" s="1215"/>
      <c r="AI372" s="1215"/>
      <c r="AJ372" s="1215"/>
      <c r="AK372" s="1215"/>
      <c r="AL372" s="1215"/>
      <c r="AM372" s="1215"/>
      <c r="AN372" s="1215"/>
      <c r="AO372" s="1215"/>
    </row>
    <row r="373" spans="1:41" ht="15" customHeight="1">
      <c r="A373" s="1215"/>
      <c r="B373" s="2282"/>
      <c r="C373" s="2283"/>
      <c r="D373" s="1215"/>
      <c r="E373" s="1215"/>
      <c r="F373" s="1215"/>
      <c r="G373" s="1215"/>
      <c r="H373" s="1215"/>
      <c r="I373" s="1215"/>
      <c r="J373" s="1215"/>
      <c r="K373" s="1215"/>
      <c r="L373" s="1215"/>
      <c r="M373" s="1215"/>
      <c r="N373" s="1215"/>
      <c r="O373" s="1215"/>
      <c r="P373" s="1215"/>
      <c r="Q373" s="1215"/>
      <c r="R373" s="1215"/>
      <c r="S373" s="1215"/>
      <c r="T373" s="1215"/>
      <c r="U373" s="1215"/>
      <c r="V373" s="1215"/>
      <c r="W373" s="1215"/>
      <c r="X373" s="1215"/>
      <c r="Y373" s="1215"/>
      <c r="Z373" s="1215"/>
      <c r="AA373" s="1215"/>
      <c r="AB373" s="1215"/>
      <c r="AC373" s="1215"/>
      <c r="AD373" s="1215"/>
      <c r="AE373" s="1215"/>
      <c r="AF373" s="1215"/>
      <c r="AG373" s="1215"/>
      <c r="AH373" s="1215"/>
      <c r="AI373" s="1215"/>
      <c r="AJ373" s="1215"/>
      <c r="AK373" s="1215"/>
      <c r="AL373" s="1215"/>
      <c r="AM373" s="1215"/>
      <c r="AN373" s="1215"/>
      <c r="AO373" s="1215"/>
    </row>
    <row r="374" spans="1:41" ht="15" customHeight="1">
      <c r="A374" s="1215"/>
      <c r="B374" s="2282"/>
      <c r="C374" s="2283"/>
      <c r="D374" s="1215"/>
      <c r="E374" s="1215"/>
      <c r="F374" s="1215"/>
      <c r="G374" s="1215"/>
      <c r="H374" s="1215"/>
      <c r="I374" s="1215"/>
      <c r="J374" s="1215"/>
      <c r="K374" s="1215"/>
      <c r="L374" s="1215"/>
      <c r="M374" s="1215"/>
      <c r="N374" s="1215"/>
      <c r="O374" s="1215"/>
      <c r="P374" s="1215"/>
      <c r="Q374" s="1215"/>
      <c r="R374" s="1215"/>
      <c r="S374" s="1215"/>
      <c r="T374" s="1215"/>
      <c r="U374" s="1215"/>
      <c r="V374" s="1215"/>
      <c r="W374" s="1215"/>
      <c r="X374" s="1215"/>
      <c r="Y374" s="1215"/>
      <c r="Z374" s="1215"/>
      <c r="AA374" s="1215"/>
      <c r="AB374" s="1215"/>
      <c r="AC374" s="1215"/>
      <c r="AD374" s="1215"/>
      <c r="AE374" s="1215"/>
      <c r="AF374" s="1215"/>
      <c r="AG374" s="1215"/>
      <c r="AH374" s="1215"/>
      <c r="AI374" s="1215"/>
      <c r="AJ374" s="1215"/>
      <c r="AK374" s="1215"/>
      <c r="AL374" s="1215"/>
      <c r="AM374" s="1215"/>
      <c r="AN374" s="1215"/>
      <c r="AO374" s="1215"/>
    </row>
    <row r="375" spans="1:41" ht="15" customHeight="1">
      <c r="A375" s="1215"/>
      <c r="B375" s="2282"/>
      <c r="C375" s="2283"/>
      <c r="D375" s="1215"/>
      <c r="E375" s="1215"/>
      <c r="F375" s="1215"/>
      <c r="G375" s="1215"/>
      <c r="H375" s="1215"/>
      <c r="I375" s="1215"/>
      <c r="J375" s="1215"/>
      <c r="K375" s="1215"/>
      <c r="L375" s="1215"/>
      <c r="M375" s="1215"/>
      <c r="N375" s="1215"/>
      <c r="O375" s="1215"/>
      <c r="P375" s="1215"/>
      <c r="Q375" s="1215"/>
      <c r="R375" s="1215"/>
      <c r="S375" s="1215"/>
      <c r="T375" s="1215"/>
      <c r="U375" s="1215"/>
      <c r="V375" s="1215"/>
      <c r="W375" s="1215"/>
      <c r="X375" s="1215"/>
      <c r="Y375" s="1215"/>
      <c r="Z375" s="1215"/>
      <c r="AA375" s="1215"/>
      <c r="AB375" s="1215"/>
      <c r="AC375" s="1215"/>
      <c r="AD375" s="1215"/>
      <c r="AE375" s="1215"/>
      <c r="AF375" s="1215"/>
      <c r="AG375" s="1215"/>
      <c r="AH375" s="1215"/>
      <c r="AI375" s="1215"/>
      <c r="AJ375" s="1215"/>
      <c r="AK375" s="1215"/>
      <c r="AL375" s="1215"/>
      <c r="AM375" s="1215"/>
      <c r="AN375" s="1215"/>
      <c r="AO375" s="1215"/>
    </row>
    <row r="376" spans="1:41" ht="15" customHeight="1">
      <c r="A376" s="1215"/>
      <c r="B376" s="2282"/>
      <c r="C376" s="2283"/>
      <c r="D376" s="1215"/>
      <c r="E376" s="1215"/>
      <c r="F376" s="1215"/>
      <c r="G376" s="1215"/>
      <c r="H376" s="1215"/>
      <c r="I376" s="1215"/>
      <c r="J376" s="1215"/>
      <c r="K376" s="1215"/>
      <c r="L376" s="1215"/>
      <c r="M376" s="1215"/>
      <c r="N376" s="1215"/>
      <c r="O376" s="1215"/>
      <c r="P376" s="1215"/>
      <c r="Q376" s="1215"/>
      <c r="R376" s="1215"/>
      <c r="S376" s="1215"/>
      <c r="T376" s="1215"/>
      <c r="U376" s="1215"/>
      <c r="V376" s="1215"/>
      <c r="W376" s="1215"/>
      <c r="X376" s="1215"/>
      <c r="Y376" s="1215"/>
      <c r="Z376" s="1215"/>
      <c r="AA376" s="1215"/>
      <c r="AB376" s="1215"/>
      <c r="AC376" s="1215"/>
      <c r="AD376" s="1215"/>
      <c r="AE376" s="1215"/>
      <c r="AF376" s="1215"/>
      <c r="AG376" s="1215"/>
      <c r="AH376" s="1215"/>
      <c r="AI376" s="1215"/>
      <c r="AJ376" s="1215"/>
      <c r="AK376" s="1215"/>
      <c r="AL376" s="1215"/>
      <c r="AM376" s="1215"/>
      <c r="AN376" s="1215"/>
      <c r="AO376" s="1215"/>
    </row>
    <row r="377" spans="1:41" ht="15" customHeight="1">
      <c r="A377" s="1215"/>
      <c r="B377" s="2282"/>
      <c r="C377" s="2283"/>
      <c r="D377" s="1215"/>
      <c r="E377" s="1215"/>
      <c r="F377" s="1215"/>
      <c r="G377" s="1215"/>
      <c r="H377" s="1215"/>
      <c r="I377" s="1215"/>
      <c r="J377" s="1215"/>
      <c r="K377" s="1215"/>
      <c r="L377" s="1215"/>
      <c r="M377" s="1215"/>
      <c r="N377" s="1215"/>
      <c r="O377" s="1215"/>
      <c r="P377" s="1215"/>
      <c r="Q377" s="1215"/>
      <c r="R377" s="1215"/>
      <c r="S377" s="1215"/>
      <c r="T377" s="1215"/>
      <c r="U377" s="1215"/>
      <c r="V377" s="1215"/>
      <c r="W377" s="1215"/>
      <c r="X377" s="1215"/>
      <c r="Y377" s="1215"/>
      <c r="Z377" s="1215"/>
      <c r="AA377" s="1215"/>
      <c r="AB377" s="1215"/>
      <c r="AC377" s="1215"/>
      <c r="AD377" s="1215"/>
      <c r="AE377" s="1215"/>
      <c r="AF377" s="1215"/>
      <c r="AG377" s="1215"/>
      <c r="AH377" s="1215"/>
      <c r="AI377" s="1215"/>
      <c r="AJ377" s="1215"/>
      <c r="AK377" s="1215"/>
      <c r="AL377" s="1215"/>
      <c r="AM377" s="1215"/>
      <c r="AN377" s="1215"/>
      <c r="AO377" s="1215"/>
    </row>
    <row r="378" spans="1:41" ht="15" customHeight="1">
      <c r="A378" s="1215"/>
      <c r="B378" s="2282"/>
      <c r="C378" s="2283"/>
      <c r="D378" s="1215"/>
      <c r="E378" s="1215"/>
      <c r="F378" s="1215"/>
      <c r="G378" s="1215"/>
      <c r="H378" s="1215"/>
      <c r="I378" s="1215"/>
      <c r="J378" s="1215"/>
      <c r="K378" s="1215"/>
      <c r="L378" s="1215"/>
      <c r="M378" s="1215"/>
      <c r="N378" s="1215"/>
      <c r="O378" s="1215"/>
      <c r="P378" s="1215"/>
      <c r="Q378" s="1215"/>
      <c r="R378" s="1215"/>
      <c r="S378" s="1215"/>
      <c r="T378" s="1215"/>
      <c r="U378" s="1215"/>
      <c r="V378" s="1215"/>
      <c r="W378" s="1215"/>
      <c r="X378" s="1215"/>
      <c r="Y378" s="1215"/>
      <c r="Z378" s="1215"/>
      <c r="AA378" s="1215"/>
      <c r="AB378" s="1215"/>
      <c r="AC378" s="1215"/>
      <c r="AD378" s="1215"/>
      <c r="AE378" s="1215"/>
      <c r="AF378" s="1215"/>
      <c r="AG378" s="1215"/>
      <c r="AH378" s="1215"/>
      <c r="AI378" s="1215"/>
      <c r="AJ378" s="1215"/>
      <c r="AK378" s="1215"/>
      <c r="AL378" s="1215"/>
      <c r="AM378" s="1215"/>
      <c r="AN378" s="1215"/>
      <c r="AO378" s="1215"/>
    </row>
    <row r="379" spans="1:41" ht="15" customHeight="1">
      <c r="A379" s="1215"/>
      <c r="B379" s="2282"/>
      <c r="C379" s="2283"/>
      <c r="D379" s="1215"/>
      <c r="E379" s="1215"/>
      <c r="F379" s="1215"/>
      <c r="G379" s="1215"/>
      <c r="H379" s="1215"/>
      <c r="I379" s="1215"/>
      <c r="J379" s="1215"/>
      <c r="K379" s="1215"/>
      <c r="L379" s="1215"/>
      <c r="M379" s="1215"/>
      <c r="N379" s="1215"/>
      <c r="O379" s="1215"/>
      <c r="P379" s="1215"/>
      <c r="Q379" s="1215"/>
      <c r="R379" s="1215"/>
      <c r="S379" s="1215"/>
      <c r="T379" s="1215"/>
      <c r="U379" s="1215"/>
      <c r="V379" s="1215"/>
      <c r="W379" s="1215"/>
      <c r="X379" s="1215"/>
      <c r="Y379" s="1215"/>
      <c r="Z379" s="1215"/>
      <c r="AA379" s="1215"/>
      <c r="AB379" s="1215"/>
      <c r="AC379" s="1215"/>
      <c r="AD379" s="1215"/>
      <c r="AE379" s="1215"/>
      <c r="AF379" s="1215"/>
      <c r="AG379" s="1215"/>
      <c r="AH379" s="1215"/>
      <c r="AI379" s="1215"/>
      <c r="AJ379" s="1215"/>
      <c r="AK379" s="1215"/>
      <c r="AL379" s="1215"/>
      <c r="AM379" s="1215"/>
      <c r="AN379" s="1215"/>
      <c r="AO379" s="1215"/>
    </row>
    <row r="380" spans="1:41" ht="15" customHeight="1">
      <c r="A380" s="1215"/>
      <c r="B380" s="2282"/>
      <c r="C380" s="2283"/>
      <c r="D380" s="1215"/>
      <c r="E380" s="1215"/>
      <c r="F380" s="1215"/>
      <c r="G380" s="1215"/>
      <c r="H380" s="1215"/>
      <c r="I380" s="1215"/>
      <c r="J380" s="1215"/>
      <c r="K380" s="1215"/>
      <c r="L380" s="1215"/>
      <c r="M380" s="1215"/>
      <c r="N380" s="1215"/>
      <c r="O380" s="1215"/>
      <c r="P380" s="1215"/>
      <c r="Q380" s="1215"/>
      <c r="R380" s="1215"/>
      <c r="S380" s="1215"/>
      <c r="T380" s="1215"/>
      <c r="U380" s="1215"/>
      <c r="V380" s="1215"/>
      <c r="W380" s="1215"/>
      <c r="X380" s="1215"/>
      <c r="Y380" s="1215"/>
      <c r="Z380" s="1215"/>
      <c r="AA380" s="1215"/>
      <c r="AB380" s="1215"/>
      <c r="AC380" s="1215"/>
      <c r="AD380" s="1215"/>
      <c r="AE380" s="1215"/>
      <c r="AF380" s="1215"/>
      <c r="AG380" s="1215"/>
      <c r="AH380" s="1215"/>
      <c r="AI380" s="1215"/>
      <c r="AJ380" s="1215"/>
      <c r="AK380" s="1215"/>
      <c r="AL380" s="1215"/>
      <c r="AM380" s="1215"/>
      <c r="AN380" s="1215"/>
      <c r="AO380" s="1215"/>
    </row>
    <row r="381" spans="1:41" ht="15" customHeight="1">
      <c r="A381" s="1215"/>
      <c r="B381" s="2282"/>
      <c r="C381" s="2283"/>
      <c r="D381" s="1215"/>
      <c r="E381" s="1215"/>
      <c r="F381" s="1215"/>
      <c r="G381" s="1215"/>
      <c r="H381" s="1215"/>
      <c r="I381" s="1215"/>
      <c r="J381" s="1215"/>
      <c r="K381" s="1215"/>
      <c r="L381" s="1215"/>
      <c r="M381" s="1215"/>
      <c r="N381" s="1215"/>
      <c r="O381" s="1215"/>
      <c r="P381" s="1215"/>
      <c r="Q381" s="1215"/>
      <c r="R381" s="1215"/>
      <c r="S381" s="1215"/>
      <c r="T381" s="1215"/>
      <c r="U381" s="1215"/>
      <c r="V381" s="1215"/>
      <c r="W381" s="1215"/>
      <c r="X381" s="1215"/>
      <c r="Y381" s="1215"/>
      <c r="Z381" s="1215"/>
      <c r="AA381" s="1215"/>
      <c r="AB381" s="1215"/>
      <c r="AC381" s="1215"/>
      <c r="AD381" s="1215"/>
      <c r="AE381" s="1215"/>
      <c r="AF381" s="1215"/>
      <c r="AG381" s="1215"/>
      <c r="AH381" s="1215"/>
      <c r="AI381" s="1215"/>
      <c r="AJ381" s="1215"/>
      <c r="AK381" s="1215"/>
      <c r="AL381" s="1215"/>
      <c r="AM381" s="1215"/>
      <c r="AN381" s="1215"/>
      <c r="AO381" s="1215"/>
    </row>
    <row r="382" spans="1:41" ht="15" customHeight="1">
      <c r="A382" s="1215"/>
      <c r="B382" s="2282"/>
      <c r="C382" s="2283"/>
      <c r="D382" s="1215"/>
      <c r="E382" s="1215"/>
      <c r="F382" s="1215"/>
      <c r="G382" s="1215"/>
      <c r="H382" s="1215"/>
      <c r="I382" s="1215"/>
      <c r="J382" s="1215"/>
      <c r="K382" s="1215"/>
      <c r="L382" s="1215"/>
      <c r="M382" s="1215"/>
      <c r="N382" s="1215"/>
      <c r="O382" s="1215"/>
      <c r="P382" s="1215"/>
      <c r="Q382" s="1215"/>
      <c r="R382" s="1215"/>
      <c r="S382" s="1215"/>
      <c r="T382" s="1215"/>
      <c r="U382" s="1215"/>
      <c r="V382" s="1215"/>
      <c r="W382" s="1215"/>
      <c r="X382" s="1215"/>
      <c r="Y382" s="1215"/>
      <c r="Z382" s="1215"/>
      <c r="AA382" s="1215"/>
      <c r="AB382" s="1215"/>
      <c r="AC382" s="1215"/>
      <c r="AD382" s="1215"/>
      <c r="AE382" s="1215"/>
      <c r="AF382" s="1215"/>
      <c r="AG382" s="1215"/>
      <c r="AH382" s="1215"/>
      <c r="AI382" s="1215"/>
      <c r="AJ382" s="1215"/>
      <c r="AK382" s="1215"/>
      <c r="AL382" s="1215"/>
      <c r="AM382" s="1215"/>
      <c r="AN382" s="1215"/>
      <c r="AO382" s="1215"/>
    </row>
    <row r="383" spans="1:41" ht="15" customHeight="1">
      <c r="A383" s="1215"/>
      <c r="B383" s="2282"/>
      <c r="C383" s="2283"/>
      <c r="D383" s="1215"/>
      <c r="E383" s="1215"/>
      <c r="F383" s="1215"/>
      <c r="G383" s="1215"/>
      <c r="H383" s="1215"/>
      <c r="I383" s="1215"/>
      <c r="J383" s="1215"/>
      <c r="K383" s="1215"/>
      <c r="L383" s="1215"/>
      <c r="M383" s="1215"/>
      <c r="N383" s="1215"/>
      <c r="O383" s="1215"/>
      <c r="P383" s="1215"/>
      <c r="Q383" s="1215"/>
      <c r="R383" s="1215"/>
      <c r="S383" s="1215"/>
      <c r="T383" s="1215"/>
      <c r="U383" s="1215"/>
      <c r="V383" s="1215"/>
      <c r="W383" s="1215"/>
      <c r="X383" s="1215"/>
      <c r="Y383" s="1215"/>
      <c r="Z383" s="1215"/>
      <c r="AA383" s="1215"/>
      <c r="AB383" s="1215"/>
      <c r="AC383" s="1215"/>
      <c r="AD383" s="1215"/>
      <c r="AE383" s="1215"/>
      <c r="AF383" s="1215"/>
      <c r="AG383" s="1215"/>
      <c r="AH383" s="1215"/>
      <c r="AI383" s="1215"/>
      <c r="AJ383" s="1215"/>
      <c r="AK383" s="1215"/>
      <c r="AL383" s="1215"/>
      <c r="AM383" s="1215"/>
      <c r="AN383" s="1215"/>
      <c r="AO383" s="1215"/>
    </row>
    <row r="384" spans="1:41" ht="15" customHeight="1">
      <c r="A384" s="1215"/>
      <c r="B384" s="2282"/>
      <c r="C384" s="2283"/>
      <c r="D384" s="1215"/>
      <c r="E384" s="1215"/>
      <c r="F384" s="1215"/>
      <c r="G384" s="1215"/>
      <c r="H384" s="1215"/>
      <c r="I384" s="1215"/>
      <c r="J384" s="1215"/>
      <c r="K384" s="1215"/>
      <c r="L384" s="1215"/>
      <c r="M384" s="1215"/>
      <c r="N384" s="1215"/>
      <c r="O384" s="1215"/>
      <c r="P384" s="1215"/>
      <c r="Q384" s="1215"/>
      <c r="R384" s="1215"/>
      <c r="S384" s="1215"/>
      <c r="T384" s="1215"/>
      <c r="U384" s="1215"/>
      <c r="V384" s="1215"/>
      <c r="W384" s="1215"/>
      <c r="X384" s="1215"/>
      <c r="Y384" s="1215"/>
      <c r="Z384" s="1215"/>
      <c r="AA384" s="1215"/>
      <c r="AB384" s="1215"/>
      <c r="AC384" s="1215"/>
      <c r="AD384" s="1215"/>
      <c r="AE384" s="1215"/>
      <c r="AF384" s="1215"/>
      <c r="AG384" s="1215"/>
      <c r="AH384" s="1215"/>
      <c r="AI384" s="1215"/>
      <c r="AJ384" s="1215"/>
      <c r="AK384" s="1215"/>
      <c r="AL384" s="1215"/>
      <c r="AM384" s="1215"/>
      <c r="AN384" s="1215"/>
      <c r="AO384" s="1215"/>
    </row>
    <row r="385" spans="1:41" ht="15" customHeight="1">
      <c r="A385" s="1215"/>
      <c r="B385" s="2282"/>
      <c r="C385" s="2283"/>
      <c r="D385" s="1215"/>
      <c r="E385" s="1215"/>
      <c r="F385" s="1215"/>
      <c r="G385" s="1215"/>
      <c r="H385" s="1215"/>
      <c r="I385" s="1215"/>
      <c r="J385" s="1215"/>
      <c r="K385" s="1215"/>
      <c r="L385" s="1215"/>
      <c r="M385" s="1215"/>
      <c r="N385" s="1215"/>
      <c r="O385" s="1215"/>
      <c r="P385" s="1215"/>
      <c r="Q385" s="1215"/>
      <c r="R385" s="1215"/>
      <c r="S385" s="1215"/>
      <c r="T385" s="1215"/>
      <c r="U385" s="1215"/>
      <c r="V385" s="1215"/>
      <c r="W385" s="1215"/>
      <c r="X385" s="1215"/>
      <c r="Y385" s="1215"/>
      <c r="Z385" s="1215"/>
      <c r="AA385" s="1215"/>
      <c r="AB385" s="1215"/>
      <c r="AC385" s="1215"/>
      <c r="AD385" s="1215"/>
      <c r="AE385" s="1215"/>
      <c r="AF385" s="1215"/>
      <c r="AG385" s="1215"/>
      <c r="AH385" s="1215"/>
      <c r="AI385" s="1215"/>
      <c r="AJ385" s="1215"/>
      <c r="AK385" s="1215"/>
      <c r="AL385" s="1215"/>
      <c r="AM385" s="1215"/>
      <c r="AN385" s="1215"/>
      <c r="AO385" s="1215"/>
    </row>
    <row r="386" spans="1:41" ht="15" customHeight="1">
      <c r="A386" s="1215"/>
      <c r="B386" s="2282"/>
      <c r="C386" s="2283"/>
      <c r="D386" s="1215"/>
      <c r="E386" s="1215"/>
      <c r="F386" s="1215"/>
      <c r="G386" s="1215"/>
      <c r="H386" s="1215"/>
      <c r="I386" s="1215"/>
      <c r="J386" s="1215"/>
      <c r="K386" s="1215"/>
      <c r="L386" s="1215"/>
      <c r="M386" s="1215"/>
      <c r="N386" s="1215"/>
      <c r="O386" s="1215"/>
      <c r="P386" s="1215"/>
      <c r="Q386" s="1215"/>
      <c r="R386" s="1215"/>
      <c r="S386" s="1215"/>
      <c r="T386" s="1215"/>
      <c r="U386" s="1215"/>
      <c r="V386" s="1215"/>
      <c r="W386" s="1215"/>
      <c r="X386" s="1215"/>
      <c r="Y386" s="1215"/>
      <c r="Z386" s="1215"/>
      <c r="AA386" s="1215"/>
      <c r="AB386" s="1215"/>
      <c r="AC386" s="1215"/>
      <c r="AD386" s="1215"/>
      <c r="AE386" s="1215"/>
      <c r="AF386" s="1215"/>
      <c r="AG386" s="1215"/>
      <c r="AH386" s="1215"/>
      <c r="AI386" s="1215"/>
      <c r="AJ386" s="1215"/>
      <c r="AK386" s="1215"/>
      <c r="AL386" s="1215"/>
      <c r="AM386" s="1215"/>
      <c r="AN386" s="1215"/>
      <c r="AO386" s="1215"/>
    </row>
    <row r="387" spans="1:41" ht="15" customHeight="1">
      <c r="A387" s="1215"/>
      <c r="B387" s="2282"/>
      <c r="C387" s="2283"/>
      <c r="D387" s="1215"/>
      <c r="E387" s="1215"/>
      <c r="F387" s="1215"/>
      <c r="G387" s="1215"/>
      <c r="H387" s="1215"/>
      <c r="I387" s="1215"/>
      <c r="J387" s="1215"/>
      <c r="K387" s="1215"/>
      <c r="L387" s="1215"/>
      <c r="M387" s="1215"/>
      <c r="N387" s="1215"/>
      <c r="O387" s="1215"/>
      <c r="P387" s="1215"/>
      <c r="Q387" s="1215"/>
      <c r="R387" s="1215"/>
      <c r="S387" s="1215"/>
      <c r="T387" s="1215"/>
      <c r="U387" s="1215"/>
      <c r="V387" s="1215"/>
      <c r="W387" s="1215"/>
      <c r="X387" s="1215"/>
      <c r="Y387" s="1215"/>
      <c r="Z387" s="1215"/>
      <c r="AA387" s="1215"/>
      <c r="AB387" s="1215"/>
      <c r="AC387" s="1215"/>
      <c r="AD387" s="1215"/>
      <c r="AE387" s="1215"/>
      <c r="AF387" s="1215"/>
      <c r="AG387" s="1215"/>
      <c r="AH387" s="1215"/>
      <c r="AI387" s="1215"/>
      <c r="AJ387" s="1215"/>
      <c r="AK387" s="1215"/>
      <c r="AL387" s="1215"/>
      <c r="AM387" s="1215"/>
      <c r="AN387" s="1215"/>
      <c r="AO387" s="1215"/>
    </row>
    <row r="388" spans="1:41" ht="15" customHeight="1">
      <c r="A388" s="1215"/>
      <c r="B388" s="2282"/>
      <c r="C388" s="2283"/>
      <c r="D388" s="1215"/>
      <c r="E388" s="1215"/>
      <c r="F388" s="1215"/>
      <c r="G388" s="1215"/>
      <c r="H388" s="1215"/>
      <c r="I388" s="1215"/>
      <c r="J388" s="1215"/>
      <c r="K388" s="1215"/>
      <c r="L388" s="1215"/>
      <c r="M388" s="1215"/>
      <c r="N388" s="1215"/>
      <c r="O388" s="1215"/>
      <c r="P388" s="1215"/>
      <c r="Q388" s="1215"/>
      <c r="R388" s="1215"/>
      <c r="S388" s="1215"/>
      <c r="T388" s="1215"/>
      <c r="U388" s="1215"/>
      <c r="V388" s="1215"/>
      <c r="W388" s="1215"/>
      <c r="X388" s="1215"/>
      <c r="Y388" s="1215"/>
      <c r="Z388" s="1215"/>
      <c r="AA388" s="1215"/>
      <c r="AB388" s="1215"/>
      <c r="AC388" s="1215"/>
      <c r="AD388" s="1215"/>
      <c r="AE388" s="1215"/>
      <c r="AF388" s="1215"/>
      <c r="AG388" s="1215"/>
      <c r="AH388" s="1215"/>
      <c r="AI388" s="1215"/>
      <c r="AJ388" s="1215"/>
      <c r="AK388" s="1215"/>
      <c r="AL388" s="1215"/>
      <c r="AM388" s="1215"/>
      <c r="AN388" s="1215"/>
      <c r="AO388" s="1215"/>
    </row>
    <row r="389" spans="1:41" ht="15" customHeight="1">
      <c r="A389" s="1215"/>
      <c r="B389" s="2282"/>
      <c r="C389" s="2283"/>
      <c r="D389" s="1215"/>
      <c r="E389" s="1215"/>
      <c r="F389" s="1215"/>
      <c r="G389" s="1215"/>
      <c r="H389" s="1215"/>
      <c r="I389" s="1215"/>
      <c r="J389" s="1215"/>
      <c r="K389" s="1215"/>
      <c r="L389" s="1215"/>
      <c r="M389" s="1215"/>
      <c r="N389" s="1215"/>
      <c r="O389" s="1215"/>
      <c r="P389" s="1215"/>
      <c r="Q389" s="1215"/>
      <c r="R389" s="1215"/>
      <c r="S389" s="1215"/>
      <c r="T389" s="1215"/>
      <c r="U389" s="1215"/>
      <c r="V389" s="1215"/>
      <c r="W389" s="1215"/>
      <c r="X389" s="1215"/>
      <c r="Y389" s="1215"/>
      <c r="Z389" s="1215"/>
      <c r="AA389" s="1215"/>
      <c r="AB389" s="1215"/>
      <c r="AC389" s="1215"/>
      <c r="AD389" s="1215"/>
      <c r="AE389" s="1215"/>
      <c r="AF389" s="1215"/>
      <c r="AG389" s="1215"/>
      <c r="AH389" s="1215"/>
      <c r="AI389" s="1215"/>
      <c r="AJ389" s="1215"/>
      <c r="AK389" s="1215"/>
      <c r="AL389" s="1215"/>
      <c r="AM389" s="1215"/>
      <c r="AN389" s="1215"/>
      <c r="AO389" s="1215"/>
    </row>
    <row r="390" spans="1:41" ht="15" customHeight="1">
      <c r="A390" s="1215"/>
      <c r="B390" s="2282"/>
      <c r="C390" s="2283"/>
      <c r="D390" s="1215"/>
      <c r="E390" s="1215"/>
      <c r="F390" s="1215"/>
      <c r="G390" s="1215"/>
      <c r="H390" s="1215"/>
      <c r="I390" s="1215"/>
      <c r="J390" s="1215"/>
      <c r="K390" s="1215"/>
      <c r="L390" s="1215"/>
      <c r="M390" s="1215"/>
      <c r="N390" s="1215"/>
      <c r="O390" s="1215"/>
      <c r="P390" s="1215"/>
      <c r="Q390" s="1215"/>
      <c r="R390" s="1215"/>
      <c r="S390" s="1215"/>
      <c r="T390" s="1215"/>
      <c r="U390" s="1215"/>
      <c r="V390" s="1215"/>
      <c r="W390" s="1215"/>
      <c r="X390" s="1215"/>
      <c r="Y390" s="1215"/>
      <c r="Z390" s="1215"/>
      <c r="AA390" s="1215"/>
      <c r="AB390" s="1215"/>
      <c r="AC390" s="1215"/>
      <c r="AD390" s="1215"/>
      <c r="AE390" s="1215"/>
      <c r="AF390" s="1215"/>
      <c r="AG390" s="1215"/>
      <c r="AH390" s="1215"/>
      <c r="AI390" s="1215"/>
      <c r="AJ390" s="1215"/>
      <c r="AK390" s="1215"/>
      <c r="AL390" s="1215"/>
      <c r="AM390" s="1215"/>
      <c r="AN390" s="1215"/>
      <c r="AO390" s="1215"/>
    </row>
    <row r="391" spans="1:41" ht="15" customHeight="1">
      <c r="A391" s="1215"/>
      <c r="B391" s="2282"/>
      <c r="C391" s="2283"/>
      <c r="D391" s="1215"/>
      <c r="E391" s="1215"/>
      <c r="F391" s="1215"/>
      <c r="G391" s="1215"/>
      <c r="H391" s="1215"/>
      <c r="I391" s="1215"/>
      <c r="J391" s="1215"/>
      <c r="K391" s="1215"/>
      <c r="L391" s="1215"/>
      <c r="M391" s="1215"/>
      <c r="N391" s="1215"/>
      <c r="O391" s="1215"/>
      <c r="P391" s="1215"/>
      <c r="Q391" s="1215"/>
      <c r="R391" s="1215"/>
      <c r="S391" s="1215"/>
      <c r="T391" s="1215"/>
      <c r="U391" s="1215"/>
      <c r="V391" s="1215"/>
      <c r="W391" s="1215"/>
      <c r="X391" s="1215"/>
      <c r="Y391" s="1215"/>
      <c r="Z391" s="1215"/>
      <c r="AA391" s="1215"/>
      <c r="AB391" s="1215"/>
      <c r="AC391" s="1215"/>
      <c r="AD391" s="1215"/>
      <c r="AE391" s="1215"/>
      <c r="AF391" s="1215"/>
      <c r="AG391" s="1215"/>
      <c r="AH391" s="1215"/>
      <c r="AI391" s="1215"/>
      <c r="AJ391" s="1215"/>
      <c r="AK391" s="1215"/>
      <c r="AL391" s="1215"/>
      <c r="AM391" s="1215"/>
      <c r="AN391" s="1215"/>
      <c r="AO391" s="1215"/>
    </row>
    <row r="392" spans="1:41" ht="15" customHeight="1">
      <c r="A392" s="1215"/>
      <c r="B392" s="2282"/>
      <c r="C392" s="2283"/>
      <c r="D392" s="1215"/>
      <c r="E392" s="1215"/>
      <c r="F392" s="1215"/>
      <c r="G392" s="1215"/>
      <c r="H392" s="1215"/>
      <c r="I392" s="1215"/>
      <c r="J392" s="1215"/>
      <c r="K392" s="1215"/>
      <c r="L392" s="1215"/>
      <c r="M392" s="1215"/>
      <c r="N392" s="1215"/>
      <c r="O392" s="1215"/>
      <c r="P392" s="1215"/>
      <c r="Q392" s="1215"/>
      <c r="R392" s="1215"/>
      <c r="S392" s="1215"/>
      <c r="T392" s="1215"/>
      <c r="U392" s="1215"/>
      <c r="V392" s="1215"/>
      <c r="W392" s="1215"/>
      <c r="X392" s="1215"/>
      <c r="Y392" s="1215"/>
      <c r="Z392" s="1215"/>
      <c r="AA392" s="1215"/>
      <c r="AB392" s="1215"/>
      <c r="AC392" s="1215"/>
      <c r="AD392" s="1215"/>
      <c r="AE392" s="1215"/>
      <c r="AF392" s="1215"/>
      <c r="AG392" s="1215"/>
      <c r="AH392" s="1215"/>
      <c r="AI392" s="1215"/>
      <c r="AJ392" s="1215"/>
      <c r="AK392" s="1215"/>
      <c r="AL392" s="1215"/>
      <c r="AM392" s="1215"/>
      <c r="AN392" s="1215"/>
      <c r="AO392" s="1215"/>
    </row>
    <row r="393" spans="1:41" ht="15" customHeight="1">
      <c r="A393" s="1215"/>
      <c r="B393" s="2282"/>
      <c r="C393" s="2283"/>
      <c r="D393" s="1215"/>
      <c r="E393" s="1215"/>
      <c r="F393" s="1215"/>
      <c r="G393" s="1215"/>
      <c r="H393" s="1215"/>
      <c r="I393" s="1215"/>
      <c r="J393" s="1215"/>
      <c r="K393" s="1215"/>
      <c r="L393" s="1215"/>
      <c r="M393" s="1215"/>
      <c r="N393" s="1215"/>
      <c r="O393" s="1215"/>
      <c r="P393" s="1215"/>
      <c r="Q393" s="1215"/>
      <c r="R393" s="1215"/>
      <c r="S393" s="1215"/>
      <c r="T393" s="1215"/>
      <c r="U393" s="1215"/>
      <c r="V393" s="1215"/>
      <c r="W393" s="1215"/>
      <c r="X393" s="1215"/>
      <c r="Y393" s="1215"/>
      <c r="Z393" s="1215"/>
      <c r="AA393" s="1215"/>
      <c r="AB393" s="1215"/>
      <c r="AC393" s="1215"/>
      <c r="AD393" s="1215"/>
      <c r="AE393" s="1215"/>
      <c r="AF393" s="1215"/>
      <c r="AG393" s="1215"/>
      <c r="AH393" s="1215"/>
      <c r="AI393" s="1215"/>
      <c r="AJ393" s="1215"/>
      <c r="AK393" s="1215"/>
      <c r="AL393" s="1215"/>
      <c r="AM393" s="1215"/>
      <c r="AN393" s="1215"/>
      <c r="AO393" s="1215"/>
    </row>
    <row r="394" spans="1:41" ht="15" customHeight="1">
      <c r="A394" s="1215"/>
      <c r="B394" s="2282"/>
      <c r="C394" s="2283"/>
      <c r="D394" s="1215"/>
      <c r="E394" s="1215"/>
      <c r="F394" s="1215"/>
      <c r="G394" s="1215"/>
      <c r="H394" s="1215"/>
      <c r="I394" s="1215"/>
      <c r="J394" s="1215"/>
      <c r="K394" s="1215"/>
      <c r="L394" s="1215"/>
      <c r="M394" s="1215"/>
      <c r="N394" s="1215"/>
      <c r="O394" s="1215"/>
      <c r="P394" s="1215"/>
      <c r="Q394" s="1215"/>
      <c r="R394" s="1215"/>
      <c r="S394" s="1215"/>
      <c r="T394" s="1215"/>
      <c r="U394" s="1215"/>
      <c r="V394" s="1215"/>
      <c r="W394" s="1215"/>
      <c r="X394" s="1215"/>
      <c r="Y394" s="1215"/>
      <c r="Z394" s="1215"/>
      <c r="AA394" s="1215"/>
      <c r="AB394" s="1215"/>
      <c r="AC394" s="1215"/>
      <c r="AD394" s="1215"/>
      <c r="AE394" s="1215"/>
      <c r="AF394" s="1215"/>
      <c r="AG394" s="1215"/>
      <c r="AH394" s="1215"/>
      <c r="AI394" s="1215"/>
      <c r="AJ394" s="1215"/>
      <c r="AK394" s="1215"/>
      <c r="AL394" s="1215"/>
      <c r="AM394" s="1215"/>
      <c r="AN394" s="1215"/>
      <c r="AO394" s="1215"/>
    </row>
    <row r="395" spans="1:41" ht="15" customHeight="1">
      <c r="A395" s="1215"/>
      <c r="B395" s="2282"/>
      <c r="C395" s="2283"/>
      <c r="D395" s="1215"/>
      <c r="E395" s="1215"/>
      <c r="F395" s="1215"/>
      <c r="G395" s="1215"/>
      <c r="H395" s="1215"/>
      <c r="I395" s="1215"/>
      <c r="J395" s="1215"/>
      <c r="K395" s="1215"/>
      <c r="L395" s="1215"/>
      <c r="M395" s="1215"/>
      <c r="N395" s="1215"/>
      <c r="O395" s="1215"/>
      <c r="P395" s="1215"/>
      <c r="Q395" s="1215"/>
      <c r="R395" s="1215"/>
      <c r="S395" s="1215"/>
      <c r="T395" s="1215"/>
      <c r="U395" s="1215"/>
      <c r="V395" s="1215"/>
      <c r="W395" s="1215"/>
      <c r="X395" s="1215"/>
      <c r="Y395" s="1215"/>
      <c r="Z395" s="1215"/>
      <c r="AA395" s="1215"/>
      <c r="AB395" s="1215"/>
      <c r="AC395" s="1215"/>
      <c r="AD395" s="1215"/>
      <c r="AE395" s="1215"/>
      <c r="AF395" s="1215"/>
      <c r="AG395" s="1215"/>
      <c r="AH395" s="1215"/>
      <c r="AI395" s="1215"/>
      <c r="AJ395" s="1215"/>
      <c r="AK395" s="1215"/>
      <c r="AL395" s="1215"/>
      <c r="AM395" s="1215"/>
      <c r="AN395" s="1215"/>
      <c r="AO395" s="1215"/>
    </row>
    <row r="396" spans="1:41" ht="15" customHeight="1">
      <c r="A396" s="1215"/>
      <c r="B396" s="2282"/>
      <c r="C396" s="2283"/>
      <c r="D396" s="1215"/>
      <c r="E396" s="1215"/>
      <c r="F396" s="1215"/>
      <c r="G396" s="1215"/>
      <c r="H396" s="1215"/>
      <c r="I396" s="1215"/>
      <c r="J396" s="1215"/>
      <c r="K396" s="1215"/>
      <c r="L396" s="1215"/>
      <c r="M396" s="1215"/>
      <c r="N396" s="1215"/>
      <c r="O396" s="1215"/>
      <c r="P396" s="1215"/>
      <c r="Q396" s="1215"/>
      <c r="R396" s="1215"/>
      <c r="S396" s="1215"/>
      <c r="T396" s="1215"/>
      <c r="U396" s="1215"/>
      <c r="V396" s="1215"/>
      <c r="W396" s="1215"/>
      <c r="X396" s="1215"/>
      <c r="Y396" s="1215"/>
      <c r="Z396" s="1215"/>
      <c r="AA396" s="1215"/>
      <c r="AB396" s="1215"/>
      <c r="AC396" s="1215"/>
      <c r="AD396" s="1215"/>
      <c r="AE396" s="1215"/>
      <c r="AF396" s="1215"/>
      <c r="AG396" s="1215"/>
      <c r="AH396" s="1215"/>
      <c r="AI396" s="1215"/>
      <c r="AJ396" s="1215"/>
      <c r="AK396" s="1215"/>
      <c r="AL396" s="1215"/>
      <c r="AM396" s="1215"/>
      <c r="AN396" s="1215"/>
      <c r="AO396" s="1215"/>
    </row>
    <row r="397" spans="1:41" ht="15" customHeight="1">
      <c r="A397" s="1215"/>
      <c r="B397" s="2282"/>
      <c r="C397" s="2283"/>
      <c r="D397" s="1215"/>
      <c r="E397" s="1215"/>
      <c r="F397" s="1215"/>
      <c r="G397" s="1215"/>
      <c r="H397" s="1215"/>
      <c r="I397" s="1215"/>
      <c r="J397" s="1215"/>
      <c r="K397" s="1215"/>
      <c r="L397" s="1215"/>
      <c r="M397" s="1215"/>
      <c r="N397" s="1215"/>
      <c r="O397" s="1215"/>
      <c r="P397" s="1215"/>
      <c r="Q397" s="1215"/>
      <c r="R397" s="1215"/>
      <c r="S397" s="1215"/>
      <c r="T397" s="1215"/>
      <c r="U397" s="1215"/>
      <c r="V397" s="1215"/>
      <c r="W397" s="1215"/>
      <c r="X397" s="1215"/>
      <c r="Y397" s="1215"/>
      <c r="Z397" s="1215"/>
      <c r="AA397" s="1215"/>
      <c r="AB397" s="1215"/>
      <c r="AC397" s="1215"/>
      <c r="AD397" s="1215"/>
      <c r="AE397" s="1215"/>
      <c r="AF397" s="1215"/>
      <c r="AG397" s="1215"/>
      <c r="AH397" s="1215"/>
      <c r="AI397" s="1215"/>
      <c r="AJ397" s="1215"/>
      <c r="AK397" s="1215"/>
      <c r="AL397" s="1215"/>
      <c r="AM397" s="1215"/>
      <c r="AN397" s="1215"/>
      <c r="AO397" s="1215"/>
    </row>
    <row r="398" spans="1:41" ht="15" customHeight="1">
      <c r="A398" s="1215"/>
      <c r="B398" s="2282"/>
      <c r="C398" s="2283"/>
      <c r="D398" s="1215"/>
      <c r="E398" s="1215"/>
      <c r="F398" s="1215"/>
      <c r="G398" s="1215"/>
      <c r="H398" s="1215"/>
      <c r="I398" s="1215"/>
      <c r="J398" s="1215"/>
      <c r="K398" s="1215"/>
      <c r="L398" s="1215"/>
      <c r="M398" s="1215"/>
      <c r="N398" s="1215"/>
      <c r="O398" s="1215"/>
      <c r="P398" s="1215"/>
      <c r="Q398" s="1215"/>
      <c r="R398" s="1215"/>
      <c r="S398" s="1215"/>
      <c r="T398" s="1215"/>
      <c r="U398" s="1215"/>
      <c r="V398" s="1215"/>
      <c r="W398" s="1215"/>
      <c r="X398" s="1215"/>
      <c r="Y398" s="1215"/>
      <c r="Z398" s="1215"/>
      <c r="AA398" s="1215"/>
      <c r="AB398" s="1215"/>
      <c r="AC398" s="1215"/>
      <c r="AD398" s="1215"/>
      <c r="AE398" s="1215"/>
      <c r="AF398" s="1215"/>
      <c r="AG398" s="1215"/>
      <c r="AH398" s="1215"/>
      <c r="AI398" s="1215"/>
      <c r="AJ398" s="1215"/>
      <c r="AK398" s="1215"/>
      <c r="AL398" s="1215"/>
      <c r="AM398" s="1215"/>
      <c r="AN398" s="1215"/>
      <c r="AO398" s="1215"/>
    </row>
    <row r="399" spans="1:41" ht="15" customHeight="1">
      <c r="A399" s="1215"/>
      <c r="B399" s="2282"/>
      <c r="C399" s="2283"/>
      <c r="D399" s="1215"/>
      <c r="E399" s="1215"/>
      <c r="F399" s="1215"/>
      <c r="G399" s="1215"/>
      <c r="H399" s="1215"/>
      <c r="I399" s="1215"/>
      <c r="J399" s="1215"/>
      <c r="K399" s="1215"/>
      <c r="L399" s="1215"/>
      <c r="M399" s="1215"/>
      <c r="N399" s="1215"/>
      <c r="O399" s="1215"/>
      <c r="P399" s="1215"/>
      <c r="Q399" s="1215"/>
      <c r="R399" s="1215"/>
      <c r="S399" s="1215"/>
      <c r="T399" s="1215"/>
      <c r="U399" s="1215"/>
      <c r="V399" s="1215"/>
      <c r="W399" s="1215"/>
      <c r="X399" s="1215"/>
      <c r="Y399" s="1215"/>
      <c r="Z399" s="1215"/>
      <c r="AA399" s="1215"/>
      <c r="AB399" s="1215"/>
      <c r="AC399" s="1215"/>
      <c r="AD399" s="1215"/>
      <c r="AE399" s="1215"/>
      <c r="AF399" s="1215"/>
      <c r="AG399" s="1215"/>
      <c r="AH399" s="1215"/>
      <c r="AI399" s="1215"/>
      <c r="AJ399" s="1215"/>
      <c r="AK399" s="1215"/>
      <c r="AL399" s="1215"/>
      <c r="AM399" s="1215"/>
      <c r="AN399" s="1215"/>
      <c r="AO399" s="1215"/>
    </row>
    <row r="400" spans="1:41" ht="15" customHeight="1">
      <c r="A400" s="1215"/>
      <c r="B400" s="2282"/>
      <c r="C400" s="2283"/>
      <c r="D400" s="1215"/>
      <c r="E400" s="1215"/>
      <c r="F400" s="1215"/>
      <c r="G400" s="1215"/>
      <c r="H400" s="1215"/>
      <c r="I400" s="1215"/>
      <c r="J400" s="1215"/>
      <c r="K400" s="1215"/>
      <c r="L400" s="1215"/>
      <c r="M400" s="1215"/>
      <c r="N400" s="1215"/>
      <c r="O400" s="1215"/>
      <c r="P400" s="1215"/>
      <c r="Q400" s="1215"/>
      <c r="R400" s="1215"/>
      <c r="S400" s="1215"/>
      <c r="T400" s="1215"/>
      <c r="U400" s="1215"/>
      <c r="V400" s="1215"/>
      <c r="W400" s="1215"/>
      <c r="X400" s="1215"/>
      <c r="Y400" s="1215"/>
      <c r="Z400" s="1215"/>
      <c r="AA400" s="1215"/>
      <c r="AB400" s="1215"/>
      <c r="AC400" s="1215"/>
      <c r="AD400" s="1215"/>
      <c r="AE400" s="1215"/>
      <c r="AF400" s="1215"/>
      <c r="AG400" s="1215"/>
      <c r="AH400" s="1215"/>
      <c r="AI400" s="1215"/>
      <c r="AJ400" s="1215"/>
      <c r="AK400" s="1215"/>
      <c r="AL400" s="1215"/>
      <c r="AM400" s="1215"/>
      <c r="AN400" s="1215"/>
      <c r="AO400" s="1215"/>
    </row>
    <row r="401" spans="1:41" ht="15" customHeight="1">
      <c r="A401" s="1215"/>
      <c r="B401" s="2282"/>
      <c r="C401" s="2283"/>
      <c r="D401" s="1215"/>
      <c r="E401" s="1215"/>
      <c r="F401" s="1215"/>
      <c r="G401" s="1215"/>
      <c r="H401" s="1215"/>
      <c r="I401" s="1215"/>
      <c r="J401" s="1215"/>
      <c r="K401" s="1215"/>
      <c r="L401" s="1215"/>
      <c r="M401" s="1215"/>
      <c r="N401" s="1215"/>
      <c r="O401" s="1215"/>
      <c r="P401" s="1215"/>
      <c r="Q401" s="1215"/>
      <c r="R401" s="1215"/>
      <c r="S401" s="1215"/>
      <c r="T401" s="1215"/>
      <c r="U401" s="1215"/>
      <c r="V401" s="1215"/>
      <c r="W401" s="1215"/>
      <c r="X401" s="1215"/>
      <c r="Y401" s="1215"/>
      <c r="Z401" s="1215"/>
      <c r="AA401" s="1215"/>
      <c r="AB401" s="1215"/>
      <c r="AC401" s="1215"/>
      <c r="AD401" s="1215"/>
      <c r="AE401" s="1215"/>
      <c r="AF401" s="1215"/>
      <c r="AG401" s="1215"/>
      <c r="AH401" s="1215"/>
      <c r="AI401" s="1215"/>
      <c r="AJ401" s="1215"/>
      <c r="AK401" s="1215"/>
      <c r="AL401" s="1215"/>
      <c r="AM401" s="1215"/>
      <c r="AN401" s="1215"/>
      <c r="AO401" s="1215"/>
    </row>
    <row r="402" spans="1:41" ht="15" customHeight="1">
      <c r="A402" s="1215"/>
      <c r="B402" s="2282"/>
      <c r="C402" s="2283"/>
      <c r="D402" s="1215"/>
      <c r="E402" s="1215"/>
      <c r="F402" s="1215"/>
      <c r="G402" s="1215"/>
      <c r="H402" s="1215"/>
      <c r="I402" s="1215"/>
      <c r="J402" s="1215"/>
      <c r="K402" s="1215"/>
      <c r="L402" s="1215"/>
      <c r="M402" s="1215"/>
      <c r="N402" s="1215"/>
      <c r="O402" s="1215"/>
      <c r="P402" s="1215"/>
      <c r="Q402" s="1215"/>
      <c r="R402" s="1215"/>
      <c r="S402" s="1215"/>
      <c r="T402" s="1215"/>
      <c r="U402" s="1215"/>
      <c r="V402" s="1215"/>
      <c r="W402" s="1215"/>
      <c r="X402" s="1215"/>
      <c r="Y402" s="1215"/>
      <c r="Z402" s="1215"/>
      <c r="AA402" s="1215"/>
      <c r="AB402" s="1215"/>
      <c r="AC402" s="1215"/>
      <c r="AD402" s="1215"/>
      <c r="AE402" s="1215"/>
      <c r="AF402" s="1215"/>
      <c r="AG402" s="1215"/>
      <c r="AH402" s="1215"/>
      <c r="AI402" s="1215"/>
      <c r="AJ402" s="1215"/>
      <c r="AK402" s="1215"/>
      <c r="AL402" s="1215"/>
      <c r="AM402" s="1215"/>
      <c r="AN402" s="1215"/>
      <c r="AO402" s="1215"/>
    </row>
    <row r="403" spans="1:41" ht="15" customHeight="1">
      <c r="A403" s="1215"/>
      <c r="B403" s="2282"/>
      <c r="C403" s="2283"/>
      <c r="D403" s="1215"/>
      <c r="E403" s="1215"/>
      <c r="F403" s="1215"/>
      <c r="G403" s="1215"/>
      <c r="H403" s="1215"/>
      <c r="I403" s="1215"/>
      <c r="J403" s="1215"/>
      <c r="K403" s="1215"/>
      <c r="L403" s="1215"/>
      <c r="M403" s="1215"/>
      <c r="N403" s="1215"/>
      <c r="O403" s="1215"/>
      <c r="P403" s="1215"/>
      <c r="Q403" s="1215"/>
      <c r="R403" s="1215"/>
      <c r="S403" s="1215"/>
      <c r="T403" s="1215"/>
      <c r="U403" s="1215"/>
      <c r="V403" s="1215"/>
      <c r="W403" s="1215"/>
      <c r="X403" s="1215"/>
      <c r="Y403" s="1215"/>
      <c r="Z403" s="1215"/>
      <c r="AA403" s="1215"/>
      <c r="AB403" s="1215"/>
      <c r="AC403" s="1215"/>
      <c r="AD403" s="1215"/>
      <c r="AE403" s="1215"/>
      <c r="AF403" s="1215"/>
      <c r="AG403" s="1215"/>
      <c r="AH403" s="1215"/>
      <c r="AI403" s="1215"/>
      <c r="AJ403" s="1215"/>
      <c r="AK403" s="1215"/>
      <c r="AL403" s="1215"/>
      <c r="AM403" s="1215"/>
      <c r="AN403" s="1215"/>
      <c r="AO403" s="1215"/>
    </row>
    <row r="404" spans="1:41" ht="15" customHeight="1">
      <c r="A404" s="1215"/>
      <c r="B404" s="2282"/>
      <c r="C404" s="2283"/>
      <c r="D404" s="1215"/>
      <c r="E404" s="1215"/>
      <c r="F404" s="1215"/>
      <c r="G404" s="1215"/>
      <c r="H404" s="1215"/>
      <c r="I404" s="1215"/>
      <c r="J404" s="1215"/>
      <c r="K404" s="1215"/>
      <c r="L404" s="1215"/>
      <c r="M404" s="1215"/>
      <c r="N404" s="1215"/>
      <c r="O404" s="1215"/>
      <c r="P404" s="1215"/>
      <c r="Q404" s="1215"/>
      <c r="R404" s="1215"/>
      <c r="S404" s="1215"/>
      <c r="T404" s="1215"/>
      <c r="U404" s="1215"/>
      <c r="V404" s="1215"/>
      <c r="W404" s="1215"/>
      <c r="X404" s="1215"/>
      <c r="Y404" s="1215"/>
      <c r="Z404" s="1215"/>
      <c r="AA404" s="1215"/>
      <c r="AB404" s="1215"/>
      <c r="AC404" s="1215"/>
      <c r="AD404" s="1215"/>
      <c r="AE404" s="1215"/>
      <c r="AF404" s="1215"/>
      <c r="AG404" s="1215"/>
      <c r="AH404" s="1215"/>
      <c r="AI404" s="1215"/>
      <c r="AJ404" s="1215"/>
      <c r="AK404" s="1215"/>
      <c r="AL404" s="1215"/>
      <c r="AM404" s="1215"/>
      <c r="AN404" s="1215"/>
      <c r="AO404" s="1215"/>
    </row>
    <row r="405" spans="1:41" ht="15" customHeight="1">
      <c r="A405" s="1215"/>
      <c r="B405" s="2282"/>
      <c r="C405" s="2283"/>
      <c r="D405" s="1215"/>
      <c r="E405" s="1215"/>
      <c r="F405" s="1215"/>
      <c r="G405" s="1215"/>
      <c r="H405" s="1215"/>
      <c r="I405" s="1215"/>
      <c r="J405" s="1215"/>
      <c r="K405" s="1215"/>
      <c r="L405" s="1215"/>
      <c r="M405" s="1215"/>
      <c r="N405" s="1215"/>
      <c r="O405" s="1215"/>
      <c r="P405" s="1215"/>
      <c r="Q405" s="1215"/>
      <c r="R405" s="1215"/>
      <c r="S405" s="1215"/>
      <c r="T405" s="1215"/>
      <c r="U405" s="1215"/>
      <c r="V405" s="1215"/>
      <c r="W405" s="1215"/>
      <c r="X405" s="1215"/>
      <c r="Y405" s="1215"/>
      <c r="Z405" s="1215"/>
      <c r="AA405" s="1215"/>
      <c r="AB405" s="1215"/>
      <c r="AC405" s="1215"/>
      <c r="AD405" s="1215"/>
      <c r="AE405" s="1215"/>
      <c r="AF405" s="1215"/>
      <c r="AG405" s="1215"/>
      <c r="AH405" s="1215"/>
      <c r="AI405" s="1215"/>
      <c r="AJ405" s="1215"/>
      <c r="AK405" s="1215"/>
      <c r="AL405" s="1215"/>
      <c r="AM405" s="1215"/>
      <c r="AN405" s="1215"/>
      <c r="AO405" s="1215"/>
    </row>
    <row r="406" spans="1:41" ht="15" customHeight="1">
      <c r="A406" s="1215"/>
      <c r="B406" s="2282"/>
      <c r="C406" s="2283"/>
      <c r="D406" s="1215"/>
      <c r="E406" s="1215"/>
      <c r="F406" s="1215"/>
      <c r="G406" s="1215"/>
      <c r="H406" s="1215"/>
      <c r="I406" s="1215"/>
      <c r="J406" s="1215"/>
      <c r="K406" s="1215"/>
      <c r="L406" s="1215"/>
      <c r="M406" s="1215"/>
      <c r="N406" s="1215"/>
      <c r="O406" s="1215"/>
      <c r="P406" s="1215"/>
      <c r="Q406" s="1215"/>
      <c r="R406" s="1215"/>
      <c r="S406" s="1215"/>
      <c r="T406" s="1215"/>
      <c r="U406" s="1215"/>
      <c r="V406" s="1215"/>
      <c r="W406" s="1215"/>
      <c r="X406" s="1215"/>
      <c r="Y406" s="1215"/>
      <c r="Z406" s="1215"/>
      <c r="AA406" s="1215"/>
      <c r="AB406" s="1215"/>
      <c r="AC406" s="1215"/>
      <c r="AD406" s="1215"/>
      <c r="AE406" s="1215"/>
      <c r="AF406" s="1215"/>
      <c r="AG406" s="1215"/>
      <c r="AH406" s="1215"/>
      <c r="AI406" s="1215"/>
      <c r="AJ406" s="1215"/>
      <c r="AK406" s="1215"/>
      <c r="AL406" s="1215"/>
      <c r="AM406" s="1215"/>
      <c r="AN406" s="1215"/>
      <c r="AO406" s="1215"/>
    </row>
    <row r="407" spans="1:41" ht="15" customHeight="1">
      <c r="A407" s="1215"/>
      <c r="B407" s="2282"/>
      <c r="C407" s="2283"/>
      <c r="D407" s="1215"/>
      <c r="E407" s="1215"/>
      <c r="F407" s="1215"/>
      <c r="G407" s="1215"/>
      <c r="H407" s="1215"/>
      <c r="I407" s="1215"/>
      <c r="J407" s="1215"/>
      <c r="K407" s="1215"/>
      <c r="L407" s="1215"/>
      <c r="M407" s="1215"/>
      <c r="N407" s="1215"/>
      <c r="O407" s="1215"/>
      <c r="P407" s="1215"/>
      <c r="Q407" s="1215"/>
      <c r="R407" s="1215"/>
      <c r="S407" s="1215"/>
      <c r="T407" s="1215"/>
      <c r="U407" s="1215"/>
      <c r="V407" s="1215"/>
      <c r="W407" s="1215"/>
      <c r="X407" s="1215"/>
      <c r="Y407" s="1215"/>
      <c r="Z407" s="1215"/>
      <c r="AA407" s="1215"/>
      <c r="AB407" s="1215"/>
      <c r="AC407" s="1215"/>
      <c r="AD407" s="1215"/>
      <c r="AE407" s="1215"/>
      <c r="AF407" s="1215"/>
      <c r="AG407" s="1215"/>
      <c r="AH407" s="1215"/>
      <c r="AI407" s="1215"/>
      <c r="AJ407" s="1215"/>
      <c r="AK407" s="1215"/>
      <c r="AL407" s="1215"/>
      <c r="AM407" s="1215"/>
      <c r="AN407" s="1215"/>
      <c r="AO407" s="1215"/>
    </row>
    <row r="408" spans="1:41" ht="15" customHeight="1">
      <c r="A408" s="1215"/>
      <c r="B408" s="2282"/>
      <c r="C408" s="2283"/>
      <c r="D408" s="1215"/>
      <c r="E408" s="1215"/>
      <c r="F408" s="1215"/>
      <c r="G408" s="1215"/>
      <c r="H408" s="1215"/>
      <c r="I408" s="1215"/>
      <c r="J408" s="1215"/>
      <c r="K408" s="1215"/>
      <c r="L408" s="1215"/>
      <c r="M408" s="1215"/>
      <c r="N408" s="1215"/>
      <c r="O408" s="1215"/>
      <c r="P408" s="1215"/>
      <c r="Q408" s="1215"/>
      <c r="R408" s="1215"/>
      <c r="S408" s="1215"/>
      <c r="T408" s="1215"/>
      <c r="U408" s="1215"/>
      <c r="V408" s="1215"/>
      <c r="W408" s="1215"/>
      <c r="X408" s="1215"/>
      <c r="Y408" s="1215"/>
      <c r="Z408" s="1215"/>
      <c r="AA408" s="1215"/>
      <c r="AB408" s="1215"/>
      <c r="AC408" s="1215"/>
      <c r="AD408" s="1215"/>
      <c r="AE408" s="1215"/>
      <c r="AF408" s="1215"/>
      <c r="AG408" s="1215"/>
      <c r="AH408" s="1215"/>
      <c r="AI408" s="1215"/>
      <c r="AJ408" s="1215"/>
      <c r="AK408" s="1215"/>
      <c r="AL408" s="1215"/>
      <c r="AM408" s="1215"/>
      <c r="AN408" s="1215"/>
      <c r="AO408" s="1215"/>
    </row>
    <row r="409" spans="1:41" ht="15" customHeight="1">
      <c r="A409" s="1215"/>
      <c r="B409" s="2282"/>
      <c r="C409" s="2283"/>
      <c r="D409" s="1215"/>
      <c r="E409" s="1215"/>
      <c r="F409" s="1215"/>
      <c r="G409" s="1215"/>
      <c r="H409" s="1215"/>
      <c r="I409" s="1215"/>
      <c r="J409" s="1215"/>
      <c r="K409" s="1215"/>
      <c r="L409" s="1215"/>
      <c r="M409" s="1215"/>
      <c r="N409" s="1215"/>
      <c r="O409" s="1215"/>
      <c r="P409" s="1215"/>
      <c r="Q409" s="1215"/>
      <c r="R409" s="1215"/>
      <c r="S409" s="1215"/>
      <c r="T409" s="1215"/>
      <c r="U409" s="1215"/>
      <c r="V409" s="1215"/>
      <c r="W409" s="1215"/>
      <c r="X409" s="1215"/>
      <c r="Y409" s="1215"/>
      <c r="Z409" s="1215"/>
      <c r="AA409" s="1215"/>
      <c r="AB409" s="1215"/>
      <c r="AC409" s="1215"/>
      <c r="AD409" s="1215"/>
      <c r="AE409" s="1215"/>
      <c r="AF409" s="1215"/>
      <c r="AG409" s="1215"/>
      <c r="AH409" s="1215"/>
      <c r="AI409" s="1215"/>
      <c r="AJ409" s="1215"/>
      <c r="AK409" s="1215"/>
      <c r="AL409" s="1215"/>
      <c r="AM409" s="1215"/>
      <c r="AN409" s="1215"/>
      <c r="AO409" s="1215"/>
    </row>
    <row r="410" spans="1:41" ht="15" customHeight="1">
      <c r="A410" s="1215"/>
      <c r="B410" s="2282"/>
      <c r="C410" s="2283"/>
      <c r="D410" s="1215"/>
      <c r="E410" s="1215"/>
      <c r="F410" s="1215"/>
      <c r="G410" s="1215"/>
      <c r="H410" s="1215"/>
      <c r="I410" s="1215"/>
      <c r="J410" s="1215"/>
      <c r="K410" s="1215"/>
      <c r="L410" s="1215"/>
      <c r="M410" s="1215"/>
      <c r="N410" s="1215"/>
      <c r="O410" s="1215"/>
      <c r="P410" s="1215"/>
      <c r="Q410" s="1215"/>
      <c r="R410" s="1215"/>
      <c r="S410" s="1215"/>
      <c r="T410" s="1215"/>
      <c r="U410" s="1215"/>
      <c r="V410" s="1215"/>
      <c r="W410" s="1215"/>
      <c r="X410" s="1215"/>
      <c r="Y410" s="1215"/>
      <c r="Z410" s="1215"/>
      <c r="AA410" s="1215"/>
      <c r="AB410" s="1215"/>
      <c r="AC410" s="1215"/>
      <c r="AD410" s="1215"/>
      <c r="AE410" s="1215"/>
      <c r="AF410" s="1215"/>
      <c r="AG410" s="1215"/>
      <c r="AH410" s="1215"/>
      <c r="AI410" s="1215"/>
      <c r="AJ410" s="1215"/>
      <c r="AK410" s="1215"/>
      <c r="AL410" s="1215"/>
      <c r="AM410" s="1215"/>
      <c r="AN410" s="1215"/>
      <c r="AO410" s="1215"/>
    </row>
    <row r="411" spans="1:41" ht="15" customHeight="1">
      <c r="A411" s="1215"/>
      <c r="B411" s="2282"/>
      <c r="C411" s="2283"/>
      <c r="D411" s="1215"/>
      <c r="E411" s="1215"/>
      <c r="F411" s="1215"/>
      <c r="G411" s="1215"/>
      <c r="H411" s="1215"/>
      <c r="I411" s="1215"/>
      <c r="J411" s="1215"/>
      <c r="K411" s="1215"/>
      <c r="L411" s="1215"/>
      <c r="M411" s="1215"/>
      <c r="N411" s="1215"/>
      <c r="O411" s="1215"/>
      <c r="P411" s="1215"/>
      <c r="Q411" s="1215"/>
      <c r="R411" s="1215"/>
      <c r="S411" s="1215"/>
      <c r="T411" s="1215"/>
      <c r="U411" s="1215"/>
      <c r="V411" s="1215"/>
      <c r="W411" s="1215"/>
      <c r="X411" s="1215"/>
      <c r="Y411" s="1215"/>
      <c r="Z411" s="1215"/>
      <c r="AA411" s="1215"/>
      <c r="AB411" s="1215"/>
      <c r="AC411" s="1215"/>
      <c r="AD411" s="1215"/>
      <c r="AE411" s="1215"/>
      <c r="AF411" s="1215"/>
      <c r="AG411" s="1215"/>
      <c r="AH411" s="1215"/>
      <c r="AI411" s="1215"/>
      <c r="AJ411" s="1215"/>
      <c r="AK411" s="1215"/>
      <c r="AL411" s="1215"/>
      <c r="AM411" s="1215"/>
      <c r="AN411" s="1215"/>
      <c r="AO411" s="1215"/>
    </row>
    <row r="412" spans="1:41" ht="15" customHeight="1">
      <c r="A412" s="1215"/>
      <c r="B412" s="2282"/>
      <c r="C412" s="2283"/>
      <c r="D412" s="1215"/>
      <c r="E412" s="1215"/>
      <c r="F412" s="1215"/>
      <c r="G412" s="1215"/>
      <c r="H412" s="1215"/>
      <c r="I412" s="1215"/>
      <c r="J412" s="1215"/>
      <c r="K412" s="1215"/>
      <c r="L412" s="1215"/>
      <c r="M412" s="1215"/>
      <c r="N412" s="1215"/>
      <c r="O412" s="1215"/>
      <c r="P412" s="1215"/>
      <c r="Q412" s="1215"/>
      <c r="R412" s="1215"/>
      <c r="S412" s="1215"/>
      <c r="T412" s="1215"/>
      <c r="U412" s="1215"/>
      <c r="V412" s="1215"/>
      <c r="W412" s="1215"/>
      <c r="X412" s="1215"/>
      <c r="Y412" s="1215"/>
      <c r="Z412" s="1215"/>
      <c r="AA412" s="1215"/>
      <c r="AB412" s="1215"/>
      <c r="AC412" s="1215"/>
      <c r="AD412" s="1215"/>
      <c r="AE412" s="1215"/>
      <c r="AF412" s="1215"/>
      <c r="AG412" s="1215"/>
      <c r="AH412" s="1215"/>
      <c r="AI412" s="1215"/>
      <c r="AJ412" s="1215"/>
      <c r="AK412" s="1215"/>
      <c r="AL412" s="1215"/>
      <c r="AM412" s="1215"/>
      <c r="AN412" s="1215"/>
      <c r="AO412" s="1215"/>
    </row>
    <row r="413" spans="1:41" ht="15" customHeight="1">
      <c r="A413" s="1215"/>
      <c r="B413" s="2282"/>
      <c r="C413" s="2283"/>
      <c r="D413" s="1215"/>
      <c r="E413" s="1215"/>
      <c r="F413" s="1215"/>
      <c r="G413" s="1215"/>
      <c r="H413" s="1215"/>
      <c r="I413" s="1215"/>
      <c r="J413" s="1215"/>
      <c r="K413" s="1215"/>
      <c r="L413" s="1215"/>
      <c r="M413" s="1215"/>
      <c r="N413" s="1215"/>
      <c r="O413" s="1215"/>
      <c r="P413" s="1215"/>
      <c r="Q413" s="1215"/>
      <c r="R413" s="1215"/>
      <c r="S413" s="1215"/>
      <c r="T413" s="1215"/>
      <c r="U413" s="1215"/>
      <c r="V413" s="1215"/>
      <c r="W413" s="1215"/>
      <c r="X413" s="1215"/>
      <c r="Y413" s="1215"/>
      <c r="Z413" s="1215"/>
      <c r="AA413" s="1215"/>
      <c r="AB413" s="1215"/>
      <c r="AC413" s="1215"/>
      <c r="AD413" s="1215"/>
      <c r="AE413" s="1215"/>
      <c r="AF413" s="1215"/>
      <c r="AG413" s="1215"/>
      <c r="AH413" s="1215"/>
      <c r="AI413" s="1215"/>
      <c r="AJ413" s="1215"/>
      <c r="AK413" s="1215"/>
      <c r="AL413" s="1215"/>
      <c r="AM413" s="1215"/>
      <c r="AN413" s="1215"/>
      <c r="AO413" s="1215"/>
    </row>
    <row r="414" spans="1:41" ht="15" customHeight="1">
      <c r="A414" s="1215"/>
      <c r="B414" s="2282"/>
      <c r="C414" s="2283"/>
      <c r="D414" s="1215"/>
      <c r="E414" s="1215"/>
      <c r="F414" s="1215"/>
      <c r="G414" s="1215"/>
      <c r="H414" s="1215"/>
      <c r="I414" s="1215"/>
      <c r="J414" s="1215"/>
      <c r="K414" s="1215"/>
      <c r="L414" s="1215"/>
      <c r="M414" s="1215"/>
      <c r="N414" s="1215"/>
      <c r="O414" s="1215"/>
      <c r="P414" s="1215"/>
      <c r="Q414" s="1215"/>
      <c r="R414" s="1215"/>
      <c r="S414" s="1215"/>
      <c r="T414" s="1215"/>
      <c r="U414" s="1215"/>
      <c r="V414" s="1215"/>
      <c r="W414" s="1215"/>
      <c r="X414" s="1215"/>
      <c r="Y414" s="1215"/>
      <c r="Z414" s="1215"/>
      <c r="AA414" s="1215"/>
      <c r="AB414" s="1215"/>
      <c r="AC414" s="1215"/>
      <c r="AD414" s="1215"/>
      <c r="AE414" s="1215"/>
      <c r="AF414" s="1215"/>
      <c r="AG414" s="1215"/>
      <c r="AH414" s="1215"/>
      <c r="AI414" s="1215"/>
      <c r="AJ414" s="1215"/>
      <c r="AK414" s="1215"/>
      <c r="AL414" s="1215"/>
      <c r="AM414" s="1215"/>
      <c r="AN414" s="1215"/>
      <c r="AO414" s="1215"/>
    </row>
    <row r="415" spans="1:41" ht="15" customHeight="1">
      <c r="A415" s="1215"/>
      <c r="B415" s="2282"/>
      <c r="C415" s="2283"/>
      <c r="D415" s="1215"/>
      <c r="E415" s="1215"/>
      <c r="F415" s="1215"/>
      <c r="G415" s="1215"/>
      <c r="H415" s="1215"/>
      <c r="I415" s="1215"/>
      <c r="J415" s="1215"/>
      <c r="K415" s="1215"/>
      <c r="L415" s="1215"/>
      <c r="M415" s="1215"/>
      <c r="N415" s="1215"/>
      <c r="O415" s="1215"/>
      <c r="P415" s="1215"/>
      <c r="Q415" s="1215"/>
      <c r="R415" s="1215"/>
      <c r="S415" s="1215"/>
      <c r="T415" s="1215"/>
      <c r="U415" s="1215"/>
      <c r="V415" s="1215"/>
      <c r="W415" s="1215"/>
      <c r="X415" s="1215"/>
      <c r="Y415" s="1215"/>
      <c r="Z415" s="1215"/>
      <c r="AA415" s="1215"/>
      <c r="AB415" s="1215"/>
      <c r="AC415" s="1215"/>
      <c r="AD415" s="1215"/>
      <c r="AE415" s="1215"/>
      <c r="AF415" s="1215"/>
      <c r="AG415" s="1215"/>
      <c r="AH415" s="1215"/>
      <c r="AI415" s="1215"/>
      <c r="AJ415" s="1215"/>
      <c r="AK415" s="1215"/>
      <c r="AL415" s="1215"/>
      <c r="AM415" s="1215"/>
      <c r="AN415" s="1215"/>
      <c r="AO415" s="1215"/>
    </row>
    <row r="416" spans="1:41" ht="15" customHeight="1">
      <c r="A416" s="1215"/>
      <c r="B416" s="2282"/>
      <c r="C416" s="2283"/>
      <c r="D416" s="1215"/>
      <c r="E416" s="1215"/>
      <c r="F416" s="1215"/>
      <c r="G416" s="1215"/>
      <c r="H416" s="1215"/>
      <c r="I416" s="1215"/>
      <c r="J416" s="1215"/>
      <c r="K416" s="1215"/>
      <c r="L416" s="1215"/>
      <c r="M416" s="1215"/>
      <c r="N416" s="1215"/>
      <c r="O416" s="1215"/>
      <c r="P416" s="1215"/>
      <c r="Q416" s="1215"/>
      <c r="R416" s="1215"/>
      <c r="S416" s="1215"/>
      <c r="T416" s="1215"/>
      <c r="U416" s="1215"/>
      <c r="V416" s="1215"/>
      <c r="W416" s="1215"/>
      <c r="X416" s="1215"/>
      <c r="Y416" s="1215"/>
      <c r="Z416" s="1215"/>
      <c r="AA416" s="1215"/>
      <c r="AB416" s="1215"/>
      <c r="AC416" s="1215"/>
      <c r="AD416" s="1215"/>
      <c r="AE416" s="1215"/>
      <c r="AF416" s="1215"/>
      <c r="AG416" s="1215"/>
      <c r="AH416" s="1215"/>
      <c r="AI416" s="1215"/>
      <c r="AJ416" s="1215"/>
      <c r="AK416" s="1215"/>
      <c r="AL416" s="1215"/>
      <c r="AM416" s="1215"/>
      <c r="AN416" s="1215"/>
      <c r="AO416" s="1215"/>
    </row>
    <row r="417" spans="1:41" ht="15" customHeight="1">
      <c r="A417" s="1215"/>
      <c r="B417" s="2282"/>
      <c r="C417" s="2283"/>
      <c r="D417" s="1215"/>
      <c r="E417" s="1215"/>
      <c r="F417" s="1215"/>
      <c r="G417" s="1215"/>
      <c r="H417" s="1215"/>
      <c r="I417" s="1215"/>
      <c r="J417" s="1215"/>
      <c r="K417" s="1215"/>
      <c r="L417" s="1215"/>
      <c r="M417" s="1215"/>
      <c r="N417" s="1215"/>
      <c r="O417" s="1215"/>
      <c r="P417" s="1215"/>
      <c r="Q417" s="1215"/>
      <c r="R417" s="1215"/>
      <c r="S417" s="1215"/>
      <c r="T417" s="1215"/>
      <c r="U417" s="1215"/>
      <c r="V417" s="1215"/>
      <c r="W417" s="1215"/>
      <c r="X417" s="1215"/>
      <c r="Y417" s="1215"/>
      <c r="Z417" s="1215"/>
      <c r="AA417" s="1215"/>
      <c r="AB417" s="1215"/>
      <c r="AC417" s="1215"/>
      <c r="AD417" s="1215"/>
      <c r="AE417" s="1215"/>
      <c r="AF417" s="1215"/>
      <c r="AG417" s="1215"/>
      <c r="AH417" s="1215"/>
      <c r="AI417" s="1215"/>
      <c r="AJ417" s="1215"/>
      <c r="AK417" s="1215"/>
      <c r="AL417" s="1215"/>
      <c r="AM417" s="1215"/>
      <c r="AN417" s="1215"/>
      <c r="AO417" s="1215"/>
    </row>
    <row r="418" spans="1:41" ht="15" customHeight="1">
      <c r="A418" s="1215"/>
      <c r="B418" s="2282"/>
      <c r="C418" s="2283"/>
      <c r="D418" s="1215"/>
      <c r="E418" s="1215"/>
      <c r="F418" s="1215"/>
      <c r="G418" s="1215"/>
      <c r="H418" s="1215"/>
      <c r="I418" s="1215"/>
      <c r="J418" s="1215"/>
      <c r="K418" s="1215"/>
      <c r="L418" s="1215"/>
      <c r="M418" s="1215"/>
      <c r="N418" s="1215"/>
      <c r="O418" s="1215"/>
      <c r="P418" s="1215"/>
      <c r="Q418" s="1215"/>
      <c r="R418" s="1215"/>
      <c r="S418" s="1215"/>
      <c r="T418" s="1215"/>
      <c r="U418" s="1215"/>
      <c r="V418" s="1215"/>
      <c r="W418" s="1215"/>
      <c r="X418" s="1215"/>
      <c r="Y418" s="1215"/>
      <c r="Z418" s="1215"/>
      <c r="AA418" s="1215"/>
      <c r="AB418" s="1215"/>
      <c r="AC418" s="1215"/>
      <c r="AD418" s="1215"/>
      <c r="AE418" s="1215"/>
      <c r="AF418" s="1215"/>
      <c r="AG418" s="1215"/>
      <c r="AH418" s="1215"/>
      <c r="AI418" s="1215"/>
      <c r="AJ418" s="1215"/>
      <c r="AK418" s="1215"/>
      <c r="AL418" s="1215"/>
      <c r="AM418" s="1215"/>
      <c r="AN418" s="1215"/>
      <c r="AO418" s="1215"/>
    </row>
    <row r="419" spans="1:41" ht="15" customHeight="1">
      <c r="A419" s="1215"/>
      <c r="B419" s="2282"/>
      <c r="C419" s="2283"/>
      <c r="D419" s="1215"/>
      <c r="E419" s="1215"/>
      <c r="F419" s="1215"/>
      <c r="G419" s="1215"/>
      <c r="H419" s="1215"/>
      <c r="I419" s="1215"/>
      <c r="J419" s="1215"/>
      <c r="K419" s="1215"/>
      <c r="L419" s="1215"/>
      <c r="M419" s="1215"/>
      <c r="N419" s="1215"/>
      <c r="O419" s="1215"/>
      <c r="P419" s="1215"/>
      <c r="Q419" s="1215"/>
      <c r="R419" s="1215"/>
      <c r="S419" s="1215"/>
      <c r="T419" s="1215"/>
      <c r="U419" s="1215"/>
      <c r="V419" s="1215"/>
      <c r="W419" s="1215"/>
      <c r="X419" s="1215"/>
      <c r="Y419" s="1215"/>
      <c r="Z419" s="1215"/>
      <c r="AA419" s="1215"/>
      <c r="AB419" s="1215"/>
      <c r="AC419" s="1215"/>
      <c r="AD419" s="1215"/>
      <c r="AE419" s="1215"/>
      <c r="AF419" s="1215"/>
      <c r="AG419" s="1215"/>
      <c r="AH419" s="1215"/>
      <c r="AI419" s="1215"/>
      <c r="AJ419" s="1215"/>
      <c r="AK419" s="1215"/>
      <c r="AL419" s="1215"/>
      <c r="AM419" s="1215"/>
      <c r="AN419" s="1215"/>
      <c r="AO419" s="1215"/>
    </row>
    <row r="420" spans="1:41" ht="15" customHeight="1">
      <c r="A420" s="1215"/>
      <c r="B420" s="2282"/>
      <c r="C420" s="2283"/>
      <c r="D420" s="1215"/>
      <c r="E420" s="1215"/>
      <c r="F420" s="1215"/>
      <c r="G420" s="1215"/>
      <c r="H420" s="1215"/>
      <c r="I420" s="1215"/>
      <c r="J420" s="1215"/>
      <c r="K420" s="1215"/>
      <c r="L420" s="1215"/>
      <c r="M420" s="1215"/>
      <c r="N420" s="1215"/>
      <c r="O420" s="1215"/>
      <c r="P420" s="1215"/>
      <c r="Q420" s="1215"/>
      <c r="R420" s="1215"/>
      <c r="S420" s="1215"/>
      <c r="T420" s="1215"/>
      <c r="U420" s="1215"/>
      <c r="V420" s="1215"/>
      <c r="W420" s="1215"/>
      <c r="X420" s="1215"/>
      <c r="Y420" s="1215"/>
      <c r="Z420" s="1215"/>
      <c r="AA420" s="1215"/>
      <c r="AB420" s="1215"/>
      <c r="AC420" s="1215"/>
      <c r="AD420" s="1215"/>
      <c r="AE420" s="1215"/>
      <c r="AF420" s="1215"/>
      <c r="AG420" s="1215"/>
      <c r="AH420" s="1215"/>
      <c r="AI420" s="1215"/>
      <c r="AJ420" s="1215"/>
      <c r="AK420" s="1215"/>
      <c r="AL420" s="1215"/>
      <c r="AM420" s="1215"/>
      <c r="AN420" s="1215"/>
      <c r="AO420" s="1215"/>
    </row>
    <row r="421" spans="1:41" ht="15" customHeight="1">
      <c r="A421" s="1215"/>
      <c r="B421" s="2282"/>
      <c r="C421" s="2283"/>
      <c r="D421" s="1215"/>
      <c r="E421" s="1215"/>
      <c r="F421" s="1215"/>
      <c r="G421" s="1215"/>
      <c r="H421" s="1215"/>
      <c r="I421" s="1215"/>
      <c r="J421" s="1215"/>
      <c r="K421" s="1215"/>
      <c r="L421" s="1215"/>
      <c r="M421" s="1215"/>
      <c r="N421" s="1215"/>
      <c r="O421" s="1215"/>
      <c r="P421" s="1215"/>
      <c r="Q421" s="1215"/>
      <c r="R421" s="1215"/>
      <c r="S421" s="1215"/>
      <c r="T421" s="1215"/>
      <c r="U421" s="1215"/>
      <c r="V421" s="1215"/>
      <c r="W421" s="1215"/>
      <c r="X421" s="1215"/>
      <c r="Y421" s="1215"/>
      <c r="Z421" s="1215"/>
      <c r="AA421" s="1215"/>
      <c r="AB421" s="1215"/>
      <c r="AC421" s="1215"/>
      <c r="AD421" s="1215"/>
      <c r="AE421" s="1215"/>
      <c r="AF421" s="1215"/>
      <c r="AG421" s="1215"/>
      <c r="AH421" s="1215"/>
      <c r="AI421" s="1215"/>
      <c r="AJ421" s="1215"/>
      <c r="AK421" s="1215"/>
      <c r="AL421" s="1215"/>
      <c r="AM421" s="1215"/>
      <c r="AN421" s="1215"/>
      <c r="AO421" s="1215"/>
    </row>
    <row r="422" spans="1:41" ht="15" customHeight="1">
      <c r="A422" s="1215"/>
      <c r="B422" s="2282"/>
      <c r="C422" s="2283"/>
      <c r="D422" s="1215"/>
      <c r="E422" s="1215"/>
      <c r="F422" s="1215"/>
      <c r="G422" s="1215"/>
      <c r="H422" s="1215"/>
      <c r="I422" s="1215"/>
      <c r="J422" s="1215"/>
      <c r="K422" s="1215"/>
      <c r="L422" s="1215"/>
      <c r="M422" s="1215"/>
      <c r="N422" s="1215"/>
      <c r="O422" s="1215"/>
      <c r="P422" s="1215"/>
      <c r="Q422" s="1215"/>
      <c r="R422" s="1215"/>
      <c r="S422" s="1215"/>
      <c r="T422" s="1215"/>
      <c r="U422" s="1215"/>
      <c r="V422" s="1215"/>
      <c r="W422" s="1215"/>
      <c r="X422" s="1215"/>
      <c r="Y422" s="1215"/>
      <c r="Z422" s="1215"/>
      <c r="AA422" s="1215"/>
      <c r="AB422" s="1215"/>
      <c r="AC422" s="1215"/>
      <c r="AD422" s="1215"/>
      <c r="AE422" s="1215"/>
      <c r="AF422" s="1215"/>
      <c r="AG422" s="1215"/>
      <c r="AH422" s="1215"/>
      <c r="AI422" s="1215"/>
      <c r="AJ422" s="1215"/>
      <c r="AK422" s="1215"/>
      <c r="AL422" s="1215"/>
      <c r="AM422" s="1215"/>
      <c r="AN422" s="1215"/>
      <c r="AO422" s="1215"/>
    </row>
    <row r="423" spans="1:41" ht="15" customHeight="1">
      <c r="A423" s="1215"/>
      <c r="B423" s="2282"/>
      <c r="C423" s="2283"/>
      <c r="D423" s="1215"/>
      <c r="E423" s="1215"/>
      <c r="F423" s="1215"/>
      <c r="G423" s="1215"/>
      <c r="H423" s="1215"/>
      <c r="I423" s="1215"/>
      <c r="J423" s="1215"/>
      <c r="K423" s="1215"/>
      <c r="L423" s="1215"/>
      <c r="M423" s="1215"/>
      <c r="N423" s="1215"/>
      <c r="O423" s="1215"/>
      <c r="P423" s="1215"/>
      <c r="Q423" s="1215"/>
      <c r="R423" s="1215"/>
      <c r="S423" s="1215"/>
      <c r="T423" s="1215"/>
      <c r="U423" s="1215"/>
      <c r="V423" s="1215"/>
      <c r="W423" s="1215"/>
      <c r="X423" s="1215"/>
      <c r="Y423" s="1215"/>
      <c r="Z423" s="1215"/>
      <c r="AA423" s="1215"/>
      <c r="AB423" s="1215"/>
      <c r="AC423" s="1215"/>
      <c r="AD423" s="1215"/>
      <c r="AE423" s="1215"/>
      <c r="AF423" s="1215"/>
      <c r="AG423" s="1215"/>
      <c r="AH423" s="1215"/>
      <c r="AI423" s="1215"/>
      <c r="AJ423" s="1215"/>
      <c r="AK423" s="1215"/>
      <c r="AL423" s="1215"/>
      <c r="AM423" s="1215"/>
      <c r="AN423" s="1215"/>
      <c r="AO423" s="1215"/>
    </row>
    <row r="424" spans="1:41" ht="15" customHeight="1">
      <c r="A424" s="1215"/>
      <c r="B424" s="2282"/>
      <c r="C424" s="2283"/>
      <c r="D424" s="1215"/>
      <c r="E424" s="1215"/>
      <c r="F424" s="1215"/>
      <c r="G424" s="1215"/>
      <c r="H424" s="1215"/>
      <c r="I424" s="1215"/>
      <c r="J424" s="1215"/>
      <c r="K424" s="1215"/>
      <c r="L424" s="1215"/>
      <c r="M424" s="1215"/>
      <c r="N424" s="1215"/>
      <c r="O424" s="1215"/>
      <c r="P424" s="1215"/>
      <c r="Q424" s="1215"/>
      <c r="R424" s="1215"/>
      <c r="S424" s="1215"/>
      <c r="T424" s="1215"/>
      <c r="U424" s="1215"/>
      <c r="V424" s="1215"/>
      <c r="W424" s="1215"/>
      <c r="X424" s="1215"/>
      <c r="Y424" s="1215"/>
      <c r="Z424" s="1215"/>
      <c r="AA424" s="1215"/>
      <c r="AB424" s="1215"/>
      <c r="AC424" s="1215"/>
      <c r="AD424" s="1215"/>
      <c r="AE424" s="1215"/>
      <c r="AF424" s="1215"/>
      <c r="AG424" s="1215"/>
      <c r="AH424" s="1215"/>
      <c r="AI424" s="1215"/>
      <c r="AJ424" s="1215"/>
      <c r="AK424" s="1215"/>
      <c r="AL424" s="1215"/>
      <c r="AM424" s="1215"/>
      <c r="AN424" s="1215"/>
      <c r="AO424" s="1215"/>
    </row>
    <row r="425" spans="1:41" ht="15" customHeight="1">
      <c r="A425" s="1215"/>
      <c r="B425" s="2282"/>
      <c r="C425" s="2283"/>
      <c r="D425" s="1215"/>
      <c r="E425" s="1215"/>
      <c r="F425" s="1215"/>
      <c r="G425" s="1215"/>
      <c r="H425" s="1215"/>
      <c r="I425" s="1215"/>
      <c r="J425" s="1215"/>
      <c r="K425" s="1215"/>
      <c r="L425" s="1215"/>
      <c r="M425" s="1215"/>
      <c r="N425" s="1215"/>
      <c r="O425" s="1215"/>
      <c r="P425" s="1215"/>
      <c r="Q425" s="1215"/>
      <c r="R425" s="1215"/>
      <c r="S425" s="1215"/>
      <c r="T425" s="1215"/>
      <c r="U425" s="1215"/>
      <c r="V425" s="1215"/>
      <c r="W425" s="1215"/>
      <c r="X425" s="1215"/>
      <c r="Y425" s="1215"/>
      <c r="Z425" s="1215"/>
      <c r="AA425" s="1215"/>
      <c r="AB425" s="1215"/>
      <c r="AC425" s="1215"/>
      <c r="AD425" s="1215"/>
      <c r="AE425" s="1215"/>
      <c r="AF425" s="1215"/>
      <c r="AG425" s="1215"/>
      <c r="AH425" s="1215"/>
      <c r="AI425" s="1215"/>
      <c r="AJ425" s="1215"/>
      <c r="AK425" s="1215"/>
      <c r="AL425" s="1215"/>
      <c r="AM425" s="1215"/>
      <c r="AN425" s="1215"/>
      <c r="AO425" s="1215"/>
    </row>
    <row r="426" spans="1:41" ht="15" customHeight="1">
      <c r="A426" s="1215"/>
      <c r="B426" s="2282"/>
      <c r="C426" s="2283"/>
      <c r="D426" s="1215"/>
      <c r="E426" s="1215"/>
      <c r="F426" s="1215"/>
      <c r="G426" s="1215"/>
      <c r="H426" s="1215"/>
      <c r="I426" s="1215"/>
      <c r="J426" s="1215"/>
      <c r="K426" s="1215"/>
      <c r="L426" s="1215"/>
      <c r="M426" s="1215"/>
      <c r="N426" s="1215"/>
      <c r="O426" s="1215"/>
      <c r="P426" s="1215"/>
      <c r="Q426" s="1215"/>
      <c r="R426" s="1215"/>
      <c r="S426" s="1215"/>
      <c r="T426" s="1215"/>
      <c r="U426" s="1215"/>
      <c r="V426" s="1215"/>
      <c r="W426" s="1215"/>
      <c r="X426" s="1215"/>
      <c r="Y426" s="1215"/>
      <c r="Z426" s="1215"/>
      <c r="AA426" s="1215"/>
      <c r="AB426" s="1215"/>
      <c r="AC426" s="1215"/>
      <c r="AD426" s="1215"/>
      <c r="AE426" s="1215"/>
      <c r="AF426" s="1215"/>
      <c r="AG426" s="1215"/>
      <c r="AH426" s="1215"/>
      <c r="AI426" s="1215"/>
      <c r="AJ426" s="1215"/>
      <c r="AK426" s="1215"/>
      <c r="AL426" s="1215"/>
      <c r="AM426" s="1215"/>
      <c r="AN426" s="1215"/>
      <c r="AO426" s="1215"/>
    </row>
    <row r="427" spans="1:41" ht="15" customHeight="1">
      <c r="A427" s="1215"/>
      <c r="B427" s="2282"/>
      <c r="C427" s="2283"/>
      <c r="D427" s="1215"/>
      <c r="E427" s="1215"/>
      <c r="F427" s="1215"/>
      <c r="G427" s="1215"/>
      <c r="H427" s="1215"/>
      <c r="I427" s="1215"/>
      <c r="J427" s="1215"/>
      <c r="K427" s="1215"/>
      <c r="L427" s="1215"/>
      <c r="M427" s="1215"/>
      <c r="N427" s="1215"/>
      <c r="O427" s="1215"/>
      <c r="P427" s="1215"/>
      <c r="Q427" s="1215"/>
      <c r="R427" s="1215"/>
      <c r="S427" s="1215"/>
      <c r="T427" s="1215"/>
      <c r="U427" s="1215"/>
      <c r="V427" s="1215"/>
      <c r="W427" s="1215"/>
      <c r="X427" s="1215"/>
      <c r="Y427" s="1215"/>
      <c r="Z427" s="1215"/>
      <c r="AA427" s="1215"/>
      <c r="AB427" s="1215"/>
      <c r="AC427" s="1215"/>
      <c r="AD427" s="1215"/>
      <c r="AE427" s="1215"/>
      <c r="AF427" s="1215"/>
      <c r="AG427" s="1215"/>
      <c r="AH427" s="1215"/>
      <c r="AI427" s="1215"/>
      <c r="AJ427" s="1215"/>
      <c r="AK427" s="1215"/>
      <c r="AL427" s="1215"/>
      <c r="AM427" s="1215"/>
      <c r="AN427" s="1215"/>
      <c r="AO427" s="1215"/>
    </row>
    <row r="428" spans="1:41" ht="15" customHeight="1">
      <c r="A428" s="1215"/>
      <c r="B428" s="2282"/>
      <c r="C428" s="2283"/>
      <c r="D428" s="1215"/>
      <c r="E428" s="1215"/>
      <c r="F428" s="1215"/>
      <c r="G428" s="1215"/>
      <c r="H428" s="1215"/>
      <c r="I428" s="1215"/>
      <c r="J428" s="1215"/>
      <c r="K428" s="1215"/>
      <c r="L428" s="1215"/>
      <c r="M428" s="1215"/>
      <c r="N428" s="1215"/>
      <c r="O428" s="1215"/>
      <c r="P428" s="1215"/>
      <c r="Q428" s="1215"/>
      <c r="R428" s="1215"/>
      <c r="S428" s="1215"/>
      <c r="T428" s="1215"/>
      <c r="U428" s="1215"/>
      <c r="V428" s="1215"/>
      <c r="W428" s="1215"/>
      <c r="X428" s="1215"/>
      <c r="Y428" s="1215"/>
      <c r="Z428" s="1215"/>
      <c r="AA428" s="1215"/>
      <c r="AB428" s="1215"/>
      <c r="AC428" s="1215"/>
      <c r="AD428" s="1215"/>
      <c r="AE428" s="1215"/>
      <c r="AF428" s="1215"/>
      <c r="AG428" s="1215"/>
      <c r="AH428" s="1215"/>
      <c r="AI428" s="1215"/>
      <c r="AJ428" s="1215"/>
      <c r="AK428" s="1215"/>
      <c r="AL428" s="1215"/>
      <c r="AM428" s="1215"/>
      <c r="AN428" s="1215"/>
      <c r="AO428" s="1215"/>
    </row>
    <row r="429" spans="1:41" ht="15" customHeight="1">
      <c r="A429" s="1215"/>
      <c r="B429" s="2282"/>
      <c r="C429" s="2283"/>
      <c r="D429" s="1215"/>
      <c r="E429" s="1215"/>
      <c r="F429" s="1215"/>
      <c r="G429" s="1215"/>
      <c r="H429" s="1215"/>
      <c r="I429" s="1215"/>
      <c r="J429" s="1215"/>
      <c r="K429" s="1215"/>
      <c r="L429" s="1215"/>
      <c r="M429" s="1215"/>
      <c r="N429" s="1215"/>
      <c r="O429" s="1215"/>
      <c r="P429" s="1215"/>
      <c r="Q429" s="1215"/>
      <c r="R429" s="1215"/>
      <c r="S429" s="1215"/>
      <c r="T429" s="1215"/>
      <c r="U429" s="1215"/>
      <c r="V429" s="1215"/>
      <c r="W429" s="1215"/>
      <c r="X429" s="1215"/>
      <c r="Y429" s="1215"/>
      <c r="Z429" s="1215"/>
      <c r="AA429" s="1215"/>
      <c r="AB429" s="1215"/>
      <c r="AC429" s="1215"/>
      <c r="AD429" s="1215"/>
      <c r="AE429" s="1215"/>
      <c r="AF429" s="1215"/>
      <c r="AG429" s="1215"/>
      <c r="AH429" s="1215"/>
      <c r="AI429" s="1215"/>
      <c r="AJ429" s="1215"/>
      <c r="AK429" s="1215"/>
      <c r="AL429" s="1215"/>
      <c r="AM429" s="1215"/>
      <c r="AN429" s="1215"/>
      <c r="AO429" s="1215"/>
    </row>
    <row r="430" spans="1:41" ht="15" customHeight="1">
      <c r="A430" s="1215"/>
      <c r="B430" s="2282"/>
      <c r="C430" s="2283"/>
      <c r="D430" s="1215"/>
      <c r="E430" s="1215"/>
      <c r="F430" s="1215"/>
      <c r="G430" s="1215"/>
      <c r="H430" s="1215"/>
      <c r="I430" s="1215"/>
      <c r="J430" s="1215"/>
      <c r="K430" s="1215"/>
      <c r="L430" s="1215"/>
      <c r="M430" s="1215"/>
      <c r="N430" s="1215"/>
      <c r="O430" s="1215"/>
      <c r="P430" s="1215"/>
      <c r="Q430" s="1215"/>
      <c r="R430" s="1215"/>
      <c r="S430" s="1215"/>
      <c r="T430" s="1215"/>
      <c r="U430" s="1215"/>
      <c r="V430" s="1215"/>
      <c r="W430" s="1215"/>
      <c r="X430" s="1215"/>
      <c r="Y430" s="1215"/>
      <c r="Z430" s="1215"/>
      <c r="AA430" s="1215"/>
      <c r="AB430" s="1215"/>
      <c r="AC430" s="1215"/>
      <c r="AD430" s="1215"/>
      <c r="AE430" s="1215"/>
      <c r="AF430" s="1215"/>
      <c r="AG430" s="1215"/>
      <c r="AH430" s="1215"/>
      <c r="AI430" s="1215"/>
      <c r="AJ430" s="1215"/>
      <c r="AK430" s="1215"/>
      <c r="AL430" s="1215"/>
      <c r="AM430" s="1215"/>
      <c r="AN430" s="1215"/>
      <c r="AO430" s="1215"/>
    </row>
    <row r="431" spans="1:41" ht="15" customHeight="1">
      <c r="A431" s="1215"/>
      <c r="B431" s="2282"/>
      <c r="C431" s="2283"/>
      <c r="D431" s="1215"/>
      <c r="E431" s="1215"/>
      <c r="F431" s="1215"/>
      <c r="G431" s="1215"/>
      <c r="H431" s="1215"/>
      <c r="I431" s="1215"/>
      <c r="J431" s="1215"/>
      <c r="K431" s="1215"/>
      <c r="L431" s="1215"/>
      <c r="M431" s="1215"/>
      <c r="N431" s="1215"/>
      <c r="O431" s="1215"/>
      <c r="P431" s="1215"/>
      <c r="Q431" s="1215"/>
      <c r="R431" s="1215"/>
      <c r="S431" s="1215"/>
      <c r="T431" s="1215"/>
      <c r="U431" s="1215"/>
      <c r="V431" s="1215"/>
      <c r="W431" s="1215"/>
      <c r="X431" s="1215"/>
      <c r="Y431" s="1215"/>
      <c r="Z431" s="1215"/>
      <c r="AA431" s="1215"/>
      <c r="AB431" s="1215"/>
      <c r="AC431" s="1215"/>
      <c r="AD431" s="1215"/>
      <c r="AE431" s="1215"/>
      <c r="AF431" s="1215"/>
      <c r="AG431" s="1215"/>
      <c r="AH431" s="1215"/>
      <c r="AI431" s="1215"/>
      <c r="AJ431" s="1215"/>
      <c r="AK431" s="1215"/>
      <c r="AL431" s="1215"/>
      <c r="AM431" s="1215"/>
      <c r="AN431" s="1215"/>
      <c r="AO431" s="1215"/>
    </row>
    <row r="432" spans="1:41" ht="15" customHeight="1">
      <c r="A432" s="1215"/>
      <c r="B432" s="2282"/>
      <c r="C432" s="2283"/>
      <c r="D432" s="1215"/>
      <c r="E432" s="1215"/>
      <c r="F432" s="1215"/>
      <c r="G432" s="1215"/>
      <c r="H432" s="1215"/>
      <c r="I432" s="1215"/>
      <c r="J432" s="1215"/>
      <c r="K432" s="1215"/>
      <c r="L432" s="1215"/>
      <c r="M432" s="1215"/>
      <c r="N432" s="1215"/>
      <c r="O432" s="1215"/>
      <c r="P432" s="1215"/>
      <c r="Q432" s="1215"/>
      <c r="R432" s="1215"/>
      <c r="S432" s="1215"/>
      <c r="T432" s="1215"/>
      <c r="U432" s="1215"/>
      <c r="V432" s="1215"/>
      <c r="W432" s="1215"/>
      <c r="X432" s="1215"/>
      <c r="Y432" s="1215"/>
      <c r="Z432" s="1215"/>
      <c r="AA432" s="1215"/>
      <c r="AB432" s="1215"/>
      <c r="AC432" s="1215"/>
      <c r="AD432" s="1215"/>
      <c r="AE432" s="1215"/>
      <c r="AF432" s="1215"/>
      <c r="AG432" s="1215"/>
      <c r="AH432" s="1215"/>
      <c r="AI432" s="1215"/>
      <c r="AJ432" s="1215"/>
      <c r="AK432" s="1215"/>
      <c r="AL432" s="1215"/>
      <c r="AM432" s="1215"/>
      <c r="AN432" s="1215"/>
      <c r="AO432" s="1215"/>
    </row>
    <row r="433" spans="1:41" ht="15" customHeight="1">
      <c r="A433" s="1215"/>
      <c r="B433" s="2282"/>
      <c r="C433" s="2283"/>
      <c r="D433" s="1215"/>
      <c r="E433" s="1215"/>
      <c r="F433" s="1215"/>
      <c r="G433" s="1215"/>
      <c r="H433" s="1215"/>
      <c r="I433" s="1215"/>
      <c r="J433" s="1215"/>
      <c r="K433" s="1215"/>
      <c r="L433" s="1215"/>
      <c r="M433" s="1215"/>
      <c r="N433" s="1215"/>
      <c r="O433" s="1215"/>
      <c r="P433" s="1215"/>
      <c r="Q433" s="1215"/>
      <c r="R433" s="1215"/>
      <c r="S433" s="1215"/>
      <c r="T433" s="1215"/>
      <c r="U433" s="1215"/>
      <c r="V433" s="1215"/>
      <c r="W433" s="1215"/>
      <c r="X433" s="1215"/>
      <c r="Y433" s="1215"/>
      <c r="Z433" s="1215"/>
      <c r="AA433" s="1215"/>
      <c r="AB433" s="1215"/>
      <c r="AC433" s="1215"/>
      <c r="AD433" s="1215"/>
      <c r="AE433" s="1215"/>
      <c r="AF433" s="1215"/>
      <c r="AG433" s="1215"/>
      <c r="AH433" s="1215"/>
      <c r="AI433" s="1215"/>
      <c r="AJ433" s="1215"/>
      <c r="AK433" s="1215"/>
      <c r="AL433" s="1215"/>
      <c r="AM433" s="1215"/>
      <c r="AN433" s="1215"/>
      <c r="AO433" s="1215"/>
    </row>
    <row r="434" spans="1:41" ht="15" customHeight="1">
      <c r="A434" s="1215"/>
      <c r="B434" s="2282"/>
      <c r="C434" s="2283"/>
      <c r="D434" s="1215"/>
      <c r="E434" s="1215"/>
      <c r="F434" s="1215"/>
      <c r="G434" s="1215"/>
      <c r="H434" s="1215"/>
      <c r="I434" s="1215"/>
      <c r="J434" s="1215"/>
      <c r="K434" s="1215"/>
      <c r="L434" s="1215"/>
      <c r="M434" s="1215"/>
      <c r="N434" s="1215"/>
      <c r="O434" s="1215"/>
      <c r="P434" s="1215"/>
      <c r="Q434" s="1215"/>
      <c r="R434" s="1215"/>
      <c r="S434" s="1215"/>
      <c r="T434" s="1215"/>
      <c r="U434" s="1215"/>
      <c r="V434" s="1215"/>
      <c r="W434" s="1215"/>
      <c r="X434" s="1215"/>
      <c r="Y434" s="1215"/>
      <c r="Z434" s="1215"/>
      <c r="AA434" s="1215"/>
      <c r="AB434" s="1215"/>
      <c r="AC434" s="1215"/>
      <c r="AD434" s="1215"/>
      <c r="AE434" s="1215"/>
      <c r="AF434" s="1215"/>
      <c r="AG434" s="1215"/>
      <c r="AH434" s="1215"/>
      <c r="AI434" s="1215"/>
      <c r="AJ434" s="1215"/>
      <c r="AK434" s="1215"/>
      <c r="AL434" s="1215"/>
      <c r="AM434" s="1215"/>
      <c r="AN434" s="1215"/>
      <c r="AO434" s="1215"/>
    </row>
    <row r="435" spans="1:41" ht="15" customHeight="1">
      <c r="A435" s="1215"/>
      <c r="B435" s="2282"/>
      <c r="C435" s="2283"/>
      <c r="D435" s="1215"/>
      <c r="E435" s="1215"/>
      <c r="F435" s="1215"/>
      <c r="G435" s="1215"/>
      <c r="H435" s="1215"/>
      <c r="I435" s="1215"/>
      <c r="J435" s="1215"/>
      <c r="K435" s="1215"/>
      <c r="L435" s="1215"/>
      <c r="M435" s="1215"/>
      <c r="N435" s="1215"/>
      <c r="O435" s="1215"/>
      <c r="P435" s="1215"/>
      <c r="Q435" s="1215"/>
      <c r="R435" s="1215"/>
      <c r="S435" s="1215"/>
      <c r="T435" s="1215"/>
      <c r="U435" s="1215"/>
      <c r="V435" s="1215"/>
      <c r="W435" s="1215"/>
      <c r="X435" s="1215"/>
      <c r="Y435" s="1215"/>
      <c r="Z435" s="1215"/>
      <c r="AA435" s="1215"/>
      <c r="AB435" s="1215"/>
      <c r="AC435" s="1215"/>
      <c r="AD435" s="1215"/>
      <c r="AE435" s="1215"/>
      <c r="AF435" s="1215"/>
      <c r="AG435" s="1215"/>
      <c r="AH435" s="1215"/>
      <c r="AI435" s="1215"/>
      <c r="AJ435" s="1215"/>
      <c r="AK435" s="1215"/>
      <c r="AL435" s="1215"/>
      <c r="AM435" s="1215"/>
      <c r="AN435" s="1215"/>
      <c r="AO435" s="1215"/>
    </row>
    <row r="436" spans="1:41" ht="15" customHeight="1">
      <c r="A436" s="1215"/>
      <c r="B436" s="2282"/>
      <c r="C436" s="2283"/>
      <c r="D436" s="1215"/>
      <c r="E436" s="1215"/>
      <c r="F436" s="1215"/>
      <c r="G436" s="1215"/>
      <c r="H436" s="1215"/>
      <c r="I436" s="1215"/>
      <c r="J436" s="1215"/>
      <c r="K436" s="1215"/>
      <c r="L436" s="1215"/>
      <c r="M436" s="1215"/>
      <c r="N436" s="1215"/>
      <c r="O436" s="1215"/>
      <c r="P436" s="1215"/>
      <c r="Q436" s="1215"/>
      <c r="R436" s="1215"/>
      <c r="S436" s="1215"/>
      <c r="T436" s="1215"/>
      <c r="U436" s="1215"/>
      <c r="V436" s="1215"/>
      <c r="W436" s="1215"/>
      <c r="X436" s="1215"/>
      <c r="Y436" s="1215"/>
      <c r="Z436" s="1215"/>
      <c r="AA436" s="1215"/>
      <c r="AB436" s="1215"/>
      <c r="AC436" s="1215"/>
      <c r="AD436" s="1215"/>
      <c r="AE436" s="1215"/>
      <c r="AF436" s="1215"/>
      <c r="AG436" s="1215"/>
      <c r="AH436" s="1215"/>
      <c r="AI436" s="1215"/>
      <c r="AJ436" s="1215"/>
      <c r="AK436" s="1215"/>
      <c r="AL436" s="1215"/>
      <c r="AM436" s="1215"/>
      <c r="AN436" s="1215"/>
      <c r="AO436" s="1215"/>
    </row>
    <row r="437" spans="1:41" ht="15" customHeight="1">
      <c r="A437" s="1215"/>
      <c r="B437" s="2282"/>
      <c r="C437" s="2283"/>
      <c r="D437" s="1215"/>
      <c r="E437" s="1215"/>
      <c r="F437" s="1215"/>
      <c r="G437" s="1215"/>
      <c r="H437" s="1215"/>
      <c r="I437" s="1215"/>
      <c r="J437" s="1215"/>
      <c r="K437" s="1215"/>
      <c r="L437" s="1215"/>
      <c r="M437" s="1215"/>
      <c r="N437" s="1215"/>
      <c r="O437" s="1215"/>
      <c r="P437" s="1215"/>
      <c r="Q437" s="1215"/>
      <c r="R437" s="1215"/>
      <c r="S437" s="1215"/>
      <c r="T437" s="1215"/>
      <c r="U437" s="1215"/>
      <c r="V437" s="1215"/>
      <c r="W437" s="1215"/>
      <c r="X437" s="1215"/>
      <c r="Y437" s="1215"/>
      <c r="Z437" s="1215"/>
      <c r="AA437" s="1215"/>
      <c r="AB437" s="1215"/>
      <c r="AC437" s="1215"/>
      <c r="AD437" s="1215"/>
      <c r="AE437" s="1215"/>
      <c r="AF437" s="1215"/>
      <c r="AG437" s="1215"/>
      <c r="AH437" s="1215"/>
      <c r="AI437" s="1215"/>
      <c r="AJ437" s="1215"/>
      <c r="AK437" s="1215"/>
      <c r="AL437" s="1215"/>
      <c r="AM437" s="1215"/>
      <c r="AN437" s="1215"/>
      <c r="AO437" s="1215"/>
    </row>
    <row r="438" spans="1:41" ht="15" customHeight="1">
      <c r="A438" s="1215"/>
      <c r="B438" s="2282"/>
      <c r="C438" s="2283"/>
      <c r="D438" s="1215"/>
      <c r="E438" s="1215"/>
      <c r="F438" s="1215"/>
      <c r="G438" s="1215"/>
      <c r="H438" s="1215"/>
      <c r="I438" s="1215"/>
      <c r="J438" s="1215"/>
      <c r="K438" s="1215"/>
      <c r="L438" s="1215"/>
      <c r="M438" s="1215"/>
      <c r="N438" s="1215"/>
      <c r="O438" s="1215"/>
      <c r="P438" s="1215"/>
      <c r="Q438" s="1215"/>
      <c r="R438" s="1215"/>
      <c r="S438" s="1215"/>
      <c r="T438" s="1215"/>
      <c r="U438" s="1215"/>
      <c r="V438" s="1215"/>
      <c r="W438" s="1215"/>
      <c r="X438" s="1215"/>
      <c r="Y438" s="1215"/>
      <c r="Z438" s="1215"/>
      <c r="AA438" s="1215"/>
      <c r="AB438" s="1215"/>
      <c r="AC438" s="1215"/>
      <c r="AD438" s="1215"/>
      <c r="AE438" s="1215"/>
      <c r="AF438" s="1215"/>
      <c r="AG438" s="1215"/>
      <c r="AH438" s="1215"/>
      <c r="AI438" s="1215"/>
      <c r="AJ438" s="1215"/>
      <c r="AK438" s="1215"/>
      <c r="AL438" s="1215"/>
      <c r="AM438" s="1215"/>
      <c r="AN438" s="1215"/>
      <c r="AO438" s="1215"/>
    </row>
    <row r="439" spans="1:41" ht="15" customHeight="1">
      <c r="A439" s="1215"/>
      <c r="B439" s="2282"/>
      <c r="C439" s="2283"/>
      <c r="D439" s="1215"/>
      <c r="E439" s="1215"/>
      <c r="F439" s="1215"/>
      <c r="G439" s="1215"/>
      <c r="H439" s="1215"/>
      <c r="I439" s="1215"/>
      <c r="J439" s="1215"/>
      <c r="K439" s="1215"/>
      <c r="L439" s="1215"/>
      <c r="M439" s="1215"/>
      <c r="N439" s="1215"/>
      <c r="O439" s="1215"/>
      <c r="P439" s="1215"/>
      <c r="Q439" s="1215"/>
      <c r="R439" s="1215"/>
      <c r="S439" s="1215"/>
      <c r="T439" s="1215"/>
      <c r="U439" s="1215"/>
      <c r="V439" s="1215"/>
      <c r="W439" s="1215"/>
      <c r="X439" s="1215"/>
      <c r="Y439" s="1215"/>
      <c r="Z439" s="1215"/>
      <c r="AA439" s="1215"/>
      <c r="AB439" s="1215"/>
      <c r="AC439" s="1215"/>
      <c r="AD439" s="1215"/>
      <c r="AE439" s="1215"/>
      <c r="AF439" s="1215"/>
      <c r="AG439" s="1215"/>
      <c r="AH439" s="1215"/>
      <c r="AI439" s="1215"/>
      <c r="AJ439" s="1215"/>
      <c r="AK439" s="1215"/>
      <c r="AL439" s="1215"/>
      <c r="AM439" s="1215"/>
      <c r="AN439" s="1215"/>
      <c r="AO439" s="1215"/>
    </row>
    <row r="440" spans="1:41" ht="15" customHeight="1">
      <c r="A440" s="1215"/>
      <c r="B440" s="2282"/>
      <c r="C440" s="2283"/>
      <c r="D440" s="1215"/>
      <c r="E440" s="1215"/>
      <c r="F440" s="1215"/>
      <c r="G440" s="1215"/>
      <c r="H440" s="1215"/>
      <c r="I440" s="1215"/>
      <c r="J440" s="1215"/>
      <c r="K440" s="1215"/>
      <c r="L440" s="1215"/>
      <c r="M440" s="1215"/>
      <c r="N440" s="1215"/>
      <c r="O440" s="1215"/>
      <c r="P440" s="1215"/>
      <c r="Q440" s="1215"/>
      <c r="R440" s="1215"/>
      <c r="S440" s="1215"/>
      <c r="T440" s="1215"/>
      <c r="U440" s="1215"/>
      <c r="V440" s="1215"/>
      <c r="W440" s="1215"/>
      <c r="X440" s="1215"/>
      <c r="Y440" s="1215"/>
      <c r="Z440" s="1215"/>
      <c r="AA440" s="1215"/>
      <c r="AB440" s="1215"/>
      <c r="AC440" s="1215"/>
      <c r="AD440" s="1215"/>
      <c r="AE440" s="1215"/>
      <c r="AF440" s="1215"/>
      <c r="AG440" s="1215"/>
      <c r="AH440" s="1215"/>
      <c r="AI440" s="1215"/>
      <c r="AJ440" s="1215"/>
      <c r="AK440" s="1215"/>
      <c r="AL440" s="1215"/>
      <c r="AM440" s="1215"/>
      <c r="AN440" s="1215"/>
      <c r="AO440" s="1215"/>
    </row>
    <row r="441" spans="1:41" ht="15" customHeight="1">
      <c r="A441" s="1215"/>
      <c r="B441" s="2282"/>
      <c r="C441" s="2283"/>
      <c r="D441" s="1215"/>
      <c r="E441" s="1215"/>
      <c r="F441" s="1215"/>
      <c r="G441" s="1215"/>
      <c r="H441" s="1215"/>
      <c r="I441" s="1215"/>
      <c r="J441" s="1215"/>
      <c r="K441" s="1215"/>
      <c r="L441" s="1215"/>
      <c r="M441" s="1215"/>
      <c r="N441" s="1215"/>
      <c r="O441" s="1215"/>
      <c r="P441" s="1215"/>
      <c r="Q441" s="1215"/>
      <c r="R441" s="1215"/>
      <c r="S441" s="1215"/>
      <c r="T441" s="1215"/>
      <c r="U441" s="1215"/>
      <c r="V441" s="1215"/>
      <c r="W441" s="1215"/>
      <c r="X441" s="1215"/>
      <c r="Y441" s="1215"/>
      <c r="Z441" s="1215"/>
      <c r="AA441" s="1215"/>
      <c r="AB441" s="1215"/>
      <c r="AC441" s="1215"/>
      <c r="AD441" s="1215"/>
      <c r="AE441" s="1215"/>
      <c r="AF441" s="1215"/>
      <c r="AG441" s="1215"/>
      <c r="AH441" s="1215"/>
      <c r="AI441" s="1215"/>
      <c r="AJ441" s="1215"/>
      <c r="AK441" s="1215"/>
      <c r="AL441" s="1215"/>
      <c r="AM441" s="1215"/>
      <c r="AN441" s="1215"/>
      <c r="AO441" s="1215"/>
    </row>
    <row r="442" spans="1:41" ht="15" customHeight="1">
      <c r="A442" s="1215"/>
      <c r="B442" s="2282"/>
      <c r="C442" s="2283"/>
      <c r="D442" s="1215"/>
      <c r="E442" s="1215"/>
      <c r="F442" s="1215"/>
      <c r="G442" s="1215"/>
      <c r="H442" s="1215"/>
      <c r="I442" s="1215"/>
      <c r="J442" s="1215"/>
      <c r="K442" s="1215"/>
      <c r="L442" s="1215"/>
      <c r="M442" s="1215"/>
      <c r="N442" s="1215"/>
      <c r="O442" s="1215"/>
      <c r="P442" s="1215"/>
      <c r="Q442" s="1215"/>
      <c r="R442" s="1215"/>
      <c r="S442" s="1215"/>
      <c r="T442" s="1215"/>
      <c r="U442" s="1215"/>
      <c r="V442" s="1215"/>
      <c r="W442" s="1215"/>
      <c r="X442" s="1215"/>
      <c r="Y442" s="1215"/>
      <c r="Z442" s="1215"/>
      <c r="AA442" s="1215"/>
      <c r="AB442" s="1215"/>
      <c r="AC442" s="1215"/>
      <c r="AD442" s="1215"/>
      <c r="AE442" s="1215"/>
      <c r="AF442" s="1215"/>
      <c r="AG442" s="1215"/>
      <c r="AH442" s="1215"/>
      <c r="AI442" s="1215"/>
      <c r="AJ442" s="1215"/>
      <c r="AK442" s="1215"/>
      <c r="AL442" s="1215"/>
      <c r="AM442" s="1215"/>
      <c r="AN442" s="1215"/>
      <c r="AO442" s="1215"/>
    </row>
    <row r="443" spans="1:41" ht="15" customHeight="1">
      <c r="A443" s="1215"/>
      <c r="B443" s="2282"/>
      <c r="C443" s="2283"/>
      <c r="D443" s="1215"/>
      <c r="E443" s="1215"/>
      <c r="F443" s="1215"/>
      <c r="G443" s="1215"/>
      <c r="H443" s="1215"/>
      <c r="I443" s="1215"/>
      <c r="J443" s="1215"/>
      <c r="K443" s="1215"/>
      <c r="L443" s="1215"/>
      <c r="M443" s="1215"/>
      <c r="N443" s="1215"/>
      <c r="O443" s="1215"/>
      <c r="P443" s="1215"/>
      <c r="Q443" s="1215"/>
      <c r="R443" s="1215"/>
      <c r="S443" s="1215"/>
      <c r="T443" s="1215"/>
      <c r="U443" s="1215"/>
      <c r="V443" s="1215"/>
      <c r="W443" s="1215"/>
      <c r="X443" s="1215"/>
      <c r="Y443" s="1215"/>
      <c r="Z443" s="1215"/>
      <c r="AA443" s="1215"/>
      <c r="AB443" s="1215"/>
      <c r="AC443" s="1215"/>
      <c r="AD443" s="1215"/>
      <c r="AE443" s="1215"/>
      <c r="AF443" s="1215"/>
      <c r="AG443" s="1215"/>
      <c r="AH443" s="1215"/>
      <c r="AI443" s="1215"/>
      <c r="AJ443" s="1215"/>
      <c r="AK443" s="1215"/>
      <c r="AL443" s="1215"/>
      <c r="AM443" s="1215"/>
      <c r="AN443" s="1215"/>
      <c r="AO443" s="1215"/>
    </row>
    <row r="444" spans="1:41" ht="15" customHeight="1">
      <c r="A444" s="1215"/>
      <c r="B444" s="2282"/>
      <c r="C444" s="2283"/>
      <c r="D444" s="1215"/>
      <c r="E444" s="1215"/>
      <c r="F444" s="1215"/>
      <c r="G444" s="1215"/>
      <c r="H444" s="1215"/>
      <c r="I444" s="1215"/>
      <c r="J444" s="1215"/>
      <c r="K444" s="1215"/>
      <c r="L444" s="1215"/>
      <c r="M444" s="1215"/>
      <c r="N444" s="1215"/>
      <c r="O444" s="1215"/>
      <c r="P444" s="1215"/>
      <c r="Q444" s="1215"/>
      <c r="R444" s="1215"/>
      <c r="S444" s="1215"/>
      <c r="T444" s="1215"/>
      <c r="U444" s="1215"/>
      <c r="V444" s="1215"/>
      <c r="W444" s="1215"/>
      <c r="X444" s="1215"/>
      <c r="Y444" s="1215"/>
      <c r="Z444" s="1215"/>
      <c r="AA444" s="1215"/>
      <c r="AB444" s="1215"/>
      <c r="AC444" s="1215"/>
      <c r="AD444" s="1215"/>
      <c r="AE444" s="1215"/>
      <c r="AF444" s="1215"/>
      <c r="AG444" s="1215"/>
      <c r="AH444" s="1215"/>
      <c r="AI444" s="1215"/>
      <c r="AJ444" s="1215"/>
      <c r="AK444" s="1215"/>
      <c r="AL444" s="1215"/>
      <c r="AM444" s="1215"/>
      <c r="AN444" s="1215"/>
      <c r="AO444" s="1215"/>
    </row>
    <row r="445" spans="1:41" ht="15" customHeight="1">
      <c r="A445" s="1215"/>
      <c r="B445" s="2282"/>
      <c r="C445" s="2283"/>
      <c r="D445" s="1215"/>
      <c r="E445" s="1215"/>
      <c r="F445" s="1215"/>
      <c r="G445" s="1215"/>
      <c r="H445" s="1215"/>
      <c r="I445" s="1215"/>
      <c r="J445" s="1215"/>
      <c r="K445" s="1215"/>
      <c r="L445" s="1215"/>
      <c r="M445" s="1215"/>
      <c r="N445" s="1215"/>
      <c r="O445" s="1215"/>
      <c r="P445" s="1215"/>
      <c r="Q445" s="1215"/>
      <c r="R445" s="1215"/>
      <c r="S445" s="1215"/>
      <c r="T445" s="1215"/>
      <c r="U445" s="1215"/>
      <c r="V445" s="1215"/>
      <c r="W445" s="1215"/>
      <c r="X445" s="1215"/>
      <c r="Y445" s="1215"/>
      <c r="Z445" s="1215"/>
      <c r="AA445" s="1215"/>
      <c r="AB445" s="1215"/>
      <c r="AC445" s="1215"/>
      <c r="AD445" s="1215"/>
      <c r="AE445" s="1215"/>
      <c r="AF445" s="1215"/>
      <c r="AG445" s="1215"/>
      <c r="AH445" s="1215"/>
      <c r="AI445" s="1215"/>
      <c r="AJ445" s="1215"/>
      <c r="AK445" s="1215"/>
      <c r="AL445" s="1215"/>
      <c r="AM445" s="1215"/>
      <c r="AN445" s="1215"/>
      <c r="AO445" s="1215"/>
    </row>
    <row r="446" spans="1:41" ht="15" customHeight="1">
      <c r="A446" s="1215"/>
      <c r="B446" s="2282"/>
      <c r="C446" s="2283"/>
      <c r="D446" s="1215"/>
      <c r="E446" s="1215"/>
      <c r="F446" s="1215"/>
      <c r="G446" s="1215"/>
      <c r="H446" s="1215"/>
      <c r="I446" s="1215"/>
      <c r="J446" s="1215"/>
      <c r="K446" s="1215"/>
      <c r="L446" s="1215"/>
      <c r="M446" s="1215"/>
      <c r="N446" s="1215"/>
      <c r="O446" s="1215"/>
      <c r="P446" s="1215"/>
      <c r="Q446" s="1215"/>
      <c r="R446" s="1215"/>
      <c r="S446" s="1215"/>
      <c r="T446" s="1215"/>
      <c r="U446" s="1215"/>
      <c r="V446" s="1215"/>
      <c r="W446" s="1215"/>
      <c r="X446" s="1215"/>
      <c r="Y446" s="1215"/>
      <c r="Z446" s="1215"/>
      <c r="AA446" s="1215"/>
      <c r="AB446" s="1215"/>
      <c r="AC446" s="1215"/>
      <c r="AD446" s="1215"/>
      <c r="AE446" s="1215"/>
      <c r="AF446" s="1215"/>
      <c r="AG446" s="1215"/>
      <c r="AH446" s="1215"/>
      <c r="AI446" s="1215"/>
      <c r="AJ446" s="1215"/>
      <c r="AK446" s="1215"/>
      <c r="AL446" s="1215"/>
      <c r="AM446" s="1215"/>
      <c r="AN446" s="1215"/>
      <c r="AO446" s="1215"/>
    </row>
    <row r="447" spans="1:41" ht="15" customHeight="1">
      <c r="A447" s="1215"/>
      <c r="B447" s="2282"/>
      <c r="C447" s="2283"/>
      <c r="D447" s="1215"/>
      <c r="E447" s="1215"/>
      <c r="F447" s="1215"/>
      <c r="G447" s="1215"/>
      <c r="H447" s="1215"/>
      <c r="I447" s="1215"/>
      <c r="J447" s="1215"/>
      <c r="K447" s="1215"/>
      <c r="L447" s="1215"/>
      <c r="M447" s="1215"/>
      <c r="N447" s="1215"/>
      <c r="O447" s="1215"/>
      <c r="P447" s="1215"/>
      <c r="Q447" s="1215"/>
      <c r="R447" s="1215"/>
      <c r="S447" s="1215"/>
      <c r="T447" s="1215"/>
      <c r="U447" s="1215"/>
      <c r="V447" s="1215"/>
      <c r="W447" s="1215"/>
      <c r="X447" s="1215"/>
      <c r="Y447" s="1215"/>
      <c r="Z447" s="1215"/>
      <c r="AA447" s="1215"/>
      <c r="AB447" s="1215"/>
      <c r="AC447" s="1215"/>
      <c r="AD447" s="1215"/>
      <c r="AE447" s="1215"/>
      <c r="AF447" s="1215"/>
      <c r="AG447" s="1215"/>
      <c r="AH447" s="1215"/>
      <c r="AI447" s="1215"/>
      <c r="AJ447" s="1215"/>
      <c r="AK447" s="1215"/>
      <c r="AL447" s="1215"/>
      <c r="AM447" s="1215"/>
      <c r="AN447" s="1215"/>
      <c r="AO447" s="1215"/>
    </row>
    <row r="448" spans="1:41" ht="15" customHeight="1">
      <c r="A448" s="1215"/>
      <c r="B448" s="2282"/>
      <c r="C448" s="2283"/>
      <c r="D448" s="1215"/>
      <c r="E448" s="1215"/>
      <c r="F448" s="1215"/>
      <c r="G448" s="1215"/>
      <c r="H448" s="1215"/>
      <c r="I448" s="1215"/>
      <c r="J448" s="1215"/>
      <c r="K448" s="1215"/>
      <c r="L448" s="1215"/>
      <c r="M448" s="1215"/>
      <c r="N448" s="1215"/>
      <c r="O448" s="1215"/>
      <c r="P448" s="1215"/>
      <c r="Q448" s="1215"/>
      <c r="R448" s="1215"/>
      <c r="S448" s="1215"/>
      <c r="T448" s="1215"/>
      <c r="U448" s="1215"/>
      <c r="V448" s="1215"/>
      <c r="W448" s="1215"/>
      <c r="X448" s="1215"/>
      <c r="Y448" s="1215"/>
      <c r="Z448" s="1215"/>
      <c r="AA448" s="1215"/>
      <c r="AB448" s="1215"/>
      <c r="AC448" s="1215"/>
      <c r="AD448" s="1215"/>
      <c r="AE448" s="1215"/>
      <c r="AF448" s="1215"/>
      <c r="AG448" s="1215"/>
      <c r="AH448" s="1215"/>
      <c r="AI448" s="1215"/>
      <c r="AJ448" s="1215"/>
      <c r="AK448" s="1215"/>
      <c r="AL448" s="1215"/>
      <c r="AM448" s="1215"/>
      <c r="AN448" s="1215"/>
      <c r="AO448" s="1215"/>
    </row>
    <row r="449" spans="1:41" ht="15" customHeight="1">
      <c r="A449" s="1215"/>
      <c r="B449" s="2282"/>
      <c r="C449" s="2283"/>
      <c r="D449" s="1215"/>
      <c r="E449" s="1215"/>
      <c r="F449" s="1215"/>
      <c r="G449" s="1215"/>
      <c r="H449" s="1215"/>
      <c r="I449" s="1215"/>
      <c r="J449" s="1215"/>
      <c r="K449" s="1215"/>
      <c r="L449" s="1215"/>
      <c r="M449" s="1215"/>
      <c r="N449" s="1215"/>
      <c r="O449" s="1215"/>
      <c r="P449" s="1215"/>
      <c r="Q449" s="1215"/>
      <c r="R449" s="1215"/>
      <c r="S449" s="1215"/>
      <c r="T449" s="1215"/>
      <c r="U449" s="1215"/>
      <c r="V449" s="1215"/>
      <c r="W449" s="1215"/>
      <c r="X449" s="1215"/>
      <c r="Y449" s="1215"/>
      <c r="Z449" s="1215"/>
      <c r="AA449" s="1215"/>
      <c r="AB449" s="1215"/>
      <c r="AC449" s="1215"/>
      <c r="AD449" s="1215"/>
      <c r="AE449" s="1215"/>
      <c r="AF449" s="1215"/>
      <c r="AG449" s="1215"/>
      <c r="AH449" s="1215"/>
      <c r="AI449" s="1215"/>
      <c r="AJ449" s="1215"/>
      <c r="AK449" s="1215"/>
      <c r="AL449" s="1215"/>
      <c r="AM449" s="1215"/>
      <c r="AN449" s="1215"/>
      <c r="AO449" s="1215"/>
    </row>
    <row r="450" spans="1:41" ht="15" customHeight="1">
      <c r="A450" s="1215"/>
      <c r="B450" s="2282"/>
      <c r="C450" s="2283"/>
      <c r="D450" s="1215"/>
      <c r="E450" s="1215"/>
      <c r="F450" s="1215"/>
      <c r="G450" s="1215"/>
      <c r="H450" s="1215"/>
      <c r="I450" s="1215"/>
      <c r="J450" s="1215"/>
      <c r="K450" s="1215"/>
      <c r="L450" s="1215"/>
      <c r="M450" s="1215"/>
      <c r="N450" s="1215"/>
      <c r="O450" s="1215"/>
      <c r="P450" s="1215"/>
      <c r="Q450" s="1215"/>
      <c r="R450" s="1215"/>
      <c r="S450" s="1215"/>
      <c r="T450" s="1215"/>
      <c r="U450" s="1215"/>
      <c r="V450" s="1215"/>
      <c r="W450" s="1215"/>
      <c r="X450" s="1215"/>
      <c r="Y450" s="1215"/>
      <c r="Z450" s="1215"/>
      <c r="AA450" s="1215"/>
      <c r="AB450" s="1215"/>
      <c r="AC450" s="1215"/>
      <c r="AD450" s="1215"/>
      <c r="AE450" s="1215"/>
      <c r="AF450" s="1215"/>
      <c r="AG450" s="1215"/>
      <c r="AH450" s="1215"/>
      <c r="AI450" s="1215"/>
      <c r="AJ450" s="1215"/>
      <c r="AK450" s="1215"/>
      <c r="AL450" s="1215"/>
      <c r="AM450" s="1215"/>
      <c r="AN450" s="1215"/>
      <c r="AO450" s="1215"/>
    </row>
    <row r="451" spans="1:41" ht="15" customHeight="1">
      <c r="A451" s="1215"/>
      <c r="B451" s="2282"/>
      <c r="C451" s="2283"/>
      <c r="D451" s="1215"/>
      <c r="E451" s="1215"/>
      <c r="F451" s="1215"/>
      <c r="G451" s="1215"/>
      <c r="H451" s="1215"/>
      <c r="I451" s="1215"/>
      <c r="J451" s="1215"/>
      <c r="K451" s="1215"/>
      <c r="L451" s="1215"/>
      <c r="M451" s="1215"/>
      <c r="N451" s="1215"/>
      <c r="O451" s="1215"/>
      <c r="P451" s="1215"/>
      <c r="Q451" s="1215"/>
      <c r="R451" s="1215"/>
      <c r="S451" s="1215"/>
      <c r="T451" s="1215"/>
      <c r="U451" s="1215"/>
      <c r="V451" s="1215"/>
      <c r="W451" s="1215"/>
      <c r="X451" s="1215"/>
      <c r="Y451" s="1215"/>
      <c r="Z451" s="1215"/>
      <c r="AA451" s="1215"/>
      <c r="AB451" s="1215"/>
      <c r="AC451" s="1215"/>
      <c r="AD451" s="1215"/>
      <c r="AE451" s="1215"/>
      <c r="AF451" s="1215"/>
      <c r="AG451" s="1215"/>
      <c r="AH451" s="1215"/>
      <c r="AI451" s="1215"/>
      <c r="AJ451" s="1215"/>
      <c r="AK451" s="1215"/>
      <c r="AL451" s="1215"/>
      <c r="AM451" s="1215"/>
      <c r="AN451" s="1215"/>
      <c r="AO451" s="1215"/>
    </row>
    <row r="452" spans="1:41" ht="15" customHeight="1">
      <c r="A452" s="1215"/>
      <c r="B452" s="2282"/>
      <c r="C452" s="2283"/>
      <c r="D452" s="1215"/>
      <c r="E452" s="1215"/>
      <c r="F452" s="1215"/>
      <c r="G452" s="1215"/>
      <c r="H452" s="1215"/>
      <c r="I452" s="1215"/>
      <c r="J452" s="1215"/>
      <c r="K452" s="1215"/>
      <c r="L452" s="1215"/>
      <c r="M452" s="1215"/>
      <c r="N452" s="1215"/>
      <c r="O452" s="1215"/>
      <c r="P452" s="1215"/>
      <c r="Q452" s="1215"/>
      <c r="R452" s="1215"/>
      <c r="S452" s="1215"/>
      <c r="T452" s="1215"/>
      <c r="U452" s="1215"/>
      <c r="V452" s="1215"/>
      <c r="W452" s="1215"/>
      <c r="X452" s="1215"/>
      <c r="Y452" s="1215"/>
      <c r="Z452" s="1215"/>
      <c r="AA452" s="1215"/>
      <c r="AB452" s="1215"/>
      <c r="AC452" s="1215"/>
      <c r="AD452" s="1215"/>
      <c r="AE452" s="1215"/>
      <c r="AF452" s="1215"/>
      <c r="AG452" s="1215"/>
      <c r="AH452" s="1215"/>
      <c r="AI452" s="1215"/>
      <c r="AJ452" s="1215"/>
      <c r="AK452" s="1215"/>
      <c r="AL452" s="1215"/>
      <c r="AM452" s="1215"/>
      <c r="AN452" s="1215"/>
      <c r="AO452" s="1215"/>
    </row>
    <row r="453" spans="1:41" ht="15" customHeight="1">
      <c r="A453" s="1215"/>
      <c r="B453" s="2282"/>
      <c r="C453" s="2283"/>
      <c r="D453" s="1215"/>
      <c r="E453" s="1215"/>
      <c r="F453" s="1215"/>
      <c r="G453" s="1215"/>
      <c r="H453" s="1215"/>
      <c r="I453" s="1215"/>
      <c r="J453" s="1215"/>
      <c r="K453" s="1215"/>
      <c r="L453" s="1215"/>
      <c r="M453" s="1215"/>
      <c r="N453" s="1215"/>
      <c r="O453" s="1215"/>
      <c r="P453" s="1215"/>
      <c r="Q453" s="1215"/>
      <c r="R453" s="1215"/>
      <c r="S453" s="1215"/>
      <c r="T453" s="1215"/>
      <c r="U453" s="1215"/>
      <c r="V453" s="1215"/>
      <c r="W453" s="1215"/>
      <c r="X453" s="1215"/>
      <c r="Y453" s="1215"/>
      <c r="Z453" s="1215"/>
      <c r="AA453" s="1215"/>
      <c r="AB453" s="1215"/>
      <c r="AC453" s="1215"/>
      <c r="AD453" s="1215"/>
      <c r="AE453" s="1215"/>
      <c r="AF453" s="1215"/>
      <c r="AG453" s="1215"/>
      <c r="AH453" s="1215"/>
      <c r="AI453" s="1215"/>
      <c r="AJ453" s="1215"/>
      <c r="AK453" s="1215"/>
      <c r="AL453" s="1215"/>
      <c r="AM453" s="1215"/>
      <c r="AN453" s="1215"/>
      <c r="AO453" s="1215"/>
    </row>
    <row r="454" spans="1:41" ht="15" customHeight="1">
      <c r="A454" s="1215"/>
      <c r="B454" s="2282"/>
      <c r="C454" s="2283"/>
      <c r="D454" s="1215"/>
      <c r="E454" s="1215"/>
      <c r="F454" s="1215"/>
      <c r="G454" s="1215"/>
      <c r="H454" s="1215"/>
      <c r="I454" s="1215"/>
      <c r="J454" s="1215"/>
      <c r="K454" s="1215"/>
      <c r="L454" s="1215"/>
      <c r="M454" s="1215"/>
      <c r="N454" s="1215"/>
      <c r="O454" s="1215"/>
      <c r="P454" s="1215"/>
      <c r="Q454" s="1215"/>
      <c r="R454" s="1215"/>
      <c r="S454" s="1215"/>
      <c r="T454" s="1215"/>
      <c r="U454" s="1215"/>
      <c r="V454" s="1215"/>
      <c r="W454" s="1215"/>
      <c r="X454" s="1215"/>
      <c r="Y454" s="1215"/>
      <c r="Z454" s="1215"/>
      <c r="AA454" s="1215"/>
      <c r="AB454" s="1215"/>
      <c r="AC454" s="1215"/>
      <c r="AD454" s="1215"/>
      <c r="AE454" s="1215"/>
      <c r="AF454" s="1215"/>
      <c r="AG454" s="1215"/>
      <c r="AH454" s="1215"/>
      <c r="AI454" s="1215"/>
      <c r="AJ454" s="1215"/>
      <c r="AK454" s="1215"/>
      <c r="AL454" s="1215"/>
      <c r="AM454" s="1215"/>
      <c r="AN454" s="1215"/>
      <c r="AO454" s="1215"/>
    </row>
    <row r="455" spans="1:41" ht="15" customHeight="1">
      <c r="A455" s="1215"/>
      <c r="B455" s="2282"/>
      <c r="C455" s="2283"/>
      <c r="D455" s="1215"/>
      <c r="E455" s="1215"/>
      <c r="F455" s="1215"/>
      <c r="G455" s="1215"/>
      <c r="H455" s="1215"/>
      <c r="I455" s="1215"/>
      <c r="J455" s="1215"/>
      <c r="K455" s="1215"/>
      <c r="L455" s="1215"/>
      <c r="M455" s="1215"/>
      <c r="N455" s="1215"/>
      <c r="O455" s="1215"/>
      <c r="P455" s="1215"/>
      <c r="Q455" s="1215"/>
      <c r="R455" s="1215"/>
      <c r="S455" s="1215"/>
      <c r="T455" s="1215"/>
      <c r="U455" s="1215"/>
      <c r="V455" s="1215"/>
      <c r="W455" s="1215"/>
      <c r="X455" s="1215"/>
      <c r="Y455" s="1215"/>
      <c r="Z455" s="1215"/>
      <c r="AA455" s="1215"/>
      <c r="AB455" s="1215"/>
      <c r="AC455" s="1215"/>
      <c r="AD455" s="1215"/>
      <c r="AE455" s="1215"/>
      <c r="AF455" s="1215"/>
      <c r="AG455" s="1215"/>
      <c r="AH455" s="1215"/>
      <c r="AI455" s="1215"/>
      <c r="AJ455" s="1215"/>
      <c r="AK455" s="1215"/>
      <c r="AL455" s="1215"/>
      <c r="AM455" s="1215"/>
      <c r="AN455" s="1215"/>
      <c r="AO455" s="1215"/>
    </row>
    <row r="456" spans="1:41" ht="15" customHeight="1">
      <c r="A456" s="1215"/>
      <c r="B456" s="2282"/>
      <c r="C456" s="2283"/>
      <c r="D456" s="1215"/>
      <c r="E456" s="1215"/>
      <c r="F456" s="1215"/>
      <c r="G456" s="1215"/>
      <c r="H456" s="1215"/>
      <c r="I456" s="1215"/>
      <c r="J456" s="1215"/>
      <c r="K456" s="1215"/>
      <c r="L456" s="1215"/>
      <c r="M456" s="1215"/>
      <c r="N456" s="1215"/>
      <c r="O456" s="1215"/>
      <c r="P456" s="1215"/>
      <c r="Q456" s="1215"/>
      <c r="R456" s="1215"/>
      <c r="S456" s="1215"/>
      <c r="T456" s="1215"/>
      <c r="U456" s="1215"/>
      <c r="V456" s="1215"/>
      <c r="W456" s="1215"/>
      <c r="X456" s="1215"/>
      <c r="Y456" s="1215"/>
      <c r="Z456" s="1215"/>
      <c r="AA456" s="1215"/>
      <c r="AB456" s="1215"/>
      <c r="AC456" s="1215"/>
      <c r="AD456" s="1215"/>
      <c r="AE456" s="1215"/>
      <c r="AF456" s="1215"/>
      <c r="AG456" s="1215"/>
      <c r="AH456" s="1215"/>
      <c r="AI456" s="1215"/>
      <c r="AJ456" s="1215"/>
      <c r="AK456" s="1215"/>
      <c r="AL456" s="1215"/>
      <c r="AM456" s="1215"/>
      <c r="AN456" s="1215"/>
      <c r="AO456" s="1215"/>
    </row>
    <row r="457" spans="1:41" ht="15" customHeight="1">
      <c r="A457" s="1215"/>
      <c r="B457" s="2282"/>
      <c r="C457" s="2283"/>
      <c r="D457" s="1215"/>
      <c r="E457" s="1215"/>
      <c r="F457" s="1215"/>
      <c r="G457" s="1215"/>
      <c r="H457" s="1215"/>
      <c r="I457" s="1215"/>
      <c r="J457" s="1215"/>
      <c r="K457" s="1215"/>
      <c r="L457" s="1215"/>
      <c r="M457" s="1215"/>
      <c r="N457" s="1215"/>
      <c r="O457" s="1215"/>
      <c r="P457" s="1215"/>
      <c r="Q457" s="1215"/>
      <c r="R457" s="1215"/>
      <c r="S457" s="1215"/>
      <c r="T457" s="1215"/>
      <c r="U457" s="1215"/>
      <c r="V457" s="1215"/>
      <c r="W457" s="1215"/>
      <c r="X457" s="1215"/>
      <c r="Y457" s="1215"/>
      <c r="Z457" s="1215"/>
      <c r="AA457" s="1215"/>
      <c r="AB457" s="1215"/>
      <c r="AC457" s="1215"/>
      <c r="AD457" s="1215"/>
      <c r="AE457" s="1215"/>
      <c r="AF457" s="1215"/>
      <c r="AG457" s="1215"/>
      <c r="AH457" s="1215"/>
      <c r="AI457" s="1215"/>
      <c r="AJ457" s="1215"/>
      <c r="AK457" s="1215"/>
      <c r="AL457" s="1215"/>
      <c r="AM457" s="1215"/>
      <c r="AN457" s="1215"/>
      <c r="AO457" s="1215"/>
    </row>
    <row r="458" spans="1:41" ht="15" customHeight="1">
      <c r="A458" s="1215"/>
      <c r="B458" s="2282"/>
      <c r="C458" s="2283"/>
      <c r="D458" s="1215"/>
      <c r="E458" s="1215"/>
      <c r="F458" s="1215"/>
      <c r="G458" s="1215"/>
      <c r="H458" s="1215"/>
      <c r="I458" s="1215"/>
      <c r="J458" s="1215"/>
      <c r="K458" s="1215"/>
      <c r="L458" s="1215"/>
      <c r="M458" s="1215"/>
      <c r="N458" s="1215"/>
      <c r="O458" s="1215"/>
      <c r="P458" s="1215"/>
      <c r="Q458" s="1215"/>
      <c r="R458" s="1215"/>
      <c r="S458" s="1215"/>
      <c r="T458" s="1215"/>
      <c r="U458" s="1215"/>
      <c r="V458" s="1215"/>
      <c r="W458" s="1215"/>
      <c r="X458" s="1215"/>
      <c r="Y458" s="1215"/>
      <c r="Z458" s="1215"/>
      <c r="AA458" s="1215"/>
      <c r="AB458" s="1215"/>
      <c r="AC458" s="1215"/>
      <c r="AD458" s="1215"/>
      <c r="AE458" s="1215"/>
      <c r="AF458" s="1215"/>
      <c r="AG458" s="1215"/>
      <c r="AH458" s="1215"/>
      <c r="AI458" s="1215"/>
      <c r="AJ458" s="1215"/>
      <c r="AK458" s="1215"/>
      <c r="AL458" s="1215"/>
      <c r="AM458" s="1215"/>
      <c r="AN458" s="1215"/>
      <c r="AO458" s="1215"/>
    </row>
    <row r="459" spans="1:41" ht="15" customHeight="1">
      <c r="A459" s="1215"/>
      <c r="B459" s="2282"/>
      <c r="C459" s="2283"/>
      <c r="D459" s="1215"/>
      <c r="E459" s="1215"/>
      <c r="F459" s="1215"/>
      <c r="G459" s="1215"/>
      <c r="H459" s="1215"/>
      <c r="I459" s="1215"/>
      <c r="J459" s="1215"/>
      <c r="K459" s="1215"/>
      <c r="L459" s="1215"/>
      <c r="M459" s="1215"/>
      <c r="N459" s="1215"/>
      <c r="O459" s="1215"/>
      <c r="P459" s="1215"/>
      <c r="Q459" s="1215"/>
      <c r="R459" s="1215"/>
      <c r="S459" s="1215"/>
      <c r="T459" s="1215"/>
      <c r="U459" s="1215"/>
      <c r="V459" s="1215"/>
      <c r="W459" s="1215"/>
      <c r="X459" s="1215"/>
      <c r="Y459" s="1215"/>
      <c r="Z459" s="1215"/>
      <c r="AA459" s="1215"/>
      <c r="AB459" s="1215"/>
      <c r="AC459" s="1215"/>
      <c r="AD459" s="1215"/>
      <c r="AE459" s="1215"/>
      <c r="AF459" s="1215"/>
      <c r="AG459" s="1215"/>
      <c r="AH459" s="1215"/>
      <c r="AI459" s="1215"/>
      <c r="AJ459" s="1215"/>
      <c r="AK459" s="1215"/>
      <c r="AL459" s="1215"/>
      <c r="AM459" s="1215"/>
      <c r="AN459" s="1215"/>
      <c r="AO459" s="1215"/>
    </row>
    <row r="460" spans="1:41" ht="15" customHeight="1">
      <c r="A460" s="1215"/>
      <c r="B460" s="2282"/>
      <c r="C460" s="2283"/>
      <c r="D460" s="1215"/>
      <c r="E460" s="1215"/>
      <c r="F460" s="1215"/>
      <c r="G460" s="1215"/>
      <c r="H460" s="1215"/>
      <c r="I460" s="1215"/>
      <c r="J460" s="1215"/>
      <c r="K460" s="1215"/>
      <c r="L460" s="1215"/>
      <c r="M460" s="1215"/>
      <c r="N460" s="1215"/>
      <c r="O460" s="1215"/>
      <c r="P460" s="1215"/>
      <c r="Q460" s="1215"/>
      <c r="R460" s="1215"/>
      <c r="S460" s="1215"/>
      <c r="T460" s="1215"/>
      <c r="U460" s="1215"/>
      <c r="V460" s="1215"/>
      <c r="W460" s="1215"/>
      <c r="X460" s="1215"/>
      <c r="Y460" s="1215"/>
      <c r="Z460" s="1215"/>
      <c r="AA460" s="1215"/>
      <c r="AB460" s="1215"/>
      <c r="AC460" s="1215"/>
      <c r="AD460" s="1215"/>
      <c r="AE460" s="1215"/>
      <c r="AF460" s="1215"/>
      <c r="AG460" s="1215"/>
      <c r="AH460" s="1215"/>
      <c r="AI460" s="1215"/>
      <c r="AJ460" s="1215"/>
      <c r="AK460" s="1215"/>
      <c r="AL460" s="1215"/>
      <c r="AM460" s="1215"/>
      <c r="AN460" s="1215"/>
      <c r="AO460" s="1215"/>
    </row>
    <row r="461" spans="1:41" ht="15" customHeight="1">
      <c r="A461" s="1215"/>
      <c r="B461" s="2282"/>
      <c r="C461" s="2283"/>
      <c r="D461" s="1215"/>
      <c r="E461" s="1215"/>
      <c r="F461" s="1215"/>
      <c r="G461" s="1215"/>
      <c r="H461" s="1215"/>
      <c r="I461" s="1215"/>
      <c r="J461" s="1215"/>
      <c r="K461" s="1215"/>
      <c r="L461" s="1215"/>
      <c r="M461" s="1215"/>
      <c r="N461" s="1215"/>
      <c r="O461" s="1215"/>
      <c r="P461" s="1215"/>
      <c r="Q461" s="1215"/>
      <c r="R461" s="1215"/>
      <c r="S461" s="1215"/>
      <c r="T461" s="1215"/>
      <c r="U461" s="1215"/>
      <c r="V461" s="1215"/>
      <c r="W461" s="1215"/>
      <c r="X461" s="1215"/>
      <c r="Y461" s="1215"/>
      <c r="Z461" s="1215"/>
      <c r="AA461" s="1215"/>
      <c r="AB461" s="1215"/>
      <c r="AC461" s="1215"/>
      <c r="AD461" s="1215"/>
      <c r="AE461" s="1215"/>
      <c r="AF461" s="1215"/>
      <c r="AG461" s="1215"/>
      <c r="AH461" s="1215"/>
      <c r="AI461" s="1215"/>
      <c r="AJ461" s="1215"/>
      <c r="AK461" s="1215"/>
      <c r="AL461" s="1215"/>
      <c r="AM461" s="1215"/>
      <c r="AN461" s="1215"/>
      <c r="AO461" s="1215"/>
    </row>
    <row r="462" spans="1:41" ht="15" customHeight="1">
      <c r="A462" s="1215"/>
      <c r="B462" s="2282"/>
      <c r="C462" s="2283"/>
      <c r="D462" s="1215"/>
      <c r="E462" s="1215"/>
      <c r="F462" s="1215"/>
      <c r="G462" s="1215"/>
      <c r="H462" s="1215"/>
      <c r="I462" s="1215"/>
      <c r="J462" s="1215"/>
      <c r="K462" s="1215"/>
      <c r="L462" s="1215"/>
      <c r="M462" s="1215"/>
      <c r="N462" s="1215"/>
      <c r="O462" s="1215"/>
      <c r="P462" s="1215"/>
      <c r="Q462" s="1215"/>
      <c r="R462" s="1215"/>
      <c r="S462" s="1215"/>
      <c r="T462" s="1215"/>
      <c r="U462" s="1215"/>
      <c r="V462" s="1215"/>
      <c r="W462" s="1215"/>
      <c r="X462" s="1215"/>
      <c r="Y462" s="1215"/>
      <c r="Z462" s="1215"/>
      <c r="AA462" s="1215"/>
      <c r="AB462" s="1215"/>
      <c r="AC462" s="1215"/>
      <c r="AD462" s="1215"/>
      <c r="AE462" s="1215"/>
      <c r="AF462" s="1215"/>
      <c r="AG462" s="1215"/>
      <c r="AH462" s="1215"/>
      <c r="AI462" s="1215"/>
      <c r="AJ462" s="1215"/>
      <c r="AK462" s="1215"/>
      <c r="AL462" s="1215"/>
      <c r="AM462" s="1215"/>
      <c r="AN462" s="1215"/>
      <c r="AO462" s="1215"/>
    </row>
    <row r="463" spans="1:41" ht="15" customHeight="1">
      <c r="A463" s="1215"/>
      <c r="B463" s="2282"/>
      <c r="C463" s="2283"/>
      <c r="D463" s="1215"/>
      <c r="E463" s="1215"/>
      <c r="F463" s="1215"/>
      <c r="G463" s="1215"/>
      <c r="H463" s="1215"/>
      <c r="I463" s="1215"/>
      <c r="J463" s="1215"/>
      <c r="K463" s="1215"/>
      <c r="L463" s="1215"/>
      <c r="M463" s="1215"/>
      <c r="N463" s="1215"/>
      <c r="O463" s="1215"/>
      <c r="P463" s="1215"/>
      <c r="Q463" s="1215"/>
      <c r="R463" s="1215"/>
      <c r="S463" s="1215"/>
      <c r="T463" s="1215"/>
      <c r="U463" s="1215"/>
      <c r="V463" s="1215"/>
      <c r="W463" s="1215"/>
      <c r="X463" s="1215"/>
      <c r="Y463" s="1215"/>
      <c r="Z463" s="1215"/>
      <c r="AA463" s="1215"/>
      <c r="AB463" s="1215"/>
      <c r="AC463" s="1215"/>
      <c r="AD463" s="1215"/>
      <c r="AE463" s="1215"/>
      <c r="AF463" s="1215"/>
      <c r="AG463" s="1215"/>
      <c r="AH463" s="1215"/>
      <c r="AI463" s="1215"/>
      <c r="AJ463" s="1215"/>
      <c r="AK463" s="1215"/>
      <c r="AL463" s="1215"/>
      <c r="AM463" s="1215"/>
      <c r="AN463" s="1215"/>
      <c r="AO463" s="1215"/>
    </row>
    <row r="464" spans="1:41" ht="15" customHeight="1">
      <c r="A464" s="1215"/>
      <c r="B464" s="2282"/>
      <c r="C464" s="2283"/>
      <c r="D464" s="1215"/>
      <c r="E464" s="1215"/>
      <c r="F464" s="1215"/>
      <c r="G464" s="1215"/>
      <c r="H464" s="1215"/>
      <c r="I464" s="1215"/>
      <c r="J464" s="1215"/>
      <c r="K464" s="1215"/>
      <c r="L464" s="1215"/>
      <c r="M464" s="1215"/>
      <c r="N464" s="1215"/>
      <c r="O464" s="1215"/>
      <c r="P464" s="1215"/>
      <c r="Q464" s="1215"/>
      <c r="R464" s="1215"/>
      <c r="S464" s="1215"/>
      <c r="T464" s="1215"/>
      <c r="U464" s="1215"/>
      <c r="V464" s="1215"/>
      <c r="W464" s="1215"/>
      <c r="X464" s="1215"/>
      <c r="Y464" s="1215"/>
      <c r="Z464" s="1215"/>
      <c r="AA464" s="1215"/>
      <c r="AB464" s="1215"/>
      <c r="AC464" s="1215"/>
      <c r="AD464" s="1215"/>
      <c r="AE464" s="1215"/>
      <c r="AF464" s="1215"/>
      <c r="AG464" s="1215"/>
      <c r="AH464" s="1215"/>
      <c r="AI464" s="1215"/>
      <c r="AJ464" s="1215"/>
      <c r="AK464" s="1215"/>
      <c r="AL464" s="1215"/>
      <c r="AM464" s="1215"/>
      <c r="AN464" s="1215"/>
      <c r="AO464" s="1215"/>
    </row>
    <row r="465" spans="1:41" ht="15" customHeight="1">
      <c r="A465" s="1215"/>
      <c r="B465" s="2282"/>
      <c r="C465" s="2283"/>
      <c r="D465" s="1215"/>
      <c r="E465" s="1215"/>
      <c r="F465" s="1215"/>
      <c r="G465" s="1215"/>
      <c r="H465" s="1215"/>
      <c r="I465" s="1215"/>
      <c r="J465" s="1215"/>
      <c r="K465" s="1215"/>
      <c r="L465" s="1215"/>
      <c r="M465" s="1215"/>
      <c r="N465" s="1215"/>
      <c r="O465" s="1215"/>
      <c r="P465" s="1215"/>
      <c r="Q465" s="1215"/>
      <c r="R465" s="1215"/>
      <c r="S465" s="1215"/>
      <c r="T465" s="1215"/>
      <c r="U465" s="1215"/>
      <c r="V465" s="1215"/>
      <c r="W465" s="1215"/>
      <c r="X465" s="1215"/>
      <c r="Y465" s="1215"/>
      <c r="Z465" s="1215"/>
      <c r="AA465" s="1215"/>
      <c r="AB465" s="1215"/>
      <c r="AC465" s="1215"/>
      <c r="AD465" s="1215"/>
      <c r="AE465" s="1215"/>
      <c r="AF465" s="1215"/>
      <c r="AG465" s="1215"/>
      <c r="AH465" s="1215"/>
      <c r="AI465" s="1215"/>
      <c r="AJ465" s="1215"/>
      <c r="AK465" s="1215"/>
      <c r="AL465" s="1215"/>
      <c r="AM465" s="1215"/>
      <c r="AN465" s="1215"/>
      <c r="AO465" s="1215"/>
    </row>
    <row r="466" spans="1:41" ht="15" customHeight="1">
      <c r="A466" s="1215"/>
      <c r="B466" s="2282"/>
      <c r="C466" s="2283"/>
      <c r="D466" s="1215"/>
      <c r="E466" s="1215"/>
      <c r="F466" s="1215"/>
      <c r="G466" s="1215"/>
      <c r="H466" s="1215"/>
      <c r="I466" s="1215"/>
      <c r="J466" s="1215"/>
      <c r="K466" s="1215"/>
      <c r="L466" s="1215"/>
      <c r="M466" s="1215"/>
      <c r="N466" s="1215"/>
      <c r="O466" s="1215"/>
      <c r="P466" s="1215"/>
      <c r="Q466" s="1215"/>
      <c r="R466" s="1215"/>
      <c r="S466" s="1215"/>
      <c r="T466" s="1215"/>
      <c r="U466" s="1215"/>
      <c r="V466" s="1215"/>
      <c r="W466" s="1215"/>
      <c r="X466" s="1215"/>
      <c r="Y466" s="1215"/>
      <c r="Z466" s="1215"/>
      <c r="AA466" s="1215"/>
      <c r="AB466" s="1215"/>
      <c r="AC466" s="1215"/>
      <c r="AD466" s="1215"/>
      <c r="AE466" s="1215"/>
      <c r="AF466" s="1215"/>
      <c r="AG466" s="1215"/>
      <c r="AH466" s="1215"/>
      <c r="AI466" s="1215"/>
      <c r="AJ466" s="1215"/>
      <c r="AK466" s="1215"/>
      <c r="AL466" s="1215"/>
      <c r="AM466" s="1215"/>
      <c r="AN466" s="1215"/>
      <c r="AO466" s="1215"/>
    </row>
    <row r="467" spans="1:41" ht="15" customHeight="1">
      <c r="A467" s="1215"/>
      <c r="B467" s="2282"/>
      <c r="C467" s="2283"/>
      <c r="D467" s="1215"/>
      <c r="E467" s="1215"/>
      <c r="F467" s="1215"/>
      <c r="G467" s="1215"/>
      <c r="H467" s="1215"/>
      <c r="I467" s="1215"/>
      <c r="J467" s="1215"/>
      <c r="K467" s="1215"/>
      <c r="L467" s="1215"/>
      <c r="M467" s="1215"/>
      <c r="N467" s="1215"/>
      <c r="O467" s="1215"/>
      <c r="P467" s="1215"/>
      <c r="Q467" s="1215"/>
      <c r="R467" s="1215"/>
      <c r="S467" s="1215"/>
      <c r="T467" s="1215"/>
      <c r="U467" s="1215"/>
      <c r="V467" s="1215"/>
      <c r="W467" s="1215"/>
      <c r="X467" s="1215"/>
      <c r="Y467" s="1215"/>
      <c r="Z467" s="1215"/>
      <c r="AA467" s="1215"/>
      <c r="AB467" s="1215"/>
      <c r="AC467" s="1215"/>
      <c r="AD467" s="1215"/>
      <c r="AE467" s="1215"/>
      <c r="AF467" s="1215"/>
      <c r="AG467" s="1215"/>
      <c r="AH467" s="1215"/>
      <c r="AI467" s="1215"/>
      <c r="AJ467" s="1215"/>
      <c r="AK467" s="1215"/>
      <c r="AL467" s="1215"/>
      <c r="AM467" s="1215"/>
      <c r="AN467" s="1215"/>
      <c r="AO467" s="1215"/>
    </row>
    <row r="468" spans="1:41" ht="15" customHeight="1">
      <c r="A468" s="1215"/>
      <c r="B468" s="2282"/>
      <c r="C468" s="2283"/>
      <c r="D468" s="1215"/>
      <c r="E468" s="1215"/>
      <c r="F468" s="1215"/>
      <c r="G468" s="1215"/>
      <c r="H468" s="1215"/>
      <c r="I468" s="1215"/>
      <c r="J468" s="1215"/>
      <c r="K468" s="1215"/>
      <c r="L468" s="1215"/>
      <c r="M468" s="1215"/>
      <c r="N468" s="1215"/>
      <c r="O468" s="1215"/>
      <c r="P468" s="1215"/>
      <c r="Q468" s="1215"/>
      <c r="R468" s="1215"/>
      <c r="S468" s="1215"/>
      <c r="T468" s="1215"/>
      <c r="U468" s="1215"/>
      <c r="V468" s="1215"/>
      <c r="W468" s="1215"/>
      <c r="X468" s="1215"/>
      <c r="Y468" s="1215"/>
      <c r="Z468" s="1215"/>
      <c r="AA468" s="1215"/>
      <c r="AB468" s="1215"/>
      <c r="AC468" s="1215"/>
      <c r="AD468" s="1215"/>
      <c r="AE468" s="1215"/>
      <c r="AF468" s="1215"/>
      <c r="AG468" s="1215"/>
      <c r="AH468" s="1215"/>
      <c r="AI468" s="1215"/>
      <c r="AJ468" s="1215"/>
      <c r="AK468" s="1215"/>
      <c r="AL468" s="1215"/>
      <c r="AM468" s="1215"/>
      <c r="AN468" s="1215"/>
      <c r="AO468" s="1215"/>
    </row>
    <row r="469" spans="1:41" ht="15" customHeight="1">
      <c r="A469" s="1215"/>
      <c r="B469" s="2282"/>
      <c r="C469" s="2283"/>
      <c r="D469" s="1215"/>
      <c r="E469" s="1215"/>
      <c r="F469" s="1215"/>
      <c r="G469" s="1215"/>
      <c r="H469" s="1215"/>
      <c r="I469" s="1215"/>
      <c r="J469" s="1215"/>
      <c r="K469" s="1215"/>
      <c r="L469" s="1215"/>
      <c r="M469" s="1215"/>
      <c r="N469" s="1215"/>
      <c r="O469" s="1215"/>
      <c r="P469" s="1215"/>
      <c r="Q469" s="1215"/>
      <c r="R469" s="1215"/>
      <c r="S469" s="1215"/>
      <c r="T469" s="1215"/>
      <c r="U469" s="1215"/>
      <c r="V469" s="1215"/>
      <c r="W469" s="1215"/>
      <c r="X469" s="1215"/>
      <c r="Y469" s="1215"/>
      <c r="Z469" s="1215"/>
      <c r="AA469" s="1215"/>
      <c r="AB469" s="1215"/>
      <c r="AC469" s="1215"/>
      <c r="AD469" s="1215"/>
      <c r="AE469" s="1215"/>
      <c r="AF469" s="1215"/>
      <c r="AG469" s="1215"/>
      <c r="AH469" s="1215"/>
      <c r="AI469" s="1215"/>
      <c r="AJ469" s="1215"/>
      <c r="AK469" s="1215"/>
      <c r="AL469" s="1215"/>
      <c r="AM469" s="1215"/>
      <c r="AN469" s="1215"/>
      <c r="AO469" s="1215"/>
    </row>
    <row r="470" spans="1:41" ht="15" customHeight="1">
      <c r="A470" s="1215"/>
      <c r="B470" s="2282"/>
      <c r="C470" s="2283"/>
      <c r="D470" s="1215"/>
      <c r="E470" s="1215"/>
      <c r="F470" s="1215"/>
      <c r="G470" s="1215"/>
      <c r="H470" s="1215"/>
      <c r="I470" s="1215"/>
      <c r="J470" s="1215"/>
      <c r="K470" s="1215"/>
      <c r="L470" s="1215"/>
      <c r="M470" s="1215"/>
      <c r="N470" s="1215"/>
      <c r="O470" s="1215"/>
      <c r="P470" s="1215"/>
      <c r="Q470" s="1215"/>
      <c r="R470" s="1215"/>
      <c r="S470" s="1215"/>
      <c r="T470" s="1215"/>
      <c r="U470" s="1215"/>
      <c r="V470" s="1215"/>
      <c r="W470" s="1215"/>
      <c r="X470" s="1215"/>
      <c r="Y470" s="1215"/>
      <c r="Z470" s="1215"/>
      <c r="AA470" s="1215"/>
      <c r="AB470" s="1215"/>
      <c r="AC470" s="1215"/>
      <c r="AD470" s="1215"/>
      <c r="AE470" s="1215"/>
      <c r="AF470" s="1215"/>
      <c r="AG470" s="1215"/>
      <c r="AH470" s="1215"/>
      <c r="AI470" s="1215"/>
      <c r="AJ470" s="1215"/>
      <c r="AK470" s="1215"/>
      <c r="AL470" s="1215"/>
      <c r="AM470" s="1215"/>
      <c r="AN470" s="1215"/>
      <c r="AO470" s="1215"/>
    </row>
    <row r="471" spans="1:41" ht="15" customHeight="1">
      <c r="A471" s="1215"/>
      <c r="B471" s="2282"/>
      <c r="C471" s="2283"/>
      <c r="D471" s="1215"/>
      <c r="E471" s="1215"/>
      <c r="F471" s="1215"/>
      <c r="G471" s="1215"/>
      <c r="H471" s="1215"/>
      <c r="I471" s="1215"/>
      <c r="J471" s="1215"/>
      <c r="K471" s="1215"/>
      <c r="L471" s="1215"/>
      <c r="M471" s="1215"/>
      <c r="N471" s="1215"/>
      <c r="O471" s="1215"/>
      <c r="P471" s="1215"/>
      <c r="Q471" s="1215"/>
      <c r="R471" s="1215"/>
      <c r="S471" s="1215"/>
      <c r="T471" s="1215"/>
      <c r="U471" s="1215"/>
      <c r="V471" s="1215"/>
      <c r="W471" s="1215"/>
      <c r="X471" s="1215"/>
      <c r="Y471" s="1215"/>
      <c r="Z471" s="1215"/>
      <c r="AA471" s="1215"/>
      <c r="AB471" s="1215"/>
      <c r="AC471" s="1215"/>
      <c r="AD471" s="1215"/>
      <c r="AE471" s="1215"/>
      <c r="AF471" s="1215"/>
      <c r="AG471" s="1215"/>
      <c r="AH471" s="1215"/>
      <c r="AI471" s="1215"/>
      <c r="AJ471" s="1215"/>
      <c r="AK471" s="1215"/>
      <c r="AL471" s="1215"/>
      <c r="AM471" s="1215"/>
      <c r="AN471" s="1215"/>
      <c r="AO471" s="1215"/>
    </row>
    <row r="472" spans="1:41" ht="15" customHeight="1">
      <c r="A472" s="1215"/>
      <c r="B472" s="2282"/>
      <c r="C472" s="2283"/>
      <c r="D472" s="1215"/>
      <c r="E472" s="1215"/>
      <c r="F472" s="1215"/>
      <c r="G472" s="1215"/>
      <c r="H472" s="1215"/>
      <c r="I472" s="1215"/>
      <c r="J472" s="1215"/>
      <c r="K472" s="1215"/>
      <c r="L472" s="1215"/>
      <c r="M472" s="1215"/>
      <c r="N472" s="1215"/>
      <c r="O472" s="1215"/>
      <c r="P472" s="1215"/>
      <c r="Q472" s="1215"/>
      <c r="R472" s="1215"/>
      <c r="S472" s="1215"/>
      <c r="T472" s="1215"/>
      <c r="U472" s="1215"/>
      <c r="V472" s="1215"/>
      <c r="W472" s="1215"/>
      <c r="X472" s="1215"/>
      <c r="Y472" s="1215"/>
      <c r="Z472" s="1215"/>
      <c r="AA472" s="1215"/>
      <c r="AB472" s="1215"/>
      <c r="AC472" s="1215"/>
      <c r="AD472" s="1215"/>
      <c r="AE472" s="1215"/>
      <c r="AF472" s="1215"/>
      <c r="AG472" s="1215"/>
      <c r="AH472" s="1215"/>
      <c r="AI472" s="1215"/>
      <c r="AJ472" s="1215"/>
      <c r="AK472" s="1215"/>
      <c r="AL472" s="1215"/>
      <c r="AM472" s="1215"/>
      <c r="AN472" s="1215"/>
      <c r="AO472" s="1215"/>
    </row>
    <row r="473" spans="1:41" ht="15" customHeight="1">
      <c r="A473" s="1215"/>
      <c r="B473" s="2282"/>
      <c r="C473" s="2283"/>
      <c r="D473" s="1215"/>
      <c r="E473" s="1215"/>
      <c r="F473" s="1215"/>
      <c r="G473" s="1215"/>
      <c r="H473" s="1215"/>
      <c r="I473" s="1215"/>
      <c r="J473" s="1215"/>
      <c r="K473" s="1215"/>
      <c r="L473" s="1215"/>
      <c r="M473" s="1215"/>
      <c r="N473" s="1215"/>
      <c r="O473" s="1215"/>
      <c r="P473" s="1215"/>
      <c r="Q473" s="1215"/>
      <c r="R473" s="1215"/>
      <c r="S473" s="1215"/>
      <c r="T473" s="1215"/>
      <c r="U473" s="1215"/>
      <c r="V473" s="1215"/>
      <c r="W473" s="1215"/>
      <c r="X473" s="1215"/>
      <c r="Y473" s="1215"/>
      <c r="Z473" s="1215"/>
      <c r="AA473" s="1215"/>
      <c r="AB473" s="1215"/>
      <c r="AC473" s="1215"/>
      <c r="AD473" s="1215"/>
      <c r="AE473" s="1215"/>
      <c r="AF473" s="1215"/>
      <c r="AG473" s="1215"/>
      <c r="AH473" s="1215"/>
      <c r="AI473" s="1215"/>
      <c r="AJ473" s="1215"/>
      <c r="AK473" s="1215"/>
      <c r="AL473" s="1215"/>
      <c r="AM473" s="1215"/>
      <c r="AN473" s="1215"/>
      <c r="AO473" s="1215"/>
    </row>
    <row r="474" spans="1:41" ht="15" customHeight="1">
      <c r="A474" s="1215"/>
      <c r="B474" s="2282"/>
      <c r="C474" s="2283"/>
      <c r="D474" s="1215"/>
      <c r="E474" s="1215"/>
      <c r="F474" s="1215"/>
      <c r="G474" s="1215"/>
      <c r="H474" s="1215"/>
      <c r="I474" s="1215"/>
      <c r="J474" s="1215"/>
      <c r="K474" s="1215"/>
      <c r="L474" s="1215"/>
      <c r="M474" s="1215"/>
      <c r="N474" s="1215"/>
      <c r="O474" s="1215"/>
      <c r="P474" s="1215"/>
      <c r="Q474" s="1215"/>
      <c r="R474" s="1215"/>
      <c r="S474" s="1215"/>
      <c r="T474" s="1215"/>
      <c r="U474" s="1215"/>
      <c r="V474" s="1215"/>
      <c r="W474" s="1215"/>
      <c r="X474" s="1215"/>
      <c r="Y474" s="1215"/>
      <c r="Z474" s="1215"/>
      <c r="AA474" s="1215"/>
      <c r="AB474" s="1215"/>
      <c r="AC474" s="1215"/>
      <c r="AD474" s="1215"/>
      <c r="AE474" s="1215"/>
      <c r="AF474" s="1215"/>
      <c r="AG474" s="1215"/>
      <c r="AH474" s="1215"/>
      <c r="AI474" s="1215"/>
      <c r="AJ474" s="1215"/>
      <c r="AK474" s="1215"/>
      <c r="AL474" s="1215"/>
      <c r="AM474" s="1215"/>
      <c r="AN474" s="1215"/>
      <c r="AO474" s="1215"/>
    </row>
    <row r="475" spans="1:41" ht="15" customHeight="1">
      <c r="A475" s="1215"/>
      <c r="B475" s="2282"/>
      <c r="C475" s="2283"/>
      <c r="D475" s="1215"/>
      <c r="E475" s="1215"/>
      <c r="F475" s="1215"/>
      <c r="G475" s="1215"/>
      <c r="H475" s="1215"/>
      <c r="I475" s="1215"/>
      <c r="J475" s="1215"/>
      <c r="K475" s="1215"/>
      <c r="L475" s="1215"/>
      <c r="M475" s="1215"/>
      <c r="N475" s="1215"/>
      <c r="O475" s="1215"/>
      <c r="P475" s="1215"/>
      <c r="Q475" s="1215"/>
      <c r="R475" s="1215"/>
      <c r="S475" s="1215"/>
      <c r="T475" s="1215"/>
      <c r="U475" s="1215"/>
      <c r="V475" s="1215"/>
      <c r="W475" s="1215"/>
      <c r="X475" s="1215"/>
      <c r="Y475" s="1215"/>
      <c r="Z475" s="1215"/>
      <c r="AA475" s="1215"/>
      <c r="AB475" s="1215"/>
      <c r="AC475" s="1215"/>
      <c r="AD475" s="1215"/>
      <c r="AE475" s="1215"/>
      <c r="AF475" s="1215"/>
      <c r="AG475" s="1215"/>
      <c r="AH475" s="1215"/>
      <c r="AI475" s="1215"/>
      <c r="AJ475" s="1215"/>
      <c r="AK475" s="1215"/>
      <c r="AL475" s="1215"/>
      <c r="AM475" s="1215"/>
      <c r="AN475" s="1215"/>
      <c r="AO475" s="1215"/>
    </row>
    <row r="476" spans="1:41" ht="15" customHeight="1">
      <c r="A476" s="1215"/>
      <c r="B476" s="2282"/>
      <c r="C476" s="2283"/>
      <c r="D476" s="1215"/>
      <c r="E476" s="1215"/>
      <c r="F476" s="1215"/>
      <c r="G476" s="1215"/>
      <c r="H476" s="1215"/>
      <c r="I476" s="1215"/>
      <c r="J476" s="1215"/>
      <c r="K476" s="1215"/>
      <c r="L476" s="1215"/>
      <c r="M476" s="1215"/>
      <c r="N476" s="1215"/>
      <c r="O476" s="1215"/>
      <c r="P476" s="1215"/>
      <c r="Q476" s="1215"/>
      <c r="R476" s="1215"/>
      <c r="S476" s="1215"/>
      <c r="T476" s="1215"/>
      <c r="U476" s="1215"/>
      <c r="V476" s="1215"/>
      <c r="W476" s="1215"/>
      <c r="X476" s="1215"/>
      <c r="Y476" s="1215"/>
      <c r="Z476" s="1215"/>
      <c r="AA476" s="1215"/>
      <c r="AB476" s="1215"/>
      <c r="AC476" s="1215"/>
      <c r="AD476" s="1215"/>
      <c r="AE476" s="1215"/>
      <c r="AF476" s="1215"/>
      <c r="AG476" s="1215"/>
      <c r="AH476" s="1215"/>
      <c r="AI476" s="1215"/>
      <c r="AJ476" s="1215"/>
      <c r="AK476" s="1215"/>
      <c r="AL476" s="1215"/>
      <c r="AM476" s="1215"/>
      <c r="AN476" s="1215"/>
      <c r="AO476" s="1215"/>
    </row>
    <row r="477" spans="1:41" ht="15" customHeight="1">
      <c r="A477" s="1215"/>
      <c r="B477" s="2282"/>
      <c r="C477" s="2283"/>
      <c r="D477" s="1215"/>
      <c r="E477" s="1215"/>
      <c r="F477" s="1215"/>
      <c r="G477" s="1215"/>
      <c r="H477" s="1215"/>
      <c r="I477" s="1215"/>
      <c r="J477" s="1215"/>
      <c r="K477" s="1215"/>
      <c r="L477" s="1215"/>
      <c r="M477" s="1215"/>
      <c r="N477" s="1215"/>
      <c r="O477" s="1215"/>
      <c r="P477" s="1215"/>
      <c r="Q477" s="1215"/>
      <c r="R477" s="1215"/>
      <c r="S477" s="1215"/>
      <c r="T477" s="1215"/>
      <c r="U477" s="1215"/>
      <c r="V477" s="1215"/>
      <c r="W477" s="1215"/>
      <c r="X477" s="1215"/>
      <c r="Y477" s="1215"/>
      <c r="Z477" s="1215"/>
      <c r="AA477" s="1215"/>
      <c r="AB477" s="1215"/>
      <c r="AC477" s="1215"/>
      <c r="AD477" s="1215"/>
      <c r="AE477" s="1215"/>
      <c r="AF477" s="1215"/>
      <c r="AG477" s="1215"/>
      <c r="AH477" s="1215"/>
      <c r="AI477" s="1215"/>
      <c r="AJ477" s="1215"/>
      <c r="AK477" s="1215"/>
      <c r="AL477" s="1215"/>
      <c r="AM477" s="1215"/>
      <c r="AN477" s="1215"/>
      <c r="AO477" s="1215"/>
    </row>
    <row r="478" spans="1:41" ht="15" customHeight="1">
      <c r="A478" s="1215"/>
      <c r="B478" s="2282"/>
      <c r="C478" s="2283"/>
      <c r="D478" s="1215"/>
      <c r="E478" s="1215"/>
      <c r="F478" s="1215"/>
      <c r="G478" s="1215"/>
      <c r="H478" s="1215"/>
      <c r="I478" s="1215"/>
      <c r="J478" s="1215"/>
      <c r="K478" s="1215"/>
      <c r="L478" s="1215"/>
      <c r="M478" s="1215"/>
      <c r="N478" s="1215"/>
      <c r="O478" s="1215"/>
      <c r="P478" s="1215"/>
      <c r="Q478" s="1215"/>
      <c r="R478" s="1215"/>
      <c r="S478" s="1215"/>
      <c r="T478" s="1215"/>
      <c r="U478" s="1215"/>
      <c r="V478" s="1215"/>
      <c r="W478" s="1215"/>
      <c r="X478" s="1215"/>
      <c r="Y478" s="1215"/>
      <c r="Z478" s="1215"/>
      <c r="AA478" s="1215"/>
      <c r="AB478" s="1215"/>
      <c r="AC478" s="1215"/>
      <c r="AD478" s="1215"/>
      <c r="AE478" s="1215"/>
      <c r="AF478" s="1215"/>
      <c r="AG478" s="1215"/>
      <c r="AH478" s="1215"/>
      <c r="AI478" s="1215"/>
      <c r="AJ478" s="1215"/>
      <c r="AK478" s="1215"/>
      <c r="AL478" s="1215"/>
      <c r="AM478" s="1215"/>
      <c r="AN478" s="1215"/>
      <c r="AO478" s="1215"/>
    </row>
    <row r="479" spans="1:41" ht="15" customHeight="1">
      <c r="A479" s="1215"/>
      <c r="B479" s="2282"/>
      <c r="C479" s="2283"/>
      <c r="D479" s="1215"/>
      <c r="E479" s="1215"/>
      <c r="F479" s="1215"/>
      <c r="G479" s="1215"/>
      <c r="H479" s="1215"/>
      <c r="I479" s="1215"/>
      <c r="J479" s="1215"/>
      <c r="K479" s="1215"/>
      <c r="L479" s="1215"/>
      <c r="M479" s="1215"/>
      <c r="N479" s="1215"/>
      <c r="O479" s="1215"/>
      <c r="P479" s="1215"/>
      <c r="Q479" s="1215"/>
      <c r="R479" s="1215"/>
      <c r="S479" s="1215"/>
      <c r="T479" s="1215"/>
      <c r="U479" s="1215"/>
      <c r="V479" s="1215"/>
      <c r="W479" s="1215"/>
      <c r="X479" s="1215"/>
      <c r="Y479" s="1215"/>
      <c r="Z479" s="1215"/>
      <c r="AA479" s="1215"/>
      <c r="AB479" s="1215"/>
      <c r="AC479" s="1215"/>
      <c r="AD479" s="1215"/>
      <c r="AE479" s="1215"/>
      <c r="AF479" s="1215"/>
      <c r="AG479" s="1215"/>
      <c r="AH479" s="1215"/>
      <c r="AI479" s="1215"/>
      <c r="AJ479" s="1215"/>
      <c r="AK479" s="1215"/>
      <c r="AL479" s="1215"/>
      <c r="AM479" s="1215"/>
      <c r="AN479" s="1215"/>
      <c r="AO479" s="1215"/>
    </row>
    <row r="480" spans="1:41" ht="15" customHeight="1">
      <c r="A480" s="1215"/>
      <c r="B480" s="2282"/>
      <c r="C480" s="2283"/>
      <c r="D480" s="1215"/>
      <c r="E480" s="1215"/>
      <c r="F480" s="1215"/>
      <c r="G480" s="1215"/>
      <c r="H480" s="1215"/>
      <c r="I480" s="1215"/>
      <c r="J480" s="1215"/>
      <c r="K480" s="1215"/>
      <c r="L480" s="1215"/>
      <c r="M480" s="1215"/>
      <c r="N480" s="1215"/>
      <c r="O480" s="1215"/>
      <c r="P480" s="1215"/>
      <c r="Q480" s="1215"/>
      <c r="R480" s="1215"/>
      <c r="S480" s="1215"/>
      <c r="T480" s="1215"/>
      <c r="U480" s="1215"/>
      <c r="V480" s="1215"/>
      <c r="W480" s="1215"/>
      <c r="X480" s="1215"/>
      <c r="Y480" s="1215"/>
      <c r="Z480" s="1215"/>
      <c r="AA480" s="1215"/>
      <c r="AB480" s="1215"/>
      <c r="AC480" s="1215"/>
      <c r="AD480" s="1215"/>
      <c r="AE480" s="1215"/>
      <c r="AF480" s="1215"/>
      <c r="AG480" s="1215"/>
      <c r="AH480" s="1215"/>
      <c r="AI480" s="1215"/>
      <c r="AJ480" s="1215"/>
      <c r="AK480" s="1215"/>
      <c r="AL480" s="1215"/>
      <c r="AM480" s="1215"/>
      <c r="AN480" s="1215"/>
      <c r="AO480" s="1215"/>
    </row>
    <row r="481" spans="1:41" ht="15" customHeight="1">
      <c r="A481" s="1215"/>
      <c r="B481" s="2282"/>
      <c r="C481" s="2283"/>
      <c r="D481" s="1215"/>
      <c r="E481" s="1215"/>
      <c r="F481" s="1215"/>
      <c r="G481" s="1215"/>
      <c r="H481" s="1215"/>
      <c r="I481" s="1215"/>
      <c r="J481" s="1215"/>
      <c r="K481" s="1215"/>
      <c r="L481" s="1215"/>
      <c r="M481" s="1215"/>
      <c r="N481" s="1215"/>
      <c r="O481" s="1215"/>
      <c r="P481" s="1215"/>
      <c r="Q481" s="1215"/>
      <c r="R481" s="1215"/>
      <c r="S481" s="1215"/>
      <c r="T481" s="1215"/>
      <c r="U481" s="1215"/>
      <c r="V481" s="1215"/>
      <c r="W481" s="1215"/>
      <c r="X481" s="1215"/>
      <c r="Y481" s="1215"/>
      <c r="Z481" s="1215"/>
      <c r="AA481" s="1215"/>
      <c r="AB481" s="1215"/>
      <c r="AC481" s="1215"/>
      <c r="AD481" s="1215"/>
      <c r="AE481" s="1215"/>
      <c r="AF481" s="1215"/>
      <c r="AG481" s="1215"/>
      <c r="AH481" s="1215"/>
      <c r="AI481" s="1215"/>
      <c r="AJ481" s="1215"/>
      <c r="AK481" s="1215"/>
      <c r="AL481" s="1215"/>
      <c r="AM481" s="1215"/>
      <c r="AN481" s="1215"/>
      <c r="AO481" s="1215"/>
    </row>
    <row r="482" spans="1:41" ht="15" customHeight="1">
      <c r="A482" s="1215"/>
      <c r="B482" s="2282"/>
      <c r="C482" s="2283"/>
      <c r="D482" s="1215"/>
      <c r="E482" s="1215"/>
      <c r="F482" s="1215"/>
      <c r="G482" s="1215"/>
      <c r="H482" s="1215"/>
      <c r="I482" s="1215"/>
      <c r="J482" s="1215"/>
      <c r="K482" s="1215"/>
      <c r="L482" s="1215"/>
      <c r="M482" s="1215"/>
      <c r="N482" s="1215"/>
      <c r="O482" s="1215"/>
      <c r="P482" s="1215"/>
      <c r="Q482" s="1215"/>
      <c r="R482" s="1215"/>
      <c r="S482" s="1215"/>
      <c r="T482" s="1215"/>
      <c r="U482" s="1215"/>
      <c r="V482" s="1215"/>
      <c r="W482" s="1215"/>
      <c r="X482" s="1215"/>
      <c r="Y482" s="1215"/>
      <c r="Z482" s="1215"/>
      <c r="AA482" s="1215"/>
      <c r="AB482" s="1215"/>
      <c r="AC482" s="1215"/>
      <c r="AD482" s="1215"/>
      <c r="AE482" s="1215"/>
      <c r="AF482" s="1215"/>
      <c r="AG482" s="1215"/>
      <c r="AH482" s="1215"/>
      <c r="AI482" s="1215"/>
      <c r="AJ482" s="1215"/>
      <c r="AK482" s="1215"/>
      <c r="AL482" s="1215"/>
      <c r="AM482" s="1215"/>
      <c r="AN482" s="1215"/>
      <c r="AO482" s="1215"/>
    </row>
    <row r="483" spans="1:41" ht="15" customHeight="1">
      <c r="A483" s="1215"/>
      <c r="B483" s="2282"/>
      <c r="C483" s="2283"/>
      <c r="D483" s="1215"/>
      <c r="E483" s="1215"/>
      <c r="F483" s="1215"/>
      <c r="G483" s="1215"/>
      <c r="H483" s="1215"/>
      <c r="I483" s="1215"/>
      <c r="J483" s="1215"/>
      <c r="K483" s="1215"/>
      <c r="L483" s="1215"/>
      <c r="M483" s="1215"/>
      <c r="N483" s="1215"/>
      <c r="O483" s="1215"/>
      <c r="P483" s="1215"/>
      <c r="Q483" s="1215"/>
      <c r="R483" s="1215"/>
      <c r="S483" s="1215"/>
      <c r="T483" s="1215"/>
      <c r="U483" s="1215"/>
      <c r="V483" s="1215"/>
      <c r="W483" s="1215"/>
      <c r="X483" s="1215"/>
      <c r="Y483" s="1215"/>
      <c r="Z483" s="1215"/>
      <c r="AA483" s="1215"/>
      <c r="AB483" s="1215"/>
      <c r="AC483" s="1215"/>
      <c r="AD483" s="1215"/>
      <c r="AE483" s="1215"/>
      <c r="AF483" s="1215"/>
      <c r="AG483" s="1215"/>
      <c r="AH483" s="1215"/>
      <c r="AI483" s="1215"/>
      <c r="AJ483" s="1215"/>
      <c r="AK483" s="1215"/>
      <c r="AL483" s="1215"/>
      <c r="AM483" s="1215"/>
      <c r="AN483" s="1215"/>
      <c r="AO483" s="1215"/>
    </row>
    <row r="484" spans="1:41" ht="15" customHeight="1">
      <c r="A484" s="1215"/>
      <c r="B484" s="2282"/>
      <c r="C484" s="2283"/>
      <c r="D484" s="1215"/>
      <c r="E484" s="1215"/>
      <c r="F484" s="1215"/>
      <c r="G484" s="1215"/>
      <c r="H484" s="1215"/>
      <c r="I484" s="1215"/>
      <c r="J484" s="1215"/>
      <c r="K484" s="1215"/>
      <c r="L484" s="1215"/>
      <c r="M484" s="1215"/>
      <c r="N484" s="1215"/>
      <c r="O484" s="1215"/>
      <c r="P484" s="1215"/>
      <c r="Q484" s="1215"/>
      <c r="R484" s="1215"/>
      <c r="S484" s="1215"/>
      <c r="T484" s="1215"/>
      <c r="U484" s="1215"/>
      <c r="V484" s="1215"/>
      <c r="W484" s="1215"/>
      <c r="X484" s="1215"/>
      <c r="Y484" s="1215"/>
      <c r="Z484" s="1215"/>
      <c r="AA484" s="1215"/>
      <c r="AB484" s="1215"/>
      <c r="AC484" s="1215"/>
      <c r="AD484" s="1215"/>
      <c r="AE484" s="1215"/>
      <c r="AF484" s="1215"/>
      <c r="AG484" s="1215"/>
      <c r="AH484" s="1215"/>
      <c r="AI484" s="1215"/>
      <c r="AJ484" s="1215"/>
      <c r="AK484" s="1215"/>
      <c r="AL484" s="1215"/>
      <c r="AM484" s="1215"/>
      <c r="AN484" s="1215"/>
      <c r="AO484" s="1215"/>
    </row>
    <row r="485" spans="1:41" ht="15" customHeight="1">
      <c r="A485" s="1215"/>
      <c r="B485" s="2282"/>
      <c r="C485" s="2283"/>
      <c r="D485" s="1215"/>
      <c r="E485" s="1215"/>
      <c r="F485" s="1215"/>
      <c r="G485" s="1215"/>
      <c r="H485" s="1215"/>
      <c r="I485" s="1215"/>
      <c r="J485" s="1215"/>
      <c r="K485" s="1215"/>
      <c r="L485" s="1215"/>
      <c r="M485" s="1215"/>
      <c r="N485" s="1215"/>
      <c r="O485" s="1215"/>
      <c r="P485" s="1215"/>
      <c r="Q485" s="1215"/>
      <c r="R485" s="1215"/>
      <c r="S485" s="1215"/>
      <c r="T485" s="1215"/>
      <c r="U485" s="1215"/>
      <c r="V485" s="1215"/>
      <c r="W485" s="1215"/>
      <c r="X485" s="1215"/>
      <c r="Y485" s="1215"/>
      <c r="Z485" s="1215"/>
      <c r="AA485" s="1215"/>
      <c r="AB485" s="1215"/>
      <c r="AC485" s="1215"/>
      <c r="AD485" s="1215"/>
      <c r="AE485" s="1215"/>
      <c r="AF485" s="1215"/>
      <c r="AG485" s="1215"/>
      <c r="AH485" s="1215"/>
      <c r="AI485" s="1215"/>
      <c r="AJ485" s="1215"/>
      <c r="AK485" s="1215"/>
      <c r="AL485" s="1215"/>
      <c r="AM485" s="1215"/>
      <c r="AN485" s="1215"/>
      <c r="AO485" s="1215"/>
    </row>
    <row r="486" spans="1:41" ht="15" customHeight="1">
      <c r="A486" s="1215"/>
      <c r="B486" s="2282"/>
      <c r="C486" s="2283"/>
      <c r="D486" s="1215"/>
      <c r="E486" s="1215"/>
      <c r="F486" s="1215"/>
      <c r="G486" s="1215"/>
      <c r="H486" s="1215"/>
      <c r="I486" s="1215"/>
      <c r="J486" s="1215"/>
      <c r="K486" s="1215"/>
      <c r="L486" s="1215"/>
      <c r="M486" s="1215"/>
      <c r="N486" s="1215"/>
      <c r="O486" s="1215"/>
      <c r="P486" s="1215"/>
      <c r="Q486" s="1215"/>
      <c r="R486" s="1215"/>
      <c r="S486" s="1215"/>
      <c r="T486" s="1215"/>
      <c r="U486" s="1215"/>
      <c r="V486" s="1215"/>
      <c r="W486" s="1215"/>
      <c r="X486" s="1215"/>
      <c r="Y486" s="1215"/>
      <c r="Z486" s="1215"/>
      <c r="AA486" s="1215"/>
      <c r="AB486" s="1215"/>
      <c r="AC486" s="1215"/>
      <c r="AD486" s="1215"/>
      <c r="AE486" s="1215"/>
      <c r="AF486" s="1215"/>
      <c r="AG486" s="1215"/>
      <c r="AH486" s="1215"/>
      <c r="AI486" s="1215"/>
      <c r="AJ486" s="1215"/>
      <c r="AK486" s="1215"/>
      <c r="AL486" s="1215"/>
      <c r="AM486" s="1215"/>
      <c r="AN486" s="1215"/>
      <c r="AO486" s="1215"/>
    </row>
    <row r="487" spans="1:41" ht="15" customHeight="1">
      <c r="A487" s="1215"/>
      <c r="B487" s="2282"/>
      <c r="C487" s="2283"/>
      <c r="D487" s="1215"/>
      <c r="E487" s="1215"/>
      <c r="F487" s="1215"/>
      <c r="G487" s="1215"/>
      <c r="H487" s="1215"/>
      <c r="I487" s="1215"/>
      <c r="J487" s="1215"/>
      <c r="K487" s="1215"/>
      <c r="L487" s="1215"/>
      <c r="M487" s="1215"/>
      <c r="N487" s="1215"/>
      <c r="O487" s="1215"/>
      <c r="P487" s="1215"/>
      <c r="Q487" s="1215"/>
      <c r="R487" s="1215"/>
      <c r="S487" s="1215"/>
      <c r="T487" s="1215"/>
      <c r="U487" s="1215"/>
      <c r="V487" s="1215"/>
      <c r="W487" s="1215"/>
      <c r="X487" s="1215"/>
      <c r="Y487" s="1215"/>
      <c r="Z487" s="1215"/>
      <c r="AA487" s="1215"/>
      <c r="AB487" s="1215"/>
      <c r="AC487" s="1215"/>
      <c r="AD487" s="1215"/>
      <c r="AE487" s="1215"/>
      <c r="AF487" s="1215"/>
      <c r="AG487" s="1215"/>
      <c r="AH487" s="1215"/>
      <c r="AI487" s="1215"/>
      <c r="AJ487" s="1215"/>
      <c r="AK487" s="1215"/>
      <c r="AL487" s="1215"/>
      <c r="AM487" s="1215"/>
      <c r="AN487" s="1215"/>
      <c r="AO487" s="1215"/>
    </row>
    <row r="488" spans="1:41" ht="15" customHeight="1">
      <c r="A488" s="1215"/>
      <c r="B488" s="2282"/>
      <c r="C488" s="2283"/>
      <c r="D488" s="1215"/>
      <c r="E488" s="1215"/>
      <c r="F488" s="1215"/>
      <c r="G488" s="1215"/>
      <c r="H488" s="1215"/>
      <c r="I488" s="1215"/>
      <c r="J488" s="1215"/>
      <c r="K488" s="1215"/>
      <c r="L488" s="1215"/>
      <c r="M488" s="1215"/>
      <c r="N488" s="1215"/>
      <c r="O488" s="1215"/>
      <c r="P488" s="1215"/>
      <c r="Q488" s="1215"/>
      <c r="R488" s="1215"/>
      <c r="S488" s="1215"/>
      <c r="T488" s="1215"/>
      <c r="U488" s="1215"/>
      <c r="V488" s="1215"/>
      <c r="W488" s="1215"/>
      <c r="X488" s="1215"/>
      <c r="Y488" s="1215"/>
      <c r="Z488" s="1215"/>
      <c r="AA488" s="1215"/>
      <c r="AB488" s="1215"/>
      <c r="AC488" s="1215"/>
      <c r="AD488" s="1215"/>
      <c r="AE488" s="1215"/>
      <c r="AF488" s="1215"/>
      <c r="AG488" s="1215"/>
      <c r="AH488" s="1215"/>
      <c r="AI488" s="1215"/>
      <c r="AJ488" s="1215"/>
      <c r="AK488" s="1215"/>
      <c r="AL488" s="1215"/>
      <c r="AM488" s="1215"/>
      <c r="AN488" s="1215"/>
      <c r="AO488" s="1215"/>
    </row>
    <row r="489" spans="1:41" ht="15" customHeight="1">
      <c r="A489" s="1215"/>
      <c r="B489" s="2282"/>
      <c r="C489" s="2283"/>
      <c r="D489" s="1215"/>
      <c r="E489" s="1215"/>
      <c r="F489" s="1215"/>
      <c r="G489" s="1215"/>
      <c r="H489" s="1215"/>
      <c r="I489" s="1215"/>
      <c r="J489" s="1215"/>
      <c r="K489" s="1215"/>
      <c r="L489" s="1215"/>
      <c r="M489" s="1215"/>
      <c r="N489" s="1215"/>
      <c r="O489" s="1215"/>
      <c r="P489" s="1215"/>
      <c r="Q489" s="1215"/>
      <c r="R489" s="1215"/>
      <c r="S489" s="1215"/>
      <c r="T489" s="1215"/>
      <c r="U489" s="1215"/>
      <c r="V489" s="1215"/>
      <c r="W489" s="1215"/>
      <c r="X489" s="1215"/>
      <c r="Y489" s="1215"/>
      <c r="Z489" s="1215"/>
      <c r="AA489" s="1215"/>
      <c r="AB489" s="1215"/>
      <c r="AC489" s="1215"/>
      <c r="AD489" s="1215"/>
      <c r="AE489" s="1215"/>
      <c r="AF489" s="1215"/>
      <c r="AG489" s="1215"/>
      <c r="AH489" s="1215"/>
      <c r="AI489" s="1215"/>
      <c r="AJ489" s="1215"/>
      <c r="AK489" s="1215"/>
      <c r="AL489" s="1215"/>
      <c r="AM489" s="1215"/>
      <c r="AN489" s="1215"/>
      <c r="AO489" s="1215"/>
    </row>
    <row r="490" spans="1:41" ht="15" customHeight="1">
      <c r="A490" s="1215"/>
      <c r="B490" s="2282"/>
      <c r="C490" s="2283"/>
      <c r="D490" s="1215"/>
      <c r="E490" s="1215"/>
      <c r="F490" s="1215"/>
      <c r="G490" s="1215"/>
      <c r="H490" s="1215"/>
      <c r="I490" s="1215"/>
      <c r="J490" s="1215"/>
      <c r="K490" s="1215"/>
      <c r="L490" s="1215"/>
      <c r="M490" s="1215"/>
      <c r="N490" s="1215"/>
      <c r="O490" s="1215"/>
      <c r="P490" s="1215"/>
      <c r="Q490" s="1215"/>
      <c r="R490" s="1215"/>
      <c r="S490" s="1215"/>
      <c r="T490" s="1215"/>
      <c r="U490" s="1215"/>
      <c r="V490" s="1215"/>
      <c r="W490" s="1215"/>
      <c r="X490" s="1215"/>
      <c r="Y490" s="1215"/>
      <c r="Z490" s="1215"/>
      <c r="AA490" s="1215"/>
      <c r="AB490" s="1215"/>
      <c r="AC490" s="1215"/>
      <c r="AD490" s="1215"/>
      <c r="AE490" s="1215"/>
      <c r="AF490" s="1215"/>
      <c r="AG490" s="1215"/>
      <c r="AH490" s="1215"/>
      <c r="AI490" s="1215"/>
      <c r="AJ490" s="1215"/>
      <c r="AK490" s="1215"/>
      <c r="AL490" s="1215"/>
      <c r="AM490" s="1215"/>
      <c r="AN490" s="1215"/>
      <c r="AO490" s="1215"/>
    </row>
    <row r="491" spans="1:41" ht="15" customHeight="1">
      <c r="A491" s="1215"/>
      <c r="B491" s="2282"/>
      <c r="C491" s="2283"/>
      <c r="D491" s="1215"/>
      <c r="E491" s="1215"/>
      <c r="F491" s="1215"/>
      <c r="G491" s="1215"/>
      <c r="H491" s="1215"/>
      <c r="I491" s="1215"/>
      <c r="J491" s="1215"/>
      <c r="K491" s="1215"/>
      <c r="L491" s="1215"/>
      <c r="M491" s="1215"/>
      <c r="N491" s="1215"/>
      <c r="O491" s="1215"/>
      <c r="P491" s="1215"/>
      <c r="Q491" s="1215"/>
      <c r="R491" s="1215"/>
      <c r="S491" s="1215"/>
      <c r="T491" s="1215"/>
      <c r="U491" s="1215"/>
      <c r="V491" s="1215"/>
      <c r="W491" s="1215"/>
      <c r="X491" s="1215"/>
      <c r="Y491" s="1215"/>
      <c r="Z491" s="1215"/>
      <c r="AA491" s="1215"/>
      <c r="AB491" s="1215"/>
      <c r="AC491" s="1215"/>
      <c r="AD491" s="1215"/>
      <c r="AE491" s="1215"/>
      <c r="AF491" s="1215"/>
      <c r="AG491" s="1215"/>
      <c r="AH491" s="1215"/>
      <c r="AI491" s="1215"/>
      <c r="AJ491" s="1215"/>
      <c r="AK491" s="1215"/>
      <c r="AL491" s="1215"/>
      <c r="AM491" s="1215"/>
      <c r="AN491" s="1215"/>
      <c r="AO491" s="1215"/>
    </row>
    <row r="492" spans="1:41" ht="15" customHeight="1">
      <c r="A492" s="1215"/>
      <c r="B492" s="2282"/>
      <c r="C492" s="2283"/>
      <c r="D492" s="1215"/>
      <c r="E492" s="1215"/>
      <c r="F492" s="1215"/>
      <c r="G492" s="1215"/>
      <c r="H492" s="1215"/>
      <c r="I492" s="1215"/>
      <c r="J492" s="1215"/>
      <c r="K492" s="1215"/>
      <c r="L492" s="1215"/>
      <c r="M492" s="1215"/>
      <c r="N492" s="1215"/>
      <c r="O492" s="1215"/>
      <c r="P492" s="1215"/>
      <c r="Q492" s="1215"/>
      <c r="R492" s="1215"/>
      <c r="S492" s="1215"/>
      <c r="T492" s="1215"/>
      <c r="U492" s="1215"/>
      <c r="V492" s="1215"/>
      <c r="W492" s="1215"/>
      <c r="X492" s="1215"/>
      <c r="Y492" s="1215"/>
      <c r="Z492" s="1215"/>
      <c r="AA492" s="1215"/>
      <c r="AB492" s="1215"/>
      <c r="AC492" s="1215"/>
      <c r="AD492" s="1215"/>
      <c r="AE492" s="1215"/>
      <c r="AF492" s="1215"/>
      <c r="AG492" s="1215"/>
      <c r="AH492" s="1215"/>
      <c r="AI492" s="1215"/>
      <c r="AJ492" s="1215"/>
      <c r="AK492" s="1215"/>
      <c r="AL492" s="1215"/>
      <c r="AM492" s="1215"/>
      <c r="AN492" s="1215"/>
      <c r="AO492" s="1215"/>
    </row>
    <row r="493" spans="1:41" ht="15" customHeight="1">
      <c r="A493" s="1215"/>
      <c r="B493" s="2282"/>
      <c r="C493" s="2283"/>
      <c r="D493" s="1215"/>
      <c r="E493" s="1215"/>
      <c r="F493" s="1215"/>
      <c r="G493" s="1215"/>
      <c r="H493" s="1215"/>
      <c r="I493" s="1215"/>
      <c r="J493" s="1215"/>
      <c r="K493" s="1215"/>
      <c r="L493" s="1215"/>
      <c r="M493" s="1215"/>
      <c r="N493" s="1215"/>
      <c r="O493" s="1215"/>
      <c r="P493" s="1215"/>
      <c r="Q493" s="1215"/>
      <c r="R493" s="1215"/>
      <c r="S493" s="1215"/>
      <c r="T493" s="1215"/>
      <c r="U493" s="1215"/>
      <c r="V493" s="1215"/>
      <c r="W493" s="1215"/>
      <c r="X493" s="1215"/>
      <c r="Y493" s="1215"/>
      <c r="Z493" s="1215"/>
      <c r="AA493" s="1215"/>
      <c r="AB493" s="1215"/>
      <c r="AC493" s="1215"/>
      <c r="AD493" s="1215"/>
      <c r="AE493" s="1215"/>
      <c r="AF493" s="1215"/>
      <c r="AG493" s="1215"/>
      <c r="AH493" s="1215"/>
      <c r="AI493" s="1215"/>
      <c r="AJ493" s="1215"/>
      <c r="AK493" s="1215"/>
      <c r="AL493" s="1215"/>
      <c r="AM493" s="1215"/>
      <c r="AN493" s="1215"/>
      <c r="AO493" s="1215"/>
    </row>
    <row r="494" spans="1:41" ht="15" customHeight="1">
      <c r="A494" s="1215"/>
      <c r="B494" s="2282"/>
      <c r="C494" s="2283"/>
      <c r="D494" s="1215"/>
      <c r="E494" s="1215"/>
      <c r="F494" s="1215"/>
      <c r="G494" s="1215"/>
      <c r="H494" s="1215"/>
      <c r="I494" s="1215"/>
      <c r="J494" s="1215"/>
      <c r="K494" s="1215"/>
      <c r="L494" s="1215"/>
      <c r="M494" s="1215"/>
      <c r="N494" s="1215"/>
      <c r="O494" s="1215"/>
      <c r="P494" s="1215"/>
      <c r="Q494" s="1215"/>
      <c r="R494" s="1215"/>
      <c r="S494" s="1215"/>
      <c r="T494" s="1215"/>
      <c r="U494" s="1215"/>
      <c r="V494" s="1215"/>
      <c r="W494" s="1215"/>
      <c r="X494" s="1215"/>
      <c r="Y494" s="1215"/>
      <c r="Z494" s="1215"/>
      <c r="AA494" s="1215"/>
      <c r="AB494" s="1215"/>
      <c r="AC494" s="1215"/>
      <c r="AD494" s="1215"/>
      <c r="AE494" s="1215"/>
      <c r="AF494" s="1215"/>
      <c r="AG494" s="1215"/>
      <c r="AH494" s="1215"/>
      <c r="AI494" s="1215"/>
      <c r="AJ494" s="1215"/>
      <c r="AK494" s="1215"/>
      <c r="AL494" s="1215"/>
      <c r="AM494" s="1215"/>
      <c r="AN494" s="1215"/>
      <c r="AO494" s="1215"/>
    </row>
    <row r="495" spans="1:41" ht="15" customHeight="1">
      <c r="A495" s="1215"/>
      <c r="B495" s="2282"/>
      <c r="C495" s="2283"/>
      <c r="D495" s="1215"/>
      <c r="E495" s="1215"/>
      <c r="F495" s="1215"/>
      <c r="G495" s="1215"/>
      <c r="H495" s="1215"/>
      <c r="I495" s="1215"/>
      <c r="J495" s="1215"/>
      <c r="K495" s="1215"/>
      <c r="L495" s="1215"/>
      <c r="M495" s="1215"/>
      <c r="N495" s="1215"/>
      <c r="O495" s="1215"/>
      <c r="P495" s="1215"/>
      <c r="Q495" s="1215"/>
      <c r="R495" s="1215"/>
      <c r="S495" s="1215"/>
      <c r="T495" s="1215"/>
      <c r="U495" s="1215"/>
      <c r="V495" s="1215"/>
      <c r="W495" s="1215"/>
      <c r="X495" s="1215"/>
      <c r="Y495" s="1215"/>
      <c r="Z495" s="1215"/>
      <c r="AA495" s="1215"/>
      <c r="AB495" s="1215"/>
      <c r="AC495" s="1215"/>
      <c r="AD495" s="1215"/>
      <c r="AE495" s="1215"/>
      <c r="AF495" s="1215"/>
      <c r="AG495" s="1215"/>
      <c r="AH495" s="1215"/>
      <c r="AI495" s="1215"/>
      <c r="AJ495" s="1215"/>
      <c r="AK495" s="1215"/>
      <c r="AL495" s="1215"/>
      <c r="AM495" s="1215"/>
      <c r="AN495" s="1215"/>
      <c r="AO495" s="1215"/>
    </row>
    <row r="496" spans="1:41" ht="15" customHeight="1">
      <c r="A496" s="1215"/>
      <c r="B496" s="2282"/>
      <c r="C496" s="2283"/>
      <c r="D496" s="1215"/>
      <c r="E496" s="1215"/>
      <c r="F496" s="1215"/>
      <c r="G496" s="1215"/>
      <c r="H496" s="1215"/>
      <c r="I496" s="1215"/>
      <c r="J496" s="1215"/>
      <c r="K496" s="1215"/>
      <c r="L496" s="1215"/>
      <c r="M496" s="1215"/>
      <c r="N496" s="1215"/>
      <c r="O496" s="1215"/>
      <c r="P496" s="1215"/>
      <c r="Q496" s="1215"/>
      <c r="R496" s="1215"/>
      <c r="S496" s="1215"/>
      <c r="T496" s="1215"/>
      <c r="U496" s="1215"/>
      <c r="V496" s="1215"/>
      <c r="W496" s="1215"/>
      <c r="X496" s="1215"/>
      <c r="Y496" s="1215"/>
      <c r="Z496" s="1215"/>
      <c r="AA496" s="1215"/>
      <c r="AB496" s="1215"/>
      <c r="AC496" s="1215"/>
      <c r="AD496" s="1215"/>
      <c r="AE496" s="1215"/>
      <c r="AF496" s="1215"/>
      <c r="AG496" s="1215"/>
      <c r="AH496" s="1215"/>
      <c r="AI496" s="1215"/>
      <c r="AJ496" s="1215"/>
      <c r="AK496" s="1215"/>
      <c r="AL496" s="1215"/>
      <c r="AM496" s="1215"/>
      <c r="AN496" s="1215"/>
      <c r="AO496" s="1215"/>
    </row>
    <row r="497" spans="1:41" ht="15" customHeight="1">
      <c r="A497" s="1215"/>
      <c r="B497" s="2282"/>
      <c r="C497" s="2283"/>
      <c r="D497" s="1215"/>
      <c r="E497" s="1215"/>
      <c r="F497" s="1215"/>
      <c r="G497" s="1215"/>
      <c r="H497" s="1215"/>
      <c r="I497" s="1215"/>
      <c r="J497" s="1215"/>
      <c r="K497" s="1215"/>
      <c r="L497" s="1215"/>
      <c r="M497" s="1215"/>
      <c r="N497" s="1215"/>
      <c r="O497" s="1215"/>
      <c r="P497" s="1215"/>
      <c r="Q497" s="1215"/>
      <c r="R497" s="1215"/>
      <c r="S497" s="1215"/>
      <c r="T497" s="1215"/>
      <c r="U497" s="1215"/>
      <c r="V497" s="1215"/>
      <c r="W497" s="1215"/>
      <c r="X497" s="1215"/>
      <c r="Y497" s="1215"/>
      <c r="Z497" s="1215"/>
      <c r="AA497" s="1215"/>
      <c r="AB497" s="1215"/>
      <c r="AC497" s="1215"/>
      <c r="AD497" s="1215"/>
      <c r="AE497" s="1215"/>
      <c r="AF497" s="1215"/>
      <c r="AG497" s="1215"/>
      <c r="AH497" s="1215"/>
      <c r="AI497" s="1215"/>
      <c r="AJ497" s="1215"/>
      <c r="AK497" s="1215"/>
      <c r="AL497" s="1215"/>
      <c r="AM497" s="1215"/>
      <c r="AN497" s="1215"/>
      <c r="AO497" s="1215"/>
    </row>
    <row r="498" spans="1:41" ht="15" customHeight="1">
      <c r="A498" s="1215"/>
      <c r="B498" s="2282"/>
      <c r="C498" s="2283"/>
      <c r="D498" s="1215"/>
      <c r="E498" s="1215"/>
      <c r="F498" s="1215"/>
      <c r="G498" s="1215"/>
      <c r="H498" s="1215"/>
      <c r="I498" s="1215"/>
      <c r="J498" s="1215"/>
      <c r="K498" s="1215"/>
      <c r="L498" s="1215"/>
      <c r="M498" s="1215"/>
      <c r="N498" s="1215"/>
      <c r="O498" s="1215"/>
      <c r="P498" s="1215"/>
      <c r="Q498" s="1215"/>
      <c r="R498" s="1215"/>
      <c r="S498" s="1215"/>
      <c r="T498" s="1215"/>
      <c r="U498" s="1215"/>
      <c r="V498" s="1215"/>
      <c r="W498" s="1215"/>
      <c r="X498" s="1215"/>
      <c r="Y498" s="1215"/>
      <c r="Z498" s="1215"/>
      <c r="AA498" s="1215"/>
      <c r="AB498" s="1215"/>
      <c r="AC498" s="1215"/>
      <c r="AD498" s="1215"/>
      <c r="AE498" s="1215"/>
      <c r="AF498" s="1215"/>
      <c r="AG498" s="1215"/>
      <c r="AH498" s="1215"/>
      <c r="AI498" s="1215"/>
      <c r="AJ498" s="1215"/>
      <c r="AK498" s="1215"/>
      <c r="AL498" s="1215"/>
      <c r="AM498" s="1215"/>
      <c r="AN498" s="1215"/>
      <c r="AO498" s="1215"/>
    </row>
    <row r="499" spans="1:41" ht="15" customHeight="1">
      <c r="A499" s="1215"/>
      <c r="B499" s="2282"/>
      <c r="C499" s="2283"/>
      <c r="D499" s="1215"/>
      <c r="E499" s="1215"/>
      <c r="F499" s="1215"/>
      <c r="G499" s="1215"/>
      <c r="H499" s="1215"/>
      <c r="I499" s="1215"/>
      <c r="J499" s="1215"/>
      <c r="K499" s="1215"/>
      <c r="L499" s="1215"/>
      <c r="M499" s="1215"/>
      <c r="N499" s="1215"/>
      <c r="O499" s="1215"/>
      <c r="P499" s="1215"/>
      <c r="Q499" s="1215"/>
      <c r="R499" s="1215"/>
      <c r="S499" s="1215"/>
      <c r="T499" s="1215"/>
      <c r="U499" s="1215"/>
      <c r="V499" s="1215"/>
      <c r="W499" s="1215"/>
      <c r="X499" s="1215"/>
      <c r="Y499" s="1215"/>
      <c r="Z499" s="1215"/>
      <c r="AA499" s="1215"/>
      <c r="AB499" s="1215"/>
      <c r="AC499" s="1215"/>
      <c r="AD499" s="1215"/>
      <c r="AE499" s="1215"/>
      <c r="AF499" s="1215"/>
      <c r="AG499" s="1215"/>
      <c r="AH499" s="1215"/>
      <c r="AI499" s="1215"/>
      <c r="AJ499" s="1215"/>
      <c r="AK499" s="1215"/>
      <c r="AL499" s="1215"/>
      <c r="AM499" s="1215"/>
      <c r="AN499" s="1215"/>
      <c r="AO499" s="1215"/>
    </row>
    <row r="500" spans="1:41" ht="15" customHeight="1">
      <c r="A500" s="1215"/>
      <c r="B500" s="2282"/>
      <c r="C500" s="2283"/>
      <c r="D500" s="1215"/>
      <c r="E500" s="1215"/>
      <c r="F500" s="1215"/>
      <c r="G500" s="1215"/>
      <c r="H500" s="1215"/>
      <c r="I500" s="1215"/>
      <c r="J500" s="1215"/>
      <c r="K500" s="1215"/>
      <c r="L500" s="1215"/>
      <c r="M500" s="1215"/>
      <c r="N500" s="1215"/>
      <c r="O500" s="1215"/>
      <c r="P500" s="1215"/>
      <c r="Q500" s="1215"/>
      <c r="R500" s="1215"/>
      <c r="S500" s="1215"/>
      <c r="T500" s="1215"/>
      <c r="U500" s="1215"/>
      <c r="V500" s="1215"/>
      <c r="W500" s="1215"/>
      <c r="X500" s="1215"/>
      <c r="Y500" s="1215"/>
      <c r="Z500" s="1215"/>
      <c r="AA500" s="1215"/>
      <c r="AB500" s="1215"/>
      <c r="AC500" s="1215"/>
      <c r="AD500" s="1215"/>
      <c r="AE500" s="1215"/>
      <c r="AF500" s="1215"/>
      <c r="AG500" s="1215"/>
      <c r="AH500" s="1215"/>
      <c r="AI500" s="1215"/>
      <c r="AJ500" s="1215"/>
      <c r="AK500" s="1215"/>
      <c r="AL500" s="1215"/>
      <c r="AM500" s="1215"/>
      <c r="AN500" s="1215"/>
      <c r="AO500" s="1215"/>
    </row>
    <row r="501" spans="1:41" ht="15" customHeight="1">
      <c r="A501" s="1215"/>
      <c r="B501" s="2282"/>
      <c r="C501" s="2283"/>
      <c r="D501" s="1215"/>
      <c r="E501" s="1215"/>
      <c r="F501" s="1215"/>
      <c r="G501" s="1215"/>
      <c r="H501" s="1215"/>
      <c r="I501" s="1215"/>
      <c r="J501" s="1215"/>
      <c r="K501" s="1215"/>
      <c r="L501" s="1215"/>
      <c r="M501" s="1215"/>
      <c r="N501" s="1215"/>
      <c r="O501" s="1215"/>
      <c r="P501" s="1215"/>
      <c r="Q501" s="1215"/>
      <c r="R501" s="1215"/>
      <c r="S501" s="1215"/>
      <c r="T501" s="1215"/>
      <c r="U501" s="1215"/>
      <c r="V501" s="1215"/>
      <c r="W501" s="1215"/>
      <c r="X501" s="1215"/>
      <c r="Y501" s="1215"/>
      <c r="Z501" s="1215"/>
      <c r="AA501" s="1215"/>
      <c r="AB501" s="1215"/>
      <c r="AC501" s="1215"/>
      <c r="AD501" s="1215"/>
      <c r="AE501" s="1215"/>
      <c r="AF501" s="1215"/>
      <c r="AG501" s="1215"/>
      <c r="AH501" s="1215"/>
      <c r="AI501" s="1215"/>
      <c r="AJ501" s="1215"/>
      <c r="AK501" s="1215"/>
      <c r="AL501" s="1215"/>
      <c r="AM501" s="1215"/>
      <c r="AN501" s="1215"/>
      <c r="AO501" s="1215"/>
    </row>
    <row r="502" spans="1:41" ht="15" customHeight="1">
      <c r="A502" s="1215"/>
      <c r="B502" s="2282"/>
      <c r="C502" s="2283"/>
      <c r="D502" s="1215"/>
      <c r="E502" s="1215"/>
      <c r="F502" s="1215"/>
      <c r="G502" s="1215"/>
      <c r="H502" s="1215"/>
      <c r="I502" s="1215"/>
      <c r="J502" s="1215"/>
      <c r="K502" s="1215"/>
      <c r="L502" s="1215"/>
      <c r="M502" s="1215"/>
      <c r="N502" s="1215"/>
      <c r="O502" s="1215"/>
      <c r="P502" s="1215"/>
      <c r="Q502" s="1215"/>
      <c r="R502" s="1215"/>
      <c r="S502" s="1215"/>
      <c r="T502" s="1215"/>
      <c r="U502" s="1215"/>
      <c r="V502" s="1215"/>
      <c r="W502" s="1215"/>
      <c r="X502" s="1215"/>
      <c r="Y502" s="1215"/>
      <c r="Z502" s="1215"/>
      <c r="AA502" s="1215"/>
      <c r="AB502" s="1215"/>
      <c r="AC502" s="1215"/>
      <c r="AD502" s="1215"/>
      <c r="AE502" s="1215"/>
      <c r="AF502" s="1215"/>
      <c r="AG502" s="1215"/>
      <c r="AH502" s="1215"/>
      <c r="AI502" s="1215"/>
      <c r="AJ502" s="1215"/>
      <c r="AK502" s="1215"/>
      <c r="AL502" s="1215"/>
      <c r="AM502" s="1215"/>
      <c r="AN502" s="1215"/>
      <c r="AO502" s="1215"/>
    </row>
    <row r="503" spans="1:41" ht="15" customHeight="1">
      <c r="A503" s="1215"/>
      <c r="B503" s="2282"/>
      <c r="C503" s="2283"/>
      <c r="D503" s="1215"/>
      <c r="E503" s="1215"/>
      <c r="F503" s="1215"/>
      <c r="G503" s="1215"/>
      <c r="H503" s="1215"/>
      <c r="I503" s="1215"/>
      <c r="J503" s="1215"/>
      <c r="K503" s="1215"/>
      <c r="L503" s="1215"/>
      <c r="M503" s="1215"/>
      <c r="N503" s="1215"/>
      <c r="O503" s="1215"/>
      <c r="P503" s="1215"/>
      <c r="Q503" s="1215"/>
      <c r="R503" s="1215"/>
      <c r="S503" s="1215"/>
      <c r="T503" s="1215"/>
      <c r="U503" s="1215"/>
      <c r="V503" s="1215"/>
      <c r="W503" s="1215"/>
      <c r="X503" s="1215"/>
      <c r="Y503" s="1215"/>
      <c r="Z503" s="1215"/>
      <c r="AA503" s="1215"/>
      <c r="AB503" s="1215"/>
      <c r="AC503" s="1215"/>
      <c r="AD503" s="1215"/>
      <c r="AE503" s="1215"/>
      <c r="AF503" s="1215"/>
      <c r="AG503" s="1215"/>
      <c r="AH503" s="1215"/>
      <c r="AI503" s="1215"/>
      <c r="AJ503" s="1215"/>
      <c r="AK503" s="1215"/>
      <c r="AL503" s="1215"/>
      <c r="AM503" s="1215"/>
      <c r="AN503" s="1215"/>
      <c r="AO503" s="1215"/>
    </row>
    <row r="504" spans="1:41" ht="15" customHeight="1">
      <c r="A504" s="1215"/>
      <c r="B504" s="2282"/>
      <c r="C504" s="2283"/>
      <c r="D504" s="1215"/>
      <c r="E504" s="1215"/>
      <c r="F504" s="1215"/>
      <c r="G504" s="1215"/>
      <c r="H504" s="1215"/>
      <c r="I504" s="1215"/>
      <c r="J504" s="1215"/>
      <c r="K504" s="1215"/>
      <c r="L504" s="1215"/>
      <c r="M504" s="1215"/>
      <c r="N504" s="1215"/>
      <c r="O504" s="1215"/>
      <c r="P504" s="1215"/>
      <c r="Q504" s="1215"/>
      <c r="R504" s="1215"/>
      <c r="S504" s="1215"/>
      <c r="T504" s="1215"/>
      <c r="U504" s="1215"/>
      <c r="V504" s="1215"/>
      <c r="W504" s="1215"/>
      <c r="X504" s="1215"/>
      <c r="Y504" s="1215"/>
      <c r="Z504" s="1215"/>
      <c r="AA504" s="1215"/>
      <c r="AB504" s="1215"/>
      <c r="AC504" s="1215"/>
      <c r="AD504" s="1215"/>
      <c r="AE504" s="1215"/>
      <c r="AF504" s="1215"/>
      <c r="AG504" s="1215"/>
      <c r="AH504" s="1215"/>
      <c r="AI504" s="1215"/>
      <c r="AJ504" s="1215"/>
      <c r="AK504" s="1215"/>
      <c r="AL504" s="1215"/>
      <c r="AM504" s="1215"/>
      <c r="AN504" s="1215"/>
      <c r="AO504" s="1215"/>
    </row>
    <row r="505" spans="1:41" ht="15" customHeight="1">
      <c r="A505" s="1215"/>
      <c r="B505" s="2282"/>
      <c r="C505" s="2283"/>
      <c r="D505" s="1215"/>
      <c r="E505" s="1215"/>
      <c r="F505" s="1215"/>
      <c r="G505" s="1215"/>
      <c r="H505" s="1215"/>
      <c r="I505" s="1215"/>
      <c r="J505" s="1215"/>
      <c r="K505" s="1215"/>
      <c r="L505" s="1215"/>
      <c r="M505" s="1215"/>
      <c r="N505" s="1215"/>
      <c r="O505" s="1215"/>
      <c r="P505" s="1215"/>
      <c r="Q505" s="1215"/>
      <c r="R505" s="1215"/>
      <c r="S505" s="1215"/>
      <c r="T505" s="1215"/>
      <c r="U505" s="1215"/>
      <c r="V505" s="1215"/>
      <c r="W505" s="1215"/>
      <c r="X505" s="1215"/>
      <c r="Y505" s="1215"/>
      <c r="Z505" s="1215"/>
      <c r="AA505" s="1215"/>
      <c r="AB505" s="1215"/>
      <c r="AC505" s="1215"/>
      <c r="AD505" s="1215"/>
      <c r="AE505" s="1215"/>
      <c r="AF505" s="1215"/>
      <c r="AG505" s="1215"/>
      <c r="AH505" s="1215"/>
      <c r="AI505" s="1215"/>
      <c r="AJ505" s="1215"/>
      <c r="AK505" s="1215"/>
      <c r="AL505" s="1215"/>
      <c r="AM505" s="1215"/>
      <c r="AN505" s="1215"/>
      <c r="AO505" s="1215"/>
    </row>
    <row r="506" spans="1:41" ht="15" customHeight="1">
      <c r="A506" s="1215"/>
      <c r="B506" s="2282"/>
      <c r="C506" s="2283"/>
      <c r="D506" s="1215"/>
      <c r="E506" s="1215"/>
      <c r="F506" s="1215"/>
      <c r="G506" s="1215"/>
      <c r="H506" s="1215"/>
      <c r="I506" s="1215"/>
      <c r="J506" s="1215"/>
      <c r="K506" s="1215"/>
      <c r="L506" s="1215"/>
      <c r="M506" s="1215"/>
      <c r="N506" s="1215"/>
      <c r="O506" s="1215"/>
      <c r="P506" s="1215"/>
      <c r="Q506" s="1215"/>
      <c r="R506" s="1215"/>
      <c r="S506" s="1215"/>
      <c r="T506" s="1215"/>
      <c r="U506" s="1215"/>
      <c r="V506" s="1215"/>
      <c r="W506" s="1215"/>
      <c r="X506" s="1215"/>
      <c r="Y506" s="1215"/>
      <c r="Z506" s="1215"/>
      <c r="AA506" s="1215"/>
      <c r="AB506" s="1215"/>
      <c r="AC506" s="1215"/>
      <c r="AD506" s="1215"/>
      <c r="AE506" s="1215"/>
      <c r="AF506" s="1215"/>
      <c r="AG506" s="1215"/>
      <c r="AH506" s="1215"/>
      <c r="AI506" s="1215"/>
      <c r="AJ506" s="1215"/>
      <c r="AK506" s="1215"/>
      <c r="AL506" s="1215"/>
      <c r="AM506" s="1215"/>
      <c r="AN506" s="1215"/>
      <c r="AO506" s="1215"/>
    </row>
    <row r="507" spans="1:41" ht="15" customHeight="1">
      <c r="A507" s="1215"/>
      <c r="B507" s="2282"/>
      <c r="C507" s="2283"/>
      <c r="D507" s="1215"/>
      <c r="E507" s="1215"/>
      <c r="F507" s="1215"/>
      <c r="G507" s="1215"/>
      <c r="H507" s="1215"/>
      <c r="I507" s="1215"/>
      <c r="J507" s="1215"/>
      <c r="K507" s="1215"/>
      <c r="L507" s="1215"/>
      <c r="M507" s="1215"/>
      <c r="N507" s="1215"/>
      <c r="O507" s="1215"/>
      <c r="P507" s="1215"/>
      <c r="Q507" s="1215"/>
      <c r="R507" s="1215"/>
      <c r="S507" s="1215"/>
      <c r="T507" s="1215"/>
      <c r="U507" s="1215"/>
      <c r="V507" s="1215"/>
      <c r="W507" s="1215"/>
      <c r="X507" s="1215"/>
      <c r="Y507" s="1215"/>
      <c r="Z507" s="1215"/>
      <c r="AA507" s="1215"/>
      <c r="AB507" s="1215"/>
      <c r="AC507" s="1215"/>
      <c r="AD507" s="1215"/>
      <c r="AE507" s="1215"/>
      <c r="AF507" s="1215"/>
      <c r="AG507" s="1215"/>
      <c r="AH507" s="1215"/>
      <c r="AI507" s="1215"/>
      <c r="AJ507" s="1215"/>
      <c r="AK507" s="1215"/>
      <c r="AL507" s="1215"/>
      <c r="AM507" s="1215"/>
      <c r="AN507" s="1215"/>
      <c r="AO507" s="1215"/>
    </row>
    <row r="508" spans="1:41" ht="15" customHeight="1">
      <c r="A508" s="1215"/>
      <c r="B508" s="2282"/>
      <c r="C508" s="2283"/>
      <c r="D508" s="1215"/>
      <c r="E508" s="1215"/>
      <c r="F508" s="1215"/>
      <c r="G508" s="1215"/>
      <c r="H508" s="1215"/>
      <c r="I508" s="1215"/>
      <c r="J508" s="1215"/>
      <c r="K508" s="1215"/>
      <c r="L508" s="1215"/>
      <c r="M508" s="1215"/>
      <c r="N508" s="1215"/>
      <c r="O508" s="1215"/>
      <c r="P508" s="1215"/>
      <c r="Q508" s="1215"/>
      <c r="R508" s="1215"/>
      <c r="S508" s="1215"/>
      <c r="T508" s="1215"/>
      <c r="U508" s="1215"/>
      <c r="V508" s="1215"/>
      <c r="W508" s="1215"/>
      <c r="X508" s="1215"/>
      <c r="Y508" s="1215"/>
      <c r="Z508" s="1215"/>
      <c r="AA508" s="1215"/>
      <c r="AB508" s="1215"/>
      <c r="AC508" s="1215"/>
      <c r="AD508" s="1215"/>
      <c r="AE508" s="1215"/>
      <c r="AF508" s="1215"/>
      <c r="AG508" s="1215"/>
      <c r="AH508" s="1215"/>
      <c r="AI508" s="1215"/>
      <c r="AJ508" s="1215"/>
      <c r="AK508" s="1215"/>
      <c r="AL508" s="1215"/>
      <c r="AM508" s="1215"/>
      <c r="AN508" s="1215"/>
      <c r="AO508" s="1215"/>
    </row>
    <row r="509" spans="1:41" ht="15" customHeight="1">
      <c r="A509" s="1215"/>
      <c r="B509" s="2282"/>
      <c r="C509" s="2283"/>
      <c r="D509" s="1215"/>
      <c r="E509" s="1215"/>
      <c r="F509" s="1215"/>
      <c r="G509" s="1215"/>
      <c r="H509" s="1215"/>
      <c r="I509" s="1215"/>
      <c r="J509" s="1215"/>
      <c r="K509" s="1215"/>
      <c r="L509" s="1215"/>
      <c r="M509" s="1215"/>
      <c r="N509" s="1215"/>
      <c r="O509" s="1215"/>
      <c r="P509" s="1215"/>
      <c r="Q509" s="1215"/>
      <c r="R509" s="1215"/>
      <c r="S509" s="1215"/>
      <c r="T509" s="1215"/>
      <c r="U509" s="1215"/>
      <c r="V509" s="1215"/>
      <c r="W509" s="1215"/>
      <c r="X509" s="1215"/>
      <c r="Y509" s="1215"/>
      <c r="Z509" s="1215"/>
      <c r="AA509" s="1215"/>
      <c r="AB509" s="1215"/>
      <c r="AC509" s="1215"/>
      <c r="AD509" s="1215"/>
      <c r="AE509" s="1215"/>
      <c r="AF509" s="1215"/>
      <c r="AG509" s="1215"/>
      <c r="AH509" s="1215"/>
      <c r="AI509" s="1215"/>
      <c r="AJ509" s="1215"/>
      <c r="AK509" s="1215"/>
      <c r="AL509" s="1215"/>
      <c r="AM509" s="1215"/>
      <c r="AN509" s="1215"/>
      <c r="AO509" s="1215"/>
    </row>
    <row r="510" spans="1:41" ht="15" customHeight="1">
      <c r="A510" s="1215"/>
      <c r="B510" s="2282"/>
      <c r="C510" s="2283"/>
      <c r="D510" s="1215"/>
      <c r="E510" s="1215"/>
      <c r="F510" s="1215"/>
      <c r="G510" s="1215"/>
      <c r="H510" s="1215"/>
      <c r="I510" s="1215"/>
      <c r="J510" s="1215"/>
      <c r="K510" s="1215"/>
      <c r="L510" s="1215"/>
      <c r="M510" s="1215"/>
      <c r="N510" s="1215"/>
      <c r="O510" s="1215"/>
      <c r="P510" s="1215"/>
      <c r="Q510" s="1215"/>
      <c r="R510" s="1215"/>
      <c r="S510" s="1215"/>
      <c r="T510" s="1215"/>
      <c r="U510" s="1215"/>
      <c r="V510" s="1215"/>
      <c r="W510" s="1215"/>
      <c r="X510" s="1215"/>
      <c r="Y510" s="1215"/>
      <c r="Z510" s="1215"/>
      <c r="AA510" s="1215"/>
      <c r="AB510" s="1215"/>
      <c r="AC510" s="1215"/>
      <c r="AD510" s="1215"/>
      <c r="AE510" s="1215"/>
      <c r="AF510" s="1215"/>
      <c r="AG510" s="1215"/>
      <c r="AH510" s="1215"/>
      <c r="AI510" s="1215"/>
      <c r="AJ510" s="1215"/>
      <c r="AK510" s="1215"/>
      <c r="AL510" s="1215"/>
      <c r="AM510" s="1215"/>
      <c r="AN510" s="1215"/>
      <c r="AO510" s="1215"/>
    </row>
    <row r="511" spans="1:41" ht="15" customHeight="1">
      <c r="A511" s="1215"/>
      <c r="B511" s="2282"/>
      <c r="C511" s="2283"/>
      <c r="D511" s="1215"/>
      <c r="E511" s="1215"/>
      <c r="F511" s="1215"/>
      <c r="G511" s="1215"/>
      <c r="H511" s="1215"/>
      <c r="I511" s="1215"/>
      <c r="J511" s="1215"/>
      <c r="K511" s="1215"/>
      <c r="L511" s="1215"/>
      <c r="M511" s="1215"/>
      <c r="N511" s="1215"/>
      <c r="O511" s="1215"/>
      <c r="P511" s="1215"/>
      <c r="Q511" s="1215"/>
      <c r="R511" s="1215"/>
      <c r="S511" s="1215"/>
      <c r="T511" s="1215"/>
      <c r="U511" s="1215"/>
      <c r="V511" s="1215"/>
      <c r="W511" s="1215"/>
      <c r="X511" s="1215"/>
      <c r="Y511" s="1215"/>
      <c r="Z511" s="1215"/>
      <c r="AA511" s="1215"/>
      <c r="AB511" s="1215"/>
      <c r="AC511" s="1215"/>
      <c r="AD511" s="1215"/>
      <c r="AE511" s="1215"/>
      <c r="AF511" s="1215"/>
      <c r="AG511" s="1215"/>
      <c r="AH511" s="1215"/>
      <c r="AI511" s="1215"/>
      <c r="AJ511" s="1215"/>
      <c r="AK511" s="1215"/>
      <c r="AL511" s="1215"/>
      <c r="AM511" s="1215"/>
      <c r="AN511" s="1215"/>
      <c r="AO511" s="1215"/>
    </row>
    <row r="512" spans="1:41" ht="15" customHeight="1">
      <c r="A512" s="1215"/>
      <c r="B512" s="2282"/>
      <c r="C512" s="2283"/>
      <c r="D512" s="1215"/>
      <c r="E512" s="1215"/>
      <c r="F512" s="1215"/>
      <c r="G512" s="1215"/>
      <c r="H512" s="1215"/>
      <c r="I512" s="1215"/>
      <c r="J512" s="1215"/>
      <c r="K512" s="1215"/>
      <c r="L512" s="1215"/>
      <c r="M512" s="1215"/>
      <c r="N512" s="1215"/>
      <c r="O512" s="1215"/>
      <c r="P512" s="1215"/>
      <c r="Q512" s="1215"/>
      <c r="R512" s="1215"/>
      <c r="S512" s="1215"/>
      <c r="T512" s="1215"/>
      <c r="U512" s="1215"/>
      <c r="V512" s="1215"/>
      <c r="W512" s="1215"/>
      <c r="X512" s="1215"/>
      <c r="Y512" s="1215"/>
      <c r="Z512" s="1215"/>
      <c r="AA512" s="1215"/>
      <c r="AB512" s="1215"/>
      <c r="AC512" s="1215"/>
      <c r="AD512" s="1215"/>
      <c r="AE512" s="1215"/>
      <c r="AF512" s="1215"/>
      <c r="AG512" s="1215"/>
      <c r="AH512" s="1215"/>
      <c r="AI512" s="1215"/>
      <c r="AJ512" s="1215"/>
      <c r="AK512" s="1215"/>
      <c r="AL512" s="1215"/>
      <c r="AM512" s="1215"/>
      <c r="AN512" s="1215"/>
      <c r="AO512" s="1215"/>
    </row>
    <row r="513" spans="1:41" ht="15" customHeight="1">
      <c r="A513" s="1215"/>
      <c r="B513" s="2282"/>
      <c r="C513" s="2283"/>
      <c r="D513" s="1215"/>
      <c r="E513" s="1215"/>
      <c r="F513" s="1215"/>
      <c r="G513" s="1215"/>
      <c r="H513" s="1215"/>
      <c r="I513" s="1215"/>
      <c r="J513" s="1215"/>
      <c r="K513" s="1215"/>
      <c r="L513" s="1215"/>
      <c r="M513" s="1215"/>
      <c r="N513" s="1215"/>
      <c r="O513" s="1215"/>
      <c r="P513" s="1215"/>
      <c r="Q513" s="1215"/>
      <c r="R513" s="1215"/>
      <c r="S513" s="1215"/>
      <c r="T513" s="1215"/>
      <c r="U513" s="1215"/>
      <c r="V513" s="1215"/>
      <c r="W513" s="1215"/>
      <c r="X513" s="1215"/>
      <c r="Y513" s="1215"/>
      <c r="Z513" s="1215"/>
      <c r="AA513" s="1215"/>
      <c r="AB513" s="1215"/>
      <c r="AC513" s="1215"/>
      <c r="AD513" s="1215"/>
      <c r="AE513" s="1215"/>
      <c r="AF513" s="1215"/>
      <c r="AG513" s="1215"/>
      <c r="AH513" s="1215"/>
      <c r="AI513" s="1215"/>
      <c r="AJ513" s="1215"/>
      <c r="AK513" s="1215"/>
      <c r="AL513" s="1215"/>
      <c r="AM513" s="1215"/>
      <c r="AN513" s="1215"/>
      <c r="AO513" s="1215"/>
    </row>
    <row r="514" spans="1:41" ht="15" customHeight="1">
      <c r="A514" s="1215"/>
      <c r="B514" s="2282"/>
      <c r="C514" s="2283"/>
      <c r="D514" s="1215"/>
      <c r="E514" s="1215"/>
      <c r="F514" s="1215"/>
      <c r="G514" s="1215"/>
      <c r="H514" s="1215"/>
      <c r="I514" s="1215"/>
      <c r="J514" s="1215"/>
      <c r="K514" s="1215"/>
      <c r="L514" s="1215"/>
      <c r="M514" s="1215"/>
      <c r="N514" s="1215"/>
      <c r="O514" s="1215"/>
      <c r="P514" s="1215"/>
      <c r="Q514" s="1215"/>
      <c r="R514" s="1215"/>
      <c r="S514" s="1215"/>
      <c r="T514" s="1215"/>
      <c r="U514" s="1215"/>
      <c r="V514" s="1215"/>
      <c r="W514" s="1215"/>
      <c r="X514" s="1215"/>
      <c r="Y514" s="1215"/>
      <c r="Z514" s="1215"/>
      <c r="AA514" s="1215"/>
      <c r="AB514" s="1215"/>
      <c r="AC514" s="1215"/>
      <c r="AD514" s="1215"/>
      <c r="AE514" s="1215"/>
      <c r="AF514" s="1215"/>
      <c r="AG514" s="1215"/>
      <c r="AH514" s="1215"/>
      <c r="AI514" s="1215"/>
      <c r="AJ514" s="1215"/>
      <c r="AK514" s="1215"/>
      <c r="AL514" s="1215"/>
      <c r="AM514" s="1215"/>
      <c r="AN514" s="1215"/>
      <c r="AO514" s="1215"/>
    </row>
    <row r="515" spans="1:41" ht="15" customHeight="1">
      <c r="A515" s="1215"/>
      <c r="B515" s="2282"/>
      <c r="C515" s="2283"/>
      <c r="D515" s="1215"/>
      <c r="E515" s="1215"/>
      <c r="F515" s="1215"/>
      <c r="G515" s="1215"/>
      <c r="H515" s="1215"/>
      <c r="I515" s="1215"/>
      <c r="J515" s="1215"/>
      <c r="K515" s="1215"/>
      <c r="L515" s="1215"/>
      <c r="M515" s="1215"/>
      <c r="N515" s="1215"/>
      <c r="O515" s="1215"/>
      <c r="P515" s="1215"/>
      <c r="Q515" s="1215"/>
      <c r="R515" s="1215"/>
      <c r="S515" s="1215"/>
      <c r="T515" s="1215"/>
      <c r="U515" s="1215"/>
      <c r="V515" s="1215"/>
      <c r="W515" s="1215"/>
      <c r="X515" s="1215"/>
      <c r="Y515" s="1215"/>
      <c r="Z515" s="1215"/>
      <c r="AA515" s="1215"/>
      <c r="AB515" s="1215"/>
      <c r="AC515" s="1215"/>
      <c r="AD515" s="1215"/>
      <c r="AE515" s="1215"/>
      <c r="AF515" s="1215"/>
      <c r="AG515" s="1215"/>
      <c r="AH515" s="1215"/>
      <c r="AI515" s="1215"/>
      <c r="AJ515" s="1215"/>
      <c r="AK515" s="1215"/>
      <c r="AL515" s="1215"/>
      <c r="AM515" s="1215"/>
      <c r="AN515" s="1215"/>
      <c r="AO515" s="1215"/>
    </row>
    <row r="516" spans="1:41" ht="15" customHeight="1">
      <c r="A516" s="1215"/>
      <c r="B516" s="2282"/>
      <c r="C516" s="2283"/>
      <c r="D516" s="1215"/>
      <c r="E516" s="1215"/>
      <c r="F516" s="1215"/>
      <c r="G516" s="1215"/>
      <c r="H516" s="1215"/>
      <c r="I516" s="1215"/>
      <c r="J516" s="1215"/>
      <c r="K516" s="1215"/>
      <c r="L516" s="1215"/>
      <c r="M516" s="1215"/>
      <c r="N516" s="1215"/>
      <c r="O516" s="1215"/>
      <c r="P516" s="1215"/>
      <c r="Q516" s="1215"/>
      <c r="R516" s="1215"/>
      <c r="S516" s="1215"/>
      <c r="T516" s="1215"/>
      <c r="U516" s="1215"/>
      <c r="V516" s="1215"/>
      <c r="W516" s="1215"/>
      <c r="X516" s="1215"/>
      <c r="Y516" s="1215"/>
      <c r="Z516" s="1215"/>
      <c r="AA516" s="1215"/>
      <c r="AB516" s="1215"/>
      <c r="AC516" s="1215"/>
      <c r="AD516" s="1215"/>
      <c r="AE516" s="1215"/>
      <c r="AF516" s="1215"/>
      <c r="AG516" s="1215"/>
      <c r="AH516" s="1215"/>
      <c r="AI516" s="1215"/>
      <c r="AJ516" s="1215"/>
      <c r="AK516" s="1215"/>
      <c r="AL516" s="1215"/>
      <c r="AM516" s="1215"/>
      <c r="AN516" s="1215"/>
      <c r="AO516" s="1215"/>
    </row>
    <row r="517" spans="1:41" ht="15" customHeight="1">
      <c r="A517" s="1215"/>
      <c r="B517" s="2282"/>
      <c r="C517" s="2283"/>
      <c r="D517" s="1215"/>
      <c r="E517" s="1215"/>
      <c r="F517" s="1215"/>
      <c r="G517" s="1215"/>
      <c r="H517" s="1215"/>
      <c r="I517" s="1215"/>
      <c r="J517" s="1215"/>
      <c r="K517" s="1215"/>
      <c r="L517" s="1215"/>
      <c r="M517" s="1215"/>
      <c r="N517" s="1215"/>
      <c r="O517" s="1215"/>
      <c r="P517" s="1215"/>
      <c r="Q517" s="1215"/>
      <c r="R517" s="1215"/>
      <c r="S517" s="1215"/>
      <c r="T517" s="1215"/>
      <c r="U517" s="1215"/>
      <c r="V517" s="1215"/>
      <c r="W517" s="1215"/>
      <c r="X517" s="1215"/>
      <c r="Y517" s="1215"/>
      <c r="Z517" s="1215"/>
      <c r="AA517" s="1215"/>
      <c r="AB517" s="1215"/>
      <c r="AC517" s="1215"/>
      <c r="AD517" s="1215"/>
      <c r="AE517" s="1215"/>
      <c r="AF517" s="1215"/>
      <c r="AG517" s="1215"/>
      <c r="AH517" s="1215"/>
      <c r="AI517" s="1215"/>
      <c r="AJ517" s="1215"/>
      <c r="AK517" s="1215"/>
      <c r="AL517" s="1215"/>
      <c r="AM517" s="1215"/>
      <c r="AN517" s="1215"/>
      <c r="AO517" s="1215"/>
    </row>
    <row r="518" spans="1:41" ht="15" customHeight="1">
      <c r="A518" s="1215"/>
      <c r="B518" s="2282"/>
      <c r="C518" s="2283"/>
      <c r="D518" s="1215"/>
      <c r="E518" s="1215"/>
      <c r="F518" s="1215"/>
      <c r="G518" s="1215"/>
      <c r="H518" s="1215"/>
      <c r="I518" s="1215"/>
      <c r="J518" s="1215"/>
      <c r="K518" s="1215"/>
      <c r="L518" s="1215"/>
      <c r="M518" s="1215"/>
      <c r="N518" s="1215"/>
      <c r="O518" s="1215"/>
      <c r="P518" s="1215"/>
      <c r="Q518" s="1215"/>
      <c r="R518" s="1215"/>
      <c r="S518" s="1215"/>
      <c r="T518" s="1215"/>
      <c r="U518" s="1215"/>
      <c r="V518" s="1215"/>
      <c r="W518" s="1215"/>
      <c r="X518" s="1215"/>
      <c r="Y518" s="1215"/>
      <c r="Z518" s="1215"/>
      <c r="AA518" s="1215"/>
      <c r="AB518" s="1215"/>
      <c r="AC518" s="1215"/>
      <c r="AD518" s="1215"/>
      <c r="AE518" s="1215"/>
      <c r="AF518" s="1215"/>
      <c r="AG518" s="1215"/>
      <c r="AH518" s="1215"/>
      <c r="AI518" s="1215"/>
      <c r="AJ518" s="1215"/>
      <c r="AK518" s="1215"/>
      <c r="AL518" s="1215"/>
      <c r="AM518" s="1215"/>
      <c r="AN518" s="1215"/>
      <c r="AO518" s="1215"/>
    </row>
    <row r="519" spans="1:41" ht="15" customHeight="1">
      <c r="A519" s="1215"/>
      <c r="B519" s="2282"/>
      <c r="C519" s="2283"/>
      <c r="D519" s="1215"/>
      <c r="E519" s="1215"/>
      <c r="F519" s="1215"/>
      <c r="G519" s="1215"/>
      <c r="H519" s="1215"/>
      <c r="I519" s="1215"/>
      <c r="J519" s="1215"/>
      <c r="K519" s="1215"/>
      <c r="L519" s="1215"/>
      <c r="M519" s="1215"/>
      <c r="N519" s="1215"/>
      <c r="O519" s="1215"/>
      <c r="P519" s="1215"/>
      <c r="Q519" s="1215"/>
      <c r="R519" s="1215"/>
      <c r="S519" s="1215"/>
      <c r="T519" s="1215"/>
      <c r="U519" s="1215"/>
      <c r="V519" s="1215"/>
      <c r="W519" s="1215"/>
      <c r="X519" s="1215"/>
      <c r="Y519" s="1215"/>
      <c r="Z519" s="1215"/>
      <c r="AA519" s="1215"/>
      <c r="AB519" s="1215"/>
      <c r="AC519" s="1215"/>
      <c r="AD519" s="1215"/>
      <c r="AE519" s="1215"/>
      <c r="AF519" s="1215"/>
      <c r="AG519" s="1215"/>
      <c r="AH519" s="1215"/>
      <c r="AI519" s="1215"/>
      <c r="AJ519" s="1215"/>
      <c r="AK519" s="1215"/>
      <c r="AL519" s="1215"/>
      <c r="AM519" s="1215"/>
      <c r="AN519" s="1215"/>
      <c r="AO519" s="1215"/>
    </row>
    <row r="520" spans="1:41" ht="15" customHeight="1">
      <c r="A520" s="1215"/>
      <c r="B520" s="2282"/>
      <c r="C520" s="2283"/>
      <c r="D520" s="1215"/>
      <c r="E520" s="1215"/>
      <c r="F520" s="1215"/>
      <c r="G520" s="1215"/>
      <c r="H520" s="1215"/>
      <c r="I520" s="1215"/>
      <c r="J520" s="1215"/>
      <c r="K520" s="1215"/>
      <c r="L520" s="1215"/>
      <c r="M520" s="1215"/>
      <c r="N520" s="1215"/>
      <c r="O520" s="1215"/>
      <c r="P520" s="1215"/>
      <c r="Q520" s="1215"/>
      <c r="R520" s="1215"/>
      <c r="S520" s="1215"/>
      <c r="T520" s="1215"/>
      <c r="U520" s="1215"/>
      <c r="V520" s="1215"/>
      <c r="W520" s="1215"/>
      <c r="X520" s="1215"/>
      <c r="Y520" s="1215"/>
      <c r="Z520" s="1215"/>
      <c r="AA520" s="1215"/>
      <c r="AB520" s="1215"/>
      <c r="AC520" s="1215"/>
      <c r="AD520" s="1215"/>
      <c r="AE520" s="1215"/>
      <c r="AF520" s="1215"/>
      <c r="AG520" s="1215"/>
      <c r="AH520" s="1215"/>
      <c r="AI520" s="1215"/>
      <c r="AJ520" s="1215"/>
      <c r="AK520" s="1215"/>
      <c r="AL520" s="1215"/>
      <c r="AM520" s="1215"/>
      <c r="AN520" s="1215"/>
      <c r="AO520" s="1215"/>
    </row>
    <row r="521" spans="1:41" ht="15" customHeight="1">
      <c r="A521" s="1215"/>
      <c r="B521" s="2282"/>
      <c r="C521" s="2283"/>
      <c r="D521" s="1215"/>
      <c r="E521" s="1215"/>
      <c r="F521" s="1215"/>
      <c r="G521" s="1215"/>
      <c r="H521" s="1215"/>
      <c r="I521" s="1215"/>
      <c r="J521" s="1215"/>
      <c r="K521" s="1215"/>
      <c r="L521" s="1215"/>
      <c r="M521" s="1215"/>
      <c r="N521" s="1215"/>
      <c r="O521" s="1215"/>
      <c r="P521" s="1215"/>
      <c r="Q521" s="1215"/>
      <c r="R521" s="1215"/>
      <c r="S521" s="1215"/>
      <c r="T521" s="1215"/>
      <c r="U521" s="1215"/>
      <c r="V521" s="1215"/>
      <c r="W521" s="1215"/>
      <c r="X521" s="1215"/>
      <c r="Y521" s="1215"/>
      <c r="Z521" s="1215"/>
      <c r="AA521" s="1215"/>
      <c r="AB521" s="1215"/>
      <c r="AC521" s="1215"/>
      <c r="AD521" s="1215"/>
      <c r="AE521" s="1215"/>
      <c r="AF521" s="1215"/>
      <c r="AG521" s="1215"/>
      <c r="AH521" s="1215"/>
      <c r="AI521" s="1215"/>
      <c r="AJ521" s="1215"/>
      <c r="AK521" s="1215"/>
      <c r="AL521" s="1215"/>
      <c r="AM521" s="1215"/>
      <c r="AN521" s="1215"/>
      <c r="AO521" s="1215"/>
    </row>
    <row r="522" spans="1:41" ht="15" customHeight="1">
      <c r="A522" s="1215"/>
      <c r="B522" s="2282"/>
      <c r="C522" s="2283"/>
      <c r="D522" s="1215"/>
      <c r="E522" s="1215"/>
      <c r="F522" s="1215"/>
      <c r="G522" s="1215"/>
      <c r="H522" s="1215"/>
      <c r="I522" s="1215"/>
      <c r="J522" s="1215"/>
      <c r="K522" s="1215"/>
      <c r="L522" s="1215"/>
      <c r="M522" s="1215"/>
      <c r="N522" s="1215"/>
      <c r="O522" s="1215"/>
      <c r="P522" s="1215"/>
      <c r="Q522" s="1215"/>
      <c r="R522" s="1215"/>
      <c r="S522" s="1215"/>
      <c r="T522" s="1215"/>
      <c r="U522" s="1215"/>
      <c r="V522" s="1215"/>
      <c r="W522" s="1215"/>
      <c r="X522" s="1215"/>
      <c r="Y522" s="1215"/>
      <c r="Z522" s="1215"/>
      <c r="AA522" s="1215"/>
      <c r="AB522" s="1215"/>
      <c r="AC522" s="1215"/>
      <c r="AD522" s="1215"/>
      <c r="AE522" s="1215"/>
      <c r="AF522" s="1215"/>
      <c r="AG522" s="1215"/>
      <c r="AH522" s="1215"/>
      <c r="AI522" s="1215"/>
      <c r="AJ522" s="1215"/>
      <c r="AK522" s="1215"/>
      <c r="AL522" s="1215"/>
      <c r="AM522" s="1215"/>
      <c r="AN522" s="1215"/>
      <c r="AO522" s="1215"/>
    </row>
    <row r="523" spans="1:41" ht="15" customHeight="1">
      <c r="A523" s="1215"/>
      <c r="B523" s="2282"/>
      <c r="C523" s="2283"/>
      <c r="D523" s="1215"/>
      <c r="E523" s="1215"/>
      <c r="F523" s="1215"/>
      <c r="G523" s="1215"/>
      <c r="H523" s="1215"/>
      <c r="I523" s="1215"/>
      <c r="J523" s="1215"/>
      <c r="K523" s="1215"/>
      <c r="L523" s="1215"/>
      <c r="M523" s="1215"/>
      <c r="N523" s="1215"/>
      <c r="O523" s="1215"/>
      <c r="P523" s="1215"/>
      <c r="Q523" s="1215"/>
      <c r="R523" s="1215"/>
      <c r="S523" s="1215"/>
      <c r="T523" s="1215"/>
      <c r="U523" s="1215"/>
      <c r="V523" s="1215"/>
      <c r="W523" s="1215"/>
      <c r="X523" s="1215"/>
      <c r="Y523" s="1215"/>
      <c r="Z523" s="1215"/>
      <c r="AA523" s="1215"/>
      <c r="AB523" s="1215"/>
      <c r="AC523" s="1215"/>
      <c r="AD523" s="1215"/>
      <c r="AE523" s="1215"/>
      <c r="AF523" s="1215"/>
      <c r="AG523" s="1215"/>
      <c r="AH523" s="1215"/>
      <c r="AI523" s="1215"/>
      <c r="AJ523" s="1215"/>
      <c r="AK523" s="1215"/>
      <c r="AL523" s="1215"/>
      <c r="AM523" s="1215"/>
      <c r="AN523" s="1215"/>
      <c r="AO523" s="1215"/>
    </row>
    <row r="524" spans="1:41" ht="15" customHeight="1">
      <c r="A524" s="1215"/>
      <c r="B524" s="2282"/>
      <c r="C524" s="2283"/>
      <c r="D524" s="1215"/>
      <c r="E524" s="1215"/>
      <c r="F524" s="1215"/>
      <c r="G524" s="1215"/>
      <c r="H524" s="1215"/>
      <c r="I524" s="1215"/>
      <c r="J524" s="1215"/>
      <c r="K524" s="1215"/>
      <c r="L524" s="1215"/>
      <c r="M524" s="1215"/>
      <c r="N524" s="1215"/>
      <c r="O524" s="1215"/>
      <c r="P524" s="1215"/>
      <c r="Q524" s="1215"/>
      <c r="R524" s="1215"/>
      <c r="S524" s="1215"/>
      <c r="T524" s="1215"/>
      <c r="U524" s="1215"/>
      <c r="V524" s="1215"/>
      <c r="W524" s="1215"/>
      <c r="X524" s="1215"/>
      <c r="Y524" s="1215"/>
      <c r="Z524" s="1215"/>
      <c r="AA524" s="1215"/>
      <c r="AB524" s="1215"/>
      <c r="AC524" s="1215"/>
      <c r="AD524" s="1215"/>
      <c r="AE524" s="1215"/>
      <c r="AF524" s="1215"/>
      <c r="AG524" s="1215"/>
      <c r="AH524" s="1215"/>
      <c r="AI524" s="1215"/>
      <c r="AJ524" s="1215"/>
      <c r="AK524" s="1215"/>
      <c r="AL524" s="1215"/>
      <c r="AM524" s="1215"/>
      <c r="AN524" s="1215"/>
      <c r="AO524" s="1215"/>
    </row>
    <row r="525" spans="1:41" ht="15" customHeight="1">
      <c r="A525" s="1215"/>
      <c r="B525" s="2282"/>
      <c r="C525" s="2283"/>
      <c r="D525" s="1215"/>
      <c r="E525" s="1215"/>
      <c r="F525" s="1215"/>
      <c r="G525" s="1215"/>
      <c r="H525" s="1215"/>
      <c r="I525" s="1215"/>
      <c r="J525" s="1215"/>
      <c r="K525" s="1215"/>
      <c r="L525" s="1215"/>
      <c r="M525" s="1215"/>
      <c r="N525" s="1215"/>
      <c r="O525" s="1215"/>
      <c r="P525" s="1215"/>
      <c r="Q525" s="1215"/>
      <c r="R525" s="1215"/>
      <c r="S525" s="1215"/>
      <c r="T525" s="1215"/>
      <c r="U525" s="1215"/>
      <c r="V525" s="1215"/>
      <c r="W525" s="1215"/>
      <c r="X525" s="1215"/>
      <c r="Y525" s="1215"/>
      <c r="Z525" s="1215"/>
      <c r="AA525" s="1215"/>
      <c r="AB525" s="1215"/>
      <c r="AC525" s="1215"/>
      <c r="AD525" s="1215"/>
      <c r="AE525" s="1215"/>
      <c r="AF525" s="1215"/>
      <c r="AG525" s="1215"/>
      <c r="AH525" s="1215"/>
      <c r="AI525" s="1215"/>
      <c r="AJ525" s="1215"/>
      <c r="AK525" s="1215"/>
      <c r="AL525" s="1215"/>
      <c r="AM525" s="1215"/>
      <c r="AN525" s="1215"/>
      <c r="AO525" s="1215"/>
    </row>
    <row r="526" spans="1:41" ht="15" customHeight="1">
      <c r="A526" s="1215"/>
      <c r="B526" s="2282"/>
      <c r="C526" s="2283"/>
      <c r="D526" s="1215"/>
      <c r="E526" s="1215"/>
      <c r="F526" s="1215"/>
      <c r="G526" s="1215"/>
      <c r="H526" s="1215"/>
      <c r="I526" s="1215"/>
      <c r="J526" s="1215"/>
      <c r="K526" s="1215"/>
      <c r="L526" s="1215"/>
      <c r="M526" s="1215"/>
      <c r="N526" s="1215"/>
      <c r="O526" s="1215"/>
      <c r="P526" s="1215"/>
      <c r="Q526" s="1215"/>
      <c r="R526" s="1215"/>
      <c r="S526" s="1215"/>
      <c r="T526" s="1215"/>
      <c r="U526" s="1215"/>
      <c r="V526" s="1215"/>
      <c r="W526" s="1215"/>
      <c r="X526" s="1215"/>
      <c r="Y526" s="1215"/>
      <c r="Z526" s="1215"/>
      <c r="AA526" s="1215"/>
      <c r="AB526" s="1215"/>
      <c r="AC526" s="1215"/>
      <c r="AD526" s="1215"/>
      <c r="AE526" s="1215"/>
      <c r="AF526" s="1215"/>
      <c r="AG526" s="1215"/>
      <c r="AH526" s="1215"/>
      <c r="AI526" s="1215"/>
      <c r="AJ526" s="1215"/>
      <c r="AK526" s="1215"/>
      <c r="AL526" s="1215"/>
      <c r="AM526" s="1215"/>
      <c r="AN526" s="1215"/>
      <c r="AO526" s="1215"/>
    </row>
    <row r="527" spans="1:41" ht="15" customHeight="1">
      <c r="A527" s="1215"/>
      <c r="B527" s="2282"/>
      <c r="C527" s="2283"/>
      <c r="D527" s="1215"/>
      <c r="E527" s="1215"/>
      <c r="F527" s="1215"/>
      <c r="G527" s="1215"/>
      <c r="H527" s="1215"/>
      <c r="I527" s="1215"/>
      <c r="J527" s="1215"/>
      <c r="K527" s="1215"/>
      <c r="L527" s="1215"/>
      <c r="M527" s="1215"/>
      <c r="N527" s="1215"/>
      <c r="O527" s="1215"/>
      <c r="P527" s="1215"/>
      <c r="Q527" s="1215"/>
      <c r="R527" s="1215"/>
      <c r="S527" s="1215"/>
      <c r="T527" s="1215"/>
      <c r="U527" s="1215"/>
      <c r="V527" s="1215"/>
      <c r="W527" s="1215"/>
      <c r="X527" s="1215"/>
      <c r="Y527" s="1215"/>
      <c r="Z527" s="1215"/>
      <c r="AA527" s="1215"/>
      <c r="AB527" s="1215"/>
      <c r="AC527" s="1215"/>
      <c r="AD527" s="1215"/>
      <c r="AE527" s="1215"/>
      <c r="AF527" s="1215"/>
      <c r="AG527" s="1215"/>
      <c r="AH527" s="1215"/>
      <c r="AI527" s="1215"/>
      <c r="AJ527" s="1215"/>
      <c r="AK527" s="1215"/>
      <c r="AL527" s="1215"/>
      <c r="AM527" s="1215"/>
      <c r="AN527" s="1215"/>
      <c r="AO527" s="1215"/>
    </row>
    <row r="528" spans="1:41" ht="15" customHeight="1">
      <c r="A528" s="1215"/>
      <c r="B528" s="2282"/>
      <c r="C528" s="2283"/>
      <c r="D528" s="1215"/>
      <c r="E528" s="1215"/>
      <c r="F528" s="1215"/>
      <c r="G528" s="1215"/>
      <c r="H528" s="1215"/>
      <c r="I528" s="1215"/>
      <c r="J528" s="1215"/>
      <c r="K528" s="1215"/>
      <c r="L528" s="1215"/>
      <c r="M528" s="1215"/>
      <c r="N528" s="1215"/>
      <c r="O528" s="1215"/>
      <c r="P528" s="1215"/>
      <c r="Q528" s="1215"/>
      <c r="R528" s="1215"/>
      <c r="S528" s="1215"/>
      <c r="T528" s="1215"/>
      <c r="U528" s="1215"/>
      <c r="V528" s="1215"/>
      <c r="W528" s="1215"/>
      <c r="X528" s="1215"/>
      <c r="Y528" s="1215"/>
      <c r="Z528" s="1215"/>
      <c r="AA528" s="1215"/>
      <c r="AB528" s="1215"/>
      <c r="AC528" s="1215"/>
      <c r="AD528" s="1215"/>
      <c r="AE528" s="1215"/>
      <c r="AF528" s="1215"/>
      <c r="AG528" s="1215"/>
      <c r="AH528" s="1215"/>
      <c r="AI528" s="1215"/>
      <c r="AJ528" s="1215"/>
      <c r="AK528" s="1215"/>
      <c r="AL528" s="1215"/>
      <c r="AM528" s="1215"/>
      <c r="AN528" s="1215"/>
      <c r="AO528" s="1215"/>
    </row>
    <row r="529" spans="1:41" ht="15" customHeight="1">
      <c r="A529" s="1215"/>
      <c r="B529" s="2282"/>
      <c r="C529" s="2283"/>
      <c r="D529" s="1215"/>
      <c r="E529" s="1215"/>
      <c r="F529" s="1215"/>
      <c r="G529" s="1215"/>
      <c r="H529" s="1215"/>
      <c r="I529" s="1215"/>
      <c r="J529" s="1215"/>
      <c r="K529" s="1215"/>
      <c r="L529" s="1215"/>
      <c r="M529" s="1215"/>
      <c r="N529" s="1215"/>
      <c r="O529" s="1215"/>
      <c r="P529" s="1215"/>
      <c r="Q529" s="1215"/>
      <c r="R529" s="1215"/>
      <c r="S529" s="1215"/>
      <c r="T529" s="1215"/>
      <c r="U529" s="1215"/>
      <c r="V529" s="1215"/>
      <c r="W529" s="1215"/>
      <c r="X529" s="1215"/>
      <c r="Y529" s="1215"/>
      <c r="Z529" s="1215"/>
      <c r="AA529" s="1215"/>
      <c r="AB529" s="1215"/>
      <c r="AC529" s="1215"/>
      <c r="AD529" s="1215"/>
      <c r="AE529" s="1215"/>
      <c r="AF529" s="1215"/>
      <c r="AG529" s="1215"/>
      <c r="AH529" s="1215"/>
      <c r="AI529" s="1215"/>
      <c r="AJ529" s="1215"/>
      <c r="AK529" s="1215"/>
      <c r="AL529" s="1215"/>
      <c r="AM529" s="1215"/>
      <c r="AN529" s="1215"/>
      <c r="AO529" s="1215"/>
    </row>
  </sheetData>
  <mergeCells count="4">
    <mergeCell ref="B7:O7"/>
    <mergeCell ref="B8:O8"/>
    <mergeCell ref="B9:O9"/>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8965B-FF63-4AF3-90D6-F3FA873337FE}">
  <sheetPr codeName="Sheet163">
    <pageSetUpPr fitToPage="1"/>
  </sheetPr>
  <dimension ref="A1:AO529"/>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16384" width="9.42578125" style="2335"/>
  </cols>
  <sheetData>
    <row r="1" spans="1:41" ht="17.25" customHeight="1">
      <c r="A1" s="1215"/>
      <c r="B1" s="1164" t="s">
        <v>0</v>
      </c>
      <c r="C1" s="1170"/>
      <c r="D1" s="1163"/>
      <c r="E1" s="1163"/>
      <c r="F1" s="1163"/>
      <c r="G1" s="1163"/>
      <c r="H1" s="1163"/>
      <c r="I1" s="1163"/>
      <c r="J1" s="1163"/>
      <c r="L1" s="1163"/>
      <c r="M1" s="1163"/>
      <c r="N1" s="1163"/>
      <c r="O1" s="1167" t="s">
        <v>1</v>
      </c>
      <c r="P1" s="1215"/>
      <c r="Q1" s="1215"/>
      <c r="R1" s="1215"/>
      <c r="S1" s="1215"/>
      <c r="T1" s="1215"/>
      <c r="U1" s="1215"/>
      <c r="V1" s="1215"/>
      <c r="W1" s="1215"/>
      <c r="X1" s="1215"/>
      <c r="Y1" s="1215"/>
      <c r="Z1" s="1215"/>
      <c r="AA1" s="1215"/>
      <c r="AB1" s="1215"/>
      <c r="AC1" s="1215"/>
      <c r="AD1" s="1215"/>
      <c r="AE1" s="1215"/>
      <c r="AF1" s="1215"/>
      <c r="AG1" s="1215"/>
      <c r="AH1" s="1215"/>
      <c r="AI1" s="1215"/>
      <c r="AJ1" s="1215"/>
      <c r="AK1" s="1215"/>
      <c r="AL1" s="1215"/>
    </row>
    <row r="2" spans="1:41" ht="17.25" customHeight="1">
      <c r="A2" s="1215"/>
      <c r="B2" s="1164"/>
      <c r="C2" s="1170"/>
      <c r="D2" s="1163"/>
      <c r="E2" s="1163"/>
      <c r="F2" s="1163"/>
      <c r="G2" s="1163"/>
      <c r="H2" s="1163"/>
      <c r="I2" s="1163"/>
      <c r="J2" s="1163"/>
      <c r="K2" s="1163"/>
      <c r="L2" s="1163"/>
      <c r="M2" s="1163"/>
      <c r="N2" s="1163"/>
      <c r="O2" s="1167" t="s">
        <v>2</v>
      </c>
      <c r="P2" s="1215"/>
      <c r="Q2" s="1215"/>
      <c r="R2" s="2237"/>
      <c r="S2" s="1215"/>
      <c r="T2" s="1215"/>
      <c r="U2" s="1215"/>
      <c r="V2" s="1215"/>
      <c r="W2" s="1215"/>
      <c r="X2" s="1215"/>
      <c r="Y2" s="1215"/>
      <c r="Z2" s="1215"/>
      <c r="AA2" s="1215"/>
      <c r="AB2" s="1215"/>
      <c r="AC2" s="1215"/>
      <c r="AD2" s="1215"/>
      <c r="AE2" s="1215"/>
      <c r="AF2" s="1215"/>
      <c r="AG2" s="1215"/>
      <c r="AH2" s="1215"/>
      <c r="AI2" s="1215"/>
      <c r="AJ2" s="1215"/>
      <c r="AK2" s="1215"/>
      <c r="AL2" s="1215"/>
    </row>
    <row r="3" spans="1:41" ht="17.25" customHeight="1">
      <c r="A3" s="1215"/>
      <c r="B3" s="2277"/>
      <c r="C3" s="1170"/>
      <c r="D3" s="1163"/>
      <c r="E3" s="1163"/>
      <c r="F3" s="1163"/>
      <c r="G3" s="1163"/>
      <c r="H3" s="1163"/>
      <c r="I3" s="1163"/>
      <c r="J3" s="1163"/>
      <c r="K3" s="1163"/>
      <c r="L3" s="1163"/>
      <c r="M3" s="1163"/>
      <c r="N3" s="1163"/>
      <c r="O3" s="1167" t="s">
        <v>1101</v>
      </c>
      <c r="P3" s="1215"/>
      <c r="Q3" s="1215"/>
      <c r="R3" s="1215"/>
      <c r="S3" s="1215"/>
      <c r="T3" s="1215"/>
      <c r="U3" s="1215"/>
      <c r="V3" s="1215"/>
      <c r="W3" s="1215"/>
      <c r="X3" s="1215"/>
      <c r="Y3" s="1215"/>
      <c r="Z3" s="1215"/>
      <c r="AA3" s="1215"/>
      <c r="AB3" s="1215"/>
      <c r="AC3" s="1215"/>
      <c r="AD3" s="1215"/>
      <c r="AE3" s="1215"/>
      <c r="AF3" s="1215"/>
      <c r="AG3" s="1215"/>
      <c r="AH3" s="1215"/>
      <c r="AI3" s="1215"/>
      <c r="AJ3" s="1215"/>
      <c r="AK3" s="1215"/>
      <c r="AL3" s="1215"/>
    </row>
    <row r="4" spans="1:41" ht="17.25" customHeight="1">
      <c r="A4" s="1215"/>
      <c r="B4" s="2336"/>
      <c r="C4" s="1170"/>
      <c r="D4" s="1163"/>
      <c r="E4" s="1163"/>
      <c r="F4" s="1163"/>
      <c r="G4" s="1163"/>
      <c r="H4" s="1163"/>
      <c r="I4" s="1163"/>
      <c r="J4" s="1163"/>
      <c r="K4" s="1163"/>
      <c r="L4" s="1163"/>
      <c r="M4" s="1163"/>
      <c r="N4" s="1163"/>
      <c r="O4" s="1167" t="s">
        <v>57</v>
      </c>
      <c r="P4" s="1215"/>
      <c r="Q4" s="1215"/>
      <c r="R4" s="1215"/>
      <c r="S4" s="1215"/>
      <c r="T4" s="1215"/>
      <c r="U4" s="1215"/>
      <c r="V4" s="1215"/>
      <c r="W4" s="1215"/>
      <c r="X4" s="1215"/>
      <c r="Y4" s="1215"/>
      <c r="Z4" s="1215"/>
      <c r="AA4" s="1215"/>
      <c r="AB4" s="1215"/>
      <c r="AC4" s="1215"/>
      <c r="AD4" s="1215"/>
      <c r="AE4" s="1215"/>
      <c r="AF4" s="1215"/>
      <c r="AG4" s="1215"/>
      <c r="AH4" s="1215"/>
      <c r="AI4" s="1215"/>
      <c r="AJ4" s="1215"/>
      <c r="AK4" s="1215"/>
      <c r="AL4" s="1215"/>
    </row>
    <row r="5" spans="1:41" ht="17.25" customHeight="1">
      <c r="A5" s="1215"/>
      <c r="B5" s="1173"/>
      <c r="C5" s="1170"/>
      <c r="D5" s="1163"/>
      <c r="E5" s="1163"/>
      <c r="F5" s="1163"/>
      <c r="G5" s="1163"/>
      <c r="H5" s="1163"/>
      <c r="I5" s="1163"/>
      <c r="J5" s="1163"/>
      <c r="K5" s="1163"/>
      <c r="L5" s="1163"/>
      <c r="M5" s="1163"/>
      <c r="N5" s="1163"/>
      <c r="O5" s="1167" t="s">
        <v>5</v>
      </c>
      <c r="P5" s="1215"/>
      <c r="Q5" s="1215"/>
      <c r="R5" s="1215"/>
      <c r="S5" s="1215"/>
      <c r="T5" s="1215"/>
      <c r="U5" s="1215"/>
      <c r="V5" s="1215"/>
      <c r="W5" s="1215"/>
      <c r="X5" s="1215"/>
      <c r="Y5" s="1215"/>
      <c r="Z5" s="1215"/>
      <c r="AA5" s="1215"/>
      <c r="AB5" s="1215"/>
      <c r="AC5" s="1215"/>
      <c r="AD5" s="1215"/>
      <c r="AE5" s="1215"/>
      <c r="AF5" s="1215"/>
      <c r="AG5" s="1215"/>
      <c r="AH5" s="1215"/>
      <c r="AI5" s="1215"/>
      <c r="AJ5" s="1215"/>
      <c r="AK5" s="1215"/>
      <c r="AL5" s="1215"/>
    </row>
    <row r="6" spans="1:41" ht="17.25" customHeight="1">
      <c r="A6" s="1215"/>
      <c r="B6" s="1173"/>
      <c r="C6" s="1170"/>
      <c r="D6" s="1163"/>
      <c r="E6" s="1163"/>
      <c r="F6" s="1163"/>
      <c r="G6" s="1163"/>
      <c r="H6" s="1163"/>
      <c r="I6" s="1163"/>
      <c r="J6" s="1163"/>
      <c r="K6" s="1163"/>
      <c r="L6" s="1163"/>
      <c r="M6" s="1163"/>
      <c r="N6" s="1163"/>
      <c r="O6" s="1167" t="s">
        <v>1579</v>
      </c>
      <c r="P6" s="1215"/>
      <c r="Q6" s="1215"/>
      <c r="R6" s="1215"/>
      <c r="S6" s="1215"/>
      <c r="T6" s="1215"/>
      <c r="U6" s="1215"/>
      <c r="V6" s="1215"/>
      <c r="W6" s="1215"/>
      <c r="X6" s="1215"/>
      <c r="Y6" s="1215"/>
      <c r="Z6" s="1215"/>
      <c r="AA6" s="1215"/>
      <c r="AB6" s="1215"/>
      <c r="AC6" s="1215"/>
      <c r="AD6" s="1215"/>
      <c r="AE6" s="1215"/>
      <c r="AF6" s="1215"/>
      <c r="AG6" s="1215"/>
      <c r="AH6" s="1215"/>
      <c r="AI6" s="1215"/>
      <c r="AJ6" s="1215"/>
      <c r="AK6" s="1215"/>
      <c r="AL6" s="1215"/>
    </row>
    <row r="7" spans="1:41" ht="17.25" customHeight="1">
      <c r="A7" s="1215"/>
      <c r="B7" s="2524" t="s">
        <v>1579</v>
      </c>
      <c r="C7" s="2618"/>
      <c r="D7" s="2618"/>
      <c r="E7" s="2618"/>
      <c r="F7" s="2618"/>
      <c r="G7" s="2618"/>
      <c r="H7" s="2618"/>
      <c r="I7" s="2618"/>
      <c r="J7" s="2618"/>
      <c r="K7" s="2618"/>
      <c r="L7" s="2618"/>
      <c r="M7" s="2618"/>
      <c r="N7" s="2618"/>
      <c r="O7" s="2618"/>
      <c r="P7" s="1215"/>
      <c r="Q7" s="1215"/>
      <c r="R7" s="1215"/>
      <c r="S7" s="1215"/>
      <c r="T7" s="1215"/>
      <c r="U7" s="1215"/>
      <c r="V7" s="1215"/>
      <c r="W7" s="1215"/>
      <c r="X7" s="1215"/>
      <c r="Y7" s="1215"/>
      <c r="Z7" s="1215"/>
      <c r="AA7" s="1215"/>
      <c r="AB7" s="1215"/>
      <c r="AC7" s="1215"/>
      <c r="AD7" s="1215"/>
      <c r="AE7" s="1215"/>
      <c r="AF7" s="1215"/>
      <c r="AG7" s="1215"/>
      <c r="AH7" s="1215"/>
      <c r="AI7" s="1215"/>
      <c r="AJ7" s="1215"/>
      <c r="AK7" s="1215"/>
      <c r="AL7" s="1215"/>
    </row>
    <row r="8" spans="1:41" ht="17.25" customHeight="1">
      <c r="A8" s="1215"/>
      <c r="B8" s="2524" t="s">
        <v>1573</v>
      </c>
      <c r="C8" s="2524"/>
      <c r="D8" s="2524"/>
      <c r="E8" s="2524"/>
      <c r="F8" s="2524"/>
      <c r="G8" s="2524"/>
      <c r="H8" s="2524"/>
      <c r="I8" s="2524"/>
      <c r="J8" s="2524"/>
      <c r="K8" s="2524"/>
      <c r="L8" s="2524"/>
      <c r="M8" s="2524"/>
      <c r="N8" s="2524"/>
      <c r="O8" s="2524"/>
      <c r="P8" s="1215"/>
      <c r="Q8" s="1215"/>
      <c r="R8" s="1215"/>
      <c r="S8" s="1215"/>
      <c r="T8" s="1215"/>
      <c r="U8" s="1215"/>
      <c r="V8" s="1215"/>
      <c r="W8" s="1215"/>
      <c r="X8" s="1215"/>
      <c r="Y8" s="1215"/>
      <c r="Z8" s="1215"/>
      <c r="AA8" s="1215"/>
      <c r="AB8" s="1215"/>
      <c r="AC8" s="1215"/>
      <c r="AD8" s="1215"/>
      <c r="AE8" s="1215"/>
      <c r="AF8" s="1215"/>
      <c r="AG8" s="1215"/>
      <c r="AH8" s="1215"/>
      <c r="AI8" s="1215"/>
      <c r="AJ8" s="1215"/>
      <c r="AK8" s="1215"/>
      <c r="AL8" s="1215"/>
    </row>
    <row r="9" spans="1:41" ht="18.75" customHeight="1">
      <c r="A9" s="1215"/>
      <c r="B9" s="2525" t="s">
        <v>1522</v>
      </c>
      <c r="C9" s="2619"/>
      <c r="D9" s="2619"/>
      <c r="E9" s="2619"/>
      <c r="F9" s="2619"/>
      <c r="G9" s="2619"/>
      <c r="H9" s="2619"/>
      <c r="I9" s="2619"/>
      <c r="J9" s="2619"/>
      <c r="K9" s="2619"/>
      <c r="L9" s="2619"/>
      <c r="M9" s="2619"/>
      <c r="N9" s="2619"/>
      <c r="O9" s="2619"/>
      <c r="P9" s="1215"/>
      <c r="Q9" s="1215"/>
      <c r="R9" s="1215"/>
      <c r="S9" s="1215"/>
      <c r="T9" s="1215"/>
      <c r="U9" s="1215"/>
      <c r="V9" s="1215"/>
      <c r="W9" s="1215"/>
      <c r="X9" s="1215"/>
      <c r="Y9" s="1215"/>
      <c r="Z9" s="1215"/>
      <c r="AA9" s="1215"/>
      <c r="AB9" s="1215"/>
      <c r="AC9" s="1215"/>
      <c r="AD9" s="1215"/>
      <c r="AE9" s="1215"/>
      <c r="AF9" s="1215"/>
      <c r="AG9" s="1215"/>
      <c r="AH9" s="1215"/>
      <c r="AI9" s="1215"/>
      <c r="AJ9" s="1215"/>
      <c r="AK9" s="1215"/>
      <c r="AL9" s="1215"/>
    </row>
    <row r="10" spans="1:41" ht="17.25" customHeight="1" thickBot="1">
      <c r="A10" s="1215"/>
      <c r="B10" s="1170"/>
      <c r="C10" s="1170"/>
      <c r="D10" s="1163"/>
      <c r="E10" s="1163"/>
      <c r="F10" s="1163"/>
      <c r="G10" s="1163"/>
      <c r="H10" s="1163"/>
      <c r="I10" s="1163"/>
      <c r="J10" s="1163"/>
      <c r="K10" s="1163"/>
      <c r="L10" s="1163"/>
      <c r="M10" s="1163"/>
      <c r="N10" s="1163"/>
      <c r="O10" s="1167"/>
      <c r="P10" s="1215"/>
      <c r="Q10" s="1215"/>
      <c r="R10" s="1215"/>
      <c r="S10" s="1215"/>
      <c r="T10" s="1215"/>
      <c r="U10" s="1215"/>
      <c r="V10" s="1215"/>
      <c r="W10" s="1215"/>
      <c r="X10" s="1215"/>
      <c r="Y10" s="1215"/>
      <c r="Z10" s="1215"/>
      <c r="AA10" s="1215"/>
      <c r="AB10" s="1215"/>
      <c r="AC10" s="1215"/>
      <c r="AD10" s="1215"/>
      <c r="AE10" s="1215"/>
      <c r="AF10" s="1215"/>
      <c r="AG10" s="1215"/>
      <c r="AH10" s="1215"/>
      <c r="AI10" s="1215"/>
      <c r="AJ10" s="1215"/>
      <c r="AK10" s="1215"/>
      <c r="AL10" s="1215"/>
    </row>
    <row r="11" spans="1:41" ht="15.75" customHeight="1">
      <c r="A11" s="1215"/>
      <c r="B11" s="2337"/>
      <c r="C11" s="2338"/>
      <c r="D11" s="2339"/>
      <c r="E11" s="2339"/>
      <c r="F11" s="2339"/>
      <c r="G11" s="2339"/>
      <c r="H11" s="2339"/>
      <c r="I11" s="2426"/>
      <c r="J11" s="2339"/>
      <c r="K11" s="2426"/>
      <c r="L11" s="2339"/>
      <c r="M11" s="2339"/>
      <c r="N11" s="2339"/>
      <c r="O11" s="2427" t="s">
        <v>1453</v>
      </c>
      <c r="P11" s="1215"/>
      <c r="Q11" s="1215"/>
      <c r="R11" s="1215"/>
      <c r="S11" s="1215"/>
      <c r="T11" s="1215"/>
      <c r="U11" s="1215"/>
      <c r="V11" s="1215"/>
      <c r="W11" s="1215"/>
      <c r="X11" s="1215"/>
      <c r="Y11" s="1215"/>
      <c r="Z11" s="1215"/>
      <c r="AA11" s="1215"/>
      <c r="AB11" s="1215"/>
      <c r="AC11" s="1215"/>
      <c r="AD11" s="1215"/>
      <c r="AE11" s="1215"/>
      <c r="AF11" s="1215"/>
      <c r="AG11" s="1215"/>
      <c r="AH11" s="1215"/>
      <c r="AI11" s="1215"/>
      <c r="AJ11" s="1215"/>
      <c r="AK11" s="1215"/>
      <c r="AL11" s="1215"/>
      <c r="AM11" s="1215"/>
      <c r="AN11" s="1215"/>
      <c r="AO11" s="1215"/>
    </row>
    <row r="12" spans="1:41" ht="17.25" customHeight="1">
      <c r="A12" s="1215"/>
      <c r="B12" s="2341"/>
      <c r="C12" s="2342"/>
      <c r="D12" s="2343" t="s">
        <v>1454</v>
      </c>
      <c r="E12" s="2344"/>
      <c r="F12" s="2344"/>
      <c r="G12" s="2344"/>
      <c r="H12" s="2344"/>
      <c r="I12" s="2428"/>
      <c r="J12" s="2344"/>
      <c r="K12" s="2429" t="s">
        <v>1455</v>
      </c>
      <c r="L12" s="2344"/>
      <c r="M12" s="2344"/>
      <c r="N12" s="2344"/>
      <c r="O12" s="2430" t="s">
        <v>1454</v>
      </c>
      <c r="P12" s="1215"/>
      <c r="Q12" s="1215"/>
      <c r="R12" s="1215"/>
      <c r="S12" s="1215"/>
      <c r="T12" s="1215"/>
      <c r="U12" s="1215"/>
      <c r="V12" s="1215"/>
      <c r="W12" s="1215"/>
      <c r="X12" s="1215"/>
      <c r="Y12" s="1215"/>
      <c r="Z12" s="1215"/>
      <c r="AA12" s="1215"/>
      <c r="AB12" s="1215"/>
      <c r="AC12" s="1215"/>
      <c r="AD12" s="1215"/>
      <c r="AE12" s="1215"/>
      <c r="AF12" s="1215"/>
      <c r="AG12" s="1215"/>
      <c r="AH12" s="1215"/>
      <c r="AI12" s="1215"/>
      <c r="AJ12" s="1215"/>
      <c r="AK12" s="1215"/>
      <c r="AL12" s="1215"/>
      <c r="AM12" s="1215"/>
      <c r="AN12" s="1215"/>
      <c r="AO12" s="1215"/>
    </row>
    <row r="13" spans="1:41" ht="17.25" customHeight="1">
      <c r="A13" s="1215"/>
      <c r="B13" s="2341"/>
      <c r="C13" s="2344"/>
      <c r="D13" s="2343" t="s">
        <v>1456</v>
      </c>
      <c r="E13" s="2344"/>
      <c r="F13" s="2344" t="s">
        <v>1457</v>
      </c>
      <c r="G13" s="2344"/>
      <c r="H13" s="2344"/>
      <c r="I13" s="2428"/>
      <c r="J13" s="2344" t="s">
        <v>1458</v>
      </c>
      <c r="K13" s="2428" t="s">
        <v>1459</v>
      </c>
      <c r="L13" s="2344"/>
      <c r="M13" s="2344"/>
      <c r="N13" s="2344"/>
      <c r="O13" s="2430" t="s">
        <v>1456</v>
      </c>
      <c r="P13" s="1215"/>
      <c r="Q13" s="1215"/>
      <c r="R13" s="1215"/>
      <c r="S13" s="1215"/>
      <c r="T13" s="1215"/>
      <c r="U13" s="1215"/>
      <c r="V13" s="1215"/>
      <c r="W13" s="1215"/>
      <c r="X13" s="1215"/>
      <c r="Y13" s="1215"/>
      <c r="Z13" s="1215"/>
      <c r="AA13" s="1215"/>
      <c r="AB13" s="1215"/>
      <c r="AC13" s="1215"/>
      <c r="AD13" s="1215"/>
      <c r="AE13" s="1215"/>
      <c r="AF13" s="1215"/>
      <c r="AG13" s="1215"/>
      <c r="AH13" s="1215"/>
      <c r="AI13" s="1215"/>
      <c r="AJ13" s="1215"/>
      <c r="AK13" s="1215"/>
      <c r="AL13" s="1215"/>
      <c r="AM13" s="1215"/>
      <c r="AN13" s="1215"/>
      <c r="AO13" s="1215"/>
    </row>
    <row r="14" spans="1:41" ht="17.25" customHeight="1">
      <c r="A14" s="1215"/>
      <c r="B14" s="2341" t="s">
        <v>8</v>
      </c>
      <c r="C14" s="2344"/>
      <c r="D14" s="2343" t="s">
        <v>1460</v>
      </c>
      <c r="E14" s="2344" t="s">
        <v>1457</v>
      </c>
      <c r="F14" s="2379" t="s">
        <v>1461</v>
      </c>
      <c r="G14" s="2344" t="s">
        <v>1462</v>
      </c>
      <c r="H14" s="2344" t="s">
        <v>1463</v>
      </c>
      <c r="I14" s="2429" t="s">
        <v>1464</v>
      </c>
      <c r="J14" s="2344" t="s">
        <v>1465</v>
      </c>
      <c r="K14" s="2428" t="s">
        <v>1454</v>
      </c>
      <c r="L14" s="2344"/>
      <c r="M14" s="2344" t="s">
        <v>1466</v>
      </c>
      <c r="N14" s="2344" t="s">
        <v>1467</v>
      </c>
      <c r="O14" s="2430" t="s">
        <v>1468</v>
      </c>
      <c r="P14" s="1215"/>
      <c r="Q14" s="1215"/>
      <c r="R14" s="1215"/>
      <c r="S14" s="1215"/>
      <c r="T14" s="1215"/>
      <c r="U14" s="1215"/>
      <c r="V14" s="1215"/>
      <c r="W14" s="1215"/>
      <c r="X14" s="1215"/>
      <c r="Y14" s="1215"/>
      <c r="Z14" s="1215"/>
      <c r="AA14" s="1215"/>
      <c r="AB14" s="1215"/>
      <c r="AC14" s="1215"/>
      <c r="AD14" s="1215"/>
      <c r="AE14" s="1215"/>
      <c r="AF14" s="1215"/>
      <c r="AG14" s="1215"/>
      <c r="AH14" s="1215"/>
      <c r="AI14" s="1215"/>
      <c r="AJ14" s="1215"/>
      <c r="AK14" s="1215"/>
      <c r="AL14" s="1215"/>
      <c r="AM14" s="1215"/>
      <c r="AN14" s="1215"/>
      <c r="AO14" s="1215"/>
    </row>
    <row r="15" spans="1:41"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431" t="s">
        <v>1467</v>
      </c>
      <c r="L15" s="2348" t="s">
        <v>1476</v>
      </c>
      <c r="M15" s="2348" t="s">
        <v>1477</v>
      </c>
      <c r="N15" s="2348" t="s">
        <v>1478</v>
      </c>
      <c r="O15" s="2432" t="s">
        <v>1470</v>
      </c>
      <c r="P15" s="2282"/>
      <c r="Q15" s="2282"/>
      <c r="R15" s="2282"/>
      <c r="S15" s="2282"/>
      <c r="T15" s="2282"/>
      <c r="U15" s="2282"/>
      <c r="V15" s="2282"/>
      <c r="W15" s="2282"/>
      <c r="X15" s="2282"/>
      <c r="Y15" s="2282"/>
      <c r="Z15" s="2282"/>
      <c r="AA15" s="2282"/>
      <c r="AB15" s="2282"/>
      <c r="AC15" s="2282"/>
      <c r="AD15" s="2282"/>
      <c r="AE15" s="2282"/>
      <c r="AF15" s="2282"/>
      <c r="AG15" s="2282"/>
      <c r="AH15" s="2282"/>
      <c r="AI15" s="2282"/>
      <c r="AJ15" s="2282"/>
      <c r="AK15" s="2282"/>
      <c r="AL15" s="2282"/>
      <c r="AM15" s="2282"/>
      <c r="AN15" s="2282"/>
      <c r="AO15" s="2282"/>
    </row>
    <row r="16" spans="1:41" s="2352" customFormat="1" ht="16.5" customHeight="1">
      <c r="A16" s="2282"/>
      <c r="B16" s="2353"/>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2282"/>
      <c r="R16" s="2282"/>
      <c r="S16" s="2282"/>
      <c r="T16" s="2282"/>
      <c r="U16" s="2282"/>
      <c r="V16" s="2282"/>
      <c r="W16" s="2282"/>
      <c r="X16" s="2282"/>
      <c r="Y16" s="2282"/>
      <c r="Z16" s="2282"/>
      <c r="AA16" s="2282"/>
      <c r="AB16" s="2282"/>
      <c r="AC16" s="2282"/>
      <c r="AD16" s="2282"/>
      <c r="AE16" s="2282"/>
      <c r="AF16" s="2282"/>
      <c r="AG16" s="2282"/>
      <c r="AH16" s="2282"/>
      <c r="AI16" s="2282"/>
      <c r="AJ16" s="2282"/>
      <c r="AK16" s="2282"/>
      <c r="AL16" s="2282"/>
      <c r="AM16" s="2282"/>
      <c r="AN16" s="2282"/>
      <c r="AO16" s="2282"/>
    </row>
    <row r="17" spans="1:39" s="2352" customFormat="1" ht="16.5" customHeight="1">
      <c r="A17" s="2282"/>
      <c r="B17" s="2400"/>
      <c r="C17" s="1735"/>
      <c r="D17" s="2358"/>
      <c r="E17" s="1735"/>
      <c r="F17" s="1735"/>
      <c r="G17" s="1735"/>
      <c r="H17" s="1735"/>
      <c r="I17" s="1735"/>
      <c r="J17" s="1735"/>
      <c r="K17" s="1735"/>
      <c r="L17" s="1735"/>
      <c r="M17" s="1735"/>
      <c r="N17" s="1735"/>
      <c r="O17" s="1752"/>
      <c r="P17" s="2282"/>
      <c r="Q17" s="2282"/>
      <c r="R17" s="2282"/>
      <c r="S17" s="2282"/>
      <c r="T17" s="2282"/>
      <c r="U17" s="2282"/>
      <c r="V17" s="2282"/>
      <c r="W17" s="2282"/>
      <c r="X17" s="2282"/>
      <c r="Y17" s="2282"/>
      <c r="Z17" s="2282"/>
      <c r="AA17" s="2282"/>
      <c r="AB17" s="2282"/>
      <c r="AC17" s="2282"/>
      <c r="AD17" s="2282"/>
      <c r="AE17" s="2282"/>
      <c r="AF17" s="2282"/>
      <c r="AG17" s="2282"/>
      <c r="AH17" s="2282"/>
      <c r="AI17" s="2282"/>
      <c r="AJ17" s="2282"/>
      <c r="AK17" s="2282"/>
      <c r="AL17" s="2282"/>
    </row>
    <row r="18" spans="1:39" ht="17.25" customHeight="1">
      <c r="A18" s="1215"/>
      <c r="B18" s="2400">
        <v>1</v>
      </c>
      <c r="C18" s="2388">
        <v>1</v>
      </c>
      <c r="D18" s="2433">
        <v>0</v>
      </c>
      <c r="E18" s="2418">
        <v>0</v>
      </c>
      <c r="F18" s="2418">
        <v>0</v>
      </c>
      <c r="G18" s="2418">
        <v>0</v>
      </c>
      <c r="H18" s="2418">
        <v>0</v>
      </c>
      <c r="I18" s="2434">
        <f t="shared" ref="I18:I40" si="0">+D18+E18+G18-H18</f>
        <v>0</v>
      </c>
      <c r="J18" s="2418">
        <f>E18/2</f>
        <v>0</v>
      </c>
      <c r="K18" s="2434">
        <f>I18-J18</f>
        <v>0</v>
      </c>
      <c r="L18" s="2435">
        <v>0.04</v>
      </c>
      <c r="M18" s="2418">
        <v>0</v>
      </c>
      <c r="N18" s="2418">
        <f>K18*L18</f>
        <v>0</v>
      </c>
      <c r="O18" s="2436">
        <f t="shared" ref="O18:O40" si="1">+I18-N18+M18</f>
        <v>0</v>
      </c>
      <c r="P18" s="1215"/>
      <c r="Q18" s="1215"/>
      <c r="R18" s="1215"/>
      <c r="S18" s="1215"/>
      <c r="T18" s="1215"/>
      <c r="U18" s="1215"/>
      <c r="V18" s="1215"/>
      <c r="W18" s="1215"/>
      <c r="X18" s="1215"/>
      <c r="Y18" s="1215"/>
      <c r="Z18" s="1215"/>
      <c r="AA18" s="1215"/>
      <c r="AB18" s="1215"/>
      <c r="AC18" s="1215"/>
      <c r="AD18" s="1215"/>
      <c r="AE18" s="1215"/>
      <c r="AF18" s="1215"/>
      <c r="AG18" s="1215"/>
      <c r="AH18" s="1215"/>
      <c r="AI18" s="1215"/>
      <c r="AJ18" s="1215"/>
      <c r="AK18" s="1215"/>
      <c r="AL18" s="1215"/>
    </row>
    <row r="19" spans="1:39" ht="17.25" customHeight="1">
      <c r="A19" s="1215"/>
      <c r="B19" s="2400">
        <v>2</v>
      </c>
      <c r="C19" s="2388" t="s">
        <v>1480</v>
      </c>
      <c r="D19" s="2433">
        <v>0</v>
      </c>
      <c r="E19" s="2418">
        <v>0</v>
      </c>
      <c r="F19" s="2418">
        <v>0</v>
      </c>
      <c r="G19" s="2418">
        <v>0</v>
      </c>
      <c r="H19" s="2418">
        <v>0</v>
      </c>
      <c r="I19" s="2434">
        <f t="shared" si="0"/>
        <v>0</v>
      </c>
      <c r="J19" s="2418">
        <v>0</v>
      </c>
      <c r="K19" s="2434">
        <f>I19-J19</f>
        <v>0</v>
      </c>
      <c r="L19" s="2435">
        <v>0.04</v>
      </c>
      <c r="M19" s="2418">
        <v>0</v>
      </c>
      <c r="N19" s="2418">
        <f t="shared" ref="N19:N40" si="2">K19*L19</f>
        <v>0</v>
      </c>
      <c r="O19" s="2436">
        <f t="shared" si="1"/>
        <v>0</v>
      </c>
      <c r="P19" s="1215"/>
      <c r="Q19" s="1215"/>
      <c r="R19" s="1215"/>
      <c r="S19" s="1215"/>
      <c r="T19" s="1215"/>
      <c r="U19" s="1215"/>
      <c r="V19" s="1215"/>
      <c r="W19" s="1215"/>
      <c r="X19" s="1215"/>
      <c r="Y19" s="1215"/>
      <c r="Z19" s="1215"/>
      <c r="AA19" s="1215"/>
      <c r="AB19" s="1215"/>
      <c r="AC19" s="1215"/>
      <c r="AD19" s="1215"/>
      <c r="AE19" s="1215"/>
      <c r="AF19" s="1215"/>
      <c r="AG19" s="1215"/>
      <c r="AH19" s="1215"/>
      <c r="AI19" s="1215"/>
      <c r="AJ19" s="1215"/>
      <c r="AK19" s="1215"/>
      <c r="AL19" s="1215"/>
    </row>
    <row r="20" spans="1:39" ht="17.25" customHeight="1">
      <c r="A20" s="1215"/>
      <c r="B20" s="2400">
        <v>3</v>
      </c>
      <c r="C20" s="2388">
        <v>1.1000000000000001</v>
      </c>
      <c r="D20" s="2433">
        <v>0</v>
      </c>
      <c r="E20" s="2418">
        <v>0</v>
      </c>
      <c r="F20" s="2418">
        <v>0</v>
      </c>
      <c r="G20" s="2418">
        <v>0</v>
      </c>
      <c r="H20" s="2418">
        <v>0</v>
      </c>
      <c r="I20" s="2434">
        <f t="shared" si="0"/>
        <v>0</v>
      </c>
      <c r="J20" s="2418">
        <f>E20/2</f>
        <v>0</v>
      </c>
      <c r="K20" s="2434">
        <f t="shared" ref="K20:K39" si="3">I20-J20</f>
        <v>0</v>
      </c>
      <c r="L20" s="2435">
        <v>0.06</v>
      </c>
      <c r="M20" s="2418">
        <v>0</v>
      </c>
      <c r="N20" s="2418">
        <f t="shared" si="2"/>
        <v>0</v>
      </c>
      <c r="O20" s="2436">
        <f t="shared" si="1"/>
        <v>0</v>
      </c>
      <c r="P20" s="1215"/>
      <c r="Q20" s="1215"/>
      <c r="R20" s="1215"/>
      <c r="S20" s="1215"/>
      <c r="T20" s="1215"/>
      <c r="U20" s="1215"/>
      <c r="V20" s="1215"/>
      <c r="W20" s="1215"/>
      <c r="X20" s="1215"/>
      <c r="Y20" s="1215"/>
      <c r="Z20" s="1215"/>
      <c r="AA20" s="1215"/>
      <c r="AB20" s="1215"/>
      <c r="AC20" s="1215"/>
      <c r="AD20" s="1215"/>
      <c r="AE20" s="1215"/>
      <c r="AF20" s="1215"/>
      <c r="AG20" s="1215"/>
      <c r="AH20" s="1215"/>
      <c r="AI20" s="1215"/>
      <c r="AJ20" s="1215"/>
      <c r="AK20" s="1215"/>
      <c r="AL20" s="1215"/>
    </row>
    <row r="21" spans="1:39" ht="17.25" customHeight="1">
      <c r="A21" s="1215"/>
      <c r="B21" s="2400">
        <v>4</v>
      </c>
      <c r="C21" s="2388" t="s">
        <v>1503</v>
      </c>
      <c r="D21" s="2433">
        <v>0</v>
      </c>
      <c r="E21" s="2418">
        <v>0</v>
      </c>
      <c r="F21" s="2418">
        <v>0</v>
      </c>
      <c r="G21" s="2418">
        <v>0</v>
      </c>
      <c r="H21" s="2418">
        <v>0</v>
      </c>
      <c r="I21" s="2434">
        <f t="shared" si="0"/>
        <v>0</v>
      </c>
      <c r="J21" s="2418">
        <v>0</v>
      </c>
      <c r="K21" s="2434">
        <f t="shared" si="3"/>
        <v>0</v>
      </c>
      <c r="L21" s="2435">
        <v>0.06</v>
      </c>
      <c r="M21" s="2418">
        <v>0</v>
      </c>
      <c r="N21" s="2418">
        <f t="shared" si="2"/>
        <v>0</v>
      </c>
      <c r="O21" s="2436">
        <f t="shared" si="1"/>
        <v>0</v>
      </c>
      <c r="P21" s="1215"/>
      <c r="Q21" s="1215"/>
      <c r="R21" s="1215"/>
      <c r="S21" s="1215"/>
      <c r="T21" s="1215"/>
      <c r="U21" s="1215"/>
      <c r="V21" s="1215"/>
      <c r="W21" s="1215"/>
      <c r="X21" s="1215"/>
      <c r="Y21" s="1215"/>
      <c r="Z21" s="1215"/>
      <c r="AA21" s="1215"/>
      <c r="AB21" s="1215"/>
      <c r="AC21" s="1215"/>
      <c r="AD21" s="1215"/>
      <c r="AE21" s="1215"/>
      <c r="AF21" s="1215"/>
      <c r="AG21" s="1215"/>
      <c r="AH21" s="1215"/>
      <c r="AI21" s="1215"/>
      <c r="AJ21" s="1215"/>
      <c r="AK21" s="1215"/>
      <c r="AL21" s="1215"/>
    </row>
    <row r="22" spans="1:39" ht="17.25" customHeight="1">
      <c r="A22" s="1215"/>
      <c r="B22" s="2400">
        <v>5</v>
      </c>
      <c r="C22" s="2388">
        <v>2</v>
      </c>
      <c r="D22" s="2433">
        <v>0</v>
      </c>
      <c r="E22" s="2418">
        <v>0</v>
      </c>
      <c r="F22" s="2418">
        <v>0</v>
      </c>
      <c r="G22" s="2418">
        <v>0</v>
      </c>
      <c r="H22" s="2418">
        <v>0</v>
      </c>
      <c r="I22" s="2434">
        <f t="shared" si="0"/>
        <v>0</v>
      </c>
      <c r="J22" s="2418">
        <f>E22/2</f>
        <v>0</v>
      </c>
      <c r="K22" s="2434">
        <f t="shared" si="3"/>
        <v>0</v>
      </c>
      <c r="L22" s="2435">
        <v>0.06</v>
      </c>
      <c r="M22" s="2418">
        <v>0</v>
      </c>
      <c r="N22" s="2418">
        <f t="shared" si="2"/>
        <v>0</v>
      </c>
      <c r="O22" s="2436">
        <f t="shared" si="1"/>
        <v>0</v>
      </c>
      <c r="P22" s="1215"/>
      <c r="Q22" s="1215"/>
      <c r="R22" s="1215"/>
      <c r="S22" s="1215"/>
      <c r="T22" s="1215"/>
      <c r="U22" s="1215"/>
      <c r="V22" s="1215"/>
      <c r="W22" s="1215"/>
      <c r="X22" s="1215"/>
      <c r="Y22" s="1215"/>
      <c r="Z22" s="1215"/>
      <c r="AA22" s="1215"/>
      <c r="AB22" s="1215"/>
      <c r="AC22" s="1215"/>
      <c r="AD22" s="1215"/>
      <c r="AE22" s="1215"/>
      <c r="AF22" s="1215"/>
      <c r="AG22" s="1215"/>
      <c r="AH22" s="1215"/>
      <c r="AI22" s="1215"/>
      <c r="AJ22" s="1215"/>
      <c r="AK22" s="1215"/>
      <c r="AL22" s="1215"/>
    </row>
    <row r="23" spans="1:39" ht="17.25" customHeight="1">
      <c r="A23" s="1215"/>
      <c r="B23" s="2400">
        <v>6</v>
      </c>
      <c r="C23" s="2388">
        <v>3</v>
      </c>
      <c r="D23" s="2433">
        <v>0</v>
      </c>
      <c r="E23" s="2418">
        <v>0</v>
      </c>
      <c r="F23" s="2418">
        <v>0</v>
      </c>
      <c r="G23" s="2418">
        <v>0</v>
      </c>
      <c r="H23" s="2418">
        <v>0</v>
      </c>
      <c r="I23" s="2434">
        <f t="shared" si="0"/>
        <v>0</v>
      </c>
      <c r="J23" s="2418">
        <f>E23/2</f>
        <v>0</v>
      </c>
      <c r="K23" s="2434">
        <f t="shared" si="3"/>
        <v>0</v>
      </c>
      <c r="L23" s="2435">
        <v>0.05</v>
      </c>
      <c r="M23" s="2418">
        <v>0</v>
      </c>
      <c r="N23" s="2418">
        <f t="shared" si="2"/>
        <v>0</v>
      </c>
      <c r="O23" s="2436">
        <f t="shared" si="1"/>
        <v>0</v>
      </c>
      <c r="P23" s="1215"/>
      <c r="Q23" s="1215"/>
      <c r="R23" s="1215"/>
      <c r="S23" s="1215"/>
      <c r="T23" s="1215"/>
      <c r="U23" s="1215"/>
      <c r="V23" s="1215"/>
      <c r="W23" s="1215"/>
      <c r="X23" s="1215"/>
      <c r="Y23" s="1215"/>
      <c r="Z23" s="1215"/>
      <c r="AA23" s="1215"/>
      <c r="AB23" s="1215"/>
      <c r="AC23" s="1215"/>
      <c r="AD23" s="1215"/>
      <c r="AE23" s="1215"/>
      <c r="AF23" s="1215"/>
      <c r="AG23" s="1215"/>
      <c r="AH23" s="1215"/>
      <c r="AI23" s="1215"/>
      <c r="AJ23" s="1215"/>
      <c r="AK23" s="1215"/>
      <c r="AL23" s="1215"/>
    </row>
    <row r="24" spans="1:39" ht="17.25" customHeight="1">
      <c r="A24" s="1215"/>
      <c r="B24" s="2400">
        <v>7</v>
      </c>
      <c r="C24" s="2388">
        <v>6</v>
      </c>
      <c r="D24" s="2433">
        <v>0</v>
      </c>
      <c r="E24" s="2418">
        <v>0</v>
      </c>
      <c r="F24" s="2418">
        <v>0</v>
      </c>
      <c r="G24" s="2418">
        <v>0</v>
      </c>
      <c r="H24" s="2418">
        <v>0</v>
      </c>
      <c r="I24" s="2434">
        <f t="shared" si="0"/>
        <v>0</v>
      </c>
      <c r="J24" s="2418">
        <f>E24/2</f>
        <v>0</v>
      </c>
      <c r="K24" s="2434">
        <f t="shared" si="3"/>
        <v>0</v>
      </c>
      <c r="L24" s="2435">
        <v>0.1</v>
      </c>
      <c r="M24" s="2418">
        <v>0</v>
      </c>
      <c r="N24" s="2418">
        <f t="shared" si="2"/>
        <v>0</v>
      </c>
      <c r="O24" s="2436">
        <f t="shared" si="1"/>
        <v>0</v>
      </c>
      <c r="P24" s="1215"/>
      <c r="Q24" s="1215"/>
      <c r="R24" s="1215"/>
      <c r="S24" s="1215"/>
      <c r="T24" s="1215"/>
      <c r="U24" s="1215"/>
      <c r="V24" s="1215"/>
      <c r="W24" s="1215"/>
      <c r="X24" s="1215"/>
      <c r="Y24" s="1215"/>
      <c r="Z24" s="1215"/>
      <c r="AA24" s="1215"/>
      <c r="AB24" s="1215"/>
      <c r="AC24" s="1215"/>
      <c r="AD24" s="1215"/>
      <c r="AE24" s="1215"/>
      <c r="AF24" s="1215"/>
      <c r="AG24" s="1215"/>
      <c r="AH24" s="1215"/>
      <c r="AI24" s="1215"/>
      <c r="AJ24" s="1215"/>
      <c r="AK24" s="1215"/>
      <c r="AL24" s="1215"/>
    </row>
    <row r="25" spans="1:39" ht="17.25" customHeight="1">
      <c r="A25" s="1215"/>
      <c r="B25" s="2400">
        <v>8</v>
      </c>
      <c r="C25" s="2388">
        <v>8</v>
      </c>
      <c r="D25" s="2433">
        <v>0</v>
      </c>
      <c r="E25" s="2418">
        <v>0</v>
      </c>
      <c r="F25" s="2418">
        <v>0</v>
      </c>
      <c r="G25" s="2418">
        <v>0</v>
      </c>
      <c r="H25" s="2418">
        <v>0</v>
      </c>
      <c r="I25" s="2434">
        <f t="shared" si="0"/>
        <v>0</v>
      </c>
      <c r="J25" s="2418">
        <f>E25/2</f>
        <v>0</v>
      </c>
      <c r="K25" s="2434">
        <f t="shared" si="3"/>
        <v>0</v>
      </c>
      <c r="L25" s="2435">
        <v>0.2</v>
      </c>
      <c r="M25" s="2418">
        <v>0</v>
      </c>
      <c r="N25" s="2418">
        <f t="shared" si="2"/>
        <v>0</v>
      </c>
      <c r="O25" s="2436">
        <f t="shared" si="1"/>
        <v>0</v>
      </c>
      <c r="P25" s="1215"/>
      <c r="Q25" s="1215"/>
      <c r="R25" s="1215"/>
      <c r="S25" s="1215"/>
      <c r="T25" s="1215"/>
      <c r="U25" s="1215"/>
      <c r="V25" s="1215"/>
      <c r="W25" s="1215"/>
      <c r="X25" s="1215"/>
      <c r="Y25" s="1215"/>
      <c r="Z25" s="1215"/>
      <c r="AA25" s="1215"/>
      <c r="AB25" s="1215"/>
      <c r="AC25" s="1215"/>
      <c r="AD25" s="1215"/>
      <c r="AE25" s="1215"/>
      <c r="AF25" s="1215"/>
      <c r="AG25" s="1215"/>
      <c r="AH25" s="1215"/>
      <c r="AI25" s="1215"/>
      <c r="AJ25" s="1215"/>
      <c r="AK25" s="1215"/>
      <c r="AL25" s="1215"/>
    </row>
    <row r="26" spans="1:39" ht="17.25" customHeight="1">
      <c r="A26" s="1215"/>
      <c r="B26" s="2400">
        <v>9</v>
      </c>
      <c r="C26" s="2388" t="s">
        <v>1504</v>
      </c>
      <c r="D26" s="2433">
        <v>0</v>
      </c>
      <c r="E26" s="2418">
        <v>0</v>
      </c>
      <c r="F26" s="2418">
        <v>0</v>
      </c>
      <c r="G26" s="2418">
        <v>0</v>
      </c>
      <c r="H26" s="2418">
        <v>0</v>
      </c>
      <c r="I26" s="2434">
        <f t="shared" si="0"/>
        <v>0</v>
      </c>
      <c r="J26" s="2418">
        <v>0</v>
      </c>
      <c r="K26" s="2434">
        <f t="shared" si="3"/>
        <v>0</v>
      </c>
      <c r="L26" s="2435">
        <v>0.2</v>
      </c>
      <c r="M26" s="2418">
        <v>0</v>
      </c>
      <c r="N26" s="2418">
        <f t="shared" si="2"/>
        <v>0</v>
      </c>
      <c r="O26" s="2436">
        <f t="shared" si="1"/>
        <v>0</v>
      </c>
      <c r="P26" s="1215"/>
      <c r="Q26" s="1215"/>
      <c r="R26" s="1215"/>
      <c r="S26" s="1215"/>
      <c r="T26" s="1215"/>
      <c r="U26" s="1215"/>
      <c r="V26" s="1215"/>
      <c r="W26" s="1215"/>
      <c r="X26" s="1215"/>
      <c r="Y26" s="1215"/>
      <c r="Z26" s="1215"/>
      <c r="AA26" s="1215"/>
      <c r="AB26" s="1215"/>
      <c r="AC26" s="1215"/>
      <c r="AD26" s="1215"/>
      <c r="AE26" s="1215"/>
      <c r="AF26" s="1215"/>
      <c r="AG26" s="1215"/>
      <c r="AH26" s="1215"/>
      <c r="AI26" s="1215"/>
      <c r="AJ26" s="1215"/>
      <c r="AK26" s="1215"/>
      <c r="AL26" s="1215"/>
    </row>
    <row r="27" spans="1:39" ht="17.25" customHeight="1">
      <c r="A27" s="1215"/>
      <c r="B27" s="2400">
        <v>10</v>
      </c>
      <c r="C27" s="2388">
        <v>10</v>
      </c>
      <c r="D27" s="2433">
        <v>0</v>
      </c>
      <c r="E27" s="2418">
        <v>0</v>
      </c>
      <c r="F27" s="2418">
        <v>0</v>
      </c>
      <c r="G27" s="2418">
        <v>0</v>
      </c>
      <c r="H27" s="2418">
        <v>0</v>
      </c>
      <c r="I27" s="2434">
        <f t="shared" si="0"/>
        <v>0</v>
      </c>
      <c r="J27" s="2418">
        <f>E27/2</f>
        <v>0</v>
      </c>
      <c r="K27" s="2434">
        <f t="shared" si="3"/>
        <v>0</v>
      </c>
      <c r="L27" s="2435">
        <v>0.3</v>
      </c>
      <c r="M27" s="2418">
        <v>0</v>
      </c>
      <c r="N27" s="2418">
        <f t="shared" si="2"/>
        <v>0</v>
      </c>
      <c r="O27" s="2436">
        <f t="shared" si="1"/>
        <v>0</v>
      </c>
      <c r="P27" s="1215"/>
      <c r="Q27" s="1215"/>
      <c r="R27" s="1215"/>
      <c r="S27" s="1215"/>
      <c r="T27" s="1215"/>
      <c r="U27" s="1215"/>
      <c r="V27" s="1215"/>
      <c r="W27" s="1215"/>
      <c r="X27" s="1215"/>
      <c r="Y27" s="1215"/>
      <c r="Z27" s="1215"/>
      <c r="AA27" s="1215"/>
      <c r="AB27" s="1215"/>
      <c r="AC27" s="1215"/>
      <c r="AD27" s="1215"/>
      <c r="AE27" s="1215"/>
      <c r="AF27" s="1215"/>
      <c r="AG27" s="1215"/>
      <c r="AH27" s="1215"/>
      <c r="AI27" s="1215"/>
      <c r="AJ27" s="1215"/>
      <c r="AK27" s="1215"/>
      <c r="AL27" s="1215"/>
    </row>
    <row r="28" spans="1:39" ht="17.25" customHeight="1">
      <c r="A28" s="1215"/>
      <c r="B28" s="2400">
        <v>11</v>
      </c>
      <c r="C28" s="2388">
        <v>12</v>
      </c>
      <c r="D28" s="2433">
        <v>0</v>
      </c>
      <c r="E28" s="2418">
        <v>0</v>
      </c>
      <c r="F28" s="2418">
        <v>0</v>
      </c>
      <c r="G28" s="2418">
        <v>0</v>
      </c>
      <c r="H28" s="2418">
        <v>0</v>
      </c>
      <c r="I28" s="2434">
        <f t="shared" si="0"/>
        <v>0</v>
      </c>
      <c r="J28" s="2418">
        <f>E28/2</f>
        <v>0</v>
      </c>
      <c r="K28" s="2434">
        <f t="shared" si="3"/>
        <v>0</v>
      </c>
      <c r="L28" s="2435">
        <v>1</v>
      </c>
      <c r="M28" s="2418">
        <v>0</v>
      </c>
      <c r="N28" s="2418">
        <f t="shared" si="2"/>
        <v>0</v>
      </c>
      <c r="O28" s="2436">
        <f t="shared" si="1"/>
        <v>0</v>
      </c>
      <c r="P28" s="1215"/>
      <c r="Q28" s="1215"/>
      <c r="R28" s="1215"/>
      <c r="S28" s="1215"/>
      <c r="T28" s="1215"/>
      <c r="U28" s="1215"/>
      <c r="V28" s="1215"/>
      <c r="W28" s="1215"/>
      <c r="X28" s="1215"/>
      <c r="Y28" s="1215"/>
      <c r="Z28" s="1215"/>
      <c r="AA28" s="1215"/>
      <c r="AB28" s="1215"/>
      <c r="AC28" s="1215"/>
      <c r="AD28" s="1215"/>
      <c r="AE28" s="1215"/>
      <c r="AF28" s="1215"/>
      <c r="AG28" s="1215"/>
      <c r="AH28" s="1215"/>
      <c r="AI28" s="1215"/>
      <c r="AJ28" s="1215"/>
      <c r="AK28" s="1215"/>
      <c r="AL28" s="1215"/>
    </row>
    <row r="29" spans="1:39" ht="17.25" customHeight="1">
      <c r="A29" s="1215"/>
      <c r="B29" s="2400">
        <v>12</v>
      </c>
      <c r="C29" s="2388">
        <v>13</v>
      </c>
      <c r="D29" s="2433">
        <v>2321.8502271584161</v>
      </c>
      <c r="E29" s="2418">
        <v>304.73619253102243</v>
      </c>
      <c r="F29" s="2418">
        <v>0</v>
      </c>
      <c r="G29" s="2418">
        <v>0</v>
      </c>
      <c r="H29" s="2418">
        <v>0</v>
      </c>
      <c r="I29" s="2434">
        <f>+D29+E29+G29-H29</f>
        <v>2626.5864196894386</v>
      </c>
      <c r="J29" s="2418">
        <v>8.9628291920888952</v>
      </c>
      <c r="K29" s="2434">
        <f t="shared" si="3"/>
        <v>2617.6235904973496</v>
      </c>
      <c r="L29" s="2435" t="s">
        <v>62</v>
      </c>
      <c r="M29" s="2418">
        <v>0</v>
      </c>
      <c r="N29" s="2418">
        <v>144.07710350935537</v>
      </c>
      <c r="O29" s="2436">
        <f>+I29-N29+M29</f>
        <v>2482.5093161800833</v>
      </c>
      <c r="P29" s="1215"/>
      <c r="Q29" s="1215"/>
      <c r="R29" s="1215"/>
      <c r="S29" s="1215"/>
      <c r="T29" s="1215"/>
      <c r="U29" s="1215"/>
      <c r="V29" s="1215"/>
      <c r="W29" s="1215"/>
      <c r="X29" s="1215"/>
      <c r="Y29" s="1215"/>
      <c r="Z29" s="1215"/>
      <c r="AA29" s="1215"/>
      <c r="AB29" s="1215"/>
      <c r="AC29" s="1215"/>
      <c r="AD29" s="1215"/>
      <c r="AE29" s="1215"/>
      <c r="AF29" s="1215"/>
      <c r="AG29" s="1215"/>
      <c r="AH29" s="1215"/>
      <c r="AI29" s="1215"/>
      <c r="AJ29" s="1215"/>
      <c r="AK29" s="1215"/>
      <c r="AL29" s="1215"/>
    </row>
    <row r="30" spans="1:39" ht="17.25" customHeight="1">
      <c r="A30" s="1215"/>
      <c r="B30" s="2400">
        <v>13</v>
      </c>
      <c r="C30" s="2388" t="s">
        <v>1574</v>
      </c>
      <c r="D30" s="2433">
        <v>3415.5249843517249</v>
      </c>
      <c r="E30" s="2418">
        <v>0</v>
      </c>
      <c r="F30" s="2418">
        <v>0</v>
      </c>
      <c r="G30" s="2418">
        <v>0</v>
      </c>
      <c r="H30" s="2418">
        <v>0</v>
      </c>
      <c r="I30" s="2434">
        <f t="shared" ref="I30" si="4">+D30+E30+G30-H30</f>
        <v>3415.5249843517249</v>
      </c>
      <c r="J30" s="2418">
        <v>0</v>
      </c>
      <c r="K30" s="2434">
        <f t="shared" si="3"/>
        <v>3415.5249843517249</v>
      </c>
      <c r="L30" s="2435" t="s">
        <v>62</v>
      </c>
      <c r="M30" s="2418">
        <v>0</v>
      </c>
      <c r="N30" s="2418">
        <v>200.9132343736309</v>
      </c>
      <c r="O30" s="2436">
        <f t="shared" ref="O30" si="5">+I30-N30+M30</f>
        <v>3214.6117499780939</v>
      </c>
      <c r="P30" s="1215"/>
      <c r="Q30" s="1215"/>
      <c r="R30" s="1215"/>
      <c r="S30" s="1215"/>
      <c r="T30" s="1215"/>
      <c r="U30" s="1215"/>
      <c r="V30" s="1215"/>
      <c r="W30" s="1215"/>
      <c r="X30" s="1215"/>
      <c r="Y30" s="1215"/>
      <c r="Z30" s="1215"/>
      <c r="AA30" s="1215"/>
      <c r="AB30" s="1215"/>
      <c r="AC30" s="1215"/>
      <c r="AD30" s="1215"/>
      <c r="AE30" s="1215"/>
      <c r="AF30" s="1215"/>
      <c r="AG30" s="1215"/>
      <c r="AH30" s="1215"/>
      <c r="AI30" s="1215"/>
      <c r="AJ30" s="1215"/>
      <c r="AK30" s="1215"/>
      <c r="AL30" s="1215"/>
    </row>
    <row r="31" spans="1:39" ht="17.25" customHeight="1">
      <c r="A31" s="1215"/>
      <c r="B31" s="2400">
        <v>14</v>
      </c>
      <c r="C31" s="2388">
        <v>14.1</v>
      </c>
      <c r="D31" s="2433">
        <v>0</v>
      </c>
      <c r="E31" s="2418">
        <v>0</v>
      </c>
      <c r="F31" s="2418">
        <v>0</v>
      </c>
      <c r="G31" s="2418">
        <v>0</v>
      </c>
      <c r="H31" s="2418">
        <v>0</v>
      </c>
      <c r="I31" s="2434">
        <f t="shared" si="0"/>
        <v>0</v>
      </c>
      <c r="J31" s="2418">
        <f>E31/2</f>
        <v>0</v>
      </c>
      <c r="K31" s="2434">
        <f t="shared" si="3"/>
        <v>0</v>
      </c>
      <c r="L31" s="2435">
        <v>7.0000000000000007E-2</v>
      </c>
      <c r="M31" s="2418">
        <v>0</v>
      </c>
      <c r="N31" s="2418">
        <f t="shared" si="2"/>
        <v>0</v>
      </c>
      <c r="O31" s="2436">
        <f t="shared" si="1"/>
        <v>0</v>
      </c>
      <c r="P31" s="1215"/>
      <c r="Q31" s="1215"/>
      <c r="R31" s="1215"/>
      <c r="S31" s="1215"/>
      <c r="T31" s="1215"/>
      <c r="U31" s="1215"/>
      <c r="V31" s="1215"/>
      <c r="W31" s="1215"/>
      <c r="X31" s="1215"/>
      <c r="Y31" s="1215"/>
      <c r="Z31" s="1215"/>
      <c r="AA31" s="1215"/>
      <c r="AB31" s="1215"/>
      <c r="AC31" s="1215"/>
      <c r="AD31" s="1215"/>
      <c r="AE31" s="1215"/>
      <c r="AF31" s="1215"/>
      <c r="AG31" s="1215"/>
      <c r="AH31" s="1215"/>
      <c r="AI31" s="1215"/>
      <c r="AJ31" s="1215"/>
      <c r="AK31" s="1215"/>
      <c r="AL31" s="1215"/>
      <c r="AM31" s="1215"/>
    </row>
    <row r="32" spans="1:39" ht="17.25" customHeight="1">
      <c r="A32" s="1215"/>
      <c r="B32" s="2400">
        <v>15</v>
      </c>
      <c r="C32" s="2388">
        <v>14.1</v>
      </c>
      <c r="D32" s="2433">
        <v>0</v>
      </c>
      <c r="E32" s="2418">
        <v>0</v>
      </c>
      <c r="F32" s="2418">
        <v>0</v>
      </c>
      <c r="G32" s="2418">
        <v>0</v>
      </c>
      <c r="H32" s="2418">
        <v>0</v>
      </c>
      <c r="I32" s="2434">
        <f t="shared" si="0"/>
        <v>0</v>
      </c>
      <c r="J32" s="2418">
        <f>E32/2</f>
        <v>0</v>
      </c>
      <c r="K32" s="2434">
        <f t="shared" si="3"/>
        <v>0</v>
      </c>
      <c r="L32" s="2435">
        <v>0.05</v>
      </c>
      <c r="M32" s="2418">
        <v>0</v>
      </c>
      <c r="N32" s="2418">
        <f t="shared" si="2"/>
        <v>0</v>
      </c>
      <c r="O32" s="2436">
        <f t="shared" si="1"/>
        <v>0</v>
      </c>
      <c r="P32" s="1215"/>
      <c r="Q32" s="1215"/>
      <c r="R32" s="1215"/>
      <c r="S32" s="1215"/>
      <c r="T32" s="1215"/>
      <c r="U32" s="1215"/>
      <c r="V32" s="1215"/>
      <c r="W32" s="1215"/>
      <c r="X32" s="1215"/>
      <c r="Y32" s="1215"/>
      <c r="Z32" s="1215"/>
      <c r="AA32" s="1215"/>
      <c r="AB32" s="1215"/>
      <c r="AC32" s="1215"/>
      <c r="AD32" s="1215"/>
      <c r="AE32" s="1215"/>
      <c r="AF32" s="1215"/>
      <c r="AG32" s="1215"/>
      <c r="AH32" s="1215"/>
      <c r="AI32" s="1215"/>
      <c r="AJ32" s="1215"/>
      <c r="AK32" s="1215"/>
      <c r="AL32" s="1215"/>
      <c r="AM32" s="1215"/>
    </row>
    <row r="33" spans="1:41" ht="17.25" customHeight="1">
      <c r="A33" s="1215"/>
      <c r="B33" s="2400">
        <v>16</v>
      </c>
      <c r="C33" s="2388">
        <v>17</v>
      </c>
      <c r="D33" s="2433">
        <v>0</v>
      </c>
      <c r="E33" s="2418">
        <v>0</v>
      </c>
      <c r="F33" s="2418">
        <v>0</v>
      </c>
      <c r="G33" s="2418">
        <v>0</v>
      </c>
      <c r="H33" s="2418">
        <v>0</v>
      </c>
      <c r="I33" s="2434">
        <f t="shared" si="0"/>
        <v>0</v>
      </c>
      <c r="J33" s="2418">
        <f>E33/2</f>
        <v>0</v>
      </c>
      <c r="K33" s="2434">
        <f t="shared" si="3"/>
        <v>0</v>
      </c>
      <c r="L33" s="2435">
        <v>0.08</v>
      </c>
      <c r="M33" s="2418">
        <v>0</v>
      </c>
      <c r="N33" s="2418">
        <f t="shared" si="2"/>
        <v>0</v>
      </c>
      <c r="O33" s="2436">
        <f t="shared" si="1"/>
        <v>0</v>
      </c>
      <c r="P33" s="1215"/>
      <c r="Q33" s="1215"/>
      <c r="R33" s="1215"/>
      <c r="S33" s="1215"/>
      <c r="T33" s="1215"/>
      <c r="U33" s="1215"/>
      <c r="V33" s="1215"/>
      <c r="W33" s="1215"/>
      <c r="X33" s="1215"/>
      <c r="Y33" s="1215"/>
      <c r="Z33" s="1215"/>
      <c r="AA33" s="1215"/>
      <c r="AB33" s="1215"/>
      <c r="AC33" s="1215"/>
      <c r="AD33" s="1215"/>
      <c r="AE33" s="1215"/>
      <c r="AF33" s="1215"/>
      <c r="AG33" s="1215"/>
      <c r="AH33" s="1215"/>
      <c r="AI33" s="1215"/>
      <c r="AJ33" s="1215"/>
      <c r="AK33" s="1215"/>
      <c r="AL33" s="1215"/>
    </row>
    <row r="34" spans="1:41" ht="17.25" customHeight="1">
      <c r="A34" s="1215"/>
      <c r="B34" s="2400">
        <v>17</v>
      </c>
      <c r="C34" s="2388" t="s">
        <v>1505</v>
      </c>
      <c r="D34" s="2433">
        <v>0</v>
      </c>
      <c r="E34" s="2418">
        <v>0</v>
      </c>
      <c r="F34" s="2418">
        <v>0</v>
      </c>
      <c r="G34" s="2418">
        <v>0</v>
      </c>
      <c r="H34" s="2418">
        <v>0</v>
      </c>
      <c r="I34" s="2434">
        <f t="shared" si="0"/>
        <v>0</v>
      </c>
      <c r="J34" s="2418">
        <v>0</v>
      </c>
      <c r="K34" s="2434">
        <f t="shared" si="3"/>
        <v>0</v>
      </c>
      <c r="L34" s="2435">
        <v>0.08</v>
      </c>
      <c r="M34" s="2418">
        <v>0</v>
      </c>
      <c r="N34" s="2418">
        <f t="shared" si="2"/>
        <v>0</v>
      </c>
      <c r="O34" s="2436">
        <f t="shared" si="1"/>
        <v>0</v>
      </c>
      <c r="P34" s="1215"/>
      <c r="Q34" s="1215"/>
      <c r="R34" s="1215"/>
      <c r="S34" s="1215"/>
      <c r="T34" s="1215"/>
      <c r="U34" s="1215"/>
      <c r="V34" s="1215"/>
      <c r="W34" s="1215"/>
      <c r="X34" s="1215"/>
      <c r="Y34" s="1215"/>
      <c r="Z34" s="1215"/>
      <c r="AA34" s="1215"/>
      <c r="AB34" s="1215"/>
      <c r="AC34" s="1215"/>
      <c r="AD34" s="1215"/>
      <c r="AE34" s="1215"/>
      <c r="AF34" s="1215"/>
      <c r="AG34" s="1215"/>
      <c r="AH34" s="1215"/>
      <c r="AI34" s="1215"/>
      <c r="AJ34" s="1215"/>
      <c r="AK34" s="1215"/>
      <c r="AL34" s="1215"/>
    </row>
    <row r="35" spans="1:41" ht="17.25" customHeight="1">
      <c r="A35" s="1215"/>
      <c r="B35" s="2400">
        <v>18</v>
      </c>
      <c r="C35" s="2388">
        <v>42</v>
      </c>
      <c r="D35" s="2433">
        <v>0</v>
      </c>
      <c r="E35" s="2418">
        <v>0</v>
      </c>
      <c r="F35" s="2418">
        <v>0</v>
      </c>
      <c r="G35" s="2418">
        <v>0</v>
      </c>
      <c r="H35" s="2418">
        <v>0</v>
      </c>
      <c r="I35" s="2434">
        <f t="shared" si="0"/>
        <v>0</v>
      </c>
      <c r="J35" s="2418">
        <f>E35/2</f>
        <v>0</v>
      </c>
      <c r="K35" s="2434">
        <f t="shared" si="3"/>
        <v>0</v>
      </c>
      <c r="L35" s="2435">
        <v>0.12</v>
      </c>
      <c r="M35" s="2418">
        <v>0</v>
      </c>
      <c r="N35" s="2418">
        <f t="shared" si="2"/>
        <v>0</v>
      </c>
      <c r="O35" s="2436">
        <f t="shared" si="1"/>
        <v>0</v>
      </c>
      <c r="P35" s="1215"/>
      <c r="Q35" s="1215"/>
      <c r="R35" s="1215"/>
      <c r="S35" s="1215"/>
      <c r="T35" s="1215"/>
      <c r="U35" s="1215"/>
      <c r="V35" s="1215"/>
      <c r="W35" s="1215"/>
      <c r="X35" s="1215"/>
      <c r="Y35" s="1215"/>
      <c r="Z35" s="1215"/>
      <c r="AA35" s="1215"/>
      <c r="AB35" s="1215"/>
      <c r="AC35" s="1215"/>
      <c r="AD35" s="1215"/>
      <c r="AE35" s="1215"/>
      <c r="AF35" s="1215"/>
      <c r="AG35" s="1215"/>
      <c r="AH35" s="1215"/>
      <c r="AI35" s="1215"/>
      <c r="AJ35" s="1215"/>
      <c r="AK35" s="1215"/>
      <c r="AL35" s="1215"/>
    </row>
    <row r="36" spans="1:41" ht="17.25" customHeight="1">
      <c r="A36" s="1215"/>
      <c r="B36" s="2400">
        <v>19</v>
      </c>
      <c r="C36" s="2388">
        <v>43.1</v>
      </c>
      <c r="D36" s="2433">
        <v>0</v>
      </c>
      <c r="E36" s="2418">
        <v>0</v>
      </c>
      <c r="F36" s="2418">
        <v>0</v>
      </c>
      <c r="G36" s="2418">
        <v>0</v>
      </c>
      <c r="H36" s="2418">
        <v>0</v>
      </c>
      <c r="I36" s="2434">
        <f t="shared" si="0"/>
        <v>0</v>
      </c>
      <c r="J36" s="2418">
        <f>E36/2</f>
        <v>0</v>
      </c>
      <c r="K36" s="2434">
        <f t="shared" si="3"/>
        <v>0</v>
      </c>
      <c r="L36" s="2435">
        <v>0.3</v>
      </c>
      <c r="M36" s="2418">
        <v>0</v>
      </c>
      <c r="N36" s="2418">
        <f t="shared" si="2"/>
        <v>0</v>
      </c>
      <c r="O36" s="2436">
        <f t="shared" si="1"/>
        <v>0</v>
      </c>
      <c r="P36" s="1215"/>
      <c r="Q36" s="1215"/>
      <c r="R36" s="1215"/>
      <c r="S36" s="1215"/>
      <c r="T36" s="1215"/>
      <c r="U36" s="1215"/>
      <c r="V36" s="1215"/>
      <c r="W36" s="1215"/>
      <c r="X36" s="1215"/>
      <c r="Y36" s="1215"/>
      <c r="Z36" s="1215"/>
      <c r="AA36" s="1215"/>
      <c r="AB36" s="1215"/>
      <c r="AC36" s="1215"/>
      <c r="AD36" s="1215"/>
      <c r="AE36" s="1215"/>
      <c r="AF36" s="1215"/>
      <c r="AG36" s="1215"/>
      <c r="AH36" s="1215"/>
      <c r="AI36" s="1215"/>
      <c r="AJ36" s="1215"/>
      <c r="AK36" s="1215"/>
      <c r="AL36" s="1215"/>
    </row>
    <row r="37" spans="1:41" ht="17.25" customHeight="1">
      <c r="A37" s="1215"/>
      <c r="B37" s="2400">
        <v>20</v>
      </c>
      <c r="C37" s="2388">
        <v>43.2</v>
      </c>
      <c r="D37" s="2433">
        <v>0</v>
      </c>
      <c r="E37" s="2418">
        <v>0</v>
      </c>
      <c r="F37" s="2418">
        <v>0</v>
      </c>
      <c r="G37" s="2418">
        <v>0</v>
      </c>
      <c r="H37" s="2418">
        <v>0</v>
      </c>
      <c r="I37" s="2434">
        <f t="shared" si="0"/>
        <v>0</v>
      </c>
      <c r="J37" s="2418">
        <f>E37/2</f>
        <v>0</v>
      </c>
      <c r="K37" s="2434">
        <f t="shared" si="3"/>
        <v>0</v>
      </c>
      <c r="L37" s="2435">
        <v>0.5</v>
      </c>
      <c r="M37" s="2418">
        <v>0</v>
      </c>
      <c r="N37" s="2418">
        <f t="shared" si="2"/>
        <v>0</v>
      </c>
      <c r="O37" s="2436">
        <f t="shared" si="1"/>
        <v>0</v>
      </c>
      <c r="P37" s="1215"/>
      <c r="Q37" s="1215"/>
      <c r="R37" s="1215"/>
      <c r="S37" s="1215"/>
      <c r="T37" s="1215"/>
      <c r="U37" s="1215"/>
      <c r="V37" s="1215"/>
      <c r="W37" s="1215"/>
      <c r="X37" s="1215"/>
      <c r="Y37" s="1215"/>
      <c r="Z37" s="1215"/>
      <c r="AA37" s="1215"/>
      <c r="AB37" s="1215"/>
      <c r="AC37" s="1215"/>
      <c r="AD37" s="1215"/>
      <c r="AE37" s="1215"/>
      <c r="AF37" s="1215"/>
      <c r="AG37" s="1215"/>
      <c r="AH37" s="1215"/>
      <c r="AI37" s="1215"/>
      <c r="AJ37" s="1215"/>
      <c r="AK37" s="1215"/>
      <c r="AL37" s="1215"/>
    </row>
    <row r="38" spans="1:41" ht="17.25" customHeight="1">
      <c r="A38" s="1215"/>
      <c r="B38" s="2400">
        <v>21</v>
      </c>
      <c r="C38" s="2388">
        <v>45</v>
      </c>
      <c r="D38" s="2433">
        <v>0</v>
      </c>
      <c r="E38" s="2418">
        <v>0</v>
      </c>
      <c r="F38" s="2418">
        <v>0</v>
      </c>
      <c r="G38" s="2418">
        <v>0</v>
      </c>
      <c r="H38" s="2418">
        <v>0</v>
      </c>
      <c r="I38" s="2434">
        <f t="shared" si="0"/>
        <v>0</v>
      </c>
      <c r="J38" s="2418">
        <f>E38/2</f>
        <v>0</v>
      </c>
      <c r="K38" s="2434">
        <f t="shared" si="3"/>
        <v>0</v>
      </c>
      <c r="L38" s="2435">
        <v>0.45</v>
      </c>
      <c r="M38" s="2418">
        <v>0</v>
      </c>
      <c r="N38" s="2418">
        <f t="shared" si="2"/>
        <v>0</v>
      </c>
      <c r="O38" s="2436">
        <f t="shared" si="1"/>
        <v>0</v>
      </c>
      <c r="P38" s="1215"/>
      <c r="Q38" s="1215"/>
      <c r="R38" s="1215"/>
      <c r="S38" s="1215"/>
      <c r="T38" s="1215"/>
      <c r="U38" s="1215"/>
      <c r="V38" s="1215"/>
      <c r="W38" s="1215"/>
      <c r="X38" s="1215"/>
      <c r="Y38" s="1215"/>
      <c r="Z38" s="1215"/>
      <c r="AA38" s="1215"/>
      <c r="AB38" s="1215"/>
      <c r="AC38" s="1215"/>
      <c r="AD38" s="1215"/>
      <c r="AE38" s="1215"/>
      <c r="AF38" s="1215"/>
      <c r="AG38" s="1215"/>
      <c r="AH38" s="1215"/>
      <c r="AI38" s="1215"/>
      <c r="AJ38" s="1215"/>
      <c r="AK38" s="1215"/>
      <c r="AL38" s="1215"/>
    </row>
    <row r="39" spans="1:41" ht="17.25" customHeight="1">
      <c r="A39" s="1215"/>
      <c r="B39" s="2400">
        <v>22</v>
      </c>
      <c r="C39" s="2388">
        <v>50</v>
      </c>
      <c r="D39" s="2433">
        <v>0</v>
      </c>
      <c r="E39" s="2418">
        <v>0</v>
      </c>
      <c r="F39" s="2418">
        <v>0</v>
      </c>
      <c r="G39" s="2418">
        <v>0</v>
      </c>
      <c r="H39" s="2418">
        <v>0</v>
      </c>
      <c r="I39" s="2434">
        <f t="shared" si="0"/>
        <v>0</v>
      </c>
      <c r="J39" s="2418">
        <f>E39/2</f>
        <v>0</v>
      </c>
      <c r="K39" s="2434">
        <f t="shared" si="3"/>
        <v>0</v>
      </c>
      <c r="L39" s="2435">
        <v>0.55000000000000004</v>
      </c>
      <c r="M39" s="2418">
        <v>0</v>
      </c>
      <c r="N39" s="2418">
        <f t="shared" si="2"/>
        <v>0</v>
      </c>
      <c r="O39" s="2436">
        <f t="shared" si="1"/>
        <v>0</v>
      </c>
      <c r="P39" s="1215"/>
      <c r="Q39" s="1215"/>
      <c r="R39" s="1215"/>
      <c r="S39" s="1215"/>
      <c r="T39" s="1215"/>
      <c r="U39" s="1215"/>
      <c r="V39" s="1215"/>
      <c r="W39" s="1215"/>
      <c r="X39" s="1215"/>
      <c r="Y39" s="1215"/>
      <c r="Z39" s="1215"/>
      <c r="AA39" s="1215"/>
      <c r="AB39" s="1215"/>
      <c r="AC39" s="1215"/>
      <c r="AD39" s="1215"/>
      <c r="AE39" s="1215"/>
      <c r="AF39" s="1215"/>
      <c r="AG39" s="1215"/>
      <c r="AH39" s="1215"/>
      <c r="AI39" s="1215"/>
      <c r="AJ39" s="1215"/>
      <c r="AK39" s="1215"/>
      <c r="AL39" s="1215"/>
    </row>
    <row r="40" spans="1:41" ht="17.25" customHeight="1">
      <c r="A40" s="1215"/>
      <c r="B40" s="2400">
        <v>23</v>
      </c>
      <c r="C40" s="2388" t="s">
        <v>1575</v>
      </c>
      <c r="D40" s="2433">
        <v>0</v>
      </c>
      <c r="E40" s="2418">
        <v>0</v>
      </c>
      <c r="F40" s="2418">
        <v>0</v>
      </c>
      <c r="G40" s="2418">
        <v>0</v>
      </c>
      <c r="H40" s="2418">
        <v>0</v>
      </c>
      <c r="I40" s="2434">
        <f t="shared" si="0"/>
        <v>0</v>
      </c>
      <c r="J40" s="2418">
        <v>0</v>
      </c>
      <c r="K40" s="2434">
        <f>I40-J40</f>
        <v>0</v>
      </c>
      <c r="L40" s="2435">
        <v>0.55000000000000004</v>
      </c>
      <c r="M40" s="2418">
        <v>0</v>
      </c>
      <c r="N40" s="2418">
        <f t="shared" si="2"/>
        <v>0</v>
      </c>
      <c r="O40" s="2436">
        <f t="shared" si="1"/>
        <v>0</v>
      </c>
      <c r="P40" s="1215"/>
      <c r="Q40" s="2413"/>
      <c r="R40" s="2414"/>
      <c r="S40" s="1215"/>
      <c r="T40" s="1215"/>
      <c r="U40" s="1215"/>
      <c r="V40" s="1215"/>
      <c r="W40" s="1215"/>
      <c r="X40" s="1215"/>
      <c r="Y40" s="1215"/>
      <c r="Z40" s="1215"/>
      <c r="AA40" s="1215"/>
      <c r="AB40" s="1215"/>
      <c r="AC40" s="1215"/>
      <c r="AD40" s="1215"/>
      <c r="AE40" s="1215"/>
      <c r="AF40" s="1215"/>
      <c r="AG40" s="1215"/>
      <c r="AH40" s="1215"/>
      <c r="AI40" s="1215"/>
      <c r="AJ40" s="1215"/>
      <c r="AK40" s="1215"/>
      <c r="AL40" s="1215"/>
      <c r="AM40" s="1215"/>
      <c r="AN40" s="1215"/>
      <c r="AO40" s="1215"/>
    </row>
    <row r="41" spans="1:41" ht="17.25" customHeight="1" thickBot="1">
      <c r="A41" s="1215"/>
      <c r="B41" s="1814"/>
      <c r="C41" s="2367"/>
      <c r="D41" s="2437"/>
      <c r="E41" s="2438"/>
      <c r="F41" s="2438"/>
      <c r="G41" s="2438"/>
      <c r="H41" s="2438"/>
      <c r="I41" s="2438"/>
      <c r="J41" s="2438"/>
      <c r="K41" s="2438"/>
      <c r="L41" s="2440"/>
      <c r="M41" s="2438"/>
      <c r="N41" s="2438"/>
      <c r="O41" s="2441"/>
      <c r="P41" s="1215"/>
      <c r="Q41" s="2413"/>
      <c r="R41" s="1215"/>
      <c r="S41" s="1215"/>
      <c r="T41" s="1215"/>
      <c r="U41" s="1215"/>
      <c r="V41" s="1215"/>
      <c r="W41" s="1215"/>
      <c r="X41" s="1215"/>
      <c r="Y41" s="1215"/>
      <c r="Z41" s="1215"/>
      <c r="AA41" s="1215"/>
      <c r="AB41" s="1215"/>
      <c r="AC41" s="1215"/>
      <c r="AD41" s="1215"/>
      <c r="AE41" s="1215"/>
      <c r="AF41" s="1215"/>
      <c r="AG41" s="1215"/>
      <c r="AH41" s="1215"/>
      <c r="AI41" s="1215"/>
      <c r="AJ41" s="1215"/>
      <c r="AK41" s="1215"/>
      <c r="AL41" s="1215"/>
      <c r="AM41" s="1215"/>
      <c r="AN41" s="1215"/>
      <c r="AO41" s="1215"/>
    </row>
    <row r="42" spans="1:41" ht="24" customHeight="1" thickBot="1">
      <c r="A42" s="1215"/>
      <c r="B42" s="1827">
        <v>24</v>
      </c>
      <c r="C42" s="2372" t="s">
        <v>94</v>
      </c>
      <c r="D42" s="2442">
        <f>SUM(D18:D41)</f>
        <v>5737.3752115101415</v>
      </c>
      <c r="E42" s="2447">
        <f t="shared" ref="E42:K42" si="6">SUM(E18:E41)</f>
        <v>304.73619253102243</v>
      </c>
      <c r="F42" s="2447">
        <f t="shared" si="6"/>
        <v>0</v>
      </c>
      <c r="G42" s="2447">
        <f t="shared" si="6"/>
        <v>0</v>
      </c>
      <c r="H42" s="2447">
        <f t="shared" si="6"/>
        <v>0</v>
      </c>
      <c r="I42" s="2447">
        <f t="shared" si="6"/>
        <v>6042.111404041163</v>
      </c>
      <c r="J42" s="2447">
        <f t="shared" si="6"/>
        <v>8.9628291920888952</v>
      </c>
      <c r="K42" s="2447">
        <f t="shared" si="6"/>
        <v>6033.1485748490741</v>
      </c>
      <c r="L42" s="2447"/>
      <c r="M42" s="2447">
        <f t="shared" ref="M42:N42" si="7">SUM(M18:M41)</f>
        <v>0</v>
      </c>
      <c r="N42" s="2447">
        <f t="shared" si="7"/>
        <v>344.9903378829863</v>
      </c>
      <c r="O42" s="2445">
        <f>SUM(O18:O41)</f>
        <v>5697.1210661581772</v>
      </c>
      <c r="P42" s="1215"/>
      <c r="Q42" s="2413"/>
      <c r="R42" s="1215"/>
      <c r="S42" s="1215"/>
      <c r="T42" s="1215"/>
      <c r="U42" s="1215"/>
      <c r="V42" s="1215"/>
      <c r="W42" s="1215"/>
      <c r="X42" s="1215"/>
      <c r="Y42" s="1215"/>
      <c r="Z42" s="1215"/>
      <c r="AA42" s="1215"/>
      <c r="AB42" s="1215"/>
      <c r="AC42" s="1215"/>
      <c r="AD42" s="1215"/>
      <c r="AE42" s="1215"/>
      <c r="AF42" s="1215"/>
      <c r="AG42" s="1215"/>
      <c r="AH42" s="1215"/>
      <c r="AI42" s="1215"/>
      <c r="AJ42" s="1215"/>
      <c r="AK42" s="1215"/>
      <c r="AL42" s="1215"/>
      <c r="AM42" s="1215"/>
      <c r="AN42" s="1215"/>
      <c r="AO42" s="1215"/>
    </row>
    <row r="43" spans="1:41" ht="17.25" customHeight="1">
      <c r="A43" s="1215"/>
      <c r="B43" s="1170"/>
      <c r="C43" s="1170"/>
      <c r="D43" s="1172"/>
      <c r="E43" s="1172"/>
      <c r="F43" s="1172"/>
      <c r="G43" s="1172"/>
      <c r="H43" s="1172"/>
      <c r="I43" s="1163"/>
      <c r="J43" s="1172"/>
      <c r="K43" s="1163"/>
      <c r="L43" s="1163"/>
      <c r="M43" s="1163"/>
      <c r="N43" s="2416"/>
      <c r="O43" s="2416"/>
      <c r="P43" s="1215"/>
      <c r="Q43" s="1215"/>
      <c r="R43" s="1215"/>
      <c r="S43" s="1215"/>
      <c r="T43" s="1215"/>
      <c r="U43" s="1215"/>
      <c r="V43" s="1215"/>
      <c r="W43" s="1215"/>
      <c r="X43" s="1215"/>
      <c r="Y43" s="1215"/>
      <c r="Z43" s="1215"/>
      <c r="AA43" s="1215"/>
      <c r="AB43" s="1215"/>
      <c r="AC43" s="1215"/>
      <c r="AD43" s="1215"/>
      <c r="AE43" s="1215"/>
      <c r="AF43" s="1215"/>
      <c r="AG43" s="1215"/>
      <c r="AH43" s="1215"/>
      <c r="AI43" s="1215"/>
      <c r="AJ43" s="1215"/>
      <c r="AK43" s="1215"/>
      <c r="AL43" s="1215"/>
    </row>
    <row r="44" spans="1:41" ht="17.25" customHeight="1">
      <c r="A44" s="1215"/>
      <c r="B44" s="2409" t="s">
        <v>1126</v>
      </c>
      <c r="C44" s="2375"/>
      <c r="D44" s="1163"/>
      <c r="E44" s="1163"/>
      <c r="F44" s="1163"/>
      <c r="G44" s="1163"/>
      <c r="H44" s="1163"/>
      <c r="I44" s="1163"/>
      <c r="J44" s="1163"/>
      <c r="K44" s="1163"/>
      <c r="L44" s="1163"/>
      <c r="M44" s="1167"/>
      <c r="N44" s="2410"/>
      <c r="O44" s="1163"/>
      <c r="P44" s="1215"/>
      <c r="Q44" s="1215"/>
      <c r="R44" s="1215"/>
      <c r="S44" s="1215"/>
      <c r="T44" s="1215"/>
      <c r="U44" s="1215"/>
      <c r="V44" s="1215"/>
      <c r="W44" s="1215"/>
      <c r="X44" s="1215"/>
      <c r="Y44" s="1215"/>
      <c r="Z44" s="1215"/>
      <c r="AA44" s="1215"/>
      <c r="AB44" s="1215"/>
      <c r="AC44" s="1215"/>
      <c r="AD44" s="1215"/>
      <c r="AE44" s="1215"/>
      <c r="AF44" s="1215"/>
      <c r="AG44" s="1215"/>
      <c r="AH44" s="1215"/>
      <c r="AI44" s="1215"/>
      <c r="AJ44" s="1215"/>
      <c r="AK44" s="1215"/>
      <c r="AL44" s="1215"/>
    </row>
    <row r="45" spans="1:41" ht="17.25" customHeight="1">
      <c r="A45" s="1215"/>
      <c r="B45" s="1170">
        <v>1</v>
      </c>
      <c r="C45" s="2375" t="s">
        <v>1580</v>
      </c>
      <c r="D45" s="1215"/>
      <c r="E45" s="1215"/>
      <c r="F45" s="1215"/>
      <c r="G45" s="1215"/>
      <c r="H45" s="1215"/>
      <c r="I45" s="1215"/>
      <c r="J45" s="1215"/>
      <c r="K45" s="1215"/>
      <c r="L45" s="1215"/>
      <c r="M45" s="2276"/>
      <c r="N45" s="2411"/>
      <c r="O45" s="1215"/>
      <c r="P45" s="1215"/>
      <c r="Q45" s="1215"/>
      <c r="R45" s="1215"/>
      <c r="S45" s="1215"/>
      <c r="T45" s="1215"/>
      <c r="U45" s="1215"/>
      <c r="V45" s="1215"/>
      <c r="W45" s="1215"/>
      <c r="X45" s="1215"/>
      <c r="Y45" s="1215"/>
      <c r="Z45" s="1215"/>
      <c r="AA45" s="1215"/>
      <c r="AB45" s="1215"/>
      <c r="AC45" s="1215"/>
      <c r="AD45" s="1215"/>
      <c r="AE45" s="1215"/>
      <c r="AF45" s="1215"/>
      <c r="AG45" s="1215"/>
      <c r="AH45" s="1215"/>
      <c r="AI45" s="1215"/>
      <c r="AJ45" s="1215"/>
      <c r="AK45" s="1215"/>
      <c r="AL45" s="1215"/>
    </row>
    <row r="46" spans="1:41" ht="33" customHeight="1">
      <c r="A46" s="1215"/>
      <c r="B46" s="1170">
        <v>2</v>
      </c>
      <c r="C46" s="2526" t="s">
        <v>1481</v>
      </c>
      <c r="D46" s="2526"/>
      <c r="E46" s="2526"/>
      <c r="F46" s="2526"/>
      <c r="G46" s="2526"/>
      <c r="H46" s="2526"/>
      <c r="I46" s="2526"/>
      <c r="J46" s="2526"/>
      <c r="K46" s="2526"/>
      <c r="L46" s="2526"/>
      <c r="M46" s="2526"/>
      <c r="N46" s="2526"/>
      <c r="O46" s="2526"/>
      <c r="P46" s="1215"/>
      <c r="Q46" s="1215"/>
      <c r="R46" s="1215"/>
      <c r="S46" s="1215"/>
      <c r="T46" s="1215"/>
      <c r="U46" s="1215"/>
      <c r="V46" s="1215"/>
      <c r="W46" s="1215"/>
      <c r="X46" s="1215"/>
      <c r="Y46" s="1215"/>
      <c r="Z46" s="1215"/>
      <c r="AA46" s="1215"/>
      <c r="AB46" s="1215"/>
      <c r="AC46" s="1215"/>
      <c r="AD46" s="1215"/>
      <c r="AE46" s="1215"/>
      <c r="AF46" s="1215"/>
      <c r="AG46" s="1215"/>
      <c r="AH46" s="1215"/>
      <c r="AI46" s="1215"/>
      <c r="AJ46" s="1215"/>
      <c r="AK46" s="1215"/>
      <c r="AL46" s="1215"/>
    </row>
    <row r="47" spans="1:41" ht="17.25" customHeight="1">
      <c r="A47" s="1215"/>
      <c r="B47" s="1170">
        <v>3</v>
      </c>
      <c r="C47" s="2375" t="s">
        <v>1520</v>
      </c>
      <c r="D47" s="1215"/>
      <c r="E47" s="1215"/>
      <c r="F47" s="1215"/>
      <c r="G47" s="1215"/>
      <c r="H47" s="1215"/>
      <c r="I47" s="1215"/>
      <c r="J47" s="1215"/>
      <c r="K47" s="1215"/>
      <c r="L47" s="1215"/>
      <c r="M47" s="1215"/>
      <c r="N47" s="1215"/>
      <c r="O47" s="1215"/>
      <c r="P47" s="1215"/>
      <c r="Q47" s="1215"/>
      <c r="R47" s="1215"/>
      <c r="S47" s="1215"/>
      <c r="T47" s="1215"/>
      <c r="U47" s="1215"/>
      <c r="V47" s="1215"/>
      <c r="W47" s="1215"/>
      <c r="X47" s="1215"/>
      <c r="Y47" s="1215"/>
      <c r="Z47" s="1215"/>
      <c r="AA47" s="1215"/>
      <c r="AB47" s="1215"/>
      <c r="AC47" s="1215"/>
      <c r="AD47" s="1215"/>
      <c r="AE47" s="1215"/>
      <c r="AF47" s="1215"/>
      <c r="AG47" s="1215"/>
      <c r="AH47" s="1215"/>
      <c r="AI47" s="1215"/>
      <c r="AJ47" s="1215"/>
      <c r="AK47" s="1215"/>
      <c r="AL47" s="1215"/>
    </row>
    <row r="48" spans="1:41" s="1216" customFormat="1" ht="15" customHeight="1"/>
    <row r="49" spans="1:38" s="1216" customFormat="1" ht="15" customHeight="1"/>
    <row r="50" spans="1:38" s="1216" customFormat="1" ht="15" customHeight="1"/>
    <row r="51" spans="1:38" s="1216" customFormat="1" ht="15" customHeight="1"/>
    <row r="52" spans="1:38" s="1216" customFormat="1" ht="15" customHeight="1"/>
    <row r="53" spans="1:38" s="1216" customFormat="1" ht="15" customHeight="1"/>
    <row r="54" spans="1:38" s="1216" customFormat="1" ht="15" customHeight="1"/>
    <row r="55" spans="1:38" s="1216" customFormat="1" ht="15" customHeight="1"/>
    <row r="56" spans="1:38" s="1216" customFormat="1" ht="15" customHeight="1"/>
    <row r="57" spans="1:38" s="1216" customFormat="1" ht="15" customHeight="1"/>
    <row r="58" spans="1:38" s="1216" customFormat="1" ht="15" customHeight="1"/>
    <row r="59" spans="1:38" s="1216" customFormat="1" ht="15" customHeight="1"/>
    <row r="60" spans="1:38" s="1216" customFormat="1" ht="15" customHeight="1"/>
    <row r="61" spans="1:38" s="1216" customFormat="1" ht="15" customHeight="1"/>
    <row r="62" spans="1:38" s="1216" customFormat="1" ht="15" customHeight="1"/>
    <row r="63" spans="1:38" s="1216" customFormat="1" ht="15" customHeight="1"/>
    <row r="64" spans="1:38" ht="15" customHeight="1">
      <c r="A64" s="1215"/>
      <c r="B64" s="2282"/>
      <c r="C64" s="2283"/>
      <c r="D64" s="1215"/>
      <c r="E64" s="1215"/>
      <c r="F64" s="1215"/>
      <c r="G64" s="1215"/>
      <c r="H64" s="1215"/>
      <c r="I64" s="1215"/>
      <c r="J64" s="1215"/>
      <c r="K64" s="1215"/>
      <c r="L64" s="1215"/>
      <c r="M64" s="1215"/>
      <c r="N64" s="1215"/>
      <c r="O64" s="1215"/>
      <c r="P64" s="1215"/>
      <c r="Q64" s="1215"/>
      <c r="R64" s="1215"/>
      <c r="S64" s="1215"/>
      <c r="T64" s="1215"/>
      <c r="U64" s="1215"/>
      <c r="V64" s="1215"/>
      <c r="W64" s="1215"/>
      <c r="X64" s="1215"/>
      <c r="Y64" s="1215"/>
      <c r="Z64" s="1215"/>
      <c r="AA64" s="1215"/>
      <c r="AB64" s="1215"/>
      <c r="AC64" s="1215"/>
      <c r="AD64" s="1215"/>
      <c r="AE64" s="1215"/>
      <c r="AF64" s="1215"/>
      <c r="AG64" s="1215"/>
      <c r="AH64" s="1215"/>
      <c r="AI64" s="1215"/>
      <c r="AJ64" s="1215"/>
      <c r="AK64" s="1215"/>
      <c r="AL64" s="1215"/>
    </row>
    <row r="65" spans="1:38" ht="15" customHeight="1">
      <c r="A65" s="1215"/>
      <c r="B65" s="2282"/>
      <c r="C65" s="2283"/>
      <c r="D65" s="1215"/>
      <c r="E65" s="1215"/>
      <c r="F65" s="1215"/>
      <c r="G65" s="1215"/>
      <c r="H65" s="1215"/>
      <c r="I65" s="1215"/>
      <c r="J65" s="1215"/>
      <c r="K65" s="1215"/>
      <c r="L65" s="1215"/>
      <c r="M65" s="1215"/>
      <c r="N65" s="1215"/>
      <c r="O65" s="1215"/>
      <c r="P65" s="1215"/>
      <c r="Q65" s="1215"/>
      <c r="R65" s="1215"/>
      <c r="S65" s="1215"/>
      <c r="T65" s="1215"/>
      <c r="U65" s="1215"/>
      <c r="V65" s="1215"/>
      <c r="W65" s="1215"/>
      <c r="X65" s="1215"/>
      <c r="Y65" s="1215"/>
      <c r="Z65" s="1215"/>
      <c r="AA65" s="1215"/>
      <c r="AB65" s="1215"/>
      <c r="AC65" s="1215"/>
      <c r="AD65" s="1215"/>
      <c r="AE65" s="1215"/>
      <c r="AF65" s="1215"/>
      <c r="AG65" s="1215"/>
      <c r="AH65" s="1215"/>
      <c r="AI65" s="1215"/>
      <c r="AJ65" s="1215"/>
      <c r="AK65" s="1215"/>
      <c r="AL65" s="1215"/>
    </row>
    <row r="66" spans="1:38" ht="15" customHeight="1">
      <c r="A66" s="1215"/>
      <c r="B66" s="2282"/>
      <c r="C66" s="2283"/>
      <c r="D66" s="1215"/>
      <c r="E66" s="1215"/>
      <c r="F66" s="1215"/>
      <c r="G66" s="1215"/>
      <c r="H66" s="1215"/>
      <c r="I66" s="1215"/>
      <c r="J66" s="1215"/>
      <c r="K66" s="1215"/>
      <c r="L66" s="1215"/>
      <c r="M66" s="1215"/>
      <c r="N66" s="1215"/>
      <c r="O66" s="1215"/>
      <c r="P66" s="1215"/>
      <c r="Q66" s="1215"/>
      <c r="R66" s="1215"/>
      <c r="S66" s="1215"/>
      <c r="T66" s="1215"/>
      <c r="U66" s="1215"/>
      <c r="V66" s="1215"/>
      <c r="W66" s="1215"/>
      <c r="X66" s="1215"/>
      <c r="Y66" s="1215"/>
      <c r="Z66" s="1215"/>
      <c r="AA66" s="1215"/>
      <c r="AB66" s="1215"/>
      <c r="AC66" s="1215"/>
      <c r="AD66" s="1215"/>
      <c r="AE66" s="1215"/>
      <c r="AF66" s="1215"/>
      <c r="AG66" s="1215"/>
      <c r="AH66" s="1215"/>
      <c r="AI66" s="1215"/>
      <c r="AJ66" s="1215"/>
      <c r="AK66" s="1215"/>
      <c r="AL66" s="1215"/>
    </row>
    <row r="67" spans="1:38" ht="15" customHeight="1">
      <c r="A67" s="1215"/>
      <c r="B67" s="2282"/>
      <c r="C67" s="2283"/>
      <c r="D67" s="1215"/>
      <c r="E67" s="1215"/>
      <c r="F67" s="1215"/>
      <c r="G67" s="1215"/>
      <c r="H67" s="1215"/>
      <c r="I67" s="1215"/>
      <c r="J67" s="1215"/>
      <c r="K67" s="1215"/>
      <c r="L67" s="1215"/>
      <c r="M67" s="1215"/>
      <c r="N67" s="1215"/>
      <c r="O67" s="1215"/>
      <c r="P67" s="1215"/>
      <c r="Q67" s="1215"/>
      <c r="R67" s="1215"/>
      <c r="S67" s="1215"/>
      <c r="T67" s="1215"/>
      <c r="U67" s="1215"/>
      <c r="V67" s="1215"/>
      <c r="W67" s="1215"/>
      <c r="X67" s="1215"/>
      <c r="Y67" s="1215"/>
      <c r="Z67" s="1215"/>
      <c r="AA67" s="1215"/>
      <c r="AB67" s="1215"/>
      <c r="AC67" s="1215"/>
      <c r="AD67" s="1215"/>
      <c r="AE67" s="1215"/>
      <c r="AF67" s="1215"/>
      <c r="AG67" s="1215"/>
      <c r="AH67" s="1215"/>
      <c r="AI67" s="1215"/>
      <c r="AJ67" s="1215"/>
      <c r="AK67" s="1215"/>
      <c r="AL67" s="1215"/>
    </row>
    <row r="68" spans="1:38" ht="15" customHeight="1">
      <c r="A68" s="1215"/>
      <c r="B68" s="2282"/>
      <c r="C68" s="2283"/>
      <c r="D68" s="1215"/>
      <c r="E68" s="1215"/>
      <c r="F68" s="1215"/>
      <c r="G68" s="1215"/>
      <c r="H68" s="1215"/>
      <c r="I68" s="1215"/>
      <c r="J68" s="1215"/>
      <c r="K68" s="1215"/>
      <c r="L68" s="1215"/>
      <c r="M68" s="1215"/>
      <c r="N68" s="1215"/>
      <c r="O68" s="1215"/>
      <c r="P68" s="1215"/>
      <c r="Q68" s="1215"/>
      <c r="R68" s="1215"/>
      <c r="S68" s="1215"/>
      <c r="T68" s="1215"/>
      <c r="U68" s="1215"/>
      <c r="V68" s="1215"/>
      <c r="W68" s="1215"/>
      <c r="X68" s="1215"/>
      <c r="Y68" s="1215"/>
      <c r="Z68" s="1215"/>
      <c r="AA68" s="1215"/>
      <c r="AB68" s="1215"/>
      <c r="AC68" s="1215"/>
      <c r="AD68" s="1215"/>
      <c r="AE68" s="1215"/>
      <c r="AF68" s="1215"/>
      <c r="AG68" s="1215"/>
      <c r="AH68" s="1215"/>
      <c r="AI68" s="1215"/>
      <c r="AJ68" s="1215"/>
      <c r="AK68" s="1215"/>
      <c r="AL68" s="1215"/>
    </row>
    <row r="69" spans="1:38" ht="15" customHeight="1">
      <c r="A69" s="1215"/>
      <c r="B69" s="2282"/>
      <c r="C69" s="2283"/>
      <c r="D69" s="1215"/>
      <c r="E69" s="1215"/>
      <c r="F69" s="1215"/>
      <c r="G69" s="1215"/>
      <c r="H69" s="1215"/>
      <c r="I69" s="1215"/>
      <c r="J69" s="1215"/>
      <c r="K69" s="1215"/>
      <c r="L69" s="1215"/>
      <c r="M69" s="1215"/>
      <c r="N69" s="1215"/>
      <c r="O69" s="1215"/>
      <c r="P69" s="1215"/>
      <c r="Q69" s="1215"/>
      <c r="R69" s="1215"/>
      <c r="S69" s="1215"/>
      <c r="T69" s="1215"/>
      <c r="U69" s="1215"/>
      <c r="V69" s="1215"/>
      <c r="W69" s="1215"/>
      <c r="X69" s="1215"/>
      <c r="Y69" s="1215"/>
      <c r="Z69" s="1215"/>
      <c r="AA69" s="1215"/>
      <c r="AB69" s="1215"/>
      <c r="AC69" s="1215"/>
      <c r="AD69" s="1215"/>
      <c r="AE69" s="1215"/>
      <c r="AF69" s="1215"/>
      <c r="AG69" s="1215"/>
      <c r="AH69" s="1215"/>
      <c r="AI69" s="1215"/>
      <c r="AJ69" s="1215"/>
      <c r="AK69" s="1215"/>
      <c r="AL69" s="1215"/>
    </row>
    <row r="70" spans="1:38" ht="15" customHeight="1">
      <c r="A70" s="1215"/>
      <c r="B70" s="2282"/>
      <c r="C70" s="2283"/>
      <c r="D70" s="1215"/>
      <c r="E70" s="1215"/>
      <c r="F70" s="1215"/>
      <c r="G70" s="1215"/>
      <c r="H70" s="1215"/>
      <c r="I70" s="1215"/>
      <c r="J70" s="1215"/>
      <c r="K70" s="1215"/>
      <c r="L70" s="1215"/>
      <c r="M70" s="1215"/>
      <c r="N70" s="1215"/>
      <c r="O70" s="1215"/>
      <c r="P70" s="1215"/>
      <c r="Q70" s="1215"/>
      <c r="R70" s="1215"/>
      <c r="S70" s="1215"/>
      <c r="T70" s="1215"/>
      <c r="U70" s="1215"/>
      <c r="V70" s="1215"/>
      <c r="W70" s="1215"/>
      <c r="X70" s="1215"/>
      <c r="Y70" s="1215"/>
      <c r="Z70" s="1215"/>
      <c r="AA70" s="1215"/>
      <c r="AB70" s="1215"/>
      <c r="AC70" s="1215"/>
      <c r="AD70" s="1215"/>
      <c r="AE70" s="1215"/>
      <c r="AF70" s="1215"/>
      <c r="AG70" s="1215"/>
      <c r="AH70" s="1215"/>
      <c r="AI70" s="1215"/>
      <c r="AJ70" s="1215"/>
      <c r="AK70" s="1215"/>
      <c r="AL70" s="1215"/>
    </row>
    <row r="71" spans="1:38" ht="15" customHeight="1">
      <c r="A71" s="1215"/>
      <c r="B71" s="2282"/>
      <c r="C71" s="2283"/>
      <c r="D71" s="1215"/>
      <c r="E71" s="1215"/>
      <c r="F71" s="1215"/>
      <c r="G71" s="1215"/>
      <c r="H71" s="1215"/>
      <c r="I71" s="1215"/>
      <c r="J71" s="1215"/>
      <c r="K71" s="1215"/>
      <c r="L71" s="1215"/>
      <c r="M71" s="1215"/>
      <c r="N71" s="1215"/>
      <c r="O71" s="1215"/>
      <c r="P71" s="1215"/>
      <c r="Q71" s="1215"/>
      <c r="R71" s="1215"/>
      <c r="S71" s="1215"/>
      <c r="T71" s="1215"/>
      <c r="U71" s="1215"/>
      <c r="V71" s="1215"/>
      <c r="W71" s="1215"/>
      <c r="X71" s="1215"/>
      <c r="Y71" s="1215"/>
      <c r="Z71" s="1215"/>
      <c r="AA71" s="1215"/>
      <c r="AB71" s="1215"/>
      <c r="AC71" s="1215"/>
      <c r="AD71" s="1215"/>
      <c r="AE71" s="1215"/>
      <c r="AF71" s="1215"/>
      <c r="AG71" s="1215"/>
      <c r="AH71" s="1215"/>
      <c r="AI71" s="1215"/>
      <c r="AJ71" s="1215"/>
      <c r="AK71" s="1215"/>
      <c r="AL71" s="1215"/>
    </row>
    <row r="72" spans="1:38" ht="15" customHeight="1">
      <c r="A72" s="1215"/>
      <c r="B72" s="2282"/>
      <c r="C72" s="2283"/>
      <c r="D72" s="1215"/>
      <c r="E72" s="1215"/>
      <c r="F72" s="1215"/>
      <c r="G72" s="1215"/>
      <c r="H72" s="1215"/>
      <c r="I72" s="1215"/>
      <c r="J72" s="1215"/>
      <c r="K72" s="1215"/>
      <c r="L72" s="1215"/>
      <c r="M72" s="1215"/>
      <c r="N72" s="1215"/>
      <c r="O72" s="1215"/>
      <c r="P72" s="1215"/>
      <c r="Q72" s="1215"/>
      <c r="R72" s="1215"/>
      <c r="S72" s="1215"/>
      <c r="T72" s="1215"/>
      <c r="U72" s="1215"/>
      <c r="V72" s="1215"/>
      <c r="W72" s="1215"/>
      <c r="X72" s="1215"/>
      <c r="Y72" s="1215"/>
      <c r="Z72" s="1215"/>
      <c r="AA72" s="1215"/>
      <c r="AB72" s="1215"/>
      <c r="AC72" s="1215"/>
      <c r="AD72" s="1215"/>
      <c r="AE72" s="1215"/>
      <c r="AF72" s="1215"/>
      <c r="AG72" s="1215"/>
      <c r="AH72" s="1215"/>
      <c r="AI72" s="1215"/>
      <c r="AJ72" s="1215"/>
      <c r="AK72" s="1215"/>
      <c r="AL72" s="1215"/>
    </row>
    <row r="73" spans="1:38" ht="15" customHeight="1">
      <c r="A73" s="1215"/>
      <c r="B73" s="2282"/>
      <c r="C73" s="2283"/>
      <c r="D73" s="1215"/>
      <c r="E73" s="1215"/>
      <c r="F73" s="1215"/>
      <c r="G73" s="1215"/>
      <c r="H73" s="1215"/>
      <c r="I73" s="1215"/>
      <c r="J73" s="1215"/>
      <c r="K73" s="1215"/>
      <c r="L73" s="1215"/>
      <c r="M73" s="1215"/>
      <c r="N73" s="1215"/>
      <c r="O73" s="1215"/>
      <c r="P73" s="1215"/>
      <c r="Q73" s="1215"/>
      <c r="R73" s="1215"/>
      <c r="S73" s="1215"/>
      <c r="T73" s="1215"/>
      <c r="U73" s="1215"/>
      <c r="V73" s="1215"/>
      <c r="W73" s="1215"/>
      <c r="X73" s="1215"/>
      <c r="Y73" s="1215"/>
      <c r="Z73" s="1215"/>
      <c r="AA73" s="1215"/>
      <c r="AB73" s="1215"/>
      <c r="AC73" s="1215"/>
      <c r="AD73" s="1215"/>
      <c r="AE73" s="1215"/>
      <c r="AF73" s="1215"/>
      <c r="AG73" s="1215"/>
      <c r="AH73" s="1215"/>
      <c r="AI73" s="1215"/>
      <c r="AJ73" s="1215"/>
      <c r="AK73" s="1215"/>
      <c r="AL73" s="1215"/>
    </row>
    <row r="74" spans="1:38" ht="15" customHeight="1">
      <c r="A74" s="1215"/>
      <c r="B74" s="2282"/>
      <c r="C74" s="2283"/>
      <c r="D74" s="1215"/>
      <c r="E74" s="1215"/>
      <c r="F74" s="1215"/>
      <c r="G74" s="1215"/>
      <c r="H74" s="1215"/>
      <c r="I74" s="1215"/>
      <c r="J74" s="1215"/>
      <c r="K74" s="1215"/>
      <c r="L74" s="1215"/>
      <c r="M74" s="1215"/>
      <c r="N74" s="1215"/>
      <c r="O74" s="1215"/>
      <c r="P74" s="1215"/>
      <c r="Q74" s="1215"/>
      <c r="R74" s="1215"/>
      <c r="S74" s="1215"/>
      <c r="T74" s="1215"/>
      <c r="U74" s="1215"/>
      <c r="V74" s="1215"/>
      <c r="W74" s="1215"/>
      <c r="X74" s="1215"/>
      <c r="Y74" s="1215"/>
      <c r="Z74" s="1215"/>
      <c r="AA74" s="1215"/>
      <c r="AB74" s="1215"/>
      <c r="AC74" s="1215"/>
      <c r="AD74" s="1215"/>
      <c r="AE74" s="1215"/>
      <c r="AF74" s="1215"/>
      <c r="AG74" s="1215"/>
      <c r="AH74" s="1215"/>
      <c r="AI74" s="1215"/>
      <c r="AJ74" s="1215"/>
      <c r="AK74" s="1215"/>
      <c r="AL74" s="1215"/>
    </row>
    <row r="75" spans="1:38" ht="15" customHeight="1">
      <c r="A75" s="1215"/>
      <c r="B75" s="2282"/>
      <c r="C75" s="2283"/>
      <c r="D75" s="1215"/>
      <c r="E75" s="1215"/>
      <c r="F75" s="1215"/>
      <c r="G75" s="1215"/>
      <c r="H75" s="1215"/>
      <c r="I75" s="1215"/>
      <c r="J75" s="1215"/>
      <c r="K75" s="1215"/>
      <c r="L75" s="1215"/>
      <c r="M75" s="1215"/>
      <c r="N75" s="1215"/>
      <c r="O75" s="1215"/>
      <c r="P75" s="1215"/>
      <c r="Q75" s="1215"/>
      <c r="R75" s="1215"/>
      <c r="S75" s="1215"/>
      <c r="T75" s="1215"/>
      <c r="U75" s="1215"/>
      <c r="V75" s="1215"/>
      <c r="W75" s="1215"/>
      <c r="X75" s="1215"/>
      <c r="Y75" s="1215"/>
      <c r="Z75" s="1215"/>
      <c r="AA75" s="1215"/>
      <c r="AB75" s="1215"/>
      <c r="AC75" s="1215"/>
      <c r="AD75" s="1215"/>
      <c r="AE75" s="1215"/>
      <c r="AF75" s="1215"/>
      <c r="AG75" s="1215"/>
      <c r="AH75" s="1215"/>
      <c r="AI75" s="1215"/>
      <c r="AJ75" s="1215"/>
      <c r="AK75" s="1215"/>
      <c r="AL75" s="1215"/>
    </row>
    <row r="76" spans="1:38" ht="15" customHeight="1">
      <c r="A76" s="1215"/>
      <c r="B76" s="2282"/>
      <c r="C76" s="2283"/>
      <c r="D76" s="1215"/>
      <c r="E76" s="1215"/>
      <c r="F76" s="1215"/>
      <c r="G76" s="1215"/>
      <c r="H76" s="1215"/>
      <c r="I76" s="1215"/>
      <c r="J76" s="1215"/>
      <c r="K76" s="1215"/>
      <c r="L76" s="1215"/>
      <c r="M76" s="1215"/>
      <c r="N76" s="1215"/>
      <c r="O76" s="1215"/>
      <c r="P76" s="1215"/>
      <c r="Q76" s="1215"/>
      <c r="R76" s="1215"/>
      <c r="S76" s="1215"/>
      <c r="T76" s="1215"/>
      <c r="U76" s="1215"/>
      <c r="V76" s="1215"/>
      <c r="W76" s="1215"/>
      <c r="X76" s="1215"/>
      <c r="Y76" s="1215"/>
      <c r="Z76" s="1215"/>
      <c r="AA76" s="1215"/>
      <c r="AB76" s="1215"/>
      <c r="AC76" s="1215"/>
      <c r="AD76" s="1215"/>
      <c r="AE76" s="1215"/>
      <c r="AF76" s="1215"/>
      <c r="AG76" s="1215"/>
      <c r="AH76" s="1215"/>
      <c r="AI76" s="1215"/>
      <c r="AJ76" s="1215"/>
      <c r="AK76" s="1215"/>
      <c r="AL76" s="1215"/>
    </row>
    <row r="77" spans="1:38" ht="15" customHeight="1">
      <c r="A77" s="1215"/>
      <c r="B77" s="2282"/>
      <c r="C77" s="2283"/>
      <c r="D77" s="1215"/>
      <c r="E77" s="1215"/>
      <c r="F77" s="1215"/>
      <c r="G77" s="1215"/>
      <c r="H77" s="1215"/>
      <c r="I77" s="1215"/>
      <c r="J77" s="1215"/>
      <c r="K77" s="1215"/>
      <c r="L77" s="1215"/>
      <c r="M77" s="1215"/>
      <c r="N77" s="1215"/>
      <c r="O77" s="1215"/>
      <c r="P77" s="1215"/>
      <c r="Q77" s="1215"/>
      <c r="R77" s="1215"/>
      <c r="S77" s="1215"/>
      <c r="T77" s="1215"/>
      <c r="U77" s="1215"/>
      <c r="V77" s="1215"/>
      <c r="W77" s="1215"/>
      <c r="X77" s="1215"/>
      <c r="Y77" s="1215"/>
      <c r="Z77" s="1215"/>
      <c r="AA77" s="1215"/>
      <c r="AB77" s="1215"/>
      <c r="AC77" s="1215"/>
      <c r="AD77" s="1215"/>
      <c r="AE77" s="1215"/>
      <c r="AF77" s="1215"/>
      <c r="AG77" s="1215"/>
      <c r="AH77" s="1215"/>
      <c r="AI77" s="1215"/>
      <c r="AJ77" s="1215"/>
      <c r="AK77" s="1215"/>
      <c r="AL77" s="1215"/>
    </row>
    <row r="78" spans="1:38" ht="15" customHeight="1">
      <c r="A78" s="1215"/>
      <c r="B78" s="2282"/>
      <c r="C78" s="2283"/>
      <c r="D78" s="1215"/>
      <c r="E78" s="1215"/>
      <c r="F78" s="1215"/>
      <c r="G78" s="1215"/>
      <c r="H78" s="1215"/>
      <c r="I78" s="1215"/>
      <c r="J78" s="1215"/>
      <c r="K78" s="1215"/>
      <c r="L78" s="1215"/>
      <c r="M78" s="1215"/>
      <c r="N78" s="1215"/>
      <c r="O78" s="1215"/>
      <c r="P78" s="1215"/>
      <c r="Q78" s="1215"/>
      <c r="R78" s="1215"/>
      <c r="S78" s="1215"/>
      <c r="T78" s="1215"/>
      <c r="U78" s="1215"/>
      <c r="V78" s="1215"/>
      <c r="W78" s="1215"/>
      <c r="X78" s="1215"/>
      <c r="Y78" s="1215"/>
      <c r="Z78" s="1215"/>
      <c r="AA78" s="1215"/>
      <c r="AB78" s="1215"/>
      <c r="AC78" s="1215"/>
      <c r="AD78" s="1215"/>
      <c r="AE78" s="1215"/>
      <c r="AF78" s="1215"/>
      <c r="AG78" s="1215"/>
      <c r="AH78" s="1215"/>
      <c r="AI78" s="1215"/>
      <c r="AJ78" s="1215"/>
      <c r="AK78" s="1215"/>
      <c r="AL78" s="1215"/>
    </row>
    <row r="79" spans="1:38" ht="15" customHeight="1">
      <c r="A79" s="1215"/>
      <c r="B79" s="2282"/>
      <c r="C79" s="2283"/>
      <c r="D79" s="1215"/>
      <c r="E79" s="1215"/>
      <c r="F79" s="1215"/>
      <c r="G79" s="1215"/>
      <c r="H79" s="1215"/>
      <c r="I79" s="1215"/>
      <c r="J79" s="1215"/>
      <c r="K79" s="1215"/>
      <c r="L79" s="1215"/>
      <c r="M79" s="1215"/>
      <c r="N79" s="1215"/>
      <c r="O79" s="1215"/>
      <c r="P79" s="1215"/>
      <c r="Q79" s="1215"/>
      <c r="R79" s="1215"/>
      <c r="S79" s="1215"/>
      <c r="T79" s="1215"/>
      <c r="U79" s="1215"/>
      <c r="V79" s="1215"/>
      <c r="W79" s="1215"/>
      <c r="X79" s="1215"/>
      <c r="Y79" s="1215"/>
      <c r="Z79" s="1215"/>
      <c r="AA79" s="1215"/>
      <c r="AB79" s="1215"/>
      <c r="AC79" s="1215"/>
      <c r="AD79" s="1215"/>
      <c r="AE79" s="1215"/>
      <c r="AF79" s="1215"/>
      <c r="AG79" s="1215"/>
      <c r="AH79" s="1215"/>
      <c r="AI79" s="1215"/>
      <c r="AJ79" s="1215"/>
      <c r="AK79" s="1215"/>
      <c r="AL79" s="1215"/>
    </row>
    <row r="80" spans="1:38" ht="15" customHeight="1">
      <c r="A80" s="1215"/>
      <c r="B80" s="2282"/>
      <c r="C80" s="2283"/>
      <c r="D80" s="1215"/>
      <c r="E80" s="1215"/>
      <c r="F80" s="1215"/>
      <c r="G80" s="1215"/>
      <c r="H80" s="1215"/>
      <c r="I80" s="1215"/>
      <c r="J80" s="1215"/>
      <c r="K80" s="1215"/>
      <c r="L80" s="1215"/>
      <c r="M80" s="1215"/>
      <c r="N80" s="1215"/>
      <c r="O80" s="1215"/>
      <c r="P80" s="1215"/>
      <c r="Q80" s="1215"/>
      <c r="R80" s="1215"/>
      <c r="S80" s="1215"/>
      <c r="T80" s="1215"/>
      <c r="U80" s="1215"/>
      <c r="V80" s="1215"/>
      <c r="W80" s="1215"/>
      <c r="X80" s="1215"/>
      <c r="Y80" s="1215"/>
      <c r="Z80" s="1215"/>
      <c r="AA80" s="1215"/>
      <c r="AB80" s="1215"/>
      <c r="AC80" s="1215"/>
      <c r="AD80" s="1215"/>
      <c r="AE80" s="1215"/>
      <c r="AF80" s="1215"/>
      <c r="AG80" s="1215"/>
      <c r="AH80" s="1215"/>
      <c r="AI80" s="1215"/>
      <c r="AJ80" s="1215"/>
      <c r="AK80" s="1215"/>
      <c r="AL80" s="1215"/>
    </row>
    <row r="81" spans="1:38" ht="15" customHeight="1">
      <c r="A81" s="1215"/>
      <c r="B81" s="2282"/>
      <c r="C81" s="2283"/>
      <c r="D81" s="1215"/>
      <c r="E81" s="1215"/>
      <c r="F81" s="1215"/>
      <c r="G81" s="1215"/>
      <c r="H81" s="1215"/>
      <c r="I81" s="1215"/>
      <c r="J81" s="1215"/>
      <c r="K81" s="1215"/>
      <c r="L81" s="1215"/>
      <c r="M81" s="1215"/>
      <c r="N81" s="1215"/>
      <c r="O81" s="1215"/>
      <c r="P81" s="1215"/>
      <c r="Q81" s="1215"/>
      <c r="R81" s="1215"/>
      <c r="S81" s="1215"/>
      <c r="T81" s="1215"/>
      <c r="U81" s="1215"/>
      <c r="V81" s="1215"/>
      <c r="W81" s="1215"/>
      <c r="X81" s="1215"/>
      <c r="Y81" s="1215"/>
      <c r="Z81" s="1215"/>
      <c r="AA81" s="1215"/>
      <c r="AB81" s="1215"/>
      <c r="AC81" s="1215"/>
      <c r="AD81" s="1215"/>
      <c r="AE81" s="1215"/>
      <c r="AF81" s="1215"/>
      <c r="AG81" s="1215"/>
      <c r="AH81" s="1215"/>
      <c r="AI81" s="1215"/>
      <c r="AJ81" s="1215"/>
      <c r="AK81" s="1215"/>
      <c r="AL81" s="1215"/>
    </row>
    <row r="82" spans="1:38" ht="15" customHeight="1">
      <c r="A82" s="1215"/>
      <c r="B82" s="2282"/>
      <c r="C82" s="2283"/>
      <c r="D82" s="1215"/>
      <c r="E82" s="1215"/>
      <c r="F82" s="1215"/>
      <c r="G82" s="1215"/>
      <c r="H82" s="1215"/>
      <c r="I82" s="1215"/>
      <c r="J82" s="1215"/>
      <c r="K82" s="1215"/>
      <c r="L82" s="1215"/>
      <c r="M82" s="1215"/>
      <c r="N82" s="1215"/>
      <c r="O82" s="1215"/>
      <c r="P82" s="1215"/>
      <c r="Q82" s="1215"/>
      <c r="R82" s="1215"/>
      <c r="S82" s="1215"/>
      <c r="T82" s="1215"/>
      <c r="U82" s="1215"/>
      <c r="V82" s="1215"/>
      <c r="W82" s="1215"/>
      <c r="X82" s="1215"/>
      <c r="Y82" s="1215"/>
      <c r="Z82" s="1215"/>
      <c r="AA82" s="1215"/>
      <c r="AB82" s="1215"/>
      <c r="AC82" s="1215"/>
      <c r="AD82" s="1215"/>
      <c r="AE82" s="1215"/>
      <c r="AF82" s="1215"/>
      <c r="AG82" s="1215"/>
      <c r="AH82" s="1215"/>
      <c r="AI82" s="1215"/>
      <c r="AJ82" s="1215"/>
      <c r="AK82" s="1215"/>
      <c r="AL82" s="1215"/>
    </row>
    <row r="83" spans="1:38" ht="15" customHeight="1">
      <c r="A83" s="1215"/>
      <c r="B83" s="2282"/>
      <c r="C83" s="2283"/>
      <c r="D83" s="1215"/>
      <c r="E83" s="1215"/>
      <c r="F83" s="1215"/>
      <c r="G83" s="1215"/>
      <c r="H83" s="1215"/>
      <c r="I83" s="1215"/>
      <c r="J83" s="1215"/>
      <c r="K83" s="1215"/>
      <c r="L83" s="1215"/>
      <c r="M83" s="1215"/>
      <c r="N83" s="1215"/>
      <c r="O83" s="1215"/>
      <c r="P83" s="1215"/>
      <c r="Q83" s="1215"/>
      <c r="R83" s="1215"/>
      <c r="S83" s="1215"/>
      <c r="T83" s="1215"/>
      <c r="U83" s="1215"/>
      <c r="V83" s="1215"/>
      <c r="W83" s="1215"/>
      <c r="X83" s="1215"/>
      <c r="Y83" s="1215"/>
      <c r="Z83" s="1215"/>
      <c r="AA83" s="1215"/>
      <c r="AB83" s="1215"/>
      <c r="AC83" s="1215"/>
      <c r="AD83" s="1215"/>
      <c r="AE83" s="1215"/>
      <c r="AF83" s="1215"/>
      <c r="AG83" s="1215"/>
      <c r="AH83" s="1215"/>
      <c r="AI83" s="1215"/>
      <c r="AJ83" s="1215"/>
      <c r="AK83" s="1215"/>
      <c r="AL83" s="1215"/>
    </row>
    <row r="84" spans="1:38" ht="15" customHeight="1">
      <c r="A84" s="1215"/>
      <c r="B84" s="2282"/>
      <c r="C84" s="2283"/>
      <c r="D84" s="1215"/>
      <c r="E84" s="1215"/>
      <c r="F84" s="1215"/>
      <c r="G84" s="1215"/>
      <c r="H84" s="1215"/>
      <c r="I84" s="1215"/>
      <c r="J84" s="1215"/>
      <c r="K84" s="1215"/>
      <c r="L84" s="1215"/>
      <c r="M84" s="1215"/>
      <c r="N84" s="1215"/>
      <c r="O84" s="1215"/>
      <c r="P84" s="1215"/>
      <c r="Q84" s="1215"/>
      <c r="R84" s="1215"/>
      <c r="S84" s="1215"/>
      <c r="T84" s="1215"/>
      <c r="U84" s="1215"/>
      <c r="V84" s="1215"/>
      <c r="W84" s="1215"/>
      <c r="X84" s="1215"/>
      <c r="Y84" s="1215"/>
      <c r="Z84" s="1215"/>
      <c r="AA84" s="1215"/>
      <c r="AB84" s="1215"/>
      <c r="AC84" s="1215"/>
      <c r="AD84" s="1215"/>
      <c r="AE84" s="1215"/>
      <c r="AF84" s="1215"/>
      <c r="AG84" s="1215"/>
      <c r="AH84" s="1215"/>
      <c r="AI84" s="1215"/>
      <c r="AJ84" s="1215"/>
      <c r="AK84" s="1215"/>
      <c r="AL84" s="1215"/>
    </row>
    <row r="85" spans="1:38" ht="15" customHeight="1">
      <c r="A85" s="1215"/>
      <c r="B85" s="2282"/>
      <c r="C85" s="2283"/>
      <c r="D85" s="1215"/>
      <c r="E85" s="1215"/>
      <c r="F85" s="1215"/>
      <c r="G85" s="1215"/>
      <c r="H85" s="1215"/>
      <c r="I85" s="1215"/>
      <c r="J85" s="1215"/>
      <c r="K85" s="1215"/>
      <c r="L85" s="1215"/>
      <c r="M85" s="1215"/>
      <c r="N85" s="1215"/>
      <c r="O85" s="1215"/>
      <c r="P85" s="1215"/>
      <c r="Q85" s="1215"/>
      <c r="R85" s="1215"/>
      <c r="S85" s="1215"/>
      <c r="T85" s="1215"/>
      <c r="U85" s="1215"/>
      <c r="V85" s="1215"/>
      <c r="W85" s="1215"/>
      <c r="X85" s="1215"/>
      <c r="Y85" s="1215"/>
      <c r="Z85" s="1215"/>
      <c r="AA85" s="1215"/>
      <c r="AB85" s="1215"/>
      <c r="AC85" s="1215"/>
      <c r="AD85" s="1215"/>
      <c r="AE85" s="1215"/>
      <c r="AF85" s="1215"/>
      <c r="AG85" s="1215"/>
      <c r="AH85" s="1215"/>
      <c r="AI85" s="1215"/>
      <c r="AJ85" s="1215"/>
      <c r="AK85" s="1215"/>
      <c r="AL85" s="1215"/>
    </row>
    <row r="86" spans="1:38" ht="15" customHeight="1">
      <c r="A86" s="1215"/>
      <c r="B86" s="2282"/>
      <c r="C86" s="2283"/>
      <c r="D86" s="1215"/>
      <c r="E86" s="1215"/>
      <c r="F86" s="1215"/>
      <c r="G86" s="1215"/>
      <c r="H86" s="1215"/>
      <c r="I86" s="1215"/>
      <c r="J86" s="1215"/>
      <c r="K86" s="1215"/>
      <c r="L86" s="1215"/>
      <c r="M86" s="1215"/>
      <c r="N86" s="1215"/>
      <c r="O86" s="1215"/>
      <c r="P86" s="1215"/>
      <c r="Q86" s="1215"/>
      <c r="R86" s="1215"/>
      <c r="S86" s="1215"/>
      <c r="T86" s="1215"/>
      <c r="U86" s="1215"/>
      <c r="V86" s="1215"/>
      <c r="W86" s="1215"/>
      <c r="X86" s="1215"/>
      <c r="Y86" s="1215"/>
      <c r="Z86" s="1215"/>
      <c r="AA86" s="1215"/>
      <c r="AB86" s="1215"/>
      <c r="AC86" s="1215"/>
      <c r="AD86" s="1215"/>
      <c r="AE86" s="1215"/>
      <c r="AF86" s="1215"/>
      <c r="AG86" s="1215"/>
      <c r="AH86" s="1215"/>
      <c r="AI86" s="1215"/>
      <c r="AJ86" s="1215"/>
      <c r="AK86" s="1215"/>
      <c r="AL86" s="1215"/>
    </row>
    <row r="87" spans="1:38" ht="15" customHeight="1">
      <c r="A87" s="1215"/>
      <c r="B87" s="2282"/>
      <c r="C87" s="2283"/>
      <c r="D87" s="1215"/>
      <c r="E87" s="1215"/>
      <c r="F87" s="1215"/>
      <c r="G87" s="1215"/>
      <c r="H87" s="1215"/>
      <c r="I87" s="1215"/>
      <c r="J87" s="1215"/>
      <c r="K87" s="1215"/>
      <c r="L87" s="1215"/>
      <c r="M87" s="1215"/>
      <c r="N87" s="1215"/>
      <c r="O87" s="1215"/>
      <c r="P87" s="1215"/>
      <c r="Q87" s="1215"/>
      <c r="R87" s="1215"/>
      <c r="S87" s="1215"/>
      <c r="T87" s="1215"/>
      <c r="U87" s="1215"/>
      <c r="V87" s="1215"/>
      <c r="W87" s="1215"/>
      <c r="X87" s="1215"/>
      <c r="Y87" s="1215"/>
      <c r="Z87" s="1215"/>
      <c r="AA87" s="1215"/>
      <c r="AB87" s="1215"/>
      <c r="AC87" s="1215"/>
      <c r="AD87" s="1215"/>
      <c r="AE87" s="1215"/>
      <c r="AF87" s="1215"/>
      <c r="AG87" s="1215"/>
      <c r="AH87" s="1215"/>
      <c r="AI87" s="1215"/>
      <c r="AJ87" s="1215"/>
      <c r="AK87" s="1215"/>
      <c r="AL87" s="1215"/>
    </row>
    <row r="88" spans="1:38" ht="15" customHeight="1">
      <c r="A88" s="1215"/>
      <c r="B88" s="2282"/>
      <c r="C88" s="2283"/>
      <c r="D88" s="1215"/>
      <c r="E88" s="1215"/>
      <c r="F88" s="1215"/>
      <c r="G88" s="1215"/>
      <c r="H88" s="1215"/>
      <c r="I88" s="1215"/>
      <c r="J88" s="1215"/>
      <c r="K88" s="1215"/>
      <c r="L88" s="1215"/>
      <c r="M88" s="1215"/>
      <c r="N88" s="1215"/>
      <c r="O88" s="1215"/>
      <c r="P88" s="1215"/>
      <c r="Q88" s="1215"/>
      <c r="R88" s="1215"/>
      <c r="S88" s="1215"/>
      <c r="T88" s="1215"/>
      <c r="U88" s="1215"/>
      <c r="V88" s="1215"/>
      <c r="W88" s="1215"/>
      <c r="X88" s="1215"/>
      <c r="Y88" s="1215"/>
      <c r="Z88" s="1215"/>
      <c r="AA88" s="1215"/>
      <c r="AB88" s="1215"/>
      <c r="AC88" s="1215"/>
      <c r="AD88" s="1215"/>
      <c r="AE88" s="1215"/>
      <c r="AF88" s="1215"/>
      <c r="AG88" s="1215"/>
      <c r="AH88" s="1215"/>
      <c r="AI88" s="1215"/>
      <c r="AJ88" s="1215"/>
      <c r="AK88" s="1215"/>
      <c r="AL88" s="1215"/>
    </row>
    <row r="89" spans="1:38" ht="15" customHeight="1">
      <c r="A89" s="1215"/>
      <c r="B89" s="2282"/>
      <c r="C89" s="2283"/>
      <c r="D89" s="1215"/>
      <c r="E89" s="1215"/>
      <c r="F89" s="1215"/>
      <c r="G89" s="1215"/>
      <c r="H89" s="1215"/>
      <c r="I89" s="1215"/>
      <c r="J89" s="1215"/>
      <c r="K89" s="1215"/>
      <c r="L89" s="1215"/>
      <c r="M89" s="1215"/>
      <c r="N89" s="1215"/>
      <c r="O89" s="1215"/>
      <c r="P89" s="1215"/>
      <c r="Q89" s="1215"/>
      <c r="R89" s="1215"/>
      <c r="S89" s="1215"/>
      <c r="T89" s="1215"/>
      <c r="U89" s="1215"/>
      <c r="V89" s="1215"/>
      <c r="W89" s="1215"/>
      <c r="X89" s="1215"/>
      <c r="Y89" s="1215"/>
      <c r="Z89" s="1215"/>
      <c r="AA89" s="1215"/>
      <c r="AB89" s="1215"/>
      <c r="AC89" s="1215"/>
      <c r="AD89" s="1215"/>
      <c r="AE89" s="1215"/>
      <c r="AF89" s="1215"/>
      <c r="AG89" s="1215"/>
      <c r="AH89" s="1215"/>
      <c r="AI89" s="1215"/>
      <c r="AJ89" s="1215"/>
      <c r="AK89" s="1215"/>
      <c r="AL89" s="1215"/>
    </row>
    <row r="90" spans="1:38" ht="15" customHeight="1">
      <c r="A90" s="1215"/>
      <c r="B90" s="2282"/>
      <c r="C90" s="2283"/>
      <c r="D90" s="1215"/>
      <c r="E90" s="1215"/>
      <c r="F90" s="1215"/>
      <c r="G90" s="1215"/>
      <c r="H90" s="1215"/>
      <c r="I90" s="1215"/>
      <c r="J90" s="1215"/>
      <c r="K90" s="1215"/>
      <c r="L90" s="1215"/>
      <c r="M90" s="1215"/>
      <c r="N90" s="1215"/>
      <c r="O90" s="1215"/>
      <c r="P90" s="1215"/>
      <c r="Q90" s="1215"/>
      <c r="R90" s="1215"/>
      <c r="S90" s="1215"/>
      <c r="T90" s="1215"/>
      <c r="U90" s="1215"/>
      <c r="V90" s="1215"/>
      <c r="W90" s="1215"/>
      <c r="X90" s="1215"/>
      <c r="Y90" s="1215"/>
      <c r="Z90" s="1215"/>
      <c r="AA90" s="1215"/>
      <c r="AB90" s="1215"/>
      <c r="AC90" s="1215"/>
      <c r="AD90" s="1215"/>
      <c r="AE90" s="1215"/>
      <c r="AF90" s="1215"/>
      <c r="AG90" s="1215"/>
      <c r="AH90" s="1215"/>
      <c r="AI90" s="1215"/>
      <c r="AJ90" s="1215"/>
      <c r="AK90" s="1215"/>
      <c r="AL90" s="1215"/>
    </row>
    <row r="91" spans="1:38" ht="15" customHeight="1">
      <c r="A91" s="1215"/>
      <c r="B91" s="2282"/>
      <c r="C91" s="2283"/>
      <c r="D91" s="1215"/>
      <c r="E91" s="1215"/>
      <c r="F91" s="1215"/>
      <c r="G91" s="1215"/>
      <c r="H91" s="1215"/>
      <c r="I91" s="1215"/>
      <c r="J91" s="1215"/>
      <c r="K91" s="1215"/>
      <c r="L91" s="1215"/>
      <c r="M91" s="1215"/>
      <c r="N91" s="1215"/>
      <c r="O91" s="1215"/>
      <c r="P91" s="1215"/>
      <c r="Q91" s="1215"/>
      <c r="R91" s="1215"/>
      <c r="S91" s="1215"/>
      <c r="T91" s="1215"/>
      <c r="U91" s="1215"/>
      <c r="V91" s="1215"/>
      <c r="W91" s="1215"/>
      <c r="X91" s="1215"/>
      <c r="Y91" s="1215"/>
      <c r="Z91" s="1215"/>
      <c r="AA91" s="1215"/>
      <c r="AB91" s="1215"/>
      <c r="AC91" s="1215"/>
      <c r="AD91" s="1215"/>
      <c r="AE91" s="1215"/>
      <c r="AF91" s="1215"/>
      <c r="AG91" s="1215"/>
      <c r="AH91" s="1215"/>
      <c r="AI91" s="1215"/>
      <c r="AJ91" s="1215"/>
      <c r="AK91" s="1215"/>
      <c r="AL91" s="1215"/>
    </row>
    <row r="92" spans="1:38" ht="15" customHeight="1">
      <c r="A92" s="1215"/>
      <c r="B92" s="2282"/>
      <c r="C92" s="2283"/>
      <c r="D92" s="1215"/>
      <c r="E92" s="1215"/>
      <c r="F92" s="1215"/>
      <c r="G92" s="1215"/>
      <c r="H92" s="1215"/>
      <c r="I92" s="1215"/>
      <c r="J92" s="1215"/>
      <c r="K92" s="1215"/>
      <c r="L92" s="1215"/>
      <c r="M92" s="1215"/>
      <c r="N92" s="1215"/>
      <c r="O92" s="1215"/>
      <c r="P92" s="1215"/>
      <c r="Q92" s="1215"/>
      <c r="R92" s="1215"/>
      <c r="S92" s="1215"/>
      <c r="T92" s="1215"/>
      <c r="U92" s="1215"/>
      <c r="V92" s="1215"/>
      <c r="W92" s="1215"/>
      <c r="X92" s="1215"/>
      <c r="Y92" s="1215"/>
      <c r="Z92" s="1215"/>
      <c r="AA92" s="1215"/>
      <c r="AB92" s="1215"/>
      <c r="AC92" s="1215"/>
      <c r="AD92" s="1215"/>
      <c r="AE92" s="1215"/>
      <c r="AF92" s="1215"/>
      <c r="AG92" s="1215"/>
      <c r="AH92" s="1215"/>
      <c r="AI92" s="1215"/>
      <c r="AJ92" s="1215"/>
      <c r="AK92" s="1215"/>
      <c r="AL92" s="1215"/>
    </row>
    <row r="93" spans="1:38" ht="15" customHeight="1">
      <c r="A93" s="1215"/>
      <c r="B93" s="2282"/>
      <c r="C93" s="2283"/>
      <c r="D93" s="1215"/>
      <c r="E93" s="1215"/>
      <c r="F93" s="1215"/>
      <c r="G93" s="1215"/>
      <c r="H93" s="1215"/>
      <c r="I93" s="1215"/>
      <c r="J93" s="1215"/>
      <c r="K93" s="1215"/>
      <c r="L93" s="1215"/>
      <c r="M93" s="1215"/>
      <c r="N93" s="1215"/>
      <c r="O93" s="1215"/>
      <c r="P93" s="1215"/>
      <c r="Q93" s="1215"/>
      <c r="R93" s="1215"/>
      <c r="S93" s="1215"/>
      <c r="T93" s="1215"/>
      <c r="U93" s="1215"/>
      <c r="V93" s="1215"/>
      <c r="W93" s="1215"/>
      <c r="X93" s="1215"/>
      <c r="Y93" s="1215"/>
      <c r="Z93" s="1215"/>
      <c r="AA93" s="1215"/>
      <c r="AB93" s="1215"/>
      <c r="AC93" s="1215"/>
      <c r="AD93" s="1215"/>
      <c r="AE93" s="1215"/>
      <c r="AF93" s="1215"/>
      <c r="AG93" s="1215"/>
      <c r="AH93" s="1215"/>
      <c r="AI93" s="1215"/>
      <c r="AJ93" s="1215"/>
      <c r="AK93" s="1215"/>
      <c r="AL93" s="1215"/>
    </row>
    <row r="94" spans="1:38" ht="15" customHeight="1">
      <c r="A94" s="1215"/>
      <c r="B94" s="2282"/>
      <c r="C94" s="2283"/>
      <c r="D94" s="1215"/>
      <c r="E94" s="1215"/>
      <c r="F94" s="1215"/>
      <c r="G94" s="1215"/>
      <c r="H94" s="1215"/>
      <c r="I94" s="1215"/>
      <c r="J94" s="1215"/>
      <c r="K94" s="1215"/>
      <c r="L94" s="1215"/>
      <c r="M94" s="1215"/>
      <c r="N94" s="1215"/>
      <c r="O94" s="1215"/>
      <c r="P94" s="1215"/>
      <c r="Q94" s="1215"/>
      <c r="R94" s="1215"/>
      <c r="S94" s="1215"/>
      <c r="T94" s="1215"/>
      <c r="U94" s="1215"/>
      <c r="V94" s="1215"/>
      <c r="W94" s="1215"/>
      <c r="X94" s="1215"/>
      <c r="Y94" s="1215"/>
      <c r="Z94" s="1215"/>
      <c r="AA94" s="1215"/>
      <c r="AB94" s="1215"/>
      <c r="AC94" s="1215"/>
      <c r="AD94" s="1215"/>
      <c r="AE94" s="1215"/>
      <c r="AF94" s="1215"/>
      <c r="AG94" s="1215"/>
      <c r="AH94" s="1215"/>
      <c r="AI94" s="1215"/>
      <c r="AJ94" s="1215"/>
      <c r="AK94" s="1215"/>
      <c r="AL94" s="1215"/>
    </row>
    <row r="95" spans="1:38" ht="15" customHeight="1">
      <c r="A95" s="1215"/>
      <c r="B95" s="2282"/>
      <c r="C95" s="2283"/>
      <c r="D95" s="1215"/>
      <c r="E95" s="1215"/>
      <c r="F95" s="1215"/>
      <c r="G95" s="1215"/>
      <c r="H95" s="1215"/>
      <c r="I95" s="1215"/>
      <c r="J95" s="1215"/>
      <c r="K95" s="1215"/>
      <c r="L95" s="1215"/>
      <c r="M95" s="1215"/>
      <c r="N95" s="1215"/>
      <c r="O95" s="1215"/>
      <c r="P95" s="1215"/>
      <c r="Q95" s="1215"/>
      <c r="R95" s="1215"/>
      <c r="S95" s="1215"/>
      <c r="T95" s="1215"/>
      <c r="U95" s="1215"/>
      <c r="V95" s="1215"/>
      <c r="W95" s="1215"/>
      <c r="X95" s="1215"/>
      <c r="Y95" s="1215"/>
      <c r="Z95" s="1215"/>
      <c r="AA95" s="1215"/>
      <c r="AB95" s="1215"/>
      <c r="AC95" s="1215"/>
      <c r="AD95" s="1215"/>
      <c r="AE95" s="1215"/>
      <c r="AF95" s="1215"/>
      <c r="AG95" s="1215"/>
      <c r="AH95" s="1215"/>
      <c r="AI95" s="1215"/>
      <c r="AJ95" s="1215"/>
      <c r="AK95" s="1215"/>
      <c r="AL95" s="1215"/>
    </row>
    <row r="96" spans="1:38" ht="15" customHeight="1">
      <c r="A96" s="1215"/>
      <c r="B96" s="2282"/>
      <c r="C96" s="2283"/>
      <c r="D96" s="1215"/>
      <c r="E96" s="1215"/>
      <c r="F96" s="1215"/>
      <c r="G96" s="1215"/>
      <c r="H96" s="1215"/>
      <c r="I96" s="1215"/>
      <c r="J96" s="1215"/>
      <c r="K96" s="1215"/>
      <c r="L96" s="1215"/>
      <c r="M96" s="1215"/>
      <c r="N96" s="1215"/>
      <c r="O96" s="1215"/>
      <c r="P96" s="1215"/>
      <c r="Q96" s="1215"/>
      <c r="R96" s="1215"/>
      <c r="S96" s="1215"/>
      <c r="T96" s="1215"/>
      <c r="U96" s="1215"/>
      <c r="V96" s="1215"/>
      <c r="W96" s="1215"/>
      <c r="X96" s="1215"/>
      <c r="Y96" s="1215"/>
      <c r="Z96" s="1215"/>
      <c r="AA96" s="1215"/>
      <c r="AB96" s="1215"/>
      <c r="AC96" s="1215"/>
      <c r="AD96" s="1215"/>
      <c r="AE96" s="1215"/>
      <c r="AF96" s="1215"/>
      <c r="AG96" s="1215"/>
      <c r="AH96" s="1215"/>
      <c r="AI96" s="1215"/>
      <c r="AJ96" s="1215"/>
      <c r="AK96" s="1215"/>
      <c r="AL96" s="1215"/>
    </row>
    <row r="97" spans="1:38" ht="15" customHeight="1">
      <c r="A97" s="1215"/>
      <c r="B97" s="2282"/>
      <c r="C97" s="2283"/>
      <c r="D97" s="1215"/>
      <c r="E97" s="1215"/>
      <c r="F97" s="1215"/>
      <c r="G97" s="1215"/>
      <c r="H97" s="1215"/>
      <c r="I97" s="1215"/>
      <c r="J97" s="1215"/>
      <c r="K97" s="1215"/>
      <c r="L97" s="1215"/>
      <c r="M97" s="1215"/>
      <c r="N97" s="1215"/>
      <c r="O97" s="1215"/>
      <c r="P97" s="1215"/>
      <c r="Q97" s="1215"/>
      <c r="R97" s="1215"/>
      <c r="S97" s="1215"/>
      <c r="T97" s="1215"/>
      <c r="U97" s="1215"/>
      <c r="V97" s="1215"/>
      <c r="W97" s="1215"/>
      <c r="X97" s="1215"/>
      <c r="Y97" s="1215"/>
      <c r="Z97" s="1215"/>
      <c r="AA97" s="1215"/>
      <c r="AB97" s="1215"/>
      <c r="AC97" s="1215"/>
      <c r="AD97" s="1215"/>
      <c r="AE97" s="1215"/>
      <c r="AF97" s="1215"/>
      <c r="AG97" s="1215"/>
      <c r="AH97" s="1215"/>
      <c r="AI97" s="1215"/>
      <c r="AJ97" s="1215"/>
      <c r="AK97" s="1215"/>
      <c r="AL97" s="1215"/>
    </row>
    <row r="98" spans="1:38" ht="15" customHeight="1">
      <c r="A98" s="1215"/>
      <c r="B98" s="2282"/>
      <c r="C98" s="2283"/>
      <c r="D98" s="1215"/>
      <c r="E98" s="1215"/>
      <c r="F98" s="1215"/>
      <c r="G98" s="1215"/>
      <c r="H98" s="1215"/>
      <c r="I98" s="1215"/>
      <c r="J98" s="1215"/>
      <c r="K98" s="1215"/>
      <c r="L98" s="1215"/>
      <c r="M98" s="1215"/>
      <c r="N98" s="1215"/>
      <c r="O98" s="1215"/>
      <c r="P98" s="1215"/>
      <c r="Q98" s="1215"/>
      <c r="R98" s="1215"/>
      <c r="S98" s="1215"/>
      <c r="T98" s="1215"/>
      <c r="U98" s="1215"/>
      <c r="V98" s="1215"/>
      <c r="W98" s="1215"/>
      <c r="X98" s="1215"/>
      <c r="Y98" s="1215"/>
      <c r="Z98" s="1215"/>
      <c r="AA98" s="1215"/>
      <c r="AB98" s="1215"/>
      <c r="AC98" s="1215"/>
      <c r="AD98" s="1215"/>
      <c r="AE98" s="1215"/>
      <c r="AF98" s="1215"/>
      <c r="AG98" s="1215"/>
      <c r="AH98" s="1215"/>
      <c r="AI98" s="1215"/>
      <c r="AJ98" s="1215"/>
      <c r="AK98" s="1215"/>
      <c r="AL98" s="1215"/>
    </row>
    <row r="99" spans="1:38" ht="15" customHeight="1">
      <c r="A99" s="1215"/>
      <c r="B99" s="2282"/>
      <c r="C99" s="2283"/>
      <c r="D99" s="1215"/>
      <c r="E99" s="1215"/>
      <c r="F99" s="1215"/>
      <c r="G99" s="1215"/>
      <c r="H99" s="1215"/>
      <c r="I99" s="1215"/>
      <c r="J99" s="1215"/>
      <c r="K99" s="1215"/>
      <c r="L99" s="1215"/>
      <c r="M99" s="1215"/>
      <c r="N99" s="1215"/>
      <c r="O99" s="1215"/>
      <c r="P99" s="1215"/>
      <c r="Q99" s="1215"/>
      <c r="R99" s="1215"/>
      <c r="S99" s="1215"/>
      <c r="T99" s="1215"/>
      <c r="U99" s="1215"/>
      <c r="V99" s="1215"/>
      <c r="W99" s="1215"/>
      <c r="X99" s="1215"/>
      <c r="Y99" s="1215"/>
      <c r="Z99" s="1215"/>
      <c r="AA99" s="1215"/>
      <c r="AB99" s="1215"/>
      <c r="AC99" s="1215"/>
      <c r="AD99" s="1215"/>
      <c r="AE99" s="1215"/>
      <c r="AF99" s="1215"/>
      <c r="AG99" s="1215"/>
      <c r="AH99" s="1215"/>
      <c r="AI99" s="1215"/>
      <c r="AJ99" s="1215"/>
      <c r="AK99" s="1215"/>
      <c r="AL99" s="1215"/>
    </row>
    <row r="100" spans="1:38" ht="15" customHeight="1">
      <c r="A100" s="1215"/>
      <c r="B100" s="2282"/>
      <c r="C100" s="2283"/>
      <c r="D100" s="1215"/>
      <c r="E100" s="1215"/>
      <c r="F100" s="1215"/>
      <c r="G100" s="1215"/>
      <c r="H100" s="1215"/>
      <c r="I100" s="1215"/>
      <c r="J100" s="1215"/>
      <c r="K100" s="1215"/>
      <c r="L100" s="1215"/>
      <c r="M100" s="1215"/>
      <c r="N100" s="1215"/>
      <c r="O100" s="1215"/>
      <c r="P100" s="1215"/>
      <c r="Q100" s="1215"/>
      <c r="R100" s="1215"/>
      <c r="S100" s="1215"/>
      <c r="T100" s="1215"/>
      <c r="U100" s="1215"/>
      <c r="V100" s="1215"/>
      <c r="W100" s="1215"/>
      <c r="X100" s="1215"/>
      <c r="Y100" s="1215"/>
      <c r="Z100" s="1215"/>
      <c r="AA100" s="1215"/>
      <c r="AB100" s="1215"/>
      <c r="AC100" s="1215"/>
      <c r="AD100" s="1215"/>
      <c r="AE100" s="1215"/>
      <c r="AF100" s="1215"/>
      <c r="AG100" s="1215"/>
      <c r="AH100" s="1215"/>
      <c r="AI100" s="1215"/>
      <c r="AJ100" s="1215"/>
      <c r="AK100" s="1215"/>
      <c r="AL100" s="1215"/>
    </row>
    <row r="101" spans="1:38" ht="15" customHeight="1">
      <c r="A101" s="1215"/>
      <c r="B101" s="2282"/>
      <c r="C101" s="2283"/>
      <c r="D101" s="1215"/>
      <c r="E101" s="1215"/>
      <c r="F101" s="1215"/>
      <c r="G101" s="1215"/>
      <c r="H101" s="1215"/>
      <c r="I101" s="1215"/>
      <c r="J101" s="1215"/>
      <c r="K101" s="1215"/>
      <c r="L101" s="1215"/>
      <c r="M101" s="1215"/>
      <c r="N101" s="1215"/>
      <c r="O101" s="1215"/>
      <c r="P101" s="1215"/>
      <c r="Q101" s="1215"/>
      <c r="R101" s="1215"/>
      <c r="S101" s="1215"/>
      <c r="T101" s="1215"/>
      <c r="U101" s="1215"/>
      <c r="V101" s="1215"/>
      <c r="W101" s="1215"/>
      <c r="X101" s="1215"/>
      <c r="Y101" s="1215"/>
      <c r="Z101" s="1215"/>
      <c r="AA101" s="1215"/>
      <c r="AB101" s="1215"/>
      <c r="AC101" s="1215"/>
      <c r="AD101" s="1215"/>
      <c r="AE101" s="1215"/>
      <c r="AF101" s="1215"/>
      <c r="AG101" s="1215"/>
      <c r="AH101" s="1215"/>
      <c r="AI101" s="1215"/>
      <c r="AJ101" s="1215"/>
      <c r="AK101" s="1215"/>
      <c r="AL101" s="1215"/>
    </row>
    <row r="102" spans="1:38" ht="15" customHeight="1">
      <c r="A102" s="1215"/>
      <c r="B102" s="2282"/>
      <c r="C102" s="2283"/>
      <c r="D102" s="1215"/>
      <c r="E102" s="1215"/>
      <c r="F102" s="1215"/>
      <c r="G102" s="1215"/>
      <c r="H102" s="1215"/>
      <c r="I102" s="1215"/>
      <c r="J102" s="1215"/>
      <c r="K102" s="1215"/>
      <c r="L102" s="1215"/>
      <c r="M102" s="1215"/>
      <c r="N102" s="1215"/>
      <c r="O102" s="1215"/>
      <c r="P102" s="1215"/>
      <c r="Q102" s="1215"/>
      <c r="R102" s="1215"/>
      <c r="S102" s="1215"/>
      <c r="T102" s="1215"/>
      <c r="U102" s="1215"/>
      <c r="V102" s="1215"/>
      <c r="W102" s="1215"/>
      <c r="X102" s="1215"/>
      <c r="Y102" s="1215"/>
      <c r="Z102" s="1215"/>
      <c r="AA102" s="1215"/>
      <c r="AB102" s="1215"/>
      <c r="AC102" s="1215"/>
      <c r="AD102" s="1215"/>
      <c r="AE102" s="1215"/>
      <c r="AF102" s="1215"/>
      <c r="AG102" s="1215"/>
      <c r="AH102" s="1215"/>
      <c r="AI102" s="1215"/>
      <c r="AJ102" s="1215"/>
      <c r="AK102" s="1215"/>
      <c r="AL102" s="1215"/>
    </row>
    <row r="103" spans="1:38" ht="15" customHeight="1">
      <c r="A103" s="1215"/>
      <c r="B103" s="2282"/>
      <c r="C103" s="2283"/>
      <c r="D103" s="1215"/>
      <c r="E103" s="1215"/>
      <c r="F103" s="1215"/>
      <c r="G103" s="1215"/>
      <c r="H103" s="1215"/>
      <c r="I103" s="1215"/>
      <c r="J103" s="1215"/>
      <c r="K103" s="1215"/>
      <c r="L103" s="1215"/>
      <c r="M103" s="1215"/>
      <c r="N103" s="1215"/>
      <c r="O103" s="1215"/>
      <c r="P103" s="1215"/>
      <c r="Q103" s="1215"/>
      <c r="R103" s="1215"/>
      <c r="S103" s="1215"/>
      <c r="T103" s="1215"/>
      <c r="U103" s="1215"/>
      <c r="V103" s="1215"/>
      <c r="W103" s="1215"/>
      <c r="X103" s="1215"/>
      <c r="Y103" s="1215"/>
      <c r="Z103" s="1215"/>
      <c r="AA103" s="1215"/>
      <c r="AB103" s="1215"/>
      <c r="AC103" s="1215"/>
      <c r="AD103" s="1215"/>
      <c r="AE103" s="1215"/>
      <c r="AF103" s="1215"/>
      <c r="AG103" s="1215"/>
      <c r="AH103" s="1215"/>
      <c r="AI103" s="1215"/>
      <c r="AJ103" s="1215"/>
      <c r="AK103" s="1215"/>
      <c r="AL103" s="1215"/>
    </row>
    <row r="104" spans="1:38" ht="15" customHeight="1">
      <c r="A104" s="1215"/>
      <c r="B104" s="2282"/>
      <c r="C104" s="2283"/>
      <c r="D104" s="1215"/>
      <c r="E104" s="1215"/>
      <c r="F104" s="1215"/>
      <c r="G104" s="1215"/>
      <c r="H104" s="1215"/>
      <c r="I104" s="1215"/>
      <c r="J104" s="1215"/>
      <c r="K104" s="1215"/>
      <c r="L104" s="1215"/>
      <c r="M104" s="1215"/>
      <c r="N104" s="1215"/>
      <c r="O104" s="1215"/>
      <c r="P104" s="1215"/>
      <c r="Q104" s="1215"/>
      <c r="R104" s="1215"/>
      <c r="S104" s="1215"/>
      <c r="T104" s="1215"/>
      <c r="U104" s="1215"/>
      <c r="V104" s="1215"/>
      <c r="W104" s="1215"/>
      <c r="X104" s="1215"/>
      <c r="Y104" s="1215"/>
      <c r="Z104" s="1215"/>
      <c r="AA104" s="1215"/>
      <c r="AB104" s="1215"/>
      <c r="AC104" s="1215"/>
      <c r="AD104" s="1215"/>
      <c r="AE104" s="1215"/>
      <c r="AF104" s="1215"/>
      <c r="AG104" s="1215"/>
      <c r="AH104" s="1215"/>
      <c r="AI104" s="1215"/>
      <c r="AJ104" s="1215"/>
      <c r="AK104" s="1215"/>
      <c r="AL104" s="1215"/>
    </row>
    <row r="105" spans="1:38" ht="15" customHeight="1">
      <c r="A105" s="1215"/>
      <c r="B105" s="2282"/>
      <c r="C105" s="2283"/>
      <c r="D105" s="1215"/>
      <c r="E105" s="1215"/>
      <c r="F105" s="1215"/>
      <c r="G105" s="1215"/>
      <c r="H105" s="1215"/>
      <c r="I105" s="1215"/>
      <c r="J105" s="1215"/>
      <c r="K105" s="1215"/>
      <c r="L105" s="1215"/>
      <c r="M105" s="1215"/>
      <c r="N105" s="1215"/>
      <c r="O105" s="1215"/>
      <c r="P105" s="1215"/>
      <c r="Q105" s="1215"/>
      <c r="R105" s="1215"/>
      <c r="S105" s="1215"/>
      <c r="T105" s="1215"/>
      <c r="U105" s="1215"/>
      <c r="V105" s="1215"/>
      <c r="W105" s="1215"/>
      <c r="X105" s="1215"/>
      <c r="Y105" s="1215"/>
      <c r="Z105" s="1215"/>
      <c r="AA105" s="1215"/>
      <c r="AB105" s="1215"/>
      <c r="AC105" s="1215"/>
      <c r="AD105" s="1215"/>
      <c r="AE105" s="1215"/>
      <c r="AF105" s="1215"/>
      <c r="AG105" s="1215"/>
      <c r="AH105" s="1215"/>
      <c r="AI105" s="1215"/>
      <c r="AJ105" s="1215"/>
      <c r="AK105" s="1215"/>
      <c r="AL105" s="1215"/>
    </row>
    <row r="106" spans="1:38" ht="15" customHeight="1">
      <c r="A106" s="1215"/>
      <c r="B106" s="2282"/>
      <c r="C106" s="2283"/>
      <c r="D106" s="1215"/>
      <c r="E106" s="1215"/>
      <c r="F106" s="1215"/>
      <c r="G106" s="1215"/>
      <c r="H106" s="1215"/>
      <c r="I106" s="1215"/>
      <c r="J106" s="1215"/>
      <c r="K106" s="1215"/>
      <c r="L106" s="1215"/>
      <c r="M106" s="1215"/>
      <c r="N106" s="1215"/>
      <c r="O106" s="1215"/>
      <c r="P106" s="1215"/>
      <c r="Q106" s="1215"/>
      <c r="R106" s="1215"/>
      <c r="S106" s="1215"/>
      <c r="T106" s="1215"/>
      <c r="U106" s="1215"/>
      <c r="V106" s="1215"/>
      <c r="W106" s="1215"/>
      <c r="X106" s="1215"/>
      <c r="Y106" s="1215"/>
      <c r="Z106" s="1215"/>
      <c r="AA106" s="1215"/>
      <c r="AB106" s="1215"/>
      <c r="AC106" s="1215"/>
      <c r="AD106" s="1215"/>
      <c r="AE106" s="1215"/>
      <c r="AF106" s="1215"/>
      <c r="AG106" s="1215"/>
      <c r="AH106" s="1215"/>
      <c r="AI106" s="1215"/>
      <c r="AJ106" s="1215"/>
      <c r="AK106" s="1215"/>
      <c r="AL106" s="1215"/>
    </row>
    <row r="107" spans="1:38" ht="15" customHeight="1">
      <c r="A107" s="1215"/>
      <c r="B107" s="2282"/>
      <c r="C107" s="2283"/>
      <c r="D107" s="1215"/>
      <c r="E107" s="1215"/>
      <c r="F107" s="1215"/>
      <c r="G107" s="1215"/>
      <c r="H107" s="1215"/>
      <c r="I107" s="1215"/>
      <c r="J107" s="1215"/>
      <c r="K107" s="1215"/>
      <c r="L107" s="1215"/>
      <c r="M107" s="1215"/>
      <c r="N107" s="1215"/>
      <c r="O107" s="1215"/>
      <c r="P107" s="1215"/>
      <c r="Q107" s="1215"/>
      <c r="R107" s="1215"/>
      <c r="S107" s="1215"/>
      <c r="T107" s="1215"/>
      <c r="U107" s="1215"/>
      <c r="V107" s="1215"/>
      <c r="W107" s="1215"/>
      <c r="X107" s="1215"/>
      <c r="Y107" s="1215"/>
      <c r="Z107" s="1215"/>
      <c r="AA107" s="1215"/>
      <c r="AB107" s="1215"/>
      <c r="AC107" s="1215"/>
      <c r="AD107" s="1215"/>
      <c r="AE107" s="1215"/>
      <c r="AF107" s="1215"/>
      <c r="AG107" s="1215"/>
      <c r="AH107" s="1215"/>
      <c r="AI107" s="1215"/>
      <c r="AJ107" s="1215"/>
      <c r="AK107" s="1215"/>
      <c r="AL107" s="1215"/>
    </row>
    <row r="108" spans="1:38" ht="15" customHeight="1">
      <c r="A108" s="1215"/>
      <c r="B108" s="2282"/>
      <c r="C108" s="2283"/>
      <c r="D108" s="1215"/>
      <c r="E108" s="1215"/>
      <c r="F108" s="1215"/>
      <c r="G108" s="1215"/>
      <c r="H108" s="1215"/>
      <c r="I108" s="1215"/>
      <c r="J108" s="1215"/>
      <c r="K108" s="1215"/>
      <c r="L108" s="1215"/>
      <c r="M108" s="1215"/>
      <c r="N108" s="1215"/>
      <c r="O108" s="1215"/>
      <c r="P108" s="1215"/>
      <c r="Q108" s="1215"/>
      <c r="R108" s="1215"/>
      <c r="S108" s="1215"/>
      <c r="T108" s="1215"/>
      <c r="U108" s="1215"/>
      <c r="V108" s="1215"/>
      <c r="W108" s="1215"/>
      <c r="X108" s="1215"/>
      <c r="Y108" s="1215"/>
      <c r="Z108" s="1215"/>
      <c r="AA108" s="1215"/>
      <c r="AB108" s="1215"/>
      <c r="AC108" s="1215"/>
      <c r="AD108" s="1215"/>
      <c r="AE108" s="1215"/>
      <c r="AF108" s="1215"/>
      <c r="AG108" s="1215"/>
      <c r="AH108" s="1215"/>
      <c r="AI108" s="1215"/>
      <c r="AJ108" s="1215"/>
      <c r="AK108" s="1215"/>
      <c r="AL108" s="1215"/>
    </row>
    <row r="109" spans="1:38" ht="15" customHeight="1">
      <c r="A109" s="1215"/>
      <c r="B109" s="2282"/>
      <c r="C109" s="2283"/>
      <c r="D109" s="1215"/>
      <c r="E109" s="1215"/>
      <c r="F109" s="1215"/>
      <c r="G109" s="1215"/>
      <c r="H109" s="1215"/>
      <c r="I109" s="1215"/>
      <c r="J109" s="1215"/>
      <c r="K109" s="1215"/>
      <c r="L109" s="1215"/>
      <c r="M109" s="1215"/>
      <c r="N109" s="1215"/>
      <c r="O109" s="1215"/>
      <c r="P109" s="1215"/>
      <c r="Q109" s="1215"/>
      <c r="R109" s="1215"/>
      <c r="S109" s="1215"/>
      <c r="T109" s="1215"/>
      <c r="U109" s="1215"/>
      <c r="V109" s="1215"/>
      <c r="W109" s="1215"/>
      <c r="X109" s="1215"/>
      <c r="Y109" s="1215"/>
      <c r="Z109" s="1215"/>
      <c r="AA109" s="1215"/>
      <c r="AB109" s="1215"/>
      <c r="AC109" s="1215"/>
      <c r="AD109" s="1215"/>
      <c r="AE109" s="1215"/>
      <c r="AF109" s="1215"/>
      <c r="AG109" s="1215"/>
      <c r="AH109" s="1215"/>
      <c r="AI109" s="1215"/>
      <c r="AJ109" s="1215"/>
      <c r="AK109" s="1215"/>
      <c r="AL109" s="1215"/>
    </row>
    <row r="110" spans="1:38" ht="15" customHeight="1">
      <c r="A110" s="1215"/>
      <c r="B110" s="2282"/>
      <c r="C110" s="2283"/>
      <c r="D110" s="1215"/>
      <c r="E110" s="1215"/>
      <c r="F110" s="1215"/>
      <c r="G110" s="1215"/>
      <c r="H110" s="1215"/>
      <c r="I110" s="1215"/>
      <c r="J110" s="1215"/>
      <c r="K110" s="1215"/>
      <c r="L110" s="1215"/>
      <c r="M110" s="1215"/>
      <c r="N110" s="1215"/>
      <c r="O110" s="1215"/>
      <c r="P110" s="1215"/>
      <c r="Q110" s="1215"/>
      <c r="R110" s="1215"/>
      <c r="S110" s="1215"/>
      <c r="T110" s="1215"/>
      <c r="U110" s="1215"/>
      <c r="V110" s="1215"/>
      <c r="W110" s="1215"/>
      <c r="X110" s="1215"/>
      <c r="Y110" s="1215"/>
      <c r="Z110" s="1215"/>
      <c r="AA110" s="1215"/>
      <c r="AB110" s="1215"/>
      <c r="AC110" s="1215"/>
      <c r="AD110" s="1215"/>
      <c r="AE110" s="1215"/>
      <c r="AF110" s="1215"/>
      <c r="AG110" s="1215"/>
      <c r="AH110" s="1215"/>
      <c r="AI110" s="1215"/>
      <c r="AJ110" s="1215"/>
      <c r="AK110" s="1215"/>
      <c r="AL110" s="1215"/>
    </row>
    <row r="111" spans="1:38" ht="15" customHeight="1">
      <c r="A111" s="1215"/>
      <c r="B111" s="2282"/>
      <c r="C111" s="2283"/>
      <c r="D111" s="1215"/>
      <c r="E111" s="1215"/>
      <c r="F111" s="1215"/>
      <c r="G111" s="1215"/>
      <c r="H111" s="1215"/>
      <c r="I111" s="1215"/>
      <c r="J111" s="1215"/>
      <c r="K111" s="1215"/>
      <c r="L111" s="1215"/>
      <c r="M111" s="1215"/>
      <c r="N111" s="1215"/>
      <c r="O111" s="1215"/>
      <c r="P111" s="1215"/>
      <c r="Q111" s="1215"/>
      <c r="R111" s="1215"/>
      <c r="S111" s="1215"/>
      <c r="T111" s="1215"/>
      <c r="U111" s="1215"/>
      <c r="V111" s="1215"/>
      <c r="W111" s="1215"/>
      <c r="X111" s="1215"/>
      <c r="Y111" s="1215"/>
      <c r="Z111" s="1215"/>
      <c r="AA111" s="1215"/>
      <c r="AB111" s="1215"/>
      <c r="AC111" s="1215"/>
      <c r="AD111" s="1215"/>
      <c r="AE111" s="1215"/>
      <c r="AF111" s="1215"/>
      <c r="AG111" s="1215"/>
      <c r="AH111" s="1215"/>
      <c r="AI111" s="1215"/>
      <c r="AJ111" s="1215"/>
      <c r="AK111" s="1215"/>
      <c r="AL111" s="1215"/>
    </row>
    <row r="112" spans="1:38" ht="15" customHeight="1">
      <c r="A112" s="1215"/>
      <c r="B112" s="2282"/>
      <c r="C112" s="2283"/>
      <c r="D112" s="1215"/>
      <c r="E112" s="1215"/>
      <c r="F112" s="1215"/>
      <c r="G112" s="1215"/>
      <c r="H112" s="1215"/>
      <c r="I112" s="1215"/>
      <c r="J112" s="1215"/>
      <c r="K112" s="1215"/>
      <c r="L112" s="1215"/>
      <c r="M112" s="1215"/>
      <c r="N112" s="1215"/>
      <c r="O112" s="1215"/>
      <c r="P112" s="1215"/>
      <c r="Q112" s="1215"/>
      <c r="R112" s="1215"/>
      <c r="S112" s="1215"/>
      <c r="T112" s="1215"/>
      <c r="U112" s="1215"/>
      <c r="V112" s="1215"/>
      <c r="W112" s="1215"/>
      <c r="X112" s="1215"/>
      <c r="Y112" s="1215"/>
      <c r="Z112" s="1215"/>
      <c r="AA112" s="1215"/>
      <c r="AB112" s="1215"/>
      <c r="AC112" s="1215"/>
      <c r="AD112" s="1215"/>
      <c r="AE112" s="1215"/>
      <c r="AF112" s="1215"/>
      <c r="AG112" s="1215"/>
      <c r="AH112" s="1215"/>
      <c r="AI112" s="1215"/>
      <c r="AJ112" s="1215"/>
      <c r="AK112" s="1215"/>
      <c r="AL112" s="1215"/>
    </row>
    <row r="113" spans="1:38" ht="15" customHeight="1">
      <c r="A113" s="1215"/>
      <c r="B113" s="2282"/>
      <c r="C113" s="2283"/>
      <c r="D113" s="1215"/>
      <c r="E113" s="1215"/>
      <c r="F113" s="1215"/>
      <c r="G113" s="1215"/>
      <c r="H113" s="1215"/>
      <c r="I113" s="1215"/>
      <c r="J113" s="1215"/>
      <c r="K113" s="1215"/>
      <c r="L113" s="1215"/>
      <c r="M113" s="1215"/>
      <c r="N113" s="1215"/>
      <c r="O113" s="1215"/>
      <c r="P113" s="1215"/>
      <c r="Q113" s="1215"/>
      <c r="R113" s="1215"/>
      <c r="S113" s="1215"/>
      <c r="T113" s="1215"/>
      <c r="U113" s="1215"/>
      <c r="V113" s="1215"/>
      <c r="W113" s="1215"/>
      <c r="X113" s="1215"/>
      <c r="Y113" s="1215"/>
      <c r="Z113" s="1215"/>
      <c r="AA113" s="1215"/>
      <c r="AB113" s="1215"/>
      <c r="AC113" s="1215"/>
      <c r="AD113" s="1215"/>
      <c r="AE113" s="1215"/>
      <c r="AF113" s="1215"/>
      <c r="AG113" s="1215"/>
      <c r="AH113" s="1215"/>
      <c r="AI113" s="1215"/>
      <c r="AJ113" s="1215"/>
      <c r="AK113" s="1215"/>
      <c r="AL113" s="1215"/>
    </row>
    <row r="114" spans="1:38" ht="15" customHeight="1">
      <c r="A114" s="1215"/>
      <c r="B114" s="2282"/>
      <c r="C114" s="2283"/>
      <c r="D114" s="1215"/>
      <c r="E114" s="1215"/>
      <c r="F114" s="1215"/>
      <c r="G114" s="1215"/>
      <c r="H114" s="1215"/>
      <c r="I114" s="1215"/>
      <c r="J114" s="1215"/>
      <c r="K114" s="1215"/>
      <c r="L114" s="1215"/>
      <c r="M114" s="1215"/>
      <c r="N114" s="1215"/>
      <c r="O114" s="1215"/>
      <c r="P114" s="1215"/>
      <c r="Q114" s="1215"/>
      <c r="R114" s="1215"/>
      <c r="S114" s="1215"/>
      <c r="T114" s="1215"/>
      <c r="U114" s="1215"/>
      <c r="V114" s="1215"/>
      <c r="W114" s="1215"/>
      <c r="X114" s="1215"/>
      <c r="Y114" s="1215"/>
      <c r="Z114" s="1215"/>
      <c r="AA114" s="1215"/>
      <c r="AB114" s="1215"/>
      <c r="AC114" s="1215"/>
      <c r="AD114" s="1215"/>
      <c r="AE114" s="1215"/>
      <c r="AF114" s="1215"/>
      <c r="AG114" s="1215"/>
      <c r="AH114" s="1215"/>
      <c r="AI114" s="1215"/>
      <c r="AJ114" s="1215"/>
      <c r="AK114" s="1215"/>
      <c r="AL114" s="1215"/>
    </row>
    <row r="115" spans="1:38" ht="15" customHeight="1">
      <c r="A115" s="1215"/>
      <c r="B115" s="2282"/>
      <c r="C115" s="2283"/>
      <c r="D115" s="1215"/>
      <c r="E115" s="1215"/>
      <c r="F115" s="1215"/>
      <c r="G115" s="1215"/>
      <c r="H115" s="1215"/>
      <c r="I115" s="1215"/>
      <c r="J115" s="1215"/>
      <c r="K115" s="1215"/>
      <c r="L115" s="1215"/>
      <c r="M115" s="1215"/>
      <c r="N115" s="1215"/>
      <c r="O115" s="1215"/>
      <c r="P115" s="1215"/>
      <c r="Q115" s="1215"/>
      <c r="R115" s="1215"/>
      <c r="S115" s="1215"/>
      <c r="T115" s="1215"/>
      <c r="U115" s="1215"/>
      <c r="V115" s="1215"/>
      <c r="W115" s="1215"/>
      <c r="X115" s="1215"/>
      <c r="Y115" s="1215"/>
      <c r="Z115" s="1215"/>
      <c r="AA115" s="1215"/>
      <c r="AB115" s="1215"/>
      <c r="AC115" s="1215"/>
      <c r="AD115" s="1215"/>
      <c r="AE115" s="1215"/>
      <c r="AF115" s="1215"/>
      <c r="AG115" s="1215"/>
      <c r="AH115" s="1215"/>
      <c r="AI115" s="1215"/>
      <c r="AJ115" s="1215"/>
      <c r="AK115" s="1215"/>
      <c r="AL115" s="1215"/>
    </row>
    <row r="116" spans="1:38" ht="15" customHeight="1">
      <c r="A116" s="1215"/>
      <c r="B116" s="2282"/>
      <c r="C116" s="2283"/>
      <c r="D116" s="1215"/>
      <c r="E116" s="1215"/>
      <c r="F116" s="1215"/>
      <c r="G116" s="1215"/>
      <c r="H116" s="1215"/>
      <c r="I116" s="1215"/>
      <c r="J116" s="1215"/>
      <c r="K116" s="1215"/>
      <c r="L116" s="1215"/>
      <c r="M116" s="1215"/>
      <c r="N116" s="1215"/>
      <c r="O116" s="1215"/>
      <c r="P116" s="1215"/>
      <c r="Q116" s="1215"/>
      <c r="R116" s="1215"/>
      <c r="S116" s="1215"/>
      <c r="T116" s="1215"/>
      <c r="U116" s="1215"/>
      <c r="V116" s="1215"/>
      <c r="W116" s="1215"/>
      <c r="X116" s="1215"/>
      <c r="Y116" s="1215"/>
      <c r="Z116" s="1215"/>
      <c r="AA116" s="1215"/>
      <c r="AB116" s="1215"/>
      <c r="AC116" s="1215"/>
      <c r="AD116" s="1215"/>
      <c r="AE116" s="1215"/>
      <c r="AF116" s="1215"/>
      <c r="AG116" s="1215"/>
      <c r="AH116" s="1215"/>
      <c r="AI116" s="1215"/>
      <c r="AJ116" s="1215"/>
      <c r="AK116" s="1215"/>
      <c r="AL116" s="1215"/>
    </row>
    <row r="117" spans="1:38" ht="15" customHeight="1">
      <c r="A117" s="1215"/>
      <c r="B117" s="2282"/>
      <c r="C117" s="2283"/>
      <c r="D117" s="1215"/>
      <c r="E117" s="1215"/>
      <c r="F117" s="1215"/>
      <c r="G117" s="1215"/>
      <c r="H117" s="1215"/>
      <c r="I117" s="1215"/>
      <c r="J117" s="1215"/>
      <c r="K117" s="1215"/>
      <c r="L117" s="1215"/>
      <c r="M117" s="1215"/>
      <c r="N117" s="1215"/>
      <c r="O117" s="1215"/>
      <c r="P117" s="1215"/>
      <c r="Q117" s="1215"/>
      <c r="R117" s="1215"/>
      <c r="S117" s="1215"/>
      <c r="T117" s="1215"/>
      <c r="U117" s="1215"/>
      <c r="V117" s="1215"/>
      <c r="W117" s="1215"/>
      <c r="X117" s="1215"/>
      <c r="Y117" s="1215"/>
      <c r="Z117" s="1215"/>
      <c r="AA117" s="1215"/>
      <c r="AB117" s="1215"/>
      <c r="AC117" s="1215"/>
      <c r="AD117" s="1215"/>
      <c r="AE117" s="1215"/>
      <c r="AF117" s="1215"/>
      <c r="AG117" s="1215"/>
      <c r="AH117" s="1215"/>
      <c r="AI117" s="1215"/>
      <c r="AJ117" s="1215"/>
      <c r="AK117" s="1215"/>
      <c r="AL117" s="1215"/>
    </row>
    <row r="118" spans="1:38" ht="15" customHeight="1">
      <c r="A118" s="1215"/>
      <c r="B118" s="2282"/>
      <c r="C118" s="2283"/>
      <c r="D118" s="1215"/>
      <c r="E118" s="1215"/>
      <c r="F118" s="1215"/>
      <c r="G118" s="1215"/>
      <c r="H118" s="1215"/>
      <c r="I118" s="1215"/>
      <c r="J118" s="1215"/>
      <c r="K118" s="1215"/>
      <c r="L118" s="1215"/>
      <c r="M118" s="1215"/>
      <c r="N118" s="1215"/>
      <c r="O118" s="1215"/>
      <c r="P118" s="1215"/>
      <c r="Q118" s="1215"/>
      <c r="R118" s="1215"/>
      <c r="S118" s="1215"/>
      <c r="T118" s="1215"/>
      <c r="U118" s="1215"/>
      <c r="V118" s="1215"/>
      <c r="W118" s="1215"/>
      <c r="X118" s="1215"/>
      <c r="Y118" s="1215"/>
      <c r="Z118" s="1215"/>
      <c r="AA118" s="1215"/>
      <c r="AB118" s="1215"/>
      <c r="AC118" s="1215"/>
      <c r="AD118" s="1215"/>
      <c r="AE118" s="1215"/>
      <c r="AF118" s="1215"/>
      <c r="AG118" s="1215"/>
      <c r="AH118" s="1215"/>
      <c r="AI118" s="1215"/>
      <c r="AJ118" s="1215"/>
      <c r="AK118" s="1215"/>
      <c r="AL118" s="1215"/>
    </row>
    <row r="119" spans="1:38" ht="15" customHeight="1">
      <c r="A119" s="1215"/>
      <c r="B119" s="2282"/>
      <c r="C119" s="2283"/>
      <c r="D119" s="1215"/>
      <c r="E119" s="1215"/>
      <c r="F119" s="1215"/>
      <c r="G119" s="1215"/>
      <c r="H119" s="1215"/>
      <c r="I119" s="1215"/>
      <c r="J119" s="1215"/>
      <c r="K119" s="1215"/>
      <c r="L119" s="1215"/>
      <c r="M119" s="1215"/>
      <c r="N119" s="1215"/>
      <c r="O119" s="1215"/>
      <c r="P119" s="1215"/>
      <c r="Q119" s="1215"/>
      <c r="R119" s="1215"/>
      <c r="S119" s="1215"/>
      <c r="T119" s="1215"/>
      <c r="U119" s="1215"/>
      <c r="V119" s="1215"/>
      <c r="W119" s="1215"/>
      <c r="X119" s="1215"/>
      <c r="Y119" s="1215"/>
      <c r="Z119" s="1215"/>
      <c r="AA119" s="1215"/>
      <c r="AB119" s="1215"/>
      <c r="AC119" s="1215"/>
      <c r="AD119" s="1215"/>
      <c r="AE119" s="1215"/>
      <c r="AF119" s="1215"/>
      <c r="AG119" s="1215"/>
      <c r="AH119" s="1215"/>
      <c r="AI119" s="1215"/>
      <c r="AJ119" s="1215"/>
      <c r="AK119" s="1215"/>
      <c r="AL119" s="1215"/>
    </row>
    <row r="120" spans="1:38" ht="15" customHeight="1">
      <c r="A120" s="1215"/>
      <c r="B120" s="2282"/>
      <c r="C120" s="2283"/>
      <c r="D120" s="1215"/>
      <c r="E120" s="1215"/>
      <c r="F120" s="1215"/>
      <c r="G120" s="1215"/>
      <c r="H120" s="1215"/>
      <c r="I120" s="1215"/>
      <c r="J120" s="1215"/>
      <c r="K120" s="1215"/>
      <c r="L120" s="1215"/>
      <c r="M120" s="1215"/>
      <c r="N120" s="1215"/>
      <c r="O120" s="1215"/>
      <c r="P120" s="1215"/>
      <c r="Q120" s="1215"/>
      <c r="R120" s="1215"/>
      <c r="S120" s="1215"/>
      <c r="T120" s="1215"/>
      <c r="U120" s="1215"/>
      <c r="V120" s="1215"/>
      <c r="W120" s="1215"/>
      <c r="X120" s="1215"/>
      <c r="Y120" s="1215"/>
      <c r="Z120" s="1215"/>
      <c r="AA120" s="1215"/>
      <c r="AB120" s="1215"/>
      <c r="AC120" s="1215"/>
      <c r="AD120" s="1215"/>
      <c r="AE120" s="1215"/>
      <c r="AF120" s="1215"/>
      <c r="AG120" s="1215"/>
      <c r="AH120" s="1215"/>
      <c r="AI120" s="1215"/>
      <c r="AJ120" s="1215"/>
      <c r="AK120" s="1215"/>
      <c r="AL120" s="1215"/>
    </row>
    <row r="121" spans="1:38" ht="15" customHeight="1">
      <c r="A121" s="1215"/>
      <c r="B121" s="2282"/>
      <c r="C121" s="2283"/>
      <c r="D121" s="1215"/>
      <c r="E121" s="1215"/>
      <c r="F121" s="1215"/>
      <c r="G121" s="1215"/>
      <c r="H121" s="1215"/>
      <c r="I121" s="1215"/>
      <c r="J121" s="1215"/>
      <c r="K121" s="1215"/>
      <c r="L121" s="1215"/>
      <c r="M121" s="1215"/>
      <c r="N121" s="1215"/>
      <c r="O121" s="1215"/>
      <c r="P121" s="1215"/>
      <c r="Q121" s="1215"/>
      <c r="R121" s="1215"/>
      <c r="S121" s="1215"/>
      <c r="T121" s="1215"/>
      <c r="U121" s="1215"/>
      <c r="V121" s="1215"/>
      <c r="W121" s="1215"/>
      <c r="X121" s="1215"/>
      <c r="Y121" s="1215"/>
      <c r="Z121" s="1215"/>
      <c r="AA121" s="1215"/>
      <c r="AB121" s="1215"/>
      <c r="AC121" s="1215"/>
      <c r="AD121" s="1215"/>
      <c r="AE121" s="1215"/>
      <c r="AF121" s="1215"/>
      <c r="AG121" s="1215"/>
      <c r="AH121" s="1215"/>
      <c r="AI121" s="1215"/>
      <c r="AJ121" s="1215"/>
      <c r="AK121" s="1215"/>
      <c r="AL121" s="1215"/>
    </row>
    <row r="122" spans="1:38" ht="15" customHeight="1">
      <c r="A122" s="1215"/>
      <c r="B122" s="2282"/>
      <c r="C122" s="2283"/>
      <c r="D122" s="1215"/>
      <c r="E122" s="1215"/>
      <c r="F122" s="1215"/>
      <c r="G122" s="1215"/>
      <c r="H122" s="1215"/>
      <c r="I122" s="1215"/>
      <c r="J122" s="1215"/>
      <c r="K122" s="1215"/>
      <c r="L122" s="1215"/>
      <c r="M122" s="1215"/>
      <c r="N122" s="1215"/>
      <c r="O122" s="1215"/>
      <c r="P122" s="1215"/>
      <c r="Q122" s="1215"/>
      <c r="R122" s="1215"/>
      <c r="S122" s="1215"/>
      <c r="T122" s="1215"/>
      <c r="U122" s="1215"/>
      <c r="V122" s="1215"/>
      <c r="W122" s="1215"/>
      <c r="X122" s="1215"/>
      <c r="Y122" s="1215"/>
      <c r="Z122" s="1215"/>
      <c r="AA122" s="1215"/>
      <c r="AB122" s="1215"/>
      <c r="AC122" s="1215"/>
      <c r="AD122" s="1215"/>
      <c r="AE122" s="1215"/>
      <c r="AF122" s="1215"/>
      <c r="AG122" s="1215"/>
      <c r="AH122" s="1215"/>
      <c r="AI122" s="1215"/>
      <c r="AJ122" s="1215"/>
      <c r="AK122" s="1215"/>
      <c r="AL122" s="1215"/>
    </row>
    <row r="123" spans="1:38" ht="15" customHeight="1">
      <c r="A123" s="1215"/>
      <c r="B123" s="2282"/>
      <c r="C123" s="2283"/>
      <c r="D123" s="1215"/>
      <c r="E123" s="1215"/>
      <c r="F123" s="1215"/>
      <c r="G123" s="1215"/>
      <c r="H123" s="1215"/>
      <c r="I123" s="1215"/>
      <c r="J123" s="1215"/>
      <c r="K123" s="1215"/>
      <c r="L123" s="1215"/>
      <c r="M123" s="1215"/>
      <c r="N123" s="1215"/>
      <c r="O123" s="1215"/>
      <c r="P123" s="1215"/>
      <c r="Q123" s="1215"/>
      <c r="R123" s="1215"/>
      <c r="S123" s="1215"/>
      <c r="T123" s="1215"/>
      <c r="U123" s="1215"/>
      <c r="V123" s="1215"/>
      <c r="W123" s="1215"/>
      <c r="X123" s="1215"/>
      <c r="Y123" s="1215"/>
      <c r="Z123" s="1215"/>
      <c r="AA123" s="1215"/>
      <c r="AB123" s="1215"/>
      <c r="AC123" s="1215"/>
      <c r="AD123" s="1215"/>
      <c r="AE123" s="1215"/>
      <c r="AF123" s="1215"/>
      <c r="AG123" s="1215"/>
      <c r="AH123" s="1215"/>
      <c r="AI123" s="1215"/>
      <c r="AJ123" s="1215"/>
      <c r="AK123" s="1215"/>
      <c r="AL123" s="1215"/>
    </row>
    <row r="124" spans="1:38" ht="15" customHeight="1">
      <c r="A124" s="1215"/>
      <c r="B124" s="2282"/>
      <c r="C124" s="2283"/>
      <c r="D124" s="1215"/>
      <c r="E124" s="1215"/>
      <c r="F124" s="1215"/>
      <c r="G124" s="1215"/>
      <c r="H124" s="1215"/>
      <c r="I124" s="1215"/>
      <c r="J124" s="1215"/>
      <c r="K124" s="1215"/>
      <c r="L124" s="1215"/>
      <c r="M124" s="1215"/>
      <c r="N124" s="1215"/>
      <c r="O124" s="1215"/>
      <c r="P124" s="1215"/>
      <c r="Q124" s="1215"/>
      <c r="R124" s="1215"/>
      <c r="S124" s="1215"/>
      <c r="T124" s="1215"/>
      <c r="U124" s="1215"/>
      <c r="V124" s="1215"/>
      <c r="W124" s="1215"/>
      <c r="X124" s="1215"/>
      <c r="Y124" s="1215"/>
      <c r="Z124" s="1215"/>
      <c r="AA124" s="1215"/>
      <c r="AB124" s="1215"/>
      <c r="AC124" s="1215"/>
      <c r="AD124" s="1215"/>
      <c r="AE124" s="1215"/>
      <c r="AF124" s="1215"/>
      <c r="AG124" s="1215"/>
      <c r="AH124" s="1215"/>
      <c r="AI124" s="1215"/>
      <c r="AJ124" s="1215"/>
      <c r="AK124" s="1215"/>
      <c r="AL124" s="1215"/>
    </row>
    <row r="125" spans="1:38" ht="15" customHeight="1">
      <c r="A125" s="1215"/>
      <c r="B125" s="2282"/>
      <c r="C125" s="2283"/>
      <c r="D125" s="1215"/>
      <c r="E125" s="1215"/>
      <c r="F125" s="1215"/>
      <c r="G125" s="1215"/>
      <c r="H125" s="1215"/>
      <c r="I125" s="1215"/>
      <c r="J125" s="1215"/>
      <c r="K125" s="1215"/>
      <c r="L125" s="1215"/>
      <c r="M125" s="1215"/>
      <c r="N125" s="1215"/>
      <c r="O125" s="1215"/>
      <c r="P125" s="1215"/>
      <c r="Q125" s="1215"/>
      <c r="R125" s="1215"/>
      <c r="S125" s="1215"/>
      <c r="T125" s="1215"/>
      <c r="U125" s="1215"/>
      <c r="V125" s="1215"/>
      <c r="W125" s="1215"/>
      <c r="X125" s="1215"/>
      <c r="Y125" s="1215"/>
      <c r="Z125" s="1215"/>
      <c r="AA125" s="1215"/>
      <c r="AB125" s="1215"/>
      <c r="AC125" s="1215"/>
      <c r="AD125" s="1215"/>
      <c r="AE125" s="1215"/>
      <c r="AF125" s="1215"/>
      <c r="AG125" s="1215"/>
      <c r="AH125" s="1215"/>
      <c r="AI125" s="1215"/>
      <c r="AJ125" s="1215"/>
      <c r="AK125" s="1215"/>
      <c r="AL125" s="1215"/>
    </row>
    <row r="126" spans="1:38" ht="15" customHeight="1">
      <c r="A126" s="1215"/>
      <c r="B126" s="2282"/>
      <c r="C126" s="2283"/>
      <c r="D126" s="1215"/>
      <c r="E126" s="1215"/>
      <c r="F126" s="1215"/>
      <c r="G126" s="1215"/>
      <c r="H126" s="1215"/>
      <c r="I126" s="1215"/>
      <c r="J126" s="1215"/>
      <c r="K126" s="1215"/>
      <c r="L126" s="1215"/>
      <c r="M126" s="1215"/>
      <c r="N126" s="1215"/>
      <c r="O126" s="1215"/>
      <c r="P126" s="1215"/>
      <c r="Q126" s="1215"/>
      <c r="R126" s="1215"/>
      <c r="S126" s="1215"/>
      <c r="T126" s="1215"/>
      <c r="U126" s="1215"/>
      <c r="V126" s="1215"/>
      <c r="W126" s="1215"/>
      <c r="X126" s="1215"/>
      <c r="Y126" s="1215"/>
      <c r="Z126" s="1215"/>
      <c r="AA126" s="1215"/>
      <c r="AB126" s="1215"/>
      <c r="AC126" s="1215"/>
      <c r="AD126" s="1215"/>
      <c r="AE126" s="1215"/>
      <c r="AF126" s="1215"/>
      <c r="AG126" s="1215"/>
      <c r="AH126" s="1215"/>
      <c r="AI126" s="1215"/>
      <c r="AJ126" s="1215"/>
      <c r="AK126" s="1215"/>
      <c r="AL126" s="1215"/>
    </row>
    <row r="127" spans="1:38" ht="15" customHeight="1">
      <c r="A127" s="1215"/>
      <c r="B127" s="2282"/>
      <c r="C127" s="2283"/>
      <c r="D127" s="1215"/>
      <c r="E127" s="1215"/>
      <c r="F127" s="1215"/>
      <c r="G127" s="1215"/>
      <c r="H127" s="1215"/>
      <c r="I127" s="1215"/>
      <c r="J127" s="1215"/>
      <c r="K127" s="1215"/>
      <c r="L127" s="1215"/>
      <c r="M127" s="1215"/>
      <c r="N127" s="1215"/>
      <c r="O127" s="1215"/>
      <c r="P127" s="1215"/>
      <c r="Q127" s="1215"/>
      <c r="R127" s="1215"/>
      <c r="S127" s="1215"/>
      <c r="T127" s="1215"/>
      <c r="U127" s="1215"/>
      <c r="V127" s="1215"/>
      <c r="W127" s="1215"/>
      <c r="X127" s="1215"/>
      <c r="Y127" s="1215"/>
      <c r="Z127" s="1215"/>
      <c r="AA127" s="1215"/>
      <c r="AB127" s="1215"/>
      <c r="AC127" s="1215"/>
      <c r="AD127" s="1215"/>
      <c r="AE127" s="1215"/>
      <c r="AF127" s="1215"/>
      <c r="AG127" s="1215"/>
      <c r="AH127" s="1215"/>
      <c r="AI127" s="1215"/>
      <c r="AJ127" s="1215"/>
      <c r="AK127" s="1215"/>
      <c r="AL127" s="1215"/>
    </row>
    <row r="128" spans="1:38" ht="15" customHeight="1">
      <c r="A128" s="1215"/>
      <c r="B128" s="2282"/>
      <c r="C128" s="2283"/>
      <c r="D128" s="1215"/>
      <c r="E128" s="1215"/>
      <c r="F128" s="1215"/>
      <c r="G128" s="1215"/>
      <c r="H128" s="1215"/>
      <c r="I128" s="1215"/>
      <c r="J128" s="1215"/>
      <c r="K128" s="1215"/>
      <c r="L128" s="1215"/>
      <c r="M128" s="1215"/>
      <c r="N128" s="1215"/>
      <c r="O128" s="1215"/>
      <c r="P128" s="1215"/>
      <c r="Q128" s="1215"/>
      <c r="R128" s="1215"/>
      <c r="S128" s="1215"/>
      <c r="T128" s="1215"/>
      <c r="U128" s="1215"/>
      <c r="V128" s="1215"/>
      <c r="W128" s="1215"/>
      <c r="X128" s="1215"/>
      <c r="Y128" s="1215"/>
      <c r="Z128" s="1215"/>
      <c r="AA128" s="1215"/>
      <c r="AB128" s="1215"/>
      <c r="AC128" s="1215"/>
      <c r="AD128" s="1215"/>
      <c r="AE128" s="1215"/>
      <c r="AF128" s="1215"/>
      <c r="AG128" s="1215"/>
      <c r="AH128" s="1215"/>
      <c r="AI128" s="1215"/>
      <c r="AJ128" s="1215"/>
      <c r="AK128" s="1215"/>
      <c r="AL128" s="1215"/>
    </row>
    <row r="129" spans="1:38" ht="15" customHeight="1">
      <c r="A129" s="1215"/>
      <c r="B129" s="2282"/>
      <c r="C129" s="2283"/>
      <c r="D129" s="1215"/>
      <c r="E129" s="1215"/>
      <c r="F129" s="1215"/>
      <c r="G129" s="1215"/>
      <c r="H129" s="1215"/>
      <c r="I129" s="1215"/>
      <c r="J129" s="1215"/>
      <c r="K129" s="1215"/>
      <c r="L129" s="1215"/>
      <c r="M129" s="1215"/>
      <c r="N129" s="1215"/>
      <c r="O129" s="1215"/>
      <c r="P129" s="1215"/>
      <c r="Q129" s="1215"/>
      <c r="R129" s="1215"/>
      <c r="S129" s="1215"/>
      <c r="T129" s="1215"/>
      <c r="U129" s="1215"/>
      <c r="V129" s="1215"/>
      <c r="W129" s="1215"/>
      <c r="X129" s="1215"/>
      <c r="Y129" s="1215"/>
      <c r="Z129" s="1215"/>
      <c r="AA129" s="1215"/>
      <c r="AB129" s="1215"/>
      <c r="AC129" s="1215"/>
      <c r="AD129" s="1215"/>
      <c r="AE129" s="1215"/>
      <c r="AF129" s="1215"/>
      <c r="AG129" s="1215"/>
      <c r="AH129" s="1215"/>
      <c r="AI129" s="1215"/>
      <c r="AJ129" s="1215"/>
      <c r="AK129" s="1215"/>
      <c r="AL129" s="1215"/>
    </row>
    <row r="130" spans="1:38" ht="15" customHeight="1">
      <c r="A130" s="1215"/>
      <c r="B130" s="2282"/>
      <c r="C130" s="2283"/>
      <c r="D130" s="1215"/>
      <c r="E130" s="1215"/>
      <c r="F130" s="1215"/>
      <c r="G130" s="1215"/>
      <c r="H130" s="1215"/>
      <c r="I130" s="1215"/>
      <c r="J130" s="1215"/>
      <c r="K130" s="1215"/>
      <c r="L130" s="1215"/>
      <c r="M130" s="1215"/>
      <c r="N130" s="1215"/>
      <c r="O130" s="1215"/>
      <c r="P130" s="1215"/>
      <c r="Q130" s="1215"/>
      <c r="R130" s="1215"/>
      <c r="S130" s="1215"/>
      <c r="T130" s="1215"/>
      <c r="U130" s="1215"/>
      <c r="V130" s="1215"/>
      <c r="W130" s="1215"/>
      <c r="X130" s="1215"/>
      <c r="Y130" s="1215"/>
      <c r="Z130" s="1215"/>
      <c r="AA130" s="1215"/>
      <c r="AB130" s="1215"/>
      <c r="AC130" s="1215"/>
      <c r="AD130" s="1215"/>
      <c r="AE130" s="1215"/>
      <c r="AF130" s="1215"/>
      <c r="AG130" s="1215"/>
      <c r="AH130" s="1215"/>
      <c r="AI130" s="1215"/>
      <c r="AJ130" s="1215"/>
      <c r="AK130" s="1215"/>
      <c r="AL130" s="1215"/>
    </row>
    <row r="131" spans="1:38" ht="15" customHeight="1">
      <c r="A131" s="1215"/>
      <c r="B131" s="2282"/>
      <c r="C131" s="2283"/>
      <c r="D131" s="1215"/>
      <c r="E131" s="1215"/>
      <c r="F131" s="1215"/>
      <c r="G131" s="1215"/>
      <c r="H131" s="1215"/>
      <c r="I131" s="1215"/>
      <c r="J131" s="1215"/>
      <c r="K131" s="1215"/>
      <c r="L131" s="1215"/>
      <c r="M131" s="1215"/>
      <c r="N131" s="1215"/>
      <c r="O131" s="1215"/>
      <c r="P131" s="1215"/>
      <c r="Q131" s="1215"/>
      <c r="R131" s="1215"/>
      <c r="S131" s="1215"/>
      <c r="T131" s="1215"/>
      <c r="U131" s="1215"/>
      <c r="V131" s="1215"/>
      <c r="W131" s="1215"/>
      <c r="X131" s="1215"/>
      <c r="Y131" s="1215"/>
      <c r="Z131" s="1215"/>
      <c r="AA131" s="1215"/>
      <c r="AB131" s="1215"/>
      <c r="AC131" s="1215"/>
      <c r="AD131" s="1215"/>
      <c r="AE131" s="1215"/>
      <c r="AF131" s="1215"/>
      <c r="AG131" s="1215"/>
      <c r="AH131" s="1215"/>
      <c r="AI131" s="1215"/>
      <c r="AJ131" s="1215"/>
      <c r="AK131" s="1215"/>
      <c r="AL131" s="1215"/>
    </row>
    <row r="132" spans="1:38" ht="15" customHeight="1">
      <c r="A132" s="1215"/>
      <c r="B132" s="2282"/>
      <c r="C132" s="2283"/>
      <c r="D132" s="1215"/>
      <c r="E132" s="1215"/>
      <c r="F132" s="1215"/>
      <c r="G132" s="1215"/>
      <c r="H132" s="1215"/>
      <c r="I132" s="1215"/>
      <c r="J132" s="1215"/>
      <c r="K132" s="1215"/>
      <c r="L132" s="1215"/>
      <c r="M132" s="1215"/>
      <c r="N132" s="1215"/>
      <c r="O132" s="1215"/>
      <c r="P132" s="1215"/>
      <c r="Q132" s="1215"/>
      <c r="R132" s="1215"/>
      <c r="S132" s="1215"/>
      <c r="T132" s="1215"/>
      <c r="U132" s="1215"/>
      <c r="V132" s="1215"/>
      <c r="W132" s="1215"/>
      <c r="X132" s="1215"/>
      <c r="Y132" s="1215"/>
      <c r="Z132" s="1215"/>
      <c r="AA132" s="1215"/>
      <c r="AB132" s="1215"/>
      <c r="AC132" s="1215"/>
      <c r="AD132" s="1215"/>
      <c r="AE132" s="1215"/>
      <c r="AF132" s="1215"/>
      <c r="AG132" s="1215"/>
      <c r="AH132" s="1215"/>
      <c r="AI132" s="1215"/>
      <c r="AJ132" s="1215"/>
      <c r="AK132" s="1215"/>
      <c r="AL132" s="1215"/>
    </row>
    <row r="133" spans="1:38" ht="15" customHeight="1">
      <c r="A133" s="1215"/>
      <c r="B133" s="2282"/>
      <c r="C133" s="2283"/>
      <c r="D133" s="1215"/>
      <c r="E133" s="1215"/>
      <c r="F133" s="1215"/>
      <c r="G133" s="1215"/>
      <c r="H133" s="1215"/>
      <c r="I133" s="1215"/>
      <c r="J133" s="1215"/>
      <c r="K133" s="1215"/>
      <c r="L133" s="1215"/>
      <c r="M133" s="1215"/>
      <c r="N133" s="1215"/>
      <c r="O133" s="1215"/>
      <c r="P133" s="1215"/>
      <c r="Q133" s="1215"/>
      <c r="R133" s="1215"/>
      <c r="S133" s="1215"/>
      <c r="T133" s="1215"/>
      <c r="U133" s="1215"/>
      <c r="V133" s="1215"/>
      <c r="W133" s="1215"/>
      <c r="X133" s="1215"/>
      <c r="Y133" s="1215"/>
      <c r="Z133" s="1215"/>
      <c r="AA133" s="1215"/>
      <c r="AB133" s="1215"/>
      <c r="AC133" s="1215"/>
      <c r="AD133" s="1215"/>
      <c r="AE133" s="1215"/>
      <c r="AF133" s="1215"/>
      <c r="AG133" s="1215"/>
      <c r="AH133" s="1215"/>
      <c r="AI133" s="1215"/>
      <c r="AJ133" s="1215"/>
      <c r="AK133" s="1215"/>
      <c r="AL133" s="1215"/>
    </row>
    <row r="134" spans="1:38" ht="15" customHeight="1">
      <c r="A134" s="1215"/>
      <c r="B134" s="2282"/>
      <c r="C134" s="2283"/>
      <c r="D134" s="1215"/>
      <c r="E134" s="1215"/>
      <c r="F134" s="1215"/>
      <c r="G134" s="1215"/>
      <c r="H134" s="1215"/>
      <c r="I134" s="1215"/>
      <c r="J134" s="1215"/>
      <c r="K134" s="1215"/>
      <c r="L134" s="1215"/>
      <c r="M134" s="1215"/>
      <c r="N134" s="1215"/>
      <c r="O134" s="1215"/>
      <c r="P134" s="1215"/>
      <c r="Q134" s="1215"/>
      <c r="R134" s="1215"/>
      <c r="S134" s="1215"/>
      <c r="T134" s="1215"/>
      <c r="U134" s="1215"/>
      <c r="V134" s="1215"/>
      <c r="W134" s="1215"/>
      <c r="X134" s="1215"/>
      <c r="Y134" s="1215"/>
      <c r="Z134" s="1215"/>
      <c r="AA134" s="1215"/>
      <c r="AB134" s="1215"/>
      <c r="AC134" s="1215"/>
      <c r="AD134" s="1215"/>
      <c r="AE134" s="1215"/>
      <c r="AF134" s="1215"/>
      <c r="AG134" s="1215"/>
      <c r="AH134" s="1215"/>
      <c r="AI134" s="1215"/>
      <c r="AJ134" s="1215"/>
      <c r="AK134" s="1215"/>
      <c r="AL134" s="1215"/>
    </row>
    <row r="135" spans="1:38" ht="15" customHeight="1">
      <c r="A135" s="1215"/>
      <c r="B135" s="2282"/>
      <c r="C135" s="2283"/>
      <c r="D135" s="1215"/>
      <c r="E135" s="1215"/>
      <c r="F135" s="1215"/>
      <c r="G135" s="1215"/>
      <c r="H135" s="1215"/>
      <c r="I135" s="1215"/>
      <c r="J135" s="1215"/>
      <c r="K135" s="1215"/>
      <c r="L135" s="1215"/>
      <c r="M135" s="1215"/>
      <c r="N135" s="1215"/>
      <c r="O135" s="1215"/>
      <c r="P135" s="1215"/>
      <c r="Q135" s="1215"/>
      <c r="R135" s="1215"/>
      <c r="S135" s="1215"/>
      <c r="T135" s="1215"/>
      <c r="U135" s="1215"/>
      <c r="V135" s="1215"/>
      <c r="W135" s="1215"/>
      <c r="X135" s="1215"/>
      <c r="Y135" s="1215"/>
      <c r="Z135" s="1215"/>
      <c r="AA135" s="1215"/>
      <c r="AB135" s="1215"/>
      <c r="AC135" s="1215"/>
      <c r="AD135" s="1215"/>
      <c r="AE135" s="1215"/>
      <c r="AF135" s="1215"/>
      <c r="AG135" s="1215"/>
      <c r="AH135" s="1215"/>
      <c r="AI135" s="1215"/>
      <c r="AJ135" s="1215"/>
      <c r="AK135" s="1215"/>
      <c r="AL135" s="1215"/>
    </row>
    <row r="136" spans="1:38" ht="15" customHeight="1">
      <c r="A136" s="1215"/>
      <c r="B136" s="2282"/>
      <c r="C136" s="2283"/>
      <c r="D136" s="1215"/>
      <c r="E136" s="1215"/>
      <c r="F136" s="1215"/>
      <c r="G136" s="1215"/>
      <c r="H136" s="1215"/>
      <c r="I136" s="1215"/>
      <c r="J136" s="1215"/>
      <c r="K136" s="1215"/>
      <c r="L136" s="1215"/>
      <c r="M136" s="1215"/>
      <c r="N136" s="1215"/>
      <c r="O136" s="1215"/>
      <c r="P136" s="1215"/>
      <c r="Q136" s="1215"/>
      <c r="R136" s="1215"/>
      <c r="S136" s="1215"/>
      <c r="T136" s="1215"/>
      <c r="U136" s="1215"/>
      <c r="V136" s="1215"/>
      <c r="W136" s="1215"/>
      <c r="X136" s="1215"/>
      <c r="Y136" s="1215"/>
      <c r="Z136" s="1215"/>
      <c r="AA136" s="1215"/>
      <c r="AB136" s="1215"/>
      <c r="AC136" s="1215"/>
      <c r="AD136" s="1215"/>
      <c r="AE136" s="1215"/>
      <c r="AF136" s="1215"/>
      <c r="AG136" s="1215"/>
      <c r="AH136" s="1215"/>
      <c r="AI136" s="1215"/>
      <c r="AJ136" s="1215"/>
      <c r="AK136" s="1215"/>
      <c r="AL136" s="1215"/>
    </row>
    <row r="137" spans="1:38" ht="15" customHeight="1">
      <c r="A137" s="1215"/>
      <c r="B137" s="2282"/>
      <c r="C137" s="2283"/>
      <c r="D137" s="1215"/>
      <c r="E137" s="1215"/>
      <c r="F137" s="1215"/>
      <c r="G137" s="1215"/>
      <c r="H137" s="1215"/>
      <c r="I137" s="1215"/>
      <c r="J137" s="1215"/>
      <c r="K137" s="1215"/>
      <c r="L137" s="1215"/>
      <c r="M137" s="1215"/>
      <c r="N137" s="1215"/>
      <c r="O137" s="1215"/>
      <c r="P137" s="1215"/>
      <c r="Q137" s="1215"/>
      <c r="R137" s="1215"/>
      <c r="S137" s="1215"/>
      <c r="T137" s="1215"/>
      <c r="U137" s="1215"/>
      <c r="V137" s="1215"/>
      <c r="W137" s="1215"/>
      <c r="X137" s="1215"/>
      <c r="Y137" s="1215"/>
      <c r="Z137" s="1215"/>
      <c r="AA137" s="1215"/>
      <c r="AB137" s="1215"/>
      <c r="AC137" s="1215"/>
      <c r="AD137" s="1215"/>
      <c r="AE137" s="1215"/>
      <c r="AF137" s="1215"/>
      <c r="AG137" s="1215"/>
      <c r="AH137" s="1215"/>
      <c r="AI137" s="1215"/>
      <c r="AJ137" s="1215"/>
      <c r="AK137" s="1215"/>
      <c r="AL137" s="1215"/>
    </row>
    <row r="138" spans="1:38" ht="15" customHeight="1">
      <c r="A138" s="1215"/>
      <c r="B138" s="2282"/>
      <c r="C138" s="2283"/>
      <c r="D138" s="1215"/>
      <c r="E138" s="1215"/>
      <c r="F138" s="1215"/>
      <c r="G138" s="1215"/>
      <c r="H138" s="1215"/>
      <c r="I138" s="1215"/>
      <c r="J138" s="1215"/>
      <c r="K138" s="1215"/>
      <c r="L138" s="1215"/>
      <c r="M138" s="1215"/>
      <c r="N138" s="1215"/>
      <c r="O138" s="1215"/>
      <c r="P138" s="1215"/>
      <c r="Q138" s="1215"/>
      <c r="R138" s="1215"/>
      <c r="S138" s="1215"/>
      <c r="T138" s="1215"/>
      <c r="U138" s="1215"/>
      <c r="V138" s="1215"/>
      <c r="W138" s="1215"/>
      <c r="X138" s="1215"/>
      <c r="Y138" s="1215"/>
      <c r="Z138" s="1215"/>
      <c r="AA138" s="1215"/>
      <c r="AB138" s="1215"/>
      <c r="AC138" s="1215"/>
      <c r="AD138" s="1215"/>
      <c r="AE138" s="1215"/>
      <c r="AF138" s="1215"/>
      <c r="AG138" s="1215"/>
      <c r="AH138" s="1215"/>
      <c r="AI138" s="1215"/>
      <c r="AJ138" s="1215"/>
      <c r="AK138" s="1215"/>
      <c r="AL138" s="1215"/>
    </row>
    <row r="139" spans="1:38" ht="15" customHeight="1">
      <c r="A139" s="1215"/>
      <c r="B139" s="2282"/>
      <c r="C139" s="2283"/>
      <c r="D139" s="1215"/>
      <c r="E139" s="1215"/>
      <c r="F139" s="1215"/>
      <c r="G139" s="1215"/>
      <c r="H139" s="1215"/>
      <c r="I139" s="1215"/>
      <c r="J139" s="1215"/>
      <c r="K139" s="1215"/>
      <c r="L139" s="1215"/>
      <c r="M139" s="1215"/>
      <c r="N139" s="1215"/>
      <c r="O139" s="1215"/>
      <c r="P139" s="1215"/>
      <c r="Q139" s="1215"/>
      <c r="R139" s="1215"/>
      <c r="S139" s="1215"/>
      <c r="T139" s="1215"/>
      <c r="U139" s="1215"/>
      <c r="V139" s="1215"/>
      <c r="W139" s="1215"/>
      <c r="X139" s="1215"/>
      <c r="Y139" s="1215"/>
      <c r="Z139" s="1215"/>
      <c r="AA139" s="1215"/>
      <c r="AB139" s="1215"/>
      <c r="AC139" s="1215"/>
      <c r="AD139" s="1215"/>
      <c r="AE139" s="1215"/>
      <c r="AF139" s="1215"/>
      <c r="AG139" s="1215"/>
      <c r="AH139" s="1215"/>
      <c r="AI139" s="1215"/>
      <c r="AJ139" s="1215"/>
      <c r="AK139" s="1215"/>
      <c r="AL139" s="1215"/>
    </row>
    <row r="140" spans="1:38" ht="15" customHeight="1">
      <c r="A140" s="1215"/>
      <c r="B140" s="2282"/>
      <c r="C140" s="2283"/>
      <c r="D140" s="1215"/>
      <c r="E140" s="1215"/>
      <c r="F140" s="1215"/>
      <c r="G140" s="1215"/>
      <c r="H140" s="1215"/>
      <c r="I140" s="1215"/>
      <c r="J140" s="1215"/>
      <c r="K140" s="1215"/>
      <c r="L140" s="1215"/>
      <c r="M140" s="1215"/>
      <c r="N140" s="1215"/>
      <c r="O140" s="1215"/>
      <c r="P140" s="1215"/>
      <c r="Q140" s="1215"/>
      <c r="R140" s="1215"/>
      <c r="S140" s="1215"/>
      <c r="T140" s="1215"/>
      <c r="U140" s="1215"/>
      <c r="V140" s="1215"/>
      <c r="W140" s="1215"/>
      <c r="X140" s="1215"/>
      <c r="Y140" s="1215"/>
      <c r="Z140" s="1215"/>
      <c r="AA140" s="1215"/>
      <c r="AB140" s="1215"/>
      <c r="AC140" s="1215"/>
      <c r="AD140" s="1215"/>
      <c r="AE140" s="1215"/>
      <c r="AF140" s="1215"/>
      <c r="AG140" s="1215"/>
      <c r="AH140" s="1215"/>
      <c r="AI140" s="1215"/>
      <c r="AJ140" s="1215"/>
      <c r="AK140" s="1215"/>
      <c r="AL140" s="1215"/>
    </row>
    <row r="141" spans="1:38" ht="15" customHeight="1">
      <c r="A141" s="1215"/>
      <c r="B141" s="2282"/>
      <c r="C141" s="2283"/>
      <c r="D141" s="1215"/>
      <c r="E141" s="1215"/>
      <c r="F141" s="1215"/>
      <c r="G141" s="1215"/>
      <c r="H141" s="1215"/>
      <c r="I141" s="1215"/>
      <c r="J141" s="1215"/>
      <c r="K141" s="1215"/>
      <c r="L141" s="1215"/>
      <c r="M141" s="1215"/>
      <c r="N141" s="1215"/>
      <c r="O141" s="1215"/>
      <c r="P141" s="1215"/>
      <c r="Q141" s="1215"/>
      <c r="R141" s="1215"/>
      <c r="S141" s="1215"/>
      <c r="T141" s="1215"/>
      <c r="U141" s="1215"/>
      <c r="V141" s="1215"/>
      <c r="W141" s="1215"/>
      <c r="X141" s="1215"/>
      <c r="Y141" s="1215"/>
      <c r="Z141" s="1215"/>
      <c r="AA141" s="1215"/>
      <c r="AB141" s="1215"/>
      <c r="AC141" s="1215"/>
      <c r="AD141" s="1215"/>
      <c r="AE141" s="1215"/>
      <c r="AF141" s="1215"/>
      <c r="AG141" s="1215"/>
      <c r="AH141" s="1215"/>
      <c r="AI141" s="1215"/>
      <c r="AJ141" s="1215"/>
      <c r="AK141" s="1215"/>
      <c r="AL141" s="1215"/>
    </row>
    <row r="142" spans="1:38" ht="15" customHeight="1">
      <c r="A142" s="1215"/>
      <c r="B142" s="2282"/>
      <c r="C142" s="2283"/>
      <c r="D142" s="1215"/>
      <c r="E142" s="1215"/>
      <c r="F142" s="1215"/>
      <c r="G142" s="1215"/>
      <c r="H142" s="1215"/>
      <c r="I142" s="1215"/>
      <c r="J142" s="1215"/>
      <c r="K142" s="1215"/>
      <c r="L142" s="1215"/>
      <c r="M142" s="1215"/>
      <c r="N142" s="1215"/>
      <c r="O142" s="1215"/>
      <c r="P142" s="1215"/>
      <c r="Q142" s="1215"/>
      <c r="R142" s="1215"/>
      <c r="S142" s="1215"/>
      <c r="T142" s="1215"/>
      <c r="U142" s="1215"/>
      <c r="V142" s="1215"/>
      <c r="W142" s="1215"/>
      <c r="X142" s="1215"/>
      <c r="Y142" s="1215"/>
      <c r="Z142" s="1215"/>
      <c r="AA142" s="1215"/>
      <c r="AB142" s="1215"/>
      <c r="AC142" s="1215"/>
      <c r="AD142" s="1215"/>
      <c r="AE142" s="1215"/>
      <c r="AF142" s="1215"/>
      <c r="AG142" s="1215"/>
      <c r="AH142" s="1215"/>
      <c r="AI142" s="1215"/>
      <c r="AJ142" s="1215"/>
      <c r="AK142" s="1215"/>
      <c r="AL142" s="1215"/>
    </row>
    <row r="143" spans="1:38" ht="15" customHeight="1">
      <c r="A143" s="1215"/>
      <c r="B143" s="2282"/>
      <c r="C143" s="2283"/>
      <c r="D143" s="1215"/>
      <c r="E143" s="1215"/>
      <c r="F143" s="1215"/>
      <c r="G143" s="1215"/>
      <c r="H143" s="1215"/>
      <c r="I143" s="1215"/>
      <c r="J143" s="1215"/>
      <c r="K143" s="1215"/>
      <c r="L143" s="1215"/>
      <c r="M143" s="1215"/>
      <c r="N143" s="1215"/>
      <c r="O143" s="1215"/>
      <c r="P143" s="1215"/>
      <c r="Q143" s="1215"/>
      <c r="R143" s="1215"/>
      <c r="S143" s="1215"/>
      <c r="T143" s="1215"/>
      <c r="U143" s="1215"/>
      <c r="V143" s="1215"/>
      <c r="W143" s="1215"/>
      <c r="X143" s="1215"/>
      <c r="Y143" s="1215"/>
      <c r="Z143" s="1215"/>
      <c r="AA143" s="1215"/>
      <c r="AB143" s="1215"/>
      <c r="AC143" s="1215"/>
      <c r="AD143" s="1215"/>
      <c r="AE143" s="1215"/>
      <c r="AF143" s="1215"/>
      <c r="AG143" s="1215"/>
      <c r="AH143" s="1215"/>
      <c r="AI143" s="1215"/>
      <c r="AJ143" s="1215"/>
      <c r="AK143" s="1215"/>
      <c r="AL143" s="1215"/>
    </row>
    <row r="144" spans="1:38" ht="15" customHeight="1">
      <c r="A144" s="1215"/>
      <c r="B144" s="2282"/>
      <c r="C144" s="2283"/>
      <c r="D144" s="1215"/>
      <c r="E144" s="1215"/>
      <c r="F144" s="1215"/>
      <c r="G144" s="1215"/>
      <c r="H144" s="1215"/>
      <c r="I144" s="1215"/>
      <c r="J144" s="1215"/>
      <c r="K144" s="1215"/>
      <c r="L144" s="1215"/>
      <c r="M144" s="1215"/>
      <c r="N144" s="1215"/>
      <c r="O144" s="1215"/>
      <c r="P144" s="1215"/>
      <c r="Q144" s="1215"/>
      <c r="R144" s="1215"/>
      <c r="S144" s="1215"/>
      <c r="T144" s="1215"/>
      <c r="U144" s="1215"/>
      <c r="V144" s="1215"/>
      <c r="W144" s="1215"/>
      <c r="X144" s="1215"/>
      <c r="Y144" s="1215"/>
      <c r="Z144" s="1215"/>
      <c r="AA144" s="1215"/>
      <c r="AB144" s="1215"/>
      <c r="AC144" s="1215"/>
      <c r="AD144" s="1215"/>
      <c r="AE144" s="1215"/>
      <c r="AF144" s="1215"/>
      <c r="AG144" s="1215"/>
      <c r="AH144" s="1215"/>
      <c r="AI144" s="1215"/>
      <c r="AJ144" s="1215"/>
      <c r="AK144" s="1215"/>
      <c r="AL144" s="1215"/>
    </row>
    <row r="145" spans="1:38" ht="15" customHeight="1">
      <c r="A145" s="1215"/>
      <c r="B145" s="2282"/>
      <c r="C145" s="2283"/>
      <c r="D145" s="1215"/>
      <c r="E145" s="1215"/>
      <c r="F145" s="1215"/>
      <c r="G145" s="1215"/>
      <c r="H145" s="1215"/>
      <c r="I145" s="1215"/>
      <c r="J145" s="1215"/>
      <c r="K145" s="1215"/>
      <c r="L145" s="1215"/>
      <c r="M145" s="1215"/>
      <c r="N145" s="1215"/>
      <c r="O145" s="1215"/>
      <c r="P145" s="1215"/>
      <c r="Q145" s="1215"/>
      <c r="R145" s="1215"/>
      <c r="S145" s="1215"/>
      <c r="T145" s="1215"/>
      <c r="U145" s="1215"/>
      <c r="V145" s="1215"/>
      <c r="W145" s="1215"/>
      <c r="X145" s="1215"/>
      <c r="Y145" s="1215"/>
      <c r="Z145" s="1215"/>
      <c r="AA145" s="1215"/>
      <c r="AB145" s="1215"/>
      <c r="AC145" s="1215"/>
      <c r="AD145" s="1215"/>
      <c r="AE145" s="1215"/>
      <c r="AF145" s="1215"/>
      <c r="AG145" s="1215"/>
      <c r="AH145" s="1215"/>
      <c r="AI145" s="1215"/>
      <c r="AJ145" s="1215"/>
      <c r="AK145" s="1215"/>
      <c r="AL145" s="1215"/>
    </row>
    <row r="146" spans="1:38" ht="15" customHeight="1">
      <c r="A146" s="1215"/>
      <c r="B146" s="2282"/>
      <c r="C146" s="2283"/>
      <c r="D146" s="1215"/>
      <c r="E146" s="1215"/>
      <c r="F146" s="1215"/>
      <c r="G146" s="1215"/>
      <c r="H146" s="1215"/>
      <c r="I146" s="1215"/>
      <c r="J146" s="1215"/>
      <c r="K146" s="1215"/>
      <c r="L146" s="1215"/>
      <c r="M146" s="1215"/>
      <c r="N146" s="1215"/>
      <c r="O146" s="1215"/>
      <c r="P146" s="1215"/>
      <c r="Q146" s="1215"/>
      <c r="R146" s="1215"/>
      <c r="S146" s="1215"/>
      <c r="T146" s="1215"/>
      <c r="U146" s="1215"/>
      <c r="V146" s="1215"/>
      <c r="W146" s="1215"/>
      <c r="X146" s="1215"/>
      <c r="Y146" s="1215"/>
      <c r="Z146" s="1215"/>
      <c r="AA146" s="1215"/>
      <c r="AB146" s="1215"/>
      <c r="AC146" s="1215"/>
      <c r="AD146" s="1215"/>
      <c r="AE146" s="1215"/>
      <c r="AF146" s="1215"/>
      <c r="AG146" s="1215"/>
      <c r="AH146" s="1215"/>
      <c r="AI146" s="1215"/>
      <c r="AJ146" s="1215"/>
      <c r="AK146" s="1215"/>
      <c r="AL146" s="1215"/>
    </row>
    <row r="147" spans="1:38" ht="15" customHeight="1">
      <c r="A147" s="1215"/>
      <c r="B147" s="2282"/>
      <c r="C147" s="2283"/>
      <c r="D147" s="1215"/>
      <c r="E147" s="1215"/>
      <c r="F147" s="1215"/>
      <c r="G147" s="1215"/>
      <c r="H147" s="1215"/>
      <c r="I147" s="1215"/>
      <c r="J147" s="1215"/>
      <c r="K147" s="1215"/>
      <c r="L147" s="1215"/>
      <c r="M147" s="1215"/>
      <c r="N147" s="1215"/>
      <c r="O147" s="1215"/>
      <c r="P147" s="1215"/>
      <c r="Q147" s="1215"/>
      <c r="R147" s="1215"/>
      <c r="S147" s="1215"/>
      <c r="T147" s="1215"/>
      <c r="U147" s="1215"/>
      <c r="V147" s="1215"/>
      <c r="W147" s="1215"/>
      <c r="X147" s="1215"/>
      <c r="Y147" s="1215"/>
      <c r="Z147" s="1215"/>
      <c r="AA147" s="1215"/>
      <c r="AB147" s="1215"/>
      <c r="AC147" s="1215"/>
      <c r="AD147" s="1215"/>
      <c r="AE147" s="1215"/>
      <c r="AF147" s="1215"/>
      <c r="AG147" s="1215"/>
      <c r="AH147" s="1215"/>
      <c r="AI147" s="1215"/>
      <c r="AJ147" s="1215"/>
      <c r="AK147" s="1215"/>
      <c r="AL147" s="1215"/>
    </row>
    <row r="148" spans="1:38" ht="15" customHeight="1">
      <c r="A148" s="1215"/>
      <c r="B148" s="2282"/>
      <c r="C148" s="2283"/>
      <c r="D148" s="1215"/>
      <c r="E148" s="1215"/>
      <c r="F148" s="1215"/>
      <c r="G148" s="1215"/>
      <c r="H148" s="1215"/>
      <c r="I148" s="1215"/>
      <c r="J148" s="1215"/>
      <c r="K148" s="1215"/>
      <c r="L148" s="1215"/>
      <c r="M148" s="1215"/>
      <c r="N148" s="1215"/>
      <c r="O148" s="1215"/>
      <c r="P148" s="1215"/>
      <c r="Q148" s="1215"/>
      <c r="R148" s="1215"/>
      <c r="S148" s="1215"/>
      <c r="T148" s="1215"/>
      <c r="U148" s="1215"/>
      <c r="V148" s="1215"/>
      <c r="W148" s="1215"/>
      <c r="X148" s="1215"/>
      <c r="Y148" s="1215"/>
      <c r="Z148" s="1215"/>
      <c r="AA148" s="1215"/>
      <c r="AB148" s="1215"/>
      <c r="AC148" s="1215"/>
      <c r="AD148" s="1215"/>
      <c r="AE148" s="1215"/>
      <c r="AF148" s="1215"/>
      <c r="AG148" s="1215"/>
      <c r="AH148" s="1215"/>
      <c r="AI148" s="1215"/>
      <c r="AJ148" s="1215"/>
      <c r="AK148" s="1215"/>
      <c r="AL148" s="1215"/>
    </row>
    <row r="149" spans="1:38" ht="15" customHeight="1">
      <c r="A149" s="1215"/>
      <c r="B149" s="2282"/>
      <c r="C149" s="2283"/>
      <c r="D149" s="1215"/>
      <c r="E149" s="1215"/>
      <c r="F149" s="1215"/>
      <c r="G149" s="1215"/>
      <c r="H149" s="1215"/>
      <c r="I149" s="1215"/>
      <c r="J149" s="1215"/>
      <c r="K149" s="1215"/>
      <c r="L149" s="1215"/>
      <c r="M149" s="1215"/>
      <c r="N149" s="1215"/>
      <c r="O149" s="1215"/>
      <c r="P149" s="1215"/>
      <c r="Q149" s="1215"/>
      <c r="R149" s="1215"/>
      <c r="S149" s="1215"/>
      <c r="T149" s="1215"/>
      <c r="U149" s="1215"/>
      <c r="V149" s="1215"/>
      <c r="W149" s="1215"/>
      <c r="X149" s="1215"/>
      <c r="Y149" s="1215"/>
      <c r="Z149" s="1215"/>
      <c r="AA149" s="1215"/>
      <c r="AB149" s="1215"/>
      <c r="AC149" s="1215"/>
      <c r="AD149" s="1215"/>
      <c r="AE149" s="1215"/>
      <c r="AF149" s="1215"/>
      <c r="AG149" s="1215"/>
      <c r="AH149" s="1215"/>
      <c r="AI149" s="1215"/>
      <c r="AJ149" s="1215"/>
      <c r="AK149" s="1215"/>
      <c r="AL149" s="1215"/>
    </row>
    <row r="150" spans="1:38" ht="15" customHeight="1">
      <c r="A150" s="1215"/>
      <c r="B150" s="2282"/>
      <c r="C150" s="2283"/>
      <c r="D150" s="1215"/>
      <c r="E150" s="1215"/>
      <c r="F150" s="1215"/>
      <c r="G150" s="1215"/>
      <c r="H150" s="1215"/>
      <c r="I150" s="1215"/>
      <c r="J150" s="1215"/>
      <c r="K150" s="1215"/>
      <c r="L150" s="1215"/>
      <c r="M150" s="1215"/>
      <c r="N150" s="1215"/>
      <c r="O150" s="1215"/>
      <c r="P150" s="1215"/>
      <c r="Q150" s="1215"/>
      <c r="R150" s="1215"/>
      <c r="S150" s="1215"/>
      <c r="T150" s="1215"/>
      <c r="U150" s="1215"/>
      <c r="V150" s="1215"/>
      <c r="W150" s="1215"/>
      <c r="X150" s="1215"/>
      <c r="Y150" s="1215"/>
      <c r="Z150" s="1215"/>
      <c r="AA150" s="1215"/>
      <c r="AB150" s="1215"/>
      <c r="AC150" s="1215"/>
      <c r="AD150" s="1215"/>
      <c r="AE150" s="1215"/>
      <c r="AF150" s="1215"/>
      <c r="AG150" s="1215"/>
      <c r="AH150" s="1215"/>
      <c r="AI150" s="1215"/>
      <c r="AJ150" s="1215"/>
      <c r="AK150" s="1215"/>
      <c r="AL150" s="1215"/>
    </row>
    <row r="151" spans="1:38" ht="15" customHeight="1">
      <c r="A151" s="1215"/>
      <c r="B151" s="2282"/>
      <c r="C151" s="2283"/>
      <c r="D151" s="1215"/>
      <c r="E151" s="1215"/>
      <c r="F151" s="1215"/>
      <c r="G151" s="1215"/>
      <c r="H151" s="1215"/>
      <c r="I151" s="1215"/>
      <c r="J151" s="1215"/>
      <c r="K151" s="1215"/>
      <c r="L151" s="1215"/>
      <c r="M151" s="1215"/>
      <c r="N151" s="1215"/>
      <c r="O151" s="1215"/>
      <c r="P151" s="1215"/>
      <c r="Q151" s="1215"/>
      <c r="R151" s="1215"/>
      <c r="S151" s="1215"/>
      <c r="T151" s="1215"/>
      <c r="U151" s="1215"/>
      <c r="V151" s="1215"/>
      <c r="W151" s="1215"/>
      <c r="X151" s="1215"/>
      <c r="Y151" s="1215"/>
      <c r="Z151" s="1215"/>
      <c r="AA151" s="1215"/>
      <c r="AB151" s="1215"/>
      <c r="AC151" s="1215"/>
      <c r="AD151" s="1215"/>
      <c r="AE151" s="1215"/>
      <c r="AF151" s="1215"/>
      <c r="AG151" s="1215"/>
      <c r="AH151" s="1215"/>
      <c r="AI151" s="1215"/>
      <c r="AJ151" s="1215"/>
      <c r="AK151" s="1215"/>
      <c r="AL151" s="1215"/>
    </row>
    <row r="152" spans="1:38" ht="15" customHeight="1">
      <c r="A152" s="1215"/>
      <c r="B152" s="2282"/>
      <c r="C152" s="2283"/>
      <c r="D152" s="1215"/>
      <c r="E152" s="1215"/>
      <c r="F152" s="1215"/>
      <c r="G152" s="1215"/>
      <c r="H152" s="1215"/>
      <c r="I152" s="1215"/>
      <c r="J152" s="1215"/>
      <c r="K152" s="1215"/>
      <c r="L152" s="1215"/>
      <c r="M152" s="1215"/>
      <c r="N152" s="1215"/>
      <c r="O152" s="1215"/>
      <c r="P152" s="1215"/>
      <c r="Q152" s="1215"/>
      <c r="R152" s="1215"/>
      <c r="S152" s="1215"/>
      <c r="T152" s="1215"/>
      <c r="U152" s="1215"/>
      <c r="V152" s="1215"/>
      <c r="W152" s="1215"/>
      <c r="X152" s="1215"/>
      <c r="Y152" s="1215"/>
      <c r="Z152" s="1215"/>
      <c r="AA152" s="1215"/>
      <c r="AB152" s="1215"/>
      <c r="AC152" s="1215"/>
      <c r="AD152" s="1215"/>
      <c r="AE152" s="1215"/>
      <c r="AF152" s="1215"/>
      <c r="AG152" s="1215"/>
      <c r="AH152" s="1215"/>
      <c r="AI152" s="1215"/>
      <c r="AJ152" s="1215"/>
      <c r="AK152" s="1215"/>
      <c r="AL152" s="1215"/>
    </row>
    <row r="153" spans="1:38" ht="15" customHeight="1">
      <c r="A153" s="1215"/>
      <c r="B153" s="2282"/>
      <c r="C153" s="2283"/>
      <c r="D153" s="1215"/>
      <c r="E153" s="1215"/>
      <c r="F153" s="1215"/>
      <c r="G153" s="1215"/>
      <c r="H153" s="1215"/>
      <c r="I153" s="1215"/>
      <c r="J153" s="1215"/>
      <c r="K153" s="1215"/>
      <c r="L153" s="1215"/>
      <c r="M153" s="1215"/>
      <c r="N153" s="1215"/>
      <c r="O153" s="1215"/>
      <c r="P153" s="1215"/>
      <c r="Q153" s="1215"/>
      <c r="R153" s="1215"/>
      <c r="S153" s="1215"/>
      <c r="T153" s="1215"/>
      <c r="U153" s="1215"/>
      <c r="V153" s="1215"/>
      <c r="W153" s="1215"/>
      <c r="X153" s="1215"/>
      <c r="Y153" s="1215"/>
      <c r="Z153" s="1215"/>
      <c r="AA153" s="1215"/>
      <c r="AB153" s="1215"/>
      <c r="AC153" s="1215"/>
      <c r="AD153" s="1215"/>
      <c r="AE153" s="1215"/>
      <c r="AF153" s="1215"/>
      <c r="AG153" s="1215"/>
      <c r="AH153" s="1215"/>
      <c r="AI153" s="1215"/>
      <c r="AJ153" s="1215"/>
      <c r="AK153" s="1215"/>
      <c r="AL153" s="1215"/>
    </row>
    <row r="154" spans="1:38" ht="15" customHeight="1">
      <c r="A154" s="1215"/>
      <c r="B154" s="2282"/>
      <c r="C154" s="2283"/>
      <c r="D154" s="1215"/>
      <c r="E154" s="1215"/>
      <c r="F154" s="1215"/>
      <c r="G154" s="1215"/>
      <c r="H154" s="1215"/>
      <c r="I154" s="1215"/>
      <c r="J154" s="1215"/>
      <c r="K154" s="1215"/>
      <c r="L154" s="1215"/>
      <c r="M154" s="1215"/>
      <c r="N154" s="1215"/>
      <c r="O154" s="1215"/>
      <c r="P154" s="1215"/>
      <c r="Q154" s="1215"/>
      <c r="R154" s="1215"/>
      <c r="S154" s="1215"/>
      <c r="T154" s="1215"/>
      <c r="U154" s="1215"/>
      <c r="V154" s="1215"/>
      <c r="W154" s="1215"/>
      <c r="X154" s="1215"/>
      <c r="Y154" s="1215"/>
      <c r="Z154" s="1215"/>
      <c r="AA154" s="1215"/>
      <c r="AB154" s="1215"/>
      <c r="AC154" s="1215"/>
      <c r="AD154" s="1215"/>
      <c r="AE154" s="1215"/>
      <c r="AF154" s="1215"/>
      <c r="AG154" s="1215"/>
      <c r="AH154" s="1215"/>
      <c r="AI154" s="1215"/>
      <c r="AJ154" s="1215"/>
      <c r="AK154" s="1215"/>
      <c r="AL154" s="1215"/>
    </row>
    <row r="155" spans="1:38" ht="15" customHeight="1">
      <c r="A155" s="1215"/>
      <c r="B155" s="2282"/>
      <c r="C155" s="2283"/>
      <c r="D155" s="1215"/>
      <c r="E155" s="1215"/>
      <c r="F155" s="1215"/>
      <c r="G155" s="1215"/>
      <c r="H155" s="1215"/>
      <c r="I155" s="1215"/>
      <c r="J155" s="1215"/>
      <c r="K155" s="1215"/>
      <c r="L155" s="1215"/>
      <c r="M155" s="1215"/>
      <c r="N155" s="1215"/>
      <c r="O155" s="1215"/>
      <c r="P155" s="1215"/>
      <c r="Q155" s="1215"/>
      <c r="R155" s="1215"/>
      <c r="S155" s="1215"/>
      <c r="T155" s="1215"/>
      <c r="U155" s="1215"/>
      <c r="V155" s="1215"/>
      <c r="W155" s="1215"/>
      <c r="X155" s="1215"/>
      <c r="Y155" s="1215"/>
      <c r="Z155" s="1215"/>
      <c r="AA155" s="1215"/>
      <c r="AB155" s="1215"/>
      <c r="AC155" s="1215"/>
      <c r="AD155" s="1215"/>
      <c r="AE155" s="1215"/>
      <c r="AF155" s="1215"/>
      <c r="AG155" s="1215"/>
      <c r="AH155" s="1215"/>
      <c r="AI155" s="1215"/>
      <c r="AJ155" s="1215"/>
      <c r="AK155" s="1215"/>
      <c r="AL155" s="1215"/>
    </row>
    <row r="156" spans="1:38" ht="15" customHeight="1">
      <c r="A156" s="1215"/>
      <c r="B156" s="2282"/>
      <c r="C156" s="2283"/>
      <c r="D156" s="1215"/>
      <c r="E156" s="1215"/>
      <c r="F156" s="1215"/>
      <c r="G156" s="1215"/>
      <c r="H156" s="1215"/>
      <c r="I156" s="1215"/>
      <c r="J156" s="1215"/>
      <c r="K156" s="1215"/>
      <c r="L156" s="1215"/>
      <c r="M156" s="1215"/>
      <c r="N156" s="1215"/>
      <c r="O156" s="1215"/>
      <c r="P156" s="1215"/>
      <c r="Q156" s="1215"/>
      <c r="R156" s="1215"/>
      <c r="S156" s="1215"/>
      <c r="T156" s="1215"/>
      <c r="U156" s="1215"/>
      <c r="V156" s="1215"/>
      <c r="W156" s="1215"/>
      <c r="X156" s="1215"/>
      <c r="Y156" s="1215"/>
      <c r="Z156" s="1215"/>
      <c r="AA156" s="1215"/>
      <c r="AB156" s="1215"/>
      <c r="AC156" s="1215"/>
      <c r="AD156" s="1215"/>
      <c r="AE156" s="1215"/>
      <c r="AF156" s="1215"/>
      <c r="AG156" s="1215"/>
      <c r="AH156" s="1215"/>
      <c r="AI156" s="1215"/>
      <c r="AJ156" s="1215"/>
      <c r="AK156" s="1215"/>
      <c r="AL156" s="1215"/>
    </row>
    <row r="157" spans="1:38" ht="15" customHeight="1">
      <c r="A157" s="1215"/>
      <c r="B157" s="2282"/>
      <c r="C157" s="2283"/>
      <c r="D157" s="1215"/>
      <c r="E157" s="1215"/>
      <c r="F157" s="1215"/>
      <c r="G157" s="1215"/>
      <c r="H157" s="1215"/>
      <c r="I157" s="1215"/>
      <c r="J157" s="1215"/>
      <c r="K157" s="1215"/>
      <c r="L157" s="1215"/>
      <c r="M157" s="1215"/>
      <c r="N157" s="1215"/>
      <c r="O157" s="1215"/>
      <c r="P157" s="1215"/>
      <c r="Q157" s="1215"/>
      <c r="R157" s="1215"/>
      <c r="S157" s="1215"/>
      <c r="T157" s="1215"/>
      <c r="U157" s="1215"/>
      <c r="V157" s="1215"/>
      <c r="W157" s="1215"/>
      <c r="X157" s="1215"/>
      <c r="Y157" s="1215"/>
      <c r="Z157" s="1215"/>
      <c r="AA157" s="1215"/>
      <c r="AB157" s="1215"/>
      <c r="AC157" s="1215"/>
      <c r="AD157" s="1215"/>
      <c r="AE157" s="1215"/>
      <c r="AF157" s="1215"/>
      <c r="AG157" s="1215"/>
      <c r="AH157" s="1215"/>
      <c r="AI157" s="1215"/>
      <c r="AJ157" s="1215"/>
      <c r="AK157" s="1215"/>
      <c r="AL157" s="1215"/>
    </row>
    <row r="158" spans="1:38" ht="15" customHeight="1">
      <c r="A158" s="1215"/>
      <c r="B158" s="2282"/>
      <c r="C158" s="2283"/>
      <c r="D158" s="1215"/>
      <c r="E158" s="1215"/>
      <c r="F158" s="1215"/>
      <c r="G158" s="1215"/>
      <c r="H158" s="1215"/>
      <c r="I158" s="1215"/>
      <c r="J158" s="1215"/>
      <c r="K158" s="1215"/>
      <c r="L158" s="1215"/>
      <c r="M158" s="1215"/>
      <c r="N158" s="1215"/>
      <c r="O158" s="1215"/>
      <c r="P158" s="1215"/>
      <c r="Q158" s="1215"/>
      <c r="R158" s="1215"/>
      <c r="S158" s="1215"/>
      <c r="T158" s="1215"/>
      <c r="U158" s="1215"/>
      <c r="V158" s="1215"/>
      <c r="W158" s="1215"/>
      <c r="X158" s="1215"/>
      <c r="Y158" s="1215"/>
      <c r="Z158" s="1215"/>
      <c r="AA158" s="1215"/>
      <c r="AB158" s="1215"/>
      <c r="AC158" s="1215"/>
      <c r="AD158" s="1215"/>
      <c r="AE158" s="1215"/>
      <c r="AF158" s="1215"/>
      <c r="AG158" s="1215"/>
      <c r="AH158" s="1215"/>
      <c r="AI158" s="1215"/>
      <c r="AJ158" s="1215"/>
      <c r="AK158" s="1215"/>
      <c r="AL158" s="1215"/>
    </row>
    <row r="159" spans="1:38" ht="15" customHeight="1">
      <c r="A159" s="1215"/>
      <c r="B159" s="2282"/>
      <c r="C159" s="2283"/>
      <c r="D159" s="1215"/>
      <c r="E159" s="1215"/>
      <c r="F159" s="1215"/>
      <c r="G159" s="1215"/>
      <c r="H159" s="1215"/>
      <c r="I159" s="1215"/>
      <c r="J159" s="1215"/>
      <c r="K159" s="1215"/>
      <c r="L159" s="1215"/>
      <c r="M159" s="1215"/>
      <c r="N159" s="1215"/>
      <c r="O159" s="1215"/>
      <c r="P159" s="1215"/>
      <c r="Q159" s="1215"/>
      <c r="R159" s="1215"/>
      <c r="S159" s="1215"/>
      <c r="T159" s="1215"/>
      <c r="U159" s="1215"/>
      <c r="V159" s="1215"/>
      <c r="W159" s="1215"/>
      <c r="X159" s="1215"/>
      <c r="Y159" s="1215"/>
      <c r="Z159" s="1215"/>
      <c r="AA159" s="1215"/>
      <c r="AB159" s="1215"/>
      <c r="AC159" s="1215"/>
      <c r="AD159" s="1215"/>
      <c r="AE159" s="1215"/>
      <c r="AF159" s="1215"/>
      <c r="AG159" s="1215"/>
      <c r="AH159" s="1215"/>
      <c r="AI159" s="1215"/>
      <c r="AJ159" s="1215"/>
      <c r="AK159" s="1215"/>
      <c r="AL159" s="1215"/>
    </row>
    <row r="160" spans="1:38" ht="15" customHeight="1">
      <c r="A160" s="1215"/>
      <c r="B160" s="2282"/>
      <c r="C160" s="2283"/>
      <c r="D160" s="1215"/>
      <c r="E160" s="1215"/>
      <c r="F160" s="1215"/>
      <c r="G160" s="1215"/>
      <c r="H160" s="1215"/>
      <c r="I160" s="1215"/>
      <c r="J160" s="1215"/>
      <c r="K160" s="1215"/>
      <c r="L160" s="1215"/>
      <c r="M160" s="1215"/>
      <c r="N160" s="1215"/>
      <c r="O160" s="1215"/>
      <c r="P160" s="1215"/>
      <c r="Q160" s="1215"/>
      <c r="R160" s="1215"/>
      <c r="S160" s="1215"/>
      <c r="T160" s="1215"/>
      <c r="U160" s="1215"/>
      <c r="V160" s="1215"/>
      <c r="W160" s="1215"/>
      <c r="X160" s="1215"/>
      <c r="Y160" s="1215"/>
      <c r="Z160" s="1215"/>
      <c r="AA160" s="1215"/>
      <c r="AB160" s="1215"/>
      <c r="AC160" s="1215"/>
      <c r="AD160" s="1215"/>
      <c r="AE160" s="1215"/>
      <c r="AF160" s="1215"/>
      <c r="AG160" s="1215"/>
      <c r="AH160" s="1215"/>
      <c r="AI160" s="1215"/>
      <c r="AJ160" s="1215"/>
      <c r="AK160" s="1215"/>
      <c r="AL160" s="1215"/>
    </row>
    <row r="161" spans="1:38" ht="15" customHeight="1">
      <c r="A161" s="1215"/>
      <c r="B161" s="2282"/>
      <c r="C161" s="2283"/>
      <c r="D161" s="1215"/>
      <c r="E161" s="1215"/>
      <c r="F161" s="1215"/>
      <c r="G161" s="1215"/>
      <c r="H161" s="1215"/>
      <c r="I161" s="1215"/>
      <c r="J161" s="1215"/>
      <c r="K161" s="1215"/>
      <c r="L161" s="1215"/>
      <c r="M161" s="1215"/>
      <c r="N161" s="1215"/>
      <c r="O161" s="1215"/>
      <c r="P161" s="1215"/>
      <c r="Q161" s="1215"/>
      <c r="R161" s="1215"/>
      <c r="S161" s="1215"/>
      <c r="T161" s="1215"/>
      <c r="U161" s="1215"/>
      <c r="V161" s="1215"/>
      <c r="W161" s="1215"/>
      <c r="X161" s="1215"/>
      <c r="Y161" s="1215"/>
      <c r="Z161" s="1215"/>
      <c r="AA161" s="1215"/>
      <c r="AB161" s="1215"/>
      <c r="AC161" s="1215"/>
      <c r="AD161" s="1215"/>
      <c r="AE161" s="1215"/>
      <c r="AF161" s="1215"/>
      <c r="AG161" s="1215"/>
      <c r="AH161" s="1215"/>
      <c r="AI161" s="1215"/>
      <c r="AJ161" s="1215"/>
      <c r="AK161" s="1215"/>
      <c r="AL161" s="1215"/>
    </row>
    <row r="162" spans="1:38" ht="15" customHeight="1">
      <c r="A162" s="1215"/>
      <c r="B162" s="2282"/>
      <c r="C162" s="2283"/>
      <c r="D162" s="1215"/>
      <c r="E162" s="1215"/>
      <c r="F162" s="1215"/>
      <c r="G162" s="1215"/>
      <c r="H162" s="1215"/>
      <c r="I162" s="1215"/>
      <c r="J162" s="1215"/>
      <c r="K162" s="1215"/>
      <c r="L162" s="1215"/>
      <c r="M162" s="1215"/>
      <c r="N162" s="1215"/>
      <c r="O162" s="1215"/>
      <c r="P162" s="1215"/>
      <c r="Q162" s="1215"/>
      <c r="R162" s="1215"/>
      <c r="S162" s="1215"/>
      <c r="T162" s="1215"/>
      <c r="U162" s="1215"/>
      <c r="V162" s="1215"/>
      <c r="W162" s="1215"/>
      <c r="X162" s="1215"/>
      <c r="Y162" s="1215"/>
      <c r="Z162" s="1215"/>
      <c r="AA162" s="1215"/>
      <c r="AB162" s="1215"/>
      <c r="AC162" s="1215"/>
      <c r="AD162" s="1215"/>
      <c r="AE162" s="1215"/>
      <c r="AF162" s="1215"/>
      <c r="AG162" s="1215"/>
      <c r="AH162" s="1215"/>
      <c r="AI162" s="1215"/>
      <c r="AJ162" s="1215"/>
      <c r="AK162" s="1215"/>
      <c r="AL162" s="1215"/>
    </row>
    <row r="163" spans="1:38" ht="15" customHeight="1">
      <c r="A163" s="1215"/>
      <c r="B163" s="2282"/>
      <c r="C163" s="2283"/>
      <c r="D163" s="1215"/>
      <c r="E163" s="1215"/>
      <c r="F163" s="1215"/>
      <c r="G163" s="1215"/>
      <c r="H163" s="1215"/>
      <c r="I163" s="1215"/>
      <c r="J163" s="1215"/>
      <c r="K163" s="1215"/>
      <c r="L163" s="1215"/>
      <c r="M163" s="1215"/>
      <c r="N163" s="1215"/>
      <c r="O163" s="1215"/>
      <c r="P163" s="1215"/>
      <c r="Q163" s="1215"/>
      <c r="R163" s="1215"/>
      <c r="S163" s="1215"/>
      <c r="T163" s="1215"/>
      <c r="U163" s="1215"/>
      <c r="V163" s="1215"/>
      <c r="W163" s="1215"/>
      <c r="X163" s="1215"/>
      <c r="Y163" s="1215"/>
      <c r="Z163" s="1215"/>
      <c r="AA163" s="1215"/>
      <c r="AB163" s="1215"/>
      <c r="AC163" s="1215"/>
      <c r="AD163" s="1215"/>
      <c r="AE163" s="1215"/>
      <c r="AF163" s="1215"/>
      <c r="AG163" s="1215"/>
      <c r="AH163" s="1215"/>
      <c r="AI163" s="1215"/>
      <c r="AJ163" s="1215"/>
      <c r="AK163" s="1215"/>
      <c r="AL163" s="1215"/>
    </row>
    <row r="164" spans="1:38" ht="15" customHeight="1">
      <c r="A164" s="1215"/>
      <c r="B164" s="2282"/>
      <c r="C164" s="2283"/>
      <c r="D164" s="1215"/>
      <c r="E164" s="1215"/>
      <c r="F164" s="1215"/>
      <c r="G164" s="1215"/>
      <c r="H164" s="1215"/>
      <c r="I164" s="1215"/>
      <c r="J164" s="1215"/>
      <c r="K164" s="1215"/>
      <c r="L164" s="1215"/>
      <c r="M164" s="1215"/>
      <c r="N164" s="1215"/>
      <c r="O164" s="1215"/>
      <c r="P164" s="1215"/>
      <c r="Q164" s="1215"/>
      <c r="R164" s="1215"/>
      <c r="S164" s="1215"/>
      <c r="T164" s="1215"/>
      <c r="U164" s="1215"/>
      <c r="V164" s="1215"/>
      <c r="W164" s="1215"/>
      <c r="X164" s="1215"/>
      <c r="Y164" s="1215"/>
      <c r="Z164" s="1215"/>
      <c r="AA164" s="1215"/>
      <c r="AB164" s="1215"/>
      <c r="AC164" s="1215"/>
      <c r="AD164" s="1215"/>
      <c r="AE164" s="1215"/>
      <c r="AF164" s="1215"/>
      <c r="AG164" s="1215"/>
      <c r="AH164" s="1215"/>
      <c r="AI164" s="1215"/>
      <c r="AJ164" s="1215"/>
      <c r="AK164" s="1215"/>
      <c r="AL164" s="1215"/>
    </row>
    <row r="165" spans="1:38" ht="15" customHeight="1">
      <c r="A165" s="1215"/>
      <c r="B165" s="2282"/>
      <c r="C165" s="2283"/>
      <c r="D165" s="1215"/>
      <c r="E165" s="1215"/>
      <c r="F165" s="1215"/>
      <c r="G165" s="1215"/>
      <c r="H165" s="1215"/>
      <c r="I165" s="1215"/>
      <c r="J165" s="1215"/>
      <c r="K165" s="1215"/>
      <c r="L165" s="1215"/>
      <c r="M165" s="1215"/>
      <c r="N165" s="1215"/>
      <c r="O165" s="1215"/>
      <c r="P165" s="1215"/>
      <c r="Q165" s="1215"/>
      <c r="R165" s="1215"/>
      <c r="S165" s="1215"/>
      <c r="T165" s="1215"/>
      <c r="U165" s="1215"/>
      <c r="V165" s="1215"/>
      <c r="W165" s="1215"/>
      <c r="X165" s="1215"/>
      <c r="Y165" s="1215"/>
      <c r="Z165" s="1215"/>
      <c r="AA165" s="1215"/>
      <c r="AB165" s="1215"/>
      <c r="AC165" s="1215"/>
      <c r="AD165" s="1215"/>
      <c r="AE165" s="1215"/>
      <c r="AF165" s="1215"/>
      <c r="AG165" s="1215"/>
      <c r="AH165" s="1215"/>
      <c r="AI165" s="1215"/>
      <c r="AJ165" s="1215"/>
      <c r="AK165" s="1215"/>
      <c r="AL165" s="1215"/>
    </row>
    <row r="166" spans="1:38" ht="15" customHeight="1">
      <c r="A166" s="1215"/>
      <c r="B166" s="2282"/>
      <c r="C166" s="2283"/>
      <c r="D166" s="1215"/>
      <c r="E166" s="1215"/>
      <c r="F166" s="1215"/>
      <c r="G166" s="1215"/>
      <c r="H166" s="1215"/>
      <c r="I166" s="1215"/>
      <c r="J166" s="1215"/>
      <c r="K166" s="1215"/>
      <c r="L166" s="1215"/>
      <c r="M166" s="1215"/>
      <c r="N166" s="1215"/>
      <c r="O166" s="1215"/>
      <c r="P166" s="1215"/>
      <c r="Q166" s="1215"/>
      <c r="R166" s="1215"/>
      <c r="S166" s="1215"/>
      <c r="T166" s="1215"/>
      <c r="U166" s="1215"/>
      <c r="V166" s="1215"/>
      <c r="W166" s="1215"/>
      <c r="X166" s="1215"/>
      <c r="Y166" s="1215"/>
      <c r="Z166" s="1215"/>
      <c r="AA166" s="1215"/>
      <c r="AB166" s="1215"/>
      <c r="AC166" s="1215"/>
      <c r="AD166" s="1215"/>
      <c r="AE166" s="1215"/>
      <c r="AF166" s="1215"/>
      <c r="AG166" s="1215"/>
      <c r="AH166" s="1215"/>
      <c r="AI166" s="1215"/>
      <c r="AJ166" s="1215"/>
      <c r="AK166" s="1215"/>
      <c r="AL166" s="1215"/>
    </row>
    <row r="167" spans="1:38" ht="15" customHeight="1">
      <c r="A167" s="1215"/>
      <c r="B167" s="2282"/>
      <c r="C167" s="2283"/>
      <c r="D167" s="1215"/>
      <c r="E167" s="1215"/>
      <c r="F167" s="1215"/>
      <c r="G167" s="1215"/>
      <c r="H167" s="1215"/>
      <c r="I167" s="1215"/>
      <c r="J167" s="1215"/>
      <c r="K167" s="1215"/>
      <c r="L167" s="1215"/>
      <c r="M167" s="1215"/>
      <c r="N167" s="1215"/>
      <c r="O167" s="1215"/>
      <c r="P167" s="1215"/>
      <c r="Q167" s="1215"/>
      <c r="R167" s="1215"/>
      <c r="S167" s="1215"/>
      <c r="T167" s="1215"/>
      <c r="U167" s="1215"/>
      <c r="V167" s="1215"/>
      <c r="W167" s="1215"/>
      <c r="X167" s="1215"/>
      <c r="Y167" s="1215"/>
      <c r="Z167" s="1215"/>
      <c r="AA167" s="1215"/>
      <c r="AB167" s="1215"/>
      <c r="AC167" s="1215"/>
      <c r="AD167" s="1215"/>
      <c r="AE167" s="1215"/>
      <c r="AF167" s="1215"/>
      <c r="AG167" s="1215"/>
      <c r="AH167" s="1215"/>
      <c r="AI167" s="1215"/>
      <c r="AJ167" s="1215"/>
      <c r="AK167" s="1215"/>
      <c r="AL167" s="1215"/>
    </row>
    <row r="168" spans="1:38" ht="15" customHeight="1">
      <c r="A168" s="1215"/>
      <c r="B168" s="2282"/>
      <c r="C168" s="2283"/>
      <c r="D168" s="1215"/>
      <c r="E168" s="1215"/>
      <c r="F168" s="1215"/>
      <c r="G168" s="1215"/>
      <c r="H168" s="1215"/>
      <c r="I168" s="1215"/>
      <c r="J168" s="1215"/>
      <c r="K168" s="1215"/>
      <c r="L168" s="1215"/>
      <c r="M168" s="1215"/>
      <c r="N168" s="1215"/>
      <c r="O168" s="1215"/>
      <c r="P168" s="1215"/>
      <c r="Q168" s="1215"/>
      <c r="R168" s="1215"/>
      <c r="S168" s="1215"/>
      <c r="T168" s="1215"/>
      <c r="U168" s="1215"/>
      <c r="V168" s="1215"/>
      <c r="W168" s="1215"/>
      <c r="X168" s="1215"/>
      <c r="Y168" s="1215"/>
      <c r="Z168" s="1215"/>
      <c r="AA168" s="1215"/>
      <c r="AB168" s="1215"/>
      <c r="AC168" s="1215"/>
      <c r="AD168" s="1215"/>
      <c r="AE168" s="1215"/>
      <c r="AF168" s="1215"/>
      <c r="AG168" s="1215"/>
      <c r="AH168" s="1215"/>
      <c r="AI168" s="1215"/>
      <c r="AJ168" s="1215"/>
      <c r="AK168" s="1215"/>
      <c r="AL168" s="1215"/>
    </row>
    <row r="169" spans="1:38" ht="15" customHeight="1">
      <c r="A169" s="1215"/>
      <c r="B169" s="2282"/>
      <c r="C169" s="2283"/>
      <c r="D169" s="1215"/>
      <c r="E169" s="1215"/>
      <c r="F169" s="1215"/>
      <c r="G169" s="1215"/>
      <c r="H169" s="1215"/>
      <c r="I169" s="1215"/>
      <c r="J169" s="1215"/>
      <c r="K169" s="1215"/>
      <c r="L169" s="1215"/>
      <c r="M169" s="1215"/>
      <c r="N169" s="1215"/>
      <c r="O169" s="1215"/>
      <c r="P169" s="1215"/>
      <c r="Q169" s="1215"/>
      <c r="R169" s="1215"/>
      <c r="S169" s="1215"/>
      <c r="T169" s="1215"/>
      <c r="U169" s="1215"/>
      <c r="V169" s="1215"/>
      <c r="W169" s="1215"/>
      <c r="X169" s="1215"/>
      <c r="Y169" s="1215"/>
      <c r="Z169" s="1215"/>
      <c r="AA169" s="1215"/>
      <c r="AB169" s="1215"/>
      <c r="AC169" s="1215"/>
      <c r="AD169" s="1215"/>
      <c r="AE169" s="1215"/>
      <c r="AF169" s="1215"/>
      <c r="AG169" s="1215"/>
      <c r="AH169" s="1215"/>
      <c r="AI169" s="1215"/>
      <c r="AJ169" s="1215"/>
      <c r="AK169" s="1215"/>
      <c r="AL169" s="1215"/>
    </row>
    <row r="170" spans="1:38" ht="15" customHeight="1">
      <c r="A170" s="1215"/>
      <c r="B170" s="2282"/>
      <c r="C170" s="2283"/>
      <c r="D170" s="1215"/>
      <c r="E170" s="1215"/>
      <c r="F170" s="1215"/>
      <c r="G170" s="1215"/>
      <c r="H170" s="1215"/>
      <c r="I170" s="1215"/>
      <c r="J170" s="1215"/>
      <c r="K170" s="1215"/>
      <c r="L170" s="1215"/>
      <c r="M170" s="1215"/>
      <c r="N170" s="1215"/>
      <c r="O170" s="1215"/>
      <c r="P170" s="1215"/>
      <c r="Q170" s="1215"/>
      <c r="R170" s="1215"/>
      <c r="S170" s="1215"/>
      <c r="T170" s="1215"/>
      <c r="U170" s="1215"/>
      <c r="V170" s="1215"/>
      <c r="W170" s="1215"/>
      <c r="X170" s="1215"/>
      <c r="Y170" s="1215"/>
      <c r="Z170" s="1215"/>
      <c r="AA170" s="1215"/>
      <c r="AB170" s="1215"/>
      <c r="AC170" s="1215"/>
      <c r="AD170" s="1215"/>
      <c r="AE170" s="1215"/>
      <c r="AF170" s="1215"/>
      <c r="AG170" s="1215"/>
      <c r="AH170" s="1215"/>
      <c r="AI170" s="1215"/>
      <c r="AJ170" s="1215"/>
      <c r="AK170" s="1215"/>
      <c r="AL170" s="1215"/>
    </row>
    <row r="171" spans="1:38" ht="15" customHeight="1">
      <c r="A171" s="1215"/>
      <c r="B171" s="2282"/>
      <c r="C171" s="2283"/>
      <c r="D171" s="1215"/>
      <c r="E171" s="1215"/>
      <c r="F171" s="1215"/>
      <c r="G171" s="1215"/>
      <c r="H171" s="1215"/>
      <c r="I171" s="1215"/>
      <c r="J171" s="1215"/>
      <c r="K171" s="1215"/>
      <c r="L171" s="1215"/>
      <c r="M171" s="1215"/>
      <c r="N171" s="1215"/>
      <c r="O171" s="1215"/>
      <c r="P171" s="1215"/>
      <c r="Q171" s="1215"/>
      <c r="R171" s="1215"/>
      <c r="S171" s="1215"/>
      <c r="T171" s="1215"/>
      <c r="U171" s="1215"/>
      <c r="V171" s="1215"/>
      <c r="W171" s="1215"/>
      <c r="X171" s="1215"/>
      <c r="Y171" s="1215"/>
      <c r="Z171" s="1215"/>
      <c r="AA171" s="1215"/>
      <c r="AB171" s="1215"/>
      <c r="AC171" s="1215"/>
      <c r="AD171" s="1215"/>
      <c r="AE171" s="1215"/>
      <c r="AF171" s="1215"/>
      <c r="AG171" s="1215"/>
      <c r="AH171" s="1215"/>
      <c r="AI171" s="1215"/>
      <c r="AJ171" s="1215"/>
      <c r="AK171" s="1215"/>
      <c r="AL171" s="1215"/>
    </row>
    <row r="172" spans="1:38" ht="15" customHeight="1">
      <c r="A172" s="1215"/>
      <c r="B172" s="2282"/>
      <c r="C172" s="2283"/>
      <c r="D172" s="1215"/>
      <c r="E172" s="1215"/>
      <c r="F172" s="1215"/>
      <c r="G172" s="1215"/>
      <c r="H172" s="1215"/>
      <c r="I172" s="1215"/>
      <c r="J172" s="1215"/>
      <c r="K172" s="1215"/>
      <c r="L172" s="1215"/>
      <c r="M172" s="1215"/>
      <c r="N172" s="1215"/>
      <c r="O172" s="1215"/>
      <c r="P172" s="1215"/>
      <c r="Q172" s="1215"/>
      <c r="R172" s="1215"/>
      <c r="S172" s="1215"/>
      <c r="T172" s="1215"/>
      <c r="U172" s="1215"/>
      <c r="V172" s="1215"/>
      <c r="W172" s="1215"/>
      <c r="X172" s="1215"/>
      <c r="Y172" s="1215"/>
      <c r="Z172" s="1215"/>
      <c r="AA172" s="1215"/>
      <c r="AB172" s="1215"/>
      <c r="AC172" s="1215"/>
      <c r="AD172" s="1215"/>
      <c r="AE172" s="1215"/>
      <c r="AF172" s="1215"/>
      <c r="AG172" s="1215"/>
      <c r="AH172" s="1215"/>
      <c r="AI172" s="1215"/>
      <c r="AJ172" s="1215"/>
      <c r="AK172" s="1215"/>
      <c r="AL172" s="1215"/>
    </row>
    <row r="173" spans="1:38" ht="15" customHeight="1">
      <c r="A173" s="1215"/>
      <c r="B173" s="2282"/>
      <c r="C173" s="2283"/>
      <c r="D173" s="1215"/>
      <c r="E173" s="1215"/>
      <c r="F173" s="1215"/>
      <c r="G173" s="1215"/>
      <c r="H173" s="1215"/>
      <c r="I173" s="1215"/>
      <c r="J173" s="1215"/>
      <c r="K173" s="1215"/>
      <c r="L173" s="1215"/>
      <c r="M173" s="1215"/>
      <c r="N173" s="1215"/>
      <c r="O173" s="1215"/>
      <c r="P173" s="1215"/>
      <c r="Q173" s="1215"/>
      <c r="R173" s="1215"/>
      <c r="S173" s="1215"/>
      <c r="T173" s="1215"/>
      <c r="U173" s="1215"/>
      <c r="V173" s="1215"/>
      <c r="W173" s="1215"/>
      <c r="X173" s="1215"/>
      <c r="Y173" s="1215"/>
      <c r="Z173" s="1215"/>
      <c r="AA173" s="1215"/>
      <c r="AB173" s="1215"/>
      <c r="AC173" s="1215"/>
      <c r="AD173" s="1215"/>
      <c r="AE173" s="1215"/>
      <c r="AF173" s="1215"/>
      <c r="AG173" s="1215"/>
      <c r="AH173" s="1215"/>
      <c r="AI173" s="1215"/>
      <c r="AJ173" s="1215"/>
      <c r="AK173" s="1215"/>
      <c r="AL173" s="1215"/>
    </row>
    <row r="174" spans="1:38" ht="15" customHeight="1">
      <c r="A174" s="1215"/>
      <c r="B174" s="2282"/>
      <c r="C174" s="2283"/>
      <c r="D174" s="1215"/>
      <c r="E174" s="1215"/>
      <c r="F174" s="1215"/>
      <c r="G174" s="1215"/>
      <c r="H174" s="1215"/>
      <c r="I174" s="1215"/>
      <c r="J174" s="1215"/>
      <c r="K174" s="1215"/>
      <c r="L174" s="1215"/>
      <c r="M174" s="1215"/>
      <c r="N174" s="1215"/>
      <c r="O174" s="1215"/>
      <c r="P174" s="1215"/>
      <c r="Q174" s="1215"/>
      <c r="R174" s="1215"/>
      <c r="S174" s="1215"/>
      <c r="T174" s="1215"/>
      <c r="U174" s="1215"/>
      <c r="V174" s="1215"/>
      <c r="W174" s="1215"/>
      <c r="X174" s="1215"/>
      <c r="Y174" s="1215"/>
      <c r="Z174" s="1215"/>
      <c r="AA174" s="1215"/>
      <c r="AB174" s="1215"/>
      <c r="AC174" s="1215"/>
      <c r="AD174" s="1215"/>
      <c r="AE174" s="1215"/>
      <c r="AF174" s="1215"/>
      <c r="AG174" s="1215"/>
      <c r="AH174" s="1215"/>
      <c r="AI174" s="1215"/>
      <c r="AJ174" s="1215"/>
      <c r="AK174" s="1215"/>
      <c r="AL174" s="1215"/>
    </row>
    <row r="175" spans="1:38" ht="15" customHeight="1">
      <c r="A175" s="1215"/>
      <c r="B175" s="2282"/>
      <c r="C175" s="2283"/>
      <c r="D175" s="1215"/>
      <c r="E175" s="1215"/>
      <c r="F175" s="1215"/>
      <c r="G175" s="1215"/>
      <c r="H175" s="1215"/>
      <c r="I175" s="1215"/>
      <c r="J175" s="1215"/>
      <c r="K175" s="1215"/>
      <c r="L175" s="1215"/>
      <c r="M175" s="1215"/>
      <c r="N175" s="1215"/>
      <c r="O175" s="1215"/>
      <c r="P175" s="1215"/>
      <c r="Q175" s="1215"/>
      <c r="R175" s="1215"/>
      <c r="S175" s="1215"/>
      <c r="T175" s="1215"/>
      <c r="U175" s="1215"/>
      <c r="V175" s="1215"/>
      <c r="W175" s="1215"/>
      <c r="X175" s="1215"/>
      <c r="Y175" s="1215"/>
      <c r="Z175" s="1215"/>
      <c r="AA175" s="1215"/>
      <c r="AB175" s="1215"/>
      <c r="AC175" s="1215"/>
      <c r="AD175" s="1215"/>
      <c r="AE175" s="1215"/>
      <c r="AF175" s="1215"/>
      <c r="AG175" s="1215"/>
      <c r="AH175" s="1215"/>
      <c r="AI175" s="1215"/>
      <c r="AJ175" s="1215"/>
      <c r="AK175" s="1215"/>
      <c r="AL175" s="1215"/>
    </row>
    <row r="176" spans="1:38" ht="15" customHeight="1">
      <c r="A176" s="1215"/>
      <c r="B176" s="2282"/>
      <c r="C176" s="2283"/>
      <c r="D176" s="1215"/>
      <c r="E176" s="1215"/>
      <c r="F176" s="1215"/>
      <c r="G176" s="1215"/>
      <c r="H176" s="1215"/>
      <c r="I176" s="1215"/>
      <c r="J176" s="1215"/>
      <c r="K176" s="1215"/>
      <c r="L176" s="1215"/>
      <c r="M176" s="1215"/>
      <c r="N176" s="1215"/>
      <c r="O176" s="1215"/>
      <c r="P176" s="1215"/>
      <c r="Q176" s="1215"/>
      <c r="R176" s="1215"/>
      <c r="S176" s="1215"/>
      <c r="T176" s="1215"/>
      <c r="U176" s="1215"/>
      <c r="V176" s="1215"/>
      <c r="W176" s="1215"/>
      <c r="X176" s="1215"/>
      <c r="Y176" s="1215"/>
      <c r="Z176" s="1215"/>
      <c r="AA176" s="1215"/>
      <c r="AB176" s="1215"/>
      <c r="AC176" s="1215"/>
      <c r="AD176" s="1215"/>
      <c r="AE176" s="1215"/>
      <c r="AF176" s="1215"/>
      <c r="AG176" s="1215"/>
      <c r="AH176" s="1215"/>
      <c r="AI176" s="1215"/>
      <c r="AJ176" s="1215"/>
      <c r="AK176" s="1215"/>
      <c r="AL176" s="1215"/>
    </row>
    <row r="177" spans="1:38" ht="15" customHeight="1">
      <c r="A177" s="1215"/>
      <c r="B177" s="2282"/>
      <c r="C177" s="2283"/>
      <c r="D177" s="1215"/>
      <c r="E177" s="1215"/>
      <c r="F177" s="1215"/>
      <c r="G177" s="1215"/>
      <c r="H177" s="1215"/>
      <c r="I177" s="1215"/>
      <c r="J177" s="1215"/>
      <c r="K177" s="1215"/>
      <c r="L177" s="1215"/>
      <c r="M177" s="1215"/>
      <c r="N177" s="1215"/>
      <c r="O177" s="1215"/>
      <c r="P177" s="1215"/>
      <c r="Q177" s="1215"/>
      <c r="R177" s="1215"/>
      <c r="S177" s="1215"/>
      <c r="T177" s="1215"/>
      <c r="U177" s="1215"/>
      <c r="V177" s="1215"/>
      <c r="W177" s="1215"/>
      <c r="X177" s="1215"/>
      <c r="Y177" s="1215"/>
      <c r="Z177" s="1215"/>
      <c r="AA177" s="1215"/>
      <c r="AB177" s="1215"/>
      <c r="AC177" s="1215"/>
      <c r="AD177" s="1215"/>
      <c r="AE177" s="1215"/>
      <c r="AF177" s="1215"/>
      <c r="AG177" s="1215"/>
      <c r="AH177" s="1215"/>
      <c r="AI177" s="1215"/>
      <c r="AJ177" s="1215"/>
      <c r="AK177" s="1215"/>
      <c r="AL177" s="1215"/>
    </row>
    <row r="178" spans="1:38" ht="15" customHeight="1">
      <c r="A178" s="1215"/>
      <c r="B178" s="2282"/>
      <c r="C178" s="2283"/>
      <c r="D178" s="1215"/>
      <c r="E178" s="1215"/>
      <c r="F178" s="1215"/>
      <c r="G178" s="1215"/>
      <c r="H178" s="1215"/>
      <c r="I178" s="1215"/>
      <c r="J178" s="1215"/>
      <c r="K178" s="1215"/>
      <c r="L178" s="1215"/>
      <c r="M178" s="1215"/>
      <c r="N178" s="1215"/>
      <c r="O178" s="1215"/>
      <c r="P178" s="1215"/>
      <c r="Q178" s="1215"/>
      <c r="R178" s="1215"/>
      <c r="S178" s="1215"/>
      <c r="T178" s="1215"/>
      <c r="U178" s="1215"/>
      <c r="V178" s="1215"/>
      <c r="W178" s="1215"/>
      <c r="X178" s="1215"/>
      <c r="Y178" s="1215"/>
      <c r="Z178" s="1215"/>
      <c r="AA178" s="1215"/>
      <c r="AB178" s="1215"/>
      <c r="AC178" s="1215"/>
      <c r="AD178" s="1215"/>
      <c r="AE178" s="1215"/>
      <c r="AF178" s="1215"/>
      <c r="AG178" s="1215"/>
      <c r="AH178" s="1215"/>
      <c r="AI178" s="1215"/>
      <c r="AJ178" s="1215"/>
      <c r="AK178" s="1215"/>
      <c r="AL178" s="1215"/>
    </row>
    <row r="179" spans="1:38" ht="15" customHeight="1">
      <c r="A179" s="1215"/>
      <c r="B179" s="2282"/>
      <c r="C179" s="2283"/>
      <c r="D179" s="1215"/>
      <c r="E179" s="1215"/>
      <c r="F179" s="1215"/>
      <c r="G179" s="1215"/>
      <c r="H179" s="1215"/>
      <c r="I179" s="1215"/>
      <c r="J179" s="1215"/>
      <c r="K179" s="1215"/>
      <c r="L179" s="1215"/>
      <c r="M179" s="1215"/>
      <c r="N179" s="1215"/>
      <c r="O179" s="1215"/>
      <c r="P179" s="1215"/>
      <c r="Q179" s="1215"/>
      <c r="R179" s="1215"/>
      <c r="S179" s="1215"/>
      <c r="T179" s="1215"/>
      <c r="U179" s="1215"/>
      <c r="V179" s="1215"/>
      <c r="W179" s="1215"/>
      <c r="X179" s="1215"/>
      <c r="Y179" s="1215"/>
      <c r="Z179" s="1215"/>
      <c r="AA179" s="1215"/>
      <c r="AB179" s="1215"/>
      <c r="AC179" s="1215"/>
      <c r="AD179" s="1215"/>
      <c r="AE179" s="1215"/>
      <c r="AF179" s="1215"/>
      <c r="AG179" s="1215"/>
      <c r="AH179" s="1215"/>
      <c r="AI179" s="1215"/>
      <c r="AJ179" s="1215"/>
      <c r="AK179" s="1215"/>
      <c r="AL179" s="1215"/>
    </row>
    <row r="180" spans="1:38" ht="15" customHeight="1">
      <c r="A180" s="1215"/>
      <c r="B180" s="2282"/>
      <c r="C180" s="2283"/>
      <c r="D180" s="1215"/>
      <c r="E180" s="1215"/>
      <c r="F180" s="1215"/>
      <c r="G180" s="1215"/>
      <c r="H180" s="1215"/>
      <c r="I180" s="1215"/>
      <c r="J180" s="1215"/>
      <c r="K180" s="1215"/>
      <c r="L180" s="1215"/>
      <c r="M180" s="1215"/>
      <c r="N180" s="1215"/>
      <c r="O180" s="1215"/>
      <c r="P180" s="1215"/>
      <c r="Q180" s="1215"/>
      <c r="R180" s="1215"/>
      <c r="S180" s="1215"/>
      <c r="T180" s="1215"/>
      <c r="U180" s="1215"/>
      <c r="V180" s="1215"/>
      <c r="W180" s="1215"/>
      <c r="X180" s="1215"/>
      <c r="Y180" s="1215"/>
      <c r="Z180" s="1215"/>
      <c r="AA180" s="1215"/>
      <c r="AB180" s="1215"/>
      <c r="AC180" s="1215"/>
      <c r="AD180" s="1215"/>
      <c r="AE180" s="1215"/>
      <c r="AF180" s="1215"/>
      <c r="AG180" s="1215"/>
      <c r="AH180" s="1215"/>
      <c r="AI180" s="1215"/>
      <c r="AJ180" s="1215"/>
      <c r="AK180" s="1215"/>
      <c r="AL180" s="1215"/>
    </row>
    <row r="181" spans="1:38" ht="15" customHeight="1">
      <c r="A181" s="1215"/>
      <c r="B181" s="2282"/>
      <c r="C181" s="2283"/>
      <c r="D181" s="1215"/>
      <c r="E181" s="1215"/>
      <c r="F181" s="1215"/>
      <c r="G181" s="1215"/>
      <c r="H181" s="1215"/>
      <c r="I181" s="1215"/>
      <c r="J181" s="1215"/>
      <c r="K181" s="1215"/>
      <c r="L181" s="1215"/>
      <c r="M181" s="1215"/>
      <c r="N181" s="1215"/>
      <c r="O181" s="1215"/>
      <c r="P181" s="1215"/>
      <c r="Q181" s="1215"/>
      <c r="R181" s="1215"/>
      <c r="S181" s="1215"/>
      <c r="T181" s="1215"/>
      <c r="U181" s="1215"/>
      <c r="V181" s="1215"/>
      <c r="W181" s="1215"/>
      <c r="X181" s="1215"/>
      <c r="Y181" s="1215"/>
      <c r="Z181" s="1215"/>
      <c r="AA181" s="1215"/>
      <c r="AB181" s="1215"/>
      <c r="AC181" s="1215"/>
      <c r="AD181" s="1215"/>
      <c r="AE181" s="1215"/>
      <c r="AF181" s="1215"/>
      <c r="AG181" s="1215"/>
      <c r="AH181" s="1215"/>
      <c r="AI181" s="1215"/>
      <c r="AJ181" s="1215"/>
      <c r="AK181" s="1215"/>
      <c r="AL181" s="1215"/>
    </row>
    <row r="182" spans="1:38" ht="15" customHeight="1">
      <c r="A182" s="1215"/>
      <c r="B182" s="2282"/>
      <c r="C182" s="2283"/>
      <c r="D182" s="1215"/>
      <c r="E182" s="1215"/>
      <c r="F182" s="1215"/>
      <c r="G182" s="1215"/>
      <c r="H182" s="1215"/>
      <c r="I182" s="1215"/>
      <c r="J182" s="1215"/>
      <c r="K182" s="1215"/>
      <c r="L182" s="1215"/>
      <c r="M182" s="1215"/>
      <c r="N182" s="1215"/>
      <c r="O182" s="1215"/>
      <c r="P182" s="1215"/>
      <c r="Q182" s="1215"/>
      <c r="R182" s="1215"/>
      <c r="S182" s="1215"/>
      <c r="T182" s="1215"/>
      <c r="U182" s="1215"/>
      <c r="V182" s="1215"/>
      <c r="W182" s="1215"/>
      <c r="X182" s="1215"/>
      <c r="Y182" s="1215"/>
      <c r="Z182" s="1215"/>
      <c r="AA182" s="1215"/>
      <c r="AB182" s="1215"/>
      <c r="AC182" s="1215"/>
      <c r="AD182" s="1215"/>
      <c r="AE182" s="1215"/>
      <c r="AF182" s="1215"/>
      <c r="AG182" s="1215"/>
      <c r="AH182" s="1215"/>
      <c r="AI182" s="1215"/>
      <c r="AJ182" s="1215"/>
      <c r="AK182" s="1215"/>
      <c r="AL182" s="1215"/>
    </row>
    <row r="183" spans="1:38" ht="15" customHeight="1">
      <c r="A183" s="1215"/>
      <c r="B183" s="2282"/>
      <c r="C183" s="2283"/>
      <c r="D183" s="1215"/>
      <c r="E183" s="1215"/>
      <c r="F183" s="1215"/>
      <c r="G183" s="1215"/>
      <c r="H183" s="1215"/>
      <c r="I183" s="1215"/>
      <c r="J183" s="1215"/>
      <c r="K183" s="1215"/>
      <c r="L183" s="1215"/>
      <c r="M183" s="1215"/>
      <c r="N183" s="1215"/>
      <c r="O183" s="1215"/>
      <c r="P183" s="1215"/>
      <c r="Q183" s="1215"/>
      <c r="R183" s="1215"/>
      <c r="S183" s="1215"/>
      <c r="T183" s="1215"/>
      <c r="U183" s="1215"/>
      <c r="V183" s="1215"/>
      <c r="W183" s="1215"/>
      <c r="X183" s="1215"/>
      <c r="Y183" s="1215"/>
      <c r="Z183" s="1215"/>
      <c r="AA183" s="1215"/>
      <c r="AB183" s="1215"/>
      <c r="AC183" s="1215"/>
      <c r="AD183" s="1215"/>
      <c r="AE183" s="1215"/>
      <c r="AF183" s="1215"/>
      <c r="AG183" s="1215"/>
      <c r="AH183" s="1215"/>
      <c r="AI183" s="1215"/>
      <c r="AJ183" s="1215"/>
      <c r="AK183" s="1215"/>
      <c r="AL183" s="1215"/>
    </row>
    <row r="184" spans="1:38" ht="15" customHeight="1">
      <c r="A184" s="1215"/>
      <c r="B184" s="2282"/>
      <c r="C184" s="2283"/>
      <c r="D184" s="1215"/>
      <c r="E184" s="1215"/>
      <c r="F184" s="1215"/>
      <c r="G184" s="1215"/>
      <c r="H184" s="1215"/>
      <c r="I184" s="1215"/>
      <c r="J184" s="1215"/>
      <c r="K184" s="1215"/>
      <c r="L184" s="1215"/>
      <c r="M184" s="1215"/>
      <c r="N184" s="1215"/>
      <c r="O184" s="1215"/>
      <c r="P184" s="1215"/>
      <c r="Q184" s="1215"/>
      <c r="R184" s="1215"/>
      <c r="S184" s="1215"/>
      <c r="T184" s="1215"/>
      <c r="U184" s="1215"/>
      <c r="V184" s="1215"/>
      <c r="W184" s="1215"/>
      <c r="X184" s="1215"/>
      <c r="Y184" s="1215"/>
      <c r="Z184" s="1215"/>
      <c r="AA184" s="1215"/>
      <c r="AB184" s="1215"/>
      <c r="AC184" s="1215"/>
      <c r="AD184" s="1215"/>
      <c r="AE184" s="1215"/>
      <c r="AF184" s="1215"/>
      <c r="AG184" s="1215"/>
      <c r="AH184" s="1215"/>
      <c r="AI184" s="1215"/>
      <c r="AJ184" s="1215"/>
      <c r="AK184" s="1215"/>
      <c r="AL184" s="1215"/>
    </row>
    <row r="185" spans="1:38" ht="15" customHeight="1">
      <c r="A185" s="1215"/>
      <c r="B185" s="2282"/>
      <c r="C185" s="2283"/>
      <c r="D185" s="1215"/>
      <c r="E185" s="1215"/>
      <c r="F185" s="1215"/>
      <c r="G185" s="1215"/>
      <c r="H185" s="1215"/>
      <c r="I185" s="1215"/>
      <c r="J185" s="1215"/>
      <c r="K185" s="1215"/>
      <c r="L185" s="1215"/>
      <c r="M185" s="1215"/>
      <c r="N185" s="1215"/>
      <c r="O185" s="1215"/>
      <c r="P185" s="1215"/>
      <c r="Q185" s="1215"/>
      <c r="R185" s="1215"/>
      <c r="S185" s="1215"/>
      <c r="T185" s="1215"/>
      <c r="U185" s="1215"/>
      <c r="V185" s="1215"/>
      <c r="W185" s="1215"/>
      <c r="X185" s="1215"/>
      <c r="Y185" s="1215"/>
      <c r="Z185" s="1215"/>
      <c r="AA185" s="1215"/>
      <c r="AB185" s="1215"/>
      <c r="AC185" s="1215"/>
      <c r="AD185" s="1215"/>
      <c r="AE185" s="1215"/>
      <c r="AF185" s="1215"/>
      <c r="AG185" s="1215"/>
      <c r="AH185" s="1215"/>
      <c r="AI185" s="1215"/>
      <c r="AJ185" s="1215"/>
      <c r="AK185" s="1215"/>
      <c r="AL185" s="1215"/>
    </row>
    <row r="186" spans="1:38" ht="15" customHeight="1">
      <c r="A186" s="1215"/>
      <c r="B186" s="2282"/>
      <c r="C186" s="2283"/>
      <c r="D186" s="1215"/>
      <c r="E186" s="1215"/>
      <c r="F186" s="1215"/>
      <c r="G186" s="1215"/>
      <c r="H186" s="1215"/>
      <c r="I186" s="1215"/>
      <c r="J186" s="1215"/>
      <c r="K186" s="1215"/>
      <c r="L186" s="1215"/>
      <c r="M186" s="1215"/>
      <c r="N186" s="1215"/>
      <c r="O186" s="1215"/>
      <c r="P186" s="1215"/>
      <c r="Q186" s="1215"/>
      <c r="R186" s="1215"/>
      <c r="S186" s="1215"/>
      <c r="T186" s="1215"/>
      <c r="U186" s="1215"/>
      <c r="V186" s="1215"/>
      <c r="W186" s="1215"/>
      <c r="X186" s="1215"/>
      <c r="Y186" s="1215"/>
      <c r="Z186" s="1215"/>
      <c r="AA186" s="1215"/>
      <c r="AB186" s="1215"/>
      <c r="AC186" s="1215"/>
      <c r="AD186" s="1215"/>
      <c r="AE186" s="1215"/>
      <c r="AF186" s="1215"/>
      <c r="AG186" s="1215"/>
      <c r="AH186" s="1215"/>
      <c r="AI186" s="1215"/>
      <c r="AJ186" s="1215"/>
      <c r="AK186" s="1215"/>
      <c r="AL186" s="1215"/>
    </row>
    <row r="187" spans="1:38" ht="15" customHeight="1">
      <c r="A187" s="1215"/>
      <c r="B187" s="2282"/>
      <c r="C187" s="2283"/>
      <c r="D187" s="1215"/>
      <c r="E187" s="1215"/>
      <c r="F187" s="1215"/>
      <c r="G187" s="1215"/>
      <c r="H187" s="1215"/>
      <c r="I187" s="1215"/>
      <c r="J187" s="1215"/>
      <c r="K187" s="1215"/>
      <c r="L187" s="1215"/>
      <c r="M187" s="1215"/>
      <c r="N187" s="1215"/>
      <c r="O187" s="1215"/>
      <c r="P187" s="1215"/>
      <c r="Q187" s="1215"/>
      <c r="R187" s="1215"/>
      <c r="S187" s="1215"/>
      <c r="T187" s="1215"/>
      <c r="U187" s="1215"/>
      <c r="V187" s="1215"/>
      <c r="W187" s="1215"/>
      <c r="X187" s="1215"/>
      <c r="Y187" s="1215"/>
      <c r="Z187" s="1215"/>
      <c r="AA187" s="1215"/>
      <c r="AB187" s="1215"/>
      <c r="AC187" s="1215"/>
      <c r="AD187" s="1215"/>
      <c r="AE187" s="1215"/>
      <c r="AF187" s="1215"/>
      <c r="AG187" s="1215"/>
      <c r="AH187" s="1215"/>
      <c r="AI187" s="1215"/>
      <c r="AJ187" s="1215"/>
      <c r="AK187" s="1215"/>
      <c r="AL187" s="1215"/>
    </row>
    <row r="188" spans="1:38" ht="15" customHeight="1">
      <c r="A188" s="1215"/>
      <c r="B188" s="2282"/>
      <c r="C188" s="2283"/>
      <c r="D188" s="1215"/>
      <c r="E188" s="1215"/>
      <c r="F188" s="1215"/>
      <c r="G188" s="1215"/>
      <c r="H188" s="1215"/>
      <c r="I188" s="1215"/>
      <c r="J188" s="1215"/>
      <c r="K188" s="1215"/>
      <c r="L188" s="1215"/>
      <c r="M188" s="1215"/>
      <c r="N188" s="1215"/>
      <c r="O188" s="1215"/>
      <c r="P188" s="1215"/>
      <c r="Q188" s="1215"/>
      <c r="R188" s="1215"/>
      <c r="S188" s="1215"/>
      <c r="T188" s="1215"/>
      <c r="U188" s="1215"/>
      <c r="V188" s="1215"/>
      <c r="W188" s="1215"/>
      <c r="X188" s="1215"/>
      <c r="Y188" s="1215"/>
      <c r="Z188" s="1215"/>
      <c r="AA188" s="1215"/>
      <c r="AB188" s="1215"/>
      <c r="AC188" s="1215"/>
      <c r="AD188" s="1215"/>
      <c r="AE188" s="1215"/>
      <c r="AF188" s="1215"/>
      <c r="AG188" s="1215"/>
      <c r="AH188" s="1215"/>
      <c r="AI188" s="1215"/>
      <c r="AJ188" s="1215"/>
      <c r="AK188" s="1215"/>
      <c r="AL188" s="1215"/>
    </row>
    <row r="189" spans="1:38" ht="15" customHeight="1">
      <c r="A189" s="1215"/>
      <c r="B189" s="2282"/>
      <c r="C189" s="2283"/>
      <c r="D189" s="1215"/>
      <c r="E189" s="1215"/>
      <c r="F189" s="1215"/>
      <c r="G189" s="1215"/>
      <c r="H189" s="1215"/>
      <c r="I189" s="1215"/>
      <c r="J189" s="1215"/>
      <c r="K189" s="1215"/>
      <c r="L189" s="1215"/>
      <c r="M189" s="1215"/>
      <c r="N189" s="1215"/>
      <c r="O189" s="1215"/>
      <c r="P189" s="1215"/>
      <c r="Q189" s="1215"/>
      <c r="R189" s="1215"/>
      <c r="S189" s="1215"/>
      <c r="T189" s="1215"/>
      <c r="U189" s="1215"/>
      <c r="V189" s="1215"/>
      <c r="W189" s="1215"/>
      <c r="X189" s="1215"/>
      <c r="Y189" s="1215"/>
      <c r="Z189" s="1215"/>
      <c r="AA189" s="1215"/>
      <c r="AB189" s="1215"/>
      <c r="AC189" s="1215"/>
      <c r="AD189" s="1215"/>
      <c r="AE189" s="1215"/>
      <c r="AF189" s="1215"/>
      <c r="AG189" s="1215"/>
      <c r="AH189" s="1215"/>
      <c r="AI189" s="1215"/>
      <c r="AJ189" s="1215"/>
      <c r="AK189" s="1215"/>
      <c r="AL189" s="1215"/>
    </row>
    <row r="190" spans="1:38" ht="15" customHeight="1">
      <c r="A190" s="1215"/>
      <c r="B190" s="2282"/>
      <c r="C190" s="2283"/>
      <c r="D190" s="1215"/>
      <c r="E190" s="1215"/>
      <c r="F190" s="1215"/>
      <c r="G190" s="1215"/>
      <c r="H190" s="1215"/>
      <c r="I190" s="1215"/>
      <c r="J190" s="1215"/>
      <c r="K190" s="1215"/>
      <c r="L190" s="1215"/>
      <c r="M190" s="1215"/>
      <c r="N190" s="1215"/>
      <c r="O190" s="1215"/>
      <c r="P190" s="1215"/>
      <c r="Q190" s="1215"/>
      <c r="R190" s="1215"/>
      <c r="S190" s="1215"/>
      <c r="T190" s="1215"/>
      <c r="U190" s="1215"/>
      <c r="V190" s="1215"/>
      <c r="W190" s="1215"/>
      <c r="X190" s="1215"/>
      <c r="Y190" s="1215"/>
      <c r="Z190" s="1215"/>
      <c r="AA190" s="1215"/>
      <c r="AB190" s="1215"/>
      <c r="AC190" s="1215"/>
      <c r="AD190" s="1215"/>
      <c r="AE190" s="1215"/>
      <c r="AF190" s="1215"/>
      <c r="AG190" s="1215"/>
      <c r="AH190" s="1215"/>
      <c r="AI190" s="1215"/>
      <c r="AJ190" s="1215"/>
      <c r="AK190" s="1215"/>
      <c r="AL190" s="1215"/>
    </row>
    <row r="191" spans="1:38" ht="15" customHeight="1">
      <c r="A191" s="1215"/>
      <c r="B191" s="2282"/>
      <c r="C191" s="2283"/>
      <c r="D191" s="1215"/>
      <c r="E191" s="1215"/>
      <c r="F191" s="1215"/>
      <c r="G191" s="1215"/>
      <c r="H191" s="1215"/>
      <c r="I191" s="1215"/>
      <c r="J191" s="1215"/>
      <c r="K191" s="1215"/>
      <c r="L191" s="1215"/>
      <c r="M191" s="1215"/>
      <c r="N191" s="1215"/>
      <c r="O191" s="1215"/>
      <c r="P191" s="1215"/>
      <c r="Q191" s="1215"/>
      <c r="R191" s="1215"/>
      <c r="S191" s="1215"/>
      <c r="T191" s="1215"/>
      <c r="U191" s="1215"/>
      <c r="V191" s="1215"/>
      <c r="W191" s="1215"/>
      <c r="X191" s="1215"/>
      <c r="Y191" s="1215"/>
      <c r="Z191" s="1215"/>
      <c r="AA191" s="1215"/>
      <c r="AB191" s="1215"/>
      <c r="AC191" s="1215"/>
      <c r="AD191" s="1215"/>
      <c r="AE191" s="1215"/>
      <c r="AF191" s="1215"/>
      <c r="AG191" s="1215"/>
      <c r="AH191" s="1215"/>
      <c r="AI191" s="1215"/>
      <c r="AJ191" s="1215"/>
      <c r="AK191" s="1215"/>
      <c r="AL191" s="1215"/>
    </row>
    <row r="192" spans="1:38" ht="15" customHeight="1">
      <c r="A192" s="1215"/>
      <c r="B192" s="2282"/>
      <c r="C192" s="2283"/>
      <c r="D192" s="1215"/>
      <c r="E192" s="1215"/>
      <c r="F192" s="1215"/>
      <c r="G192" s="1215"/>
      <c r="H192" s="1215"/>
      <c r="I192" s="1215"/>
      <c r="J192" s="1215"/>
      <c r="K192" s="1215"/>
      <c r="L192" s="1215"/>
      <c r="M192" s="1215"/>
      <c r="N192" s="1215"/>
      <c r="O192" s="1215"/>
      <c r="P192" s="1215"/>
      <c r="Q192" s="1215"/>
      <c r="R192" s="1215"/>
      <c r="S192" s="1215"/>
      <c r="T192" s="1215"/>
      <c r="U192" s="1215"/>
      <c r="V192" s="1215"/>
      <c r="W192" s="1215"/>
      <c r="X192" s="1215"/>
      <c r="Y192" s="1215"/>
      <c r="Z192" s="1215"/>
      <c r="AA192" s="1215"/>
      <c r="AB192" s="1215"/>
      <c r="AC192" s="1215"/>
      <c r="AD192" s="1215"/>
      <c r="AE192" s="1215"/>
      <c r="AF192" s="1215"/>
      <c r="AG192" s="1215"/>
      <c r="AH192" s="1215"/>
      <c r="AI192" s="1215"/>
      <c r="AJ192" s="1215"/>
      <c r="AK192" s="1215"/>
      <c r="AL192" s="1215"/>
    </row>
    <row r="193" spans="1:38" ht="15" customHeight="1">
      <c r="A193" s="1215"/>
      <c r="B193" s="2282"/>
      <c r="C193" s="2283"/>
      <c r="D193" s="1215"/>
      <c r="E193" s="1215"/>
      <c r="F193" s="1215"/>
      <c r="G193" s="1215"/>
      <c r="H193" s="1215"/>
      <c r="I193" s="1215"/>
      <c r="J193" s="1215"/>
      <c r="K193" s="1215"/>
      <c r="L193" s="1215"/>
      <c r="M193" s="1215"/>
      <c r="N193" s="1215"/>
      <c r="O193" s="1215"/>
      <c r="P193" s="1215"/>
      <c r="Q193" s="1215"/>
      <c r="R193" s="1215"/>
      <c r="S193" s="1215"/>
      <c r="T193" s="1215"/>
      <c r="U193" s="1215"/>
      <c r="V193" s="1215"/>
      <c r="W193" s="1215"/>
      <c r="X193" s="1215"/>
      <c r="Y193" s="1215"/>
      <c r="Z193" s="1215"/>
      <c r="AA193" s="1215"/>
      <c r="AB193" s="1215"/>
      <c r="AC193" s="1215"/>
      <c r="AD193" s="1215"/>
      <c r="AE193" s="1215"/>
      <c r="AF193" s="1215"/>
      <c r="AG193" s="1215"/>
      <c r="AH193" s="1215"/>
      <c r="AI193" s="1215"/>
      <c r="AJ193" s="1215"/>
      <c r="AK193" s="1215"/>
      <c r="AL193" s="1215"/>
    </row>
    <row r="194" spans="1:38" ht="15" customHeight="1">
      <c r="A194" s="1215"/>
      <c r="B194" s="2282"/>
      <c r="C194" s="2283"/>
      <c r="D194" s="1215"/>
      <c r="E194" s="1215"/>
      <c r="F194" s="1215"/>
      <c r="G194" s="1215"/>
      <c r="H194" s="1215"/>
      <c r="I194" s="1215"/>
      <c r="J194" s="1215"/>
      <c r="K194" s="1215"/>
      <c r="L194" s="1215"/>
      <c r="M194" s="1215"/>
      <c r="N194" s="1215"/>
      <c r="O194" s="1215"/>
      <c r="P194" s="1215"/>
      <c r="Q194" s="1215"/>
      <c r="R194" s="1215"/>
      <c r="S194" s="1215"/>
      <c r="T194" s="1215"/>
      <c r="U194" s="1215"/>
      <c r="V194" s="1215"/>
      <c r="W194" s="1215"/>
      <c r="X194" s="1215"/>
      <c r="Y194" s="1215"/>
      <c r="Z194" s="1215"/>
      <c r="AA194" s="1215"/>
      <c r="AB194" s="1215"/>
      <c r="AC194" s="1215"/>
      <c r="AD194" s="1215"/>
      <c r="AE194" s="1215"/>
      <c r="AF194" s="1215"/>
      <c r="AG194" s="1215"/>
      <c r="AH194" s="1215"/>
      <c r="AI194" s="1215"/>
      <c r="AJ194" s="1215"/>
      <c r="AK194" s="1215"/>
      <c r="AL194" s="1215"/>
    </row>
    <row r="195" spans="1:38" ht="15" customHeight="1">
      <c r="A195" s="1215"/>
      <c r="B195" s="2282"/>
      <c r="C195" s="2283"/>
      <c r="D195" s="1215"/>
      <c r="E195" s="1215"/>
      <c r="F195" s="1215"/>
      <c r="G195" s="1215"/>
      <c r="H195" s="1215"/>
      <c r="I195" s="1215"/>
      <c r="J195" s="1215"/>
      <c r="K195" s="1215"/>
      <c r="L195" s="1215"/>
      <c r="M195" s="1215"/>
      <c r="N195" s="1215"/>
      <c r="O195" s="1215"/>
      <c r="P195" s="1215"/>
      <c r="Q195" s="1215"/>
      <c r="R195" s="1215"/>
      <c r="S195" s="1215"/>
      <c r="T195" s="1215"/>
      <c r="U195" s="1215"/>
      <c r="V195" s="1215"/>
      <c r="W195" s="1215"/>
      <c r="X195" s="1215"/>
      <c r="Y195" s="1215"/>
      <c r="Z195" s="1215"/>
      <c r="AA195" s="1215"/>
      <c r="AB195" s="1215"/>
      <c r="AC195" s="1215"/>
      <c r="AD195" s="1215"/>
      <c r="AE195" s="1215"/>
      <c r="AF195" s="1215"/>
      <c r="AG195" s="1215"/>
      <c r="AH195" s="1215"/>
      <c r="AI195" s="1215"/>
      <c r="AJ195" s="1215"/>
      <c r="AK195" s="1215"/>
      <c r="AL195" s="1215"/>
    </row>
    <row r="196" spans="1:38" ht="15" customHeight="1">
      <c r="A196" s="1215"/>
      <c r="B196" s="2282"/>
      <c r="C196" s="2283"/>
      <c r="D196" s="1215"/>
      <c r="E196" s="1215"/>
      <c r="F196" s="1215"/>
      <c r="G196" s="1215"/>
      <c r="H196" s="1215"/>
      <c r="I196" s="1215"/>
      <c r="J196" s="1215"/>
      <c r="K196" s="1215"/>
      <c r="L196" s="1215"/>
      <c r="M196" s="1215"/>
      <c r="N196" s="1215"/>
      <c r="O196" s="1215"/>
      <c r="P196" s="1215"/>
      <c r="Q196" s="1215"/>
      <c r="R196" s="1215"/>
      <c r="S196" s="1215"/>
      <c r="T196" s="1215"/>
      <c r="U196" s="1215"/>
      <c r="V196" s="1215"/>
      <c r="W196" s="1215"/>
      <c r="X196" s="1215"/>
      <c r="Y196" s="1215"/>
      <c r="Z196" s="1215"/>
      <c r="AA196" s="1215"/>
      <c r="AB196" s="1215"/>
      <c r="AC196" s="1215"/>
      <c r="AD196" s="1215"/>
      <c r="AE196" s="1215"/>
      <c r="AF196" s="1215"/>
      <c r="AG196" s="1215"/>
      <c r="AH196" s="1215"/>
      <c r="AI196" s="1215"/>
      <c r="AJ196" s="1215"/>
      <c r="AK196" s="1215"/>
      <c r="AL196" s="1215"/>
    </row>
    <row r="197" spans="1:38" ht="15" customHeight="1">
      <c r="A197" s="1215"/>
      <c r="B197" s="2282"/>
      <c r="C197" s="2283"/>
      <c r="D197" s="1215"/>
      <c r="E197" s="1215"/>
      <c r="F197" s="1215"/>
      <c r="G197" s="1215"/>
      <c r="H197" s="1215"/>
      <c r="I197" s="1215"/>
      <c r="J197" s="1215"/>
      <c r="K197" s="1215"/>
      <c r="L197" s="1215"/>
      <c r="M197" s="1215"/>
      <c r="N197" s="1215"/>
      <c r="O197" s="1215"/>
      <c r="P197" s="1215"/>
      <c r="Q197" s="1215"/>
      <c r="R197" s="1215"/>
      <c r="S197" s="1215"/>
      <c r="T197" s="1215"/>
      <c r="U197" s="1215"/>
      <c r="V197" s="1215"/>
      <c r="W197" s="1215"/>
      <c r="X197" s="1215"/>
      <c r="Y197" s="1215"/>
      <c r="Z197" s="1215"/>
      <c r="AA197" s="1215"/>
      <c r="AB197" s="1215"/>
      <c r="AC197" s="1215"/>
      <c r="AD197" s="1215"/>
      <c r="AE197" s="1215"/>
      <c r="AF197" s="1215"/>
      <c r="AG197" s="1215"/>
      <c r="AH197" s="1215"/>
      <c r="AI197" s="1215"/>
      <c r="AJ197" s="1215"/>
      <c r="AK197" s="1215"/>
      <c r="AL197" s="1215"/>
    </row>
    <row r="198" spans="1:38" ht="15" customHeight="1">
      <c r="A198" s="1215"/>
      <c r="B198" s="2282"/>
      <c r="C198" s="2283"/>
      <c r="D198" s="1215"/>
      <c r="E198" s="1215"/>
      <c r="F198" s="1215"/>
      <c r="G198" s="1215"/>
      <c r="H198" s="1215"/>
      <c r="I198" s="1215"/>
      <c r="J198" s="1215"/>
      <c r="K198" s="1215"/>
      <c r="L198" s="1215"/>
      <c r="M198" s="1215"/>
      <c r="N198" s="1215"/>
      <c r="O198" s="1215"/>
      <c r="P198" s="1215"/>
      <c r="Q198" s="1215"/>
      <c r="R198" s="1215"/>
      <c r="S198" s="1215"/>
      <c r="T198" s="1215"/>
      <c r="U198" s="1215"/>
      <c r="V198" s="1215"/>
      <c r="W198" s="1215"/>
      <c r="X198" s="1215"/>
      <c r="Y198" s="1215"/>
      <c r="Z198" s="1215"/>
      <c r="AA198" s="1215"/>
      <c r="AB198" s="1215"/>
      <c r="AC198" s="1215"/>
      <c r="AD198" s="1215"/>
      <c r="AE198" s="1215"/>
      <c r="AF198" s="1215"/>
      <c r="AG198" s="1215"/>
      <c r="AH198" s="1215"/>
      <c r="AI198" s="1215"/>
      <c r="AJ198" s="1215"/>
      <c r="AK198" s="1215"/>
      <c r="AL198" s="1215"/>
    </row>
    <row r="199" spans="1:38" ht="15" customHeight="1">
      <c r="A199" s="1215"/>
      <c r="B199" s="2282"/>
      <c r="C199" s="2283"/>
      <c r="D199" s="1215"/>
      <c r="E199" s="1215"/>
      <c r="F199" s="1215"/>
      <c r="G199" s="1215"/>
      <c r="H199" s="1215"/>
      <c r="I199" s="1215"/>
      <c r="J199" s="1215"/>
      <c r="K199" s="1215"/>
      <c r="L199" s="1215"/>
      <c r="M199" s="1215"/>
      <c r="N199" s="1215"/>
      <c r="O199" s="1215"/>
      <c r="P199" s="1215"/>
      <c r="Q199" s="1215"/>
      <c r="R199" s="1215"/>
      <c r="S199" s="1215"/>
      <c r="T199" s="1215"/>
      <c r="U199" s="1215"/>
      <c r="V199" s="1215"/>
      <c r="W199" s="1215"/>
      <c r="X199" s="1215"/>
      <c r="Y199" s="1215"/>
      <c r="Z199" s="1215"/>
      <c r="AA199" s="1215"/>
      <c r="AB199" s="1215"/>
      <c r="AC199" s="1215"/>
      <c r="AD199" s="1215"/>
      <c r="AE199" s="1215"/>
      <c r="AF199" s="1215"/>
      <c r="AG199" s="1215"/>
      <c r="AH199" s="1215"/>
      <c r="AI199" s="1215"/>
      <c r="AJ199" s="1215"/>
      <c r="AK199" s="1215"/>
      <c r="AL199" s="1215"/>
    </row>
    <row r="200" spans="1:38" ht="15" customHeight="1">
      <c r="A200" s="1215"/>
      <c r="B200" s="2282"/>
      <c r="C200" s="2283"/>
      <c r="D200" s="1215"/>
      <c r="E200" s="1215"/>
      <c r="F200" s="1215"/>
      <c r="G200" s="1215"/>
      <c r="H200" s="1215"/>
      <c r="I200" s="1215"/>
      <c r="J200" s="1215"/>
      <c r="K200" s="1215"/>
      <c r="L200" s="1215"/>
      <c r="M200" s="1215"/>
      <c r="N200" s="1215"/>
      <c r="O200" s="1215"/>
      <c r="P200" s="1215"/>
      <c r="Q200" s="1215"/>
      <c r="R200" s="1215"/>
      <c r="S200" s="1215"/>
      <c r="T200" s="1215"/>
      <c r="U200" s="1215"/>
      <c r="V200" s="1215"/>
      <c r="W200" s="1215"/>
      <c r="X200" s="1215"/>
      <c r="Y200" s="1215"/>
      <c r="Z200" s="1215"/>
      <c r="AA200" s="1215"/>
      <c r="AB200" s="1215"/>
      <c r="AC200" s="1215"/>
      <c r="AD200" s="1215"/>
      <c r="AE200" s="1215"/>
      <c r="AF200" s="1215"/>
      <c r="AG200" s="1215"/>
      <c r="AH200" s="1215"/>
      <c r="AI200" s="1215"/>
      <c r="AJ200" s="1215"/>
      <c r="AK200" s="1215"/>
      <c r="AL200" s="1215"/>
    </row>
    <row r="201" spans="1:38" ht="15" customHeight="1">
      <c r="A201" s="1215"/>
      <c r="B201" s="2282"/>
      <c r="C201" s="2283"/>
      <c r="D201" s="1215"/>
      <c r="E201" s="1215"/>
      <c r="F201" s="1215"/>
      <c r="G201" s="1215"/>
      <c r="H201" s="1215"/>
      <c r="I201" s="1215"/>
      <c r="J201" s="1215"/>
      <c r="K201" s="1215"/>
      <c r="L201" s="1215"/>
      <c r="M201" s="1215"/>
      <c r="N201" s="1215"/>
      <c r="O201" s="1215"/>
      <c r="P201" s="1215"/>
      <c r="Q201" s="1215"/>
      <c r="R201" s="1215"/>
      <c r="S201" s="1215"/>
      <c r="T201" s="1215"/>
      <c r="U201" s="1215"/>
      <c r="V201" s="1215"/>
      <c r="W201" s="1215"/>
      <c r="X201" s="1215"/>
      <c r="Y201" s="1215"/>
      <c r="Z201" s="1215"/>
      <c r="AA201" s="1215"/>
      <c r="AB201" s="1215"/>
      <c r="AC201" s="1215"/>
      <c r="AD201" s="1215"/>
      <c r="AE201" s="1215"/>
      <c r="AF201" s="1215"/>
      <c r="AG201" s="1215"/>
      <c r="AH201" s="1215"/>
      <c r="AI201" s="1215"/>
      <c r="AJ201" s="1215"/>
      <c r="AK201" s="1215"/>
      <c r="AL201" s="1215"/>
    </row>
    <row r="202" spans="1:38" ht="15" customHeight="1">
      <c r="A202" s="1215"/>
      <c r="B202" s="2282"/>
      <c r="C202" s="2283"/>
      <c r="D202" s="1215"/>
      <c r="E202" s="1215"/>
      <c r="F202" s="1215"/>
      <c r="G202" s="1215"/>
      <c r="H202" s="1215"/>
      <c r="I202" s="1215"/>
      <c r="J202" s="1215"/>
      <c r="K202" s="1215"/>
      <c r="L202" s="1215"/>
      <c r="M202" s="1215"/>
      <c r="N202" s="1215"/>
      <c r="O202" s="1215"/>
      <c r="P202" s="1215"/>
      <c r="Q202" s="1215"/>
      <c r="R202" s="1215"/>
      <c r="S202" s="1215"/>
      <c r="T202" s="1215"/>
      <c r="U202" s="1215"/>
      <c r="V202" s="1215"/>
      <c r="W202" s="1215"/>
      <c r="X202" s="1215"/>
      <c r="Y202" s="1215"/>
      <c r="Z202" s="1215"/>
      <c r="AA202" s="1215"/>
      <c r="AB202" s="1215"/>
      <c r="AC202" s="1215"/>
      <c r="AD202" s="1215"/>
      <c r="AE202" s="1215"/>
      <c r="AF202" s="1215"/>
      <c r="AG202" s="1215"/>
      <c r="AH202" s="1215"/>
      <c r="AI202" s="1215"/>
      <c r="AJ202" s="1215"/>
      <c r="AK202" s="1215"/>
      <c r="AL202" s="1215"/>
    </row>
    <row r="203" spans="1:38" ht="15" customHeight="1">
      <c r="A203" s="1215"/>
      <c r="B203" s="2282"/>
      <c r="C203" s="2283"/>
      <c r="D203" s="1215"/>
      <c r="E203" s="1215"/>
      <c r="F203" s="1215"/>
      <c r="G203" s="1215"/>
      <c r="H203" s="1215"/>
      <c r="I203" s="1215"/>
      <c r="J203" s="1215"/>
      <c r="K203" s="1215"/>
      <c r="L203" s="1215"/>
      <c r="M203" s="1215"/>
      <c r="N203" s="1215"/>
      <c r="O203" s="1215"/>
      <c r="P203" s="1215"/>
      <c r="Q203" s="1215"/>
      <c r="R203" s="1215"/>
      <c r="S203" s="1215"/>
      <c r="T203" s="1215"/>
      <c r="U203" s="1215"/>
      <c r="V203" s="1215"/>
      <c r="W203" s="1215"/>
      <c r="X203" s="1215"/>
      <c r="Y203" s="1215"/>
      <c r="Z203" s="1215"/>
      <c r="AA203" s="1215"/>
      <c r="AB203" s="1215"/>
      <c r="AC203" s="1215"/>
      <c r="AD203" s="1215"/>
      <c r="AE203" s="1215"/>
      <c r="AF203" s="1215"/>
      <c r="AG203" s="1215"/>
      <c r="AH203" s="1215"/>
      <c r="AI203" s="1215"/>
      <c r="AJ203" s="1215"/>
      <c r="AK203" s="1215"/>
      <c r="AL203" s="1215"/>
    </row>
    <row r="204" spans="1:38" ht="15" customHeight="1">
      <c r="A204" s="1215"/>
      <c r="B204" s="2282"/>
      <c r="C204" s="2283"/>
      <c r="D204" s="1215"/>
      <c r="E204" s="1215"/>
      <c r="F204" s="1215"/>
      <c r="G204" s="1215"/>
      <c r="H204" s="1215"/>
      <c r="I204" s="1215"/>
      <c r="J204" s="1215"/>
      <c r="K204" s="1215"/>
      <c r="L204" s="1215"/>
      <c r="M204" s="1215"/>
      <c r="N204" s="1215"/>
      <c r="O204" s="1215"/>
      <c r="P204" s="1215"/>
      <c r="Q204" s="1215"/>
      <c r="R204" s="1215"/>
      <c r="S204" s="1215"/>
      <c r="T204" s="1215"/>
      <c r="U204" s="1215"/>
      <c r="V204" s="1215"/>
      <c r="W204" s="1215"/>
      <c r="X204" s="1215"/>
      <c r="Y204" s="1215"/>
      <c r="Z204" s="1215"/>
      <c r="AA204" s="1215"/>
      <c r="AB204" s="1215"/>
      <c r="AC204" s="1215"/>
      <c r="AD204" s="1215"/>
      <c r="AE204" s="1215"/>
      <c r="AF204" s="1215"/>
      <c r="AG204" s="1215"/>
      <c r="AH204" s="1215"/>
      <c r="AI204" s="1215"/>
      <c r="AJ204" s="1215"/>
      <c r="AK204" s="1215"/>
      <c r="AL204" s="1215"/>
    </row>
    <row r="205" spans="1:38" ht="15" customHeight="1">
      <c r="A205" s="1215"/>
      <c r="B205" s="2282"/>
      <c r="C205" s="2283"/>
      <c r="D205" s="1215"/>
      <c r="E205" s="1215"/>
      <c r="F205" s="1215"/>
      <c r="G205" s="1215"/>
      <c r="H205" s="1215"/>
      <c r="I205" s="1215"/>
      <c r="J205" s="1215"/>
      <c r="K205" s="1215"/>
      <c r="L205" s="1215"/>
      <c r="M205" s="1215"/>
      <c r="N205" s="1215"/>
      <c r="O205" s="1215"/>
      <c r="P205" s="1215"/>
      <c r="Q205" s="1215"/>
      <c r="R205" s="1215"/>
      <c r="S205" s="1215"/>
      <c r="T205" s="1215"/>
      <c r="U205" s="1215"/>
      <c r="V205" s="1215"/>
      <c r="W205" s="1215"/>
      <c r="X205" s="1215"/>
      <c r="Y205" s="1215"/>
      <c r="Z205" s="1215"/>
      <c r="AA205" s="1215"/>
      <c r="AB205" s="1215"/>
      <c r="AC205" s="1215"/>
      <c r="AD205" s="1215"/>
      <c r="AE205" s="1215"/>
      <c r="AF205" s="1215"/>
      <c r="AG205" s="1215"/>
      <c r="AH205" s="1215"/>
      <c r="AI205" s="1215"/>
      <c r="AJ205" s="1215"/>
      <c r="AK205" s="1215"/>
      <c r="AL205" s="1215"/>
    </row>
    <row r="206" spans="1:38" ht="15" customHeight="1">
      <c r="A206" s="1215"/>
      <c r="B206" s="2282"/>
      <c r="C206" s="2283"/>
      <c r="D206" s="1215"/>
      <c r="E206" s="1215"/>
      <c r="F206" s="1215"/>
      <c r="G206" s="1215"/>
      <c r="H206" s="1215"/>
      <c r="I206" s="1215"/>
      <c r="J206" s="1215"/>
      <c r="K206" s="1215"/>
      <c r="L206" s="1215"/>
      <c r="M206" s="1215"/>
      <c r="N206" s="1215"/>
      <c r="O206" s="1215"/>
      <c r="P206" s="1215"/>
      <c r="Q206" s="1215"/>
      <c r="R206" s="1215"/>
      <c r="S206" s="1215"/>
      <c r="T206" s="1215"/>
      <c r="U206" s="1215"/>
      <c r="V206" s="1215"/>
      <c r="W206" s="1215"/>
      <c r="X206" s="1215"/>
      <c r="Y206" s="1215"/>
      <c r="Z206" s="1215"/>
      <c r="AA206" s="1215"/>
      <c r="AB206" s="1215"/>
      <c r="AC206" s="1215"/>
      <c r="AD206" s="1215"/>
      <c r="AE206" s="1215"/>
      <c r="AF206" s="1215"/>
      <c r="AG206" s="1215"/>
      <c r="AH206" s="1215"/>
      <c r="AI206" s="1215"/>
      <c r="AJ206" s="1215"/>
      <c r="AK206" s="1215"/>
      <c r="AL206" s="1215"/>
    </row>
    <row r="207" spans="1:38" ht="15" customHeight="1">
      <c r="A207" s="1215"/>
      <c r="B207" s="2282"/>
      <c r="C207" s="2283"/>
      <c r="D207" s="1215"/>
      <c r="E207" s="1215"/>
      <c r="F207" s="1215"/>
      <c r="G207" s="1215"/>
      <c r="H207" s="1215"/>
      <c r="I207" s="1215"/>
      <c r="J207" s="1215"/>
      <c r="K207" s="1215"/>
      <c r="L207" s="1215"/>
      <c r="M207" s="1215"/>
      <c r="N207" s="1215"/>
      <c r="O207" s="1215"/>
      <c r="P207" s="1215"/>
      <c r="Q207" s="1215"/>
      <c r="R207" s="1215"/>
      <c r="S207" s="1215"/>
      <c r="T207" s="1215"/>
      <c r="U207" s="1215"/>
      <c r="V207" s="1215"/>
      <c r="W207" s="1215"/>
      <c r="X207" s="1215"/>
      <c r="Y207" s="1215"/>
      <c r="Z207" s="1215"/>
      <c r="AA207" s="1215"/>
      <c r="AB207" s="1215"/>
      <c r="AC207" s="1215"/>
      <c r="AD207" s="1215"/>
      <c r="AE207" s="1215"/>
      <c r="AF207" s="1215"/>
      <c r="AG207" s="1215"/>
      <c r="AH207" s="1215"/>
      <c r="AI207" s="1215"/>
      <c r="AJ207" s="1215"/>
      <c r="AK207" s="1215"/>
      <c r="AL207" s="1215"/>
    </row>
    <row r="208" spans="1:38" ht="15" customHeight="1">
      <c r="A208" s="1215"/>
      <c r="B208" s="2282"/>
      <c r="C208" s="2283"/>
      <c r="D208" s="1215"/>
      <c r="E208" s="1215"/>
      <c r="F208" s="1215"/>
      <c r="G208" s="1215"/>
      <c r="H208" s="1215"/>
      <c r="I208" s="1215"/>
      <c r="J208" s="1215"/>
      <c r="K208" s="1215"/>
      <c r="L208" s="1215"/>
      <c r="M208" s="1215"/>
      <c r="N208" s="1215"/>
      <c r="O208" s="1215"/>
      <c r="P208" s="1215"/>
      <c r="Q208" s="1215"/>
      <c r="R208" s="1215"/>
      <c r="S208" s="1215"/>
      <c r="T208" s="1215"/>
      <c r="U208" s="1215"/>
      <c r="V208" s="1215"/>
      <c r="W208" s="1215"/>
      <c r="X208" s="1215"/>
      <c r="Y208" s="1215"/>
      <c r="Z208" s="1215"/>
      <c r="AA208" s="1215"/>
      <c r="AB208" s="1215"/>
      <c r="AC208" s="1215"/>
      <c r="AD208" s="1215"/>
      <c r="AE208" s="1215"/>
      <c r="AF208" s="1215"/>
      <c r="AG208" s="1215"/>
      <c r="AH208" s="1215"/>
      <c r="AI208" s="1215"/>
      <c r="AJ208" s="1215"/>
      <c r="AK208" s="1215"/>
      <c r="AL208" s="1215"/>
    </row>
    <row r="209" spans="1:38" ht="15" customHeight="1">
      <c r="A209" s="1215"/>
      <c r="B209" s="2282"/>
      <c r="C209" s="2283"/>
      <c r="D209" s="1215"/>
      <c r="E209" s="1215"/>
      <c r="F209" s="1215"/>
      <c r="G209" s="1215"/>
      <c r="H209" s="1215"/>
      <c r="I209" s="1215"/>
      <c r="J209" s="1215"/>
      <c r="K209" s="1215"/>
      <c r="L209" s="1215"/>
      <c r="M209" s="1215"/>
      <c r="N209" s="1215"/>
      <c r="O209" s="1215"/>
      <c r="P209" s="1215"/>
      <c r="Q209" s="1215"/>
      <c r="R209" s="1215"/>
      <c r="S209" s="1215"/>
      <c r="T209" s="1215"/>
      <c r="U209" s="1215"/>
      <c r="V209" s="1215"/>
      <c r="W209" s="1215"/>
      <c r="X209" s="1215"/>
      <c r="Y209" s="1215"/>
      <c r="Z209" s="1215"/>
      <c r="AA209" s="1215"/>
      <c r="AB209" s="1215"/>
      <c r="AC209" s="1215"/>
      <c r="AD209" s="1215"/>
      <c r="AE209" s="1215"/>
      <c r="AF209" s="1215"/>
      <c r="AG209" s="1215"/>
      <c r="AH209" s="1215"/>
      <c r="AI209" s="1215"/>
      <c r="AJ209" s="1215"/>
      <c r="AK209" s="1215"/>
      <c r="AL209" s="1215"/>
    </row>
    <row r="210" spans="1:38" ht="15" customHeight="1">
      <c r="A210" s="1215"/>
      <c r="B210" s="2282"/>
      <c r="C210" s="2283"/>
      <c r="D210" s="1215"/>
      <c r="E210" s="1215"/>
      <c r="F210" s="1215"/>
      <c r="G210" s="1215"/>
      <c r="H210" s="1215"/>
      <c r="I210" s="1215"/>
      <c r="J210" s="1215"/>
      <c r="K210" s="1215"/>
      <c r="L210" s="1215"/>
      <c r="M210" s="1215"/>
      <c r="N210" s="1215"/>
      <c r="O210" s="1215"/>
      <c r="P210" s="1215"/>
      <c r="Q210" s="1215"/>
      <c r="R210" s="1215"/>
      <c r="S210" s="1215"/>
      <c r="T210" s="1215"/>
      <c r="U210" s="1215"/>
      <c r="V210" s="1215"/>
      <c r="W210" s="1215"/>
      <c r="X210" s="1215"/>
      <c r="Y210" s="1215"/>
      <c r="Z210" s="1215"/>
      <c r="AA210" s="1215"/>
      <c r="AB210" s="1215"/>
      <c r="AC210" s="1215"/>
      <c r="AD210" s="1215"/>
      <c r="AE210" s="1215"/>
      <c r="AF210" s="1215"/>
      <c r="AG210" s="1215"/>
      <c r="AH210" s="1215"/>
      <c r="AI210" s="1215"/>
      <c r="AJ210" s="1215"/>
      <c r="AK210" s="1215"/>
      <c r="AL210" s="1215"/>
    </row>
    <row r="211" spans="1:38" ht="15" customHeight="1">
      <c r="A211" s="1215"/>
      <c r="B211" s="2282"/>
      <c r="C211" s="2283"/>
      <c r="D211" s="1215"/>
      <c r="E211" s="1215"/>
      <c r="F211" s="1215"/>
      <c r="G211" s="1215"/>
      <c r="H211" s="1215"/>
      <c r="I211" s="1215"/>
      <c r="J211" s="1215"/>
      <c r="K211" s="1215"/>
      <c r="L211" s="1215"/>
      <c r="M211" s="1215"/>
      <c r="N211" s="1215"/>
      <c r="O211" s="1215"/>
      <c r="P211" s="1215"/>
      <c r="Q211" s="1215"/>
      <c r="R211" s="1215"/>
      <c r="S211" s="1215"/>
      <c r="T211" s="1215"/>
      <c r="U211" s="1215"/>
      <c r="V211" s="1215"/>
      <c r="W211" s="1215"/>
      <c r="X211" s="1215"/>
      <c r="Y211" s="1215"/>
      <c r="Z211" s="1215"/>
      <c r="AA211" s="1215"/>
      <c r="AB211" s="1215"/>
      <c r="AC211" s="1215"/>
      <c r="AD211" s="1215"/>
      <c r="AE211" s="1215"/>
      <c r="AF211" s="1215"/>
      <c r="AG211" s="1215"/>
      <c r="AH211" s="1215"/>
      <c r="AI211" s="1215"/>
      <c r="AJ211" s="1215"/>
      <c r="AK211" s="1215"/>
      <c r="AL211" s="1215"/>
    </row>
    <row r="212" spans="1:38" ht="15" customHeight="1">
      <c r="A212" s="1215"/>
      <c r="B212" s="2282"/>
      <c r="C212" s="2283"/>
      <c r="D212" s="1215"/>
      <c r="E212" s="1215"/>
      <c r="F212" s="1215"/>
      <c r="G212" s="1215"/>
      <c r="H212" s="1215"/>
      <c r="I212" s="1215"/>
      <c r="J212" s="1215"/>
      <c r="K212" s="1215"/>
      <c r="L212" s="1215"/>
      <c r="M212" s="1215"/>
      <c r="N212" s="1215"/>
      <c r="O212" s="1215"/>
      <c r="P212" s="1215"/>
      <c r="Q212" s="1215"/>
      <c r="R212" s="1215"/>
      <c r="S212" s="1215"/>
      <c r="T212" s="1215"/>
      <c r="U212" s="1215"/>
      <c r="V212" s="1215"/>
      <c r="W212" s="1215"/>
      <c r="X212" s="1215"/>
      <c r="Y212" s="1215"/>
      <c r="Z212" s="1215"/>
      <c r="AA212" s="1215"/>
      <c r="AB212" s="1215"/>
      <c r="AC212" s="1215"/>
      <c r="AD212" s="1215"/>
      <c r="AE212" s="1215"/>
      <c r="AF212" s="1215"/>
      <c r="AG212" s="1215"/>
      <c r="AH212" s="1215"/>
      <c r="AI212" s="1215"/>
      <c r="AJ212" s="1215"/>
      <c r="AK212" s="1215"/>
      <c r="AL212" s="1215"/>
    </row>
    <row r="213" spans="1:38" ht="15" customHeight="1">
      <c r="A213" s="1215"/>
      <c r="B213" s="2282"/>
      <c r="C213" s="2283"/>
      <c r="D213" s="1215"/>
      <c r="E213" s="1215"/>
      <c r="F213" s="1215"/>
      <c r="G213" s="1215"/>
      <c r="H213" s="1215"/>
      <c r="I213" s="1215"/>
      <c r="J213" s="1215"/>
      <c r="K213" s="1215"/>
      <c r="L213" s="1215"/>
      <c r="M213" s="1215"/>
      <c r="N213" s="1215"/>
      <c r="O213" s="1215"/>
      <c r="P213" s="1215"/>
      <c r="Q213" s="1215"/>
      <c r="R213" s="1215"/>
      <c r="S213" s="1215"/>
      <c r="T213" s="1215"/>
      <c r="U213" s="1215"/>
      <c r="V213" s="1215"/>
      <c r="W213" s="1215"/>
      <c r="X213" s="1215"/>
      <c r="Y213" s="1215"/>
      <c r="Z213" s="1215"/>
      <c r="AA213" s="1215"/>
      <c r="AB213" s="1215"/>
      <c r="AC213" s="1215"/>
      <c r="AD213" s="1215"/>
      <c r="AE213" s="1215"/>
      <c r="AF213" s="1215"/>
      <c r="AG213" s="1215"/>
      <c r="AH213" s="1215"/>
      <c r="AI213" s="1215"/>
      <c r="AJ213" s="1215"/>
      <c r="AK213" s="1215"/>
      <c r="AL213" s="1215"/>
    </row>
    <row r="214" spans="1:38" ht="15" customHeight="1">
      <c r="A214" s="1215"/>
      <c r="B214" s="2282"/>
      <c r="C214" s="2283"/>
      <c r="D214" s="1215"/>
      <c r="E214" s="1215"/>
      <c r="F214" s="1215"/>
      <c r="G214" s="1215"/>
      <c r="H214" s="1215"/>
      <c r="I214" s="1215"/>
      <c r="J214" s="1215"/>
      <c r="K214" s="1215"/>
      <c r="L214" s="1215"/>
      <c r="M214" s="1215"/>
      <c r="N214" s="1215"/>
      <c r="O214" s="1215"/>
      <c r="P214" s="1215"/>
      <c r="Q214" s="1215"/>
      <c r="R214" s="1215"/>
      <c r="S214" s="1215"/>
      <c r="T214" s="1215"/>
      <c r="U214" s="1215"/>
      <c r="V214" s="1215"/>
      <c r="W214" s="1215"/>
      <c r="X214" s="1215"/>
      <c r="Y214" s="1215"/>
      <c r="Z214" s="1215"/>
      <c r="AA214" s="1215"/>
      <c r="AB214" s="1215"/>
      <c r="AC214" s="1215"/>
      <c r="AD214" s="1215"/>
      <c r="AE214" s="1215"/>
      <c r="AF214" s="1215"/>
      <c r="AG214" s="1215"/>
      <c r="AH214" s="1215"/>
      <c r="AI214" s="1215"/>
      <c r="AJ214" s="1215"/>
      <c r="AK214" s="1215"/>
      <c r="AL214" s="1215"/>
    </row>
    <row r="215" spans="1:38" ht="15" customHeight="1">
      <c r="A215" s="1215"/>
      <c r="B215" s="2282"/>
      <c r="C215" s="2283"/>
      <c r="D215" s="1215"/>
      <c r="E215" s="1215"/>
      <c r="F215" s="1215"/>
      <c r="G215" s="1215"/>
      <c r="H215" s="1215"/>
      <c r="I215" s="1215"/>
      <c r="J215" s="1215"/>
      <c r="K215" s="1215"/>
      <c r="L215" s="1215"/>
      <c r="M215" s="1215"/>
      <c r="N215" s="1215"/>
      <c r="O215" s="1215"/>
      <c r="P215" s="1215"/>
      <c r="Q215" s="1215"/>
      <c r="R215" s="1215"/>
      <c r="S215" s="1215"/>
      <c r="T215" s="1215"/>
      <c r="U215" s="1215"/>
      <c r="V215" s="1215"/>
      <c r="W215" s="1215"/>
      <c r="X215" s="1215"/>
      <c r="Y215" s="1215"/>
      <c r="Z215" s="1215"/>
      <c r="AA215" s="1215"/>
      <c r="AB215" s="1215"/>
      <c r="AC215" s="1215"/>
      <c r="AD215" s="1215"/>
      <c r="AE215" s="1215"/>
      <c r="AF215" s="1215"/>
      <c r="AG215" s="1215"/>
      <c r="AH215" s="1215"/>
      <c r="AI215" s="1215"/>
      <c r="AJ215" s="1215"/>
      <c r="AK215" s="1215"/>
      <c r="AL215" s="1215"/>
    </row>
    <row r="216" spans="1:38" ht="15" customHeight="1">
      <c r="A216" s="1215"/>
      <c r="B216" s="2282"/>
      <c r="C216" s="2283"/>
      <c r="D216" s="1215"/>
      <c r="E216" s="1215"/>
      <c r="F216" s="1215"/>
      <c r="G216" s="1215"/>
      <c r="H216" s="1215"/>
      <c r="I216" s="1215"/>
      <c r="J216" s="1215"/>
      <c r="K216" s="1215"/>
      <c r="L216" s="1215"/>
      <c r="M216" s="1215"/>
      <c r="N216" s="1215"/>
      <c r="O216" s="1215"/>
      <c r="P216" s="1215"/>
      <c r="Q216" s="1215"/>
      <c r="R216" s="1215"/>
      <c r="S216" s="1215"/>
      <c r="T216" s="1215"/>
      <c r="U216" s="1215"/>
      <c r="V216" s="1215"/>
      <c r="W216" s="1215"/>
      <c r="X216" s="1215"/>
      <c r="Y216" s="1215"/>
      <c r="Z216" s="1215"/>
      <c r="AA216" s="1215"/>
      <c r="AB216" s="1215"/>
      <c r="AC216" s="1215"/>
      <c r="AD216" s="1215"/>
      <c r="AE216" s="1215"/>
      <c r="AF216" s="1215"/>
      <c r="AG216" s="1215"/>
      <c r="AH216" s="1215"/>
      <c r="AI216" s="1215"/>
      <c r="AJ216" s="1215"/>
      <c r="AK216" s="1215"/>
      <c r="AL216" s="1215"/>
    </row>
    <row r="217" spans="1:38" ht="15" customHeight="1">
      <c r="A217" s="1215"/>
      <c r="B217" s="2282"/>
      <c r="C217" s="2283"/>
      <c r="D217" s="1215"/>
      <c r="E217" s="1215"/>
      <c r="F217" s="1215"/>
      <c r="G217" s="1215"/>
      <c r="H217" s="1215"/>
      <c r="I217" s="1215"/>
      <c r="J217" s="1215"/>
      <c r="K217" s="1215"/>
      <c r="L217" s="1215"/>
      <c r="M217" s="1215"/>
      <c r="N217" s="1215"/>
      <c r="O217" s="1215"/>
      <c r="P217" s="1215"/>
      <c r="Q217" s="1215"/>
      <c r="R217" s="1215"/>
      <c r="S217" s="1215"/>
      <c r="T217" s="1215"/>
      <c r="U217" s="1215"/>
      <c r="V217" s="1215"/>
      <c r="W217" s="1215"/>
      <c r="X217" s="1215"/>
      <c r="Y217" s="1215"/>
      <c r="Z217" s="1215"/>
      <c r="AA217" s="1215"/>
      <c r="AB217" s="1215"/>
      <c r="AC217" s="1215"/>
      <c r="AD217" s="1215"/>
      <c r="AE217" s="1215"/>
      <c r="AF217" s="1215"/>
      <c r="AG217" s="1215"/>
      <c r="AH217" s="1215"/>
      <c r="AI217" s="1215"/>
      <c r="AJ217" s="1215"/>
      <c r="AK217" s="1215"/>
      <c r="AL217" s="1215"/>
    </row>
    <row r="218" spans="1:38" ht="15" customHeight="1">
      <c r="A218" s="1215"/>
      <c r="B218" s="2282"/>
      <c r="C218" s="2283"/>
      <c r="D218" s="1215"/>
      <c r="E218" s="1215"/>
      <c r="F218" s="1215"/>
      <c r="G218" s="1215"/>
      <c r="H218" s="1215"/>
      <c r="I218" s="1215"/>
      <c r="J218" s="1215"/>
      <c r="K218" s="1215"/>
      <c r="L218" s="1215"/>
      <c r="M218" s="1215"/>
      <c r="N218" s="1215"/>
      <c r="O218" s="1215"/>
      <c r="P218" s="1215"/>
      <c r="Q218" s="1215"/>
      <c r="R218" s="1215"/>
      <c r="S218" s="1215"/>
      <c r="T218" s="1215"/>
      <c r="U218" s="1215"/>
      <c r="V218" s="1215"/>
      <c r="W218" s="1215"/>
      <c r="X218" s="1215"/>
      <c r="Y218" s="1215"/>
      <c r="Z218" s="1215"/>
      <c r="AA218" s="1215"/>
      <c r="AB218" s="1215"/>
      <c r="AC218" s="1215"/>
      <c r="AD218" s="1215"/>
      <c r="AE218" s="1215"/>
      <c r="AF218" s="1215"/>
      <c r="AG218" s="1215"/>
      <c r="AH218" s="1215"/>
      <c r="AI218" s="1215"/>
      <c r="AJ218" s="1215"/>
      <c r="AK218" s="1215"/>
      <c r="AL218" s="1215"/>
    </row>
    <row r="219" spans="1:38" ht="15" customHeight="1">
      <c r="A219" s="1215"/>
      <c r="B219" s="2282"/>
      <c r="C219" s="2283"/>
      <c r="D219" s="1215"/>
      <c r="E219" s="1215"/>
      <c r="F219" s="1215"/>
      <c r="G219" s="1215"/>
      <c r="H219" s="1215"/>
      <c r="I219" s="1215"/>
      <c r="J219" s="1215"/>
      <c r="K219" s="1215"/>
      <c r="L219" s="1215"/>
      <c r="M219" s="1215"/>
      <c r="N219" s="1215"/>
      <c r="O219" s="1215"/>
      <c r="P219" s="1215"/>
      <c r="Q219" s="1215"/>
      <c r="R219" s="1215"/>
      <c r="S219" s="1215"/>
      <c r="T219" s="1215"/>
      <c r="U219" s="1215"/>
      <c r="V219" s="1215"/>
      <c r="W219" s="1215"/>
      <c r="X219" s="1215"/>
      <c r="Y219" s="1215"/>
      <c r="Z219" s="1215"/>
      <c r="AA219" s="1215"/>
      <c r="AB219" s="1215"/>
      <c r="AC219" s="1215"/>
      <c r="AD219" s="1215"/>
      <c r="AE219" s="1215"/>
      <c r="AF219" s="1215"/>
      <c r="AG219" s="1215"/>
      <c r="AH219" s="1215"/>
      <c r="AI219" s="1215"/>
      <c r="AJ219" s="1215"/>
      <c r="AK219" s="1215"/>
      <c r="AL219" s="1215"/>
    </row>
    <row r="220" spans="1:38" ht="15" customHeight="1">
      <c r="A220" s="1215"/>
      <c r="B220" s="2282"/>
      <c r="C220" s="2283"/>
      <c r="D220" s="1215"/>
      <c r="E220" s="1215"/>
      <c r="F220" s="1215"/>
      <c r="G220" s="1215"/>
      <c r="H220" s="1215"/>
      <c r="I220" s="1215"/>
      <c r="J220" s="1215"/>
      <c r="K220" s="1215"/>
      <c r="L220" s="1215"/>
      <c r="M220" s="1215"/>
      <c r="N220" s="1215"/>
      <c r="O220" s="1215"/>
      <c r="P220" s="1215"/>
      <c r="Q220" s="1215"/>
      <c r="R220" s="1215"/>
      <c r="S220" s="1215"/>
      <c r="T220" s="1215"/>
      <c r="U220" s="1215"/>
      <c r="V220" s="1215"/>
      <c r="W220" s="1215"/>
      <c r="X220" s="1215"/>
      <c r="Y220" s="1215"/>
      <c r="Z220" s="1215"/>
      <c r="AA220" s="1215"/>
      <c r="AB220" s="1215"/>
      <c r="AC220" s="1215"/>
      <c r="AD220" s="1215"/>
      <c r="AE220" s="1215"/>
      <c r="AF220" s="1215"/>
      <c r="AG220" s="1215"/>
      <c r="AH220" s="1215"/>
      <c r="AI220" s="1215"/>
      <c r="AJ220" s="1215"/>
      <c r="AK220" s="1215"/>
      <c r="AL220" s="1215"/>
    </row>
    <row r="221" spans="1:38" ht="15" customHeight="1">
      <c r="A221" s="1215"/>
      <c r="B221" s="2282"/>
      <c r="C221" s="2283"/>
      <c r="D221" s="1215"/>
      <c r="E221" s="1215"/>
      <c r="F221" s="1215"/>
      <c r="G221" s="1215"/>
      <c r="H221" s="1215"/>
      <c r="I221" s="1215"/>
      <c r="J221" s="1215"/>
      <c r="K221" s="1215"/>
      <c r="L221" s="1215"/>
      <c r="M221" s="1215"/>
      <c r="N221" s="1215"/>
      <c r="O221" s="1215"/>
      <c r="P221" s="1215"/>
      <c r="Q221" s="1215"/>
      <c r="R221" s="1215"/>
      <c r="S221" s="1215"/>
      <c r="T221" s="1215"/>
      <c r="U221" s="1215"/>
      <c r="V221" s="1215"/>
      <c r="W221" s="1215"/>
      <c r="X221" s="1215"/>
      <c r="Y221" s="1215"/>
      <c r="Z221" s="1215"/>
      <c r="AA221" s="1215"/>
      <c r="AB221" s="1215"/>
      <c r="AC221" s="1215"/>
      <c r="AD221" s="1215"/>
      <c r="AE221" s="1215"/>
      <c r="AF221" s="1215"/>
      <c r="AG221" s="1215"/>
      <c r="AH221" s="1215"/>
      <c r="AI221" s="1215"/>
      <c r="AJ221" s="1215"/>
      <c r="AK221" s="1215"/>
      <c r="AL221" s="1215"/>
    </row>
    <row r="222" spans="1:38" ht="15" customHeight="1">
      <c r="A222" s="1215"/>
      <c r="B222" s="2282"/>
      <c r="C222" s="2283"/>
      <c r="D222" s="1215"/>
      <c r="E222" s="1215"/>
      <c r="F222" s="1215"/>
      <c r="G222" s="1215"/>
      <c r="H222" s="1215"/>
      <c r="I222" s="1215"/>
      <c r="J222" s="1215"/>
      <c r="K222" s="1215"/>
      <c r="L222" s="1215"/>
      <c r="M222" s="1215"/>
      <c r="N222" s="1215"/>
      <c r="O222" s="1215"/>
      <c r="P222" s="1215"/>
      <c r="Q222" s="1215"/>
      <c r="R222" s="1215"/>
      <c r="S222" s="1215"/>
      <c r="T222" s="1215"/>
      <c r="U222" s="1215"/>
      <c r="V222" s="1215"/>
      <c r="W222" s="1215"/>
      <c r="X222" s="1215"/>
      <c r="Y222" s="1215"/>
      <c r="Z222" s="1215"/>
      <c r="AA222" s="1215"/>
      <c r="AB222" s="1215"/>
      <c r="AC222" s="1215"/>
      <c r="AD222" s="1215"/>
      <c r="AE222" s="1215"/>
      <c r="AF222" s="1215"/>
      <c r="AG222" s="1215"/>
      <c r="AH222" s="1215"/>
      <c r="AI222" s="1215"/>
      <c r="AJ222" s="1215"/>
      <c r="AK222" s="1215"/>
      <c r="AL222" s="1215"/>
    </row>
    <row r="223" spans="1:38" ht="15" customHeight="1">
      <c r="A223" s="1215"/>
      <c r="B223" s="2282"/>
      <c r="C223" s="2283"/>
      <c r="D223" s="1215"/>
      <c r="E223" s="1215"/>
      <c r="F223" s="1215"/>
      <c r="G223" s="1215"/>
      <c r="H223" s="1215"/>
      <c r="I223" s="1215"/>
      <c r="J223" s="1215"/>
      <c r="K223" s="1215"/>
      <c r="L223" s="1215"/>
      <c r="M223" s="1215"/>
      <c r="N223" s="1215"/>
      <c r="O223" s="1215"/>
      <c r="P223" s="1215"/>
      <c r="Q223" s="1215"/>
      <c r="R223" s="1215"/>
      <c r="S223" s="1215"/>
      <c r="T223" s="1215"/>
      <c r="U223" s="1215"/>
      <c r="V223" s="1215"/>
      <c r="W223" s="1215"/>
      <c r="X223" s="1215"/>
      <c r="Y223" s="1215"/>
      <c r="Z223" s="1215"/>
      <c r="AA223" s="1215"/>
      <c r="AB223" s="1215"/>
      <c r="AC223" s="1215"/>
      <c r="AD223" s="1215"/>
      <c r="AE223" s="1215"/>
      <c r="AF223" s="1215"/>
      <c r="AG223" s="1215"/>
      <c r="AH223" s="1215"/>
      <c r="AI223" s="1215"/>
      <c r="AJ223" s="1215"/>
      <c r="AK223" s="1215"/>
      <c r="AL223" s="1215"/>
    </row>
    <row r="224" spans="1:38" ht="15" customHeight="1">
      <c r="A224" s="1215"/>
      <c r="B224" s="2282"/>
      <c r="C224" s="2283"/>
      <c r="D224" s="1215"/>
      <c r="E224" s="1215"/>
      <c r="F224" s="1215"/>
      <c r="G224" s="1215"/>
      <c r="H224" s="1215"/>
      <c r="I224" s="1215"/>
      <c r="J224" s="1215"/>
      <c r="K224" s="1215"/>
      <c r="L224" s="1215"/>
      <c r="M224" s="1215"/>
      <c r="N224" s="1215"/>
      <c r="O224" s="1215"/>
      <c r="P224" s="1215"/>
      <c r="Q224" s="1215"/>
      <c r="R224" s="1215"/>
      <c r="S224" s="1215"/>
      <c r="T224" s="1215"/>
      <c r="U224" s="1215"/>
      <c r="V224" s="1215"/>
      <c r="W224" s="1215"/>
      <c r="X224" s="1215"/>
      <c r="Y224" s="1215"/>
      <c r="Z224" s="1215"/>
      <c r="AA224" s="1215"/>
      <c r="AB224" s="1215"/>
      <c r="AC224" s="1215"/>
      <c r="AD224" s="1215"/>
      <c r="AE224" s="1215"/>
      <c r="AF224" s="1215"/>
      <c r="AG224" s="1215"/>
      <c r="AH224" s="1215"/>
      <c r="AI224" s="1215"/>
      <c r="AJ224" s="1215"/>
      <c r="AK224" s="1215"/>
      <c r="AL224" s="1215"/>
    </row>
    <row r="225" spans="1:38" ht="15" customHeight="1">
      <c r="A225" s="1215"/>
      <c r="B225" s="2282"/>
      <c r="C225" s="2283"/>
      <c r="D225" s="1215"/>
      <c r="E225" s="1215"/>
      <c r="F225" s="1215"/>
      <c r="G225" s="1215"/>
      <c r="H225" s="1215"/>
      <c r="I225" s="1215"/>
      <c r="J225" s="1215"/>
      <c r="K225" s="1215"/>
      <c r="L225" s="1215"/>
      <c r="M225" s="1215"/>
      <c r="N225" s="1215"/>
      <c r="O225" s="1215"/>
      <c r="P225" s="1215"/>
      <c r="Q225" s="1215"/>
      <c r="R225" s="1215"/>
      <c r="S225" s="1215"/>
      <c r="T225" s="1215"/>
      <c r="U225" s="1215"/>
      <c r="V225" s="1215"/>
      <c r="W225" s="1215"/>
      <c r="X225" s="1215"/>
      <c r="Y225" s="1215"/>
      <c r="Z225" s="1215"/>
      <c r="AA225" s="1215"/>
      <c r="AB225" s="1215"/>
      <c r="AC225" s="1215"/>
      <c r="AD225" s="1215"/>
      <c r="AE225" s="1215"/>
      <c r="AF225" s="1215"/>
      <c r="AG225" s="1215"/>
      <c r="AH225" s="1215"/>
      <c r="AI225" s="1215"/>
      <c r="AJ225" s="1215"/>
      <c r="AK225" s="1215"/>
      <c r="AL225" s="1215"/>
    </row>
    <row r="226" spans="1:38" ht="15" customHeight="1">
      <c r="A226" s="1215"/>
      <c r="B226" s="2282"/>
      <c r="C226" s="2283"/>
      <c r="D226" s="1215"/>
      <c r="E226" s="1215"/>
      <c r="F226" s="1215"/>
      <c r="G226" s="1215"/>
      <c r="H226" s="1215"/>
      <c r="I226" s="1215"/>
      <c r="J226" s="1215"/>
      <c r="K226" s="1215"/>
      <c r="L226" s="1215"/>
      <c r="M226" s="1215"/>
      <c r="N226" s="1215"/>
      <c r="O226" s="1215"/>
      <c r="P226" s="1215"/>
      <c r="Q226" s="1215"/>
      <c r="R226" s="1215"/>
      <c r="S226" s="1215"/>
      <c r="T226" s="1215"/>
      <c r="U226" s="1215"/>
      <c r="V226" s="1215"/>
      <c r="W226" s="1215"/>
      <c r="X226" s="1215"/>
      <c r="Y226" s="1215"/>
      <c r="Z226" s="1215"/>
      <c r="AA226" s="1215"/>
      <c r="AB226" s="1215"/>
      <c r="AC226" s="1215"/>
      <c r="AD226" s="1215"/>
      <c r="AE226" s="1215"/>
      <c r="AF226" s="1215"/>
      <c r="AG226" s="1215"/>
      <c r="AH226" s="1215"/>
      <c r="AI226" s="1215"/>
      <c r="AJ226" s="1215"/>
      <c r="AK226" s="1215"/>
      <c r="AL226" s="1215"/>
    </row>
    <row r="227" spans="1:38" ht="15" customHeight="1">
      <c r="A227" s="1215"/>
      <c r="B227" s="2282"/>
      <c r="C227" s="2283"/>
      <c r="D227" s="1215"/>
      <c r="E227" s="1215"/>
      <c r="F227" s="1215"/>
      <c r="G227" s="1215"/>
      <c r="H227" s="1215"/>
      <c r="I227" s="1215"/>
      <c r="J227" s="1215"/>
      <c r="K227" s="1215"/>
      <c r="L227" s="1215"/>
      <c r="M227" s="1215"/>
      <c r="N227" s="1215"/>
      <c r="O227" s="1215"/>
      <c r="P227" s="1215"/>
      <c r="Q227" s="1215"/>
      <c r="R227" s="1215"/>
      <c r="S227" s="1215"/>
      <c r="T227" s="1215"/>
      <c r="U227" s="1215"/>
      <c r="V227" s="1215"/>
      <c r="W227" s="1215"/>
      <c r="X227" s="1215"/>
      <c r="Y227" s="1215"/>
      <c r="Z227" s="1215"/>
      <c r="AA227" s="1215"/>
      <c r="AB227" s="1215"/>
      <c r="AC227" s="1215"/>
      <c r="AD227" s="1215"/>
      <c r="AE227" s="1215"/>
      <c r="AF227" s="1215"/>
      <c r="AG227" s="1215"/>
      <c r="AH227" s="1215"/>
      <c r="AI227" s="1215"/>
      <c r="AJ227" s="1215"/>
      <c r="AK227" s="1215"/>
      <c r="AL227" s="1215"/>
    </row>
    <row r="228" spans="1:38" ht="15" customHeight="1">
      <c r="A228" s="1215"/>
      <c r="B228" s="2282"/>
      <c r="C228" s="2283"/>
      <c r="D228" s="1215"/>
      <c r="E228" s="1215"/>
      <c r="F228" s="1215"/>
      <c r="G228" s="1215"/>
      <c r="H228" s="1215"/>
      <c r="I228" s="1215"/>
      <c r="J228" s="1215"/>
      <c r="K228" s="1215"/>
      <c r="L228" s="1215"/>
      <c r="M228" s="1215"/>
      <c r="N228" s="1215"/>
      <c r="O228" s="1215"/>
      <c r="P228" s="1215"/>
      <c r="Q228" s="1215"/>
      <c r="R228" s="1215"/>
      <c r="S228" s="1215"/>
      <c r="T228" s="1215"/>
      <c r="U228" s="1215"/>
      <c r="V228" s="1215"/>
      <c r="W228" s="1215"/>
      <c r="X228" s="1215"/>
      <c r="Y228" s="1215"/>
      <c r="Z228" s="1215"/>
      <c r="AA228" s="1215"/>
      <c r="AB228" s="1215"/>
      <c r="AC228" s="1215"/>
      <c r="AD228" s="1215"/>
      <c r="AE228" s="1215"/>
      <c r="AF228" s="1215"/>
      <c r="AG228" s="1215"/>
      <c r="AH228" s="1215"/>
      <c r="AI228" s="1215"/>
      <c r="AJ228" s="1215"/>
      <c r="AK228" s="1215"/>
      <c r="AL228" s="1215"/>
    </row>
    <row r="229" spans="1:38" ht="15" customHeight="1">
      <c r="A229" s="1215"/>
      <c r="B229" s="2282"/>
      <c r="C229" s="2283"/>
      <c r="D229" s="1215"/>
      <c r="E229" s="1215"/>
      <c r="F229" s="1215"/>
      <c r="G229" s="1215"/>
      <c r="H229" s="1215"/>
      <c r="I229" s="1215"/>
      <c r="J229" s="1215"/>
      <c r="K229" s="1215"/>
      <c r="L229" s="1215"/>
      <c r="M229" s="1215"/>
      <c r="N229" s="1215"/>
      <c r="O229" s="1215"/>
      <c r="P229" s="1215"/>
      <c r="Q229" s="1215"/>
      <c r="R229" s="1215"/>
      <c r="S229" s="1215"/>
      <c r="T229" s="1215"/>
      <c r="U229" s="1215"/>
      <c r="V229" s="1215"/>
      <c r="W229" s="1215"/>
      <c r="X229" s="1215"/>
      <c r="Y229" s="1215"/>
      <c r="Z229" s="1215"/>
      <c r="AA229" s="1215"/>
      <c r="AB229" s="1215"/>
      <c r="AC229" s="1215"/>
      <c r="AD229" s="1215"/>
      <c r="AE229" s="1215"/>
      <c r="AF229" s="1215"/>
      <c r="AG229" s="1215"/>
      <c r="AH229" s="1215"/>
      <c r="AI229" s="1215"/>
      <c r="AJ229" s="1215"/>
      <c r="AK229" s="1215"/>
      <c r="AL229" s="1215"/>
    </row>
    <row r="230" spans="1:38" ht="15" customHeight="1">
      <c r="A230" s="1215"/>
      <c r="B230" s="2282"/>
      <c r="C230" s="2283"/>
      <c r="D230" s="1215"/>
      <c r="E230" s="1215"/>
      <c r="F230" s="1215"/>
      <c r="G230" s="1215"/>
      <c r="H230" s="1215"/>
      <c r="I230" s="1215"/>
      <c r="J230" s="1215"/>
      <c r="K230" s="1215"/>
      <c r="L230" s="1215"/>
      <c r="M230" s="1215"/>
      <c r="N230" s="1215"/>
      <c r="O230" s="1215"/>
      <c r="P230" s="1215"/>
      <c r="Q230" s="1215"/>
      <c r="R230" s="1215"/>
      <c r="S230" s="1215"/>
      <c r="T230" s="1215"/>
      <c r="U230" s="1215"/>
      <c r="V230" s="1215"/>
      <c r="W230" s="1215"/>
      <c r="X230" s="1215"/>
      <c r="Y230" s="1215"/>
      <c r="Z230" s="1215"/>
      <c r="AA230" s="1215"/>
      <c r="AB230" s="1215"/>
      <c r="AC230" s="1215"/>
      <c r="AD230" s="1215"/>
      <c r="AE230" s="1215"/>
      <c r="AF230" s="1215"/>
      <c r="AG230" s="1215"/>
      <c r="AH230" s="1215"/>
      <c r="AI230" s="1215"/>
      <c r="AJ230" s="1215"/>
      <c r="AK230" s="1215"/>
      <c r="AL230" s="1215"/>
    </row>
    <row r="231" spans="1:38" ht="15" customHeight="1">
      <c r="A231" s="1215"/>
      <c r="B231" s="2282"/>
      <c r="C231" s="2283"/>
      <c r="D231" s="1215"/>
      <c r="E231" s="1215"/>
      <c r="F231" s="1215"/>
      <c r="G231" s="1215"/>
      <c r="H231" s="1215"/>
      <c r="I231" s="1215"/>
      <c r="J231" s="1215"/>
      <c r="K231" s="1215"/>
      <c r="L231" s="1215"/>
      <c r="M231" s="1215"/>
      <c r="N231" s="1215"/>
      <c r="O231" s="1215"/>
      <c r="P231" s="1215"/>
      <c r="Q231" s="1215"/>
      <c r="R231" s="1215"/>
      <c r="S231" s="1215"/>
      <c r="T231" s="1215"/>
      <c r="U231" s="1215"/>
      <c r="V231" s="1215"/>
      <c r="W231" s="1215"/>
      <c r="X231" s="1215"/>
      <c r="Y231" s="1215"/>
      <c r="Z231" s="1215"/>
      <c r="AA231" s="1215"/>
      <c r="AB231" s="1215"/>
      <c r="AC231" s="1215"/>
      <c r="AD231" s="1215"/>
      <c r="AE231" s="1215"/>
      <c r="AF231" s="1215"/>
      <c r="AG231" s="1215"/>
      <c r="AH231" s="1215"/>
      <c r="AI231" s="1215"/>
      <c r="AJ231" s="1215"/>
      <c r="AK231" s="1215"/>
      <c r="AL231" s="1215"/>
    </row>
    <row r="232" spans="1:38" ht="15" customHeight="1">
      <c r="A232" s="1215"/>
      <c r="B232" s="2282"/>
      <c r="C232" s="2283"/>
      <c r="D232" s="1215"/>
      <c r="E232" s="1215"/>
      <c r="F232" s="1215"/>
      <c r="G232" s="1215"/>
      <c r="H232" s="1215"/>
      <c r="I232" s="1215"/>
      <c r="J232" s="1215"/>
      <c r="K232" s="1215"/>
      <c r="L232" s="1215"/>
      <c r="M232" s="1215"/>
      <c r="N232" s="1215"/>
      <c r="O232" s="1215"/>
      <c r="P232" s="1215"/>
      <c r="Q232" s="1215"/>
      <c r="R232" s="1215"/>
      <c r="S232" s="1215"/>
      <c r="T232" s="1215"/>
      <c r="U232" s="1215"/>
      <c r="V232" s="1215"/>
      <c r="W232" s="1215"/>
      <c r="X232" s="1215"/>
      <c r="Y232" s="1215"/>
      <c r="Z232" s="1215"/>
      <c r="AA232" s="1215"/>
      <c r="AB232" s="1215"/>
      <c r="AC232" s="1215"/>
      <c r="AD232" s="1215"/>
      <c r="AE232" s="1215"/>
      <c r="AF232" s="1215"/>
      <c r="AG232" s="1215"/>
      <c r="AH232" s="1215"/>
      <c r="AI232" s="1215"/>
      <c r="AJ232" s="1215"/>
      <c r="AK232" s="1215"/>
      <c r="AL232" s="1215"/>
    </row>
    <row r="233" spans="1:38" ht="15" customHeight="1">
      <c r="A233" s="1215"/>
      <c r="B233" s="2282"/>
      <c r="C233" s="2283"/>
      <c r="D233" s="1215"/>
      <c r="E233" s="1215"/>
      <c r="F233" s="1215"/>
      <c r="G233" s="1215"/>
      <c r="H233" s="1215"/>
      <c r="I233" s="1215"/>
      <c r="J233" s="1215"/>
      <c r="K233" s="1215"/>
      <c r="L233" s="1215"/>
      <c r="M233" s="1215"/>
      <c r="N233" s="1215"/>
      <c r="O233" s="1215"/>
      <c r="P233" s="1215"/>
      <c r="Q233" s="1215"/>
      <c r="R233" s="1215"/>
      <c r="S233" s="1215"/>
      <c r="T233" s="1215"/>
      <c r="U233" s="1215"/>
      <c r="V233" s="1215"/>
      <c r="W233" s="1215"/>
      <c r="X233" s="1215"/>
      <c r="Y233" s="1215"/>
      <c r="Z233" s="1215"/>
      <c r="AA233" s="1215"/>
      <c r="AB233" s="1215"/>
      <c r="AC233" s="1215"/>
      <c r="AD233" s="1215"/>
      <c r="AE233" s="1215"/>
      <c r="AF233" s="1215"/>
      <c r="AG233" s="1215"/>
      <c r="AH233" s="1215"/>
      <c r="AI233" s="1215"/>
      <c r="AJ233" s="1215"/>
      <c r="AK233" s="1215"/>
      <c r="AL233" s="1215"/>
    </row>
    <row r="234" spans="1:38" ht="15" customHeight="1">
      <c r="A234" s="1215"/>
      <c r="B234" s="2282"/>
      <c r="C234" s="2283"/>
      <c r="D234" s="1215"/>
      <c r="E234" s="1215"/>
      <c r="F234" s="1215"/>
      <c r="G234" s="1215"/>
      <c r="H234" s="1215"/>
      <c r="I234" s="1215"/>
      <c r="J234" s="1215"/>
      <c r="K234" s="1215"/>
      <c r="L234" s="1215"/>
      <c r="M234" s="1215"/>
      <c r="N234" s="1215"/>
      <c r="O234" s="1215"/>
      <c r="P234" s="1215"/>
      <c r="Q234" s="1215"/>
      <c r="R234" s="1215"/>
      <c r="S234" s="1215"/>
      <c r="T234" s="1215"/>
      <c r="U234" s="1215"/>
      <c r="V234" s="1215"/>
      <c r="W234" s="1215"/>
      <c r="X234" s="1215"/>
      <c r="Y234" s="1215"/>
      <c r="Z234" s="1215"/>
      <c r="AA234" s="1215"/>
      <c r="AB234" s="1215"/>
      <c r="AC234" s="1215"/>
      <c r="AD234" s="1215"/>
      <c r="AE234" s="1215"/>
      <c r="AF234" s="1215"/>
      <c r="AG234" s="1215"/>
      <c r="AH234" s="1215"/>
      <c r="AI234" s="1215"/>
      <c r="AJ234" s="1215"/>
      <c r="AK234" s="1215"/>
      <c r="AL234" s="1215"/>
    </row>
    <row r="235" spans="1:38" ht="15" customHeight="1">
      <c r="A235" s="1215"/>
      <c r="B235" s="2282"/>
      <c r="C235" s="2283"/>
      <c r="D235" s="1215"/>
      <c r="E235" s="1215"/>
      <c r="F235" s="1215"/>
      <c r="G235" s="1215"/>
      <c r="H235" s="1215"/>
      <c r="I235" s="1215"/>
      <c r="J235" s="1215"/>
      <c r="K235" s="1215"/>
      <c r="L235" s="1215"/>
      <c r="M235" s="1215"/>
      <c r="N235" s="1215"/>
      <c r="O235" s="1215"/>
      <c r="P235" s="1215"/>
      <c r="Q235" s="1215"/>
      <c r="R235" s="1215"/>
      <c r="S235" s="1215"/>
      <c r="T235" s="1215"/>
      <c r="U235" s="1215"/>
      <c r="V235" s="1215"/>
      <c r="W235" s="1215"/>
      <c r="X235" s="1215"/>
      <c r="Y235" s="1215"/>
      <c r="Z235" s="1215"/>
      <c r="AA235" s="1215"/>
      <c r="AB235" s="1215"/>
      <c r="AC235" s="1215"/>
      <c r="AD235" s="1215"/>
      <c r="AE235" s="1215"/>
      <c r="AF235" s="1215"/>
      <c r="AG235" s="1215"/>
      <c r="AH235" s="1215"/>
      <c r="AI235" s="1215"/>
      <c r="AJ235" s="1215"/>
      <c r="AK235" s="1215"/>
      <c r="AL235" s="1215"/>
    </row>
    <row r="236" spans="1:38" ht="15" customHeight="1">
      <c r="A236" s="1215"/>
      <c r="B236" s="2282"/>
      <c r="C236" s="2283"/>
      <c r="D236" s="1215"/>
      <c r="E236" s="1215"/>
      <c r="F236" s="1215"/>
      <c r="G236" s="1215"/>
      <c r="H236" s="1215"/>
      <c r="I236" s="1215"/>
      <c r="J236" s="1215"/>
      <c r="K236" s="1215"/>
      <c r="L236" s="1215"/>
      <c r="M236" s="1215"/>
      <c r="N236" s="1215"/>
      <c r="O236" s="1215"/>
      <c r="P236" s="1215"/>
      <c r="Q236" s="1215"/>
      <c r="R236" s="1215"/>
      <c r="S236" s="1215"/>
      <c r="T236" s="1215"/>
      <c r="U236" s="1215"/>
      <c r="V236" s="1215"/>
      <c r="W236" s="1215"/>
      <c r="X236" s="1215"/>
      <c r="Y236" s="1215"/>
      <c r="Z236" s="1215"/>
      <c r="AA236" s="1215"/>
      <c r="AB236" s="1215"/>
      <c r="AC236" s="1215"/>
      <c r="AD236" s="1215"/>
      <c r="AE236" s="1215"/>
      <c r="AF236" s="1215"/>
      <c r="AG236" s="1215"/>
      <c r="AH236" s="1215"/>
      <c r="AI236" s="1215"/>
      <c r="AJ236" s="1215"/>
      <c r="AK236" s="1215"/>
      <c r="AL236" s="1215"/>
    </row>
    <row r="237" spans="1:38" ht="15" customHeight="1">
      <c r="A237" s="1215"/>
      <c r="B237" s="2282"/>
      <c r="C237" s="2283"/>
      <c r="D237" s="1215"/>
      <c r="E237" s="1215"/>
      <c r="F237" s="1215"/>
      <c r="G237" s="1215"/>
      <c r="H237" s="1215"/>
      <c r="I237" s="1215"/>
      <c r="J237" s="1215"/>
      <c r="K237" s="1215"/>
      <c r="L237" s="1215"/>
      <c r="M237" s="1215"/>
      <c r="N237" s="1215"/>
      <c r="O237" s="1215"/>
      <c r="P237" s="1215"/>
      <c r="Q237" s="1215"/>
      <c r="R237" s="1215"/>
      <c r="S237" s="1215"/>
      <c r="T237" s="1215"/>
      <c r="U237" s="1215"/>
      <c r="V237" s="1215"/>
      <c r="W237" s="1215"/>
      <c r="X237" s="1215"/>
      <c r="Y237" s="1215"/>
      <c r="Z237" s="1215"/>
      <c r="AA237" s="1215"/>
      <c r="AB237" s="1215"/>
      <c r="AC237" s="1215"/>
      <c r="AD237" s="1215"/>
      <c r="AE237" s="1215"/>
      <c r="AF237" s="1215"/>
      <c r="AG237" s="1215"/>
      <c r="AH237" s="1215"/>
      <c r="AI237" s="1215"/>
      <c r="AJ237" s="1215"/>
      <c r="AK237" s="1215"/>
      <c r="AL237" s="1215"/>
    </row>
    <row r="238" spans="1:38" ht="15" customHeight="1">
      <c r="A238" s="1215"/>
      <c r="B238" s="2282"/>
      <c r="C238" s="2283"/>
      <c r="D238" s="1215"/>
      <c r="E238" s="1215"/>
      <c r="F238" s="1215"/>
      <c r="G238" s="1215"/>
      <c r="H238" s="1215"/>
      <c r="I238" s="1215"/>
      <c r="J238" s="1215"/>
      <c r="K238" s="1215"/>
      <c r="L238" s="1215"/>
      <c r="M238" s="1215"/>
      <c r="N238" s="1215"/>
      <c r="O238" s="1215"/>
      <c r="P238" s="1215"/>
      <c r="Q238" s="1215"/>
      <c r="R238" s="1215"/>
      <c r="S238" s="1215"/>
      <c r="T238" s="1215"/>
      <c r="U238" s="1215"/>
      <c r="V238" s="1215"/>
      <c r="W238" s="1215"/>
      <c r="X238" s="1215"/>
      <c r="Y238" s="1215"/>
      <c r="Z238" s="1215"/>
      <c r="AA238" s="1215"/>
      <c r="AB238" s="1215"/>
      <c r="AC238" s="1215"/>
      <c r="AD238" s="1215"/>
      <c r="AE238" s="1215"/>
      <c r="AF238" s="1215"/>
      <c r="AG238" s="1215"/>
      <c r="AH238" s="1215"/>
      <c r="AI238" s="1215"/>
      <c r="AJ238" s="1215"/>
      <c r="AK238" s="1215"/>
      <c r="AL238" s="1215"/>
    </row>
    <row r="239" spans="1:38" ht="15" customHeight="1">
      <c r="A239" s="1215"/>
      <c r="B239" s="2282"/>
      <c r="C239" s="2283"/>
      <c r="D239" s="1215"/>
      <c r="E239" s="1215"/>
      <c r="F239" s="1215"/>
      <c r="G239" s="1215"/>
      <c r="H239" s="1215"/>
      <c r="I239" s="1215"/>
      <c r="J239" s="1215"/>
      <c r="K239" s="1215"/>
      <c r="L239" s="1215"/>
      <c r="M239" s="1215"/>
      <c r="N239" s="1215"/>
      <c r="O239" s="1215"/>
      <c r="P239" s="1215"/>
      <c r="Q239" s="1215"/>
      <c r="R239" s="1215"/>
      <c r="S239" s="1215"/>
      <c r="T239" s="1215"/>
      <c r="U239" s="1215"/>
      <c r="V239" s="1215"/>
      <c r="W239" s="1215"/>
      <c r="X239" s="1215"/>
      <c r="Y239" s="1215"/>
      <c r="Z239" s="1215"/>
      <c r="AA239" s="1215"/>
      <c r="AB239" s="1215"/>
      <c r="AC239" s="1215"/>
      <c r="AD239" s="1215"/>
      <c r="AE239" s="1215"/>
      <c r="AF239" s="1215"/>
      <c r="AG239" s="1215"/>
      <c r="AH239" s="1215"/>
      <c r="AI239" s="1215"/>
      <c r="AJ239" s="1215"/>
      <c r="AK239" s="1215"/>
      <c r="AL239" s="1215"/>
    </row>
    <row r="240" spans="1:38" ht="15" customHeight="1">
      <c r="A240" s="1215"/>
      <c r="B240" s="2282"/>
      <c r="C240" s="2283"/>
      <c r="D240" s="1215"/>
      <c r="E240" s="1215"/>
      <c r="F240" s="1215"/>
      <c r="G240" s="1215"/>
      <c r="H240" s="1215"/>
      <c r="I240" s="1215"/>
      <c r="J240" s="1215"/>
      <c r="K240" s="1215"/>
      <c r="L240" s="1215"/>
      <c r="M240" s="1215"/>
      <c r="N240" s="1215"/>
      <c r="O240" s="1215"/>
      <c r="P240" s="1215"/>
      <c r="Q240" s="1215"/>
      <c r="R240" s="1215"/>
      <c r="S240" s="1215"/>
      <c r="T240" s="1215"/>
      <c r="U240" s="1215"/>
      <c r="V240" s="1215"/>
      <c r="W240" s="1215"/>
      <c r="X240" s="1215"/>
      <c r="Y240" s="1215"/>
      <c r="Z240" s="1215"/>
      <c r="AA240" s="1215"/>
      <c r="AB240" s="1215"/>
      <c r="AC240" s="1215"/>
      <c r="AD240" s="1215"/>
      <c r="AE240" s="1215"/>
      <c r="AF240" s="1215"/>
      <c r="AG240" s="1215"/>
      <c r="AH240" s="1215"/>
      <c r="AI240" s="1215"/>
      <c r="AJ240" s="1215"/>
      <c r="AK240" s="1215"/>
      <c r="AL240" s="1215"/>
    </row>
    <row r="241" spans="1:38" ht="15" customHeight="1">
      <c r="A241" s="1215"/>
      <c r="B241" s="2282"/>
      <c r="C241" s="2283"/>
      <c r="D241" s="1215"/>
      <c r="E241" s="1215"/>
      <c r="F241" s="1215"/>
      <c r="G241" s="1215"/>
      <c r="H241" s="1215"/>
      <c r="I241" s="1215"/>
      <c r="J241" s="1215"/>
      <c r="K241" s="1215"/>
      <c r="L241" s="1215"/>
      <c r="M241" s="1215"/>
      <c r="N241" s="1215"/>
      <c r="O241" s="1215"/>
      <c r="P241" s="1215"/>
      <c r="Q241" s="1215"/>
      <c r="R241" s="1215"/>
      <c r="S241" s="1215"/>
      <c r="T241" s="1215"/>
      <c r="U241" s="1215"/>
      <c r="V241" s="1215"/>
      <c r="W241" s="1215"/>
      <c r="X241" s="1215"/>
      <c r="Y241" s="1215"/>
      <c r="Z241" s="1215"/>
      <c r="AA241" s="1215"/>
      <c r="AB241" s="1215"/>
      <c r="AC241" s="1215"/>
      <c r="AD241" s="1215"/>
      <c r="AE241" s="1215"/>
      <c r="AF241" s="1215"/>
      <c r="AG241" s="1215"/>
      <c r="AH241" s="1215"/>
      <c r="AI241" s="1215"/>
      <c r="AJ241" s="1215"/>
      <c r="AK241" s="1215"/>
      <c r="AL241" s="1215"/>
    </row>
    <row r="242" spans="1:38" ht="15" customHeight="1">
      <c r="A242" s="1215"/>
      <c r="B242" s="2282"/>
      <c r="C242" s="2283"/>
      <c r="D242" s="1215"/>
      <c r="E242" s="1215"/>
      <c r="F242" s="1215"/>
      <c r="G242" s="1215"/>
      <c r="H242" s="1215"/>
      <c r="I242" s="1215"/>
      <c r="J242" s="1215"/>
      <c r="K242" s="1215"/>
      <c r="L242" s="1215"/>
      <c r="M242" s="1215"/>
      <c r="N242" s="1215"/>
      <c r="O242" s="1215"/>
      <c r="P242" s="1215"/>
      <c r="Q242" s="1215"/>
      <c r="R242" s="1215"/>
      <c r="S242" s="1215"/>
      <c r="T242" s="1215"/>
      <c r="U242" s="1215"/>
      <c r="V242" s="1215"/>
      <c r="W242" s="1215"/>
      <c r="X242" s="1215"/>
      <c r="Y242" s="1215"/>
      <c r="Z242" s="1215"/>
      <c r="AA242" s="1215"/>
      <c r="AB242" s="1215"/>
      <c r="AC242" s="1215"/>
      <c r="AD242" s="1215"/>
      <c r="AE242" s="1215"/>
      <c r="AF242" s="1215"/>
      <c r="AG242" s="1215"/>
      <c r="AH242" s="1215"/>
      <c r="AI242" s="1215"/>
      <c r="AJ242" s="1215"/>
      <c r="AK242" s="1215"/>
      <c r="AL242" s="1215"/>
    </row>
    <row r="243" spans="1:38" ht="15" customHeight="1">
      <c r="A243" s="1215"/>
      <c r="B243" s="2282"/>
      <c r="C243" s="2283"/>
      <c r="D243" s="1215"/>
      <c r="E243" s="1215"/>
      <c r="F243" s="1215"/>
      <c r="G243" s="1215"/>
      <c r="H243" s="1215"/>
      <c r="I243" s="1215"/>
      <c r="J243" s="1215"/>
      <c r="K243" s="1215"/>
      <c r="L243" s="1215"/>
      <c r="M243" s="1215"/>
      <c r="N243" s="1215"/>
      <c r="O243" s="1215"/>
      <c r="P243" s="1215"/>
      <c r="Q243" s="1215"/>
      <c r="R243" s="1215"/>
      <c r="S243" s="1215"/>
      <c r="T243" s="1215"/>
      <c r="U243" s="1215"/>
      <c r="V243" s="1215"/>
      <c r="W243" s="1215"/>
      <c r="X243" s="1215"/>
      <c r="Y243" s="1215"/>
      <c r="Z243" s="1215"/>
      <c r="AA243" s="1215"/>
      <c r="AB243" s="1215"/>
      <c r="AC243" s="1215"/>
      <c r="AD243" s="1215"/>
      <c r="AE243" s="1215"/>
      <c r="AF243" s="1215"/>
      <c r="AG243" s="1215"/>
      <c r="AH243" s="1215"/>
      <c r="AI243" s="1215"/>
      <c r="AJ243" s="1215"/>
      <c r="AK243" s="1215"/>
      <c r="AL243" s="1215"/>
    </row>
    <row r="244" spans="1:38" ht="15" customHeight="1">
      <c r="A244" s="1215"/>
      <c r="B244" s="2282"/>
      <c r="C244" s="2283"/>
      <c r="D244" s="1215"/>
      <c r="E244" s="1215"/>
      <c r="F244" s="1215"/>
      <c r="G244" s="1215"/>
      <c r="H244" s="1215"/>
      <c r="I244" s="1215"/>
      <c r="J244" s="1215"/>
      <c r="K244" s="1215"/>
      <c r="L244" s="1215"/>
      <c r="M244" s="1215"/>
      <c r="N244" s="1215"/>
      <c r="O244" s="1215"/>
      <c r="P244" s="1215"/>
      <c r="Q244" s="1215"/>
      <c r="R244" s="1215"/>
      <c r="S244" s="1215"/>
      <c r="T244" s="1215"/>
      <c r="U244" s="1215"/>
      <c r="V244" s="1215"/>
      <c r="W244" s="1215"/>
      <c r="X244" s="1215"/>
      <c r="Y244" s="1215"/>
      <c r="Z244" s="1215"/>
      <c r="AA244" s="1215"/>
      <c r="AB244" s="1215"/>
      <c r="AC244" s="1215"/>
      <c r="AD244" s="1215"/>
      <c r="AE244" s="1215"/>
      <c r="AF244" s="1215"/>
      <c r="AG244" s="1215"/>
      <c r="AH244" s="1215"/>
      <c r="AI244" s="1215"/>
      <c r="AJ244" s="1215"/>
      <c r="AK244" s="1215"/>
      <c r="AL244" s="1215"/>
    </row>
    <row r="245" spans="1:38" ht="15" customHeight="1">
      <c r="A245" s="1215"/>
      <c r="B245" s="2282"/>
      <c r="C245" s="2283"/>
      <c r="D245" s="1215"/>
      <c r="E245" s="1215"/>
      <c r="F245" s="1215"/>
      <c r="G245" s="1215"/>
      <c r="H245" s="1215"/>
      <c r="I245" s="1215"/>
      <c r="J245" s="1215"/>
      <c r="K245" s="1215"/>
      <c r="L245" s="1215"/>
      <c r="M245" s="1215"/>
      <c r="N245" s="1215"/>
      <c r="O245" s="1215"/>
      <c r="P245" s="1215"/>
      <c r="Q245" s="1215"/>
      <c r="R245" s="1215"/>
      <c r="S245" s="1215"/>
      <c r="T245" s="1215"/>
      <c r="U245" s="1215"/>
      <c r="V245" s="1215"/>
      <c r="W245" s="1215"/>
      <c r="X245" s="1215"/>
      <c r="Y245" s="1215"/>
      <c r="Z245" s="1215"/>
      <c r="AA245" s="1215"/>
      <c r="AB245" s="1215"/>
      <c r="AC245" s="1215"/>
      <c r="AD245" s="1215"/>
      <c r="AE245" s="1215"/>
      <c r="AF245" s="1215"/>
      <c r="AG245" s="1215"/>
      <c r="AH245" s="1215"/>
      <c r="AI245" s="1215"/>
      <c r="AJ245" s="1215"/>
      <c r="AK245" s="1215"/>
      <c r="AL245" s="1215"/>
    </row>
    <row r="246" spans="1:38" ht="15" customHeight="1">
      <c r="A246" s="1215"/>
      <c r="B246" s="2282"/>
      <c r="C246" s="2283"/>
      <c r="D246" s="1215"/>
      <c r="E246" s="1215"/>
      <c r="F246" s="1215"/>
      <c r="G246" s="1215"/>
      <c r="H246" s="1215"/>
      <c r="I246" s="1215"/>
      <c r="J246" s="1215"/>
      <c r="K246" s="1215"/>
      <c r="L246" s="1215"/>
      <c r="M246" s="1215"/>
      <c r="N246" s="1215"/>
      <c r="O246" s="1215"/>
      <c r="P246" s="1215"/>
      <c r="Q246" s="1215"/>
      <c r="R246" s="1215"/>
      <c r="S246" s="1215"/>
      <c r="T246" s="1215"/>
      <c r="U246" s="1215"/>
      <c r="V246" s="1215"/>
      <c r="W246" s="1215"/>
      <c r="X246" s="1215"/>
      <c r="Y246" s="1215"/>
      <c r="Z246" s="1215"/>
      <c r="AA246" s="1215"/>
      <c r="AB246" s="1215"/>
      <c r="AC246" s="1215"/>
      <c r="AD246" s="1215"/>
      <c r="AE246" s="1215"/>
      <c r="AF246" s="1215"/>
      <c r="AG246" s="1215"/>
      <c r="AH246" s="1215"/>
      <c r="AI246" s="1215"/>
      <c r="AJ246" s="1215"/>
      <c r="AK246" s="1215"/>
      <c r="AL246" s="1215"/>
    </row>
    <row r="247" spans="1:38" ht="15" customHeight="1">
      <c r="A247" s="1215"/>
      <c r="B247" s="2282"/>
      <c r="C247" s="2283"/>
      <c r="D247" s="1215"/>
      <c r="E247" s="1215"/>
      <c r="F247" s="1215"/>
      <c r="G247" s="1215"/>
      <c r="H247" s="1215"/>
      <c r="I247" s="1215"/>
      <c r="J247" s="1215"/>
      <c r="K247" s="1215"/>
      <c r="L247" s="1215"/>
      <c r="M247" s="1215"/>
      <c r="N247" s="1215"/>
      <c r="O247" s="1215"/>
      <c r="P247" s="1215"/>
      <c r="Q247" s="1215"/>
      <c r="R247" s="1215"/>
      <c r="S247" s="1215"/>
      <c r="T247" s="1215"/>
      <c r="U247" s="1215"/>
      <c r="V247" s="1215"/>
      <c r="W247" s="1215"/>
      <c r="X247" s="1215"/>
      <c r="Y247" s="1215"/>
      <c r="Z247" s="1215"/>
      <c r="AA247" s="1215"/>
      <c r="AB247" s="1215"/>
      <c r="AC247" s="1215"/>
      <c r="AD247" s="1215"/>
      <c r="AE247" s="1215"/>
      <c r="AF247" s="1215"/>
      <c r="AG247" s="1215"/>
      <c r="AH247" s="1215"/>
      <c r="AI247" s="1215"/>
      <c r="AJ247" s="1215"/>
      <c r="AK247" s="1215"/>
      <c r="AL247" s="1215"/>
    </row>
    <row r="248" spans="1:38" ht="15" customHeight="1">
      <c r="A248" s="1215"/>
      <c r="B248" s="2282"/>
      <c r="C248" s="2283"/>
      <c r="D248" s="1215"/>
      <c r="E248" s="1215"/>
      <c r="F248" s="1215"/>
      <c r="G248" s="1215"/>
      <c r="H248" s="1215"/>
      <c r="I248" s="1215"/>
      <c r="J248" s="1215"/>
      <c r="K248" s="1215"/>
      <c r="L248" s="1215"/>
      <c r="M248" s="1215"/>
      <c r="N248" s="1215"/>
      <c r="O248" s="1215"/>
      <c r="P248" s="1215"/>
      <c r="Q248" s="1215"/>
      <c r="R248" s="1215"/>
      <c r="S248" s="1215"/>
      <c r="T248" s="1215"/>
      <c r="U248" s="1215"/>
      <c r="V248" s="1215"/>
      <c r="W248" s="1215"/>
      <c r="X248" s="1215"/>
      <c r="Y248" s="1215"/>
      <c r="Z248" s="1215"/>
      <c r="AA248" s="1215"/>
      <c r="AB248" s="1215"/>
      <c r="AC248" s="1215"/>
      <c r="AD248" s="1215"/>
      <c r="AE248" s="1215"/>
      <c r="AF248" s="1215"/>
      <c r="AG248" s="1215"/>
      <c r="AH248" s="1215"/>
      <c r="AI248" s="1215"/>
      <c r="AJ248" s="1215"/>
      <c r="AK248" s="1215"/>
      <c r="AL248" s="1215"/>
    </row>
    <row r="249" spans="1:38" ht="15" customHeight="1">
      <c r="A249" s="1215"/>
      <c r="B249" s="2282"/>
      <c r="C249" s="2283"/>
      <c r="D249" s="1215"/>
      <c r="E249" s="1215"/>
      <c r="F249" s="1215"/>
      <c r="G249" s="1215"/>
      <c r="H249" s="1215"/>
      <c r="I249" s="1215"/>
      <c r="J249" s="1215"/>
      <c r="K249" s="1215"/>
      <c r="L249" s="1215"/>
      <c r="M249" s="1215"/>
      <c r="N249" s="1215"/>
      <c r="O249" s="1215"/>
      <c r="P249" s="1215"/>
      <c r="Q249" s="1215"/>
      <c r="R249" s="1215"/>
      <c r="S249" s="1215"/>
      <c r="T249" s="1215"/>
      <c r="U249" s="1215"/>
      <c r="V249" s="1215"/>
      <c r="W249" s="1215"/>
      <c r="X249" s="1215"/>
      <c r="Y249" s="1215"/>
      <c r="Z249" s="1215"/>
      <c r="AA249" s="1215"/>
      <c r="AB249" s="1215"/>
      <c r="AC249" s="1215"/>
      <c r="AD249" s="1215"/>
      <c r="AE249" s="1215"/>
      <c r="AF249" s="1215"/>
      <c r="AG249" s="1215"/>
      <c r="AH249" s="1215"/>
      <c r="AI249" s="1215"/>
      <c r="AJ249" s="1215"/>
      <c r="AK249" s="1215"/>
      <c r="AL249" s="1215"/>
    </row>
    <row r="250" spans="1:38" ht="15" customHeight="1">
      <c r="A250" s="1215"/>
      <c r="B250" s="2282"/>
      <c r="C250" s="2283"/>
      <c r="D250" s="1215"/>
      <c r="E250" s="1215"/>
      <c r="F250" s="1215"/>
      <c r="G250" s="1215"/>
      <c r="H250" s="1215"/>
      <c r="I250" s="1215"/>
      <c r="J250" s="1215"/>
      <c r="K250" s="1215"/>
      <c r="L250" s="1215"/>
      <c r="M250" s="1215"/>
      <c r="N250" s="1215"/>
      <c r="O250" s="1215"/>
      <c r="P250" s="1215"/>
      <c r="Q250" s="1215"/>
      <c r="R250" s="1215"/>
      <c r="S250" s="1215"/>
      <c r="T250" s="1215"/>
      <c r="U250" s="1215"/>
      <c r="V250" s="1215"/>
      <c r="W250" s="1215"/>
      <c r="X250" s="1215"/>
      <c r="Y250" s="1215"/>
      <c r="Z250" s="1215"/>
      <c r="AA250" s="1215"/>
      <c r="AB250" s="1215"/>
      <c r="AC250" s="1215"/>
      <c r="AD250" s="1215"/>
      <c r="AE250" s="1215"/>
      <c r="AF250" s="1215"/>
      <c r="AG250" s="1215"/>
      <c r="AH250" s="1215"/>
      <c r="AI250" s="1215"/>
      <c r="AJ250" s="1215"/>
      <c r="AK250" s="1215"/>
      <c r="AL250" s="1215"/>
    </row>
    <row r="251" spans="1:38" ht="15" customHeight="1">
      <c r="A251" s="1215"/>
      <c r="B251" s="2282"/>
      <c r="C251" s="2283"/>
      <c r="D251" s="1215"/>
      <c r="E251" s="1215"/>
      <c r="F251" s="1215"/>
      <c r="G251" s="1215"/>
      <c r="H251" s="1215"/>
      <c r="I251" s="1215"/>
      <c r="J251" s="1215"/>
      <c r="K251" s="1215"/>
      <c r="L251" s="1215"/>
      <c r="M251" s="1215"/>
      <c r="N251" s="1215"/>
      <c r="O251" s="1215"/>
      <c r="P251" s="1215"/>
      <c r="Q251" s="1215"/>
      <c r="R251" s="1215"/>
      <c r="S251" s="1215"/>
      <c r="T251" s="1215"/>
      <c r="U251" s="1215"/>
      <c r="V251" s="1215"/>
      <c r="W251" s="1215"/>
      <c r="X251" s="1215"/>
      <c r="Y251" s="1215"/>
      <c r="Z251" s="1215"/>
      <c r="AA251" s="1215"/>
      <c r="AB251" s="1215"/>
      <c r="AC251" s="1215"/>
      <c r="AD251" s="1215"/>
      <c r="AE251" s="1215"/>
      <c r="AF251" s="1215"/>
      <c r="AG251" s="1215"/>
      <c r="AH251" s="1215"/>
      <c r="AI251" s="1215"/>
      <c r="AJ251" s="1215"/>
      <c r="AK251" s="1215"/>
      <c r="AL251" s="1215"/>
    </row>
    <row r="252" spans="1:38" ht="15" customHeight="1">
      <c r="A252" s="1215"/>
      <c r="B252" s="2282"/>
      <c r="C252" s="2283"/>
      <c r="D252" s="1215"/>
      <c r="E252" s="1215"/>
      <c r="F252" s="1215"/>
      <c r="G252" s="1215"/>
      <c r="H252" s="1215"/>
      <c r="I252" s="1215"/>
      <c r="J252" s="1215"/>
      <c r="K252" s="1215"/>
      <c r="L252" s="1215"/>
      <c r="M252" s="1215"/>
      <c r="N252" s="1215"/>
      <c r="O252" s="1215"/>
      <c r="P252" s="1215"/>
      <c r="Q252" s="1215"/>
      <c r="R252" s="1215"/>
      <c r="S252" s="1215"/>
      <c r="T252" s="1215"/>
      <c r="U252" s="1215"/>
      <c r="V252" s="1215"/>
      <c r="W252" s="1215"/>
      <c r="X252" s="1215"/>
      <c r="Y252" s="1215"/>
      <c r="Z252" s="1215"/>
      <c r="AA252" s="1215"/>
      <c r="AB252" s="1215"/>
      <c r="AC252" s="1215"/>
      <c r="AD252" s="1215"/>
      <c r="AE252" s="1215"/>
      <c r="AF252" s="1215"/>
      <c r="AG252" s="1215"/>
      <c r="AH252" s="1215"/>
      <c r="AI252" s="1215"/>
      <c r="AJ252" s="1215"/>
      <c r="AK252" s="1215"/>
      <c r="AL252" s="1215"/>
    </row>
    <row r="253" spans="1:38" ht="15" customHeight="1">
      <c r="A253" s="1215"/>
      <c r="B253" s="2282"/>
      <c r="C253" s="2283"/>
      <c r="D253" s="1215"/>
      <c r="E253" s="1215"/>
      <c r="F253" s="1215"/>
      <c r="G253" s="1215"/>
      <c r="H253" s="1215"/>
      <c r="I253" s="1215"/>
      <c r="J253" s="1215"/>
      <c r="K253" s="1215"/>
      <c r="L253" s="1215"/>
      <c r="M253" s="1215"/>
      <c r="N253" s="1215"/>
      <c r="O253" s="1215"/>
      <c r="P253" s="1215"/>
      <c r="Q253" s="1215"/>
      <c r="R253" s="1215"/>
      <c r="S253" s="1215"/>
      <c r="T253" s="1215"/>
      <c r="U253" s="1215"/>
      <c r="V253" s="1215"/>
      <c r="W253" s="1215"/>
      <c r="X253" s="1215"/>
      <c r="Y253" s="1215"/>
      <c r="Z253" s="1215"/>
      <c r="AA253" s="1215"/>
      <c r="AB253" s="1215"/>
      <c r="AC253" s="1215"/>
      <c r="AD253" s="1215"/>
      <c r="AE253" s="1215"/>
      <c r="AF253" s="1215"/>
      <c r="AG253" s="1215"/>
      <c r="AH253" s="1215"/>
      <c r="AI253" s="1215"/>
      <c r="AJ253" s="1215"/>
      <c r="AK253" s="1215"/>
      <c r="AL253" s="1215"/>
    </row>
    <row r="254" spans="1:38" ht="15" customHeight="1">
      <c r="A254" s="1215"/>
      <c r="B254" s="2282"/>
      <c r="C254" s="2283"/>
      <c r="D254" s="1215"/>
      <c r="E254" s="1215"/>
      <c r="F254" s="1215"/>
      <c r="G254" s="1215"/>
      <c r="H254" s="1215"/>
      <c r="I254" s="1215"/>
      <c r="J254" s="1215"/>
      <c r="K254" s="1215"/>
      <c r="L254" s="1215"/>
      <c r="M254" s="1215"/>
      <c r="N254" s="1215"/>
      <c r="O254" s="1215"/>
      <c r="P254" s="1215"/>
      <c r="Q254" s="1215"/>
      <c r="R254" s="1215"/>
      <c r="S254" s="1215"/>
      <c r="T254" s="1215"/>
      <c r="U254" s="1215"/>
      <c r="V254" s="1215"/>
      <c r="W254" s="1215"/>
      <c r="X254" s="1215"/>
      <c r="Y254" s="1215"/>
      <c r="Z254" s="1215"/>
      <c r="AA254" s="1215"/>
      <c r="AB254" s="1215"/>
      <c r="AC254" s="1215"/>
      <c r="AD254" s="1215"/>
      <c r="AE254" s="1215"/>
      <c r="AF254" s="1215"/>
      <c r="AG254" s="1215"/>
      <c r="AH254" s="1215"/>
      <c r="AI254" s="1215"/>
      <c r="AJ254" s="1215"/>
      <c r="AK254" s="1215"/>
      <c r="AL254" s="1215"/>
    </row>
    <row r="255" spans="1:38" ht="15" customHeight="1">
      <c r="A255" s="1215"/>
      <c r="B255" s="2282"/>
      <c r="C255" s="2283"/>
      <c r="D255" s="1215"/>
      <c r="E255" s="1215"/>
      <c r="F255" s="1215"/>
      <c r="G255" s="1215"/>
      <c r="H255" s="1215"/>
      <c r="I255" s="1215"/>
      <c r="J255" s="1215"/>
      <c r="K255" s="1215"/>
      <c r="L255" s="1215"/>
      <c r="M255" s="1215"/>
      <c r="N255" s="1215"/>
      <c r="O255" s="1215"/>
      <c r="P255" s="1215"/>
      <c r="Q255" s="1215"/>
      <c r="R255" s="1215"/>
      <c r="S255" s="1215"/>
      <c r="T255" s="1215"/>
      <c r="U255" s="1215"/>
      <c r="V255" s="1215"/>
      <c r="W255" s="1215"/>
      <c r="X255" s="1215"/>
      <c r="Y255" s="1215"/>
      <c r="Z255" s="1215"/>
      <c r="AA255" s="1215"/>
      <c r="AB255" s="1215"/>
      <c r="AC255" s="1215"/>
      <c r="AD255" s="1215"/>
      <c r="AE255" s="1215"/>
      <c r="AF255" s="1215"/>
      <c r="AG255" s="1215"/>
      <c r="AH255" s="1215"/>
      <c r="AI255" s="1215"/>
      <c r="AJ255" s="1215"/>
      <c r="AK255" s="1215"/>
      <c r="AL255" s="1215"/>
    </row>
    <row r="256" spans="1:38" ht="15" customHeight="1">
      <c r="A256" s="1215"/>
      <c r="B256" s="2282"/>
      <c r="C256" s="2283"/>
      <c r="D256" s="1215"/>
      <c r="E256" s="1215"/>
      <c r="F256" s="1215"/>
      <c r="G256" s="1215"/>
      <c r="H256" s="1215"/>
      <c r="I256" s="1215"/>
      <c r="J256" s="1215"/>
      <c r="K256" s="1215"/>
      <c r="L256" s="1215"/>
      <c r="M256" s="1215"/>
      <c r="N256" s="1215"/>
      <c r="O256" s="1215"/>
      <c r="P256" s="1215"/>
      <c r="Q256" s="1215"/>
      <c r="R256" s="1215"/>
      <c r="S256" s="1215"/>
      <c r="T256" s="1215"/>
      <c r="U256" s="1215"/>
      <c r="V256" s="1215"/>
      <c r="W256" s="1215"/>
      <c r="X256" s="1215"/>
      <c r="Y256" s="1215"/>
      <c r="Z256" s="1215"/>
      <c r="AA256" s="1215"/>
      <c r="AB256" s="1215"/>
      <c r="AC256" s="1215"/>
      <c r="AD256" s="1215"/>
      <c r="AE256" s="1215"/>
      <c r="AF256" s="1215"/>
      <c r="AG256" s="1215"/>
      <c r="AH256" s="1215"/>
      <c r="AI256" s="1215"/>
      <c r="AJ256" s="1215"/>
      <c r="AK256" s="1215"/>
      <c r="AL256" s="1215"/>
    </row>
    <row r="257" spans="1:38" ht="15" customHeight="1">
      <c r="A257" s="1215"/>
      <c r="B257" s="2282"/>
      <c r="C257" s="2283"/>
      <c r="D257" s="1215"/>
      <c r="E257" s="1215"/>
      <c r="F257" s="1215"/>
      <c r="G257" s="1215"/>
      <c r="H257" s="1215"/>
      <c r="I257" s="1215"/>
      <c r="J257" s="1215"/>
      <c r="K257" s="1215"/>
      <c r="L257" s="1215"/>
      <c r="M257" s="1215"/>
      <c r="N257" s="1215"/>
      <c r="O257" s="1215"/>
      <c r="P257" s="1215"/>
      <c r="Q257" s="1215"/>
      <c r="R257" s="1215"/>
      <c r="S257" s="1215"/>
      <c r="T257" s="1215"/>
      <c r="U257" s="1215"/>
      <c r="V257" s="1215"/>
      <c r="W257" s="1215"/>
      <c r="X257" s="1215"/>
      <c r="Y257" s="1215"/>
      <c r="Z257" s="1215"/>
      <c r="AA257" s="1215"/>
      <c r="AB257" s="1215"/>
      <c r="AC257" s="1215"/>
      <c r="AD257" s="1215"/>
      <c r="AE257" s="1215"/>
      <c r="AF257" s="1215"/>
      <c r="AG257" s="1215"/>
      <c r="AH257" s="1215"/>
      <c r="AI257" s="1215"/>
      <c r="AJ257" s="1215"/>
      <c r="AK257" s="1215"/>
      <c r="AL257" s="1215"/>
    </row>
    <row r="258" spans="1:38" ht="15" customHeight="1">
      <c r="A258" s="1215"/>
      <c r="B258" s="2282"/>
      <c r="C258" s="2283"/>
      <c r="D258" s="1215"/>
      <c r="E258" s="1215"/>
      <c r="F258" s="1215"/>
      <c r="G258" s="1215"/>
      <c r="H258" s="1215"/>
      <c r="I258" s="1215"/>
      <c r="J258" s="1215"/>
      <c r="K258" s="1215"/>
      <c r="L258" s="1215"/>
      <c r="M258" s="1215"/>
      <c r="N258" s="1215"/>
      <c r="O258" s="1215"/>
      <c r="P258" s="1215"/>
      <c r="Q258" s="1215"/>
      <c r="R258" s="1215"/>
      <c r="S258" s="1215"/>
      <c r="T258" s="1215"/>
      <c r="U258" s="1215"/>
      <c r="V258" s="1215"/>
      <c r="W258" s="1215"/>
      <c r="X258" s="1215"/>
      <c r="Y258" s="1215"/>
      <c r="Z258" s="1215"/>
      <c r="AA258" s="1215"/>
      <c r="AB258" s="1215"/>
      <c r="AC258" s="1215"/>
      <c r="AD258" s="1215"/>
      <c r="AE258" s="1215"/>
      <c r="AF258" s="1215"/>
      <c r="AG258" s="1215"/>
      <c r="AH258" s="1215"/>
      <c r="AI258" s="1215"/>
      <c r="AJ258" s="1215"/>
      <c r="AK258" s="1215"/>
      <c r="AL258" s="1215"/>
    </row>
    <row r="259" spans="1:38" ht="15" customHeight="1">
      <c r="A259" s="1215"/>
      <c r="B259" s="2282"/>
      <c r="C259" s="2283"/>
      <c r="D259" s="1215"/>
      <c r="E259" s="1215"/>
      <c r="F259" s="1215"/>
      <c r="G259" s="1215"/>
      <c r="H259" s="1215"/>
      <c r="I259" s="1215"/>
      <c r="J259" s="1215"/>
      <c r="K259" s="1215"/>
      <c r="L259" s="1215"/>
      <c r="M259" s="1215"/>
      <c r="N259" s="1215"/>
      <c r="O259" s="1215"/>
      <c r="P259" s="1215"/>
      <c r="Q259" s="1215"/>
      <c r="R259" s="1215"/>
      <c r="S259" s="1215"/>
      <c r="T259" s="1215"/>
      <c r="U259" s="1215"/>
      <c r="V259" s="1215"/>
      <c r="W259" s="1215"/>
      <c r="X259" s="1215"/>
      <c r="Y259" s="1215"/>
      <c r="Z259" s="1215"/>
      <c r="AA259" s="1215"/>
      <c r="AB259" s="1215"/>
      <c r="AC259" s="1215"/>
      <c r="AD259" s="1215"/>
      <c r="AE259" s="1215"/>
      <c r="AF259" s="1215"/>
      <c r="AG259" s="1215"/>
      <c r="AH259" s="1215"/>
      <c r="AI259" s="1215"/>
      <c r="AJ259" s="1215"/>
      <c r="AK259" s="1215"/>
      <c r="AL259" s="1215"/>
    </row>
    <row r="260" spans="1:38" ht="15" customHeight="1">
      <c r="A260" s="1215"/>
      <c r="B260" s="2282"/>
      <c r="C260" s="2283"/>
      <c r="D260" s="1215"/>
      <c r="E260" s="1215"/>
      <c r="F260" s="1215"/>
      <c r="G260" s="1215"/>
      <c r="H260" s="1215"/>
      <c r="I260" s="1215"/>
      <c r="J260" s="1215"/>
      <c r="K260" s="1215"/>
      <c r="L260" s="1215"/>
      <c r="M260" s="1215"/>
      <c r="N260" s="1215"/>
      <c r="O260" s="1215"/>
      <c r="P260" s="1215"/>
      <c r="Q260" s="1215"/>
      <c r="R260" s="1215"/>
      <c r="S260" s="1215"/>
      <c r="T260" s="1215"/>
      <c r="U260" s="1215"/>
      <c r="V260" s="1215"/>
      <c r="W260" s="1215"/>
      <c r="X260" s="1215"/>
      <c r="Y260" s="1215"/>
      <c r="Z260" s="1215"/>
      <c r="AA260" s="1215"/>
      <c r="AB260" s="1215"/>
      <c r="AC260" s="1215"/>
      <c r="AD260" s="1215"/>
      <c r="AE260" s="1215"/>
      <c r="AF260" s="1215"/>
      <c r="AG260" s="1215"/>
      <c r="AH260" s="1215"/>
      <c r="AI260" s="1215"/>
      <c r="AJ260" s="1215"/>
      <c r="AK260" s="1215"/>
      <c r="AL260" s="1215"/>
    </row>
    <row r="261" spans="1:38" ht="15" customHeight="1">
      <c r="A261" s="1215"/>
      <c r="B261" s="2282"/>
      <c r="C261" s="2283"/>
      <c r="D261" s="1215"/>
      <c r="E261" s="1215"/>
      <c r="F261" s="1215"/>
      <c r="G261" s="1215"/>
      <c r="H261" s="1215"/>
      <c r="I261" s="1215"/>
      <c r="J261" s="1215"/>
      <c r="K261" s="1215"/>
      <c r="L261" s="1215"/>
      <c r="M261" s="1215"/>
      <c r="N261" s="1215"/>
      <c r="O261" s="1215"/>
      <c r="P261" s="1215"/>
      <c r="Q261" s="1215"/>
      <c r="R261" s="1215"/>
      <c r="S261" s="1215"/>
      <c r="T261" s="1215"/>
      <c r="U261" s="1215"/>
      <c r="V261" s="1215"/>
      <c r="W261" s="1215"/>
      <c r="X261" s="1215"/>
      <c r="Y261" s="1215"/>
      <c r="Z261" s="1215"/>
      <c r="AA261" s="1215"/>
      <c r="AB261" s="1215"/>
      <c r="AC261" s="1215"/>
      <c r="AD261" s="1215"/>
      <c r="AE261" s="1215"/>
      <c r="AF261" s="1215"/>
      <c r="AG261" s="1215"/>
      <c r="AH261" s="1215"/>
      <c r="AI261" s="1215"/>
      <c r="AJ261" s="1215"/>
      <c r="AK261" s="1215"/>
      <c r="AL261" s="1215"/>
    </row>
    <row r="262" spans="1:38" ht="15" customHeight="1">
      <c r="A262" s="1215"/>
      <c r="B262" s="2282"/>
      <c r="C262" s="2283"/>
      <c r="D262" s="1215"/>
      <c r="E262" s="1215"/>
      <c r="F262" s="1215"/>
      <c r="G262" s="1215"/>
      <c r="H262" s="1215"/>
      <c r="I262" s="1215"/>
      <c r="J262" s="1215"/>
      <c r="K262" s="1215"/>
      <c r="L262" s="1215"/>
      <c r="M262" s="1215"/>
      <c r="N262" s="1215"/>
      <c r="O262" s="1215"/>
      <c r="P262" s="1215"/>
      <c r="Q262" s="1215"/>
      <c r="R262" s="1215"/>
      <c r="S262" s="1215"/>
      <c r="T262" s="1215"/>
      <c r="U262" s="1215"/>
      <c r="V262" s="1215"/>
      <c r="W262" s="1215"/>
      <c r="X262" s="1215"/>
      <c r="Y262" s="1215"/>
      <c r="Z262" s="1215"/>
      <c r="AA262" s="1215"/>
      <c r="AB262" s="1215"/>
      <c r="AC262" s="1215"/>
      <c r="AD262" s="1215"/>
      <c r="AE262" s="1215"/>
      <c r="AF262" s="1215"/>
      <c r="AG262" s="1215"/>
      <c r="AH262" s="1215"/>
      <c r="AI262" s="1215"/>
      <c r="AJ262" s="1215"/>
      <c r="AK262" s="1215"/>
      <c r="AL262" s="1215"/>
    </row>
    <row r="263" spans="1:38" ht="15" customHeight="1">
      <c r="A263" s="1215"/>
      <c r="B263" s="2282"/>
      <c r="C263" s="2283"/>
      <c r="D263" s="1215"/>
      <c r="E263" s="1215"/>
      <c r="F263" s="1215"/>
      <c r="G263" s="1215"/>
      <c r="H263" s="1215"/>
      <c r="I263" s="1215"/>
      <c r="J263" s="1215"/>
      <c r="K263" s="1215"/>
      <c r="L263" s="1215"/>
      <c r="M263" s="1215"/>
      <c r="N263" s="1215"/>
      <c r="O263" s="1215"/>
      <c r="P263" s="1215"/>
      <c r="Q263" s="1215"/>
      <c r="R263" s="1215"/>
      <c r="S263" s="1215"/>
      <c r="T263" s="1215"/>
      <c r="U263" s="1215"/>
      <c r="V263" s="1215"/>
      <c r="W263" s="1215"/>
      <c r="X263" s="1215"/>
      <c r="Y263" s="1215"/>
      <c r="Z263" s="1215"/>
      <c r="AA263" s="1215"/>
      <c r="AB263" s="1215"/>
      <c r="AC263" s="1215"/>
      <c r="AD263" s="1215"/>
      <c r="AE263" s="1215"/>
      <c r="AF263" s="1215"/>
      <c r="AG263" s="1215"/>
      <c r="AH263" s="1215"/>
      <c r="AI263" s="1215"/>
      <c r="AJ263" s="1215"/>
      <c r="AK263" s="1215"/>
      <c r="AL263" s="1215"/>
    </row>
    <row r="264" spans="1:38" ht="15" customHeight="1">
      <c r="A264" s="1215"/>
      <c r="B264" s="2282"/>
      <c r="C264" s="2283"/>
      <c r="D264" s="1215"/>
      <c r="E264" s="1215"/>
      <c r="F264" s="1215"/>
      <c r="G264" s="1215"/>
      <c r="H264" s="1215"/>
      <c r="I264" s="1215"/>
      <c r="J264" s="1215"/>
      <c r="K264" s="1215"/>
      <c r="L264" s="1215"/>
      <c r="M264" s="1215"/>
      <c r="N264" s="1215"/>
      <c r="O264" s="1215"/>
      <c r="P264" s="1215"/>
      <c r="Q264" s="1215"/>
      <c r="R264" s="1215"/>
      <c r="S264" s="1215"/>
      <c r="T264" s="1215"/>
      <c r="U264" s="1215"/>
      <c r="V264" s="1215"/>
      <c r="W264" s="1215"/>
      <c r="X264" s="1215"/>
      <c r="Y264" s="1215"/>
      <c r="Z264" s="1215"/>
      <c r="AA264" s="1215"/>
      <c r="AB264" s="1215"/>
      <c r="AC264" s="1215"/>
      <c r="AD264" s="1215"/>
      <c r="AE264" s="1215"/>
      <c r="AF264" s="1215"/>
      <c r="AG264" s="1215"/>
      <c r="AH264" s="1215"/>
      <c r="AI264" s="1215"/>
      <c r="AJ264" s="1215"/>
      <c r="AK264" s="1215"/>
      <c r="AL264" s="1215"/>
    </row>
    <row r="265" spans="1:38" ht="15" customHeight="1">
      <c r="A265" s="1215"/>
      <c r="B265" s="2282"/>
      <c r="C265" s="2283"/>
      <c r="D265" s="1215"/>
      <c r="E265" s="1215"/>
      <c r="F265" s="1215"/>
      <c r="G265" s="1215"/>
      <c r="H265" s="1215"/>
      <c r="I265" s="1215"/>
      <c r="J265" s="1215"/>
      <c r="K265" s="1215"/>
      <c r="L265" s="1215"/>
      <c r="M265" s="1215"/>
      <c r="N265" s="1215"/>
      <c r="O265" s="1215"/>
      <c r="P265" s="1215"/>
      <c r="Q265" s="1215"/>
      <c r="R265" s="1215"/>
      <c r="S265" s="1215"/>
      <c r="T265" s="1215"/>
      <c r="U265" s="1215"/>
      <c r="V265" s="1215"/>
      <c r="W265" s="1215"/>
      <c r="X265" s="1215"/>
      <c r="Y265" s="1215"/>
      <c r="Z265" s="1215"/>
      <c r="AA265" s="1215"/>
      <c r="AB265" s="1215"/>
      <c r="AC265" s="1215"/>
      <c r="AD265" s="1215"/>
      <c r="AE265" s="1215"/>
      <c r="AF265" s="1215"/>
      <c r="AG265" s="1215"/>
      <c r="AH265" s="1215"/>
      <c r="AI265" s="1215"/>
      <c r="AJ265" s="1215"/>
      <c r="AK265" s="1215"/>
      <c r="AL265" s="1215"/>
    </row>
    <row r="266" spans="1:38" ht="15" customHeight="1">
      <c r="A266" s="1215"/>
      <c r="B266" s="2282"/>
      <c r="C266" s="2283"/>
      <c r="D266" s="1215"/>
      <c r="E266" s="1215"/>
      <c r="F266" s="1215"/>
      <c r="G266" s="1215"/>
      <c r="H266" s="1215"/>
      <c r="I266" s="1215"/>
      <c r="J266" s="1215"/>
      <c r="K266" s="1215"/>
      <c r="L266" s="1215"/>
      <c r="M266" s="1215"/>
      <c r="N266" s="1215"/>
      <c r="O266" s="1215"/>
      <c r="P266" s="1215"/>
      <c r="Q266" s="1215"/>
      <c r="R266" s="1215"/>
      <c r="S266" s="1215"/>
      <c r="T266" s="1215"/>
      <c r="U266" s="1215"/>
      <c r="V266" s="1215"/>
      <c r="W266" s="1215"/>
      <c r="X266" s="1215"/>
      <c r="Y266" s="1215"/>
      <c r="Z266" s="1215"/>
      <c r="AA266" s="1215"/>
      <c r="AB266" s="1215"/>
      <c r="AC266" s="1215"/>
      <c r="AD266" s="1215"/>
      <c r="AE266" s="1215"/>
      <c r="AF266" s="1215"/>
      <c r="AG266" s="1215"/>
      <c r="AH266" s="1215"/>
      <c r="AI266" s="1215"/>
      <c r="AJ266" s="1215"/>
      <c r="AK266" s="1215"/>
      <c r="AL266" s="1215"/>
    </row>
    <row r="267" spans="1:38" ht="15" customHeight="1">
      <c r="A267" s="1215"/>
      <c r="B267" s="2282"/>
      <c r="C267" s="2283"/>
      <c r="D267" s="1215"/>
      <c r="E267" s="1215"/>
      <c r="F267" s="1215"/>
      <c r="G267" s="1215"/>
      <c r="H267" s="1215"/>
      <c r="I267" s="1215"/>
      <c r="J267" s="1215"/>
      <c r="K267" s="1215"/>
      <c r="L267" s="1215"/>
      <c r="M267" s="1215"/>
      <c r="N267" s="1215"/>
      <c r="O267" s="1215"/>
      <c r="P267" s="1215"/>
      <c r="Q267" s="1215"/>
      <c r="R267" s="1215"/>
      <c r="S267" s="1215"/>
      <c r="T267" s="1215"/>
      <c r="U267" s="1215"/>
      <c r="V267" s="1215"/>
      <c r="W267" s="1215"/>
      <c r="X267" s="1215"/>
      <c r="Y267" s="1215"/>
      <c r="Z267" s="1215"/>
      <c r="AA267" s="1215"/>
      <c r="AB267" s="1215"/>
      <c r="AC267" s="1215"/>
      <c r="AD267" s="1215"/>
      <c r="AE267" s="1215"/>
      <c r="AF267" s="1215"/>
      <c r="AG267" s="1215"/>
      <c r="AH267" s="1215"/>
      <c r="AI267" s="1215"/>
      <c r="AJ267" s="1215"/>
      <c r="AK267" s="1215"/>
      <c r="AL267" s="1215"/>
    </row>
    <row r="268" spans="1:38" ht="15" customHeight="1">
      <c r="A268" s="1215"/>
      <c r="B268" s="2282"/>
      <c r="C268" s="2283"/>
      <c r="D268" s="1215"/>
      <c r="E268" s="1215"/>
      <c r="F268" s="1215"/>
      <c r="G268" s="1215"/>
      <c r="H268" s="1215"/>
      <c r="I268" s="1215"/>
      <c r="J268" s="1215"/>
      <c r="K268" s="1215"/>
      <c r="L268" s="1215"/>
      <c r="M268" s="1215"/>
      <c r="N268" s="1215"/>
      <c r="O268" s="1215"/>
      <c r="P268" s="1215"/>
      <c r="Q268" s="1215"/>
      <c r="R268" s="1215"/>
      <c r="S268" s="1215"/>
      <c r="T268" s="1215"/>
      <c r="U268" s="1215"/>
      <c r="V268" s="1215"/>
      <c r="W268" s="1215"/>
      <c r="X268" s="1215"/>
      <c r="Y268" s="1215"/>
      <c r="Z268" s="1215"/>
      <c r="AA268" s="1215"/>
      <c r="AB268" s="1215"/>
      <c r="AC268" s="1215"/>
      <c r="AD268" s="1215"/>
      <c r="AE268" s="1215"/>
      <c r="AF268" s="1215"/>
      <c r="AG268" s="1215"/>
      <c r="AH268" s="1215"/>
      <c r="AI268" s="1215"/>
      <c r="AJ268" s="1215"/>
      <c r="AK268" s="1215"/>
      <c r="AL268" s="1215"/>
    </row>
    <row r="269" spans="1:38" ht="15" customHeight="1">
      <c r="A269" s="1215"/>
      <c r="B269" s="2282"/>
      <c r="C269" s="2283"/>
      <c r="D269" s="1215"/>
      <c r="E269" s="1215"/>
      <c r="F269" s="1215"/>
      <c r="G269" s="1215"/>
      <c r="H269" s="1215"/>
      <c r="I269" s="1215"/>
      <c r="J269" s="1215"/>
      <c r="K269" s="1215"/>
      <c r="L269" s="1215"/>
      <c r="M269" s="1215"/>
      <c r="N269" s="1215"/>
      <c r="O269" s="1215"/>
      <c r="P269" s="1215"/>
      <c r="Q269" s="1215"/>
      <c r="R269" s="1215"/>
      <c r="S269" s="1215"/>
      <c r="T269" s="1215"/>
      <c r="U269" s="1215"/>
      <c r="V269" s="1215"/>
      <c r="W269" s="1215"/>
      <c r="X269" s="1215"/>
      <c r="Y269" s="1215"/>
      <c r="Z269" s="1215"/>
      <c r="AA269" s="1215"/>
      <c r="AB269" s="1215"/>
      <c r="AC269" s="1215"/>
      <c r="AD269" s="1215"/>
      <c r="AE269" s="1215"/>
      <c r="AF269" s="1215"/>
      <c r="AG269" s="1215"/>
      <c r="AH269" s="1215"/>
      <c r="AI269" s="1215"/>
      <c r="AJ269" s="1215"/>
      <c r="AK269" s="1215"/>
      <c r="AL269" s="1215"/>
    </row>
    <row r="270" spans="1:38" ht="15" customHeight="1">
      <c r="A270" s="1215"/>
      <c r="B270" s="2282"/>
      <c r="C270" s="2283"/>
      <c r="D270" s="1215"/>
      <c r="E270" s="1215"/>
      <c r="F270" s="1215"/>
      <c r="G270" s="1215"/>
      <c r="H270" s="1215"/>
      <c r="I270" s="1215"/>
      <c r="J270" s="1215"/>
      <c r="K270" s="1215"/>
      <c r="L270" s="1215"/>
      <c r="M270" s="1215"/>
      <c r="N270" s="1215"/>
      <c r="O270" s="1215"/>
      <c r="P270" s="1215"/>
      <c r="Q270" s="1215"/>
      <c r="R270" s="1215"/>
      <c r="S270" s="1215"/>
      <c r="T270" s="1215"/>
      <c r="U270" s="1215"/>
      <c r="V270" s="1215"/>
      <c r="W270" s="1215"/>
      <c r="X270" s="1215"/>
      <c r="Y270" s="1215"/>
      <c r="Z270" s="1215"/>
      <c r="AA270" s="1215"/>
      <c r="AB270" s="1215"/>
      <c r="AC270" s="1215"/>
      <c r="AD270" s="1215"/>
      <c r="AE270" s="1215"/>
      <c r="AF270" s="1215"/>
      <c r="AG270" s="1215"/>
      <c r="AH270" s="1215"/>
      <c r="AI270" s="1215"/>
      <c r="AJ270" s="1215"/>
      <c r="AK270" s="1215"/>
      <c r="AL270" s="1215"/>
    </row>
    <row r="271" spans="1:38" ht="15" customHeight="1">
      <c r="A271" s="1215"/>
      <c r="B271" s="2282"/>
      <c r="C271" s="2283"/>
      <c r="D271" s="1215"/>
      <c r="E271" s="1215"/>
      <c r="F271" s="1215"/>
      <c r="G271" s="1215"/>
      <c r="H271" s="1215"/>
      <c r="I271" s="1215"/>
      <c r="J271" s="1215"/>
      <c r="K271" s="1215"/>
      <c r="L271" s="1215"/>
      <c r="M271" s="1215"/>
      <c r="N271" s="1215"/>
      <c r="O271" s="1215"/>
      <c r="P271" s="1215"/>
      <c r="Q271" s="1215"/>
      <c r="R271" s="1215"/>
      <c r="S271" s="1215"/>
      <c r="T271" s="1215"/>
      <c r="U271" s="1215"/>
      <c r="V271" s="1215"/>
      <c r="W271" s="1215"/>
      <c r="X271" s="1215"/>
      <c r="Y271" s="1215"/>
      <c r="Z271" s="1215"/>
      <c r="AA271" s="1215"/>
      <c r="AB271" s="1215"/>
      <c r="AC271" s="1215"/>
      <c r="AD271" s="1215"/>
      <c r="AE271" s="1215"/>
      <c r="AF271" s="1215"/>
      <c r="AG271" s="1215"/>
      <c r="AH271" s="1215"/>
      <c r="AI271" s="1215"/>
      <c r="AJ271" s="1215"/>
      <c r="AK271" s="1215"/>
      <c r="AL271" s="1215"/>
    </row>
    <row r="272" spans="1:38" ht="15" customHeight="1">
      <c r="A272" s="1215"/>
      <c r="B272" s="2282"/>
      <c r="C272" s="2283"/>
      <c r="D272" s="1215"/>
      <c r="E272" s="1215"/>
      <c r="F272" s="1215"/>
      <c r="G272" s="1215"/>
      <c r="H272" s="1215"/>
      <c r="I272" s="1215"/>
      <c r="J272" s="1215"/>
      <c r="K272" s="1215"/>
      <c r="L272" s="1215"/>
      <c r="M272" s="1215"/>
      <c r="N272" s="1215"/>
      <c r="O272" s="1215"/>
      <c r="P272" s="1215"/>
      <c r="Q272" s="1215"/>
      <c r="R272" s="1215"/>
      <c r="S272" s="1215"/>
      <c r="T272" s="1215"/>
      <c r="U272" s="1215"/>
      <c r="V272" s="1215"/>
      <c r="W272" s="1215"/>
      <c r="X272" s="1215"/>
      <c r="Y272" s="1215"/>
      <c r="Z272" s="1215"/>
      <c r="AA272" s="1215"/>
      <c r="AB272" s="1215"/>
      <c r="AC272" s="1215"/>
      <c r="AD272" s="1215"/>
      <c r="AE272" s="1215"/>
      <c r="AF272" s="1215"/>
      <c r="AG272" s="1215"/>
      <c r="AH272" s="1215"/>
      <c r="AI272" s="1215"/>
      <c r="AJ272" s="1215"/>
      <c r="AK272" s="1215"/>
      <c r="AL272" s="1215"/>
    </row>
    <row r="273" spans="1:38" ht="15" customHeight="1">
      <c r="A273" s="1215"/>
      <c r="B273" s="2282"/>
      <c r="C273" s="2283"/>
      <c r="D273" s="1215"/>
      <c r="E273" s="1215"/>
      <c r="F273" s="1215"/>
      <c r="G273" s="1215"/>
      <c r="H273" s="1215"/>
      <c r="I273" s="1215"/>
      <c r="J273" s="1215"/>
      <c r="K273" s="1215"/>
      <c r="L273" s="1215"/>
      <c r="M273" s="1215"/>
      <c r="N273" s="1215"/>
      <c r="O273" s="1215"/>
      <c r="P273" s="1215"/>
      <c r="Q273" s="1215"/>
      <c r="R273" s="1215"/>
      <c r="S273" s="1215"/>
      <c r="T273" s="1215"/>
      <c r="U273" s="1215"/>
      <c r="V273" s="1215"/>
      <c r="W273" s="1215"/>
      <c r="X273" s="1215"/>
      <c r="Y273" s="1215"/>
      <c r="Z273" s="1215"/>
      <c r="AA273" s="1215"/>
      <c r="AB273" s="1215"/>
      <c r="AC273" s="1215"/>
      <c r="AD273" s="1215"/>
      <c r="AE273" s="1215"/>
      <c r="AF273" s="1215"/>
      <c r="AG273" s="1215"/>
      <c r="AH273" s="1215"/>
      <c r="AI273" s="1215"/>
      <c r="AJ273" s="1215"/>
      <c r="AK273" s="1215"/>
      <c r="AL273" s="1215"/>
    </row>
    <row r="274" spans="1:38" ht="15" customHeight="1">
      <c r="A274" s="1215"/>
      <c r="B274" s="2282"/>
      <c r="C274" s="2283"/>
      <c r="D274" s="1215"/>
      <c r="E274" s="1215"/>
      <c r="F274" s="1215"/>
      <c r="G274" s="1215"/>
      <c r="H274" s="1215"/>
      <c r="I274" s="1215"/>
      <c r="J274" s="1215"/>
      <c r="K274" s="1215"/>
      <c r="L274" s="1215"/>
      <c r="M274" s="1215"/>
      <c r="N274" s="1215"/>
      <c r="O274" s="1215"/>
      <c r="P274" s="1215"/>
      <c r="Q274" s="1215"/>
      <c r="R274" s="1215"/>
      <c r="S274" s="1215"/>
      <c r="T274" s="1215"/>
      <c r="U274" s="1215"/>
      <c r="V274" s="1215"/>
      <c r="W274" s="1215"/>
      <c r="X274" s="1215"/>
      <c r="Y274" s="1215"/>
      <c r="Z274" s="1215"/>
      <c r="AA274" s="1215"/>
      <c r="AB274" s="1215"/>
      <c r="AC274" s="1215"/>
      <c r="AD274" s="1215"/>
      <c r="AE274" s="1215"/>
      <c r="AF274" s="1215"/>
      <c r="AG274" s="1215"/>
      <c r="AH274" s="1215"/>
      <c r="AI274" s="1215"/>
      <c r="AJ274" s="1215"/>
      <c r="AK274" s="1215"/>
      <c r="AL274" s="1215"/>
    </row>
    <row r="275" spans="1:38" ht="15" customHeight="1">
      <c r="A275" s="1215"/>
      <c r="B275" s="2282"/>
      <c r="C275" s="2283"/>
      <c r="D275" s="1215"/>
      <c r="E275" s="1215"/>
      <c r="F275" s="1215"/>
      <c r="G275" s="1215"/>
      <c r="H275" s="1215"/>
      <c r="I275" s="1215"/>
      <c r="J275" s="1215"/>
      <c r="K275" s="1215"/>
      <c r="L275" s="1215"/>
      <c r="M275" s="1215"/>
      <c r="N275" s="1215"/>
      <c r="O275" s="1215"/>
      <c r="P275" s="1215"/>
      <c r="Q275" s="1215"/>
      <c r="R275" s="1215"/>
      <c r="S275" s="1215"/>
      <c r="T275" s="1215"/>
      <c r="U275" s="1215"/>
      <c r="V275" s="1215"/>
      <c r="W275" s="1215"/>
      <c r="X275" s="1215"/>
      <c r="Y275" s="1215"/>
      <c r="Z275" s="1215"/>
      <c r="AA275" s="1215"/>
      <c r="AB275" s="1215"/>
      <c r="AC275" s="1215"/>
      <c r="AD275" s="1215"/>
      <c r="AE275" s="1215"/>
      <c r="AF275" s="1215"/>
      <c r="AG275" s="1215"/>
      <c r="AH275" s="1215"/>
      <c r="AI275" s="1215"/>
      <c r="AJ275" s="1215"/>
      <c r="AK275" s="1215"/>
      <c r="AL275" s="1215"/>
    </row>
    <row r="276" spans="1:38" ht="15" customHeight="1">
      <c r="A276" s="1215"/>
      <c r="B276" s="2282"/>
      <c r="C276" s="2283"/>
      <c r="D276" s="1215"/>
      <c r="E276" s="1215"/>
      <c r="F276" s="1215"/>
      <c r="G276" s="1215"/>
      <c r="H276" s="1215"/>
      <c r="I276" s="1215"/>
      <c r="J276" s="1215"/>
      <c r="K276" s="1215"/>
      <c r="L276" s="1215"/>
      <c r="M276" s="1215"/>
      <c r="N276" s="1215"/>
      <c r="O276" s="1215"/>
      <c r="P276" s="1215"/>
      <c r="Q276" s="1215"/>
      <c r="R276" s="1215"/>
      <c r="S276" s="1215"/>
      <c r="T276" s="1215"/>
      <c r="U276" s="1215"/>
      <c r="V276" s="1215"/>
      <c r="W276" s="1215"/>
      <c r="X276" s="1215"/>
      <c r="Y276" s="1215"/>
      <c r="Z276" s="1215"/>
      <c r="AA276" s="1215"/>
      <c r="AB276" s="1215"/>
      <c r="AC276" s="1215"/>
      <c r="AD276" s="1215"/>
      <c r="AE276" s="1215"/>
      <c r="AF276" s="1215"/>
      <c r="AG276" s="1215"/>
      <c r="AH276" s="1215"/>
      <c r="AI276" s="1215"/>
      <c r="AJ276" s="1215"/>
      <c r="AK276" s="1215"/>
      <c r="AL276" s="1215"/>
    </row>
    <row r="277" spans="1:38" ht="15" customHeight="1">
      <c r="A277" s="1215"/>
      <c r="B277" s="2282"/>
      <c r="C277" s="2283"/>
      <c r="D277" s="1215"/>
      <c r="E277" s="1215"/>
      <c r="F277" s="1215"/>
      <c r="G277" s="1215"/>
      <c r="H277" s="1215"/>
      <c r="I277" s="1215"/>
      <c r="J277" s="1215"/>
      <c r="K277" s="1215"/>
      <c r="L277" s="1215"/>
      <c r="M277" s="1215"/>
      <c r="N277" s="1215"/>
      <c r="O277" s="1215"/>
      <c r="P277" s="1215"/>
      <c r="Q277" s="1215"/>
      <c r="R277" s="1215"/>
      <c r="S277" s="1215"/>
      <c r="T277" s="1215"/>
      <c r="U277" s="1215"/>
      <c r="V277" s="1215"/>
      <c r="W277" s="1215"/>
      <c r="X277" s="1215"/>
      <c r="Y277" s="1215"/>
      <c r="Z277" s="1215"/>
      <c r="AA277" s="1215"/>
      <c r="AB277" s="1215"/>
      <c r="AC277" s="1215"/>
      <c r="AD277" s="1215"/>
      <c r="AE277" s="1215"/>
      <c r="AF277" s="1215"/>
      <c r="AG277" s="1215"/>
      <c r="AH277" s="1215"/>
      <c r="AI277" s="1215"/>
      <c r="AJ277" s="1215"/>
      <c r="AK277" s="1215"/>
      <c r="AL277" s="1215"/>
    </row>
    <row r="278" spans="1:38" ht="15" customHeight="1">
      <c r="A278" s="1215"/>
      <c r="B278" s="2282"/>
      <c r="C278" s="2283"/>
      <c r="D278" s="1215"/>
      <c r="E278" s="1215"/>
      <c r="F278" s="1215"/>
      <c r="G278" s="1215"/>
      <c r="H278" s="1215"/>
      <c r="I278" s="1215"/>
      <c r="J278" s="1215"/>
      <c r="K278" s="1215"/>
      <c r="L278" s="1215"/>
      <c r="M278" s="1215"/>
      <c r="N278" s="1215"/>
      <c r="O278" s="1215"/>
      <c r="P278" s="1215"/>
      <c r="Q278" s="1215"/>
      <c r="R278" s="1215"/>
      <c r="S278" s="1215"/>
      <c r="T278" s="1215"/>
      <c r="U278" s="1215"/>
      <c r="V278" s="1215"/>
      <c r="W278" s="1215"/>
      <c r="X278" s="1215"/>
      <c r="Y278" s="1215"/>
      <c r="Z278" s="1215"/>
      <c r="AA278" s="1215"/>
      <c r="AB278" s="1215"/>
      <c r="AC278" s="1215"/>
      <c r="AD278" s="1215"/>
      <c r="AE278" s="1215"/>
      <c r="AF278" s="1215"/>
      <c r="AG278" s="1215"/>
      <c r="AH278" s="1215"/>
      <c r="AI278" s="1215"/>
      <c r="AJ278" s="1215"/>
      <c r="AK278" s="1215"/>
      <c r="AL278" s="1215"/>
    </row>
    <row r="279" spans="1:38" ht="15" customHeight="1">
      <c r="A279" s="1215"/>
      <c r="B279" s="2282"/>
      <c r="C279" s="2283"/>
      <c r="D279" s="1215"/>
      <c r="E279" s="1215"/>
      <c r="F279" s="1215"/>
      <c r="G279" s="1215"/>
      <c r="H279" s="1215"/>
      <c r="I279" s="1215"/>
      <c r="J279" s="1215"/>
      <c r="K279" s="1215"/>
      <c r="L279" s="1215"/>
      <c r="M279" s="1215"/>
      <c r="N279" s="1215"/>
      <c r="O279" s="1215"/>
      <c r="P279" s="1215"/>
      <c r="Q279" s="1215"/>
      <c r="R279" s="1215"/>
      <c r="S279" s="1215"/>
      <c r="T279" s="1215"/>
      <c r="U279" s="1215"/>
      <c r="V279" s="1215"/>
      <c r="W279" s="1215"/>
      <c r="X279" s="1215"/>
      <c r="Y279" s="1215"/>
      <c r="Z279" s="1215"/>
      <c r="AA279" s="1215"/>
      <c r="AB279" s="1215"/>
      <c r="AC279" s="1215"/>
      <c r="AD279" s="1215"/>
      <c r="AE279" s="1215"/>
      <c r="AF279" s="1215"/>
      <c r="AG279" s="1215"/>
      <c r="AH279" s="1215"/>
      <c r="AI279" s="1215"/>
      <c r="AJ279" s="1215"/>
      <c r="AK279" s="1215"/>
      <c r="AL279" s="1215"/>
    </row>
    <row r="280" spans="1:38" ht="15" customHeight="1">
      <c r="A280" s="1215"/>
      <c r="B280" s="2282"/>
      <c r="C280" s="2283"/>
      <c r="D280" s="1215"/>
      <c r="E280" s="1215"/>
      <c r="F280" s="1215"/>
      <c r="G280" s="1215"/>
      <c r="H280" s="1215"/>
      <c r="I280" s="1215"/>
      <c r="J280" s="1215"/>
      <c r="K280" s="1215"/>
      <c r="L280" s="1215"/>
      <c r="M280" s="1215"/>
      <c r="N280" s="1215"/>
      <c r="O280" s="1215"/>
      <c r="P280" s="1215"/>
      <c r="Q280" s="1215"/>
      <c r="R280" s="1215"/>
      <c r="S280" s="1215"/>
      <c r="T280" s="1215"/>
      <c r="U280" s="1215"/>
      <c r="V280" s="1215"/>
      <c r="W280" s="1215"/>
      <c r="X280" s="1215"/>
      <c r="Y280" s="1215"/>
      <c r="Z280" s="1215"/>
      <c r="AA280" s="1215"/>
      <c r="AB280" s="1215"/>
      <c r="AC280" s="1215"/>
      <c r="AD280" s="1215"/>
      <c r="AE280" s="1215"/>
      <c r="AF280" s="1215"/>
      <c r="AG280" s="1215"/>
      <c r="AH280" s="1215"/>
      <c r="AI280" s="1215"/>
      <c r="AJ280" s="1215"/>
      <c r="AK280" s="1215"/>
      <c r="AL280" s="1215"/>
    </row>
    <row r="281" spans="1:38" ht="15" customHeight="1">
      <c r="A281" s="1215"/>
      <c r="B281" s="2282"/>
      <c r="C281" s="2283"/>
      <c r="D281" s="1215"/>
      <c r="E281" s="1215"/>
      <c r="F281" s="1215"/>
      <c r="G281" s="1215"/>
      <c r="H281" s="1215"/>
      <c r="I281" s="1215"/>
      <c r="J281" s="1215"/>
      <c r="K281" s="1215"/>
      <c r="L281" s="1215"/>
      <c r="M281" s="1215"/>
      <c r="N281" s="1215"/>
      <c r="O281" s="1215"/>
      <c r="P281" s="1215"/>
      <c r="Q281" s="1215"/>
      <c r="R281" s="1215"/>
      <c r="S281" s="1215"/>
      <c r="T281" s="1215"/>
      <c r="U281" s="1215"/>
      <c r="V281" s="1215"/>
      <c r="W281" s="1215"/>
      <c r="X281" s="1215"/>
      <c r="Y281" s="1215"/>
      <c r="Z281" s="1215"/>
      <c r="AA281" s="1215"/>
      <c r="AB281" s="1215"/>
      <c r="AC281" s="1215"/>
      <c r="AD281" s="1215"/>
      <c r="AE281" s="1215"/>
      <c r="AF281" s="1215"/>
      <c r="AG281" s="1215"/>
      <c r="AH281" s="1215"/>
      <c r="AI281" s="1215"/>
      <c r="AJ281" s="1215"/>
      <c r="AK281" s="1215"/>
      <c r="AL281" s="1215"/>
    </row>
    <row r="282" spans="1:38" ht="15" customHeight="1">
      <c r="A282" s="1215"/>
      <c r="B282" s="2282"/>
      <c r="C282" s="2283"/>
      <c r="D282" s="1215"/>
      <c r="E282" s="1215"/>
      <c r="F282" s="1215"/>
      <c r="G282" s="1215"/>
      <c r="H282" s="1215"/>
      <c r="I282" s="1215"/>
      <c r="J282" s="1215"/>
      <c r="K282" s="1215"/>
      <c r="L282" s="1215"/>
      <c r="M282" s="1215"/>
      <c r="N282" s="1215"/>
      <c r="O282" s="1215"/>
      <c r="P282" s="1215"/>
      <c r="Q282" s="1215"/>
      <c r="R282" s="1215"/>
      <c r="S282" s="1215"/>
      <c r="T282" s="1215"/>
      <c r="U282" s="1215"/>
      <c r="V282" s="1215"/>
      <c r="W282" s="1215"/>
      <c r="X282" s="1215"/>
      <c r="Y282" s="1215"/>
      <c r="Z282" s="1215"/>
      <c r="AA282" s="1215"/>
      <c r="AB282" s="1215"/>
      <c r="AC282" s="1215"/>
      <c r="AD282" s="1215"/>
      <c r="AE282" s="1215"/>
      <c r="AF282" s="1215"/>
      <c r="AG282" s="1215"/>
      <c r="AH282" s="1215"/>
      <c r="AI282" s="1215"/>
      <c r="AJ282" s="1215"/>
      <c r="AK282" s="1215"/>
      <c r="AL282" s="1215"/>
    </row>
    <row r="283" spans="1:38" ht="15" customHeight="1">
      <c r="A283" s="1215"/>
      <c r="B283" s="2282"/>
      <c r="C283" s="2283"/>
      <c r="D283" s="1215"/>
      <c r="E283" s="1215"/>
      <c r="F283" s="1215"/>
      <c r="G283" s="1215"/>
      <c r="H283" s="1215"/>
      <c r="I283" s="1215"/>
      <c r="J283" s="1215"/>
      <c r="K283" s="1215"/>
      <c r="L283" s="1215"/>
      <c r="M283" s="1215"/>
      <c r="N283" s="1215"/>
      <c r="O283" s="1215"/>
      <c r="P283" s="1215"/>
      <c r="Q283" s="1215"/>
      <c r="R283" s="1215"/>
      <c r="S283" s="1215"/>
      <c r="T283" s="1215"/>
      <c r="U283" s="1215"/>
      <c r="V283" s="1215"/>
      <c r="W283" s="1215"/>
      <c r="X283" s="1215"/>
      <c r="Y283" s="1215"/>
      <c r="Z283" s="1215"/>
      <c r="AA283" s="1215"/>
      <c r="AB283" s="1215"/>
      <c r="AC283" s="1215"/>
      <c r="AD283" s="1215"/>
      <c r="AE283" s="1215"/>
      <c r="AF283" s="1215"/>
      <c r="AG283" s="1215"/>
      <c r="AH283" s="1215"/>
      <c r="AI283" s="1215"/>
      <c r="AJ283" s="1215"/>
      <c r="AK283" s="1215"/>
      <c r="AL283" s="1215"/>
    </row>
    <row r="284" spans="1:38" ht="15" customHeight="1">
      <c r="A284" s="1215"/>
      <c r="B284" s="2282"/>
      <c r="C284" s="2283"/>
      <c r="D284" s="1215"/>
      <c r="E284" s="1215"/>
      <c r="F284" s="1215"/>
      <c r="G284" s="1215"/>
      <c r="H284" s="1215"/>
      <c r="I284" s="1215"/>
      <c r="J284" s="1215"/>
      <c r="K284" s="1215"/>
      <c r="L284" s="1215"/>
      <c r="M284" s="1215"/>
      <c r="N284" s="1215"/>
      <c r="O284" s="1215"/>
      <c r="P284" s="1215"/>
      <c r="Q284" s="1215"/>
      <c r="R284" s="1215"/>
      <c r="S284" s="1215"/>
      <c r="T284" s="1215"/>
      <c r="U284" s="1215"/>
      <c r="V284" s="1215"/>
      <c r="W284" s="1215"/>
      <c r="X284" s="1215"/>
      <c r="Y284" s="1215"/>
      <c r="Z284" s="1215"/>
      <c r="AA284" s="1215"/>
      <c r="AB284" s="1215"/>
      <c r="AC284" s="1215"/>
      <c r="AD284" s="1215"/>
      <c r="AE284" s="1215"/>
      <c r="AF284" s="1215"/>
      <c r="AG284" s="1215"/>
      <c r="AH284" s="1215"/>
      <c r="AI284" s="1215"/>
      <c r="AJ284" s="1215"/>
      <c r="AK284" s="1215"/>
      <c r="AL284" s="1215"/>
    </row>
    <row r="285" spans="1:38" ht="15" customHeight="1">
      <c r="A285" s="1215"/>
      <c r="B285" s="2282"/>
      <c r="C285" s="2283"/>
      <c r="D285" s="1215"/>
      <c r="E285" s="1215"/>
      <c r="F285" s="1215"/>
      <c r="G285" s="1215"/>
      <c r="H285" s="1215"/>
      <c r="I285" s="1215"/>
      <c r="J285" s="1215"/>
      <c r="K285" s="1215"/>
      <c r="L285" s="1215"/>
      <c r="M285" s="1215"/>
      <c r="N285" s="1215"/>
      <c r="O285" s="1215"/>
      <c r="P285" s="1215"/>
      <c r="Q285" s="1215"/>
      <c r="R285" s="1215"/>
      <c r="S285" s="1215"/>
      <c r="T285" s="1215"/>
      <c r="U285" s="1215"/>
      <c r="V285" s="1215"/>
      <c r="W285" s="1215"/>
      <c r="X285" s="1215"/>
      <c r="Y285" s="1215"/>
      <c r="Z285" s="1215"/>
      <c r="AA285" s="1215"/>
      <c r="AB285" s="1215"/>
      <c r="AC285" s="1215"/>
      <c r="AD285" s="1215"/>
      <c r="AE285" s="1215"/>
      <c r="AF285" s="1215"/>
      <c r="AG285" s="1215"/>
      <c r="AH285" s="1215"/>
      <c r="AI285" s="1215"/>
      <c r="AJ285" s="1215"/>
      <c r="AK285" s="1215"/>
      <c r="AL285" s="1215"/>
    </row>
    <row r="286" spans="1:38" ht="15" customHeight="1">
      <c r="A286" s="1215"/>
      <c r="B286" s="2282"/>
      <c r="C286" s="2283"/>
      <c r="D286" s="1215"/>
      <c r="E286" s="1215"/>
      <c r="F286" s="1215"/>
      <c r="G286" s="1215"/>
      <c r="H286" s="1215"/>
      <c r="I286" s="1215"/>
      <c r="J286" s="1215"/>
      <c r="K286" s="1215"/>
      <c r="L286" s="1215"/>
      <c r="M286" s="1215"/>
      <c r="N286" s="1215"/>
      <c r="O286" s="1215"/>
      <c r="P286" s="1215"/>
      <c r="Q286" s="1215"/>
      <c r="R286" s="1215"/>
      <c r="S286" s="1215"/>
      <c r="T286" s="1215"/>
      <c r="U286" s="1215"/>
      <c r="V286" s="1215"/>
      <c r="W286" s="1215"/>
      <c r="X286" s="1215"/>
      <c r="Y286" s="1215"/>
      <c r="Z286" s="1215"/>
      <c r="AA286" s="1215"/>
      <c r="AB286" s="1215"/>
      <c r="AC286" s="1215"/>
      <c r="AD286" s="1215"/>
      <c r="AE286" s="1215"/>
      <c r="AF286" s="1215"/>
      <c r="AG286" s="1215"/>
      <c r="AH286" s="1215"/>
      <c r="AI286" s="1215"/>
      <c r="AJ286" s="1215"/>
      <c r="AK286" s="1215"/>
      <c r="AL286" s="1215"/>
    </row>
    <row r="287" spans="1:38" ht="15" customHeight="1">
      <c r="A287" s="1215"/>
      <c r="B287" s="2282"/>
      <c r="C287" s="2283"/>
      <c r="D287" s="1215"/>
      <c r="E287" s="1215"/>
      <c r="F287" s="1215"/>
      <c r="G287" s="1215"/>
      <c r="H287" s="1215"/>
      <c r="I287" s="1215"/>
      <c r="J287" s="1215"/>
      <c r="K287" s="1215"/>
      <c r="L287" s="1215"/>
      <c r="M287" s="1215"/>
      <c r="N287" s="1215"/>
      <c r="O287" s="1215"/>
      <c r="P287" s="1215"/>
      <c r="Q287" s="1215"/>
      <c r="R287" s="1215"/>
      <c r="S287" s="1215"/>
      <c r="T287" s="1215"/>
      <c r="U287" s="1215"/>
      <c r="V287" s="1215"/>
      <c r="W287" s="1215"/>
      <c r="X287" s="1215"/>
      <c r="Y287" s="1215"/>
      <c r="Z287" s="1215"/>
      <c r="AA287" s="1215"/>
      <c r="AB287" s="1215"/>
      <c r="AC287" s="1215"/>
      <c r="AD287" s="1215"/>
      <c r="AE287" s="1215"/>
      <c r="AF287" s="1215"/>
      <c r="AG287" s="1215"/>
      <c r="AH287" s="1215"/>
      <c r="AI287" s="1215"/>
      <c r="AJ287" s="1215"/>
      <c r="AK287" s="1215"/>
      <c r="AL287" s="1215"/>
    </row>
    <row r="288" spans="1:38" ht="15" customHeight="1">
      <c r="A288" s="1215"/>
      <c r="B288" s="2282"/>
      <c r="C288" s="2283"/>
      <c r="D288" s="1215"/>
      <c r="E288" s="1215"/>
      <c r="F288" s="1215"/>
      <c r="G288" s="1215"/>
      <c r="H288" s="1215"/>
      <c r="I288" s="1215"/>
      <c r="J288" s="1215"/>
      <c r="K288" s="1215"/>
      <c r="L288" s="1215"/>
      <c r="M288" s="1215"/>
      <c r="N288" s="1215"/>
      <c r="O288" s="1215"/>
      <c r="P288" s="1215"/>
      <c r="Q288" s="1215"/>
      <c r="R288" s="1215"/>
      <c r="S288" s="1215"/>
      <c r="T288" s="1215"/>
      <c r="U288" s="1215"/>
      <c r="V288" s="1215"/>
      <c r="W288" s="1215"/>
      <c r="X288" s="1215"/>
      <c r="Y288" s="1215"/>
      <c r="Z288" s="1215"/>
      <c r="AA288" s="1215"/>
      <c r="AB288" s="1215"/>
      <c r="AC288" s="1215"/>
      <c r="AD288" s="1215"/>
      <c r="AE288" s="1215"/>
      <c r="AF288" s="1215"/>
      <c r="AG288" s="1215"/>
      <c r="AH288" s="1215"/>
      <c r="AI288" s="1215"/>
      <c r="AJ288" s="1215"/>
      <c r="AK288" s="1215"/>
      <c r="AL288" s="1215"/>
    </row>
    <row r="289" spans="1:38" ht="15" customHeight="1">
      <c r="A289" s="1215"/>
      <c r="B289" s="2282"/>
      <c r="C289" s="2283"/>
      <c r="D289" s="1215"/>
      <c r="E289" s="1215"/>
      <c r="F289" s="1215"/>
      <c r="G289" s="1215"/>
      <c r="H289" s="1215"/>
      <c r="I289" s="1215"/>
      <c r="J289" s="1215"/>
      <c r="K289" s="1215"/>
      <c r="L289" s="1215"/>
      <c r="M289" s="1215"/>
      <c r="N289" s="1215"/>
      <c r="O289" s="1215"/>
      <c r="P289" s="1215"/>
      <c r="Q289" s="1215"/>
      <c r="R289" s="1215"/>
      <c r="S289" s="1215"/>
      <c r="T289" s="1215"/>
      <c r="U289" s="1215"/>
      <c r="V289" s="1215"/>
      <c r="W289" s="1215"/>
      <c r="X289" s="1215"/>
      <c r="Y289" s="1215"/>
      <c r="Z289" s="1215"/>
      <c r="AA289" s="1215"/>
      <c r="AB289" s="1215"/>
      <c r="AC289" s="1215"/>
      <c r="AD289" s="1215"/>
      <c r="AE289" s="1215"/>
      <c r="AF289" s="1215"/>
      <c r="AG289" s="1215"/>
      <c r="AH289" s="1215"/>
      <c r="AI289" s="1215"/>
      <c r="AJ289" s="1215"/>
      <c r="AK289" s="1215"/>
      <c r="AL289" s="1215"/>
    </row>
    <row r="290" spans="1:38" ht="15" customHeight="1">
      <c r="A290" s="1215"/>
      <c r="B290" s="2282"/>
      <c r="C290" s="2283"/>
      <c r="D290" s="1215"/>
      <c r="E290" s="1215"/>
      <c r="F290" s="1215"/>
      <c r="G290" s="1215"/>
      <c r="H290" s="1215"/>
      <c r="I290" s="1215"/>
      <c r="J290" s="1215"/>
      <c r="K290" s="1215"/>
      <c r="L290" s="1215"/>
      <c r="M290" s="1215"/>
      <c r="N290" s="1215"/>
      <c r="O290" s="1215"/>
      <c r="P290" s="1215"/>
      <c r="Q290" s="1215"/>
      <c r="R290" s="1215"/>
      <c r="S290" s="1215"/>
      <c r="T290" s="1215"/>
      <c r="U290" s="1215"/>
      <c r="V290" s="1215"/>
      <c r="W290" s="1215"/>
      <c r="X290" s="1215"/>
      <c r="Y290" s="1215"/>
      <c r="Z290" s="1215"/>
      <c r="AA290" s="1215"/>
      <c r="AB290" s="1215"/>
      <c r="AC290" s="1215"/>
      <c r="AD290" s="1215"/>
      <c r="AE290" s="1215"/>
      <c r="AF290" s="1215"/>
      <c r="AG290" s="1215"/>
      <c r="AH290" s="1215"/>
      <c r="AI290" s="1215"/>
      <c r="AJ290" s="1215"/>
      <c r="AK290" s="1215"/>
      <c r="AL290" s="1215"/>
    </row>
    <row r="291" spans="1:38" ht="15" customHeight="1">
      <c r="A291" s="1215"/>
      <c r="B291" s="2282"/>
      <c r="C291" s="2283"/>
      <c r="D291" s="1215"/>
      <c r="E291" s="1215"/>
      <c r="F291" s="1215"/>
      <c r="G291" s="1215"/>
      <c r="H291" s="1215"/>
      <c r="I291" s="1215"/>
      <c r="J291" s="1215"/>
      <c r="K291" s="1215"/>
      <c r="L291" s="1215"/>
      <c r="M291" s="1215"/>
      <c r="N291" s="1215"/>
      <c r="O291" s="1215"/>
      <c r="P291" s="1215"/>
      <c r="Q291" s="1215"/>
      <c r="R291" s="1215"/>
      <c r="S291" s="1215"/>
      <c r="T291" s="1215"/>
      <c r="U291" s="1215"/>
      <c r="V291" s="1215"/>
      <c r="W291" s="1215"/>
      <c r="X291" s="1215"/>
      <c r="Y291" s="1215"/>
      <c r="Z291" s="1215"/>
      <c r="AA291" s="1215"/>
      <c r="AB291" s="1215"/>
      <c r="AC291" s="1215"/>
      <c r="AD291" s="1215"/>
      <c r="AE291" s="1215"/>
      <c r="AF291" s="1215"/>
      <c r="AG291" s="1215"/>
      <c r="AH291" s="1215"/>
      <c r="AI291" s="1215"/>
      <c r="AJ291" s="1215"/>
      <c r="AK291" s="1215"/>
      <c r="AL291" s="1215"/>
    </row>
    <row r="292" spans="1:38" ht="15" customHeight="1">
      <c r="A292" s="1215"/>
      <c r="B292" s="2282"/>
      <c r="C292" s="2283"/>
      <c r="D292" s="1215"/>
      <c r="E292" s="1215"/>
      <c r="F292" s="1215"/>
      <c r="G292" s="1215"/>
      <c r="H292" s="1215"/>
      <c r="I292" s="1215"/>
      <c r="J292" s="1215"/>
      <c r="K292" s="1215"/>
      <c r="L292" s="1215"/>
      <c r="M292" s="1215"/>
      <c r="N292" s="1215"/>
      <c r="O292" s="1215"/>
      <c r="P292" s="1215"/>
      <c r="Q292" s="1215"/>
      <c r="R292" s="1215"/>
      <c r="S292" s="1215"/>
      <c r="T292" s="1215"/>
      <c r="U292" s="1215"/>
      <c r="V292" s="1215"/>
      <c r="W292" s="1215"/>
      <c r="X292" s="1215"/>
      <c r="Y292" s="1215"/>
      <c r="Z292" s="1215"/>
      <c r="AA292" s="1215"/>
      <c r="AB292" s="1215"/>
      <c r="AC292" s="1215"/>
      <c r="AD292" s="1215"/>
      <c r="AE292" s="1215"/>
      <c r="AF292" s="1215"/>
      <c r="AG292" s="1215"/>
      <c r="AH292" s="1215"/>
      <c r="AI292" s="1215"/>
      <c r="AJ292" s="1215"/>
      <c r="AK292" s="1215"/>
      <c r="AL292" s="1215"/>
    </row>
    <row r="293" spans="1:38" ht="15" customHeight="1">
      <c r="A293" s="1215"/>
      <c r="B293" s="2282"/>
      <c r="C293" s="2283"/>
      <c r="D293" s="1215"/>
      <c r="E293" s="1215"/>
      <c r="F293" s="1215"/>
      <c r="G293" s="1215"/>
      <c r="H293" s="1215"/>
      <c r="I293" s="1215"/>
      <c r="J293" s="1215"/>
      <c r="K293" s="1215"/>
      <c r="L293" s="1215"/>
      <c r="M293" s="1215"/>
      <c r="N293" s="1215"/>
      <c r="O293" s="1215"/>
      <c r="P293" s="1215"/>
      <c r="Q293" s="1215"/>
      <c r="R293" s="1215"/>
      <c r="S293" s="1215"/>
      <c r="T293" s="1215"/>
      <c r="U293" s="1215"/>
      <c r="V293" s="1215"/>
      <c r="W293" s="1215"/>
      <c r="X293" s="1215"/>
      <c r="Y293" s="1215"/>
      <c r="Z293" s="1215"/>
      <c r="AA293" s="1215"/>
      <c r="AB293" s="1215"/>
      <c r="AC293" s="1215"/>
      <c r="AD293" s="1215"/>
      <c r="AE293" s="1215"/>
      <c r="AF293" s="1215"/>
      <c r="AG293" s="1215"/>
      <c r="AH293" s="1215"/>
      <c r="AI293" s="1215"/>
      <c r="AJ293" s="1215"/>
      <c r="AK293" s="1215"/>
      <c r="AL293" s="1215"/>
    </row>
    <row r="294" spans="1:38" ht="15" customHeight="1">
      <c r="A294" s="1215"/>
      <c r="B294" s="2282"/>
      <c r="C294" s="2283"/>
      <c r="D294" s="1215"/>
      <c r="E294" s="1215"/>
      <c r="F294" s="1215"/>
      <c r="G294" s="1215"/>
      <c r="H294" s="1215"/>
      <c r="I294" s="1215"/>
      <c r="J294" s="1215"/>
      <c r="K294" s="1215"/>
      <c r="L294" s="1215"/>
      <c r="M294" s="1215"/>
      <c r="N294" s="1215"/>
      <c r="O294" s="1215"/>
      <c r="P294" s="1215"/>
      <c r="Q294" s="1215"/>
      <c r="R294" s="1215"/>
      <c r="S294" s="1215"/>
      <c r="T294" s="1215"/>
      <c r="U294" s="1215"/>
      <c r="V294" s="1215"/>
      <c r="W294" s="1215"/>
      <c r="X294" s="1215"/>
      <c r="Y294" s="1215"/>
      <c r="Z294" s="1215"/>
      <c r="AA294" s="1215"/>
      <c r="AB294" s="1215"/>
      <c r="AC294" s="1215"/>
      <c r="AD294" s="1215"/>
      <c r="AE294" s="1215"/>
      <c r="AF294" s="1215"/>
      <c r="AG294" s="1215"/>
      <c r="AH294" s="1215"/>
      <c r="AI294" s="1215"/>
      <c r="AJ294" s="1215"/>
      <c r="AK294" s="1215"/>
      <c r="AL294" s="1215"/>
    </row>
    <row r="295" spans="1:38" ht="15" customHeight="1">
      <c r="A295" s="1215"/>
      <c r="B295" s="2282"/>
      <c r="C295" s="2283"/>
      <c r="D295" s="1215"/>
      <c r="E295" s="1215"/>
      <c r="F295" s="1215"/>
      <c r="G295" s="1215"/>
      <c r="H295" s="1215"/>
      <c r="I295" s="1215"/>
      <c r="J295" s="1215"/>
      <c r="K295" s="1215"/>
      <c r="L295" s="1215"/>
      <c r="M295" s="1215"/>
      <c r="N295" s="1215"/>
      <c r="O295" s="1215"/>
      <c r="P295" s="1215"/>
      <c r="Q295" s="1215"/>
      <c r="R295" s="1215"/>
      <c r="S295" s="1215"/>
      <c r="T295" s="1215"/>
      <c r="U295" s="1215"/>
      <c r="V295" s="1215"/>
      <c r="W295" s="1215"/>
      <c r="X295" s="1215"/>
      <c r="Y295" s="1215"/>
      <c r="Z295" s="1215"/>
      <c r="AA295" s="1215"/>
      <c r="AB295" s="1215"/>
      <c r="AC295" s="1215"/>
      <c r="AD295" s="1215"/>
      <c r="AE295" s="1215"/>
      <c r="AF295" s="1215"/>
      <c r="AG295" s="1215"/>
      <c r="AH295" s="1215"/>
      <c r="AI295" s="1215"/>
      <c r="AJ295" s="1215"/>
      <c r="AK295" s="1215"/>
      <c r="AL295" s="1215"/>
    </row>
    <row r="296" spans="1:38" ht="15" customHeight="1">
      <c r="A296" s="1215"/>
      <c r="B296" s="2282"/>
      <c r="C296" s="2283"/>
      <c r="D296" s="1215"/>
      <c r="E296" s="1215"/>
      <c r="F296" s="1215"/>
      <c r="G296" s="1215"/>
      <c r="H296" s="1215"/>
      <c r="I296" s="1215"/>
      <c r="J296" s="1215"/>
      <c r="K296" s="1215"/>
      <c r="L296" s="1215"/>
      <c r="M296" s="1215"/>
      <c r="N296" s="1215"/>
      <c r="O296" s="1215"/>
      <c r="P296" s="1215"/>
      <c r="Q296" s="1215"/>
      <c r="R296" s="1215"/>
      <c r="S296" s="1215"/>
      <c r="T296" s="1215"/>
      <c r="U296" s="1215"/>
      <c r="V296" s="1215"/>
      <c r="W296" s="1215"/>
      <c r="X296" s="1215"/>
      <c r="Y296" s="1215"/>
      <c r="Z296" s="1215"/>
      <c r="AA296" s="1215"/>
      <c r="AB296" s="1215"/>
      <c r="AC296" s="1215"/>
      <c r="AD296" s="1215"/>
      <c r="AE296" s="1215"/>
      <c r="AF296" s="1215"/>
      <c r="AG296" s="1215"/>
      <c r="AH296" s="1215"/>
      <c r="AI296" s="1215"/>
      <c r="AJ296" s="1215"/>
      <c r="AK296" s="1215"/>
      <c r="AL296" s="1215"/>
    </row>
    <row r="297" spans="1:38" ht="15" customHeight="1">
      <c r="A297" s="1215"/>
      <c r="B297" s="2282"/>
      <c r="C297" s="2283"/>
      <c r="D297" s="1215"/>
      <c r="E297" s="1215"/>
      <c r="F297" s="1215"/>
      <c r="G297" s="1215"/>
      <c r="H297" s="1215"/>
      <c r="I297" s="1215"/>
      <c r="J297" s="1215"/>
      <c r="K297" s="1215"/>
      <c r="L297" s="1215"/>
      <c r="M297" s="1215"/>
      <c r="N297" s="1215"/>
      <c r="O297" s="1215"/>
      <c r="P297" s="1215"/>
      <c r="Q297" s="1215"/>
      <c r="R297" s="1215"/>
      <c r="S297" s="1215"/>
      <c r="T297" s="1215"/>
      <c r="U297" s="1215"/>
      <c r="V297" s="1215"/>
      <c r="W297" s="1215"/>
      <c r="X297" s="1215"/>
      <c r="Y297" s="1215"/>
      <c r="Z297" s="1215"/>
      <c r="AA297" s="1215"/>
      <c r="AB297" s="1215"/>
      <c r="AC297" s="1215"/>
      <c r="AD297" s="1215"/>
      <c r="AE297" s="1215"/>
      <c r="AF297" s="1215"/>
      <c r="AG297" s="1215"/>
      <c r="AH297" s="1215"/>
      <c r="AI297" s="1215"/>
      <c r="AJ297" s="1215"/>
      <c r="AK297" s="1215"/>
      <c r="AL297" s="1215"/>
    </row>
    <row r="298" spans="1:38" ht="15" customHeight="1">
      <c r="A298" s="1215"/>
      <c r="B298" s="2282"/>
      <c r="C298" s="2283"/>
      <c r="D298" s="1215"/>
      <c r="E298" s="1215"/>
      <c r="F298" s="1215"/>
      <c r="G298" s="1215"/>
      <c r="H298" s="1215"/>
      <c r="I298" s="1215"/>
      <c r="J298" s="1215"/>
      <c r="K298" s="1215"/>
      <c r="L298" s="1215"/>
      <c r="M298" s="1215"/>
      <c r="N298" s="1215"/>
      <c r="O298" s="1215"/>
      <c r="P298" s="1215"/>
      <c r="Q298" s="1215"/>
      <c r="R298" s="1215"/>
      <c r="S298" s="1215"/>
      <c r="T298" s="1215"/>
      <c r="U298" s="1215"/>
      <c r="V298" s="1215"/>
      <c r="W298" s="1215"/>
      <c r="X298" s="1215"/>
      <c r="Y298" s="1215"/>
      <c r="Z298" s="1215"/>
      <c r="AA298" s="1215"/>
      <c r="AB298" s="1215"/>
      <c r="AC298" s="1215"/>
      <c r="AD298" s="1215"/>
      <c r="AE298" s="1215"/>
      <c r="AF298" s="1215"/>
      <c r="AG298" s="1215"/>
      <c r="AH298" s="1215"/>
      <c r="AI298" s="1215"/>
      <c r="AJ298" s="1215"/>
      <c r="AK298" s="1215"/>
      <c r="AL298" s="1215"/>
    </row>
    <row r="299" spans="1:38" ht="15" customHeight="1">
      <c r="A299" s="1215"/>
      <c r="B299" s="2282"/>
      <c r="C299" s="2283"/>
      <c r="D299" s="1215"/>
      <c r="E299" s="1215"/>
      <c r="F299" s="1215"/>
      <c r="G299" s="1215"/>
      <c r="H299" s="1215"/>
      <c r="I299" s="1215"/>
      <c r="J299" s="1215"/>
      <c r="K299" s="1215"/>
      <c r="L299" s="1215"/>
      <c r="M299" s="1215"/>
      <c r="N299" s="1215"/>
      <c r="O299" s="1215"/>
      <c r="P299" s="1215"/>
      <c r="Q299" s="1215"/>
      <c r="R299" s="1215"/>
      <c r="S299" s="1215"/>
      <c r="T299" s="1215"/>
      <c r="U299" s="1215"/>
      <c r="V299" s="1215"/>
      <c r="W299" s="1215"/>
      <c r="X299" s="1215"/>
      <c r="Y299" s="1215"/>
      <c r="Z299" s="1215"/>
      <c r="AA299" s="1215"/>
      <c r="AB299" s="1215"/>
      <c r="AC299" s="1215"/>
      <c r="AD299" s="1215"/>
      <c r="AE299" s="1215"/>
      <c r="AF299" s="1215"/>
      <c r="AG299" s="1215"/>
      <c r="AH299" s="1215"/>
      <c r="AI299" s="1215"/>
      <c r="AJ299" s="1215"/>
      <c r="AK299" s="1215"/>
      <c r="AL299" s="1215"/>
    </row>
    <row r="300" spans="1:38" ht="15" customHeight="1">
      <c r="A300" s="1215"/>
      <c r="B300" s="2282"/>
      <c r="C300" s="2283"/>
      <c r="D300" s="1215"/>
      <c r="E300" s="1215"/>
      <c r="F300" s="1215"/>
      <c r="G300" s="1215"/>
      <c r="H300" s="1215"/>
      <c r="I300" s="1215"/>
      <c r="J300" s="1215"/>
      <c r="K300" s="1215"/>
      <c r="L300" s="1215"/>
      <c r="M300" s="1215"/>
      <c r="N300" s="1215"/>
      <c r="O300" s="1215"/>
      <c r="P300" s="1215"/>
      <c r="Q300" s="1215"/>
      <c r="R300" s="1215"/>
      <c r="S300" s="1215"/>
      <c r="T300" s="1215"/>
      <c r="U300" s="1215"/>
      <c r="V300" s="1215"/>
      <c r="W300" s="1215"/>
      <c r="X300" s="1215"/>
      <c r="Y300" s="1215"/>
      <c r="Z300" s="1215"/>
      <c r="AA300" s="1215"/>
      <c r="AB300" s="1215"/>
      <c r="AC300" s="1215"/>
      <c r="AD300" s="1215"/>
      <c r="AE300" s="1215"/>
      <c r="AF300" s="1215"/>
      <c r="AG300" s="1215"/>
      <c r="AH300" s="1215"/>
      <c r="AI300" s="1215"/>
      <c r="AJ300" s="1215"/>
      <c r="AK300" s="1215"/>
      <c r="AL300" s="1215"/>
    </row>
    <row r="301" spans="1:38" ht="15" customHeight="1">
      <c r="A301" s="1215"/>
      <c r="B301" s="2282"/>
      <c r="C301" s="2283"/>
      <c r="D301" s="1215"/>
      <c r="E301" s="1215"/>
      <c r="F301" s="1215"/>
      <c r="G301" s="1215"/>
      <c r="H301" s="1215"/>
      <c r="I301" s="1215"/>
      <c r="J301" s="1215"/>
      <c r="K301" s="1215"/>
      <c r="L301" s="1215"/>
      <c r="M301" s="1215"/>
      <c r="N301" s="1215"/>
      <c r="O301" s="1215"/>
      <c r="P301" s="1215"/>
      <c r="Q301" s="1215"/>
      <c r="R301" s="1215"/>
      <c r="S301" s="1215"/>
      <c r="T301" s="1215"/>
      <c r="U301" s="1215"/>
      <c r="V301" s="1215"/>
      <c r="W301" s="1215"/>
      <c r="X301" s="1215"/>
      <c r="Y301" s="1215"/>
      <c r="Z301" s="1215"/>
      <c r="AA301" s="1215"/>
      <c r="AB301" s="1215"/>
      <c r="AC301" s="1215"/>
      <c r="AD301" s="1215"/>
      <c r="AE301" s="1215"/>
      <c r="AF301" s="1215"/>
      <c r="AG301" s="1215"/>
      <c r="AH301" s="1215"/>
      <c r="AI301" s="1215"/>
      <c r="AJ301" s="1215"/>
      <c r="AK301" s="1215"/>
      <c r="AL301" s="1215"/>
    </row>
    <row r="302" spans="1:38" ht="15" customHeight="1">
      <c r="A302" s="1215"/>
      <c r="B302" s="2282"/>
      <c r="C302" s="2283"/>
      <c r="D302" s="1215"/>
      <c r="E302" s="1215"/>
      <c r="F302" s="1215"/>
      <c r="G302" s="1215"/>
      <c r="H302" s="1215"/>
      <c r="I302" s="1215"/>
      <c r="J302" s="1215"/>
      <c r="K302" s="1215"/>
      <c r="L302" s="1215"/>
      <c r="M302" s="1215"/>
      <c r="N302" s="1215"/>
      <c r="O302" s="1215"/>
      <c r="P302" s="1215"/>
      <c r="Q302" s="1215"/>
      <c r="R302" s="1215"/>
      <c r="S302" s="1215"/>
      <c r="T302" s="1215"/>
      <c r="U302" s="1215"/>
      <c r="V302" s="1215"/>
      <c r="W302" s="1215"/>
      <c r="X302" s="1215"/>
      <c r="Y302" s="1215"/>
      <c r="Z302" s="1215"/>
      <c r="AA302" s="1215"/>
      <c r="AB302" s="1215"/>
      <c r="AC302" s="1215"/>
      <c r="AD302" s="1215"/>
      <c r="AE302" s="1215"/>
      <c r="AF302" s="1215"/>
      <c r="AG302" s="1215"/>
      <c r="AH302" s="1215"/>
      <c r="AI302" s="1215"/>
      <c r="AJ302" s="1215"/>
      <c r="AK302" s="1215"/>
      <c r="AL302" s="1215"/>
    </row>
    <row r="303" spans="1:38" ht="15" customHeight="1">
      <c r="A303" s="1215"/>
      <c r="B303" s="2282"/>
      <c r="C303" s="2283"/>
      <c r="D303" s="1215"/>
      <c r="E303" s="1215"/>
      <c r="F303" s="1215"/>
      <c r="G303" s="1215"/>
      <c r="H303" s="1215"/>
      <c r="I303" s="1215"/>
      <c r="J303" s="1215"/>
      <c r="K303" s="1215"/>
      <c r="L303" s="1215"/>
      <c r="M303" s="1215"/>
      <c r="N303" s="1215"/>
      <c r="O303" s="1215"/>
      <c r="P303" s="1215"/>
      <c r="Q303" s="1215"/>
      <c r="R303" s="1215"/>
      <c r="S303" s="1215"/>
      <c r="T303" s="1215"/>
      <c r="U303" s="1215"/>
      <c r="V303" s="1215"/>
      <c r="W303" s="1215"/>
      <c r="X303" s="1215"/>
      <c r="Y303" s="1215"/>
      <c r="Z303" s="1215"/>
      <c r="AA303" s="1215"/>
      <c r="AB303" s="1215"/>
      <c r="AC303" s="1215"/>
      <c r="AD303" s="1215"/>
      <c r="AE303" s="1215"/>
      <c r="AF303" s="1215"/>
      <c r="AG303" s="1215"/>
      <c r="AH303" s="1215"/>
      <c r="AI303" s="1215"/>
      <c r="AJ303" s="1215"/>
      <c r="AK303" s="1215"/>
      <c r="AL303" s="1215"/>
    </row>
    <row r="304" spans="1:38" ht="15" customHeight="1">
      <c r="A304" s="1215"/>
      <c r="B304" s="2282"/>
      <c r="C304" s="2283"/>
      <c r="D304" s="1215"/>
      <c r="E304" s="1215"/>
      <c r="F304" s="1215"/>
      <c r="G304" s="1215"/>
      <c r="H304" s="1215"/>
      <c r="I304" s="1215"/>
      <c r="J304" s="1215"/>
      <c r="K304" s="1215"/>
      <c r="L304" s="1215"/>
      <c r="M304" s="1215"/>
      <c r="N304" s="1215"/>
      <c r="O304" s="1215"/>
      <c r="P304" s="1215"/>
      <c r="Q304" s="1215"/>
      <c r="R304" s="1215"/>
      <c r="S304" s="1215"/>
      <c r="T304" s="1215"/>
      <c r="U304" s="1215"/>
      <c r="V304" s="1215"/>
      <c r="W304" s="1215"/>
      <c r="X304" s="1215"/>
      <c r="Y304" s="1215"/>
      <c r="Z304" s="1215"/>
      <c r="AA304" s="1215"/>
      <c r="AB304" s="1215"/>
      <c r="AC304" s="1215"/>
      <c r="AD304" s="1215"/>
      <c r="AE304" s="1215"/>
      <c r="AF304" s="1215"/>
      <c r="AG304" s="1215"/>
      <c r="AH304" s="1215"/>
      <c r="AI304" s="1215"/>
      <c r="AJ304" s="1215"/>
      <c r="AK304" s="1215"/>
      <c r="AL304" s="1215"/>
    </row>
    <row r="305" spans="1:38" ht="15" customHeight="1">
      <c r="A305" s="1215"/>
      <c r="B305" s="2282"/>
      <c r="C305" s="2283"/>
      <c r="D305" s="1215"/>
      <c r="E305" s="1215"/>
      <c r="F305" s="1215"/>
      <c r="G305" s="1215"/>
      <c r="H305" s="1215"/>
      <c r="I305" s="1215"/>
      <c r="J305" s="1215"/>
      <c r="K305" s="1215"/>
      <c r="L305" s="1215"/>
      <c r="M305" s="1215"/>
      <c r="N305" s="1215"/>
      <c r="O305" s="1215"/>
      <c r="P305" s="1215"/>
      <c r="Q305" s="1215"/>
      <c r="R305" s="1215"/>
      <c r="S305" s="1215"/>
      <c r="T305" s="1215"/>
      <c r="U305" s="1215"/>
      <c r="V305" s="1215"/>
      <c r="W305" s="1215"/>
      <c r="X305" s="1215"/>
      <c r="Y305" s="1215"/>
      <c r="Z305" s="1215"/>
      <c r="AA305" s="1215"/>
      <c r="AB305" s="1215"/>
      <c r="AC305" s="1215"/>
      <c r="AD305" s="1215"/>
      <c r="AE305" s="1215"/>
      <c r="AF305" s="1215"/>
      <c r="AG305" s="1215"/>
      <c r="AH305" s="1215"/>
      <c r="AI305" s="1215"/>
      <c r="AJ305" s="1215"/>
      <c r="AK305" s="1215"/>
      <c r="AL305" s="1215"/>
    </row>
    <row r="306" spans="1:38" ht="15" customHeight="1">
      <c r="A306" s="1215"/>
      <c r="B306" s="2282"/>
      <c r="C306" s="2283"/>
      <c r="D306" s="1215"/>
      <c r="E306" s="1215"/>
      <c r="F306" s="1215"/>
      <c r="G306" s="1215"/>
      <c r="H306" s="1215"/>
      <c r="I306" s="1215"/>
      <c r="J306" s="1215"/>
      <c r="K306" s="1215"/>
      <c r="L306" s="1215"/>
      <c r="M306" s="1215"/>
      <c r="N306" s="1215"/>
      <c r="O306" s="1215"/>
      <c r="P306" s="1215"/>
      <c r="Q306" s="1215"/>
      <c r="R306" s="1215"/>
      <c r="S306" s="1215"/>
      <c r="T306" s="1215"/>
      <c r="U306" s="1215"/>
      <c r="V306" s="1215"/>
      <c r="W306" s="1215"/>
      <c r="X306" s="1215"/>
      <c r="Y306" s="1215"/>
      <c r="Z306" s="1215"/>
      <c r="AA306" s="1215"/>
      <c r="AB306" s="1215"/>
      <c r="AC306" s="1215"/>
      <c r="AD306" s="1215"/>
      <c r="AE306" s="1215"/>
      <c r="AF306" s="1215"/>
      <c r="AG306" s="1215"/>
      <c r="AH306" s="1215"/>
      <c r="AI306" s="1215"/>
      <c r="AJ306" s="1215"/>
      <c r="AK306" s="1215"/>
      <c r="AL306" s="1215"/>
    </row>
    <row r="307" spans="1:38" ht="15" customHeight="1">
      <c r="A307" s="1215"/>
      <c r="B307" s="2282"/>
      <c r="C307" s="2283"/>
      <c r="D307" s="1215"/>
      <c r="E307" s="1215"/>
      <c r="F307" s="1215"/>
      <c r="G307" s="1215"/>
      <c r="H307" s="1215"/>
      <c r="I307" s="1215"/>
      <c r="J307" s="1215"/>
      <c r="K307" s="1215"/>
      <c r="L307" s="1215"/>
      <c r="M307" s="1215"/>
      <c r="N307" s="1215"/>
      <c r="O307" s="1215"/>
      <c r="P307" s="1215"/>
      <c r="Q307" s="1215"/>
      <c r="R307" s="1215"/>
      <c r="S307" s="1215"/>
      <c r="T307" s="1215"/>
      <c r="U307" s="1215"/>
      <c r="V307" s="1215"/>
      <c r="W307" s="1215"/>
      <c r="X307" s="1215"/>
      <c r="Y307" s="1215"/>
      <c r="Z307" s="1215"/>
      <c r="AA307" s="1215"/>
      <c r="AB307" s="1215"/>
      <c r="AC307" s="1215"/>
      <c r="AD307" s="1215"/>
      <c r="AE307" s="1215"/>
      <c r="AF307" s="1215"/>
      <c r="AG307" s="1215"/>
      <c r="AH307" s="1215"/>
      <c r="AI307" s="1215"/>
      <c r="AJ307" s="1215"/>
      <c r="AK307" s="1215"/>
      <c r="AL307" s="1215"/>
    </row>
    <row r="308" spans="1:38" ht="15" customHeight="1">
      <c r="A308" s="1215"/>
      <c r="B308" s="2282"/>
      <c r="C308" s="2283"/>
      <c r="D308" s="1215"/>
      <c r="E308" s="1215"/>
      <c r="F308" s="1215"/>
      <c r="G308" s="1215"/>
      <c r="H308" s="1215"/>
      <c r="I308" s="1215"/>
      <c r="J308" s="1215"/>
      <c r="K308" s="1215"/>
      <c r="L308" s="1215"/>
      <c r="M308" s="1215"/>
      <c r="N308" s="1215"/>
      <c r="O308" s="1215"/>
      <c r="P308" s="1215"/>
      <c r="Q308" s="1215"/>
      <c r="R308" s="1215"/>
      <c r="S308" s="1215"/>
      <c r="T308" s="1215"/>
      <c r="U308" s="1215"/>
      <c r="V308" s="1215"/>
      <c r="W308" s="1215"/>
      <c r="X308" s="1215"/>
      <c r="Y308" s="1215"/>
      <c r="Z308" s="1215"/>
      <c r="AA308" s="1215"/>
      <c r="AB308" s="1215"/>
      <c r="AC308" s="1215"/>
      <c r="AD308" s="1215"/>
      <c r="AE308" s="1215"/>
      <c r="AF308" s="1215"/>
      <c r="AG308" s="1215"/>
      <c r="AH308" s="1215"/>
      <c r="AI308" s="1215"/>
      <c r="AJ308" s="1215"/>
      <c r="AK308" s="1215"/>
      <c r="AL308" s="1215"/>
    </row>
    <row r="309" spans="1:38" ht="15" customHeight="1">
      <c r="A309" s="1215"/>
      <c r="B309" s="2282"/>
      <c r="C309" s="2283"/>
      <c r="D309" s="1215"/>
      <c r="E309" s="1215"/>
      <c r="F309" s="1215"/>
      <c r="G309" s="1215"/>
      <c r="H309" s="1215"/>
      <c r="I309" s="1215"/>
      <c r="J309" s="1215"/>
      <c r="K309" s="1215"/>
      <c r="L309" s="1215"/>
      <c r="M309" s="1215"/>
      <c r="N309" s="1215"/>
      <c r="O309" s="1215"/>
      <c r="P309" s="1215"/>
      <c r="Q309" s="1215"/>
      <c r="R309" s="1215"/>
      <c r="S309" s="1215"/>
      <c r="T309" s="1215"/>
      <c r="U309" s="1215"/>
      <c r="V309" s="1215"/>
      <c r="W309" s="1215"/>
      <c r="X309" s="1215"/>
      <c r="Y309" s="1215"/>
      <c r="Z309" s="1215"/>
      <c r="AA309" s="1215"/>
      <c r="AB309" s="1215"/>
      <c r="AC309" s="1215"/>
      <c r="AD309" s="1215"/>
      <c r="AE309" s="1215"/>
      <c r="AF309" s="1215"/>
      <c r="AG309" s="1215"/>
      <c r="AH309" s="1215"/>
      <c r="AI309" s="1215"/>
      <c r="AJ309" s="1215"/>
      <c r="AK309" s="1215"/>
      <c r="AL309" s="1215"/>
    </row>
    <row r="310" spans="1:38" ht="15" customHeight="1">
      <c r="A310" s="1215"/>
      <c r="B310" s="2282"/>
      <c r="C310" s="2283"/>
      <c r="D310" s="1215"/>
      <c r="E310" s="1215"/>
      <c r="F310" s="1215"/>
      <c r="G310" s="1215"/>
      <c r="H310" s="1215"/>
      <c r="I310" s="1215"/>
      <c r="J310" s="1215"/>
      <c r="K310" s="1215"/>
      <c r="L310" s="1215"/>
      <c r="M310" s="1215"/>
      <c r="N310" s="1215"/>
      <c r="O310" s="1215"/>
      <c r="P310" s="1215"/>
      <c r="Q310" s="1215"/>
      <c r="R310" s="1215"/>
      <c r="S310" s="1215"/>
      <c r="T310" s="1215"/>
      <c r="U310" s="1215"/>
      <c r="V310" s="1215"/>
      <c r="W310" s="1215"/>
      <c r="X310" s="1215"/>
      <c r="Y310" s="1215"/>
      <c r="Z310" s="1215"/>
      <c r="AA310" s="1215"/>
      <c r="AB310" s="1215"/>
      <c r="AC310" s="1215"/>
      <c r="AD310" s="1215"/>
      <c r="AE310" s="1215"/>
      <c r="AF310" s="1215"/>
      <c r="AG310" s="1215"/>
      <c r="AH310" s="1215"/>
      <c r="AI310" s="1215"/>
      <c r="AJ310" s="1215"/>
      <c r="AK310" s="1215"/>
      <c r="AL310" s="1215"/>
    </row>
    <row r="311" spans="1:38" ht="15" customHeight="1">
      <c r="A311" s="1215"/>
      <c r="B311" s="2282"/>
      <c r="C311" s="2283"/>
      <c r="D311" s="1215"/>
      <c r="E311" s="1215"/>
      <c r="F311" s="1215"/>
      <c r="G311" s="1215"/>
      <c r="H311" s="1215"/>
      <c r="I311" s="1215"/>
      <c r="J311" s="1215"/>
      <c r="K311" s="1215"/>
      <c r="L311" s="1215"/>
      <c r="M311" s="1215"/>
      <c r="N311" s="1215"/>
      <c r="O311" s="1215"/>
      <c r="P311" s="1215"/>
      <c r="Q311" s="1215"/>
      <c r="R311" s="1215"/>
      <c r="S311" s="1215"/>
      <c r="T311" s="1215"/>
      <c r="U311" s="1215"/>
      <c r="V311" s="1215"/>
      <c r="W311" s="1215"/>
      <c r="X311" s="1215"/>
      <c r="Y311" s="1215"/>
      <c r="Z311" s="1215"/>
      <c r="AA311" s="1215"/>
      <c r="AB311" s="1215"/>
      <c r="AC311" s="1215"/>
      <c r="AD311" s="1215"/>
      <c r="AE311" s="1215"/>
      <c r="AF311" s="1215"/>
      <c r="AG311" s="1215"/>
      <c r="AH311" s="1215"/>
      <c r="AI311" s="1215"/>
      <c r="AJ311" s="1215"/>
      <c r="AK311" s="1215"/>
      <c r="AL311" s="1215"/>
    </row>
    <row r="312" spans="1:38" ht="15" customHeight="1">
      <c r="A312" s="1215"/>
      <c r="B312" s="2282"/>
      <c r="C312" s="2283"/>
      <c r="D312" s="1215"/>
      <c r="E312" s="1215"/>
      <c r="F312" s="1215"/>
      <c r="G312" s="1215"/>
      <c r="H312" s="1215"/>
      <c r="I312" s="1215"/>
      <c r="J312" s="1215"/>
      <c r="K312" s="1215"/>
      <c r="L312" s="1215"/>
      <c r="M312" s="1215"/>
      <c r="N312" s="1215"/>
      <c r="O312" s="1215"/>
      <c r="P312" s="1215"/>
      <c r="Q312" s="1215"/>
      <c r="R312" s="1215"/>
      <c r="S312" s="1215"/>
      <c r="T312" s="1215"/>
      <c r="U312" s="1215"/>
      <c r="V312" s="1215"/>
      <c r="W312" s="1215"/>
      <c r="X312" s="1215"/>
      <c r="Y312" s="1215"/>
      <c r="Z312" s="1215"/>
      <c r="AA312" s="1215"/>
      <c r="AB312" s="1215"/>
      <c r="AC312" s="1215"/>
      <c r="AD312" s="1215"/>
      <c r="AE312" s="1215"/>
      <c r="AF312" s="1215"/>
      <c r="AG312" s="1215"/>
      <c r="AH312" s="1215"/>
      <c r="AI312" s="1215"/>
      <c r="AJ312" s="1215"/>
      <c r="AK312" s="1215"/>
      <c r="AL312" s="1215"/>
    </row>
    <row r="313" spans="1:38" ht="15" customHeight="1">
      <c r="A313" s="1215"/>
      <c r="B313" s="2282"/>
      <c r="C313" s="2283"/>
      <c r="D313" s="1215"/>
      <c r="E313" s="1215"/>
      <c r="F313" s="1215"/>
      <c r="G313" s="1215"/>
      <c r="H313" s="1215"/>
      <c r="I313" s="1215"/>
      <c r="J313" s="1215"/>
      <c r="K313" s="1215"/>
      <c r="L313" s="1215"/>
      <c r="M313" s="1215"/>
      <c r="N313" s="1215"/>
      <c r="O313" s="1215"/>
      <c r="P313" s="1215"/>
      <c r="Q313" s="1215"/>
      <c r="R313" s="1215"/>
      <c r="S313" s="1215"/>
      <c r="T313" s="1215"/>
      <c r="U313" s="1215"/>
      <c r="V313" s="1215"/>
      <c r="W313" s="1215"/>
      <c r="X313" s="1215"/>
      <c r="Y313" s="1215"/>
      <c r="Z313" s="1215"/>
      <c r="AA313" s="1215"/>
      <c r="AB313" s="1215"/>
      <c r="AC313" s="1215"/>
      <c r="AD313" s="1215"/>
      <c r="AE313" s="1215"/>
      <c r="AF313" s="1215"/>
      <c r="AG313" s="1215"/>
      <c r="AH313" s="1215"/>
      <c r="AI313" s="1215"/>
      <c r="AJ313" s="1215"/>
      <c r="AK313" s="1215"/>
      <c r="AL313" s="1215"/>
    </row>
    <row r="314" spans="1:38" ht="15" customHeight="1">
      <c r="A314" s="1215"/>
      <c r="B314" s="2282"/>
      <c r="C314" s="2283"/>
      <c r="D314" s="1215"/>
      <c r="E314" s="1215"/>
      <c r="F314" s="1215"/>
      <c r="G314" s="1215"/>
      <c r="H314" s="1215"/>
      <c r="I314" s="1215"/>
      <c r="J314" s="1215"/>
      <c r="K314" s="1215"/>
      <c r="L314" s="1215"/>
      <c r="M314" s="1215"/>
      <c r="N314" s="1215"/>
      <c r="O314" s="1215"/>
      <c r="P314" s="1215"/>
      <c r="Q314" s="1215"/>
      <c r="R314" s="1215"/>
      <c r="S314" s="1215"/>
      <c r="T314" s="1215"/>
      <c r="U314" s="1215"/>
      <c r="V314" s="1215"/>
      <c r="W314" s="1215"/>
      <c r="X314" s="1215"/>
      <c r="Y314" s="1215"/>
      <c r="Z314" s="1215"/>
      <c r="AA314" s="1215"/>
      <c r="AB314" s="1215"/>
      <c r="AC314" s="1215"/>
      <c r="AD314" s="1215"/>
      <c r="AE314" s="1215"/>
      <c r="AF314" s="1215"/>
      <c r="AG314" s="1215"/>
      <c r="AH314" s="1215"/>
      <c r="AI314" s="1215"/>
      <c r="AJ314" s="1215"/>
      <c r="AK314" s="1215"/>
      <c r="AL314" s="1215"/>
    </row>
    <row r="315" spans="1:38" ht="15" customHeight="1">
      <c r="A315" s="1215"/>
      <c r="B315" s="2282"/>
      <c r="C315" s="2283"/>
      <c r="D315" s="1215"/>
      <c r="E315" s="1215"/>
      <c r="F315" s="1215"/>
      <c r="G315" s="1215"/>
      <c r="H315" s="1215"/>
      <c r="I315" s="1215"/>
      <c r="J315" s="1215"/>
      <c r="K315" s="1215"/>
      <c r="L315" s="1215"/>
      <c r="M315" s="1215"/>
      <c r="N315" s="1215"/>
      <c r="O315" s="1215"/>
      <c r="P315" s="1215"/>
      <c r="Q315" s="1215"/>
      <c r="R315" s="1215"/>
      <c r="S315" s="1215"/>
      <c r="T315" s="1215"/>
      <c r="U315" s="1215"/>
      <c r="V315" s="1215"/>
      <c r="W315" s="1215"/>
      <c r="X315" s="1215"/>
      <c r="Y315" s="1215"/>
      <c r="Z315" s="1215"/>
      <c r="AA315" s="1215"/>
      <c r="AB315" s="1215"/>
      <c r="AC315" s="1215"/>
      <c r="AD315" s="1215"/>
      <c r="AE315" s="1215"/>
      <c r="AF315" s="1215"/>
      <c r="AG315" s="1215"/>
      <c r="AH315" s="1215"/>
      <c r="AI315" s="1215"/>
      <c r="AJ315" s="1215"/>
      <c r="AK315" s="1215"/>
      <c r="AL315" s="1215"/>
    </row>
    <row r="316" spans="1:38" ht="15" customHeight="1">
      <c r="A316" s="1215"/>
      <c r="B316" s="2282"/>
      <c r="C316" s="2283"/>
      <c r="D316" s="1215"/>
      <c r="E316" s="1215"/>
      <c r="F316" s="1215"/>
      <c r="G316" s="1215"/>
      <c r="H316" s="1215"/>
      <c r="I316" s="1215"/>
      <c r="J316" s="1215"/>
      <c r="K316" s="1215"/>
      <c r="L316" s="1215"/>
      <c r="M316" s="1215"/>
      <c r="N316" s="1215"/>
      <c r="O316" s="1215"/>
      <c r="P316" s="1215"/>
      <c r="Q316" s="1215"/>
      <c r="R316" s="1215"/>
      <c r="S316" s="1215"/>
      <c r="T316" s="1215"/>
      <c r="U316" s="1215"/>
      <c r="V316" s="1215"/>
      <c r="W316" s="1215"/>
      <c r="X316" s="1215"/>
      <c r="Y316" s="1215"/>
      <c r="Z316" s="1215"/>
      <c r="AA316" s="1215"/>
      <c r="AB316" s="1215"/>
      <c r="AC316" s="1215"/>
      <c r="AD316" s="1215"/>
      <c r="AE316" s="1215"/>
      <c r="AF316" s="1215"/>
      <c r="AG316" s="1215"/>
      <c r="AH316" s="1215"/>
      <c r="AI316" s="1215"/>
      <c r="AJ316" s="1215"/>
      <c r="AK316" s="1215"/>
      <c r="AL316" s="1215"/>
    </row>
    <row r="317" spans="1:38" ht="15" customHeight="1">
      <c r="A317" s="1215"/>
      <c r="B317" s="2282"/>
      <c r="C317" s="2283"/>
      <c r="D317" s="1215"/>
      <c r="E317" s="1215"/>
      <c r="F317" s="1215"/>
      <c r="G317" s="1215"/>
      <c r="H317" s="1215"/>
      <c r="I317" s="1215"/>
      <c r="J317" s="1215"/>
      <c r="K317" s="1215"/>
      <c r="L317" s="1215"/>
      <c r="M317" s="1215"/>
      <c r="N317" s="1215"/>
      <c r="O317" s="1215"/>
      <c r="P317" s="1215"/>
      <c r="Q317" s="1215"/>
      <c r="R317" s="1215"/>
      <c r="S317" s="1215"/>
      <c r="T317" s="1215"/>
      <c r="U317" s="1215"/>
      <c r="V317" s="1215"/>
      <c r="W317" s="1215"/>
      <c r="X317" s="1215"/>
      <c r="Y317" s="1215"/>
      <c r="Z317" s="1215"/>
      <c r="AA317" s="1215"/>
      <c r="AB317" s="1215"/>
      <c r="AC317" s="1215"/>
      <c r="AD317" s="1215"/>
      <c r="AE317" s="1215"/>
      <c r="AF317" s="1215"/>
      <c r="AG317" s="1215"/>
      <c r="AH317" s="1215"/>
      <c r="AI317" s="1215"/>
      <c r="AJ317" s="1215"/>
      <c r="AK317" s="1215"/>
      <c r="AL317" s="1215"/>
    </row>
    <row r="318" spans="1:38" ht="15" customHeight="1">
      <c r="A318" s="1215"/>
      <c r="B318" s="2282"/>
      <c r="C318" s="2283"/>
      <c r="D318" s="1215"/>
      <c r="E318" s="1215"/>
      <c r="F318" s="1215"/>
      <c r="G318" s="1215"/>
      <c r="H318" s="1215"/>
      <c r="I318" s="1215"/>
      <c r="J318" s="1215"/>
      <c r="K318" s="1215"/>
      <c r="L318" s="1215"/>
      <c r="M318" s="1215"/>
      <c r="N318" s="1215"/>
      <c r="O318" s="1215"/>
      <c r="P318" s="1215"/>
      <c r="Q318" s="1215"/>
      <c r="R318" s="1215"/>
      <c r="S318" s="1215"/>
      <c r="T318" s="1215"/>
      <c r="U318" s="1215"/>
      <c r="V318" s="1215"/>
      <c r="W318" s="1215"/>
      <c r="X318" s="1215"/>
      <c r="Y318" s="1215"/>
      <c r="Z318" s="1215"/>
      <c r="AA318" s="1215"/>
      <c r="AB318" s="1215"/>
      <c r="AC318" s="1215"/>
      <c r="AD318" s="1215"/>
      <c r="AE318" s="1215"/>
      <c r="AF318" s="1215"/>
      <c r="AG318" s="1215"/>
      <c r="AH318" s="1215"/>
      <c r="AI318" s="1215"/>
      <c r="AJ318" s="1215"/>
      <c r="AK318" s="1215"/>
      <c r="AL318" s="1215"/>
    </row>
    <row r="319" spans="1:38" ht="15" customHeight="1">
      <c r="A319" s="1215"/>
      <c r="B319" s="2282"/>
      <c r="C319" s="2283"/>
      <c r="D319" s="1215"/>
      <c r="E319" s="1215"/>
      <c r="F319" s="1215"/>
      <c r="G319" s="1215"/>
      <c r="H319" s="1215"/>
      <c r="I319" s="1215"/>
      <c r="J319" s="1215"/>
      <c r="K319" s="1215"/>
      <c r="L319" s="1215"/>
      <c r="M319" s="1215"/>
      <c r="N319" s="1215"/>
      <c r="O319" s="1215"/>
      <c r="P319" s="1215"/>
      <c r="Q319" s="1215"/>
      <c r="R319" s="1215"/>
      <c r="S319" s="1215"/>
      <c r="T319" s="1215"/>
      <c r="U319" s="1215"/>
      <c r="V319" s="1215"/>
      <c r="W319" s="1215"/>
      <c r="X319" s="1215"/>
      <c r="Y319" s="1215"/>
      <c r="Z319" s="1215"/>
      <c r="AA319" s="1215"/>
      <c r="AB319" s="1215"/>
      <c r="AC319" s="1215"/>
      <c r="AD319" s="1215"/>
      <c r="AE319" s="1215"/>
      <c r="AF319" s="1215"/>
      <c r="AG319" s="1215"/>
      <c r="AH319" s="1215"/>
      <c r="AI319" s="1215"/>
      <c r="AJ319" s="1215"/>
      <c r="AK319" s="1215"/>
      <c r="AL319" s="1215"/>
    </row>
    <row r="320" spans="1:38" ht="15" customHeight="1">
      <c r="A320" s="1215"/>
      <c r="B320" s="2282"/>
      <c r="C320" s="2283"/>
      <c r="D320" s="1215"/>
      <c r="E320" s="1215"/>
      <c r="F320" s="1215"/>
      <c r="G320" s="1215"/>
      <c r="H320" s="1215"/>
      <c r="I320" s="1215"/>
      <c r="J320" s="1215"/>
      <c r="K320" s="1215"/>
      <c r="L320" s="1215"/>
      <c r="M320" s="1215"/>
      <c r="N320" s="1215"/>
      <c r="O320" s="1215"/>
      <c r="P320" s="1215"/>
      <c r="Q320" s="1215"/>
      <c r="R320" s="1215"/>
      <c r="S320" s="1215"/>
      <c r="T320" s="1215"/>
      <c r="U320" s="1215"/>
      <c r="V320" s="1215"/>
      <c r="W320" s="1215"/>
      <c r="X320" s="1215"/>
      <c r="Y320" s="1215"/>
      <c r="Z320" s="1215"/>
      <c r="AA320" s="1215"/>
      <c r="AB320" s="1215"/>
      <c r="AC320" s="1215"/>
      <c r="AD320" s="1215"/>
      <c r="AE320" s="1215"/>
      <c r="AF320" s="1215"/>
      <c r="AG320" s="1215"/>
      <c r="AH320" s="1215"/>
      <c r="AI320" s="1215"/>
      <c r="AJ320" s="1215"/>
      <c r="AK320" s="1215"/>
      <c r="AL320" s="1215"/>
    </row>
    <row r="321" spans="1:38" ht="15" customHeight="1">
      <c r="A321" s="1215"/>
      <c r="B321" s="2282"/>
      <c r="C321" s="2283"/>
      <c r="D321" s="1215"/>
      <c r="E321" s="1215"/>
      <c r="F321" s="1215"/>
      <c r="G321" s="1215"/>
      <c r="H321" s="1215"/>
      <c r="I321" s="1215"/>
      <c r="J321" s="1215"/>
      <c r="K321" s="1215"/>
      <c r="L321" s="1215"/>
      <c r="M321" s="1215"/>
      <c r="N321" s="1215"/>
      <c r="O321" s="1215"/>
      <c r="P321" s="1215"/>
      <c r="Q321" s="1215"/>
      <c r="R321" s="1215"/>
      <c r="S321" s="1215"/>
      <c r="T321" s="1215"/>
      <c r="U321" s="1215"/>
      <c r="V321" s="1215"/>
      <c r="W321" s="1215"/>
      <c r="X321" s="1215"/>
      <c r="Y321" s="1215"/>
      <c r="Z321" s="1215"/>
      <c r="AA321" s="1215"/>
      <c r="AB321" s="1215"/>
      <c r="AC321" s="1215"/>
      <c r="AD321" s="1215"/>
      <c r="AE321" s="1215"/>
      <c r="AF321" s="1215"/>
      <c r="AG321" s="1215"/>
      <c r="AH321" s="1215"/>
      <c r="AI321" s="1215"/>
      <c r="AJ321" s="1215"/>
      <c r="AK321" s="1215"/>
      <c r="AL321" s="1215"/>
    </row>
    <row r="322" spans="1:38" ht="15" customHeight="1">
      <c r="A322" s="1215"/>
      <c r="B322" s="2282"/>
      <c r="C322" s="2283"/>
      <c r="D322" s="1215"/>
      <c r="E322" s="1215"/>
      <c r="F322" s="1215"/>
      <c r="G322" s="1215"/>
      <c r="H322" s="1215"/>
      <c r="I322" s="1215"/>
      <c r="J322" s="1215"/>
      <c r="K322" s="1215"/>
      <c r="L322" s="1215"/>
      <c r="M322" s="1215"/>
      <c r="N322" s="1215"/>
      <c r="O322" s="1215"/>
      <c r="P322" s="1215"/>
      <c r="Q322" s="1215"/>
      <c r="R322" s="1215"/>
      <c r="S322" s="1215"/>
      <c r="T322" s="1215"/>
      <c r="U322" s="1215"/>
      <c r="V322" s="1215"/>
      <c r="W322" s="1215"/>
      <c r="X322" s="1215"/>
      <c r="Y322" s="1215"/>
      <c r="Z322" s="1215"/>
      <c r="AA322" s="1215"/>
      <c r="AB322" s="1215"/>
      <c r="AC322" s="1215"/>
      <c r="AD322" s="1215"/>
      <c r="AE322" s="1215"/>
      <c r="AF322" s="1215"/>
      <c r="AG322" s="1215"/>
      <c r="AH322" s="1215"/>
      <c r="AI322" s="1215"/>
      <c r="AJ322" s="1215"/>
      <c r="AK322" s="1215"/>
      <c r="AL322" s="1215"/>
    </row>
    <row r="323" spans="1:38" ht="15" customHeight="1">
      <c r="A323" s="1215"/>
      <c r="B323" s="2282"/>
      <c r="C323" s="2283"/>
      <c r="D323" s="1215"/>
      <c r="E323" s="1215"/>
      <c r="F323" s="1215"/>
      <c r="G323" s="1215"/>
      <c r="H323" s="1215"/>
      <c r="I323" s="1215"/>
      <c r="J323" s="1215"/>
      <c r="K323" s="1215"/>
      <c r="L323" s="1215"/>
      <c r="M323" s="1215"/>
      <c r="N323" s="1215"/>
      <c r="O323" s="1215"/>
      <c r="P323" s="1215"/>
      <c r="Q323" s="1215"/>
      <c r="R323" s="1215"/>
      <c r="S323" s="1215"/>
      <c r="T323" s="1215"/>
      <c r="U323" s="1215"/>
      <c r="V323" s="1215"/>
      <c r="W323" s="1215"/>
      <c r="X323" s="1215"/>
      <c r="Y323" s="1215"/>
      <c r="Z323" s="1215"/>
      <c r="AA323" s="1215"/>
      <c r="AB323" s="1215"/>
      <c r="AC323" s="1215"/>
      <c r="AD323" s="1215"/>
      <c r="AE323" s="1215"/>
      <c r="AF323" s="1215"/>
      <c r="AG323" s="1215"/>
      <c r="AH323" s="1215"/>
      <c r="AI323" s="1215"/>
      <c r="AJ323" s="1215"/>
      <c r="AK323" s="1215"/>
      <c r="AL323" s="1215"/>
    </row>
    <row r="324" spans="1:38" ht="15" customHeight="1">
      <c r="A324" s="1215"/>
      <c r="B324" s="2282"/>
      <c r="C324" s="2283"/>
      <c r="D324" s="1215"/>
      <c r="E324" s="1215"/>
      <c r="F324" s="1215"/>
      <c r="G324" s="1215"/>
      <c r="H324" s="1215"/>
      <c r="I324" s="1215"/>
      <c r="J324" s="1215"/>
      <c r="K324" s="1215"/>
      <c r="L324" s="1215"/>
      <c r="M324" s="1215"/>
      <c r="N324" s="1215"/>
      <c r="O324" s="1215"/>
      <c r="P324" s="1215"/>
      <c r="Q324" s="1215"/>
      <c r="R324" s="1215"/>
      <c r="S324" s="1215"/>
      <c r="T324" s="1215"/>
      <c r="U324" s="1215"/>
      <c r="V324" s="1215"/>
      <c r="W324" s="1215"/>
      <c r="X324" s="1215"/>
      <c r="Y324" s="1215"/>
      <c r="Z324" s="1215"/>
      <c r="AA324" s="1215"/>
      <c r="AB324" s="1215"/>
      <c r="AC324" s="1215"/>
      <c r="AD324" s="1215"/>
      <c r="AE324" s="1215"/>
      <c r="AF324" s="1215"/>
      <c r="AG324" s="1215"/>
      <c r="AH324" s="1215"/>
      <c r="AI324" s="1215"/>
      <c r="AJ324" s="1215"/>
      <c r="AK324" s="1215"/>
      <c r="AL324" s="1215"/>
    </row>
    <row r="325" spans="1:38" ht="15" customHeight="1">
      <c r="A325" s="1215"/>
      <c r="B325" s="2282"/>
      <c r="C325" s="2283"/>
      <c r="D325" s="1215"/>
      <c r="E325" s="1215"/>
      <c r="F325" s="1215"/>
      <c r="G325" s="1215"/>
      <c r="H325" s="1215"/>
      <c r="I325" s="1215"/>
      <c r="J325" s="1215"/>
      <c r="K325" s="1215"/>
      <c r="L325" s="1215"/>
      <c r="M325" s="1215"/>
      <c r="N325" s="1215"/>
      <c r="O325" s="1215"/>
      <c r="P325" s="1215"/>
      <c r="Q325" s="1215"/>
      <c r="R325" s="1215"/>
      <c r="S325" s="1215"/>
      <c r="T325" s="1215"/>
      <c r="U325" s="1215"/>
      <c r="V325" s="1215"/>
      <c r="W325" s="1215"/>
      <c r="X325" s="1215"/>
      <c r="Y325" s="1215"/>
      <c r="Z325" s="1215"/>
      <c r="AA325" s="1215"/>
      <c r="AB325" s="1215"/>
      <c r="AC325" s="1215"/>
      <c r="AD325" s="1215"/>
      <c r="AE325" s="1215"/>
      <c r="AF325" s="1215"/>
      <c r="AG325" s="1215"/>
      <c r="AH325" s="1215"/>
      <c r="AI325" s="1215"/>
      <c r="AJ325" s="1215"/>
      <c r="AK325" s="1215"/>
      <c r="AL325" s="1215"/>
    </row>
    <row r="326" spans="1:38" ht="15" customHeight="1">
      <c r="A326" s="1215"/>
      <c r="B326" s="2282"/>
      <c r="C326" s="2283"/>
      <c r="D326" s="1215"/>
      <c r="E326" s="1215"/>
      <c r="F326" s="1215"/>
      <c r="G326" s="1215"/>
      <c r="H326" s="1215"/>
      <c r="I326" s="1215"/>
      <c r="J326" s="1215"/>
      <c r="K326" s="1215"/>
      <c r="L326" s="1215"/>
      <c r="M326" s="1215"/>
      <c r="N326" s="1215"/>
      <c r="O326" s="1215"/>
      <c r="P326" s="1215"/>
      <c r="Q326" s="1215"/>
      <c r="R326" s="1215"/>
      <c r="S326" s="1215"/>
      <c r="T326" s="1215"/>
      <c r="U326" s="1215"/>
      <c r="V326" s="1215"/>
      <c r="W326" s="1215"/>
      <c r="X326" s="1215"/>
      <c r="Y326" s="1215"/>
      <c r="Z326" s="1215"/>
      <c r="AA326" s="1215"/>
      <c r="AB326" s="1215"/>
      <c r="AC326" s="1215"/>
      <c r="AD326" s="1215"/>
      <c r="AE326" s="1215"/>
      <c r="AF326" s="1215"/>
      <c r="AG326" s="1215"/>
      <c r="AH326" s="1215"/>
      <c r="AI326" s="1215"/>
      <c r="AJ326" s="1215"/>
      <c r="AK326" s="1215"/>
      <c r="AL326" s="1215"/>
    </row>
    <row r="327" spans="1:38" ht="15" customHeight="1">
      <c r="A327" s="1215"/>
      <c r="B327" s="2282"/>
      <c r="C327" s="2283"/>
      <c r="D327" s="1215"/>
      <c r="E327" s="1215"/>
      <c r="F327" s="1215"/>
      <c r="G327" s="1215"/>
      <c r="H327" s="1215"/>
      <c r="I327" s="1215"/>
      <c r="J327" s="1215"/>
      <c r="K327" s="1215"/>
      <c r="L327" s="1215"/>
      <c r="M327" s="1215"/>
      <c r="N327" s="1215"/>
      <c r="O327" s="1215"/>
      <c r="P327" s="1215"/>
      <c r="Q327" s="1215"/>
      <c r="R327" s="1215"/>
      <c r="S327" s="1215"/>
      <c r="T327" s="1215"/>
      <c r="U327" s="1215"/>
      <c r="V327" s="1215"/>
      <c r="W327" s="1215"/>
      <c r="X327" s="1215"/>
      <c r="Y327" s="1215"/>
      <c r="Z327" s="1215"/>
      <c r="AA327" s="1215"/>
      <c r="AB327" s="1215"/>
      <c r="AC327" s="1215"/>
      <c r="AD327" s="1215"/>
      <c r="AE327" s="1215"/>
      <c r="AF327" s="1215"/>
      <c r="AG327" s="1215"/>
      <c r="AH327" s="1215"/>
      <c r="AI327" s="1215"/>
      <c r="AJ327" s="1215"/>
      <c r="AK327" s="1215"/>
      <c r="AL327" s="1215"/>
    </row>
    <row r="328" spans="1:38" ht="15" customHeight="1">
      <c r="A328" s="1215"/>
      <c r="B328" s="2282"/>
      <c r="C328" s="2283"/>
      <c r="D328" s="1215"/>
      <c r="E328" s="1215"/>
      <c r="F328" s="1215"/>
      <c r="G328" s="1215"/>
      <c r="H328" s="1215"/>
      <c r="I328" s="1215"/>
      <c r="J328" s="1215"/>
      <c r="K328" s="1215"/>
      <c r="L328" s="1215"/>
      <c r="M328" s="1215"/>
      <c r="N328" s="1215"/>
      <c r="O328" s="1215"/>
      <c r="P328" s="1215"/>
      <c r="Q328" s="1215"/>
      <c r="R328" s="1215"/>
      <c r="S328" s="1215"/>
      <c r="T328" s="1215"/>
      <c r="U328" s="1215"/>
      <c r="V328" s="1215"/>
      <c r="W328" s="1215"/>
      <c r="X328" s="1215"/>
      <c r="Y328" s="1215"/>
      <c r="Z328" s="1215"/>
      <c r="AA328" s="1215"/>
      <c r="AB328" s="1215"/>
      <c r="AC328" s="1215"/>
      <c r="AD328" s="1215"/>
      <c r="AE328" s="1215"/>
      <c r="AF328" s="1215"/>
      <c r="AG328" s="1215"/>
      <c r="AH328" s="1215"/>
      <c r="AI328" s="1215"/>
      <c r="AJ328" s="1215"/>
      <c r="AK328" s="1215"/>
      <c r="AL328" s="1215"/>
    </row>
    <row r="329" spans="1:38" ht="15" customHeight="1">
      <c r="A329" s="1215"/>
      <c r="B329" s="2282"/>
      <c r="C329" s="2283"/>
      <c r="D329" s="1215"/>
      <c r="E329" s="1215"/>
      <c r="F329" s="1215"/>
      <c r="G329" s="1215"/>
      <c r="H329" s="1215"/>
      <c r="I329" s="1215"/>
      <c r="J329" s="1215"/>
      <c r="K329" s="1215"/>
      <c r="L329" s="1215"/>
      <c r="M329" s="1215"/>
      <c r="N329" s="1215"/>
      <c r="O329" s="1215"/>
      <c r="P329" s="1215"/>
      <c r="Q329" s="1215"/>
      <c r="R329" s="1215"/>
      <c r="S329" s="1215"/>
      <c r="T329" s="1215"/>
      <c r="U329" s="1215"/>
      <c r="V329" s="1215"/>
      <c r="W329" s="1215"/>
      <c r="X329" s="1215"/>
      <c r="Y329" s="1215"/>
      <c r="Z329" s="1215"/>
      <c r="AA329" s="1215"/>
      <c r="AB329" s="1215"/>
      <c r="AC329" s="1215"/>
      <c r="AD329" s="1215"/>
      <c r="AE329" s="1215"/>
      <c r="AF329" s="1215"/>
      <c r="AG329" s="1215"/>
      <c r="AH329" s="1215"/>
      <c r="AI329" s="1215"/>
      <c r="AJ329" s="1215"/>
      <c r="AK329" s="1215"/>
      <c r="AL329" s="1215"/>
    </row>
    <row r="330" spans="1:38" ht="15" customHeight="1">
      <c r="A330" s="1215"/>
      <c r="B330" s="2282"/>
      <c r="C330" s="2283"/>
      <c r="D330" s="1215"/>
      <c r="E330" s="1215"/>
      <c r="F330" s="1215"/>
      <c r="G330" s="1215"/>
      <c r="H330" s="1215"/>
      <c r="I330" s="1215"/>
      <c r="J330" s="1215"/>
      <c r="K330" s="1215"/>
      <c r="L330" s="1215"/>
      <c r="M330" s="1215"/>
      <c r="N330" s="1215"/>
      <c r="O330" s="1215"/>
      <c r="P330" s="1215"/>
      <c r="Q330" s="1215"/>
      <c r="R330" s="1215"/>
      <c r="S330" s="1215"/>
      <c r="T330" s="1215"/>
      <c r="U330" s="1215"/>
      <c r="V330" s="1215"/>
      <c r="W330" s="1215"/>
      <c r="X330" s="1215"/>
      <c r="Y330" s="1215"/>
      <c r="Z330" s="1215"/>
      <c r="AA330" s="1215"/>
      <c r="AB330" s="1215"/>
      <c r="AC330" s="1215"/>
      <c r="AD330" s="1215"/>
      <c r="AE330" s="1215"/>
      <c r="AF330" s="1215"/>
      <c r="AG330" s="1215"/>
      <c r="AH330" s="1215"/>
      <c r="AI330" s="1215"/>
      <c r="AJ330" s="1215"/>
      <c r="AK330" s="1215"/>
      <c r="AL330" s="1215"/>
    </row>
    <row r="331" spans="1:38" ht="15" customHeight="1">
      <c r="A331" s="1215"/>
      <c r="B331" s="2282"/>
      <c r="C331" s="2283"/>
      <c r="D331" s="1215"/>
      <c r="E331" s="1215"/>
      <c r="F331" s="1215"/>
      <c r="G331" s="1215"/>
      <c r="H331" s="1215"/>
      <c r="I331" s="1215"/>
      <c r="J331" s="1215"/>
      <c r="K331" s="1215"/>
      <c r="L331" s="1215"/>
      <c r="M331" s="1215"/>
      <c r="N331" s="1215"/>
      <c r="O331" s="1215"/>
      <c r="P331" s="1215"/>
      <c r="Q331" s="1215"/>
      <c r="R331" s="1215"/>
      <c r="S331" s="1215"/>
      <c r="T331" s="1215"/>
      <c r="U331" s="1215"/>
      <c r="V331" s="1215"/>
      <c r="W331" s="1215"/>
      <c r="X331" s="1215"/>
      <c r="Y331" s="1215"/>
      <c r="Z331" s="1215"/>
      <c r="AA331" s="1215"/>
      <c r="AB331" s="1215"/>
      <c r="AC331" s="1215"/>
      <c r="AD331" s="1215"/>
      <c r="AE331" s="1215"/>
      <c r="AF331" s="1215"/>
      <c r="AG331" s="1215"/>
      <c r="AH331" s="1215"/>
      <c r="AI331" s="1215"/>
      <c r="AJ331" s="1215"/>
      <c r="AK331" s="1215"/>
      <c r="AL331" s="1215"/>
    </row>
    <row r="332" spans="1:38" ht="15" customHeight="1">
      <c r="A332" s="1215"/>
      <c r="B332" s="2282"/>
      <c r="C332" s="2283"/>
      <c r="D332" s="1215"/>
      <c r="E332" s="1215"/>
      <c r="F332" s="1215"/>
      <c r="G332" s="1215"/>
      <c r="H332" s="1215"/>
      <c r="I332" s="1215"/>
      <c r="J332" s="1215"/>
      <c r="K332" s="1215"/>
      <c r="L332" s="1215"/>
      <c r="M332" s="1215"/>
      <c r="N332" s="1215"/>
      <c r="O332" s="1215"/>
      <c r="P332" s="1215"/>
      <c r="Q332" s="1215"/>
      <c r="R332" s="1215"/>
      <c r="S332" s="1215"/>
      <c r="T332" s="1215"/>
      <c r="U332" s="1215"/>
      <c r="V332" s="1215"/>
      <c r="W332" s="1215"/>
      <c r="X332" s="1215"/>
      <c r="Y332" s="1215"/>
      <c r="Z332" s="1215"/>
      <c r="AA332" s="1215"/>
      <c r="AB332" s="1215"/>
      <c r="AC332" s="1215"/>
      <c r="AD332" s="1215"/>
      <c r="AE332" s="1215"/>
      <c r="AF332" s="1215"/>
      <c r="AG332" s="1215"/>
      <c r="AH332" s="1215"/>
      <c r="AI332" s="1215"/>
      <c r="AJ332" s="1215"/>
      <c r="AK332" s="1215"/>
      <c r="AL332" s="1215"/>
    </row>
    <row r="333" spans="1:38" ht="15" customHeight="1">
      <c r="A333" s="1215"/>
      <c r="B333" s="2282"/>
      <c r="C333" s="2283"/>
      <c r="D333" s="1215"/>
      <c r="E333" s="1215"/>
      <c r="F333" s="1215"/>
      <c r="G333" s="1215"/>
      <c r="H333" s="1215"/>
      <c r="I333" s="1215"/>
      <c r="J333" s="1215"/>
      <c r="K333" s="1215"/>
      <c r="L333" s="1215"/>
      <c r="M333" s="1215"/>
      <c r="N333" s="1215"/>
      <c r="O333" s="1215"/>
      <c r="P333" s="1215"/>
      <c r="Q333" s="1215"/>
      <c r="R333" s="1215"/>
      <c r="S333" s="1215"/>
      <c r="T333" s="1215"/>
      <c r="U333" s="1215"/>
      <c r="V333" s="1215"/>
      <c r="W333" s="1215"/>
      <c r="X333" s="1215"/>
      <c r="Y333" s="1215"/>
      <c r="Z333" s="1215"/>
      <c r="AA333" s="1215"/>
      <c r="AB333" s="1215"/>
      <c r="AC333" s="1215"/>
      <c r="AD333" s="1215"/>
      <c r="AE333" s="1215"/>
      <c r="AF333" s="1215"/>
      <c r="AG333" s="1215"/>
      <c r="AH333" s="1215"/>
      <c r="AI333" s="1215"/>
      <c r="AJ333" s="1215"/>
      <c r="AK333" s="1215"/>
      <c r="AL333" s="1215"/>
    </row>
    <row r="334" spans="1:38" ht="15" customHeight="1">
      <c r="A334" s="1215"/>
      <c r="B334" s="2282"/>
      <c r="C334" s="2283"/>
      <c r="D334" s="1215"/>
      <c r="E334" s="1215"/>
      <c r="F334" s="1215"/>
      <c r="G334" s="1215"/>
      <c r="H334" s="1215"/>
      <c r="I334" s="1215"/>
      <c r="J334" s="1215"/>
      <c r="K334" s="1215"/>
      <c r="L334" s="1215"/>
      <c r="M334" s="1215"/>
      <c r="N334" s="1215"/>
      <c r="O334" s="1215"/>
      <c r="P334" s="1215"/>
      <c r="Q334" s="1215"/>
      <c r="R334" s="1215"/>
      <c r="S334" s="1215"/>
      <c r="T334" s="1215"/>
      <c r="U334" s="1215"/>
      <c r="V334" s="1215"/>
      <c r="W334" s="1215"/>
      <c r="X334" s="1215"/>
      <c r="Y334" s="1215"/>
      <c r="Z334" s="1215"/>
      <c r="AA334" s="1215"/>
      <c r="AB334" s="1215"/>
      <c r="AC334" s="1215"/>
      <c r="AD334" s="1215"/>
      <c r="AE334" s="1215"/>
      <c r="AF334" s="1215"/>
      <c r="AG334" s="1215"/>
      <c r="AH334" s="1215"/>
      <c r="AI334" s="1215"/>
      <c r="AJ334" s="1215"/>
      <c r="AK334" s="1215"/>
      <c r="AL334" s="1215"/>
    </row>
    <row r="335" spans="1:38" ht="15" customHeight="1">
      <c r="A335" s="1215"/>
      <c r="B335" s="2282"/>
      <c r="C335" s="2283"/>
      <c r="D335" s="1215"/>
      <c r="E335" s="1215"/>
      <c r="F335" s="1215"/>
      <c r="G335" s="1215"/>
      <c r="H335" s="1215"/>
      <c r="I335" s="1215"/>
      <c r="J335" s="1215"/>
      <c r="K335" s="1215"/>
      <c r="L335" s="1215"/>
      <c r="M335" s="1215"/>
      <c r="N335" s="1215"/>
      <c r="O335" s="1215"/>
      <c r="P335" s="1215"/>
      <c r="Q335" s="1215"/>
      <c r="R335" s="1215"/>
      <c r="S335" s="1215"/>
      <c r="T335" s="1215"/>
      <c r="U335" s="1215"/>
      <c r="V335" s="1215"/>
      <c r="W335" s="1215"/>
      <c r="X335" s="1215"/>
      <c r="Y335" s="1215"/>
      <c r="Z335" s="1215"/>
      <c r="AA335" s="1215"/>
      <c r="AB335" s="1215"/>
      <c r="AC335" s="1215"/>
      <c r="AD335" s="1215"/>
      <c r="AE335" s="1215"/>
      <c r="AF335" s="1215"/>
      <c r="AG335" s="1215"/>
      <c r="AH335" s="1215"/>
      <c r="AI335" s="1215"/>
      <c r="AJ335" s="1215"/>
      <c r="AK335" s="1215"/>
      <c r="AL335" s="1215"/>
    </row>
    <row r="336" spans="1:38" ht="15" customHeight="1">
      <c r="A336" s="1215"/>
      <c r="B336" s="2282"/>
      <c r="C336" s="2283"/>
      <c r="D336" s="1215"/>
      <c r="E336" s="1215"/>
      <c r="F336" s="1215"/>
      <c r="G336" s="1215"/>
      <c r="H336" s="1215"/>
      <c r="I336" s="1215"/>
      <c r="J336" s="1215"/>
      <c r="K336" s="1215"/>
      <c r="L336" s="1215"/>
      <c r="M336" s="1215"/>
      <c r="N336" s="1215"/>
      <c r="O336" s="1215"/>
      <c r="P336" s="1215"/>
      <c r="Q336" s="1215"/>
      <c r="R336" s="1215"/>
      <c r="S336" s="1215"/>
      <c r="T336" s="1215"/>
      <c r="U336" s="1215"/>
      <c r="V336" s="1215"/>
      <c r="W336" s="1215"/>
      <c r="X336" s="1215"/>
      <c r="Y336" s="1215"/>
      <c r="Z336" s="1215"/>
      <c r="AA336" s="1215"/>
      <c r="AB336" s="1215"/>
      <c r="AC336" s="1215"/>
      <c r="AD336" s="1215"/>
      <c r="AE336" s="1215"/>
      <c r="AF336" s="1215"/>
      <c r="AG336" s="1215"/>
      <c r="AH336" s="1215"/>
      <c r="AI336" s="1215"/>
      <c r="AJ336" s="1215"/>
      <c r="AK336" s="1215"/>
      <c r="AL336" s="1215"/>
    </row>
    <row r="337" spans="1:38" ht="15" customHeight="1">
      <c r="A337" s="1215"/>
      <c r="B337" s="2282"/>
      <c r="C337" s="2283"/>
      <c r="D337" s="1215"/>
      <c r="E337" s="1215"/>
      <c r="F337" s="1215"/>
      <c r="G337" s="1215"/>
      <c r="H337" s="1215"/>
      <c r="I337" s="1215"/>
      <c r="J337" s="1215"/>
      <c r="K337" s="1215"/>
      <c r="L337" s="1215"/>
      <c r="M337" s="1215"/>
      <c r="N337" s="1215"/>
      <c r="O337" s="1215"/>
      <c r="P337" s="1215"/>
      <c r="Q337" s="1215"/>
      <c r="R337" s="1215"/>
      <c r="S337" s="1215"/>
      <c r="T337" s="1215"/>
      <c r="U337" s="1215"/>
      <c r="V337" s="1215"/>
      <c r="W337" s="1215"/>
      <c r="X337" s="1215"/>
      <c r="Y337" s="1215"/>
      <c r="Z337" s="1215"/>
      <c r="AA337" s="1215"/>
      <c r="AB337" s="1215"/>
      <c r="AC337" s="1215"/>
      <c r="AD337" s="1215"/>
      <c r="AE337" s="1215"/>
      <c r="AF337" s="1215"/>
      <c r="AG337" s="1215"/>
      <c r="AH337" s="1215"/>
      <c r="AI337" s="1215"/>
      <c r="AJ337" s="1215"/>
      <c r="AK337" s="1215"/>
      <c r="AL337" s="1215"/>
    </row>
    <row r="338" spans="1:38" ht="15" customHeight="1">
      <c r="A338" s="1215"/>
      <c r="B338" s="2282"/>
      <c r="C338" s="2283"/>
      <c r="D338" s="1215"/>
      <c r="E338" s="1215"/>
      <c r="F338" s="1215"/>
      <c r="G338" s="1215"/>
      <c r="H338" s="1215"/>
      <c r="I338" s="1215"/>
      <c r="J338" s="1215"/>
      <c r="K338" s="1215"/>
      <c r="L338" s="1215"/>
      <c r="M338" s="1215"/>
      <c r="N338" s="1215"/>
      <c r="O338" s="1215"/>
      <c r="P338" s="1215"/>
      <c r="Q338" s="1215"/>
      <c r="R338" s="1215"/>
      <c r="S338" s="1215"/>
      <c r="T338" s="1215"/>
      <c r="U338" s="1215"/>
      <c r="V338" s="1215"/>
      <c r="W338" s="1215"/>
      <c r="X338" s="1215"/>
      <c r="Y338" s="1215"/>
      <c r="Z338" s="1215"/>
      <c r="AA338" s="1215"/>
      <c r="AB338" s="1215"/>
      <c r="AC338" s="1215"/>
      <c r="AD338" s="1215"/>
      <c r="AE338" s="1215"/>
      <c r="AF338" s="1215"/>
      <c r="AG338" s="1215"/>
      <c r="AH338" s="1215"/>
      <c r="AI338" s="1215"/>
      <c r="AJ338" s="1215"/>
      <c r="AK338" s="1215"/>
      <c r="AL338" s="1215"/>
    </row>
    <row r="339" spans="1:38" ht="15" customHeight="1">
      <c r="A339" s="1215"/>
      <c r="B339" s="2282"/>
      <c r="C339" s="2283"/>
      <c r="D339" s="1215"/>
      <c r="E339" s="1215"/>
      <c r="F339" s="1215"/>
      <c r="G339" s="1215"/>
      <c r="H339" s="1215"/>
      <c r="I339" s="1215"/>
      <c r="J339" s="1215"/>
      <c r="K339" s="1215"/>
      <c r="L339" s="1215"/>
      <c r="M339" s="1215"/>
      <c r="N339" s="1215"/>
      <c r="O339" s="1215"/>
      <c r="P339" s="1215"/>
      <c r="Q339" s="1215"/>
      <c r="R339" s="1215"/>
      <c r="S339" s="1215"/>
      <c r="T339" s="1215"/>
      <c r="U339" s="1215"/>
      <c r="V339" s="1215"/>
      <c r="W339" s="1215"/>
      <c r="X339" s="1215"/>
      <c r="Y339" s="1215"/>
      <c r="Z339" s="1215"/>
      <c r="AA339" s="1215"/>
      <c r="AB339" s="1215"/>
      <c r="AC339" s="1215"/>
      <c r="AD339" s="1215"/>
      <c r="AE339" s="1215"/>
      <c r="AF339" s="1215"/>
      <c r="AG339" s="1215"/>
      <c r="AH339" s="1215"/>
      <c r="AI339" s="1215"/>
      <c r="AJ339" s="1215"/>
      <c r="AK339" s="1215"/>
      <c r="AL339" s="1215"/>
    </row>
    <row r="340" spans="1:38" ht="15" customHeight="1">
      <c r="A340" s="1215"/>
      <c r="B340" s="2282"/>
      <c r="C340" s="2283"/>
      <c r="D340" s="1215"/>
      <c r="E340" s="1215"/>
      <c r="F340" s="1215"/>
      <c r="G340" s="1215"/>
      <c r="H340" s="1215"/>
      <c r="I340" s="1215"/>
      <c r="J340" s="1215"/>
      <c r="K340" s="1215"/>
      <c r="L340" s="1215"/>
      <c r="M340" s="1215"/>
      <c r="N340" s="1215"/>
      <c r="O340" s="1215"/>
      <c r="P340" s="1215"/>
      <c r="Q340" s="1215"/>
      <c r="R340" s="1215"/>
      <c r="S340" s="1215"/>
      <c r="T340" s="1215"/>
      <c r="U340" s="1215"/>
      <c r="V340" s="1215"/>
      <c r="W340" s="1215"/>
      <c r="X340" s="1215"/>
      <c r="Y340" s="1215"/>
      <c r="Z340" s="1215"/>
      <c r="AA340" s="1215"/>
      <c r="AB340" s="1215"/>
      <c r="AC340" s="1215"/>
      <c r="AD340" s="1215"/>
      <c r="AE340" s="1215"/>
      <c r="AF340" s="1215"/>
      <c r="AG340" s="1215"/>
      <c r="AH340" s="1215"/>
      <c r="AI340" s="1215"/>
      <c r="AJ340" s="1215"/>
      <c r="AK340" s="1215"/>
      <c r="AL340" s="1215"/>
    </row>
    <row r="341" spans="1:38" ht="15" customHeight="1">
      <c r="A341" s="1215"/>
      <c r="B341" s="2282"/>
      <c r="C341" s="2283"/>
      <c r="D341" s="1215"/>
      <c r="E341" s="1215"/>
      <c r="F341" s="1215"/>
      <c r="G341" s="1215"/>
      <c r="H341" s="1215"/>
      <c r="I341" s="1215"/>
      <c r="J341" s="1215"/>
      <c r="K341" s="1215"/>
      <c r="L341" s="1215"/>
      <c r="M341" s="1215"/>
      <c r="N341" s="1215"/>
      <c r="O341" s="1215"/>
      <c r="P341" s="1215"/>
      <c r="Q341" s="1215"/>
      <c r="R341" s="1215"/>
      <c r="S341" s="1215"/>
      <c r="T341" s="1215"/>
      <c r="U341" s="1215"/>
      <c r="V341" s="1215"/>
      <c r="W341" s="1215"/>
      <c r="X341" s="1215"/>
      <c r="Y341" s="1215"/>
      <c r="Z341" s="1215"/>
      <c r="AA341" s="1215"/>
      <c r="AB341" s="1215"/>
      <c r="AC341" s="1215"/>
      <c r="AD341" s="1215"/>
      <c r="AE341" s="1215"/>
      <c r="AF341" s="1215"/>
      <c r="AG341" s="1215"/>
      <c r="AH341" s="1215"/>
      <c r="AI341" s="1215"/>
      <c r="AJ341" s="1215"/>
      <c r="AK341" s="1215"/>
      <c r="AL341" s="1215"/>
    </row>
    <row r="342" spans="1:38" ht="15" customHeight="1">
      <c r="A342" s="1215"/>
      <c r="B342" s="2282"/>
      <c r="C342" s="2283"/>
      <c r="D342" s="1215"/>
      <c r="E342" s="1215"/>
      <c r="F342" s="1215"/>
      <c r="G342" s="1215"/>
      <c r="H342" s="1215"/>
      <c r="I342" s="1215"/>
      <c r="J342" s="1215"/>
      <c r="K342" s="1215"/>
      <c r="L342" s="1215"/>
      <c r="M342" s="1215"/>
      <c r="N342" s="1215"/>
      <c r="O342" s="1215"/>
      <c r="P342" s="1215"/>
      <c r="Q342" s="1215"/>
      <c r="R342" s="1215"/>
      <c r="S342" s="1215"/>
      <c r="T342" s="1215"/>
      <c r="U342" s="1215"/>
      <c r="V342" s="1215"/>
      <c r="W342" s="1215"/>
      <c r="X342" s="1215"/>
      <c r="Y342" s="1215"/>
      <c r="Z342" s="1215"/>
      <c r="AA342" s="1215"/>
      <c r="AB342" s="1215"/>
      <c r="AC342" s="1215"/>
      <c r="AD342" s="1215"/>
      <c r="AE342" s="1215"/>
      <c r="AF342" s="1215"/>
      <c r="AG342" s="1215"/>
      <c r="AH342" s="1215"/>
      <c r="AI342" s="1215"/>
      <c r="AJ342" s="1215"/>
      <c r="AK342" s="1215"/>
      <c r="AL342" s="1215"/>
    </row>
    <row r="343" spans="1:38" ht="15" customHeight="1">
      <c r="A343" s="1215"/>
      <c r="B343" s="2282"/>
      <c r="C343" s="2283"/>
      <c r="D343" s="1215"/>
      <c r="E343" s="1215"/>
      <c r="F343" s="1215"/>
      <c r="G343" s="1215"/>
      <c r="H343" s="1215"/>
      <c r="I343" s="1215"/>
      <c r="J343" s="1215"/>
      <c r="K343" s="1215"/>
      <c r="L343" s="1215"/>
      <c r="M343" s="1215"/>
      <c r="N343" s="1215"/>
      <c r="O343" s="1215"/>
      <c r="P343" s="1215"/>
      <c r="Q343" s="1215"/>
      <c r="R343" s="1215"/>
      <c r="S343" s="1215"/>
      <c r="T343" s="1215"/>
      <c r="U343" s="1215"/>
      <c r="V343" s="1215"/>
      <c r="W343" s="1215"/>
      <c r="X343" s="1215"/>
      <c r="Y343" s="1215"/>
      <c r="Z343" s="1215"/>
      <c r="AA343" s="1215"/>
      <c r="AB343" s="1215"/>
      <c r="AC343" s="1215"/>
      <c r="AD343" s="1215"/>
      <c r="AE343" s="1215"/>
      <c r="AF343" s="1215"/>
      <c r="AG343" s="1215"/>
      <c r="AH343" s="1215"/>
      <c r="AI343" s="1215"/>
      <c r="AJ343" s="1215"/>
      <c r="AK343" s="1215"/>
      <c r="AL343" s="1215"/>
    </row>
    <row r="344" spans="1:38" ht="15" customHeight="1">
      <c r="A344" s="1215"/>
      <c r="B344" s="2282"/>
      <c r="C344" s="2283"/>
      <c r="D344" s="1215"/>
      <c r="E344" s="1215"/>
      <c r="F344" s="1215"/>
      <c r="G344" s="1215"/>
      <c r="H344" s="1215"/>
      <c r="I344" s="1215"/>
      <c r="J344" s="1215"/>
      <c r="K344" s="1215"/>
      <c r="L344" s="1215"/>
      <c r="M344" s="1215"/>
      <c r="N344" s="1215"/>
      <c r="O344" s="1215"/>
      <c r="P344" s="1215"/>
      <c r="Q344" s="1215"/>
      <c r="R344" s="1215"/>
      <c r="S344" s="1215"/>
      <c r="T344" s="1215"/>
      <c r="U344" s="1215"/>
      <c r="V344" s="1215"/>
      <c r="W344" s="1215"/>
      <c r="X344" s="1215"/>
      <c r="Y344" s="1215"/>
      <c r="Z344" s="1215"/>
      <c r="AA344" s="1215"/>
      <c r="AB344" s="1215"/>
      <c r="AC344" s="1215"/>
      <c r="AD344" s="1215"/>
      <c r="AE344" s="1215"/>
      <c r="AF344" s="1215"/>
      <c r="AG344" s="1215"/>
      <c r="AH344" s="1215"/>
      <c r="AI344" s="1215"/>
      <c r="AJ344" s="1215"/>
      <c r="AK344" s="1215"/>
      <c r="AL344" s="1215"/>
    </row>
    <row r="345" spans="1:38" ht="15" customHeight="1">
      <c r="A345" s="1215"/>
      <c r="B345" s="2282"/>
      <c r="C345" s="2283"/>
      <c r="D345" s="1215"/>
      <c r="E345" s="1215"/>
      <c r="F345" s="1215"/>
      <c r="G345" s="1215"/>
      <c r="H345" s="1215"/>
      <c r="I345" s="1215"/>
      <c r="J345" s="1215"/>
      <c r="K345" s="1215"/>
      <c r="L345" s="1215"/>
      <c r="M345" s="1215"/>
      <c r="N345" s="1215"/>
      <c r="O345" s="1215"/>
      <c r="P345" s="1215"/>
      <c r="Q345" s="1215"/>
      <c r="R345" s="1215"/>
      <c r="S345" s="1215"/>
      <c r="T345" s="1215"/>
      <c r="U345" s="1215"/>
      <c r="V345" s="1215"/>
      <c r="W345" s="1215"/>
      <c r="X345" s="1215"/>
      <c r="Y345" s="1215"/>
      <c r="Z345" s="1215"/>
      <c r="AA345" s="1215"/>
      <c r="AB345" s="1215"/>
      <c r="AC345" s="1215"/>
      <c r="AD345" s="1215"/>
      <c r="AE345" s="1215"/>
      <c r="AF345" s="1215"/>
      <c r="AG345" s="1215"/>
      <c r="AH345" s="1215"/>
      <c r="AI345" s="1215"/>
      <c r="AJ345" s="1215"/>
      <c r="AK345" s="1215"/>
      <c r="AL345" s="1215"/>
    </row>
    <row r="346" spans="1:38" ht="15" customHeight="1">
      <c r="A346" s="1215"/>
      <c r="B346" s="2282"/>
      <c r="C346" s="2283"/>
      <c r="D346" s="1215"/>
      <c r="E346" s="1215"/>
      <c r="F346" s="1215"/>
      <c r="G346" s="1215"/>
      <c r="H346" s="1215"/>
      <c r="I346" s="1215"/>
      <c r="J346" s="1215"/>
      <c r="K346" s="1215"/>
      <c r="L346" s="1215"/>
      <c r="M346" s="1215"/>
      <c r="N346" s="1215"/>
      <c r="O346" s="1215"/>
      <c r="P346" s="1215"/>
      <c r="Q346" s="1215"/>
      <c r="R346" s="1215"/>
      <c r="S346" s="1215"/>
      <c r="T346" s="1215"/>
      <c r="U346" s="1215"/>
      <c r="V346" s="1215"/>
      <c r="W346" s="1215"/>
      <c r="X346" s="1215"/>
      <c r="Y346" s="1215"/>
      <c r="Z346" s="1215"/>
      <c r="AA346" s="1215"/>
      <c r="AB346" s="1215"/>
      <c r="AC346" s="1215"/>
      <c r="AD346" s="1215"/>
      <c r="AE346" s="1215"/>
      <c r="AF346" s="1215"/>
      <c r="AG346" s="1215"/>
      <c r="AH346" s="1215"/>
      <c r="AI346" s="1215"/>
      <c r="AJ346" s="1215"/>
      <c r="AK346" s="1215"/>
      <c r="AL346" s="1215"/>
    </row>
    <row r="347" spans="1:38" ht="15" customHeight="1">
      <c r="A347" s="1215"/>
      <c r="B347" s="2282"/>
      <c r="C347" s="2283"/>
      <c r="D347" s="1215"/>
      <c r="E347" s="1215"/>
      <c r="F347" s="1215"/>
      <c r="G347" s="1215"/>
      <c r="H347" s="1215"/>
      <c r="I347" s="1215"/>
      <c r="J347" s="1215"/>
      <c r="K347" s="1215"/>
      <c r="L347" s="1215"/>
      <c r="M347" s="1215"/>
      <c r="N347" s="1215"/>
      <c r="O347" s="1215"/>
      <c r="P347" s="1215"/>
      <c r="Q347" s="1215"/>
      <c r="R347" s="1215"/>
      <c r="S347" s="1215"/>
      <c r="T347" s="1215"/>
      <c r="U347" s="1215"/>
      <c r="V347" s="1215"/>
      <c r="W347" s="1215"/>
      <c r="X347" s="1215"/>
      <c r="Y347" s="1215"/>
      <c r="Z347" s="1215"/>
      <c r="AA347" s="1215"/>
      <c r="AB347" s="1215"/>
      <c r="AC347" s="1215"/>
      <c r="AD347" s="1215"/>
      <c r="AE347" s="1215"/>
      <c r="AF347" s="1215"/>
      <c r="AG347" s="1215"/>
      <c r="AH347" s="1215"/>
      <c r="AI347" s="1215"/>
      <c r="AJ347" s="1215"/>
      <c r="AK347" s="1215"/>
      <c r="AL347" s="1215"/>
    </row>
    <row r="348" spans="1:38" ht="15" customHeight="1">
      <c r="A348" s="1215"/>
      <c r="B348" s="2282"/>
      <c r="C348" s="2283"/>
      <c r="D348" s="1215"/>
      <c r="E348" s="1215"/>
      <c r="F348" s="1215"/>
      <c r="G348" s="1215"/>
      <c r="H348" s="1215"/>
      <c r="I348" s="1215"/>
      <c r="J348" s="1215"/>
      <c r="K348" s="1215"/>
      <c r="L348" s="1215"/>
      <c r="M348" s="1215"/>
      <c r="N348" s="1215"/>
      <c r="O348" s="1215"/>
      <c r="P348" s="1215"/>
      <c r="Q348" s="1215"/>
      <c r="R348" s="1215"/>
      <c r="S348" s="1215"/>
      <c r="T348" s="1215"/>
      <c r="U348" s="1215"/>
      <c r="V348" s="1215"/>
      <c r="W348" s="1215"/>
      <c r="X348" s="1215"/>
      <c r="Y348" s="1215"/>
      <c r="Z348" s="1215"/>
      <c r="AA348" s="1215"/>
      <c r="AB348" s="1215"/>
      <c r="AC348" s="1215"/>
      <c r="AD348" s="1215"/>
      <c r="AE348" s="1215"/>
      <c r="AF348" s="1215"/>
      <c r="AG348" s="1215"/>
      <c r="AH348" s="1215"/>
      <c r="AI348" s="1215"/>
      <c r="AJ348" s="1215"/>
      <c r="AK348" s="1215"/>
      <c r="AL348" s="1215"/>
    </row>
    <row r="349" spans="1:38" ht="15" customHeight="1">
      <c r="A349" s="1215"/>
      <c r="B349" s="2282"/>
      <c r="C349" s="2283"/>
      <c r="D349" s="1215"/>
      <c r="E349" s="1215"/>
      <c r="F349" s="1215"/>
      <c r="G349" s="1215"/>
      <c r="H349" s="1215"/>
      <c r="I349" s="1215"/>
      <c r="J349" s="1215"/>
      <c r="K349" s="1215"/>
      <c r="L349" s="1215"/>
      <c r="M349" s="1215"/>
      <c r="N349" s="1215"/>
      <c r="O349" s="1215"/>
      <c r="P349" s="1215"/>
      <c r="Q349" s="1215"/>
      <c r="R349" s="1215"/>
      <c r="S349" s="1215"/>
      <c r="T349" s="1215"/>
      <c r="U349" s="1215"/>
      <c r="V349" s="1215"/>
      <c r="W349" s="1215"/>
      <c r="X349" s="1215"/>
      <c r="Y349" s="1215"/>
      <c r="Z349" s="1215"/>
      <c r="AA349" s="1215"/>
      <c r="AB349" s="1215"/>
      <c r="AC349" s="1215"/>
      <c r="AD349" s="1215"/>
      <c r="AE349" s="1215"/>
      <c r="AF349" s="1215"/>
      <c r="AG349" s="1215"/>
      <c r="AH349" s="1215"/>
      <c r="AI349" s="1215"/>
      <c r="AJ349" s="1215"/>
      <c r="AK349" s="1215"/>
      <c r="AL349" s="1215"/>
    </row>
    <row r="350" spans="1:38" ht="15" customHeight="1">
      <c r="A350" s="1215"/>
      <c r="B350" s="2282"/>
      <c r="C350" s="2283"/>
      <c r="D350" s="1215"/>
      <c r="E350" s="1215"/>
      <c r="F350" s="1215"/>
      <c r="G350" s="1215"/>
      <c r="H350" s="1215"/>
      <c r="I350" s="1215"/>
      <c r="J350" s="1215"/>
      <c r="K350" s="1215"/>
      <c r="L350" s="1215"/>
      <c r="M350" s="1215"/>
      <c r="N350" s="1215"/>
      <c r="O350" s="1215"/>
      <c r="P350" s="1215"/>
      <c r="Q350" s="1215"/>
      <c r="R350" s="1215"/>
      <c r="S350" s="1215"/>
      <c r="T350" s="1215"/>
      <c r="U350" s="1215"/>
      <c r="V350" s="1215"/>
      <c r="W350" s="1215"/>
      <c r="X350" s="1215"/>
      <c r="Y350" s="1215"/>
      <c r="Z350" s="1215"/>
      <c r="AA350" s="1215"/>
      <c r="AB350" s="1215"/>
      <c r="AC350" s="1215"/>
      <c r="AD350" s="1215"/>
      <c r="AE350" s="1215"/>
      <c r="AF350" s="1215"/>
      <c r="AG350" s="1215"/>
      <c r="AH350" s="1215"/>
      <c r="AI350" s="1215"/>
      <c r="AJ350" s="1215"/>
      <c r="AK350" s="1215"/>
      <c r="AL350" s="1215"/>
    </row>
    <row r="351" spans="1:38" ht="15" customHeight="1">
      <c r="A351" s="1215"/>
      <c r="B351" s="2282"/>
      <c r="C351" s="2283"/>
      <c r="D351" s="1215"/>
      <c r="E351" s="1215"/>
      <c r="F351" s="1215"/>
      <c r="G351" s="1215"/>
      <c r="H351" s="1215"/>
      <c r="I351" s="1215"/>
      <c r="J351" s="1215"/>
      <c r="K351" s="1215"/>
      <c r="L351" s="1215"/>
      <c r="M351" s="1215"/>
      <c r="N351" s="1215"/>
      <c r="O351" s="1215"/>
      <c r="P351" s="1215"/>
      <c r="Q351" s="1215"/>
      <c r="R351" s="1215"/>
      <c r="S351" s="1215"/>
      <c r="T351" s="1215"/>
      <c r="U351" s="1215"/>
      <c r="V351" s="1215"/>
      <c r="W351" s="1215"/>
      <c r="X351" s="1215"/>
      <c r="Y351" s="1215"/>
      <c r="Z351" s="1215"/>
      <c r="AA351" s="1215"/>
      <c r="AB351" s="1215"/>
      <c r="AC351" s="1215"/>
      <c r="AD351" s="1215"/>
      <c r="AE351" s="1215"/>
      <c r="AF351" s="1215"/>
      <c r="AG351" s="1215"/>
      <c r="AH351" s="1215"/>
      <c r="AI351" s="1215"/>
      <c r="AJ351" s="1215"/>
      <c r="AK351" s="1215"/>
      <c r="AL351" s="1215"/>
    </row>
    <row r="352" spans="1:38" ht="15" customHeight="1">
      <c r="A352" s="1215"/>
      <c r="B352" s="2282"/>
      <c r="C352" s="2283"/>
      <c r="D352" s="1215"/>
      <c r="E352" s="1215"/>
      <c r="F352" s="1215"/>
      <c r="G352" s="1215"/>
      <c r="H352" s="1215"/>
      <c r="I352" s="1215"/>
      <c r="J352" s="1215"/>
      <c r="K352" s="1215"/>
      <c r="L352" s="1215"/>
      <c r="M352" s="1215"/>
      <c r="N352" s="1215"/>
      <c r="O352" s="1215"/>
      <c r="P352" s="1215"/>
      <c r="Q352" s="1215"/>
      <c r="R352" s="1215"/>
      <c r="S352" s="1215"/>
      <c r="T352" s="1215"/>
      <c r="U352" s="1215"/>
      <c r="V352" s="1215"/>
      <c r="W352" s="1215"/>
      <c r="X352" s="1215"/>
      <c r="Y352" s="1215"/>
      <c r="Z352" s="1215"/>
      <c r="AA352" s="1215"/>
      <c r="AB352" s="1215"/>
      <c r="AC352" s="1215"/>
      <c r="AD352" s="1215"/>
      <c r="AE352" s="1215"/>
      <c r="AF352" s="1215"/>
      <c r="AG352" s="1215"/>
      <c r="AH352" s="1215"/>
      <c r="AI352" s="1215"/>
      <c r="AJ352" s="1215"/>
      <c r="AK352" s="1215"/>
      <c r="AL352" s="1215"/>
    </row>
    <row r="353" spans="1:38" ht="15" customHeight="1">
      <c r="A353" s="1215"/>
      <c r="B353" s="2282"/>
      <c r="C353" s="2283"/>
      <c r="D353" s="1215"/>
      <c r="E353" s="1215"/>
      <c r="F353" s="1215"/>
      <c r="G353" s="1215"/>
      <c r="H353" s="1215"/>
      <c r="I353" s="1215"/>
      <c r="J353" s="1215"/>
      <c r="K353" s="1215"/>
      <c r="L353" s="1215"/>
      <c r="M353" s="1215"/>
      <c r="N353" s="1215"/>
      <c r="O353" s="1215"/>
      <c r="P353" s="1215"/>
      <c r="Q353" s="1215"/>
      <c r="R353" s="1215"/>
      <c r="S353" s="1215"/>
      <c r="T353" s="1215"/>
      <c r="U353" s="1215"/>
      <c r="V353" s="1215"/>
      <c r="W353" s="1215"/>
      <c r="X353" s="1215"/>
      <c r="Y353" s="1215"/>
      <c r="Z353" s="1215"/>
      <c r="AA353" s="1215"/>
      <c r="AB353" s="1215"/>
      <c r="AC353" s="1215"/>
      <c r="AD353" s="1215"/>
      <c r="AE353" s="1215"/>
      <c r="AF353" s="1215"/>
      <c r="AG353" s="1215"/>
      <c r="AH353" s="1215"/>
      <c r="AI353" s="1215"/>
      <c r="AJ353" s="1215"/>
      <c r="AK353" s="1215"/>
      <c r="AL353" s="1215"/>
    </row>
    <row r="354" spans="1:38" ht="15" customHeight="1">
      <c r="A354" s="1215"/>
      <c r="B354" s="2282"/>
      <c r="C354" s="2283"/>
      <c r="D354" s="1215"/>
      <c r="E354" s="1215"/>
      <c r="F354" s="1215"/>
      <c r="G354" s="1215"/>
      <c r="H354" s="1215"/>
      <c r="I354" s="1215"/>
      <c r="J354" s="1215"/>
      <c r="K354" s="1215"/>
      <c r="L354" s="1215"/>
      <c r="M354" s="1215"/>
      <c r="N354" s="1215"/>
      <c r="O354" s="1215"/>
      <c r="P354" s="1215"/>
      <c r="Q354" s="1215"/>
      <c r="R354" s="1215"/>
      <c r="S354" s="1215"/>
      <c r="T354" s="1215"/>
      <c r="U354" s="1215"/>
      <c r="V354" s="1215"/>
      <c r="W354" s="1215"/>
      <c r="X354" s="1215"/>
      <c r="Y354" s="1215"/>
      <c r="Z354" s="1215"/>
      <c r="AA354" s="1215"/>
      <c r="AB354" s="1215"/>
      <c r="AC354" s="1215"/>
      <c r="AD354" s="1215"/>
      <c r="AE354" s="1215"/>
      <c r="AF354" s="1215"/>
      <c r="AG354" s="1215"/>
      <c r="AH354" s="1215"/>
      <c r="AI354" s="1215"/>
      <c r="AJ354" s="1215"/>
      <c r="AK354" s="1215"/>
      <c r="AL354" s="1215"/>
    </row>
    <row r="355" spans="1:38" ht="15" customHeight="1">
      <c r="A355" s="1215"/>
      <c r="B355" s="2282"/>
      <c r="C355" s="2283"/>
      <c r="D355" s="1215"/>
      <c r="E355" s="1215"/>
      <c r="F355" s="1215"/>
      <c r="G355" s="1215"/>
      <c r="H355" s="1215"/>
      <c r="I355" s="1215"/>
      <c r="J355" s="1215"/>
      <c r="K355" s="1215"/>
      <c r="L355" s="1215"/>
      <c r="M355" s="1215"/>
      <c r="N355" s="1215"/>
      <c r="O355" s="1215"/>
      <c r="P355" s="1215"/>
      <c r="Q355" s="1215"/>
      <c r="R355" s="1215"/>
      <c r="S355" s="1215"/>
      <c r="T355" s="1215"/>
      <c r="U355" s="1215"/>
      <c r="V355" s="1215"/>
      <c r="W355" s="1215"/>
      <c r="X355" s="1215"/>
      <c r="Y355" s="1215"/>
      <c r="Z355" s="1215"/>
      <c r="AA355" s="1215"/>
      <c r="AB355" s="1215"/>
      <c r="AC355" s="1215"/>
      <c r="AD355" s="1215"/>
      <c r="AE355" s="1215"/>
      <c r="AF355" s="1215"/>
      <c r="AG355" s="1215"/>
      <c r="AH355" s="1215"/>
      <c r="AI355" s="1215"/>
      <c r="AJ355" s="1215"/>
      <c r="AK355" s="1215"/>
      <c r="AL355" s="1215"/>
    </row>
    <row r="356" spans="1:38" ht="15" customHeight="1">
      <c r="A356" s="1215"/>
      <c r="B356" s="2282"/>
      <c r="C356" s="2283"/>
      <c r="D356" s="1215"/>
      <c r="E356" s="1215"/>
      <c r="F356" s="1215"/>
      <c r="G356" s="1215"/>
      <c r="H356" s="1215"/>
      <c r="I356" s="1215"/>
      <c r="J356" s="1215"/>
      <c r="K356" s="1215"/>
      <c r="L356" s="1215"/>
      <c r="M356" s="1215"/>
      <c r="N356" s="1215"/>
      <c r="O356" s="1215"/>
      <c r="P356" s="1215"/>
      <c r="Q356" s="1215"/>
      <c r="R356" s="1215"/>
      <c r="S356" s="1215"/>
      <c r="T356" s="1215"/>
      <c r="U356" s="1215"/>
      <c r="V356" s="1215"/>
      <c r="W356" s="1215"/>
      <c r="X356" s="1215"/>
      <c r="Y356" s="1215"/>
      <c r="Z356" s="1215"/>
      <c r="AA356" s="1215"/>
      <c r="AB356" s="1215"/>
      <c r="AC356" s="1215"/>
      <c r="AD356" s="1215"/>
      <c r="AE356" s="1215"/>
      <c r="AF356" s="1215"/>
      <c r="AG356" s="1215"/>
      <c r="AH356" s="1215"/>
      <c r="AI356" s="1215"/>
      <c r="AJ356" s="1215"/>
      <c r="AK356" s="1215"/>
      <c r="AL356" s="1215"/>
    </row>
    <row r="357" spans="1:38" ht="15" customHeight="1">
      <c r="A357" s="1215"/>
      <c r="B357" s="2282"/>
      <c r="C357" s="2283"/>
      <c r="D357" s="1215"/>
      <c r="E357" s="1215"/>
      <c r="F357" s="1215"/>
      <c r="G357" s="1215"/>
      <c r="H357" s="1215"/>
      <c r="I357" s="1215"/>
      <c r="J357" s="1215"/>
      <c r="K357" s="1215"/>
      <c r="L357" s="1215"/>
      <c r="M357" s="1215"/>
      <c r="N357" s="1215"/>
      <c r="O357" s="1215"/>
      <c r="P357" s="1215"/>
      <c r="Q357" s="1215"/>
      <c r="R357" s="1215"/>
      <c r="S357" s="1215"/>
      <c r="T357" s="1215"/>
      <c r="U357" s="1215"/>
      <c r="V357" s="1215"/>
      <c r="W357" s="1215"/>
      <c r="X357" s="1215"/>
      <c r="Y357" s="1215"/>
      <c r="Z357" s="1215"/>
      <c r="AA357" s="1215"/>
      <c r="AB357" s="1215"/>
      <c r="AC357" s="1215"/>
      <c r="AD357" s="1215"/>
      <c r="AE357" s="1215"/>
      <c r="AF357" s="1215"/>
      <c r="AG357" s="1215"/>
      <c r="AH357" s="1215"/>
      <c r="AI357" s="1215"/>
      <c r="AJ357" s="1215"/>
      <c r="AK357" s="1215"/>
      <c r="AL357" s="1215"/>
    </row>
    <row r="358" spans="1:38" ht="15" customHeight="1">
      <c r="A358" s="1215"/>
      <c r="B358" s="2282"/>
      <c r="C358" s="2283"/>
      <c r="D358" s="1215"/>
      <c r="E358" s="1215"/>
      <c r="F358" s="1215"/>
      <c r="G358" s="1215"/>
      <c r="H358" s="1215"/>
      <c r="I358" s="1215"/>
      <c r="J358" s="1215"/>
      <c r="K358" s="1215"/>
      <c r="L358" s="1215"/>
      <c r="M358" s="1215"/>
      <c r="N358" s="1215"/>
      <c r="O358" s="1215"/>
      <c r="P358" s="1215"/>
      <c r="Q358" s="1215"/>
      <c r="R358" s="1215"/>
      <c r="S358" s="1215"/>
      <c r="T358" s="1215"/>
      <c r="U358" s="1215"/>
      <c r="V358" s="1215"/>
      <c r="W358" s="1215"/>
      <c r="X358" s="1215"/>
      <c r="Y358" s="1215"/>
      <c r="Z358" s="1215"/>
      <c r="AA358" s="1215"/>
      <c r="AB358" s="1215"/>
      <c r="AC358" s="1215"/>
      <c r="AD358" s="1215"/>
      <c r="AE358" s="1215"/>
      <c r="AF358" s="1215"/>
      <c r="AG358" s="1215"/>
      <c r="AH358" s="1215"/>
      <c r="AI358" s="1215"/>
      <c r="AJ358" s="1215"/>
      <c r="AK358" s="1215"/>
      <c r="AL358" s="1215"/>
    </row>
    <row r="359" spans="1:38" ht="15" customHeight="1">
      <c r="A359" s="1215"/>
      <c r="B359" s="2282"/>
      <c r="C359" s="2283"/>
      <c r="D359" s="1215"/>
      <c r="E359" s="1215"/>
      <c r="F359" s="1215"/>
      <c r="G359" s="1215"/>
      <c r="H359" s="1215"/>
      <c r="I359" s="1215"/>
      <c r="J359" s="1215"/>
      <c r="K359" s="1215"/>
      <c r="L359" s="1215"/>
      <c r="M359" s="1215"/>
      <c r="N359" s="1215"/>
      <c r="O359" s="1215"/>
      <c r="P359" s="1215"/>
      <c r="Q359" s="1215"/>
      <c r="R359" s="1215"/>
      <c r="S359" s="1215"/>
      <c r="T359" s="1215"/>
      <c r="U359" s="1215"/>
      <c r="V359" s="1215"/>
      <c r="W359" s="1215"/>
      <c r="X359" s="1215"/>
      <c r="Y359" s="1215"/>
      <c r="Z359" s="1215"/>
      <c r="AA359" s="1215"/>
      <c r="AB359" s="1215"/>
      <c r="AC359" s="1215"/>
      <c r="AD359" s="1215"/>
      <c r="AE359" s="1215"/>
      <c r="AF359" s="1215"/>
      <c r="AG359" s="1215"/>
      <c r="AH359" s="1215"/>
      <c r="AI359" s="1215"/>
      <c r="AJ359" s="1215"/>
      <c r="AK359" s="1215"/>
      <c r="AL359" s="1215"/>
    </row>
    <row r="360" spans="1:38" ht="15" customHeight="1">
      <c r="A360" s="1215"/>
      <c r="B360" s="2282"/>
      <c r="C360" s="2283"/>
      <c r="D360" s="1215"/>
      <c r="E360" s="1215"/>
      <c r="F360" s="1215"/>
      <c r="G360" s="1215"/>
      <c r="H360" s="1215"/>
      <c r="I360" s="1215"/>
      <c r="J360" s="1215"/>
      <c r="K360" s="1215"/>
      <c r="L360" s="1215"/>
      <c r="M360" s="1215"/>
      <c r="N360" s="1215"/>
      <c r="O360" s="1215"/>
      <c r="P360" s="1215"/>
      <c r="Q360" s="1215"/>
      <c r="R360" s="1215"/>
      <c r="S360" s="1215"/>
      <c r="T360" s="1215"/>
      <c r="U360" s="1215"/>
      <c r="V360" s="1215"/>
      <c r="W360" s="1215"/>
      <c r="X360" s="1215"/>
      <c r="Y360" s="1215"/>
      <c r="Z360" s="1215"/>
      <c r="AA360" s="1215"/>
      <c r="AB360" s="1215"/>
      <c r="AC360" s="1215"/>
      <c r="AD360" s="1215"/>
      <c r="AE360" s="1215"/>
      <c r="AF360" s="1215"/>
      <c r="AG360" s="1215"/>
      <c r="AH360" s="1215"/>
      <c r="AI360" s="1215"/>
      <c r="AJ360" s="1215"/>
      <c r="AK360" s="1215"/>
      <c r="AL360" s="1215"/>
    </row>
    <row r="361" spans="1:38" ht="15" customHeight="1">
      <c r="A361" s="1215"/>
      <c r="B361" s="2282"/>
      <c r="C361" s="2283"/>
      <c r="D361" s="1215"/>
      <c r="E361" s="1215"/>
      <c r="F361" s="1215"/>
      <c r="G361" s="1215"/>
      <c r="H361" s="1215"/>
      <c r="I361" s="1215"/>
      <c r="J361" s="1215"/>
      <c r="K361" s="1215"/>
      <c r="L361" s="1215"/>
      <c r="M361" s="1215"/>
      <c r="N361" s="1215"/>
      <c r="O361" s="1215"/>
      <c r="P361" s="1215"/>
      <c r="Q361" s="1215"/>
      <c r="R361" s="1215"/>
      <c r="S361" s="1215"/>
      <c r="T361" s="1215"/>
      <c r="U361" s="1215"/>
      <c r="V361" s="1215"/>
      <c r="W361" s="1215"/>
      <c r="X361" s="1215"/>
      <c r="Y361" s="1215"/>
      <c r="Z361" s="1215"/>
      <c r="AA361" s="1215"/>
      <c r="AB361" s="1215"/>
      <c r="AC361" s="1215"/>
      <c r="AD361" s="1215"/>
      <c r="AE361" s="1215"/>
      <c r="AF361" s="1215"/>
      <c r="AG361" s="1215"/>
      <c r="AH361" s="1215"/>
      <c r="AI361" s="1215"/>
      <c r="AJ361" s="1215"/>
      <c r="AK361" s="1215"/>
      <c r="AL361" s="1215"/>
    </row>
    <row r="362" spans="1:38" ht="15" customHeight="1">
      <c r="A362" s="1215"/>
      <c r="B362" s="2282"/>
      <c r="C362" s="2283"/>
      <c r="D362" s="1215"/>
      <c r="E362" s="1215"/>
      <c r="F362" s="1215"/>
      <c r="G362" s="1215"/>
      <c r="H362" s="1215"/>
      <c r="I362" s="1215"/>
      <c r="J362" s="1215"/>
      <c r="K362" s="1215"/>
      <c r="L362" s="1215"/>
      <c r="M362" s="1215"/>
      <c r="N362" s="1215"/>
      <c r="O362" s="1215"/>
      <c r="P362" s="1215"/>
      <c r="Q362" s="1215"/>
      <c r="R362" s="1215"/>
      <c r="S362" s="1215"/>
      <c r="T362" s="1215"/>
      <c r="U362" s="1215"/>
      <c r="V362" s="1215"/>
      <c r="W362" s="1215"/>
      <c r="X362" s="1215"/>
      <c r="Y362" s="1215"/>
      <c r="Z362" s="1215"/>
      <c r="AA362" s="1215"/>
      <c r="AB362" s="1215"/>
      <c r="AC362" s="1215"/>
      <c r="AD362" s="1215"/>
      <c r="AE362" s="1215"/>
      <c r="AF362" s="1215"/>
      <c r="AG362" s="1215"/>
      <c r="AH362" s="1215"/>
      <c r="AI362" s="1215"/>
      <c r="AJ362" s="1215"/>
      <c r="AK362" s="1215"/>
      <c r="AL362" s="1215"/>
    </row>
    <row r="363" spans="1:38" ht="15" customHeight="1">
      <c r="A363" s="1215"/>
      <c r="B363" s="2282"/>
      <c r="C363" s="2283"/>
      <c r="D363" s="1215"/>
      <c r="E363" s="1215"/>
      <c r="F363" s="1215"/>
      <c r="G363" s="1215"/>
      <c r="H363" s="1215"/>
      <c r="I363" s="1215"/>
      <c r="J363" s="1215"/>
      <c r="K363" s="1215"/>
      <c r="L363" s="1215"/>
      <c r="M363" s="1215"/>
      <c r="N363" s="1215"/>
      <c r="O363" s="1215"/>
      <c r="P363" s="1215"/>
      <c r="Q363" s="1215"/>
      <c r="R363" s="1215"/>
      <c r="S363" s="1215"/>
      <c r="T363" s="1215"/>
      <c r="U363" s="1215"/>
      <c r="V363" s="1215"/>
      <c r="W363" s="1215"/>
      <c r="X363" s="1215"/>
      <c r="Y363" s="1215"/>
      <c r="Z363" s="1215"/>
      <c r="AA363" s="1215"/>
      <c r="AB363" s="1215"/>
      <c r="AC363" s="1215"/>
      <c r="AD363" s="1215"/>
      <c r="AE363" s="1215"/>
      <c r="AF363" s="1215"/>
      <c r="AG363" s="1215"/>
      <c r="AH363" s="1215"/>
      <c r="AI363" s="1215"/>
      <c r="AJ363" s="1215"/>
      <c r="AK363" s="1215"/>
      <c r="AL363" s="1215"/>
    </row>
    <row r="364" spans="1:38" ht="15" customHeight="1">
      <c r="A364" s="1215"/>
      <c r="B364" s="2282"/>
      <c r="C364" s="2283"/>
      <c r="D364" s="1215"/>
      <c r="E364" s="1215"/>
      <c r="F364" s="1215"/>
      <c r="G364" s="1215"/>
      <c r="H364" s="1215"/>
      <c r="I364" s="1215"/>
      <c r="J364" s="1215"/>
      <c r="K364" s="1215"/>
      <c r="L364" s="1215"/>
      <c r="M364" s="1215"/>
      <c r="N364" s="1215"/>
      <c r="O364" s="1215"/>
      <c r="P364" s="1215"/>
      <c r="Q364" s="1215"/>
      <c r="R364" s="1215"/>
      <c r="S364" s="1215"/>
      <c r="T364" s="1215"/>
      <c r="U364" s="1215"/>
      <c r="V364" s="1215"/>
      <c r="W364" s="1215"/>
      <c r="X364" s="1215"/>
      <c r="Y364" s="1215"/>
      <c r="Z364" s="1215"/>
      <c r="AA364" s="1215"/>
      <c r="AB364" s="1215"/>
      <c r="AC364" s="1215"/>
      <c r="AD364" s="1215"/>
      <c r="AE364" s="1215"/>
      <c r="AF364" s="1215"/>
      <c r="AG364" s="1215"/>
      <c r="AH364" s="1215"/>
      <c r="AI364" s="1215"/>
      <c r="AJ364" s="1215"/>
      <c r="AK364" s="1215"/>
      <c r="AL364" s="1215"/>
    </row>
    <row r="365" spans="1:38" ht="15" customHeight="1">
      <c r="A365" s="1215"/>
      <c r="B365" s="2282"/>
      <c r="C365" s="2283"/>
      <c r="D365" s="1215"/>
      <c r="E365" s="1215"/>
      <c r="F365" s="1215"/>
      <c r="G365" s="1215"/>
      <c r="H365" s="1215"/>
      <c r="I365" s="1215"/>
      <c r="J365" s="1215"/>
      <c r="K365" s="1215"/>
      <c r="L365" s="1215"/>
      <c r="M365" s="1215"/>
      <c r="N365" s="1215"/>
      <c r="O365" s="1215"/>
      <c r="P365" s="1215"/>
      <c r="Q365" s="1215"/>
      <c r="R365" s="1215"/>
      <c r="S365" s="1215"/>
      <c r="T365" s="1215"/>
      <c r="U365" s="1215"/>
      <c r="V365" s="1215"/>
      <c r="W365" s="1215"/>
      <c r="X365" s="1215"/>
      <c r="Y365" s="1215"/>
      <c r="Z365" s="1215"/>
      <c r="AA365" s="1215"/>
      <c r="AB365" s="1215"/>
      <c r="AC365" s="1215"/>
      <c r="AD365" s="1215"/>
      <c r="AE365" s="1215"/>
      <c r="AF365" s="1215"/>
      <c r="AG365" s="1215"/>
      <c r="AH365" s="1215"/>
      <c r="AI365" s="1215"/>
      <c r="AJ365" s="1215"/>
      <c r="AK365" s="1215"/>
      <c r="AL365" s="1215"/>
    </row>
    <row r="366" spans="1:38" ht="15" customHeight="1">
      <c r="A366" s="1215"/>
      <c r="B366" s="2282"/>
      <c r="C366" s="2283"/>
      <c r="D366" s="1215"/>
      <c r="E366" s="1215"/>
      <c r="F366" s="1215"/>
      <c r="G366" s="1215"/>
      <c r="H366" s="1215"/>
      <c r="I366" s="1215"/>
      <c r="J366" s="1215"/>
      <c r="K366" s="1215"/>
      <c r="L366" s="1215"/>
      <c r="M366" s="1215"/>
      <c r="N366" s="1215"/>
      <c r="O366" s="1215"/>
      <c r="P366" s="1215"/>
      <c r="Q366" s="1215"/>
      <c r="R366" s="1215"/>
      <c r="S366" s="1215"/>
      <c r="T366" s="1215"/>
      <c r="U366" s="1215"/>
      <c r="V366" s="1215"/>
      <c r="W366" s="1215"/>
      <c r="X366" s="1215"/>
      <c r="Y366" s="1215"/>
      <c r="Z366" s="1215"/>
      <c r="AA366" s="1215"/>
      <c r="AB366" s="1215"/>
      <c r="AC366" s="1215"/>
      <c r="AD366" s="1215"/>
      <c r="AE366" s="1215"/>
      <c r="AF366" s="1215"/>
      <c r="AG366" s="1215"/>
      <c r="AH366" s="1215"/>
      <c r="AI366" s="1215"/>
      <c r="AJ366" s="1215"/>
      <c r="AK366" s="1215"/>
      <c r="AL366" s="1215"/>
    </row>
    <row r="367" spans="1:38" ht="15" customHeight="1">
      <c r="A367" s="1215"/>
      <c r="B367" s="2282"/>
      <c r="C367" s="2283"/>
      <c r="D367" s="1215"/>
      <c r="E367" s="1215"/>
      <c r="F367" s="1215"/>
      <c r="G367" s="1215"/>
      <c r="H367" s="1215"/>
      <c r="I367" s="1215"/>
      <c r="J367" s="1215"/>
      <c r="K367" s="1215"/>
      <c r="L367" s="1215"/>
      <c r="M367" s="1215"/>
      <c r="N367" s="1215"/>
      <c r="O367" s="1215"/>
      <c r="P367" s="1215"/>
      <c r="Q367" s="1215"/>
      <c r="R367" s="1215"/>
      <c r="S367" s="1215"/>
      <c r="T367" s="1215"/>
      <c r="U367" s="1215"/>
      <c r="V367" s="1215"/>
      <c r="W367" s="1215"/>
      <c r="X367" s="1215"/>
      <c r="Y367" s="1215"/>
      <c r="Z367" s="1215"/>
      <c r="AA367" s="1215"/>
      <c r="AB367" s="1215"/>
      <c r="AC367" s="1215"/>
      <c r="AD367" s="1215"/>
      <c r="AE367" s="1215"/>
      <c r="AF367" s="1215"/>
      <c r="AG367" s="1215"/>
      <c r="AH367" s="1215"/>
      <c r="AI367" s="1215"/>
      <c r="AJ367" s="1215"/>
      <c r="AK367" s="1215"/>
      <c r="AL367" s="1215"/>
    </row>
    <row r="368" spans="1:38" ht="15" customHeight="1">
      <c r="A368" s="1215"/>
      <c r="B368" s="2282"/>
      <c r="C368" s="2283"/>
      <c r="D368" s="1215"/>
      <c r="E368" s="1215"/>
      <c r="F368" s="1215"/>
      <c r="G368" s="1215"/>
      <c r="H368" s="1215"/>
      <c r="I368" s="1215"/>
      <c r="J368" s="1215"/>
      <c r="K368" s="1215"/>
      <c r="L368" s="1215"/>
      <c r="M368" s="1215"/>
      <c r="N368" s="1215"/>
      <c r="O368" s="1215"/>
      <c r="P368" s="1215"/>
      <c r="Q368" s="1215"/>
      <c r="R368" s="1215"/>
      <c r="S368" s="1215"/>
      <c r="T368" s="1215"/>
      <c r="U368" s="1215"/>
      <c r="V368" s="1215"/>
      <c r="W368" s="1215"/>
      <c r="X368" s="1215"/>
      <c r="Y368" s="1215"/>
      <c r="Z368" s="1215"/>
      <c r="AA368" s="1215"/>
      <c r="AB368" s="1215"/>
      <c r="AC368" s="1215"/>
      <c r="AD368" s="1215"/>
      <c r="AE368" s="1215"/>
      <c r="AF368" s="1215"/>
      <c r="AG368" s="1215"/>
      <c r="AH368" s="1215"/>
      <c r="AI368" s="1215"/>
      <c r="AJ368" s="1215"/>
      <c r="AK368" s="1215"/>
      <c r="AL368" s="1215"/>
    </row>
    <row r="369" spans="1:38" ht="15" customHeight="1">
      <c r="A369" s="1215"/>
      <c r="B369" s="2282"/>
      <c r="C369" s="2283"/>
      <c r="D369" s="1215"/>
      <c r="E369" s="1215"/>
      <c r="F369" s="1215"/>
      <c r="G369" s="1215"/>
      <c r="H369" s="1215"/>
      <c r="I369" s="1215"/>
      <c r="J369" s="1215"/>
      <c r="K369" s="1215"/>
      <c r="L369" s="1215"/>
      <c r="M369" s="1215"/>
      <c r="N369" s="1215"/>
      <c r="O369" s="1215"/>
      <c r="P369" s="1215"/>
      <c r="Q369" s="1215"/>
      <c r="R369" s="1215"/>
      <c r="S369" s="1215"/>
      <c r="T369" s="1215"/>
      <c r="U369" s="1215"/>
      <c r="V369" s="1215"/>
      <c r="W369" s="1215"/>
      <c r="X369" s="1215"/>
      <c r="Y369" s="1215"/>
      <c r="Z369" s="1215"/>
      <c r="AA369" s="1215"/>
      <c r="AB369" s="1215"/>
      <c r="AC369" s="1215"/>
      <c r="AD369" s="1215"/>
      <c r="AE369" s="1215"/>
      <c r="AF369" s="1215"/>
      <c r="AG369" s="1215"/>
      <c r="AH369" s="1215"/>
      <c r="AI369" s="1215"/>
      <c r="AJ369" s="1215"/>
      <c r="AK369" s="1215"/>
      <c r="AL369" s="1215"/>
    </row>
    <row r="370" spans="1:38" ht="15" customHeight="1">
      <c r="A370" s="1215"/>
      <c r="B370" s="2282"/>
      <c r="C370" s="2283"/>
      <c r="D370" s="1215"/>
      <c r="E370" s="1215"/>
      <c r="F370" s="1215"/>
      <c r="G370" s="1215"/>
      <c r="H370" s="1215"/>
      <c r="I370" s="1215"/>
      <c r="J370" s="1215"/>
      <c r="K370" s="1215"/>
      <c r="L370" s="1215"/>
      <c r="M370" s="1215"/>
      <c r="N370" s="1215"/>
      <c r="O370" s="1215"/>
      <c r="P370" s="1215"/>
      <c r="Q370" s="1215"/>
      <c r="R370" s="1215"/>
      <c r="S370" s="1215"/>
      <c r="T370" s="1215"/>
      <c r="U370" s="1215"/>
      <c r="V370" s="1215"/>
      <c r="W370" s="1215"/>
      <c r="X370" s="1215"/>
      <c r="Y370" s="1215"/>
      <c r="Z370" s="1215"/>
      <c r="AA370" s="1215"/>
      <c r="AB370" s="1215"/>
      <c r="AC370" s="1215"/>
      <c r="AD370" s="1215"/>
      <c r="AE370" s="1215"/>
      <c r="AF370" s="1215"/>
      <c r="AG370" s="1215"/>
      <c r="AH370" s="1215"/>
      <c r="AI370" s="1215"/>
      <c r="AJ370" s="1215"/>
      <c r="AK370" s="1215"/>
      <c r="AL370" s="1215"/>
    </row>
    <row r="371" spans="1:38" ht="15" customHeight="1">
      <c r="A371" s="1215"/>
      <c r="B371" s="2282"/>
      <c r="C371" s="2283"/>
      <c r="D371" s="1215"/>
      <c r="E371" s="1215"/>
      <c r="F371" s="1215"/>
      <c r="G371" s="1215"/>
      <c r="H371" s="1215"/>
      <c r="I371" s="1215"/>
      <c r="J371" s="1215"/>
      <c r="K371" s="1215"/>
      <c r="L371" s="1215"/>
      <c r="M371" s="1215"/>
      <c r="N371" s="1215"/>
      <c r="O371" s="1215"/>
      <c r="P371" s="1215"/>
      <c r="Q371" s="1215"/>
      <c r="R371" s="1215"/>
      <c r="S371" s="1215"/>
      <c r="T371" s="1215"/>
      <c r="U371" s="1215"/>
      <c r="V371" s="1215"/>
      <c r="W371" s="1215"/>
      <c r="X371" s="1215"/>
      <c r="Y371" s="1215"/>
      <c r="Z371" s="1215"/>
      <c r="AA371" s="1215"/>
      <c r="AB371" s="1215"/>
      <c r="AC371" s="1215"/>
      <c r="AD371" s="1215"/>
      <c r="AE371" s="1215"/>
      <c r="AF371" s="1215"/>
      <c r="AG371" s="1215"/>
      <c r="AH371" s="1215"/>
      <c r="AI371" s="1215"/>
      <c r="AJ371" s="1215"/>
      <c r="AK371" s="1215"/>
      <c r="AL371" s="1215"/>
    </row>
    <row r="372" spans="1:38" ht="15" customHeight="1">
      <c r="A372" s="1215"/>
      <c r="B372" s="2282"/>
      <c r="C372" s="2283"/>
      <c r="D372" s="1215"/>
      <c r="E372" s="1215"/>
      <c r="F372" s="1215"/>
      <c r="G372" s="1215"/>
      <c r="H372" s="1215"/>
      <c r="I372" s="1215"/>
      <c r="J372" s="1215"/>
      <c r="K372" s="1215"/>
      <c r="L372" s="1215"/>
      <c r="M372" s="1215"/>
      <c r="N372" s="1215"/>
      <c r="O372" s="1215"/>
      <c r="P372" s="1215"/>
      <c r="Q372" s="1215"/>
      <c r="R372" s="1215"/>
      <c r="S372" s="1215"/>
      <c r="T372" s="1215"/>
      <c r="U372" s="1215"/>
      <c r="V372" s="1215"/>
      <c r="W372" s="1215"/>
      <c r="X372" s="1215"/>
      <c r="Y372" s="1215"/>
      <c r="Z372" s="1215"/>
      <c r="AA372" s="1215"/>
      <c r="AB372" s="1215"/>
      <c r="AC372" s="1215"/>
      <c r="AD372" s="1215"/>
      <c r="AE372" s="1215"/>
      <c r="AF372" s="1215"/>
      <c r="AG372" s="1215"/>
      <c r="AH372" s="1215"/>
      <c r="AI372" s="1215"/>
      <c r="AJ372" s="1215"/>
      <c r="AK372" s="1215"/>
      <c r="AL372" s="1215"/>
    </row>
    <row r="373" spans="1:38" ht="15" customHeight="1">
      <c r="A373" s="1215"/>
      <c r="B373" s="2282"/>
      <c r="C373" s="2283"/>
      <c r="D373" s="1215"/>
      <c r="E373" s="1215"/>
      <c r="F373" s="1215"/>
      <c r="G373" s="1215"/>
      <c r="H373" s="1215"/>
      <c r="I373" s="1215"/>
      <c r="J373" s="1215"/>
      <c r="K373" s="1215"/>
      <c r="L373" s="1215"/>
      <c r="M373" s="1215"/>
      <c r="N373" s="1215"/>
      <c r="O373" s="1215"/>
      <c r="P373" s="1215"/>
      <c r="Q373" s="1215"/>
      <c r="R373" s="1215"/>
      <c r="S373" s="1215"/>
      <c r="T373" s="1215"/>
      <c r="U373" s="1215"/>
      <c r="V373" s="1215"/>
      <c r="W373" s="1215"/>
      <c r="X373" s="1215"/>
      <c r="Y373" s="1215"/>
      <c r="Z373" s="1215"/>
      <c r="AA373" s="1215"/>
      <c r="AB373" s="1215"/>
      <c r="AC373" s="1215"/>
      <c r="AD373" s="1215"/>
      <c r="AE373" s="1215"/>
      <c r="AF373" s="1215"/>
      <c r="AG373" s="1215"/>
      <c r="AH373" s="1215"/>
      <c r="AI373" s="1215"/>
      <c r="AJ373" s="1215"/>
      <c r="AK373" s="1215"/>
      <c r="AL373" s="1215"/>
    </row>
    <row r="374" spans="1:38" ht="15" customHeight="1">
      <c r="A374" s="1215"/>
      <c r="B374" s="2282"/>
      <c r="C374" s="2283"/>
      <c r="D374" s="1215"/>
      <c r="E374" s="1215"/>
      <c r="F374" s="1215"/>
      <c r="G374" s="1215"/>
      <c r="H374" s="1215"/>
      <c r="I374" s="1215"/>
      <c r="J374" s="1215"/>
      <c r="K374" s="1215"/>
      <c r="L374" s="1215"/>
      <c r="M374" s="1215"/>
      <c r="N374" s="1215"/>
      <c r="O374" s="1215"/>
      <c r="P374" s="1215"/>
      <c r="Q374" s="1215"/>
      <c r="R374" s="1215"/>
      <c r="S374" s="1215"/>
      <c r="T374" s="1215"/>
      <c r="U374" s="1215"/>
      <c r="V374" s="1215"/>
      <c r="W374" s="1215"/>
      <c r="X374" s="1215"/>
      <c r="Y374" s="1215"/>
      <c r="Z374" s="1215"/>
      <c r="AA374" s="1215"/>
      <c r="AB374" s="1215"/>
      <c r="AC374" s="1215"/>
      <c r="AD374" s="1215"/>
      <c r="AE374" s="1215"/>
      <c r="AF374" s="1215"/>
      <c r="AG374" s="1215"/>
      <c r="AH374" s="1215"/>
      <c r="AI374" s="1215"/>
      <c r="AJ374" s="1215"/>
      <c r="AK374" s="1215"/>
      <c r="AL374" s="1215"/>
    </row>
    <row r="375" spans="1:38" ht="15" customHeight="1">
      <c r="A375" s="1215"/>
      <c r="B375" s="2282"/>
      <c r="C375" s="2283"/>
      <c r="D375" s="1215"/>
      <c r="E375" s="1215"/>
      <c r="F375" s="1215"/>
      <c r="G375" s="1215"/>
      <c r="H375" s="1215"/>
      <c r="I375" s="1215"/>
      <c r="J375" s="1215"/>
      <c r="K375" s="1215"/>
      <c r="L375" s="1215"/>
      <c r="M375" s="1215"/>
      <c r="N375" s="1215"/>
      <c r="O375" s="1215"/>
      <c r="P375" s="1215"/>
      <c r="Q375" s="1215"/>
      <c r="R375" s="1215"/>
      <c r="S375" s="1215"/>
      <c r="T375" s="1215"/>
      <c r="U375" s="1215"/>
      <c r="V375" s="1215"/>
      <c r="W375" s="1215"/>
      <c r="X375" s="1215"/>
      <c r="Y375" s="1215"/>
      <c r="Z375" s="1215"/>
      <c r="AA375" s="1215"/>
      <c r="AB375" s="1215"/>
      <c r="AC375" s="1215"/>
      <c r="AD375" s="1215"/>
      <c r="AE375" s="1215"/>
      <c r="AF375" s="1215"/>
      <c r="AG375" s="1215"/>
      <c r="AH375" s="1215"/>
      <c r="AI375" s="1215"/>
      <c r="AJ375" s="1215"/>
      <c r="AK375" s="1215"/>
      <c r="AL375" s="1215"/>
    </row>
    <row r="376" spans="1:38" ht="15" customHeight="1">
      <c r="A376" s="1215"/>
      <c r="B376" s="2282"/>
      <c r="C376" s="2283"/>
      <c r="D376" s="1215"/>
      <c r="E376" s="1215"/>
      <c r="F376" s="1215"/>
      <c r="G376" s="1215"/>
      <c r="H376" s="1215"/>
      <c r="I376" s="1215"/>
      <c r="J376" s="1215"/>
      <c r="K376" s="1215"/>
      <c r="L376" s="1215"/>
      <c r="M376" s="1215"/>
      <c r="N376" s="1215"/>
      <c r="O376" s="1215"/>
      <c r="P376" s="1215"/>
      <c r="Q376" s="1215"/>
      <c r="R376" s="1215"/>
      <c r="S376" s="1215"/>
      <c r="T376" s="1215"/>
      <c r="U376" s="1215"/>
      <c r="V376" s="1215"/>
      <c r="W376" s="1215"/>
      <c r="X376" s="1215"/>
      <c r="Y376" s="1215"/>
      <c r="Z376" s="1215"/>
      <c r="AA376" s="1215"/>
      <c r="AB376" s="1215"/>
      <c r="AC376" s="1215"/>
      <c r="AD376" s="1215"/>
      <c r="AE376" s="1215"/>
      <c r="AF376" s="1215"/>
      <c r="AG376" s="1215"/>
      <c r="AH376" s="1215"/>
      <c r="AI376" s="1215"/>
      <c r="AJ376" s="1215"/>
      <c r="AK376" s="1215"/>
      <c r="AL376" s="1215"/>
    </row>
    <row r="377" spans="1:38" ht="15" customHeight="1">
      <c r="A377" s="1215"/>
      <c r="B377" s="2282"/>
      <c r="C377" s="2283"/>
      <c r="D377" s="1215"/>
      <c r="E377" s="1215"/>
      <c r="F377" s="1215"/>
      <c r="G377" s="1215"/>
      <c r="H377" s="1215"/>
      <c r="I377" s="1215"/>
      <c r="J377" s="1215"/>
      <c r="K377" s="1215"/>
      <c r="L377" s="1215"/>
      <c r="M377" s="1215"/>
      <c r="N377" s="1215"/>
      <c r="O377" s="1215"/>
      <c r="P377" s="1215"/>
      <c r="Q377" s="1215"/>
      <c r="R377" s="1215"/>
      <c r="S377" s="1215"/>
      <c r="T377" s="1215"/>
      <c r="U377" s="1215"/>
      <c r="V377" s="1215"/>
      <c r="W377" s="1215"/>
      <c r="X377" s="1215"/>
      <c r="Y377" s="1215"/>
      <c r="Z377" s="1215"/>
      <c r="AA377" s="1215"/>
      <c r="AB377" s="1215"/>
      <c r="AC377" s="1215"/>
      <c r="AD377" s="1215"/>
      <c r="AE377" s="1215"/>
      <c r="AF377" s="1215"/>
      <c r="AG377" s="1215"/>
      <c r="AH377" s="1215"/>
      <c r="AI377" s="1215"/>
      <c r="AJ377" s="1215"/>
      <c r="AK377" s="1215"/>
      <c r="AL377" s="1215"/>
    </row>
    <row r="378" spans="1:38" ht="15" customHeight="1">
      <c r="A378" s="1215"/>
      <c r="B378" s="2282"/>
      <c r="C378" s="2283"/>
      <c r="D378" s="1215"/>
      <c r="E378" s="1215"/>
      <c r="F378" s="1215"/>
      <c r="G378" s="1215"/>
      <c r="H378" s="1215"/>
      <c r="I378" s="1215"/>
      <c r="J378" s="1215"/>
      <c r="K378" s="1215"/>
      <c r="L378" s="1215"/>
      <c r="M378" s="1215"/>
      <c r="N378" s="1215"/>
      <c r="O378" s="1215"/>
      <c r="P378" s="1215"/>
      <c r="Q378" s="1215"/>
      <c r="R378" s="1215"/>
      <c r="S378" s="1215"/>
      <c r="T378" s="1215"/>
      <c r="U378" s="1215"/>
      <c r="V378" s="1215"/>
      <c r="W378" s="1215"/>
      <c r="X378" s="1215"/>
      <c r="Y378" s="1215"/>
      <c r="Z378" s="1215"/>
      <c r="AA378" s="1215"/>
      <c r="AB378" s="1215"/>
      <c r="AC378" s="1215"/>
      <c r="AD378" s="1215"/>
      <c r="AE378" s="1215"/>
      <c r="AF378" s="1215"/>
      <c r="AG378" s="1215"/>
      <c r="AH378" s="1215"/>
      <c r="AI378" s="1215"/>
      <c r="AJ378" s="1215"/>
      <c r="AK378" s="1215"/>
      <c r="AL378" s="1215"/>
    </row>
    <row r="379" spans="1:38" ht="15" customHeight="1">
      <c r="A379" s="1215"/>
      <c r="B379" s="2282"/>
      <c r="C379" s="2283"/>
      <c r="D379" s="1215"/>
      <c r="E379" s="1215"/>
      <c r="F379" s="1215"/>
      <c r="G379" s="1215"/>
      <c r="H379" s="1215"/>
      <c r="I379" s="1215"/>
      <c r="J379" s="1215"/>
      <c r="K379" s="1215"/>
      <c r="L379" s="1215"/>
      <c r="M379" s="1215"/>
      <c r="N379" s="1215"/>
      <c r="O379" s="1215"/>
      <c r="P379" s="1215"/>
      <c r="Q379" s="1215"/>
      <c r="R379" s="1215"/>
      <c r="S379" s="1215"/>
      <c r="T379" s="1215"/>
      <c r="U379" s="1215"/>
      <c r="V379" s="1215"/>
      <c r="W379" s="1215"/>
      <c r="X379" s="1215"/>
      <c r="Y379" s="1215"/>
      <c r="Z379" s="1215"/>
      <c r="AA379" s="1215"/>
      <c r="AB379" s="1215"/>
      <c r="AC379" s="1215"/>
      <c r="AD379" s="1215"/>
      <c r="AE379" s="1215"/>
      <c r="AF379" s="1215"/>
      <c r="AG379" s="1215"/>
      <c r="AH379" s="1215"/>
      <c r="AI379" s="1215"/>
      <c r="AJ379" s="1215"/>
      <c r="AK379" s="1215"/>
      <c r="AL379" s="1215"/>
    </row>
    <row r="380" spans="1:38" ht="15" customHeight="1">
      <c r="A380" s="1215"/>
      <c r="B380" s="2282"/>
      <c r="C380" s="2283"/>
      <c r="D380" s="1215"/>
      <c r="E380" s="1215"/>
      <c r="F380" s="1215"/>
      <c r="G380" s="1215"/>
      <c r="H380" s="1215"/>
      <c r="I380" s="1215"/>
      <c r="J380" s="1215"/>
      <c r="K380" s="1215"/>
      <c r="L380" s="1215"/>
      <c r="M380" s="1215"/>
      <c r="N380" s="1215"/>
      <c r="O380" s="1215"/>
      <c r="P380" s="1215"/>
      <c r="Q380" s="1215"/>
      <c r="R380" s="1215"/>
      <c r="S380" s="1215"/>
      <c r="T380" s="1215"/>
      <c r="U380" s="1215"/>
      <c r="V380" s="1215"/>
      <c r="W380" s="1215"/>
      <c r="X380" s="1215"/>
      <c r="Y380" s="1215"/>
      <c r="Z380" s="1215"/>
      <c r="AA380" s="1215"/>
      <c r="AB380" s="1215"/>
      <c r="AC380" s="1215"/>
      <c r="AD380" s="1215"/>
      <c r="AE380" s="1215"/>
      <c r="AF380" s="1215"/>
      <c r="AG380" s="1215"/>
      <c r="AH380" s="1215"/>
      <c r="AI380" s="1215"/>
      <c r="AJ380" s="1215"/>
      <c r="AK380" s="1215"/>
      <c r="AL380" s="1215"/>
    </row>
    <row r="381" spans="1:38" ht="15" customHeight="1">
      <c r="A381" s="1215"/>
      <c r="B381" s="2282"/>
      <c r="C381" s="2283"/>
      <c r="D381" s="1215"/>
      <c r="E381" s="1215"/>
      <c r="F381" s="1215"/>
      <c r="G381" s="1215"/>
      <c r="H381" s="1215"/>
      <c r="I381" s="1215"/>
      <c r="J381" s="1215"/>
      <c r="K381" s="1215"/>
      <c r="L381" s="1215"/>
      <c r="M381" s="1215"/>
      <c r="N381" s="1215"/>
      <c r="O381" s="1215"/>
      <c r="P381" s="1215"/>
      <c r="Q381" s="1215"/>
      <c r="R381" s="1215"/>
      <c r="S381" s="1215"/>
      <c r="T381" s="1215"/>
      <c r="U381" s="1215"/>
      <c r="V381" s="1215"/>
      <c r="W381" s="1215"/>
      <c r="X381" s="1215"/>
      <c r="Y381" s="1215"/>
      <c r="Z381" s="1215"/>
      <c r="AA381" s="1215"/>
      <c r="AB381" s="1215"/>
      <c r="AC381" s="1215"/>
      <c r="AD381" s="1215"/>
      <c r="AE381" s="1215"/>
      <c r="AF381" s="1215"/>
      <c r="AG381" s="1215"/>
      <c r="AH381" s="1215"/>
      <c r="AI381" s="1215"/>
      <c r="AJ381" s="1215"/>
      <c r="AK381" s="1215"/>
      <c r="AL381" s="1215"/>
    </row>
    <row r="382" spans="1:38" ht="15" customHeight="1">
      <c r="A382" s="1215"/>
      <c r="B382" s="2282"/>
      <c r="C382" s="2283"/>
      <c r="D382" s="1215"/>
      <c r="E382" s="1215"/>
      <c r="F382" s="1215"/>
      <c r="G382" s="1215"/>
      <c r="H382" s="1215"/>
      <c r="I382" s="1215"/>
      <c r="J382" s="1215"/>
      <c r="K382" s="1215"/>
      <c r="L382" s="1215"/>
      <c r="M382" s="1215"/>
      <c r="N382" s="1215"/>
      <c r="O382" s="1215"/>
      <c r="P382" s="1215"/>
      <c r="Q382" s="1215"/>
      <c r="R382" s="1215"/>
      <c r="S382" s="1215"/>
      <c r="T382" s="1215"/>
      <c r="U382" s="1215"/>
      <c r="V382" s="1215"/>
      <c r="W382" s="1215"/>
      <c r="X382" s="1215"/>
      <c r="Y382" s="1215"/>
      <c r="Z382" s="1215"/>
      <c r="AA382" s="1215"/>
      <c r="AB382" s="1215"/>
      <c r="AC382" s="1215"/>
      <c r="AD382" s="1215"/>
      <c r="AE382" s="1215"/>
      <c r="AF382" s="1215"/>
      <c r="AG382" s="1215"/>
      <c r="AH382" s="1215"/>
      <c r="AI382" s="1215"/>
      <c r="AJ382" s="1215"/>
      <c r="AK382" s="1215"/>
      <c r="AL382" s="1215"/>
    </row>
    <row r="383" spans="1:38" ht="15" customHeight="1">
      <c r="A383" s="1215"/>
      <c r="B383" s="2282"/>
      <c r="C383" s="2283"/>
      <c r="D383" s="1215"/>
      <c r="E383" s="1215"/>
      <c r="F383" s="1215"/>
      <c r="G383" s="1215"/>
      <c r="H383" s="1215"/>
      <c r="I383" s="1215"/>
      <c r="J383" s="1215"/>
      <c r="K383" s="1215"/>
      <c r="L383" s="1215"/>
      <c r="M383" s="1215"/>
      <c r="N383" s="1215"/>
      <c r="O383" s="1215"/>
      <c r="P383" s="1215"/>
      <c r="Q383" s="1215"/>
      <c r="R383" s="1215"/>
      <c r="S383" s="1215"/>
      <c r="T383" s="1215"/>
      <c r="U383" s="1215"/>
      <c r="V383" s="1215"/>
      <c r="W383" s="1215"/>
      <c r="X383" s="1215"/>
      <c r="Y383" s="1215"/>
      <c r="Z383" s="1215"/>
      <c r="AA383" s="1215"/>
      <c r="AB383" s="1215"/>
      <c r="AC383" s="1215"/>
      <c r="AD383" s="1215"/>
      <c r="AE383" s="1215"/>
      <c r="AF383" s="1215"/>
      <c r="AG383" s="1215"/>
      <c r="AH383" s="1215"/>
      <c r="AI383" s="1215"/>
      <c r="AJ383" s="1215"/>
      <c r="AK383" s="1215"/>
      <c r="AL383" s="1215"/>
    </row>
    <row r="384" spans="1:38" ht="15" customHeight="1">
      <c r="A384" s="1215"/>
      <c r="B384" s="2282"/>
      <c r="C384" s="2283"/>
      <c r="D384" s="1215"/>
      <c r="E384" s="1215"/>
      <c r="F384" s="1215"/>
      <c r="G384" s="1215"/>
      <c r="H384" s="1215"/>
      <c r="I384" s="1215"/>
      <c r="J384" s="1215"/>
      <c r="K384" s="1215"/>
      <c r="L384" s="1215"/>
      <c r="M384" s="1215"/>
      <c r="N384" s="1215"/>
      <c r="O384" s="1215"/>
      <c r="P384" s="1215"/>
      <c r="Q384" s="1215"/>
      <c r="R384" s="1215"/>
      <c r="S384" s="1215"/>
      <c r="T384" s="1215"/>
      <c r="U384" s="1215"/>
      <c r="V384" s="1215"/>
      <c r="W384" s="1215"/>
      <c r="X384" s="1215"/>
      <c r="Y384" s="1215"/>
      <c r="Z384" s="1215"/>
      <c r="AA384" s="1215"/>
      <c r="AB384" s="1215"/>
      <c r="AC384" s="1215"/>
      <c r="AD384" s="1215"/>
      <c r="AE384" s="1215"/>
      <c r="AF384" s="1215"/>
      <c r="AG384" s="1215"/>
      <c r="AH384" s="1215"/>
      <c r="AI384" s="1215"/>
      <c r="AJ384" s="1215"/>
      <c r="AK384" s="1215"/>
      <c r="AL384" s="1215"/>
    </row>
    <row r="385" spans="1:38" ht="15" customHeight="1">
      <c r="A385" s="1215"/>
      <c r="B385" s="2282"/>
      <c r="C385" s="2283"/>
      <c r="D385" s="1215"/>
      <c r="E385" s="1215"/>
      <c r="F385" s="1215"/>
      <c r="G385" s="1215"/>
      <c r="H385" s="1215"/>
      <c r="I385" s="1215"/>
      <c r="J385" s="1215"/>
      <c r="K385" s="1215"/>
      <c r="L385" s="1215"/>
      <c r="M385" s="1215"/>
      <c r="N385" s="1215"/>
      <c r="O385" s="1215"/>
      <c r="P385" s="1215"/>
      <c r="Q385" s="1215"/>
      <c r="R385" s="1215"/>
      <c r="S385" s="1215"/>
      <c r="T385" s="1215"/>
      <c r="U385" s="1215"/>
      <c r="V385" s="1215"/>
      <c r="W385" s="1215"/>
      <c r="X385" s="1215"/>
      <c r="Y385" s="1215"/>
      <c r="Z385" s="1215"/>
      <c r="AA385" s="1215"/>
      <c r="AB385" s="1215"/>
      <c r="AC385" s="1215"/>
      <c r="AD385" s="1215"/>
      <c r="AE385" s="1215"/>
      <c r="AF385" s="1215"/>
      <c r="AG385" s="1215"/>
      <c r="AH385" s="1215"/>
      <c r="AI385" s="1215"/>
      <c r="AJ385" s="1215"/>
      <c r="AK385" s="1215"/>
      <c r="AL385" s="1215"/>
    </row>
    <row r="386" spans="1:38" ht="15" customHeight="1">
      <c r="A386" s="1215"/>
      <c r="B386" s="2282"/>
      <c r="C386" s="2283"/>
      <c r="D386" s="1215"/>
      <c r="E386" s="1215"/>
      <c r="F386" s="1215"/>
      <c r="G386" s="1215"/>
      <c r="H386" s="1215"/>
      <c r="I386" s="1215"/>
      <c r="J386" s="1215"/>
      <c r="K386" s="1215"/>
      <c r="L386" s="1215"/>
      <c r="M386" s="1215"/>
      <c r="N386" s="1215"/>
      <c r="O386" s="1215"/>
      <c r="P386" s="1215"/>
      <c r="Q386" s="1215"/>
      <c r="R386" s="1215"/>
      <c r="S386" s="1215"/>
      <c r="T386" s="1215"/>
      <c r="U386" s="1215"/>
      <c r="V386" s="1215"/>
      <c r="W386" s="1215"/>
      <c r="X386" s="1215"/>
      <c r="Y386" s="1215"/>
      <c r="Z386" s="1215"/>
      <c r="AA386" s="1215"/>
      <c r="AB386" s="1215"/>
      <c r="AC386" s="1215"/>
      <c r="AD386" s="1215"/>
      <c r="AE386" s="1215"/>
      <c r="AF386" s="1215"/>
      <c r="AG386" s="1215"/>
      <c r="AH386" s="1215"/>
      <c r="AI386" s="1215"/>
      <c r="AJ386" s="1215"/>
      <c r="AK386" s="1215"/>
      <c r="AL386" s="1215"/>
    </row>
    <row r="387" spans="1:38" ht="15" customHeight="1">
      <c r="A387" s="1215"/>
      <c r="B387" s="2282"/>
      <c r="C387" s="2283"/>
      <c r="D387" s="1215"/>
      <c r="E387" s="1215"/>
      <c r="F387" s="1215"/>
      <c r="G387" s="1215"/>
      <c r="H387" s="1215"/>
      <c r="I387" s="1215"/>
      <c r="J387" s="1215"/>
      <c r="K387" s="1215"/>
      <c r="L387" s="1215"/>
      <c r="M387" s="1215"/>
      <c r="N387" s="1215"/>
      <c r="O387" s="1215"/>
      <c r="P387" s="1215"/>
      <c r="Q387" s="1215"/>
      <c r="R387" s="1215"/>
      <c r="S387" s="1215"/>
      <c r="T387" s="1215"/>
      <c r="U387" s="1215"/>
      <c r="V387" s="1215"/>
      <c r="W387" s="1215"/>
      <c r="X387" s="1215"/>
      <c r="Y387" s="1215"/>
      <c r="Z387" s="1215"/>
      <c r="AA387" s="1215"/>
      <c r="AB387" s="1215"/>
      <c r="AC387" s="1215"/>
      <c r="AD387" s="1215"/>
      <c r="AE387" s="1215"/>
      <c r="AF387" s="1215"/>
      <c r="AG387" s="1215"/>
      <c r="AH387" s="1215"/>
      <c r="AI387" s="1215"/>
      <c r="AJ387" s="1215"/>
      <c r="AK387" s="1215"/>
      <c r="AL387" s="1215"/>
    </row>
    <row r="388" spans="1:38" ht="15" customHeight="1">
      <c r="A388" s="1215"/>
      <c r="B388" s="2282"/>
      <c r="C388" s="2283"/>
      <c r="D388" s="1215"/>
      <c r="E388" s="1215"/>
      <c r="F388" s="1215"/>
      <c r="G388" s="1215"/>
      <c r="H388" s="1215"/>
      <c r="I388" s="1215"/>
      <c r="J388" s="1215"/>
      <c r="K388" s="1215"/>
      <c r="L388" s="1215"/>
      <c r="M388" s="1215"/>
      <c r="N388" s="1215"/>
      <c r="O388" s="1215"/>
      <c r="P388" s="1215"/>
      <c r="Q388" s="1215"/>
      <c r="R388" s="1215"/>
      <c r="S388" s="1215"/>
      <c r="T388" s="1215"/>
      <c r="U388" s="1215"/>
      <c r="V388" s="1215"/>
      <c r="W388" s="1215"/>
      <c r="X388" s="1215"/>
      <c r="Y388" s="1215"/>
      <c r="Z388" s="1215"/>
      <c r="AA388" s="1215"/>
      <c r="AB388" s="1215"/>
      <c r="AC388" s="1215"/>
      <c r="AD388" s="1215"/>
      <c r="AE388" s="1215"/>
      <c r="AF388" s="1215"/>
      <c r="AG388" s="1215"/>
      <c r="AH388" s="1215"/>
      <c r="AI388" s="1215"/>
      <c r="AJ388" s="1215"/>
      <c r="AK388" s="1215"/>
      <c r="AL388" s="1215"/>
    </row>
    <row r="389" spans="1:38" ht="15" customHeight="1">
      <c r="A389" s="1215"/>
      <c r="B389" s="2282"/>
      <c r="C389" s="2283"/>
      <c r="D389" s="1215"/>
      <c r="E389" s="1215"/>
      <c r="F389" s="1215"/>
      <c r="G389" s="1215"/>
      <c r="H389" s="1215"/>
      <c r="I389" s="1215"/>
      <c r="J389" s="1215"/>
      <c r="K389" s="1215"/>
      <c r="L389" s="1215"/>
      <c r="M389" s="1215"/>
      <c r="N389" s="1215"/>
      <c r="O389" s="1215"/>
      <c r="P389" s="1215"/>
      <c r="Q389" s="1215"/>
      <c r="R389" s="1215"/>
      <c r="S389" s="1215"/>
      <c r="T389" s="1215"/>
      <c r="U389" s="1215"/>
      <c r="V389" s="1215"/>
      <c r="W389" s="1215"/>
      <c r="X389" s="1215"/>
      <c r="Y389" s="1215"/>
      <c r="Z389" s="1215"/>
      <c r="AA389" s="1215"/>
      <c r="AB389" s="1215"/>
      <c r="AC389" s="1215"/>
      <c r="AD389" s="1215"/>
      <c r="AE389" s="1215"/>
      <c r="AF389" s="1215"/>
      <c r="AG389" s="1215"/>
      <c r="AH389" s="1215"/>
      <c r="AI389" s="1215"/>
      <c r="AJ389" s="1215"/>
      <c r="AK389" s="1215"/>
      <c r="AL389" s="1215"/>
    </row>
    <row r="390" spans="1:38" ht="15" customHeight="1">
      <c r="A390" s="1215"/>
      <c r="B390" s="2282"/>
      <c r="C390" s="2283"/>
      <c r="D390" s="1215"/>
      <c r="E390" s="1215"/>
      <c r="F390" s="1215"/>
      <c r="G390" s="1215"/>
      <c r="H390" s="1215"/>
      <c r="I390" s="1215"/>
      <c r="J390" s="1215"/>
      <c r="K390" s="1215"/>
      <c r="L390" s="1215"/>
      <c r="M390" s="1215"/>
      <c r="N390" s="1215"/>
      <c r="O390" s="1215"/>
      <c r="P390" s="1215"/>
      <c r="Q390" s="1215"/>
      <c r="R390" s="1215"/>
      <c r="S390" s="1215"/>
      <c r="T390" s="1215"/>
      <c r="U390" s="1215"/>
      <c r="V390" s="1215"/>
      <c r="W390" s="1215"/>
      <c r="X390" s="1215"/>
      <c r="Y390" s="1215"/>
      <c r="Z390" s="1215"/>
      <c r="AA390" s="1215"/>
      <c r="AB390" s="1215"/>
      <c r="AC390" s="1215"/>
      <c r="AD390" s="1215"/>
      <c r="AE390" s="1215"/>
      <c r="AF390" s="1215"/>
      <c r="AG390" s="1215"/>
      <c r="AH390" s="1215"/>
      <c r="AI390" s="1215"/>
      <c r="AJ390" s="1215"/>
      <c r="AK390" s="1215"/>
      <c r="AL390" s="1215"/>
    </row>
    <row r="391" spans="1:38" ht="15" customHeight="1">
      <c r="A391" s="1215"/>
      <c r="B391" s="2282"/>
      <c r="C391" s="2283"/>
      <c r="D391" s="1215"/>
      <c r="E391" s="1215"/>
      <c r="F391" s="1215"/>
      <c r="G391" s="1215"/>
      <c r="H391" s="1215"/>
      <c r="I391" s="1215"/>
      <c r="J391" s="1215"/>
      <c r="K391" s="1215"/>
      <c r="L391" s="1215"/>
      <c r="M391" s="1215"/>
      <c r="N391" s="1215"/>
      <c r="O391" s="1215"/>
      <c r="P391" s="1215"/>
      <c r="Q391" s="1215"/>
      <c r="R391" s="1215"/>
      <c r="S391" s="1215"/>
      <c r="T391" s="1215"/>
      <c r="U391" s="1215"/>
      <c r="V391" s="1215"/>
      <c r="W391" s="1215"/>
      <c r="X391" s="1215"/>
      <c r="Y391" s="1215"/>
      <c r="Z391" s="1215"/>
      <c r="AA391" s="1215"/>
      <c r="AB391" s="1215"/>
      <c r="AC391" s="1215"/>
      <c r="AD391" s="1215"/>
      <c r="AE391" s="1215"/>
      <c r="AF391" s="1215"/>
      <c r="AG391" s="1215"/>
      <c r="AH391" s="1215"/>
      <c r="AI391" s="1215"/>
      <c r="AJ391" s="1215"/>
      <c r="AK391" s="1215"/>
      <c r="AL391" s="1215"/>
    </row>
    <row r="392" spans="1:38" ht="15" customHeight="1">
      <c r="A392" s="1215"/>
      <c r="B392" s="2282"/>
      <c r="C392" s="2283"/>
      <c r="D392" s="1215"/>
      <c r="E392" s="1215"/>
      <c r="F392" s="1215"/>
      <c r="G392" s="1215"/>
      <c r="H392" s="1215"/>
      <c r="I392" s="1215"/>
      <c r="J392" s="1215"/>
      <c r="K392" s="1215"/>
      <c r="L392" s="1215"/>
      <c r="M392" s="1215"/>
      <c r="N392" s="1215"/>
      <c r="O392" s="1215"/>
      <c r="P392" s="1215"/>
      <c r="Q392" s="1215"/>
      <c r="R392" s="1215"/>
      <c r="S392" s="1215"/>
      <c r="T392" s="1215"/>
      <c r="U392" s="1215"/>
      <c r="V392" s="1215"/>
      <c r="W392" s="1215"/>
      <c r="X392" s="1215"/>
      <c r="Y392" s="1215"/>
      <c r="Z392" s="1215"/>
      <c r="AA392" s="1215"/>
      <c r="AB392" s="1215"/>
      <c r="AC392" s="1215"/>
      <c r="AD392" s="1215"/>
      <c r="AE392" s="1215"/>
      <c r="AF392" s="1215"/>
      <c r="AG392" s="1215"/>
      <c r="AH392" s="1215"/>
      <c r="AI392" s="1215"/>
      <c r="AJ392" s="1215"/>
      <c r="AK392" s="1215"/>
      <c r="AL392" s="1215"/>
    </row>
    <row r="393" spans="1:38" ht="15" customHeight="1">
      <c r="A393" s="1215"/>
      <c r="B393" s="2282"/>
      <c r="C393" s="2283"/>
      <c r="D393" s="1215"/>
      <c r="E393" s="1215"/>
      <c r="F393" s="1215"/>
      <c r="G393" s="1215"/>
      <c r="H393" s="1215"/>
      <c r="I393" s="1215"/>
      <c r="J393" s="1215"/>
      <c r="K393" s="1215"/>
      <c r="L393" s="1215"/>
      <c r="M393" s="1215"/>
      <c r="N393" s="1215"/>
      <c r="O393" s="1215"/>
      <c r="P393" s="1215"/>
      <c r="Q393" s="1215"/>
      <c r="R393" s="1215"/>
      <c r="S393" s="1215"/>
      <c r="T393" s="1215"/>
      <c r="U393" s="1215"/>
      <c r="V393" s="1215"/>
      <c r="W393" s="1215"/>
      <c r="X393" s="1215"/>
      <c r="Y393" s="1215"/>
      <c r="Z393" s="1215"/>
      <c r="AA393" s="1215"/>
      <c r="AB393" s="1215"/>
      <c r="AC393" s="1215"/>
      <c r="AD393" s="1215"/>
      <c r="AE393" s="1215"/>
      <c r="AF393" s="1215"/>
      <c r="AG393" s="1215"/>
      <c r="AH393" s="1215"/>
      <c r="AI393" s="1215"/>
      <c r="AJ393" s="1215"/>
      <c r="AK393" s="1215"/>
      <c r="AL393" s="1215"/>
    </row>
    <row r="394" spans="1:38" ht="15" customHeight="1">
      <c r="A394" s="1215"/>
      <c r="B394" s="2282"/>
      <c r="C394" s="2283"/>
      <c r="D394" s="1215"/>
      <c r="E394" s="1215"/>
      <c r="F394" s="1215"/>
      <c r="G394" s="1215"/>
      <c r="H394" s="1215"/>
      <c r="I394" s="1215"/>
      <c r="J394" s="1215"/>
      <c r="K394" s="1215"/>
      <c r="L394" s="1215"/>
      <c r="M394" s="1215"/>
      <c r="N394" s="1215"/>
      <c r="O394" s="1215"/>
      <c r="P394" s="1215"/>
      <c r="Q394" s="1215"/>
      <c r="R394" s="1215"/>
      <c r="S394" s="1215"/>
      <c r="T394" s="1215"/>
      <c r="U394" s="1215"/>
      <c r="V394" s="1215"/>
      <c r="W394" s="1215"/>
      <c r="X394" s="1215"/>
      <c r="Y394" s="1215"/>
      <c r="Z394" s="1215"/>
      <c r="AA394" s="1215"/>
      <c r="AB394" s="1215"/>
      <c r="AC394" s="1215"/>
      <c r="AD394" s="1215"/>
      <c r="AE394" s="1215"/>
      <c r="AF394" s="1215"/>
      <c r="AG394" s="1215"/>
      <c r="AH394" s="1215"/>
      <c r="AI394" s="1215"/>
      <c r="AJ394" s="1215"/>
      <c r="AK394" s="1215"/>
      <c r="AL394" s="1215"/>
    </row>
    <row r="395" spans="1:38" ht="15" customHeight="1">
      <c r="A395" s="1215"/>
      <c r="B395" s="2282"/>
      <c r="C395" s="2283"/>
      <c r="D395" s="1215"/>
      <c r="E395" s="1215"/>
      <c r="F395" s="1215"/>
      <c r="G395" s="1215"/>
      <c r="H395" s="1215"/>
      <c r="I395" s="1215"/>
      <c r="J395" s="1215"/>
      <c r="K395" s="1215"/>
      <c r="L395" s="1215"/>
      <c r="M395" s="1215"/>
      <c r="N395" s="1215"/>
      <c r="O395" s="1215"/>
      <c r="P395" s="1215"/>
      <c r="Q395" s="1215"/>
      <c r="R395" s="1215"/>
      <c r="S395" s="1215"/>
      <c r="T395" s="1215"/>
      <c r="U395" s="1215"/>
      <c r="V395" s="1215"/>
      <c r="W395" s="1215"/>
      <c r="X395" s="1215"/>
      <c r="Y395" s="1215"/>
      <c r="Z395" s="1215"/>
      <c r="AA395" s="1215"/>
      <c r="AB395" s="1215"/>
      <c r="AC395" s="1215"/>
      <c r="AD395" s="1215"/>
      <c r="AE395" s="1215"/>
      <c r="AF395" s="1215"/>
      <c r="AG395" s="1215"/>
      <c r="AH395" s="1215"/>
      <c r="AI395" s="1215"/>
      <c r="AJ395" s="1215"/>
      <c r="AK395" s="1215"/>
      <c r="AL395" s="1215"/>
    </row>
    <row r="396" spans="1:38" ht="15" customHeight="1">
      <c r="A396" s="1215"/>
      <c r="B396" s="2282"/>
      <c r="C396" s="2283"/>
      <c r="D396" s="1215"/>
      <c r="E396" s="1215"/>
      <c r="F396" s="1215"/>
      <c r="G396" s="1215"/>
      <c r="H396" s="1215"/>
      <c r="I396" s="1215"/>
      <c r="J396" s="1215"/>
      <c r="K396" s="1215"/>
      <c r="L396" s="1215"/>
      <c r="M396" s="1215"/>
      <c r="N396" s="1215"/>
      <c r="O396" s="1215"/>
      <c r="P396" s="1215"/>
      <c r="Q396" s="1215"/>
      <c r="R396" s="1215"/>
      <c r="S396" s="1215"/>
      <c r="T396" s="1215"/>
      <c r="U396" s="1215"/>
      <c r="V396" s="1215"/>
      <c r="W396" s="1215"/>
      <c r="X396" s="1215"/>
      <c r="Y396" s="1215"/>
      <c r="Z396" s="1215"/>
      <c r="AA396" s="1215"/>
      <c r="AB396" s="1215"/>
      <c r="AC396" s="1215"/>
      <c r="AD396" s="1215"/>
      <c r="AE396" s="1215"/>
      <c r="AF396" s="1215"/>
      <c r="AG396" s="1215"/>
      <c r="AH396" s="1215"/>
      <c r="AI396" s="1215"/>
      <c r="AJ396" s="1215"/>
      <c r="AK396" s="1215"/>
      <c r="AL396" s="1215"/>
    </row>
    <row r="397" spans="1:38" ht="15" customHeight="1">
      <c r="A397" s="1215"/>
      <c r="B397" s="2282"/>
      <c r="C397" s="2283"/>
      <c r="D397" s="1215"/>
      <c r="E397" s="1215"/>
      <c r="F397" s="1215"/>
      <c r="G397" s="1215"/>
      <c r="H397" s="1215"/>
      <c r="I397" s="1215"/>
      <c r="J397" s="1215"/>
      <c r="K397" s="1215"/>
      <c r="L397" s="1215"/>
      <c r="M397" s="1215"/>
      <c r="N397" s="1215"/>
      <c r="O397" s="1215"/>
      <c r="P397" s="1215"/>
      <c r="Q397" s="1215"/>
      <c r="R397" s="1215"/>
      <c r="S397" s="1215"/>
      <c r="T397" s="1215"/>
      <c r="U397" s="1215"/>
      <c r="V397" s="1215"/>
      <c r="W397" s="1215"/>
      <c r="X397" s="1215"/>
      <c r="Y397" s="1215"/>
      <c r="Z397" s="1215"/>
      <c r="AA397" s="1215"/>
      <c r="AB397" s="1215"/>
      <c r="AC397" s="1215"/>
      <c r="AD397" s="1215"/>
      <c r="AE397" s="1215"/>
      <c r="AF397" s="1215"/>
      <c r="AG397" s="1215"/>
      <c r="AH397" s="1215"/>
      <c r="AI397" s="1215"/>
      <c r="AJ397" s="1215"/>
      <c r="AK397" s="1215"/>
      <c r="AL397" s="1215"/>
    </row>
    <row r="398" spans="1:38" ht="15" customHeight="1">
      <c r="A398" s="1215"/>
      <c r="B398" s="2282"/>
      <c r="C398" s="2283"/>
      <c r="D398" s="1215"/>
      <c r="E398" s="1215"/>
      <c r="F398" s="1215"/>
      <c r="G398" s="1215"/>
      <c r="H398" s="1215"/>
      <c r="I398" s="1215"/>
      <c r="J398" s="1215"/>
      <c r="K398" s="1215"/>
      <c r="L398" s="1215"/>
      <c r="M398" s="1215"/>
      <c r="N398" s="1215"/>
      <c r="O398" s="1215"/>
      <c r="P398" s="1215"/>
      <c r="Q398" s="1215"/>
      <c r="R398" s="1215"/>
      <c r="S398" s="1215"/>
      <c r="T398" s="1215"/>
      <c r="U398" s="1215"/>
      <c r="V398" s="1215"/>
      <c r="W398" s="1215"/>
      <c r="X398" s="1215"/>
      <c r="Y398" s="1215"/>
      <c r="Z398" s="1215"/>
      <c r="AA398" s="1215"/>
      <c r="AB398" s="1215"/>
      <c r="AC398" s="1215"/>
      <c r="AD398" s="1215"/>
      <c r="AE398" s="1215"/>
      <c r="AF398" s="1215"/>
      <c r="AG398" s="1215"/>
      <c r="AH398" s="1215"/>
      <c r="AI398" s="1215"/>
      <c r="AJ398" s="1215"/>
      <c r="AK398" s="1215"/>
      <c r="AL398" s="1215"/>
    </row>
    <row r="399" spans="1:38" ht="15" customHeight="1">
      <c r="A399" s="1215"/>
      <c r="B399" s="2282"/>
      <c r="C399" s="2283"/>
      <c r="D399" s="1215"/>
      <c r="E399" s="1215"/>
      <c r="F399" s="1215"/>
      <c r="G399" s="1215"/>
      <c r="H399" s="1215"/>
      <c r="I399" s="1215"/>
      <c r="J399" s="1215"/>
      <c r="K399" s="1215"/>
      <c r="L399" s="1215"/>
      <c r="M399" s="1215"/>
      <c r="N399" s="1215"/>
      <c r="O399" s="1215"/>
      <c r="P399" s="1215"/>
      <c r="Q399" s="1215"/>
      <c r="R399" s="1215"/>
      <c r="S399" s="1215"/>
      <c r="T399" s="1215"/>
      <c r="U399" s="1215"/>
      <c r="V399" s="1215"/>
      <c r="W399" s="1215"/>
      <c r="X399" s="1215"/>
      <c r="Y399" s="1215"/>
      <c r="Z399" s="1215"/>
      <c r="AA399" s="1215"/>
      <c r="AB399" s="1215"/>
      <c r="AC399" s="1215"/>
      <c r="AD399" s="1215"/>
      <c r="AE399" s="1215"/>
      <c r="AF399" s="1215"/>
      <c r="AG399" s="1215"/>
      <c r="AH399" s="1215"/>
      <c r="AI399" s="1215"/>
      <c r="AJ399" s="1215"/>
      <c r="AK399" s="1215"/>
      <c r="AL399" s="1215"/>
    </row>
    <row r="400" spans="1:38" ht="15" customHeight="1">
      <c r="A400" s="1215"/>
      <c r="B400" s="2282"/>
      <c r="C400" s="2283"/>
      <c r="D400" s="1215"/>
      <c r="E400" s="1215"/>
      <c r="F400" s="1215"/>
      <c r="G400" s="1215"/>
      <c r="H400" s="1215"/>
      <c r="I400" s="1215"/>
      <c r="J400" s="1215"/>
      <c r="K400" s="1215"/>
      <c r="L400" s="1215"/>
      <c r="M400" s="1215"/>
      <c r="N400" s="1215"/>
      <c r="O400" s="1215"/>
      <c r="P400" s="1215"/>
      <c r="Q400" s="1215"/>
      <c r="R400" s="1215"/>
      <c r="S400" s="1215"/>
      <c r="T400" s="1215"/>
      <c r="U400" s="1215"/>
      <c r="V400" s="1215"/>
      <c r="W400" s="1215"/>
      <c r="X400" s="1215"/>
      <c r="Y400" s="1215"/>
      <c r="Z400" s="1215"/>
      <c r="AA400" s="1215"/>
      <c r="AB400" s="1215"/>
      <c r="AC400" s="1215"/>
      <c r="AD400" s="1215"/>
      <c r="AE400" s="1215"/>
      <c r="AF400" s="1215"/>
      <c r="AG400" s="1215"/>
      <c r="AH400" s="1215"/>
      <c r="AI400" s="1215"/>
      <c r="AJ400" s="1215"/>
      <c r="AK400" s="1215"/>
      <c r="AL400" s="1215"/>
    </row>
    <row r="401" spans="1:38" ht="15" customHeight="1">
      <c r="A401" s="1215"/>
      <c r="B401" s="2282"/>
      <c r="C401" s="2283"/>
      <c r="D401" s="1215"/>
      <c r="E401" s="1215"/>
      <c r="F401" s="1215"/>
      <c r="G401" s="1215"/>
      <c r="H401" s="1215"/>
      <c r="I401" s="1215"/>
      <c r="J401" s="1215"/>
      <c r="K401" s="1215"/>
      <c r="L401" s="1215"/>
      <c r="M401" s="1215"/>
      <c r="N401" s="1215"/>
      <c r="O401" s="1215"/>
      <c r="P401" s="1215"/>
      <c r="Q401" s="1215"/>
      <c r="R401" s="1215"/>
      <c r="S401" s="1215"/>
      <c r="T401" s="1215"/>
      <c r="U401" s="1215"/>
      <c r="V401" s="1215"/>
      <c r="W401" s="1215"/>
      <c r="X401" s="1215"/>
      <c r="Y401" s="1215"/>
      <c r="Z401" s="1215"/>
      <c r="AA401" s="1215"/>
      <c r="AB401" s="1215"/>
      <c r="AC401" s="1215"/>
      <c r="AD401" s="1215"/>
      <c r="AE401" s="1215"/>
      <c r="AF401" s="1215"/>
      <c r="AG401" s="1215"/>
      <c r="AH401" s="1215"/>
      <c r="AI401" s="1215"/>
      <c r="AJ401" s="1215"/>
      <c r="AK401" s="1215"/>
      <c r="AL401" s="1215"/>
    </row>
    <row r="402" spans="1:38" ht="15" customHeight="1">
      <c r="A402" s="1215"/>
      <c r="B402" s="2282"/>
      <c r="C402" s="2283"/>
      <c r="D402" s="1215"/>
      <c r="E402" s="1215"/>
      <c r="F402" s="1215"/>
      <c r="G402" s="1215"/>
      <c r="H402" s="1215"/>
      <c r="I402" s="1215"/>
      <c r="J402" s="1215"/>
      <c r="K402" s="1215"/>
      <c r="L402" s="1215"/>
      <c r="M402" s="1215"/>
      <c r="N402" s="1215"/>
      <c r="O402" s="1215"/>
      <c r="P402" s="1215"/>
      <c r="Q402" s="1215"/>
      <c r="R402" s="1215"/>
      <c r="S402" s="1215"/>
      <c r="T402" s="1215"/>
      <c r="U402" s="1215"/>
      <c r="V402" s="1215"/>
      <c r="W402" s="1215"/>
      <c r="X402" s="1215"/>
      <c r="Y402" s="1215"/>
      <c r="Z402" s="1215"/>
      <c r="AA402" s="1215"/>
      <c r="AB402" s="1215"/>
      <c r="AC402" s="1215"/>
      <c r="AD402" s="1215"/>
      <c r="AE402" s="1215"/>
      <c r="AF402" s="1215"/>
      <c r="AG402" s="1215"/>
      <c r="AH402" s="1215"/>
      <c r="AI402" s="1215"/>
      <c r="AJ402" s="1215"/>
      <c r="AK402" s="1215"/>
      <c r="AL402" s="1215"/>
    </row>
    <row r="403" spans="1:38" ht="15" customHeight="1">
      <c r="A403" s="1215"/>
      <c r="B403" s="2282"/>
      <c r="C403" s="2283"/>
      <c r="D403" s="1215"/>
      <c r="E403" s="1215"/>
      <c r="F403" s="1215"/>
      <c r="G403" s="1215"/>
      <c r="H403" s="1215"/>
      <c r="I403" s="1215"/>
      <c r="J403" s="1215"/>
      <c r="K403" s="1215"/>
      <c r="L403" s="1215"/>
      <c r="M403" s="1215"/>
      <c r="N403" s="1215"/>
      <c r="O403" s="1215"/>
      <c r="P403" s="1215"/>
      <c r="Q403" s="1215"/>
      <c r="R403" s="1215"/>
      <c r="S403" s="1215"/>
      <c r="T403" s="1215"/>
      <c r="U403" s="1215"/>
      <c r="V403" s="1215"/>
      <c r="W403" s="1215"/>
      <c r="X403" s="1215"/>
      <c r="Y403" s="1215"/>
      <c r="Z403" s="1215"/>
      <c r="AA403" s="1215"/>
      <c r="AB403" s="1215"/>
      <c r="AC403" s="1215"/>
      <c r="AD403" s="1215"/>
      <c r="AE403" s="1215"/>
      <c r="AF403" s="1215"/>
      <c r="AG403" s="1215"/>
      <c r="AH403" s="1215"/>
      <c r="AI403" s="1215"/>
      <c r="AJ403" s="1215"/>
      <c r="AK403" s="1215"/>
      <c r="AL403" s="1215"/>
    </row>
    <row r="404" spans="1:38" ht="15" customHeight="1">
      <c r="A404" s="1215"/>
      <c r="B404" s="2282"/>
      <c r="C404" s="2283"/>
      <c r="D404" s="1215"/>
      <c r="E404" s="1215"/>
      <c r="F404" s="1215"/>
      <c r="G404" s="1215"/>
      <c r="H404" s="1215"/>
      <c r="I404" s="1215"/>
      <c r="J404" s="1215"/>
      <c r="K404" s="1215"/>
      <c r="L404" s="1215"/>
      <c r="M404" s="1215"/>
      <c r="N404" s="1215"/>
      <c r="O404" s="1215"/>
      <c r="P404" s="1215"/>
      <c r="Q404" s="1215"/>
      <c r="R404" s="1215"/>
      <c r="S404" s="1215"/>
      <c r="T404" s="1215"/>
      <c r="U404" s="1215"/>
      <c r="V404" s="1215"/>
      <c r="W404" s="1215"/>
      <c r="X404" s="1215"/>
      <c r="Y404" s="1215"/>
      <c r="Z404" s="1215"/>
      <c r="AA404" s="1215"/>
      <c r="AB404" s="1215"/>
      <c r="AC404" s="1215"/>
      <c r="AD404" s="1215"/>
      <c r="AE404" s="1215"/>
      <c r="AF404" s="1215"/>
      <c r="AG404" s="1215"/>
      <c r="AH404" s="1215"/>
      <c r="AI404" s="1215"/>
      <c r="AJ404" s="1215"/>
      <c r="AK404" s="1215"/>
      <c r="AL404" s="1215"/>
    </row>
    <row r="405" spans="1:38" ht="15" customHeight="1">
      <c r="A405" s="1215"/>
      <c r="B405" s="2282"/>
      <c r="C405" s="2283"/>
      <c r="D405" s="1215"/>
      <c r="E405" s="1215"/>
      <c r="F405" s="1215"/>
      <c r="G405" s="1215"/>
      <c r="H405" s="1215"/>
      <c r="I405" s="1215"/>
      <c r="J405" s="1215"/>
      <c r="K405" s="1215"/>
      <c r="L405" s="1215"/>
      <c r="M405" s="1215"/>
      <c r="N405" s="1215"/>
      <c r="O405" s="1215"/>
      <c r="P405" s="1215"/>
      <c r="Q405" s="1215"/>
      <c r="R405" s="1215"/>
      <c r="S405" s="1215"/>
      <c r="T405" s="1215"/>
      <c r="U405" s="1215"/>
      <c r="V405" s="1215"/>
      <c r="W405" s="1215"/>
      <c r="X405" s="1215"/>
      <c r="Y405" s="1215"/>
      <c r="Z405" s="1215"/>
      <c r="AA405" s="1215"/>
      <c r="AB405" s="1215"/>
      <c r="AC405" s="1215"/>
      <c r="AD405" s="1215"/>
      <c r="AE405" s="1215"/>
      <c r="AF405" s="1215"/>
      <c r="AG405" s="1215"/>
      <c r="AH405" s="1215"/>
      <c r="AI405" s="1215"/>
      <c r="AJ405" s="1215"/>
      <c r="AK405" s="1215"/>
      <c r="AL405" s="1215"/>
    </row>
    <row r="406" spans="1:38" ht="15" customHeight="1">
      <c r="A406" s="1215"/>
      <c r="B406" s="2282"/>
      <c r="C406" s="2283"/>
      <c r="D406" s="1215"/>
      <c r="E406" s="1215"/>
      <c r="F406" s="1215"/>
      <c r="G406" s="1215"/>
      <c r="H406" s="1215"/>
      <c r="I406" s="1215"/>
      <c r="J406" s="1215"/>
      <c r="K406" s="1215"/>
      <c r="L406" s="1215"/>
      <c r="M406" s="1215"/>
      <c r="N406" s="1215"/>
      <c r="O406" s="1215"/>
      <c r="P406" s="1215"/>
      <c r="Q406" s="1215"/>
      <c r="R406" s="1215"/>
      <c r="S406" s="1215"/>
      <c r="T406" s="1215"/>
      <c r="U406" s="1215"/>
      <c r="V406" s="1215"/>
      <c r="W406" s="1215"/>
      <c r="X406" s="1215"/>
      <c r="Y406" s="1215"/>
      <c r="Z406" s="1215"/>
      <c r="AA406" s="1215"/>
      <c r="AB406" s="1215"/>
      <c r="AC406" s="1215"/>
      <c r="AD406" s="1215"/>
      <c r="AE406" s="1215"/>
      <c r="AF406" s="1215"/>
      <c r="AG406" s="1215"/>
      <c r="AH406" s="1215"/>
      <c r="AI406" s="1215"/>
      <c r="AJ406" s="1215"/>
      <c r="AK406" s="1215"/>
      <c r="AL406" s="1215"/>
    </row>
    <row r="407" spans="1:38" ht="15" customHeight="1">
      <c r="A407" s="1215"/>
      <c r="B407" s="2282"/>
      <c r="C407" s="2283"/>
      <c r="D407" s="1215"/>
      <c r="E407" s="1215"/>
      <c r="F407" s="1215"/>
      <c r="G407" s="1215"/>
      <c r="H407" s="1215"/>
      <c r="I407" s="1215"/>
      <c r="J407" s="1215"/>
      <c r="K407" s="1215"/>
      <c r="L407" s="1215"/>
      <c r="M407" s="1215"/>
      <c r="N407" s="1215"/>
      <c r="O407" s="1215"/>
      <c r="P407" s="1215"/>
      <c r="Q407" s="1215"/>
      <c r="R407" s="1215"/>
      <c r="S407" s="1215"/>
      <c r="T407" s="1215"/>
      <c r="U407" s="1215"/>
      <c r="V407" s="1215"/>
      <c r="W407" s="1215"/>
      <c r="X407" s="1215"/>
      <c r="Y407" s="1215"/>
      <c r="Z407" s="1215"/>
      <c r="AA407" s="1215"/>
      <c r="AB407" s="1215"/>
      <c r="AC407" s="1215"/>
      <c r="AD407" s="1215"/>
      <c r="AE407" s="1215"/>
      <c r="AF407" s="1215"/>
      <c r="AG407" s="1215"/>
      <c r="AH407" s="1215"/>
      <c r="AI407" s="1215"/>
      <c r="AJ407" s="1215"/>
      <c r="AK407" s="1215"/>
      <c r="AL407" s="1215"/>
    </row>
    <row r="408" spans="1:38" ht="15" customHeight="1">
      <c r="A408" s="1215"/>
      <c r="B408" s="2282"/>
      <c r="C408" s="2283"/>
      <c r="D408" s="1215"/>
      <c r="E408" s="1215"/>
      <c r="F408" s="1215"/>
      <c r="G408" s="1215"/>
      <c r="H408" s="1215"/>
      <c r="I408" s="1215"/>
      <c r="J408" s="1215"/>
      <c r="K408" s="1215"/>
      <c r="L408" s="1215"/>
      <c r="M408" s="1215"/>
      <c r="N408" s="1215"/>
      <c r="O408" s="1215"/>
      <c r="P408" s="1215"/>
      <c r="Q408" s="1215"/>
      <c r="R408" s="1215"/>
      <c r="S408" s="1215"/>
      <c r="T408" s="1215"/>
      <c r="U408" s="1215"/>
      <c r="V408" s="1215"/>
      <c r="W408" s="1215"/>
      <c r="X408" s="1215"/>
      <c r="Y408" s="1215"/>
      <c r="Z408" s="1215"/>
      <c r="AA408" s="1215"/>
      <c r="AB408" s="1215"/>
      <c r="AC408" s="1215"/>
      <c r="AD408" s="1215"/>
      <c r="AE408" s="1215"/>
      <c r="AF408" s="1215"/>
      <c r="AG408" s="1215"/>
      <c r="AH408" s="1215"/>
      <c r="AI408" s="1215"/>
      <c r="AJ408" s="1215"/>
      <c r="AK408" s="1215"/>
      <c r="AL408" s="1215"/>
    </row>
    <row r="409" spans="1:38" ht="15" customHeight="1">
      <c r="A409" s="1215"/>
      <c r="B409" s="2282"/>
      <c r="C409" s="2283"/>
      <c r="D409" s="1215"/>
      <c r="E409" s="1215"/>
      <c r="F409" s="1215"/>
      <c r="G409" s="1215"/>
      <c r="H409" s="1215"/>
      <c r="I409" s="1215"/>
      <c r="J409" s="1215"/>
      <c r="K409" s="1215"/>
      <c r="L409" s="1215"/>
      <c r="M409" s="1215"/>
      <c r="N409" s="1215"/>
      <c r="O409" s="1215"/>
      <c r="P409" s="1215"/>
      <c r="Q409" s="1215"/>
      <c r="R409" s="1215"/>
      <c r="S409" s="1215"/>
      <c r="T409" s="1215"/>
      <c r="U409" s="1215"/>
      <c r="V409" s="1215"/>
      <c r="W409" s="1215"/>
      <c r="X409" s="1215"/>
      <c r="Y409" s="1215"/>
      <c r="Z409" s="1215"/>
      <c r="AA409" s="1215"/>
      <c r="AB409" s="1215"/>
      <c r="AC409" s="1215"/>
      <c r="AD409" s="1215"/>
      <c r="AE409" s="1215"/>
      <c r="AF409" s="1215"/>
      <c r="AG409" s="1215"/>
      <c r="AH409" s="1215"/>
      <c r="AI409" s="1215"/>
      <c r="AJ409" s="1215"/>
      <c r="AK409" s="1215"/>
      <c r="AL409" s="1215"/>
    </row>
    <row r="410" spans="1:38" ht="15" customHeight="1">
      <c r="A410" s="1215"/>
      <c r="B410" s="2282"/>
      <c r="C410" s="2283"/>
      <c r="D410" s="1215"/>
      <c r="E410" s="1215"/>
      <c r="F410" s="1215"/>
      <c r="G410" s="1215"/>
      <c r="H410" s="1215"/>
      <c r="I410" s="1215"/>
      <c r="J410" s="1215"/>
      <c r="K410" s="1215"/>
      <c r="L410" s="1215"/>
      <c r="M410" s="1215"/>
      <c r="N410" s="1215"/>
      <c r="O410" s="1215"/>
      <c r="P410" s="1215"/>
      <c r="Q410" s="1215"/>
      <c r="R410" s="1215"/>
      <c r="S410" s="1215"/>
      <c r="T410" s="1215"/>
      <c r="U410" s="1215"/>
      <c r="V410" s="1215"/>
      <c r="W410" s="1215"/>
      <c r="X410" s="1215"/>
      <c r="Y410" s="1215"/>
      <c r="Z410" s="1215"/>
      <c r="AA410" s="1215"/>
      <c r="AB410" s="1215"/>
      <c r="AC410" s="1215"/>
      <c r="AD410" s="1215"/>
      <c r="AE410" s="1215"/>
      <c r="AF410" s="1215"/>
      <c r="AG410" s="1215"/>
      <c r="AH410" s="1215"/>
      <c r="AI410" s="1215"/>
      <c r="AJ410" s="1215"/>
      <c r="AK410" s="1215"/>
      <c r="AL410" s="1215"/>
    </row>
    <row r="411" spans="1:38" ht="15" customHeight="1">
      <c r="A411" s="1215"/>
      <c r="B411" s="2282"/>
      <c r="C411" s="2283"/>
      <c r="D411" s="1215"/>
      <c r="E411" s="1215"/>
      <c r="F411" s="1215"/>
      <c r="G411" s="1215"/>
      <c r="H411" s="1215"/>
      <c r="I411" s="1215"/>
      <c r="J411" s="1215"/>
      <c r="K411" s="1215"/>
      <c r="L411" s="1215"/>
      <c r="M411" s="1215"/>
      <c r="N411" s="1215"/>
      <c r="O411" s="1215"/>
      <c r="P411" s="1215"/>
      <c r="Q411" s="1215"/>
      <c r="R411" s="1215"/>
      <c r="S411" s="1215"/>
      <c r="T411" s="1215"/>
      <c r="U411" s="1215"/>
      <c r="V411" s="1215"/>
      <c r="W411" s="1215"/>
      <c r="X411" s="1215"/>
      <c r="Y411" s="1215"/>
      <c r="Z411" s="1215"/>
      <c r="AA411" s="1215"/>
      <c r="AB411" s="1215"/>
      <c r="AC411" s="1215"/>
      <c r="AD411" s="1215"/>
      <c r="AE411" s="1215"/>
      <c r="AF411" s="1215"/>
      <c r="AG411" s="1215"/>
      <c r="AH411" s="1215"/>
      <c r="AI411" s="1215"/>
      <c r="AJ411" s="1215"/>
      <c r="AK411" s="1215"/>
      <c r="AL411" s="1215"/>
    </row>
    <row r="412" spans="1:38" ht="15" customHeight="1">
      <c r="A412" s="1215"/>
      <c r="B412" s="2282"/>
      <c r="C412" s="2283"/>
      <c r="D412" s="1215"/>
      <c r="E412" s="1215"/>
      <c r="F412" s="1215"/>
      <c r="G412" s="1215"/>
      <c r="H412" s="1215"/>
      <c r="I412" s="1215"/>
      <c r="J412" s="1215"/>
      <c r="K412" s="1215"/>
      <c r="L412" s="1215"/>
      <c r="M412" s="1215"/>
      <c r="N412" s="1215"/>
      <c r="O412" s="1215"/>
      <c r="P412" s="1215"/>
      <c r="Q412" s="1215"/>
      <c r="R412" s="1215"/>
      <c r="S412" s="1215"/>
      <c r="T412" s="1215"/>
      <c r="U412" s="1215"/>
      <c r="V412" s="1215"/>
      <c r="W412" s="1215"/>
      <c r="X412" s="1215"/>
      <c r="Y412" s="1215"/>
      <c r="Z412" s="1215"/>
      <c r="AA412" s="1215"/>
      <c r="AB412" s="1215"/>
      <c r="AC412" s="1215"/>
      <c r="AD412" s="1215"/>
      <c r="AE412" s="1215"/>
      <c r="AF412" s="1215"/>
      <c r="AG412" s="1215"/>
      <c r="AH412" s="1215"/>
      <c r="AI412" s="1215"/>
      <c r="AJ412" s="1215"/>
      <c r="AK412" s="1215"/>
      <c r="AL412" s="1215"/>
    </row>
    <row r="413" spans="1:38" ht="15" customHeight="1">
      <c r="A413" s="1215"/>
      <c r="B413" s="2282"/>
      <c r="C413" s="2283"/>
      <c r="D413" s="1215"/>
      <c r="E413" s="1215"/>
      <c r="F413" s="1215"/>
      <c r="G413" s="1215"/>
      <c r="H413" s="1215"/>
      <c r="I413" s="1215"/>
      <c r="J413" s="1215"/>
      <c r="K413" s="1215"/>
      <c r="L413" s="1215"/>
      <c r="M413" s="1215"/>
      <c r="N413" s="1215"/>
      <c r="O413" s="1215"/>
      <c r="P413" s="1215"/>
      <c r="Q413" s="1215"/>
      <c r="R413" s="1215"/>
      <c r="S413" s="1215"/>
      <c r="T413" s="1215"/>
      <c r="U413" s="1215"/>
      <c r="V413" s="1215"/>
      <c r="W413" s="1215"/>
      <c r="X413" s="1215"/>
      <c r="Y413" s="1215"/>
      <c r="Z413" s="1215"/>
      <c r="AA413" s="1215"/>
      <c r="AB413" s="1215"/>
      <c r="AC413" s="1215"/>
      <c r="AD413" s="1215"/>
      <c r="AE413" s="1215"/>
      <c r="AF413" s="1215"/>
      <c r="AG413" s="1215"/>
      <c r="AH413" s="1215"/>
      <c r="AI413" s="1215"/>
      <c r="AJ413" s="1215"/>
      <c r="AK413" s="1215"/>
      <c r="AL413" s="1215"/>
    </row>
    <row r="414" spans="1:38" ht="15" customHeight="1">
      <c r="A414" s="1215"/>
      <c r="B414" s="2282"/>
      <c r="C414" s="2283"/>
      <c r="D414" s="1215"/>
      <c r="E414" s="1215"/>
      <c r="F414" s="1215"/>
      <c r="G414" s="1215"/>
      <c r="H414" s="1215"/>
      <c r="I414" s="1215"/>
      <c r="J414" s="1215"/>
      <c r="K414" s="1215"/>
      <c r="L414" s="1215"/>
      <c r="M414" s="1215"/>
      <c r="N414" s="1215"/>
      <c r="O414" s="1215"/>
      <c r="P414" s="1215"/>
      <c r="Q414" s="1215"/>
      <c r="R414" s="1215"/>
      <c r="S414" s="1215"/>
      <c r="T414" s="1215"/>
      <c r="U414" s="1215"/>
      <c r="V414" s="1215"/>
      <c r="W414" s="1215"/>
      <c r="X414" s="1215"/>
      <c r="Y414" s="1215"/>
      <c r="Z414" s="1215"/>
      <c r="AA414" s="1215"/>
      <c r="AB414" s="1215"/>
      <c r="AC414" s="1215"/>
      <c r="AD414" s="1215"/>
      <c r="AE414" s="1215"/>
      <c r="AF414" s="1215"/>
      <c r="AG414" s="1215"/>
      <c r="AH414" s="1215"/>
      <c r="AI414" s="1215"/>
      <c r="AJ414" s="1215"/>
      <c r="AK414" s="1215"/>
      <c r="AL414" s="1215"/>
    </row>
    <row r="415" spans="1:38" ht="15" customHeight="1">
      <c r="A415" s="1215"/>
      <c r="B415" s="2282"/>
      <c r="C415" s="2283"/>
      <c r="D415" s="1215"/>
      <c r="E415" s="1215"/>
      <c r="F415" s="1215"/>
      <c r="G415" s="1215"/>
      <c r="H415" s="1215"/>
      <c r="I415" s="1215"/>
      <c r="J415" s="1215"/>
      <c r="K415" s="1215"/>
      <c r="L415" s="1215"/>
      <c r="M415" s="1215"/>
      <c r="N415" s="1215"/>
      <c r="O415" s="1215"/>
      <c r="P415" s="1215"/>
      <c r="Q415" s="1215"/>
      <c r="R415" s="1215"/>
      <c r="S415" s="1215"/>
      <c r="T415" s="1215"/>
      <c r="U415" s="1215"/>
      <c r="V415" s="1215"/>
      <c r="W415" s="1215"/>
      <c r="X415" s="1215"/>
      <c r="Y415" s="1215"/>
      <c r="Z415" s="1215"/>
      <c r="AA415" s="1215"/>
      <c r="AB415" s="1215"/>
      <c r="AC415" s="1215"/>
      <c r="AD415" s="1215"/>
      <c r="AE415" s="1215"/>
      <c r="AF415" s="1215"/>
      <c r="AG415" s="1215"/>
      <c r="AH415" s="1215"/>
      <c r="AI415" s="1215"/>
      <c r="AJ415" s="1215"/>
      <c r="AK415" s="1215"/>
      <c r="AL415" s="1215"/>
    </row>
    <row r="416" spans="1:38" ht="15" customHeight="1">
      <c r="A416" s="1215"/>
      <c r="B416" s="2282"/>
      <c r="C416" s="2283"/>
      <c r="D416" s="1215"/>
      <c r="E416" s="1215"/>
      <c r="F416" s="1215"/>
      <c r="G416" s="1215"/>
      <c r="H416" s="1215"/>
      <c r="I416" s="1215"/>
      <c r="J416" s="1215"/>
      <c r="K416" s="1215"/>
      <c r="L416" s="1215"/>
      <c r="M416" s="1215"/>
      <c r="N416" s="1215"/>
      <c r="O416" s="1215"/>
      <c r="P416" s="1215"/>
      <c r="Q416" s="1215"/>
      <c r="R416" s="1215"/>
      <c r="S416" s="1215"/>
      <c r="T416" s="1215"/>
      <c r="U416" s="1215"/>
      <c r="V416" s="1215"/>
      <c r="W416" s="1215"/>
      <c r="X416" s="1215"/>
      <c r="Y416" s="1215"/>
      <c r="Z416" s="1215"/>
      <c r="AA416" s="1215"/>
      <c r="AB416" s="1215"/>
      <c r="AC416" s="1215"/>
      <c r="AD416" s="1215"/>
      <c r="AE416" s="1215"/>
      <c r="AF416" s="1215"/>
      <c r="AG416" s="1215"/>
      <c r="AH416" s="1215"/>
      <c r="AI416" s="1215"/>
      <c r="AJ416" s="1215"/>
      <c r="AK416" s="1215"/>
      <c r="AL416" s="1215"/>
    </row>
    <row r="417" spans="1:38" ht="15" customHeight="1">
      <c r="A417" s="1215"/>
      <c r="B417" s="2282"/>
      <c r="C417" s="2283"/>
      <c r="D417" s="1215"/>
      <c r="E417" s="1215"/>
      <c r="F417" s="1215"/>
      <c r="G417" s="1215"/>
      <c r="H417" s="1215"/>
      <c r="I417" s="1215"/>
      <c r="J417" s="1215"/>
      <c r="K417" s="1215"/>
      <c r="L417" s="1215"/>
      <c r="M417" s="1215"/>
      <c r="N417" s="1215"/>
      <c r="O417" s="1215"/>
      <c r="P417" s="1215"/>
      <c r="Q417" s="1215"/>
      <c r="R417" s="1215"/>
      <c r="S417" s="1215"/>
      <c r="T417" s="1215"/>
      <c r="U417" s="1215"/>
      <c r="V417" s="1215"/>
      <c r="W417" s="1215"/>
      <c r="X417" s="1215"/>
      <c r="Y417" s="1215"/>
      <c r="Z417" s="1215"/>
      <c r="AA417" s="1215"/>
      <c r="AB417" s="1215"/>
      <c r="AC417" s="1215"/>
      <c r="AD417" s="1215"/>
      <c r="AE417" s="1215"/>
      <c r="AF417" s="1215"/>
      <c r="AG417" s="1215"/>
      <c r="AH417" s="1215"/>
      <c r="AI417" s="1215"/>
      <c r="AJ417" s="1215"/>
      <c r="AK417" s="1215"/>
      <c r="AL417" s="1215"/>
    </row>
    <row r="418" spans="1:38" ht="15" customHeight="1">
      <c r="A418" s="1215"/>
      <c r="B418" s="2282"/>
      <c r="C418" s="2283"/>
      <c r="D418" s="1215"/>
      <c r="E418" s="1215"/>
      <c r="F418" s="1215"/>
      <c r="G418" s="1215"/>
      <c r="H418" s="1215"/>
      <c r="I418" s="1215"/>
      <c r="J418" s="1215"/>
      <c r="K418" s="1215"/>
      <c r="L418" s="1215"/>
      <c r="M418" s="1215"/>
      <c r="N418" s="1215"/>
      <c r="O418" s="1215"/>
      <c r="P418" s="1215"/>
      <c r="Q418" s="1215"/>
      <c r="R418" s="1215"/>
      <c r="S418" s="1215"/>
      <c r="T418" s="1215"/>
      <c r="U418" s="1215"/>
      <c r="V418" s="1215"/>
      <c r="W418" s="1215"/>
      <c r="X418" s="1215"/>
      <c r="Y418" s="1215"/>
      <c r="Z418" s="1215"/>
      <c r="AA418" s="1215"/>
      <c r="AB418" s="1215"/>
      <c r="AC418" s="1215"/>
      <c r="AD418" s="1215"/>
      <c r="AE418" s="1215"/>
      <c r="AF418" s="1215"/>
      <c r="AG418" s="1215"/>
      <c r="AH418" s="1215"/>
      <c r="AI418" s="1215"/>
      <c r="AJ418" s="1215"/>
      <c r="AK418" s="1215"/>
      <c r="AL418" s="1215"/>
    </row>
    <row r="419" spans="1:38" ht="15" customHeight="1">
      <c r="A419" s="1215"/>
      <c r="B419" s="2282"/>
      <c r="C419" s="2283"/>
      <c r="D419" s="1215"/>
      <c r="E419" s="1215"/>
      <c r="F419" s="1215"/>
      <c r="G419" s="1215"/>
      <c r="H419" s="1215"/>
      <c r="I419" s="1215"/>
      <c r="J419" s="1215"/>
      <c r="K419" s="1215"/>
      <c r="L419" s="1215"/>
      <c r="M419" s="1215"/>
      <c r="N419" s="1215"/>
      <c r="O419" s="1215"/>
      <c r="P419" s="1215"/>
      <c r="Q419" s="1215"/>
      <c r="R419" s="1215"/>
      <c r="S419" s="1215"/>
      <c r="T419" s="1215"/>
      <c r="U419" s="1215"/>
      <c r="V419" s="1215"/>
      <c r="W419" s="1215"/>
      <c r="X419" s="1215"/>
      <c r="Y419" s="1215"/>
      <c r="Z419" s="1215"/>
      <c r="AA419" s="1215"/>
      <c r="AB419" s="1215"/>
      <c r="AC419" s="1215"/>
      <c r="AD419" s="1215"/>
      <c r="AE419" s="1215"/>
      <c r="AF419" s="1215"/>
      <c r="AG419" s="1215"/>
      <c r="AH419" s="1215"/>
      <c r="AI419" s="1215"/>
      <c r="AJ419" s="1215"/>
      <c r="AK419" s="1215"/>
      <c r="AL419" s="1215"/>
    </row>
    <row r="420" spans="1:38" ht="15" customHeight="1">
      <c r="A420" s="1215"/>
      <c r="B420" s="2282"/>
      <c r="C420" s="2283"/>
      <c r="D420" s="1215"/>
      <c r="E420" s="1215"/>
      <c r="F420" s="1215"/>
      <c r="G420" s="1215"/>
      <c r="H420" s="1215"/>
      <c r="I420" s="1215"/>
      <c r="J420" s="1215"/>
      <c r="K420" s="1215"/>
      <c r="L420" s="1215"/>
      <c r="M420" s="1215"/>
      <c r="N420" s="1215"/>
      <c r="O420" s="1215"/>
      <c r="P420" s="1215"/>
      <c r="Q420" s="1215"/>
      <c r="R420" s="1215"/>
      <c r="S420" s="1215"/>
      <c r="T420" s="1215"/>
      <c r="U420" s="1215"/>
      <c r="V420" s="1215"/>
      <c r="W420" s="1215"/>
      <c r="X420" s="1215"/>
      <c r="Y420" s="1215"/>
      <c r="Z420" s="1215"/>
      <c r="AA420" s="1215"/>
      <c r="AB420" s="1215"/>
      <c r="AC420" s="1215"/>
      <c r="AD420" s="1215"/>
      <c r="AE420" s="1215"/>
      <c r="AF420" s="1215"/>
      <c r="AG420" s="1215"/>
      <c r="AH420" s="1215"/>
      <c r="AI420" s="1215"/>
      <c r="AJ420" s="1215"/>
      <c r="AK420" s="1215"/>
      <c r="AL420" s="1215"/>
    </row>
    <row r="421" spans="1:38" ht="15" customHeight="1">
      <c r="A421" s="1215"/>
      <c r="B421" s="2282"/>
      <c r="C421" s="2283"/>
      <c r="D421" s="1215"/>
      <c r="E421" s="1215"/>
      <c r="F421" s="1215"/>
      <c r="G421" s="1215"/>
      <c r="H421" s="1215"/>
      <c r="I421" s="1215"/>
      <c r="J421" s="1215"/>
      <c r="K421" s="1215"/>
      <c r="L421" s="1215"/>
      <c r="M421" s="1215"/>
      <c r="N421" s="1215"/>
      <c r="O421" s="1215"/>
      <c r="P421" s="1215"/>
      <c r="Q421" s="1215"/>
      <c r="R421" s="1215"/>
      <c r="S421" s="1215"/>
      <c r="T421" s="1215"/>
      <c r="U421" s="1215"/>
      <c r="V421" s="1215"/>
      <c r="W421" s="1215"/>
      <c r="X421" s="1215"/>
      <c r="Y421" s="1215"/>
      <c r="Z421" s="1215"/>
      <c r="AA421" s="1215"/>
      <c r="AB421" s="1215"/>
      <c r="AC421" s="1215"/>
      <c r="AD421" s="1215"/>
      <c r="AE421" s="1215"/>
      <c r="AF421" s="1215"/>
      <c r="AG421" s="1215"/>
      <c r="AH421" s="1215"/>
      <c r="AI421" s="1215"/>
      <c r="AJ421" s="1215"/>
      <c r="AK421" s="1215"/>
      <c r="AL421" s="1215"/>
    </row>
    <row r="422" spans="1:38" ht="15" customHeight="1">
      <c r="A422" s="1215"/>
      <c r="B422" s="2282"/>
      <c r="C422" s="2283"/>
      <c r="D422" s="1215"/>
      <c r="E422" s="1215"/>
      <c r="F422" s="1215"/>
      <c r="G422" s="1215"/>
      <c r="H422" s="1215"/>
      <c r="I422" s="1215"/>
      <c r="J422" s="1215"/>
      <c r="K422" s="1215"/>
      <c r="L422" s="1215"/>
      <c r="M422" s="1215"/>
      <c r="N422" s="1215"/>
      <c r="O422" s="1215"/>
      <c r="P422" s="1215"/>
      <c r="Q422" s="1215"/>
      <c r="R422" s="1215"/>
      <c r="S422" s="1215"/>
      <c r="T422" s="1215"/>
      <c r="U422" s="1215"/>
      <c r="V422" s="1215"/>
      <c r="W422" s="1215"/>
      <c r="X422" s="1215"/>
      <c r="Y422" s="1215"/>
      <c r="Z422" s="1215"/>
      <c r="AA422" s="1215"/>
      <c r="AB422" s="1215"/>
      <c r="AC422" s="1215"/>
      <c r="AD422" s="1215"/>
      <c r="AE422" s="1215"/>
      <c r="AF422" s="1215"/>
      <c r="AG422" s="1215"/>
      <c r="AH422" s="1215"/>
      <c r="AI422" s="1215"/>
      <c r="AJ422" s="1215"/>
      <c r="AK422" s="1215"/>
      <c r="AL422" s="1215"/>
    </row>
    <row r="423" spans="1:38" ht="15" customHeight="1">
      <c r="A423" s="1215"/>
      <c r="B423" s="2282"/>
      <c r="C423" s="2283"/>
      <c r="D423" s="1215"/>
      <c r="E423" s="1215"/>
      <c r="F423" s="1215"/>
      <c r="G423" s="1215"/>
      <c r="H423" s="1215"/>
      <c r="I423" s="1215"/>
      <c r="J423" s="1215"/>
      <c r="K423" s="1215"/>
      <c r="L423" s="1215"/>
      <c r="M423" s="1215"/>
      <c r="N423" s="1215"/>
      <c r="O423" s="1215"/>
      <c r="P423" s="1215"/>
      <c r="Q423" s="1215"/>
      <c r="R423" s="1215"/>
      <c r="S423" s="1215"/>
      <c r="T423" s="1215"/>
      <c r="U423" s="1215"/>
      <c r="V423" s="1215"/>
      <c r="W423" s="1215"/>
      <c r="X423" s="1215"/>
      <c r="Y423" s="1215"/>
      <c r="Z423" s="1215"/>
      <c r="AA423" s="1215"/>
      <c r="AB423" s="1215"/>
      <c r="AC423" s="1215"/>
      <c r="AD423" s="1215"/>
      <c r="AE423" s="1215"/>
      <c r="AF423" s="1215"/>
      <c r="AG423" s="1215"/>
      <c r="AH423" s="1215"/>
      <c r="AI423" s="1215"/>
      <c r="AJ423" s="1215"/>
      <c r="AK423" s="1215"/>
      <c r="AL423" s="1215"/>
    </row>
    <row r="424" spans="1:38" ht="15" customHeight="1">
      <c r="A424" s="1215"/>
      <c r="B424" s="2282"/>
      <c r="C424" s="2283"/>
      <c r="D424" s="1215"/>
      <c r="E424" s="1215"/>
      <c r="F424" s="1215"/>
      <c r="G424" s="1215"/>
      <c r="H424" s="1215"/>
      <c r="I424" s="1215"/>
      <c r="J424" s="1215"/>
      <c r="K424" s="1215"/>
      <c r="L424" s="1215"/>
      <c r="M424" s="1215"/>
      <c r="N424" s="1215"/>
      <c r="O424" s="1215"/>
      <c r="P424" s="1215"/>
      <c r="Q424" s="1215"/>
      <c r="R424" s="1215"/>
      <c r="S424" s="1215"/>
      <c r="T424" s="1215"/>
      <c r="U424" s="1215"/>
      <c r="V424" s="1215"/>
      <c r="W424" s="1215"/>
      <c r="X424" s="1215"/>
      <c r="Y424" s="1215"/>
      <c r="Z424" s="1215"/>
      <c r="AA424" s="1215"/>
      <c r="AB424" s="1215"/>
      <c r="AC424" s="1215"/>
      <c r="AD424" s="1215"/>
      <c r="AE424" s="1215"/>
      <c r="AF424" s="1215"/>
      <c r="AG424" s="1215"/>
      <c r="AH424" s="1215"/>
      <c r="AI424" s="1215"/>
      <c r="AJ424" s="1215"/>
      <c r="AK424" s="1215"/>
      <c r="AL424" s="1215"/>
    </row>
    <row r="425" spans="1:38" ht="15" customHeight="1">
      <c r="A425" s="1215"/>
      <c r="B425" s="2282"/>
      <c r="C425" s="2283"/>
      <c r="D425" s="1215"/>
      <c r="E425" s="1215"/>
      <c r="F425" s="1215"/>
      <c r="G425" s="1215"/>
      <c r="H425" s="1215"/>
      <c r="I425" s="1215"/>
      <c r="J425" s="1215"/>
      <c r="K425" s="1215"/>
      <c r="L425" s="1215"/>
      <c r="M425" s="1215"/>
      <c r="N425" s="1215"/>
      <c r="O425" s="1215"/>
      <c r="P425" s="1215"/>
      <c r="Q425" s="1215"/>
      <c r="R425" s="1215"/>
      <c r="S425" s="1215"/>
      <c r="T425" s="1215"/>
      <c r="U425" s="1215"/>
      <c r="V425" s="1215"/>
      <c r="W425" s="1215"/>
      <c r="X425" s="1215"/>
      <c r="Y425" s="1215"/>
      <c r="Z425" s="1215"/>
      <c r="AA425" s="1215"/>
      <c r="AB425" s="1215"/>
      <c r="AC425" s="1215"/>
      <c r="AD425" s="1215"/>
      <c r="AE425" s="1215"/>
      <c r="AF425" s="1215"/>
      <c r="AG425" s="1215"/>
      <c r="AH425" s="1215"/>
      <c r="AI425" s="1215"/>
      <c r="AJ425" s="1215"/>
      <c r="AK425" s="1215"/>
      <c r="AL425" s="1215"/>
    </row>
    <row r="426" spans="1:38" ht="15" customHeight="1">
      <c r="A426" s="1215"/>
      <c r="B426" s="2282"/>
      <c r="C426" s="2283"/>
      <c r="D426" s="1215"/>
      <c r="E426" s="1215"/>
      <c r="F426" s="1215"/>
      <c r="G426" s="1215"/>
      <c r="H426" s="1215"/>
      <c r="I426" s="1215"/>
      <c r="J426" s="1215"/>
      <c r="K426" s="1215"/>
      <c r="L426" s="1215"/>
      <c r="M426" s="1215"/>
      <c r="N426" s="1215"/>
      <c r="O426" s="1215"/>
      <c r="P426" s="1215"/>
      <c r="Q426" s="1215"/>
      <c r="R426" s="1215"/>
      <c r="S426" s="1215"/>
      <c r="T426" s="1215"/>
      <c r="U426" s="1215"/>
      <c r="V426" s="1215"/>
      <c r="W426" s="1215"/>
      <c r="X426" s="1215"/>
      <c r="Y426" s="1215"/>
      <c r="Z426" s="1215"/>
      <c r="AA426" s="1215"/>
      <c r="AB426" s="1215"/>
      <c r="AC426" s="1215"/>
      <c r="AD426" s="1215"/>
      <c r="AE426" s="1215"/>
      <c r="AF426" s="1215"/>
      <c r="AG426" s="1215"/>
      <c r="AH426" s="1215"/>
      <c r="AI426" s="1215"/>
      <c r="AJ426" s="1215"/>
      <c r="AK426" s="1215"/>
      <c r="AL426" s="1215"/>
    </row>
    <row r="427" spans="1:38" ht="15" customHeight="1">
      <c r="A427" s="1215"/>
      <c r="B427" s="2282"/>
      <c r="C427" s="2283"/>
      <c r="D427" s="1215"/>
      <c r="E427" s="1215"/>
      <c r="F427" s="1215"/>
      <c r="G427" s="1215"/>
      <c r="H427" s="1215"/>
      <c r="I427" s="1215"/>
      <c r="J427" s="1215"/>
      <c r="K427" s="1215"/>
      <c r="L427" s="1215"/>
      <c r="M427" s="1215"/>
      <c r="N427" s="1215"/>
      <c r="O427" s="1215"/>
      <c r="P427" s="1215"/>
      <c r="Q427" s="1215"/>
      <c r="R427" s="1215"/>
      <c r="S427" s="1215"/>
      <c r="T427" s="1215"/>
      <c r="U427" s="1215"/>
      <c r="V427" s="1215"/>
      <c r="W427" s="1215"/>
      <c r="X427" s="1215"/>
      <c r="Y427" s="1215"/>
      <c r="Z427" s="1215"/>
      <c r="AA427" s="1215"/>
      <c r="AB427" s="1215"/>
      <c r="AC427" s="1215"/>
      <c r="AD427" s="1215"/>
      <c r="AE427" s="1215"/>
      <c r="AF427" s="1215"/>
      <c r="AG427" s="1215"/>
      <c r="AH427" s="1215"/>
      <c r="AI427" s="1215"/>
      <c r="AJ427" s="1215"/>
      <c r="AK427" s="1215"/>
      <c r="AL427" s="1215"/>
    </row>
    <row r="428" spans="1:38" ht="15" customHeight="1">
      <c r="A428" s="1215"/>
      <c r="B428" s="2282"/>
      <c r="C428" s="2283"/>
      <c r="D428" s="1215"/>
      <c r="E428" s="1215"/>
      <c r="F428" s="1215"/>
      <c r="G428" s="1215"/>
      <c r="H428" s="1215"/>
      <c r="I428" s="1215"/>
      <c r="J428" s="1215"/>
      <c r="K428" s="1215"/>
      <c r="L428" s="1215"/>
      <c r="M428" s="1215"/>
      <c r="N428" s="1215"/>
      <c r="O428" s="1215"/>
      <c r="P428" s="1215"/>
      <c r="Q428" s="1215"/>
      <c r="R428" s="1215"/>
      <c r="S428" s="1215"/>
      <c r="T428" s="1215"/>
      <c r="U428" s="1215"/>
      <c r="V428" s="1215"/>
      <c r="W428" s="1215"/>
      <c r="X428" s="1215"/>
      <c r="Y428" s="1215"/>
      <c r="Z428" s="1215"/>
      <c r="AA428" s="1215"/>
      <c r="AB428" s="1215"/>
      <c r="AC428" s="1215"/>
      <c r="AD428" s="1215"/>
      <c r="AE428" s="1215"/>
      <c r="AF428" s="1215"/>
      <c r="AG428" s="1215"/>
      <c r="AH428" s="1215"/>
      <c r="AI428" s="1215"/>
      <c r="AJ428" s="1215"/>
      <c r="AK428" s="1215"/>
      <c r="AL428" s="1215"/>
    </row>
    <row r="429" spans="1:38" ht="15" customHeight="1">
      <c r="A429" s="1215"/>
      <c r="B429" s="2282"/>
      <c r="C429" s="2283"/>
      <c r="D429" s="1215"/>
      <c r="E429" s="1215"/>
      <c r="F429" s="1215"/>
      <c r="G429" s="1215"/>
      <c r="H429" s="1215"/>
      <c r="I429" s="1215"/>
      <c r="J429" s="1215"/>
      <c r="K429" s="1215"/>
      <c r="L429" s="1215"/>
      <c r="M429" s="1215"/>
      <c r="N429" s="1215"/>
      <c r="O429" s="1215"/>
      <c r="P429" s="1215"/>
      <c r="Q429" s="1215"/>
      <c r="R429" s="1215"/>
      <c r="S429" s="1215"/>
      <c r="T429" s="1215"/>
      <c r="U429" s="1215"/>
      <c r="V429" s="1215"/>
      <c r="W429" s="1215"/>
      <c r="X429" s="1215"/>
      <c r="Y429" s="1215"/>
      <c r="Z429" s="1215"/>
      <c r="AA429" s="1215"/>
      <c r="AB429" s="1215"/>
      <c r="AC429" s="1215"/>
      <c r="AD429" s="1215"/>
      <c r="AE429" s="1215"/>
      <c r="AF429" s="1215"/>
      <c r="AG429" s="1215"/>
      <c r="AH429" s="1215"/>
      <c r="AI429" s="1215"/>
      <c r="AJ429" s="1215"/>
      <c r="AK429" s="1215"/>
      <c r="AL429" s="1215"/>
    </row>
    <row r="430" spans="1:38" ht="15" customHeight="1">
      <c r="A430" s="1215"/>
      <c r="B430" s="2282"/>
      <c r="C430" s="2283"/>
      <c r="D430" s="1215"/>
      <c r="E430" s="1215"/>
      <c r="F430" s="1215"/>
      <c r="G430" s="1215"/>
      <c r="H430" s="1215"/>
      <c r="I430" s="1215"/>
      <c r="J430" s="1215"/>
      <c r="K430" s="1215"/>
      <c r="L430" s="1215"/>
      <c r="M430" s="1215"/>
      <c r="N430" s="1215"/>
      <c r="O430" s="1215"/>
      <c r="P430" s="1215"/>
      <c r="Q430" s="1215"/>
      <c r="R430" s="1215"/>
      <c r="S430" s="1215"/>
      <c r="T430" s="1215"/>
      <c r="U430" s="1215"/>
      <c r="V430" s="1215"/>
      <c r="W430" s="1215"/>
      <c r="X430" s="1215"/>
      <c r="Y430" s="1215"/>
      <c r="Z430" s="1215"/>
      <c r="AA430" s="1215"/>
      <c r="AB430" s="1215"/>
      <c r="AC430" s="1215"/>
      <c r="AD430" s="1215"/>
      <c r="AE430" s="1215"/>
      <c r="AF430" s="1215"/>
      <c r="AG430" s="1215"/>
      <c r="AH430" s="1215"/>
      <c r="AI430" s="1215"/>
      <c r="AJ430" s="1215"/>
      <c r="AK430" s="1215"/>
      <c r="AL430" s="1215"/>
    </row>
    <row r="431" spans="1:38" ht="15" customHeight="1">
      <c r="A431" s="1215"/>
      <c r="B431" s="2282"/>
      <c r="C431" s="2283"/>
      <c r="D431" s="1215"/>
      <c r="E431" s="1215"/>
      <c r="F431" s="1215"/>
      <c r="G431" s="1215"/>
      <c r="H431" s="1215"/>
      <c r="I431" s="1215"/>
      <c r="J431" s="1215"/>
      <c r="K431" s="1215"/>
      <c r="L431" s="1215"/>
      <c r="M431" s="1215"/>
      <c r="N431" s="1215"/>
      <c r="O431" s="1215"/>
      <c r="P431" s="1215"/>
      <c r="Q431" s="1215"/>
      <c r="R431" s="1215"/>
      <c r="S431" s="1215"/>
      <c r="T431" s="1215"/>
      <c r="U431" s="1215"/>
      <c r="V431" s="1215"/>
      <c r="W431" s="1215"/>
      <c r="X431" s="1215"/>
      <c r="Y431" s="1215"/>
      <c r="Z431" s="1215"/>
      <c r="AA431" s="1215"/>
      <c r="AB431" s="1215"/>
      <c r="AC431" s="1215"/>
      <c r="AD431" s="1215"/>
      <c r="AE431" s="1215"/>
      <c r="AF431" s="1215"/>
      <c r="AG431" s="1215"/>
      <c r="AH431" s="1215"/>
      <c r="AI431" s="1215"/>
      <c r="AJ431" s="1215"/>
      <c r="AK431" s="1215"/>
      <c r="AL431" s="1215"/>
    </row>
    <row r="432" spans="1:38" ht="15" customHeight="1">
      <c r="A432" s="1215"/>
      <c r="B432" s="2282"/>
      <c r="C432" s="2283"/>
      <c r="D432" s="1215"/>
      <c r="E432" s="1215"/>
      <c r="F432" s="1215"/>
      <c r="G432" s="1215"/>
      <c r="H432" s="1215"/>
      <c r="I432" s="1215"/>
      <c r="J432" s="1215"/>
      <c r="K432" s="1215"/>
      <c r="L432" s="1215"/>
      <c r="M432" s="1215"/>
      <c r="N432" s="1215"/>
      <c r="O432" s="1215"/>
      <c r="P432" s="1215"/>
      <c r="Q432" s="1215"/>
      <c r="R432" s="1215"/>
      <c r="S432" s="1215"/>
      <c r="T432" s="1215"/>
      <c r="U432" s="1215"/>
      <c r="V432" s="1215"/>
      <c r="W432" s="1215"/>
      <c r="X432" s="1215"/>
      <c r="Y432" s="1215"/>
      <c r="Z432" s="1215"/>
      <c r="AA432" s="1215"/>
      <c r="AB432" s="1215"/>
      <c r="AC432" s="1215"/>
      <c r="AD432" s="1215"/>
      <c r="AE432" s="1215"/>
      <c r="AF432" s="1215"/>
      <c r="AG432" s="1215"/>
      <c r="AH432" s="1215"/>
      <c r="AI432" s="1215"/>
      <c r="AJ432" s="1215"/>
      <c r="AK432" s="1215"/>
      <c r="AL432" s="1215"/>
    </row>
    <row r="433" spans="1:38" ht="15" customHeight="1">
      <c r="A433" s="1215"/>
      <c r="B433" s="2282"/>
      <c r="C433" s="2283"/>
      <c r="D433" s="1215"/>
      <c r="E433" s="1215"/>
      <c r="F433" s="1215"/>
      <c r="G433" s="1215"/>
      <c r="H433" s="1215"/>
      <c r="I433" s="1215"/>
      <c r="J433" s="1215"/>
      <c r="K433" s="1215"/>
      <c r="L433" s="1215"/>
      <c r="M433" s="1215"/>
      <c r="N433" s="1215"/>
      <c r="O433" s="1215"/>
      <c r="P433" s="1215"/>
      <c r="Q433" s="1215"/>
      <c r="R433" s="1215"/>
      <c r="S433" s="1215"/>
      <c r="T433" s="1215"/>
      <c r="U433" s="1215"/>
      <c r="V433" s="1215"/>
      <c r="W433" s="1215"/>
      <c r="X433" s="1215"/>
      <c r="Y433" s="1215"/>
      <c r="Z433" s="1215"/>
      <c r="AA433" s="1215"/>
      <c r="AB433" s="1215"/>
      <c r="AC433" s="1215"/>
      <c r="AD433" s="1215"/>
      <c r="AE433" s="1215"/>
      <c r="AF433" s="1215"/>
      <c r="AG433" s="1215"/>
      <c r="AH433" s="1215"/>
      <c r="AI433" s="1215"/>
      <c r="AJ433" s="1215"/>
      <c r="AK433" s="1215"/>
      <c r="AL433" s="1215"/>
    </row>
    <row r="434" spans="1:38" ht="15" customHeight="1">
      <c r="A434" s="1215"/>
      <c r="B434" s="2282"/>
      <c r="C434" s="2283"/>
      <c r="D434" s="1215"/>
      <c r="E434" s="1215"/>
      <c r="F434" s="1215"/>
      <c r="G434" s="1215"/>
      <c r="H434" s="1215"/>
      <c r="I434" s="1215"/>
      <c r="J434" s="1215"/>
      <c r="K434" s="1215"/>
      <c r="L434" s="1215"/>
      <c r="M434" s="1215"/>
      <c r="N434" s="1215"/>
      <c r="O434" s="1215"/>
      <c r="P434" s="1215"/>
      <c r="Q434" s="1215"/>
      <c r="R434" s="1215"/>
      <c r="S434" s="1215"/>
      <c r="T434" s="1215"/>
      <c r="U434" s="1215"/>
      <c r="V434" s="1215"/>
      <c r="W434" s="1215"/>
      <c r="X434" s="1215"/>
      <c r="Y434" s="1215"/>
      <c r="Z434" s="1215"/>
      <c r="AA434" s="1215"/>
      <c r="AB434" s="1215"/>
      <c r="AC434" s="1215"/>
      <c r="AD434" s="1215"/>
      <c r="AE434" s="1215"/>
      <c r="AF434" s="1215"/>
      <c r="AG434" s="1215"/>
      <c r="AH434" s="1215"/>
      <c r="AI434" s="1215"/>
      <c r="AJ434" s="1215"/>
      <c r="AK434" s="1215"/>
      <c r="AL434" s="1215"/>
    </row>
    <row r="435" spans="1:38" ht="15" customHeight="1">
      <c r="A435" s="1215"/>
      <c r="B435" s="2282"/>
      <c r="C435" s="2283"/>
      <c r="D435" s="1215"/>
      <c r="E435" s="1215"/>
      <c r="F435" s="1215"/>
      <c r="G435" s="1215"/>
      <c r="H435" s="1215"/>
      <c r="I435" s="1215"/>
      <c r="J435" s="1215"/>
      <c r="K435" s="1215"/>
      <c r="L435" s="1215"/>
      <c r="M435" s="1215"/>
      <c r="N435" s="1215"/>
      <c r="O435" s="1215"/>
      <c r="P435" s="1215"/>
      <c r="Q435" s="1215"/>
      <c r="R435" s="1215"/>
      <c r="S435" s="1215"/>
      <c r="T435" s="1215"/>
      <c r="U435" s="1215"/>
      <c r="V435" s="1215"/>
      <c r="W435" s="1215"/>
      <c r="X435" s="1215"/>
      <c r="Y435" s="1215"/>
      <c r="Z435" s="1215"/>
      <c r="AA435" s="1215"/>
      <c r="AB435" s="1215"/>
      <c r="AC435" s="1215"/>
      <c r="AD435" s="1215"/>
      <c r="AE435" s="1215"/>
      <c r="AF435" s="1215"/>
      <c r="AG435" s="1215"/>
      <c r="AH435" s="1215"/>
      <c r="AI435" s="1215"/>
      <c r="AJ435" s="1215"/>
      <c r="AK435" s="1215"/>
      <c r="AL435" s="1215"/>
    </row>
    <row r="436" spans="1:38" ht="15" customHeight="1">
      <c r="A436" s="1215"/>
      <c r="B436" s="2282"/>
      <c r="C436" s="2283"/>
      <c r="D436" s="1215"/>
      <c r="E436" s="1215"/>
      <c r="F436" s="1215"/>
      <c r="G436" s="1215"/>
      <c r="H436" s="1215"/>
      <c r="I436" s="1215"/>
      <c r="J436" s="1215"/>
      <c r="K436" s="1215"/>
      <c r="L436" s="1215"/>
      <c r="M436" s="1215"/>
      <c r="N436" s="1215"/>
      <c r="O436" s="1215"/>
      <c r="P436" s="1215"/>
      <c r="Q436" s="1215"/>
      <c r="R436" s="1215"/>
      <c r="S436" s="1215"/>
      <c r="T436" s="1215"/>
      <c r="U436" s="1215"/>
      <c r="V436" s="1215"/>
      <c r="W436" s="1215"/>
      <c r="X436" s="1215"/>
      <c r="Y436" s="1215"/>
      <c r="Z436" s="1215"/>
      <c r="AA436" s="1215"/>
      <c r="AB436" s="1215"/>
      <c r="AC436" s="1215"/>
      <c r="AD436" s="1215"/>
      <c r="AE436" s="1215"/>
      <c r="AF436" s="1215"/>
      <c r="AG436" s="1215"/>
      <c r="AH436" s="1215"/>
      <c r="AI436" s="1215"/>
      <c r="AJ436" s="1215"/>
      <c r="AK436" s="1215"/>
      <c r="AL436" s="1215"/>
    </row>
    <row r="437" spans="1:38" ht="15" customHeight="1">
      <c r="A437" s="1215"/>
      <c r="B437" s="2282"/>
      <c r="C437" s="2283"/>
      <c r="D437" s="1215"/>
      <c r="E437" s="1215"/>
      <c r="F437" s="1215"/>
      <c r="G437" s="1215"/>
      <c r="H437" s="1215"/>
      <c r="I437" s="1215"/>
      <c r="J437" s="1215"/>
      <c r="K437" s="1215"/>
      <c r="L437" s="1215"/>
      <c r="M437" s="1215"/>
      <c r="N437" s="1215"/>
      <c r="O437" s="1215"/>
      <c r="P437" s="1215"/>
      <c r="Q437" s="1215"/>
      <c r="R437" s="1215"/>
      <c r="S437" s="1215"/>
      <c r="T437" s="1215"/>
      <c r="U437" s="1215"/>
      <c r="V437" s="1215"/>
      <c r="W437" s="1215"/>
      <c r="X437" s="1215"/>
      <c r="Y437" s="1215"/>
      <c r="Z437" s="1215"/>
      <c r="AA437" s="1215"/>
      <c r="AB437" s="1215"/>
      <c r="AC437" s="1215"/>
      <c r="AD437" s="1215"/>
      <c r="AE437" s="1215"/>
      <c r="AF437" s="1215"/>
      <c r="AG437" s="1215"/>
      <c r="AH437" s="1215"/>
      <c r="AI437" s="1215"/>
      <c r="AJ437" s="1215"/>
      <c r="AK437" s="1215"/>
      <c r="AL437" s="1215"/>
    </row>
    <row r="438" spans="1:38" ht="15" customHeight="1">
      <c r="A438" s="1215"/>
      <c r="B438" s="2282"/>
      <c r="C438" s="2283"/>
      <c r="D438" s="1215"/>
      <c r="E438" s="1215"/>
      <c r="F438" s="1215"/>
      <c r="G438" s="1215"/>
      <c r="H438" s="1215"/>
      <c r="I438" s="1215"/>
      <c r="J438" s="1215"/>
      <c r="K438" s="1215"/>
      <c r="L438" s="1215"/>
      <c r="M438" s="1215"/>
      <c r="N438" s="1215"/>
      <c r="O438" s="1215"/>
      <c r="P438" s="1215"/>
      <c r="Q438" s="1215"/>
      <c r="R438" s="1215"/>
      <c r="S438" s="1215"/>
      <c r="T438" s="1215"/>
      <c r="U438" s="1215"/>
      <c r="V438" s="1215"/>
      <c r="W438" s="1215"/>
      <c r="X438" s="1215"/>
      <c r="Y438" s="1215"/>
      <c r="Z438" s="1215"/>
      <c r="AA438" s="1215"/>
      <c r="AB438" s="1215"/>
      <c r="AC438" s="1215"/>
      <c r="AD438" s="1215"/>
      <c r="AE438" s="1215"/>
      <c r="AF438" s="1215"/>
      <c r="AG438" s="1215"/>
      <c r="AH438" s="1215"/>
      <c r="AI438" s="1215"/>
      <c r="AJ438" s="1215"/>
      <c r="AK438" s="1215"/>
      <c r="AL438" s="1215"/>
    </row>
    <row r="439" spans="1:38" ht="15" customHeight="1">
      <c r="A439" s="1215"/>
      <c r="B439" s="2282"/>
      <c r="C439" s="2283"/>
      <c r="D439" s="1215"/>
      <c r="E439" s="1215"/>
      <c r="F439" s="1215"/>
      <c r="G439" s="1215"/>
      <c r="H439" s="1215"/>
      <c r="I439" s="1215"/>
      <c r="J439" s="1215"/>
      <c r="K439" s="1215"/>
      <c r="L439" s="1215"/>
      <c r="M439" s="1215"/>
      <c r="N439" s="1215"/>
      <c r="O439" s="1215"/>
      <c r="P439" s="1215"/>
      <c r="Q439" s="1215"/>
      <c r="R439" s="1215"/>
      <c r="S439" s="1215"/>
      <c r="T439" s="1215"/>
      <c r="U439" s="1215"/>
      <c r="V439" s="1215"/>
      <c r="W439" s="1215"/>
      <c r="X439" s="1215"/>
      <c r="Y439" s="1215"/>
      <c r="Z439" s="1215"/>
      <c r="AA439" s="1215"/>
      <c r="AB439" s="1215"/>
      <c r="AC439" s="1215"/>
      <c r="AD439" s="1215"/>
      <c r="AE439" s="1215"/>
      <c r="AF439" s="1215"/>
      <c r="AG439" s="1215"/>
      <c r="AH439" s="1215"/>
      <c r="AI439" s="1215"/>
      <c r="AJ439" s="1215"/>
      <c r="AK439" s="1215"/>
      <c r="AL439" s="1215"/>
    </row>
    <row r="440" spans="1:38" ht="15" customHeight="1">
      <c r="A440" s="1215"/>
      <c r="B440" s="2282"/>
      <c r="C440" s="2283"/>
      <c r="D440" s="1215"/>
      <c r="E440" s="1215"/>
      <c r="F440" s="1215"/>
      <c r="G440" s="1215"/>
      <c r="H440" s="1215"/>
      <c r="I440" s="1215"/>
      <c r="J440" s="1215"/>
      <c r="K440" s="1215"/>
      <c r="L440" s="1215"/>
      <c r="M440" s="1215"/>
      <c r="N440" s="1215"/>
      <c r="O440" s="1215"/>
      <c r="P440" s="1215"/>
      <c r="Q440" s="1215"/>
      <c r="R440" s="1215"/>
      <c r="S440" s="1215"/>
      <c r="T440" s="1215"/>
      <c r="U440" s="1215"/>
      <c r="V440" s="1215"/>
      <c r="W440" s="1215"/>
      <c r="X440" s="1215"/>
      <c r="Y440" s="1215"/>
      <c r="Z440" s="1215"/>
      <c r="AA440" s="1215"/>
      <c r="AB440" s="1215"/>
      <c r="AC440" s="1215"/>
      <c r="AD440" s="1215"/>
      <c r="AE440" s="1215"/>
      <c r="AF440" s="1215"/>
      <c r="AG440" s="1215"/>
      <c r="AH440" s="1215"/>
      <c r="AI440" s="1215"/>
      <c r="AJ440" s="1215"/>
      <c r="AK440" s="1215"/>
      <c r="AL440" s="1215"/>
    </row>
    <row r="441" spans="1:38" ht="15" customHeight="1">
      <c r="A441" s="1215"/>
      <c r="B441" s="2282"/>
      <c r="C441" s="2283"/>
      <c r="D441" s="1215"/>
      <c r="E441" s="1215"/>
      <c r="F441" s="1215"/>
      <c r="G441" s="1215"/>
      <c r="H441" s="1215"/>
      <c r="I441" s="1215"/>
      <c r="J441" s="1215"/>
      <c r="K441" s="1215"/>
      <c r="L441" s="1215"/>
      <c r="M441" s="1215"/>
      <c r="N441" s="1215"/>
      <c r="O441" s="1215"/>
      <c r="P441" s="1215"/>
      <c r="Q441" s="1215"/>
      <c r="R441" s="1215"/>
      <c r="S441" s="1215"/>
      <c r="T441" s="1215"/>
      <c r="U441" s="1215"/>
      <c r="V441" s="1215"/>
      <c r="W441" s="1215"/>
      <c r="X441" s="1215"/>
      <c r="Y441" s="1215"/>
      <c r="Z441" s="1215"/>
      <c r="AA441" s="1215"/>
      <c r="AB441" s="1215"/>
      <c r="AC441" s="1215"/>
      <c r="AD441" s="1215"/>
      <c r="AE441" s="1215"/>
      <c r="AF441" s="1215"/>
      <c r="AG441" s="1215"/>
      <c r="AH441" s="1215"/>
      <c r="AI441" s="1215"/>
      <c r="AJ441" s="1215"/>
      <c r="AK441" s="1215"/>
      <c r="AL441" s="1215"/>
    </row>
    <row r="442" spans="1:38" ht="15" customHeight="1">
      <c r="A442" s="1215"/>
      <c r="B442" s="2282"/>
      <c r="C442" s="2283"/>
      <c r="D442" s="1215"/>
      <c r="E442" s="1215"/>
      <c r="F442" s="1215"/>
      <c r="G442" s="1215"/>
      <c r="H442" s="1215"/>
      <c r="I442" s="1215"/>
      <c r="J442" s="1215"/>
      <c r="K442" s="1215"/>
      <c r="L442" s="1215"/>
      <c r="M442" s="1215"/>
      <c r="N442" s="1215"/>
      <c r="O442" s="1215"/>
      <c r="P442" s="1215"/>
      <c r="Q442" s="1215"/>
      <c r="R442" s="1215"/>
      <c r="S442" s="1215"/>
      <c r="T442" s="1215"/>
      <c r="U442" s="1215"/>
      <c r="V442" s="1215"/>
      <c r="W442" s="1215"/>
      <c r="X442" s="1215"/>
      <c r="Y442" s="1215"/>
      <c r="Z442" s="1215"/>
      <c r="AA442" s="1215"/>
      <c r="AB442" s="1215"/>
      <c r="AC442" s="1215"/>
      <c r="AD442" s="1215"/>
      <c r="AE442" s="1215"/>
      <c r="AF442" s="1215"/>
      <c r="AG442" s="1215"/>
      <c r="AH442" s="1215"/>
      <c r="AI442" s="1215"/>
      <c r="AJ442" s="1215"/>
      <c r="AK442" s="1215"/>
      <c r="AL442" s="1215"/>
    </row>
    <row r="443" spans="1:38" ht="15" customHeight="1">
      <c r="A443" s="1215"/>
      <c r="B443" s="2282"/>
      <c r="C443" s="2283"/>
      <c r="D443" s="1215"/>
      <c r="E443" s="1215"/>
      <c r="F443" s="1215"/>
      <c r="G443" s="1215"/>
      <c r="H443" s="1215"/>
      <c r="I443" s="1215"/>
      <c r="J443" s="1215"/>
      <c r="K443" s="1215"/>
      <c r="L443" s="1215"/>
      <c r="M443" s="1215"/>
      <c r="N443" s="1215"/>
      <c r="O443" s="1215"/>
      <c r="P443" s="1215"/>
      <c r="Q443" s="1215"/>
      <c r="R443" s="1215"/>
      <c r="S443" s="1215"/>
      <c r="T443" s="1215"/>
      <c r="U443" s="1215"/>
      <c r="V443" s="1215"/>
      <c r="W443" s="1215"/>
      <c r="X443" s="1215"/>
      <c r="Y443" s="1215"/>
      <c r="Z443" s="1215"/>
      <c r="AA443" s="1215"/>
      <c r="AB443" s="1215"/>
      <c r="AC443" s="1215"/>
      <c r="AD443" s="1215"/>
      <c r="AE443" s="1215"/>
      <c r="AF443" s="1215"/>
      <c r="AG443" s="1215"/>
      <c r="AH443" s="1215"/>
      <c r="AI443" s="1215"/>
      <c r="AJ443" s="1215"/>
      <c r="AK443" s="1215"/>
      <c r="AL443" s="1215"/>
    </row>
    <row r="444" spans="1:38" ht="15" customHeight="1">
      <c r="A444" s="1215"/>
      <c r="B444" s="2282"/>
      <c r="C444" s="2283"/>
      <c r="D444" s="1215"/>
      <c r="E444" s="1215"/>
      <c r="F444" s="1215"/>
      <c r="G444" s="1215"/>
      <c r="H444" s="1215"/>
      <c r="I444" s="1215"/>
      <c r="J444" s="1215"/>
      <c r="K444" s="1215"/>
      <c r="L444" s="1215"/>
      <c r="M444" s="1215"/>
      <c r="N444" s="1215"/>
      <c r="O444" s="1215"/>
      <c r="P444" s="1215"/>
      <c r="Q444" s="1215"/>
      <c r="R444" s="1215"/>
      <c r="S444" s="1215"/>
      <c r="T444" s="1215"/>
      <c r="U444" s="1215"/>
      <c r="V444" s="1215"/>
      <c r="W444" s="1215"/>
      <c r="X444" s="1215"/>
      <c r="Y444" s="1215"/>
      <c r="Z444" s="1215"/>
      <c r="AA444" s="1215"/>
      <c r="AB444" s="1215"/>
      <c r="AC444" s="1215"/>
      <c r="AD444" s="1215"/>
      <c r="AE444" s="1215"/>
      <c r="AF444" s="1215"/>
      <c r="AG444" s="1215"/>
      <c r="AH444" s="1215"/>
      <c r="AI444" s="1215"/>
      <c r="AJ444" s="1215"/>
      <c r="AK444" s="1215"/>
      <c r="AL444" s="1215"/>
    </row>
    <row r="445" spans="1:38" ht="15" customHeight="1">
      <c r="A445" s="1215"/>
      <c r="B445" s="2282"/>
      <c r="C445" s="2283"/>
      <c r="D445" s="1215"/>
      <c r="E445" s="1215"/>
      <c r="F445" s="1215"/>
      <c r="G445" s="1215"/>
      <c r="H445" s="1215"/>
      <c r="I445" s="1215"/>
      <c r="J445" s="1215"/>
      <c r="K445" s="1215"/>
      <c r="L445" s="1215"/>
      <c r="M445" s="1215"/>
      <c r="N445" s="1215"/>
      <c r="O445" s="1215"/>
      <c r="P445" s="1215"/>
      <c r="Q445" s="1215"/>
      <c r="R445" s="1215"/>
      <c r="S445" s="1215"/>
      <c r="T445" s="1215"/>
      <c r="U445" s="1215"/>
      <c r="V445" s="1215"/>
      <c r="W445" s="1215"/>
      <c r="X445" s="1215"/>
      <c r="Y445" s="1215"/>
      <c r="Z445" s="1215"/>
      <c r="AA445" s="1215"/>
      <c r="AB445" s="1215"/>
      <c r="AC445" s="1215"/>
      <c r="AD445" s="1215"/>
      <c r="AE445" s="1215"/>
      <c r="AF445" s="1215"/>
      <c r="AG445" s="1215"/>
      <c r="AH445" s="1215"/>
      <c r="AI445" s="1215"/>
      <c r="AJ445" s="1215"/>
      <c r="AK445" s="1215"/>
      <c r="AL445" s="1215"/>
    </row>
    <row r="446" spans="1:38" ht="15" customHeight="1">
      <c r="A446" s="1215"/>
      <c r="B446" s="2282"/>
      <c r="C446" s="2283"/>
      <c r="D446" s="1215"/>
      <c r="E446" s="1215"/>
      <c r="F446" s="1215"/>
      <c r="G446" s="1215"/>
      <c r="H446" s="1215"/>
      <c r="I446" s="1215"/>
      <c r="J446" s="1215"/>
      <c r="K446" s="1215"/>
      <c r="L446" s="1215"/>
      <c r="M446" s="1215"/>
      <c r="N446" s="1215"/>
      <c r="O446" s="1215"/>
      <c r="P446" s="1215"/>
      <c r="Q446" s="1215"/>
      <c r="R446" s="1215"/>
      <c r="S446" s="1215"/>
      <c r="T446" s="1215"/>
      <c r="U446" s="1215"/>
      <c r="V446" s="1215"/>
      <c r="W446" s="1215"/>
      <c r="X446" s="1215"/>
      <c r="Y446" s="1215"/>
      <c r="Z446" s="1215"/>
      <c r="AA446" s="1215"/>
      <c r="AB446" s="1215"/>
      <c r="AC446" s="1215"/>
      <c r="AD446" s="1215"/>
      <c r="AE446" s="1215"/>
      <c r="AF446" s="1215"/>
      <c r="AG446" s="1215"/>
      <c r="AH446" s="1215"/>
      <c r="AI446" s="1215"/>
      <c r="AJ446" s="1215"/>
      <c r="AK446" s="1215"/>
      <c r="AL446" s="1215"/>
    </row>
    <row r="447" spans="1:38" ht="15" customHeight="1">
      <c r="A447" s="1215"/>
      <c r="B447" s="2282"/>
      <c r="C447" s="2283"/>
      <c r="D447" s="1215"/>
      <c r="E447" s="1215"/>
      <c r="F447" s="1215"/>
      <c r="G447" s="1215"/>
      <c r="H447" s="1215"/>
      <c r="I447" s="1215"/>
      <c r="J447" s="1215"/>
      <c r="K447" s="1215"/>
      <c r="L447" s="1215"/>
      <c r="M447" s="1215"/>
      <c r="N447" s="1215"/>
      <c r="O447" s="1215"/>
      <c r="P447" s="1215"/>
      <c r="Q447" s="1215"/>
      <c r="R447" s="1215"/>
      <c r="S447" s="1215"/>
      <c r="T447" s="1215"/>
      <c r="U447" s="1215"/>
      <c r="V447" s="1215"/>
      <c r="W447" s="1215"/>
      <c r="X447" s="1215"/>
      <c r="Y447" s="1215"/>
      <c r="Z447" s="1215"/>
      <c r="AA447" s="1215"/>
      <c r="AB447" s="1215"/>
      <c r="AC447" s="1215"/>
      <c r="AD447" s="1215"/>
      <c r="AE447" s="1215"/>
      <c r="AF447" s="1215"/>
      <c r="AG447" s="1215"/>
      <c r="AH447" s="1215"/>
      <c r="AI447" s="1215"/>
      <c r="AJ447" s="1215"/>
      <c r="AK447" s="1215"/>
      <c r="AL447" s="1215"/>
    </row>
    <row r="448" spans="1:38" ht="15" customHeight="1">
      <c r="A448" s="1215"/>
      <c r="B448" s="2282"/>
      <c r="C448" s="2283"/>
      <c r="D448" s="1215"/>
      <c r="E448" s="1215"/>
      <c r="F448" s="1215"/>
      <c r="G448" s="1215"/>
      <c r="H448" s="1215"/>
      <c r="I448" s="1215"/>
      <c r="J448" s="1215"/>
      <c r="K448" s="1215"/>
      <c r="L448" s="1215"/>
      <c r="M448" s="1215"/>
      <c r="N448" s="1215"/>
      <c r="O448" s="1215"/>
      <c r="P448" s="1215"/>
      <c r="Q448" s="1215"/>
      <c r="R448" s="1215"/>
      <c r="S448" s="1215"/>
      <c r="T448" s="1215"/>
      <c r="U448" s="1215"/>
      <c r="V448" s="1215"/>
      <c r="W448" s="1215"/>
      <c r="X448" s="1215"/>
      <c r="Y448" s="1215"/>
      <c r="Z448" s="1215"/>
      <c r="AA448" s="1215"/>
      <c r="AB448" s="1215"/>
      <c r="AC448" s="1215"/>
      <c r="AD448" s="1215"/>
      <c r="AE448" s="1215"/>
      <c r="AF448" s="1215"/>
      <c r="AG448" s="1215"/>
      <c r="AH448" s="1215"/>
      <c r="AI448" s="1215"/>
      <c r="AJ448" s="1215"/>
      <c r="AK448" s="1215"/>
      <c r="AL448" s="1215"/>
    </row>
    <row r="449" spans="1:38" ht="15" customHeight="1">
      <c r="A449" s="1215"/>
      <c r="B449" s="2282"/>
      <c r="C449" s="2283"/>
      <c r="D449" s="1215"/>
      <c r="E449" s="1215"/>
      <c r="F449" s="1215"/>
      <c r="G449" s="1215"/>
      <c r="H449" s="1215"/>
      <c r="I449" s="1215"/>
      <c r="J449" s="1215"/>
      <c r="K449" s="1215"/>
      <c r="L449" s="1215"/>
      <c r="M449" s="1215"/>
      <c r="N449" s="1215"/>
      <c r="O449" s="1215"/>
      <c r="P449" s="1215"/>
      <c r="Q449" s="1215"/>
      <c r="R449" s="1215"/>
      <c r="S449" s="1215"/>
      <c r="T449" s="1215"/>
      <c r="U449" s="1215"/>
      <c r="V449" s="1215"/>
      <c r="W449" s="1215"/>
      <c r="X449" s="1215"/>
      <c r="Y449" s="1215"/>
      <c r="Z449" s="1215"/>
      <c r="AA449" s="1215"/>
      <c r="AB449" s="1215"/>
      <c r="AC449" s="1215"/>
      <c r="AD449" s="1215"/>
      <c r="AE449" s="1215"/>
      <c r="AF449" s="1215"/>
      <c r="AG449" s="1215"/>
      <c r="AH449" s="1215"/>
      <c r="AI449" s="1215"/>
      <c r="AJ449" s="1215"/>
      <c r="AK449" s="1215"/>
      <c r="AL449" s="1215"/>
    </row>
    <row r="450" spans="1:38" ht="15" customHeight="1">
      <c r="A450" s="1215"/>
      <c r="B450" s="2282"/>
      <c r="C450" s="2283"/>
      <c r="D450" s="1215"/>
      <c r="E450" s="1215"/>
      <c r="F450" s="1215"/>
      <c r="G450" s="1215"/>
      <c r="H450" s="1215"/>
      <c r="I450" s="1215"/>
      <c r="J450" s="1215"/>
      <c r="K450" s="1215"/>
      <c r="L450" s="1215"/>
      <c r="M450" s="1215"/>
      <c r="N450" s="1215"/>
      <c r="O450" s="1215"/>
      <c r="P450" s="1215"/>
      <c r="Q450" s="1215"/>
      <c r="R450" s="1215"/>
      <c r="S450" s="1215"/>
      <c r="T450" s="1215"/>
      <c r="U450" s="1215"/>
      <c r="V450" s="1215"/>
      <c r="W450" s="1215"/>
      <c r="X450" s="1215"/>
      <c r="Y450" s="1215"/>
      <c r="Z450" s="1215"/>
      <c r="AA450" s="1215"/>
      <c r="AB450" s="1215"/>
      <c r="AC450" s="1215"/>
      <c r="AD450" s="1215"/>
      <c r="AE450" s="1215"/>
      <c r="AF450" s="1215"/>
      <c r="AG450" s="1215"/>
      <c r="AH450" s="1215"/>
      <c r="AI450" s="1215"/>
      <c r="AJ450" s="1215"/>
      <c r="AK450" s="1215"/>
      <c r="AL450" s="1215"/>
    </row>
    <row r="451" spans="1:38" ht="15" customHeight="1">
      <c r="A451" s="1215"/>
      <c r="B451" s="2282"/>
      <c r="C451" s="2283"/>
      <c r="D451" s="1215"/>
      <c r="E451" s="1215"/>
      <c r="F451" s="1215"/>
      <c r="G451" s="1215"/>
      <c r="H451" s="1215"/>
      <c r="I451" s="1215"/>
      <c r="J451" s="1215"/>
      <c r="K451" s="1215"/>
      <c r="L451" s="1215"/>
      <c r="M451" s="1215"/>
      <c r="N451" s="1215"/>
      <c r="O451" s="1215"/>
      <c r="P451" s="1215"/>
      <c r="Q451" s="1215"/>
      <c r="R451" s="1215"/>
      <c r="S451" s="1215"/>
      <c r="T451" s="1215"/>
      <c r="U451" s="1215"/>
      <c r="V451" s="1215"/>
      <c r="W451" s="1215"/>
      <c r="X451" s="1215"/>
      <c r="Y451" s="1215"/>
      <c r="Z451" s="1215"/>
      <c r="AA451" s="1215"/>
      <c r="AB451" s="1215"/>
      <c r="AC451" s="1215"/>
      <c r="AD451" s="1215"/>
      <c r="AE451" s="1215"/>
      <c r="AF451" s="1215"/>
      <c r="AG451" s="1215"/>
      <c r="AH451" s="1215"/>
      <c r="AI451" s="1215"/>
      <c r="AJ451" s="1215"/>
      <c r="AK451" s="1215"/>
      <c r="AL451" s="1215"/>
    </row>
    <row r="452" spans="1:38" ht="15" customHeight="1">
      <c r="A452" s="1215"/>
      <c r="B452" s="2282"/>
      <c r="C452" s="2283"/>
      <c r="D452" s="1215"/>
      <c r="E452" s="1215"/>
      <c r="F452" s="1215"/>
      <c r="G452" s="1215"/>
      <c r="H452" s="1215"/>
      <c r="I452" s="1215"/>
      <c r="J452" s="1215"/>
      <c r="K452" s="1215"/>
      <c r="L452" s="1215"/>
      <c r="M452" s="1215"/>
      <c r="N452" s="1215"/>
      <c r="O452" s="1215"/>
      <c r="P452" s="1215"/>
      <c r="Q452" s="1215"/>
      <c r="R452" s="1215"/>
      <c r="S452" s="1215"/>
      <c r="T452" s="1215"/>
      <c r="U452" s="1215"/>
      <c r="V452" s="1215"/>
      <c r="W452" s="1215"/>
      <c r="X452" s="1215"/>
      <c r="Y452" s="1215"/>
      <c r="Z452" s="1215"/>
      <c r="AA452" s="1215"/>
      <c r="AB452" s="1215"/>
      <c r="AC452" s="1215"/>
      <c r="AD452" s="1215"/>
      <c r="AE452" s="1215"/>
      <c r="AF452" s="1215"/>
      <c r="AG452" s="1215"/>
      <c r="AH452" s="1215"/>
      <c r="AI452" s="1215"/>
      <c r="AJ452" s="1215"/>
      <c r="AK452" s="1215"/>
      <c r="AL452" s="1215"/>
    </row>
    <row r="453" spans="1:38" ht="15" customHeight="1">
      <c r="A453" s="1215"/>
      <c r="B453" s="2282"/>
      <c r="C453" s="2283"/>
      <c r="D453" s="1215"/>
      <c r="E453" s="1215"/>
      <c r="F453" s="1215"/>
      <c r="G453" s="1215"/>
      <c r="H453" s="1215"/>
      <c r="I453" s="1215"/>
      <c r="J453" s="1215"/>
      <c r="K453" s="1215"/>
      <c r="L453" s="1215"/>
      <c r="M453" s="1215"/>
      <c r="N453" s="1215"/>
      <c r="O453" s="1215"/>
      <c r="P453" s="1215"/>
      <c r="Q453" s="1215"/>
      <c r="R453" s="1215"/>
      <c r="S453" s="1215"/>
      <c r="T453" s="1215"/>
      <c r="U453" s="1215"/>
      <c r="V453" s="1215"/>
      <c r="W453" s="1215"/>
      <c r="X453" s="1215"/>
      <c r="Y453" s="1215"/>
      <c r="Z453" s="1215"/>
      <c r="AA453" s="1215"/>
      <c r="AB453" s="1215"/>
      <c r="AC453" s="1215"/>
      <c r="AD453" s="1215"/>
      <c r="AE453" s="1215"/>
      <c r="AF453" s="1215"/>
      <c r="AG453" s="1215"/>
      <c r="AH453" s="1215"/>
      <c r="AI453" s="1215"/>
      <c r="AJ453" s="1215"/>
      <c r="AK453" s="1215"/>
      <c r="AL453" s="1215"/>
    </row>
    <row r="454" spans="1:38" ht="15" customHeight="1">
      <c r="A454" s="1215"/>
      <c r="B454" s="2282"/>
      <c r="C454" s="2283"/>
      <c r="D454" s="1215"/>
      <c r="E454" s="1215"/>
      <c r="F454" s="1215"/>
      <c r="G454" s="1215"/>
      <c r="H454" s="1215"/>
      <c r="I454" s="1215"/>
      <c r="J454" s="1215"/>
      <c r="K454" s="1215"/>
      <c r="L454" s="1215"/>
      <c r="M454" s="1215"/>
      <c r="N454" s="1215"/>
      <c r="O454" s="1215"/>
      <c r="P454" s="1215"/>
      <c r="Q454" s="1215"/>
      <c r="R454" s="1215"/>
      <c r="S454" s="1215"/>
      <c r="T454" s="1215"/>
      <c r="U454" s="1215"/>
      <c r="V454" s="1215"/>
      <c r="W454" s="1215"/>
      <c r="X454" s="1215"/>
      <c r="Y454" s="1215"/>
      <c r="Z454" s="1215"/>
      <c r="AA454" s="1215"/>
      <c r="AB454" s="1215"/>
      <c r="AC454" s="1215"/>
      <c r="AD454" s="1215"/>
      <c r="AE454" s="1215"/>
      <c r="AF454" s="1215"/>
      <c r="AG454" s="1215"/>
      <c r="AH454" s="1215"/>
      <c r="AI454" s="1215"/>
      <c r="AJ454" s="1215"/>
      <c r="AK454" s="1215"/>
      <c r="AL454" s="1215"/>
    </row>
    <row r="455" spans="1:38" ht="15" customHeight="1">
      <c r="A455" s="1215"/>
      <c r="B455" s="2282"/>
      <c r="C455" s="2283"/>
      <c r="D455" s="1215"/>
      <c r="E455" s="1215"/>
      <c r="F455" s="1215"/>
      <c r="G455" s="1215"/>
      <c r="H455" s="1215"/>
      <c r="I455" s="1215"/>
      <c r="J455" s="1215"/>
      <c r="K455" s="1215"/>
      <c r="L455" s="1215"/>
      <c r="M455" s="1215"/>
      <c r="N455" s="1215"/>
      <c r="O455" s="1215"/>
      <c r="P455" s="1215"/>
      <c r="Q455" s="1215"/>
      <c r="R455" s="1215"/>
      <c r="S455" s="1215"/>
      <c r="T455" s="1215"/>
      <c r="U455" s="1215"/>
      <c r="V455" s="1215"/>
      <c r="W455" s="1215"/>
      <c r="X455" s="1215"/>
      <c r="Y455" s="1215"/>
      <c r="Z455" s="1215"/>
      <c r="AA455" s="1215"/>
      <c r="AB455" s="1215"/>
      <c r="AC455" s="1215"/>
      <c r="AD455" s="1215"/>
      <c r="AE455" s="1215"/>
      <c r="AF455" s="1215"/>
      <c r="AG455" s="1215"/>
      <c r="AH455" s="1215"/>
      <c r="AI455" s="1215"/>
      <c r="AJ455" s="1215"/>
      <c r="AK455" s="1215"/>
      <c r="AL455" s="1215"/>
    </row>
    <row r="456" spans="1:38" ht="15" customHeight="1">
      <c r="A456" s="1215"/>
      <c r="B456" s="2282"/>
      <c r="C456" s="2283"/>
      <c r="D456" s="1215"/>
      <c r="E456" s="1215"/>
      <c r="F456" s="1215"/>
      <c r="G456" s="1215"/>
      <c r="H456" s="1215"/>
      <c r="I456" s="1215"/>
      <c r="J456" s="1215"/>
      <c r="K456" s="1215"/>
      <c r="L456" s="1215"/>
      <c r="M456" s="1215"/>
      <c r="N456" s="1215"/>
      <c r="O456" s="1215"/>
      <c r="P456" s="1215"/>
      <c r="Q456" s="1215"/>
      <c r="R456" s="1215"/>
      <c r="S456" s="1215"/>
      <c r="T456" s="1215"/>
      <c r="U456" s="1215"/>
      <c r="V456" s="1215"/>
      <c r="W456" s="1215"/>
      <c r="X456" s="1215"/>
      <c r="Y456" s="1215"/>
      <c r="Z456" s="1215"/>
      <c r="AA456" s="1215"/>
      <c r="AB456" s="1215"/>
      <c r="AC456" s="1215"/>
      <c r="AD456" s="1215"/>
      <c r="AE456" s="1215"/>
      <c r="AF456" s="1215"/>
      <c r="AG456" s="1215"/>
      <c r="AH456" s="1215"/>
      <c r="AI456" s="1215"/>
      <c r="AJ456" s="1215"/>
      <c r="AK456" s="1215"/>
      <c r="AL456" s="1215"/>
    </row>
    <row r="457" spans="1:38" ht="15" customHeight="1">
      <c r="A457" s="1215"/>
      <c r="B457" s="2282"/>
      <c r="C457" s="2283"/>
      <c r="D457" s="1215"/>
      <c r="E457" s="1215"/>
      <c r="F457" s="1215"/>
      <c r="G457" s="1215"/>
      <c r="H457" s="1215"/>
      <c r="I457" s="1215"/>
      <c r="J457" s="1215"/>
      <c r="K457" s="1215"/>
      <c r="L457" s="1215"/>
      <c r="M457" s="1215"/>
      <c r="N457" s="1215"/>
      <c r="O457" s="1215"/>
      <c r="P457" s="1215"/>
      <c r="Q457" s="1215"/>
      <c r="R457" s="1215"/>
      <c r="S457" s="1215"/>
      <c r="T457" s="1215"/>
      <c r="U457" s="1215"/>
      <c r="V457" s="1215"/>
      <c r="W457" s="1215"/>
      <c r="X457" s="1215"/>
      <c r="Y457" s="1215"/>
      <c r="Z457" s="1215"/>
      <c r="AA457" s="1215"/>
      <c r="AB457" s="1215"/>
      <c r="AC457" s="1215"/>
      <c r="AD457" s="1215"/>
      <c r="AE457" s="1215"/>
      <c r="AF457" s="1215"/>
      <c r="AG457" s="1215"/>
      <c r="AH457" s="1215"/>
      <c r="AI457" s="1215"/>
      <c r="AJ457" s="1215"/>
      <c r="AK457" s="1215"/>
      <c r="AL457" s="1215"/>
    </row>
    <row r="458" spans="1:38" ht="15" customHeight="1">
      <c r="A458" s="1215"/>
      <c r="B458" s="2282"/>
      <c r="C458" s="2283"/>
      <c r="D458" s="1215"/>
      <c r="E458" s="1215"/>
      <c r="F458" s="1215"/>
      <c r="G458" s="1215"/>
      <c r="H458" s="1215"/>
      <c r="I458" s="1215"/>
      <c r="J458" s="1215"/>
      <c r="K458" s="1215"/>
      <c r="L458" s="1215"/>
      <c r="M458" s="1215"/>
      <c r="N458" s="1215"/>
      <c r="O458" s="1215"/>
      <c r="P458" s="1215"/>
      <c r="Q458" s="1215"/>
      <c r="R458" s="1215"/>
      <c r="S458" s="1215"/>
      <c r="T458" s="1215"/>
      <c r="U458" s="1215"/>
      <c r="V458" s="1215"/>
      <c r="W458" s="1215"/>
      <c r="X458" s="1215"/>
      <c r="Y458" s="1215"/>
      <c r="Z458" s="1215"/>
      <c r="AA458" s="1215"/>
      <c r="AB458" s="1215"/>
      <c r="AC458" s="1215"/>
      <c r="AD458" s="1215"/>
      <c r="AE458" s="1215"/>
      <c r="AF458" s="1215"/>
      <c r="AG458" s="1215"/>
      <c r="AH458" s="1215"/>
      <c r="AI458" s="1215"/>
      <c r="AJ458" s="1215"/>
      <c r="AK458" s="1215"/>
      <c r="AL458" s="1215"/>
    </row>
    <row r="459" spans="1:38" ht="15" customHeight="1">
      <c r="A459" s="1215"/>
      <c r="B459" s="2282"/>
      <c r="C459" s="2283"/>
      <c r="D459" s="1215"/>
      <c r="E459" s="1215"/>
      <c r="F459" s="1215"/>
      <c r="G459" s="1215"/>
      <c r="H459" s="1215"/>
      <c r="I459" s="1215"/>
      <c r="J459" s="1215"/>
      <c r="K459" s="1215"/>
      <c r="L459" s="1215"/>
      <c r="M459" s="1215"/>
      <c r="N459" s="1215"/>
      <c r="O459" s="1215"/>
      <c r="P459" s="1215"/>
      <c r="Q459" s="1215"/>
      <c r="R459" s="1215"/>
      <c r="S459" s="1215"/>
      <c r="T459" s="1215"/>
      <c r="U459" s="1215"/>
      <c r="V459" s="1215"/>
      <c r="W459" s="1215"/>
      <c r="X459" s="1215"/>
      <c r="Y459" s="1215"/>
      <c r="Z459" s="1215"/>
      <c r="AA459" s="1215"/>
      <c r="AB459" s="1215"/>
      <c r="AC459" s="1215"/>
      <c r="AD459" s="1215"/>
      <c r="AE459" s="1215"/>
      <c r="AF459" s="1215"/>
      <c r="AG459" s="1215"/>
      <c r="AH459" s="1215"/>
      <c r="AI459" s="1215"/>
      <c r="AJ459" s="1215"/>
      <c r="AK459" s="1215"/>
      <c r="AL459" s="1215"/>
    </row>
    <row r="460" spans="1:38" ht="15" customHeight="1">
      <c r="A460" s="1215"/>
      <c r="B460" s="2282"/>
      <c r="C460" s="2283"/>
      <c r="D460" s="1215"/>
      <c r="E460" s="1215"/>
      <c r="F460" s="1215"/>
      <c r="G460" s="1215"/>
      <c r="H460" s="1215"/>
      <c r="I460" s="1215"/>
      <c r="J460" s="1215"/>
      <c r="K460" s="1215"/>
      <c r="L460" s="1215"/>
      <c r="M460" s="1215"/>
      <c r="N460" s="1215"/>
      <c r="O460" s="1215"/>
      <c r="P460" s="1215"/>
      <c r="Q460" s="1215"/>
      <c r="R460" s="1215"/>
      <c r="S460" s="1215"/>
      <c r="T460" s="1215"/>
      <c r="U460" s="1215"/>
      <c r="V460" s="1215"/>
      <c r="W460" s="1215"/>
      <c r="X460" s="1215"/>
      <c r="Y460" s="1215"/>
      <c r="Z460" s="1215"/>
      <c r="AA460" s="1215"/>
      <c r="AB460" s="1215"/>
      <c r="AC460" s="1215"/>
      <c r="AD460" s="1215"/>
      <c r="AE460" s="1215"/>
      <c r="AF460" s="1215"/>
      <c r="AG460" s="1215"/>
      <c r="AH460" s="1215"/>
      <c r="AI460" s="1215"/>
      <c r="AJ460" s="1215"/>
      <c r="AK460" s="1215"/>
      <c r="AL460" s="1215"/>
    </row>
    <row r="461" spans="1:38" ht="15" customHeight="1">
      <c r="A461" s="1215"/>
      <c r="B461" s="2282"/>
      <c r="C461" s="2283"/>
      <c r="D461" s="1215"/>
      <c r="E461" s="1215"/>
      <c r="F461" s="1215"/>
      <c r="G461" s="1215"/>
      <c r="H461" s="1215"/>
      <c r="I461" s="1215"/>
      <c r="J461" s="1215"/>
      <c r="K461" s="1215"/>
      <c r="L461" s="1215"/>
      <c r="M461" s="1215"/>
      <c r="N461" s="1215"/>
      <c r="O461" s="1215"/>
      <c r="P461" s="1215"/>
      <c r="Q461" s="1215"/>
      <c r="R461" s="1215"/>
      <c r="S461" s="1215"/>
      <c r="T461" s="1215"/>
      <c r="U461" s="1215"/>
      <c r="V461" s="1215"/>
      <c r="W461" s="1215"/>
      <c r="X461" s="1215"/>
      <c r="Y461" s="1215"/>
      <c r="Z461" s="1215"/>
      <c r="AA461" s="1215"/>
      <c r="AB461" s="1215"/>
      <c r="AC461" s="1215"/>
      <c r="AD461" s="1215"/>
      <c r="AE461" s="1215"/>
      <c r="AF461" s="1215"/>
      <c r="AG461" s="1215"/>
      <c r="AH461" s="1215"/>
      <c r="AI461" s="1215"/>
      <c r="AJ461" s="1215"/>
      <c r="AK461" s="1215"/>
      <c r="AL461" s="1215"/>
    </row>
    <row r="462" spans="1:38" ht="15" customHeight="1">
      <c r="A462" s="1215"/>
      <c r="B462" s="2282"/>
      <c r="C462" s="2283"/>
      <c r="D462" s="1215"/>
      <c r="E462" s="1215"/>
      <c r="F462" s="1215"/>
      <c r="G462" s="1215"/>
      <c r="H462" s="1215"/>
      <c r="I462" s="1215"/>
      <c r="J462" s="1215"/>
      <c r="K462" s="1215"/>
      <c r="L462" s="1215"/>
      <c r="M462" s="1215"/>
      <c r="N462" s="1215"/>
      <c r="O462" s="1215"/>
      <c r="P462" s="1215"/>
      <c r="Q462" s="1215"/>
      <c r="R462" s="1215"/>
      <c r="S462" s="1215"/>
      <c r="T462" s="1215"/>
      <c r="U462" s="1215"/>
      <c r="V462" s="1215"/>
      <c r="W462" s="1215"/>
      <c r="X462" s="1215"/>
      <c r="Y462" s="1215"/>
      <c r="Z462" s="1215"/>
      <c r="AA462" s="1215"/>
      <c r="AB462" s="1215"/>
      <c r="AC462" s="1215"/>
      <c r="AD462" s="1215"/>
      <c r="AE462" s="1215"/>
      <c r="AF462" s="1215"/>
      <c r="AG462" s="1215"/>
      <c r="AH462" s="1215"/>
      <c r="AI462" s="1215"/>
      <c r="AJ462" s="1215"/>
      <c r="AK462" s="1215"/>
      <c r="AL462" s="1215"/>
    </row>
    <row r="463" spans="1:38" ht="15" customHeight="1">
      <c r="A463" s="1215"/>
      <c r="B463" s="2282"/>
      <c r="C463" s="2283"/>
      <c r="D463" s="1215"/>
      <c r="E463" s="1215"/>
      <c r="F463" s="1215"/>
      <c r="G463" s="1215"/>
      <c r="H463" s="1215"/>
      <c r="I463" s="1215"/>
      <c r="J463" s="1215"/>
      <c r="K463" s="1215"/>
      <c r="L463" s="1215"/>
      <c r="M463" s="1215"/>
      <c r="N463" s="1215"/>
      <c r="O463" s="1215"/>
      <c r="P463" s="1215"/>
      <c r="Q463" s="1215"/>
      <c r="R463" s="1215"/>
      <c r="S463" s="1215"/>
      <c r="T463" s="1215"/>
      <c r="U463" s="1215"/>
      <c r="V463" s="1215"/>
      <c r="W463" s="1215"/>
      <c r="X463" s="1215"/>
      <c r="Y463" s="1215"/>
      <c r="Z463" s="1215"/>
      <c r="AA463" s="1215"/>
      <c r="AB463" s="1215"/>
      <c r="AC463" s="1215"/>
      <c r="AD463" s="1215"/>
      <c r="AE463" s="1215"/>
      <c r="AF463" s="1215"/>
      <c r="AG463" s="1215"/>
      <c r="AH463" s="1215"/>
      <c r="AI463" s="1215"/>
      <c r="AJ463" s="1215"/>
      <c r="AK463" s="1215"/>
      <c r="AL463" s="1215"/>
    </row>
    <row r="464" spans="1:38" ht="15" customHeight="1">
      <c r="A464" s="1215"/>
      <c r="B464" s="2282"/>
      <c r="C464" s="2283"/>
      <c r="D464" s="1215"/>
      <c r="E464" s="1215"/>
      <c r="F464" s="1215"/>
      <c r="G464" s="1215"/>
      <c r="H464" s="1215"/>
      <c r="I464" s="1215"/>
      <c r="J464" s="1215"/>
      <c r="K464" s="1215"/>
      <c r="L464" s="1215"/>
      <c r="M464" s="1215"/>
      <c r="N464" s="1215"/>
      <c r="O464" s="1215"/>
      <c r="P464" s="1215"/>
      <c r="Q464" s="1215"/>
      <c r="R464" s="1215"/>
      <c r="S464" s="1215"/>
      <c r="T464" s="1215"/>
      <c r="U464" s="1215"/>
      <c r="V464" s="1215"/>
      <c r="W464" s="1215"/>
      <c r="X464" s="1215"/>
      <c r="Y464" s="1215"/>
      <c r="Z464" s="1215"/>
      <c r="AA464" s="1215"/>
      <c r="AB464" s="1215"/>
      <c r="AC464" s="1215"/>
      <c r="AD464" s="1215"/>
      <c r="AE464" s="1215"/>
      <c r="AF464" s="1215"/>
      <c r="AG464" s="1215"/>
      <c r="AH464" s="1215"/>
      <c r="AI464" s="1215"/>
      <c r="AJ464" s="1215"/>
      <c r="AK464" s="1215"/>
      <c r="AL464" s="1215"/>
    </row>
    <row r="465" spans="1:38" ht="15" customHeight="1">
      <c r="A465" s="1215"/>
      <c r="B465" s="2282"/>
      <c r="C465" s="2283"/>
      <c r="D465" s="1215"/>
      <c r="E465" s="1215"/>
      <c r="F465" s="1215"/>
      <c r="G465" s="1215"/>
      <c r="H465" s="1215"/>
      <c r="I465" s="1215"/>
      <c r="J465" s="1215"/>
      <c r="K465" s="1215"/>
      <c r="L465" s="1215"/>
      <c r="M465" s="1215"/>
      <c r="N465" s="1215"/>
      <c r="O465" s="1215"/>
      <c r="P465" s="1215"/>
      <c r="Q465" s="1215"/>
      <c r="R465" s="1215"/>
      <c r="S465" s="1215"/>
      <c r="T465" s="1215"/>
      <c r="U465" s="1215"/>
      <c r="V465" s="1215"/>
      <c r="W465" s="1215"/>
      <c r="X465" s="1215"/>
      <c r="Y465" s="1215"/>
      <c r="Z465" s="1215"/>
      <c r="AA465" s="1215"/>
      <c r="AB465" s="1215"/>
      <c r="AC465" s="1215"/>
      <c r="AD465" s="1215"/>
      <c r="AE465" s="1215"/>
      <c r="AF465" s="1215"/>
      <c r="AG465" s="1215"/>
      <c r="AH465" s="1215"/>
      <c r="AI465" s="1215"/>
      <c r="AJ465" s="1215"/>
      <c r="AK465" s="1215"/>
      <c r="AL465" s="1215"/>
    </row>
    <row r="466" spans="1:38" ht="15" customHeight="1">
      <c r="A466" s="1215"/>
      <c r="B466" s="2282"/>
      <c r="C466" s="2283"/>
      <c r="D466" s="1215"/>
      <c r="E466" s="1215"/>
      <c r="F466" s="1215"/>
      <c r="G466" s="1215"/>
      <c r="H466" s="1215"/>
      <c r="I466" s="1215"/>
      <c r="J466" s="1215"/>
      <c r="K466" s="1215"/>
      <c r="L466" s="1215"/>
      <c r="M466" s="1215"/>
      <c r="N466" s="1215"/>
      <c r="O466" s="1215"/>
      <c r="P466" s="1215"/>
      <c r="Q466" s="1215"/>
      <c r="R466" s="1215"/>
      <c r="S466" s="1215"/>
      <c r="T466" s="1215"/>
      <c r="U466" s="1215"/>
      <c r="V466" s="1215"/>
      <c r="W466" s="1215"/>
      <c r="X466" s="1215"/>
      <c r="Y466" s="1215"/>
      <c r="Z466" s="1215"/>
      <c r="AA466" s="1215"/>
      <c r="AB466" s="1215"/>
      <c r="AC466" s="1215"/>
      <c r="AD466" s="1215"/>
      <c r="AE466" s="1215"/>
      <c r="AF466" s="1215"/>
      <c r="AG466" s="1215"/>
      <c r="AH466" s="1215"/>
      <c r="AI466" s="1215"/>
      <c r="AJ466" s="1215"/>
      <c r="AK466" s="1215"/>
      <c r="AL466" s="1215"/>
    </row>
    <row r="467" spans="1:38" ht="15" customHeight="1">
      <c r="A467" s="1215"/>
      <c r="B467" s="2282"/>
      <c r="C467" s="2283"/>
      <c r="D467" s="1215"/>
      <c r="E467" s="1215"/>
      <c r="F467" s="1215"/>
      <c r="G467" s="1215"/>
      <c r="H467" s="1215"/>
      <c r="I467" s="1215"/>
      <c r="J467" s="1215"/>
      <c r="K467" s="1215"/>
      <c r="L467" s="1215"/>
      <c r="M467" s="1215"/>
      <c r="N467" s="1215"/>
      <c r="O467" s="1215"/>
      <c r="P467" s="1215"/>
      <c r="Q467" s="1215"/>
      <c r="R467" s="1215"/>
      <c r="S467" s="1215"/>
      <c r="T467" s="1215"/>
      <c r="U467" s="1215"/>
      <c r="V467" s="1215"/>
      <c r="W467" s="1215"/>
      <c r="X467" s="1215"/>
      <c r="Y467" s="1215"/>
      <c r="Z467" s="1215"/>
      <c r="AA467" s="1215"/>
      <c r="AB467" s="1215"/>
      <c r="AC467" s="1215"/>
      <c r="AD467" s="1215"/>
      <c r="AE467" s="1215"/>
      <c r="AF467" s="1215"/>
      <c r="AG467" s="1215"/>
      <c r="AH467" s="1215"/>
      <c r="AI467" s="1215"/>
      <c r="AJ467" s="1215"/>
      <c r="AK467" s="1215"/>
      <c r="AL467" s="1215"/>
    </row>
    <row r="468" spans="1:38" ht="15" customHeight="1">
      <c r="A468" s="1215"/>
      <c r="B468" s="2282"/>
      <c r="C468" s="2283"/>
      <c r="D468" s="1215"/>
      <c r="E468" s="1215"/>
      <c r="F468" s="1215"/>
      <c r="G468" s="1215"/>
      <c r="H468" s="1215"/>
      <c r="I468" s="1215"/>
      <c r="J468" s="1215"/>
      <c r="K468" s="1215"/>
      <c r="L468" s="1215"/>
      <c r="M468" s="1215"/>
      <c r="N468" s="1215"/>
      <c r="O468" s="1215"/>
      <c r="P468" s="1215"/>
      <c r="Q468" s="1215"/>
      <c r="R468" s="1215"/>
      <c r="S468" s="1215"/>
      <c r="T468" s="1215"/>
      <c r="U468" s="1215"/>
      <c r="V468" s="1215"/>
      <c r="W468" s="1215"/>
      <c r="X468" s="1215"/>
      <c r="Y468" s="1215"/>
      <c r="Z468" s="1215"/>
      <c r="AA468" s="1215"/>
      <c r="AB468" s="1215"/>
      <c r="AC468" s="1215"/>
      <c r="AD468" s="1215"/>
      <c r="AE468" s="1215"/>
      <c r="AF468" s="1215"/>
      <c r="AG468" s="1215"/>
      <c r="AH468" s="1215"/>
      <c r="AI468" s="1215"/>
      <c r="AJ468" s="1215"/>
      <c r="AK468" s="1215"/>
      <c r="AL468" s="1215"/>
    </row>
    <row r="469" spans="1:38" ht="15" customHeight="1">
      <c r="A469" s="1215"/>
      <c r="B469" s="2282"/>
      <c r="C469" s="2283"/>
      <c r="D469" s="1215"/>
      <c r="E469" s="1215"/>
      <c r="F469" s="1215"/>
      <c r="G469" s="1215"/>
      <c r="H469" s="1215"/>
      <c r="I469" s="1215"/>
      <c r="J469" s="1215"/>
      <c r="K469" s="1215"/>
      <c r="L469" s="1215"/>
      <c r="M469" s="1215"/>
      <c r="N469" s="1215"/>
      <c r="O469" s="1215"/>
      <c r="P469" s="1215"/>
      <c r="Q469" s="1215"/>
      <c r="R469" s="1215"/>
      <c r="S469" s="1215"/>
      <c r="T469" s="1215"/>
      <c r="U469" s="1215"/>
      <c r="V469" s="1215"/>
      <c r="W469" s="1215"/>
      <c r="X469" s="1215"/>
      <c r="Y469" s="1215"/>
      <c r="Z469" s="1215"/>
      <c r="AA469" s="1215"/>
      <c r="AB469" s="1215"/>
      <c r="AC469" s="1215"/>
      <c r="AD469" s="1215"/>
      <c r="AE469" s="1215"/>
      <c r="AF469" s="1215"/>
      <c r="AG469" s="1215"/>
      <c r="AH469" s="1215"/>
      <c r="AI469" s="1215"/>
      <c r="AJ469" s="1215"/>
      <c r="AK469" s="1215"/>
      <c r="AL469" s="1215"/>
    </row>
    <row r="470" spans="1:38" ht="15" customHeight="1">
      <c r="A470" s="1215"/>
      <c r="B470" s="2282"/>
      <c r="C470" s="2283"/>
      <c r="D470" s="1215"/>
      <c r="E470" s="1215"/>
      <c r="F470" s="1215"/>
      <c r="G470" s="1215"/>
      <c r="H470" s="1215"/>
      <c r="I470" s="1215"/>
      <c r="J470" s="1215"/>
      <c r="K470" s="1215"/>
      <c r="L470" s="1215"/>
      <c r="M470" s="1215"/>
      <c r="N470" s="1215"/>
      <c r="O470" s="1215"/>
      <c r="P470" s="1215"/>
      <c r="Q470" s="1215"/>
      <c r="R470" s="1215"/>
      <c r="S470" s="1215"/>
      <c r="T470" s="1215"/>
      <c r="U470" s="1215"/>
      <c r="V470" s="1215"/>
      <c r="W470" s="1215"/>
      <c r="X470" s="1215"/>
      <c r="Y470" s="1215"/>
      <c r="Z470" s="1215"/>
      <c r="AA470" s="1215"/>
      <c r="AB470" s="1215"/>
      <c r="AC470" s="1215"/>
      <c r="AD470" s="1215"/>
      <c r="AE470" s="1215"/>
      <c r="AF470" s="1215"/>
      <c r="AG470" s="1215"/>
      <c r="AH470" s="1215"/>
      <c r="AI470" s="1215"/>
      <c r="AJ470" s="1215"/>
      <c r="AK470" s="1215"/>
      <c r="AL470" s="1215"/>
    </row>
    <row r="471" spans="1:38" ht="15" customHeight="1">
      <c r="A471" s="1215"/>
      <c r="B471" s="2282"/>
      <c r="C471" s="2283"/>
      <c r="D471" s="1215"/>
      <c r="E471" s="1215"/>
      <c r="F471" s="1215"/>
      <c r="G471" s="1215"/>
      <c r="H471" s="1215"/>
      <c r="I471" s="1215"/>
      <c r="J471" s="1215"/>
      <c r="K471" s="1215"/>
      <c r="L471" s="1215"/>
      <c r="M471" s="1215"/>
      <c r="N471" s="1215"/>
      <c r="O471" s="1215"/>
      <c r="P471" s="1215"/>
      <c r="Q471" s="1215"/>
      <c r="R471" s="1215"/>
      <c r="S471" s="1215"/>
      <c r="T471" s="1215"/>
      <c r="U471" s="1215"/>
      <c r="V471" s="1215"/>
      <c r="W471" s="1215"/>
      <c r="X471" s="1215"/>
      <c r="Y471" s="1215"/>
      <c r="Z471" s="1215"/>
      <c r="AA471" s="1215"/>
      <c r="AB471" s="1215"/>
      <c r="AC471" s="1215"/>
      <c r="AD471" s="1215"/>
      <c r="AE471" s="1215"/>
      <c r="AF471" s="1215"/>
      <c r="AG471" s="1215"/>
      <c r="AH471" s="1215"/>
      <c r="AI471" s="1215"/>
      <c r="AJ471" s="1215"/>
      <c r="AK471" s="1215"/>
      <c r="AL471" s="1215"/>
    </row>
    <row r="472" spans="1:38" ht="15" customHeight="1">
      <c r="A472" s="1215"/>
      <c r="B472" s="2282"/>
      <c r="C472" s="2283"/>
      <c r="D472" s="1215"/>
      <c r="E472" s="1215"/>
      <c r="F472" s="1215"/>
      <c r="G472" s="1215"/>
      <c r="H472" s="1215"/>
      <c r="I472" s="1215"/>
      <c r="J472" s="1215"/>
      <c r="K472" s="1215"/>
      <c r="L472" s="1215"/>
      <c r="M472" s="1215"/>
      <c r="N472" s="1215"/>
      <c r="O472" s="1215"/>
      <c r="P472" s="1215"/>
      <c r="Q472" s="1215"/>
      <c r="R472" s="1215"/>
      <c r="S472" s="1215"/>
      <c r="T472" s="1215"/>
      <c r="U472" s="1215"/>
      <c r="V472" s="1215"/>
      <c r="W472" s="1215"/>
      <c r="X472" s="1215"/>
      <c r="Y472" s="1215"/>
      <c r="Z472" s="1215"/>
      <c r="AA472" s="1215"/>
      <c r="AB472" s="1215"/>
      <c r="AC472" s="1215"/>
      <c r="AD472" s="1215"/>
      <c r="AE472" s="1215"/>
      <c r="AF472" s="1215"/>
      <c r="AG472" s="1215"/>
      <c r="AH472" s="1215"/>
      <c r="AI472" s="1215"/>
      <c r="AJ472" s="1215"/>
      <c r="AK472" s="1215"/>
      <c r="AL472" s="1215"/>
    </row>
    <row r="473" spans="1:38" ht="15" customHeight="1">
      <c r="A473" s="1215"/>
      <c r="B473" s="2282"/>
      <c r="C473" s="2283"/>
      <c r="D473" s="1215"/>
      <c r="E473" s="1215"/>
      <c r="F473" s="1215"/>
      <c r="G473" s="1215"/>
      <c r="H473" s="1215"/>
      <c r="I473" s="1215"/>
      <c r="J473" s="1215"/>
      <c r="K473" s="1215"/>
      <c r="L473" s="1215"/>
      <c r="M473" s="1215"/>
      <c r="N473" s="1215"/>
      <c r="O473" s="1215"/>
      <c r="P473" s="1215"/>
      <c r="Q473" s="1215"/>
      <c r="R473" s="1215"/>
      <c r="S473" s="1215"/>
      <c r="T473" s="1215"/>
      <c r="U473" s="1215"/>
      <c r="V473" s="1215"/>
      <c r="W473" s="1215"/>
      <c r="X473" s="1215"/>
      <c r="Y473" s="1215"/>
      <c r="Z473" s="1215"/>
      <c r="AA473" s="1215"/>
      <c r="AB473" s="1215"/>
      <c r="AC473" s="1215"/>
      <c r="AD473" s="1215"/>
      <c r="AE473" s="1215"/>
      <c r="AF473" s="1215"/>
      <c r="AG473" s="1215"/>
      <c r="AH473" s="1215"/>
      <c r="AI473" s="1215"/>
      <c r="AJ473" s="1215"/>
      <c r="AK473" s="1215"/>
      <c r="AL473" s="1215"/>
    </row>
    <row r="474" spans="1:38" ht="15" customHeight="1">
      <c r="A474" s="1215"/>
      <c r="B474" s="2282"/>
      <c r="C474" s="2283"/>
      <c r="D474" s="1215"/>
      <c r="E474" s="1215"/>
      <c r="F474" s="1215"/>
      <c r="G474" s="1215"/>
      <c r="H474" s="1215"/>
      <c r="I474" s="1215"/>
      <c r="J474" s="1215"/>
      <c r="K474" s="1215"/>
      <c r="L474" s="1215"/>
      <c r="M474" s="1215"/>
      <c r="N474" s="1215"/>
      <c r="O474" s="1215"/>
      <c r="P474" s="1215"/>
      <c r="Q474" s="1215"/>
      <c r="R474" s="1215"/>
      <c r="S474" s="1215"/>
      <c r="T474" s="1215"/>
      <c r="U474" s="1215"/>
      <c r="V474" s="1215"/>
      <c r="W474" s="1215"/>
      <c r="X474" s="1215"/>
      <c r="Y474" s="1215"/>
      <c r="Z474" s="1215"/>
      <c r="AA474" s="1215"/>
      <c r="AB474" s="1215"/>
      <c r="AC474" s="1215"/>
      <c r="AD474" s="1215"/>
      <c r="AE474" s="1215"/>
      <c r="AF474" s="1215"/>
      <c r="AG474" s="1215"/>
      <c r="AH474" s="1215"/>
      <c r="AI474" s="1215"/>
      <c r="AJ474" s="1215"/>
      <c r="AK474" s="1215"/>
      <c r="AL474" s="1215"/>
    </row>
    <row r="475" spans="1:38" ht="15" customHeight="1">
      <c r="A475" s="1215"/>
      <c r="B475" s="2282"/>
      <c r="C475" s="2283"/>
      <c r="D475" s="1215"/>
      <c r="E475" s="1215"/>
      <c r="F475" s="1215"/>
      <c r="G475" s="1215"/>
      <c r="H475" s="1215"/>
      <c r="I475" s="1215"/>
      <c r="J475" s="1215"/>
      <c r="K475" s="1215"/>
      <c r="L475" s="1215"/>
      <c r="M475" s="1215"/>
      <c r="N475" s="1215"/>
      <c r="O475" s="1215"/>
      <c r="P475" s="1215"/>
      <c r="Q475" s="1215"/>
      <c r="R475" s="1215"/>
      <c r="S475" s="1215"/>
      <c r="T475" s="1215"/>
      <c r="U475" s="1215"/>
      <c r="V475" s="1215"/>
      <c r="W475" s="1215"/>
      <c r="X475" s="1215"/>
      <c r="Y475" s="1215"/>
      <c r="Z475" s="1215"/>
      <c r="AA475" s="1215"/>
      <c r="AB475" s="1215"/>
      <c r="AC475" s="1215"/>
      <c r="AD475" s="1215"/>
      <c r="AE475" s="1215"/>
      <c r="AF475" s="1215"/>
      <c r="AG475" s="1215"/>
      <c r="AH475" s="1215"/>
      <c r="AI475" s="1215"/>
      <c r="AJ475" s="1215"/>
      <c r="AK475" s="1215"/>
      <c r="AL475" s="1215"/>
    </row>
    <row r="476" spans="1:38" ht="15" customHeight="1">
      <c r="A476" s="1215"/>
      <c r="B476" s="2282"/>
      <c r="C476" s="2283"/>
      <c r="D476" s="1215"/>
      <c r="E476" s="1215"/>
      <c r="F476" s="1215"/>
      <c r="G476" s="1215"/>
      <c r="H476" s="1215"/>
      <c r="I476" s="1215"/>
      <c r="J476" s="1215"/>
      <c r="K476" s="1215"/>
      <c r="L476" s="1215"/>
      <c r="M476" s="1215"/>
      <c r="N476" s="1215"/>
      <c r="O476" s="1215"/>
      <c r="P476" s="1215"/>
      <c r="Q476" s="1215"/>
      <c r="R476" s="1215"/>
      <c r="S476" s="1215"/>
      <c r="T476" s="1215"/>
      <c r="U476" s="1215"/>
      <c r="V476" s="1215"/>
      <c r="W476" s="1215"/>
      <c r="X476" s="1215"/>
      <c r="Y476" s="1215"/>
      <c r="Z476" s="1215"/>
      <c r="AA476" s="1215"/>
      <c r="AB476" s="1215"/>
      <c r="AC476" s="1215"/>
      <c r="AD476" s="1215"/>
      <c r="AE476" s="1215"/>
      <c r="AF476" s="1215"/>
      <c r="AG476" s="1215"/>
      <c r="AH476" s="1215"/>
      <c r="AI476" s="1215"/>
      <c r="AJ476" s="1215"/>
      <c r="AK476" s="1215"/>
      <c r="AL476" s="1215"/>
    </row>
    <row r="477" spans="1:38" ht="15" customHeight="1">
      <c r="A477" s="1215"/>
      <c r="B477" s="2282"/>
      <c r="C477" s="2283"/>
      <c r="D477" s="1215"/>
      <c r="E477" s="1215"/>
      <c r="F477" s="1215"/>
      <c r="G477" s="1215"/>
      <c r="H477" s="1215"/>
      <c r="I477" s="1215"/>
      <c r="J477" s="1215"/>
      <c r="K477" s="1215"/>
      <c r="L477" s="1215"/>
      <c r="M477" s="1215"/>
      <c r="N477" s="1215"/>
      <c r="O477" s="1215"/>
      <c r="P477" s="1215"/>
      <c r="Q477" s="1215"/>
      <c r="R477" s="1215"/>
      <c r="S477" s="1215"/>
      <c r="T477" s="1215"/>
      <c r="U477" s="1215"/>
      <c r="V477" s="1215"/>
      <c r="W477" s="1215"/>
      <c r="X477" s="1215"/>
      <c r="Y477" s="1215"/>
      <c r="Z477" s="1215"/>
      <c r="AA477" s="1215"/>
      <c r="AB477" s="1215"/>
      <c r="AC477" s="1215"/>
      <c r="AD477" s="1215"/>
      <c r="AE477" s="1215"/>
      <c r="AF477" s="1215"/>
      <c r="AG477" s="1215"/>
      <c r="AH477" s="1215"/>
      <c r="AI477" s="1215"/>
      <c r="AJ477" s="1215"/>
      <c r="AK477" s="1215"/>
      <c r="AL477" s="1215"/>
    </row>
    <row r="478" spans="1:38" ht="15" customHeight="1">
      <c r="A478" s="1215"/>
      <c r="B478" s="2282"/>
      <c r="C478" s="2283"/>
      <c r="D478" s="1215"/>
      <c r="E478" s="1215"/>
      <c r="F478" s="1215"/>
      <c r="G478" s="1215"/>
      <c r="H478" s="1215"/>
      <c r="I478" s="1215"/>
      <c r="J478" s="1215"/>
      <c r="K478" s="1215"/>
      <c r="L478" s="1215"/>
      <c r="M478" s="1215"/>
      <c r="N478" s="1215"/>
      <c r="O478" s="1215"/>
      <c r="P478" s="1215"/>
      <c r="Q478" s="1215"/>
      <c r="R478" s="1215"/>
      <c r="S478" s="1215"/>
      <c r="T478" s="1215"/>
      <c r="U478" s="1215"/>
      <c r="V478" s="1215"/>
      <c r="W478" s="1215"/>
      <c r="X478" s="1215"/>
      <c r="Y478" s="1215"/>
      <c r="Z478" s="1215"/>
      <c r="AA478" s="1215"/>
      <c r="AB478" s="1215"/>
      <c r="AC478" s="1215"/>
      <c r="AD478" s="1215"/>
      <c r="AE478" s="1215"/>
      <c r="AF478" s="1215"/>
      <c r="AG478" s="1215"/>
      <c r="AH478" s="1215"/>
      <c r="AI478" s="1215"/>
      <c r="AJ478" s="1215"/>
      <c r="AK478" s="1215"/>
      <c r="AL478" s="1215"/>
    </row>
    <row r="479" spans="1:38" ht="15" customHeight="1">
      <c r="A479" s="1215"/>
      <c r="B479" s="2282"/>
      <c r="C479" s="2283"/>
      <c r="D479" s="1215"/>
      <c r="E479" s="1215"/>
      <c r="F479" s="1215"/>
      <c r="G479" s="1215"/>
      <c r="H479" s="1215"/>
      <c r="I479" s="1215"/>
      <c r="J479" s="1215"/>
      <c r="K479" s="1215"/>
      <c r="L479" s="1215"/>
      <c r="M479" s="1215"/>
      <c r="N479" s="1215"/>
      <c r="O479" s="1215"/>
      <c r="P479" s="1215"/>
      <c r="Q479" s="1215"/>
      <c r="R479" s="1215"/>
      <c r="S479" s="1215"/>
      <c r="T479" s="1215"/>
      <c r="U479" s="1215"/>
      <c r="V479" s="1215"/>
      <c r="W479" s="1215"/>
      <c r="X479" s="1215"/>
      <c r="Y479" s="1215"/>
      <c r="Z479" s="1215"/>
      <c r="AA479" s="1215"/>
      <c r="AB479" s="1215"/>
      <c r="AC479" s="1215"/>
      <c r="AD479" s="1215"/>
      <c r="AE479" s="1215"/>
      <c r="AF479" s="1215"/>
      <c r="AG479" s="1215"/>
      <c r="AH479" s="1215"/>
      <c r="AI479" s="1215"/>
      <c r="AJ479" s="1215"/>
      <c r="AK479" s="1215"/>
      <c r="AL479" s="1215"/>
    </row>
    <row r="480" spans="1:38" ht="15" customHeight="1">
      <c r="A480" s="1215"/>
      <c r="B480" s="2282"/>
      <c r="C480" s="2283"/>
      <c r="D480" s="1215"/>
      <c r="E480" s="1215"/>
      <c r="F480" s="1215"/>
      <c r="G480" s="1215"/>
      <c r="H480" s="1215"/>
      <c r="I480" s="1215"/>
      <c r="J480" s="1215"/>
      <c r="K480" s="1215"/>
      <c r="L480" s="1215"/>
      <c r="M480" s="1215"/>
      <c r="N480" s="1215"/>
      <c r="O480" s="1215"/>
      <c r="P480" s="1215"/>
      <c r="Q480" s="1215"/>
      <c r="R480" s="1215"/>
      <c r="S480" s="1215"/>
      <c r="T480" s="1215"/>
      <c r="U480" s="1215"/>
      <c r="V480" s="1215"/>
      <c r="W480" s="1215"/>
      <c r="X480" s="1215"/>
      <c r="Y480" s="1215"/>
      <c r="Z480" s="1215"/>
      <c r="AA480" s="1215"/>
      <c r="AB480" s="1215"/>
      <c r="AC480" s="1215"/>
      <c r="AD480" s="1215"/>
      <c r="AE480" s="1215"/>
      <c r="AF480" s="1215"/>
      <c r="AG480" s="1215"/>
      <c r="AH480" s="1215"/>
      <c r="AI480" s="1215"/>
      <c r="AJ480" s="1215"/>
      <c r="AK480" s="1215"/>
      <c r="AL480" s="1215"/>
    </row>
    <row r="481" spans="1:38" ht="15" customHeight="1">
      <c r="A481" s="1215"/>
      <c r="B481" s="2282"/>
      <c r="C481" s="2283"/>
      <c r="D481" s="1215"/>
      <c r="E481" s="1215"/>
      <c r="F481" s="1215"/>
      <c r="G481" s="1215"/>
      <c r="H481" s="1215"/>
      <c r="I481" s="1215"/>
      <c r="J481" s="1215"/>
      <c r="K481" s="1215"/>
      <c r="L481" s="1215"/>
      <c r="M481" s="1215"/>
      <c r="N481" s="1215"/>
      <c r="O481" s="1215"/>
      <c r="P481" s="1215"/>
      <c r="Q481" s="1215"/>
      <c r="R481" s="1215"/>
      <c r="S481" s="1215"/>
      <c r="T481" s="1215"/>
      <c r="U481" s="1215"/>
      <c r="V481" s="1215"/>
      <c r="W481" s="1215"/>
      <c r="X481" s="1215"/>
      <c r="Y481" s="1215"/>
      <c r="Z481" s="1215"/>
      <c r="AA481" s="1215"/>
      <c r="AB481" s="1215"/>
      <c r="AC481" s="1215"/>
      <c r="AD481" s="1215"/>
      <c r="AE481" s="1215"/>
      <c r="AF481" s="1215"/>
      <c r="AG481" s="1215"/>
      <c r="AH481" s="1215"/>
      <c r="AI481" s="1215"/>
      <c r="AJ481" s="1215"/>
      <c r="AK481" s="1215"/>
      <c r="AL481" s="1215"/>
    </row>
    <row r="482" spans="1:38" ht="15" customHeight="1">
      <c r="A482" s="1215"/>
      <c r="B482" s="2282"/>
      <c r="C482" s="2283"/>
      <c r="D482" s="1215"/>
      <c r="E482" s="1215"/>
      <c r="F482" s="1215"/>
      <c r="G482" s="1215"/>
      <c r="H482" s="1215"/>
      <c r="I482" s="1215"/>
      <c r="J482" s="1215"/>
      <c r="K482" s="1215"/>
      <c r="L482" s="1215"/>
      <c r="M482" s="1215"/>
      <c r="N482" s="1215"/>
      <c r="O482" s="1215"/>
      <c r="P482" s="1215"/>
      <c r="Q482" s="1215"/>
      <c r="R482" s="1215"/>
      <c r="S482" s="1215"/>
      <c r="T482" s="1215"/>
      <c r="U482" s="1215"/>
      <c r="V482" s="1215"/>
      <c r="W482" s="1215"/>
      <c r="X482" s="1215"/>
      <c r="Y482" s="1215"/>
      <c r="Z482" s="1215"/>
      <c r="AA482" s="1215"/>
      <c r="AB482" s="1215"/>
      <c r="AC482" s="1215"/>
      <c r="AD482" s="1215"/>
      <c r="AE482" s="1215"/>
      <c r="AF482" s="1215"/>
      <c r="AG482" s="1215"/>
      <c r="AH482" s="1215"/>
      <c r="AI482" s="1215"/>
      <c r="AJ482" s="1215"/>
      <c r="AK482" s="1215"/>
      <c r="AL482" s="1215"/>
    </row>
    <row r="483" spans="1:38" ht="15" customHeight="1">
      <c r="A483" s="1215"/>
      <c r="B483" s="2282"/>
      <c r="C483" s="2283"/>
      <c r="D483" s="1215"/>
      <c r="E483" s="1215"/>
      <c r="F483" s="1215"/>
      <c r="G483" s="1215"/>
      <c r="H483" s="1215"/>
      <c r="I483" s="1215"/>
      <c r="J483" s="1215"/>
      <c r="K483" s="1215"/>
      <c r="L483" s="1215"/>
      <c r="M483" s="1215"/>
      <c r="N483" s="1215"/>
      <c r="O483" s="1215"/>
      <c r="P483" s="1215"/>
      <c r="Q483" s="1215"/>
      <c r="R483" s="1215"/>
      <c r="S483" s="1215"/>
      <c r="T483" s="1215"/>
      <c r="U483" s="1215"/>
      <c r="V483" s="1215"/>
      <c r="W483" s="1215"/>
      <c r="X483" s="1215"/>
      <c r="Y483" s="1215"/>
      <c r="Z483" s="1215"/>
      <c r="AA483" s="1215"/>
      <c r="AB483" s="1215"/>
      <c r="AC483" s="1215"/>
      <c r="AD483" s="1215"/>
      <c r="AE483" s="1215"/>
      <c r="AF483" s="1215"/>
      <c r="AG483" s="1215"/>
      <c r="AH483" s="1215"/>
      <c r="AI483" s="1215"/>
      <c r="AJ483" s="1215"/>
      <c r="AK483" s="1215"/>
      <c r="AL483" s="1215"/>
    </row>
    <row r="484" spans="1:38" ht="15" customHeight="1">
      <c r="A484" s="1215"/>
      <c r="B484" s="2282"/>
      <c r="C484" s="2283"/>
      <c r="D484" s="1215"/>
      <c r="E484" s="1215"/>
      <c r="F484" s="1215"/>
      <c r="G484" s="1215"/>
      <c r="H484" s="1215"/>
      <c r="I484" s="1215"/>
      <c r="J484" s="1215"/>
      <c r="K484" s="1215"/>
      <c r="L484" s="1215"/>
      <c r="M484" s="1215"/>
      <c r="N484" s="1215"/>
      <c r="O484" s="1215"/>
      <c r="P484" s="1215"/>
      <c r="Q484" s="1215"/>
      <c r="R484" s="1215"/>
      <c r="S484" s="1215"/>
      <c r="T484" s="1215"/>
      <c r="U484" s="1215"/>
      <c r="V484" s="1215"/>
      <c r="W484" s="1215"/>
      <c r="X484" s="1215"/>
      <c r="Y484" s="1215"/>
      <c r="Z484" s="1215"/>
      <c r="AA484" s="1215"/>
      <c r="AB484" s="1215"/>
      <c r="AC484" s="1215"/>
      <c r="AD484" s="1215"/>
      <c r="AE484" s="1215"/>
      <c r="AF484" s="1215"/>
      <c r="AG484" s="1215"/>
      <c r="AH484" s="1215"/>
      <c r="AI484" s="1215"/>
      <c r="AJ484" s="1215"/>
      <c r="AK484" s="1215"/>
      <c r="AL484" s="1215"/>
    </row>
    <row r="485" spans="1:38" ht="15" customHeight="1">
      <c r="A485" s="1215"/>
      <c r="B485" s="2282"/>
      <c r="C485" s="2283"/>
      <c r="D485" s="1215"/>
      <c r="E485" s="1215"/>
      <c r="F485" s="1215"/>
      <c r="G485" s="1215"/>
      <c r="H485" s="1215"/>
      <c r="I485" s="1215"/>
      <c r="J485" s="1215"/>
      <c r="K485" s="1215"/>
      <c r="L485" s="1215"/>
      <c r="M485" s="1215"/>
      <c r="N485" s="1215"/>
      <c r="O485" s="1215"/>
      <c r="P485" s="1215"/>
      <c r="Q485" s="1215"/>
      <c r="R485" s="1215"/>
      <c r="S485" s="1215"/>
      <c r="T485" s="1215"/>
      <c r="U485" s="1215"/>
      <c r="V485" s="1215"/>
      <c r="W485" s="1215"/>
      <c r="X485" s="1215"/>
      <c r="Y485" s="1215"/>
      <c r="Z485" s="1215"/>
      <c r="AA485" s="1215"/>
      <c r="AB485" s="1215"/>
      <c r="AC485" s="1215"/>
      <c r="AD485" s="1215"/>
      <c r="AE485" s="1215"/>
      <c r="AF485" s="1215"/>
      <c r="AG485" s="1215"/>
      <c r="AH485" s="1215"/>
      <c r="AI485" s="1215"/>
      <c r="AJ485" s="1215"/>
      <c r="AK485" s="1215"/>
      <c r="AL485" s="1215"/>
    </row>
    <row r="486" spans="1:38" ht="15" customHeight="1">
      <c r="A486" s="1215"/>
      <c r="B486" s="2282"/>
      <c r="C486" s="2283"/>
      <c r="D486" s="1215"/>
      <c r="E486" s="1215"/>
      <c r="F486" s="1215"/>
      <c r="G486" s="1215"/>
      <c r="H486" s="1215"/>
      <c r="I486" s="1215"/>
      <c r="J486" s="1215"/>
      <c r="K486" s="1215"/>
      <c r="L486" s="1215"/>
      <c r="M486" s="1215"/>
      <c r="N486" s="1215"/>
      <c r="O486" s="1215"/>
      <c r="P486" s="1215"/>
      <c r="Q486" s="1215"/>
      <c r="R486" s="1215"/>
      <c r="S486" s="1215"/>
      <c r="T486" s="1215"/>
      <c r="U486" s="1215"/>
      <c r="V486" s="1215"/>
      <c r="W486" s="1215"/>
      <c r="X486" s="1215"/>
      <c r="Y486" s="1215"/>
      <c r="Z486" s="1215"/>
      <c r="AA486" s="1215"/>
      <c r="AB486" s="1215"/>
      <c r="AC486" s="1215"/>
      <c r="AD486" s="1215"/>
      <c r="AE486" s="1215"/>
      <c r="AF486" s="1215"/>
      <c r="AG486" s="1215"/>
      <c r="AH486" s="1215"/>
      <c r="AI486" s="1215"/>
      <c r="AJ486" s="1215"/>
      <c r="AK486" s="1215"/>
      <c r="AL486" s="1215"/>
    </row>
    <row r="487" spans="1:38" ht="15" customHeight="1">
      <c r="A487" s="1215"/>
      <c r="B487" s="2282"/>
      <c r="C487" s="2283"/>
      <c r="D487" s="1215"/>
      <c r="E487" s="1215"/>
      <c r="F487" s="1215"/>
      <c r="G487" s="1215"/>
      <c r="H487" s="1215"/>
      <c r="I487" s="1215"/>
      <c r="J487" s="1215"/>
      <c r="K487" s="1215"/>
      <c r="L487" s="1215"/>
      <c r="M487" s="1215"/>
      <c r="N487" s="1215"/>
      <c r="O487" s="1215"/>
      <c r="P487" s="1215"/>
      <c r="Q487" s="1215"/>
      <c r="R487" s="1215"/>
      <c r="S487" s="1215"/>
      <c r="T487" s="1215"/>
      <c r="U487" s="1215"/>
      <c r="V487" s="1215"/>
      <c r="W487" s="1215"/>
      <c r="X487" s="1215"/>
      <c r="Y487" s="1215"/>
      <c r="Z487" s="1215"/>
      <c r="AA487" s="1215"/>
      <c r="AB487" s="1215"/>
      <c r="AC487" s="1215"/>
      <c r="AD487" s="1215"/>
      <c r="AE487" s="1215"/>
      <c r="AF487" s="1215"/>
      <c r="AG487" s="1215"/>
      <c r="AH487" s="1215"/>
      <c r="AI487" s="1215"/>
      <c r="AJ487" s="1215"/>
      <c r="AK487" s="1215"/>
      <c r="AL487" s="1215"/>
    </row>
    <row r="488" spans="1:38" ht="15" customHeight="1">
      <c r="A488" s="1215"/>
      <c r="B488" s="2282"/>
      <c r="C488" s="2283"/>
      <c r="D488" s="1215"/>
      <c r="E488" s="1215"/>
      <c r="F488" s="1215"/>
      <c r="G488" s="1215"/>
      <c r="H488" s="1215"/>
      <c r="I488" s="1215"/>
      <c r="J488" s="1215"/>
      <c r="K488" s="1215"/>
      <c r="L488" s="1215"/>
      <c r="M488" s="1215"/>
      <c r="N488" s="1215"/>
      <c r="O488" s="1215"/>
      <c r="P488" s="1215"/>
      <c r="Q488" s="1215"/>
      <c r="R488" s="1215"/>
      <c r="S488" s="1215"/>
      <c r="T488" s="1215"/>
      <c r="U488" s="1215"/>
      <c r="V488" s="1215"/>
      <c r="W488" s="1215"/>
      <c r="X488" s="1215"/>
      <c r="Y488" s="1215"/>
      <c r="Z488" s="1215"/>
      <c r="AA488" s="1215"/>
      <c r="AB488" s="1215"/>
      <c r="AC488" s="1215"/>
      <c r="AD488" s="1215"/>
      <c r="AE488" s="1215"/>
      <c r="AF488" s="1215"/>
      <c r="AG488" s="1215"/>
      <c r="AH488" s="1215"/>
      <c r="AI488" s="1215"/>
      <c r="AJ488" s="1215"/>
      <c r="AK488" s="1215"/>
      <c r="AL488" s="1215"/>
    </row>
    <row r="489" spans="1:38" ht="15" customHeight="1">
      <c r="A489" s="1215"/>
      <c r="B489" s="2282"/>
      <c r="C489" s="2283"/>
      <c r="D489" s="1215"/>
      <c r="E489" s="1215"/>
      <c r="F489" s="1215"/>
      <c r="G489" s="1215"/>
      <c r="H489" s="1215"/>
      <c r="I489" s="1215"/>
      <c r="J489" s="1215"/>
      <c r="K489" s="1215"/>
      <c r="L489" s="1215"/>
      <c r="M489" s="1215"/>
      <c r="N489" s="1215"/>
      <c r="O489" s="1215"/>
      <c r="P489" s="1215"/>
      <c r="Q489" s="1215"/>
      <c r="R489" s="1215"/>
      <c r="S489" s="1215"/>
      <c r="T489" s="1215"/>
      <c r="U489" s="1215"/>
      <c r="V489" s="1215"/>
      <c r="W489" s="1215"/>
      <c r="X489" s="1215"/>
      <c r="Y489" s="1215"/>
      <c r="Z489" s="1215"/>
      <c r="AA489" s="1215"/>
      <c r="AB489" s="1215"/>
      <c r="AC489" s="1215"/>
      <c r="AD489" s="1215"/>
      <c r="AE489" s="1215"/>
      <c r="AF489" s="1215"/>
      <c r="AG489" s="1215"/>
      <c r="AH489" s="1215"/>
      <c r="AI489" s="1215"/>
      <c r="AJ489" s="1215"/>
      <c r="AK489" s="1215"/>
      <c r="AL489" s="1215"/>
    </row>
    <row r="490" spans="1:38" ht="15" customHeight="1">
      <c r="A490" s="1215"/>
      <c r="B490" s="2282"/>
      <c r="C490" s="2283"/>
      <c r="D490" s="1215"/>
      <c r="E490" s="1215"/>
      <c r="F490" s="1215"/>
      <c r="G490" s="1215"/>
      <c r="H490" s="1215"/>
      <c r="I490" s="1215"/>
      <c r="J490" s="1215"/>
      <c r="K490" s="1215"/>
      <c r="L490" s="1215"/>
      <c r="M490" s="1215"/>
      <c r="N490" s="1215"/>
      <c r="O490" s="1215"/>
      <c r="P490" s="1215"/>
      <c r="Q490" s="1215"/>
      <c r="R490" s="1215"/>
      <c r="S490" s="1215"/>
      <c r="T490" s="1215"/>
      <c r="U490" s="1215"/>
      <c r="V490" s="1215"/>
      <c r="W490" s="1215"/>
      <c r="X490" s="1215"/>
      <c r="Y490" s="1215"/>
      <c r="Z490" s="1215"/>
      <c r="AA490" s="1215"/>
      <c r="AB490" s="1215"/>
      <c r="AC490" s="1215"/>
      <c r="AD490" s="1215"/>
      <c r="AE490" s="1215"/>
      <c r="AF490" s="1215"/>
      <c r="AG490" s="1215"/>
      <c r="AH490" s="1215"/>
      <c r="AI490" s="1215"/>
      <c r="AJ490" s="1215"/>
      <c r="AK490" s="1215"/>
      <c r="AL490" s="1215"/>
    </row>
    <row r="491" spans="1:38" ht="15" customHeight="1">
      <c r="A491" s="1215"/>
      <c r="B491" s="2282"/>
      <c r="C491" s="2283"/>
      <c r="D491" s="1215"/>
      <c r="E491" s="1215"/>
      <c r="F491" s="1215"/>
      <c r="G491" s="1215"/>
      <c r="H491" s="1215"/>
      <c r="I491" s="1215"/>
      <c r="J491" s="1215"/>
      <c r="K491" s="1215"/>
      <c r="L491" s="1215"/>
      <c r="M491" s="1215"/>
      <c r="N491" s="1215"/>
      <c r="O491" s="1215"/>
      <c r="P491" s="1215"/>
      <c r="Q491" s="1215"/>
      <c r="R491" s="1215"/>
      <c r="S491" s="1215"/>
      <c r="T491" s="1215"/>
      <c r="U491" s="1215"/>
      <c r="V491" s="1215"/>
      <c r="W491" s="1215"/>
      <c r="X491" s="1215"/>
      <c r="Y491" s="1215"/>
      <c r="Z491" s="1215"/>
      <c r="AA491" s="1215"/>
      <c r="AB491" s="1215"/>
      <c r="AC491" s="1215"/>
      <c r="AD491" s="1215"/>
      <c r="AE491" s="1215"/>
      <c r="AF491" s="1215"/>
      <c r="AG491" s="1215"/>
      <c r="AH491" s="1215"/>
      <c r="AI491" s="1215"/>
      <c r="AJ491" s="1215"/>
      <c r="AK491" s="1215"/>
      <c r="AL491" s="1215"/>
    </row>
    <row r="492" spans="1:38" ht="15" customHeight="1">
      <c r="A492" s="1215"/>
      <c r="B492" s="2282"/>
      <c r="C492" s="2283"/>
      <c r="D492" s="1215"/>
      <c r="E492" s="1215"/>
      <c r="F492" s="1215"/>
      <c r="G492" s="1215"/>
      <c r="H492" s="1215"/>
      <c r="I492" s="1215"/>
      <c r="J492" s="1215"/>
      <c r="K492" s="1215"/>
      <c r="L492" s="1215"/>
      <c r="M492" s="1215"/>
      <c r="N492" s="1215"/>
      <c r="O492" s="1215"/>
      <c r="P492" s="1215"/>
      <c r="Q492" s="1215"/>
      <c r="R492" s="1215"/>
      <c r="S492" s="1215"/>
      <c r="T492" s="1215"/>
      <c r="U492" s="1215"/>
      <c r="V492" s="1215"/>
      <c r="W492" s="1215"/>
      <c r="X492" s="1215"/>
      <c r="Y492" s="1215"/>
      <c r="Z492" s="1215"/>
      <c r="AA492" s="1215"/>
      <c r="AB492" s="1215"/>
      <c r="AC492" s="1215"/>
      <c r="AD492" s="1215"/>
      <c r="AE492" s="1215"/>
      <c r="AF492" s="1215"/>
      <c r="AG492" s="1215"/>
      <c r="AH492" s="1215"/>
      <c r="AI492" s="1215"/>
      <c r="AJ492" s="1215"/>
      <c r="AK492" s="1215"/>
      <c r="AL492" s="1215"/>
    </row>
    <row r="493" spans="1:38" ht="15" customHeight="1">
      <c r="A493" s="1215"/>
      <c r="B493" s="2282"/>
      <c r="C493" s="2283"/>
      <c r="D493" s="1215"/>
      <c r="E493" s="1215"/>
      <c r="F493" s="1215"/>
      <c r="G493" s="1215"/>
      <c r="H493" s="1215"/>
      <c r="I493" s="1215"/>
      <c r="J493" s="1215"/>
      <c r="K493" s="1215"/>
      <c r="L493" s="1215"/>
      <c r="M493" s="1215"/>
      <c r="N493" s="1215"/>
      <c r="O493" s="1215"/>
      <c r="P493" s="1215"/>
      <c r="Q493" s="1215"/>
      <c r="R493" s="1215"/>
      <c r="S493" s="1215"/>
      <c r="T493" s="1215"/>
      <c r="U493" s="1215"/>
      <c r="V493" s="1215"/>
      <c r="W493" s="1215"/>
      <c r="X493" s="1215"/>
      <c r="Y493" s="1215"/>
      <c r="Z493" s="1215"/>
      <c r="AA493" s="1215"/>
      <c r="AB493" s="1215"/>
      <c r="AC493" s="1215"/>
      <c r="AD493" s="1215"/>
      <c r="AE493" s="1215"/>
      <c r="AF493" s="1215"/>
      <c r="AG493" s="1215"/>
      <c r="AH493" s="1215"/>
      <c r="AI493" s="1215"/>
      <c r="AJ493" s="1215"/>
      <c r="AK493" s="1215"/>
      <c r="AL493" s="1215"/>
    </row>
    <row r="494" spans="1:38" ht="15" customHeight="1">
      <c r="A494" s="1215"/>
      <c r="B494" s="2282"/>
      <c r="C494" s="2283"/>
      <c r="D494" s="1215"/>
      <c r="E494" s="1215"/>
      <c r="F494" s="1215"/>
      <c r="G494" s="1215"/>
      <c r="H494" s="1215"/>
      <c r="I494" s="1215"/>
      <c r="J494" s="1215"/>
      <c r="K494" s="1215"/>
      <c r="L494" s="1215"/>
      <c r="M494" s="1215"/>
      <c r="N494" s="1215"/>
      <c r="O494" s="1215"/>
      <c r="P494" s="1215"/>
      <c r="Q494" s="1215"/>
      <c r="R494" s="1215"/>
      <c r="S494" s="1215"/>
      <c r="T494" s="1215"/>
      <c r="U494" s="1215"/>
      <c r="V494" s="1215"/>
      <c r="W494" s="1215"/>
      <c r="X494" s="1215"/>
      <c r="Y494" s="1215"/>
      <c r="Z494" s="1215"/>
      <c r="AA494" s="1215"/>
      <c r="AB494" s="1215"/>
      <c r="AC494" s="1215"/>
      <c r="AD494" s="1215"/>
      <c r="AE494" s="1215"/>
      <c r="AF494" s="1215"/>
      <c r="AG494" s="1215"/>
      <c r="AH494" s="1215"/>
      <c r="AI494" s="1215"/>
      <c r="AJ494" s="1215"/>
      <c r="AK494" s="1215"/>
      <c r="AL494" s="1215"/>
    </row>
    <row r="495" spans="1:38" ht="15" customHeight="1">
      <c r="A495" s="1215"/>
      <c r="B495" s="2282"/>
      <c r="C495" s="2283"/>
      <c r="D495" s="1215"/>
      <c r="E495" s="1215"/>
      <c r="F495" s="1215"/>
      <c r="G495" s="1215"/>
      <c r="H495" s="1215"/>
      <c r="I495" s="1215"/>
      <c r="J495" s="1215"/>
      <c r="K495" s="1215"/>
      <c r="L495" s="1215"/>
      <c r="M495" s="1215"/>
      <c r="N495" s="1215"/>
      <c r="O495" s="1215"/>
      <c r="P495" s="1215"/>
      <c r="Q495" s="1215"/>
      <c r="R495" s="1215"/>
      <c r="S495" s="1215"/>
      <c r="T495" s="1215"/>
      <c r="U495" s="1215"/>
      <c r="V495" s="1215"/>
      <c r="W495" s="1215"/>
      <c r="X495" s="1215"/>
      <c r="Y495" s="1215"/>
      <c r="Z495" s="1215"/>
      <c r="AA495" s="1215"/>
      <c r="AB495" s="1215"/>
      <c r="AC495" s="1215"/>
      <c r="AD495" s="1215"/>
      <c r="AE495" s="1215"/>
      <c r="AF495" s="1215"/>
      <c r="AG495" s="1215"/>
      <c r="AH495" s="1215"/>
      <c r="AI495" s="1215"/>
      <c r="AJ495" s="1215"/>
      <c r="AK495" s="1215"/>
      <c r="AL495" s="1215"/>
    </row>
    <row r="496" spans="1:38" ht="15" customHeight="1">
      <c r="A496" s="1215"/>
      <c r="B496" s="2282"/>
      <c r="C496" s="2283"/>
      <c r="D496" s="1215"/>
      <c r="E496" s="1215"/>
      <c r="F496" s="1215"/>
      <c r="G496" s="1215"/>
      <c r="H496" s="1215"/>
      <c r="I496" s="1215"/>
      <c r="J496" s="1215"/>
      <c r="K496" s="1215"/>
      <c r="L496" s="1215"/>
      <c r="M496" s="1215"/>
      <c r="N496" s="1215"/>
      <c r="O496" s="1215"/>
      <c r="P496" s="1215"/>
      <c r="Q496" s="1215"/>
      <c r="R496" s="1215"/>
      <c r="S496" s="1215"/>
      <c r="T496" s="1215"/>
      <c r="U496" s="1215"/>
      <c r="V496" s="1215"/>
      <c r="W496" s="1215"/>
      <c r="X496" s="1215"/>
      <c r="Y496" s="1215"/>
      <c r="Z496" s="1215"/>
      <c r="AA496" s="1215"/>
      <c r="AB496" s="1215"/>
      <c r="AC496" s="1215"/>
      <c r="AD496" s="1215"/>
      <c r="AE496" s="1215"/>
      <c r="AF496" s="1215"/>
      <c r="AG496" s="1215"/>
      <c r="AH496" s="1215"/>
      <c r="AI496" s="1215"/>
      <c r="AJ496" s="1215"/>
      <c r="AK496" s="1215"/>
      <c r="AL496" s="1215"/>
    </row>
    <row r="497" spans="1:38" ht="15" customHeight="1">
      <c r="A497" s="1215"/>
      <c r="B497" s="2282"/>
      <c r="C497" s="2283"/>
      <c r="D497" s="1215"/>
      <c r="E497" s="1215"/>
      <c r="F497" s="1215"/>
      <c r="G497" s="1215"/>
      <c r="H497" s="1215"/>
      <c r="I497" s="1215"/>
      <c r="J497" s="1215"/>
      <c r="K497" s="1215"/>
      <c r="L497" s="1215"/>
      <c r="M497" s="1215"/>
      <c r="N497" s="1215"/>
      <c r="O497" s="1215"/>
      <c r="P497" s="1215"/>
      <c r="Q497" s="1215"/>
      <c r="R497" s="1215"/>
      <c r="S497" s="1215"/>
      <c r="T497" s="1215"/>
      <c r="U497" s="1215"/>
      <c r="V497" s="1215"/>
      <c r="W497" s="1215"/>
      <c r="X497" s="1215"/>
      <c r="Y497" s="1215"/>
      <c r="Z497" s="1215"/>
      <c r="AA497" s="1215"/>
      <c r="AB497" s="1215"/>
      <c r="AC497" s="1215"/>
      <c r="AD497" s="1215"/>
      <c r="AE497" s="1215"/>
      <c r="AF497" s="1215"/>
      <c r="AG497" s="1215"/>
      <c r="AH497" s="1215"/>
      <c r="AI497" s="1215"/>
      <c r="AJ497" s="1215"/>
      <c r="AK497" s="1215"/>
      <c r="AL497" s="1215"/>
    </row>
    <row r="498" spans="1:38" ht="15" customHeight="1">
      <c r="A498" s="1215"/>
      <c r="B498" s="2282"/>
      <c r="C498" s="2283"/>
      <c r="D498" s="1215"/>
      <c r="E498" s="1215"/>
      <c r="F498" s="1215"/>
      <c r="G498" s="1215"/>
      <c r="H498" s="1215"/>
      <c r="I498" s="1215"/>
      <c r="J498" s="1215"/>
      <c r="K498" s="1215"/>
      <c r="L498" s="1215"/>
      <c r="M498" s="1215"/>
      <c r="N498" s="1215"/>
      <c r="O498" s="1215"/>
      <c r="P498" s="1215"/>
      <c r="Q498" s="1215"/>
      <c r="R498" s="1215"/>
      <c r="S498" s="1215"/>
      <c r="T498" s="1215"/>
      <c r="U498" s="1215"/>
      <c r="V498" s="1215"/>
      <c r="W498" s="1215"/>
      <c r="X498" s="1215"/>
      <c r="Y498" s="1215"/>
      <c r="Z498" s="1215"/>
      <c r="AA498" s="1215"/>
      <c r="AB498" s="1215"/>
      <c r="AC498" s="1215"/>
      <c r="AD498" s="1215"/>
      <c r="AE498" s="1215"/>
      <c r="AF498" s="1215"/>
      <c r="AG498" s="1215"/>
      <c r="AH498" s="1215"/>
      <c r="AI498" s="1215"/>
      <c r="AJ498" s="1215"/>
      <c r="AK498" s="1215"/>
      <c r="AL498" s="1215"/>
    </row>
    <row r="499" spans="1:38" ht="15" customHeight="1">
      <c r="A499" s="1215"/>
      <c r="B499" s="2282"/>
      <c r="C499" s="2283"/>
      <c r="D499" s="1215"/>
      <c r="E499" s="1215"/>
      <c r="F499" s="1215"/>
      <c r="G499" s="1215"/>
      <c r="H499" s="1215"/>
      <c r="I499" s="1215"/>
      <c r="J499" s="1215"/>
      <c r="K499" s="1215"/>
      <c r="L499" s="1215"/>
      <c r="M499" s="1215"/>
      <c r="N499" s="1215"/>
      <c r="O499" s="1215"/>
      <c r="P499" s="1215"/>
      <c r="Q499" s="1215"/>
      <c r="R499" s="1215"/>
      <c r="S499" s="1215"/>
      <c r="T499" s="1215"/>
      <c r="U499" s="1215"/>
      <c r="V499" s="1215"/>
      <c r="W499" s="1215"/>
      <c r="X499" s="1215"/>
      <c r="Y499" s="1215"/>
      <c r="Z499" s="1215"/>
      <c r="AA499" s="1215"/>
      <c r="AB499" s="1215"/>
      <c r="AC499" s="1215"/>
      <c r="AD499" s="1215"/>
      <c r="AE499" s="1215"/>
      <c r="AF499" s="1215"/>
      <c r="AG499" s="1215"/>
      <c r="AH499" s="1215"/>
      <c r="AI499" s="1215"/>
      <c r="AJ499" s="1215"/>
      <c r="AK499" s="1215"/>
      <c r="AL499" s="1215"/>
    </row>
    <row r="500" spans="1:38" ht="15" customHeight="1">
      <c r="A500" s="1215"/>
      <c r="B500" s="2282"/>
      <c r="C500" s="2283"/>
      <c r="D500" s="1215"/>
      <c r="E500" s="1215"/>
      <c r="F500" s="1215"/>
      <c r="G500" s="1215"/>
      <c r="H500" s="1215"/>
      <c r="I500" s="1215"/>
      <c r="J500" s="1215"/>
      <c r="K500" s="1215"/>
      <c r="L500" s="1215"/>
      <c r="M500" s="1215"/>
      <c r="N500" s="1215"/>
      <c r="O500" s="1215"/>
      <c r="P500" s="1215"/>
      <c r="Q500" s="1215"/>
      <c r="R500" s="1215"/>
      <c r="S500" s="1215"/>
      <c r="T500" s="1215"/>
      <c r="U500" s="1215"/>
      <c r="V500" s="1215"/>
      <c r="W500" s="1215"/>
      <c r="X500" s="1215"/>
      <c r="Y500" s="1215"/>
      <c r="Z500" s="1215"/>
      <c r="AA500" s="1215"/>
      <c r="AB500" s="1215"/>
      <c r="AC500" s="1215"/>
      <c r="AD500" s="1215"/>
      <c r="AE500" s="1215"/>
      <c r="AF500" s="1215"/>
      <c r="AG500" s="1215"/>
      <c r="AH500" s="1215"/>
      <c r="AI500" s="1215"/>
      <c r="AJ500" s="1215"/>
      <c r="AK500" s="1215"/>
      <c r="AL500" s="1215"/>
    </row>
    <row r="501" spans="1:38" ht="15" customHeight="1">
      <c r="A501" s="1215"/>
      <c r="B501" s="2282"/>
      <c r="C501" s="2283"/>
      <c r="D501" s="1215"/>
      <c r="E501" s="1215"/>
      <c r="F501" s="1215"/>
      <c r="G501" s="1215"/>
      <c r="H501" s="1215"/>
      <c r="I501" s="1215"/>
      <c r="J501" s="1215"/>
      <c r="K501" s="1215"/>
      <c r="L501" s="1215"/>
      <c r="M501" s="1215"/>
      <c r="N501" s="1215"/>
      <c r="O501" s="1215"/>
      <c r="P501" s="1215"/>
      <c r="Q501" s="1215"/>
      <c r="R501" s="1215"/>
      <c r="S501" s="1215"/>
      <c r="T501" s="1215"/>
      <c r="U501" s="1215"/>
      <c r="V501" s="1215"/>
      <c r="W501" s="1215"/>
      <c r="X501" s="1215"/>
      <c r="Y501" s="1215"/>
      <c r="Z501" s="1215"/>
      <c r="AA501" s="1215"/>
      <c r="AB501" s="1215"/>
      <c r="AC501" s="1215"/>
      <c r="AD501" s="1215"/>
      <c r="AE501" s="1215"/>
      <c r="AF501" s="1215"/>
      <c r="AG501" s="1215"/>
      <c r="AH501" s="1215"/>
      <c r="AI501" s="1215"/>
      <c r="AJ501" s="1215"/>
      <c r="AK501" s="1215"/>
      <c r="AL501" s="1215"/>
    </row>
    <row r="502" spans="1:38" ht="15" customHeight="1">
      <c r="A502" s="1215"/>
      <c r="B502" s="2282"/>
      <c r="C502" s="2283"/>
      <c r="D502" s="1215"/>
      <c r="E502" s="1215"/>
      <c r="F502" s="1215"/>
      <c r="G502" s="1215"/>
      <c r="H502" s="1215"/>
      <c r="I502" s="1215"/>
      <c r="J502" s="1215"/>
      <c r="K502" s="1215"/>
      <c r="L502" s="1215"/>
      <c r="M502" s="1215"/>
      <c r="N502" s="1215"/>
      <c r="O502" s="1215"/>
      <c r="P502" s="1215"/>
      <c r="Q502" s="1215"/>
      <c r="R502" s="1215"/>
      <c r="S502" s="1215"/>
      <c r="T502" s="1215"/>
      <c r="U502" s="1215"/>
      <c r="V502" s="1215"/>
      <c r="W502" s="1215"/>
      <c r="X502" s="1215"/>
      <c r="Y502" s="1215"/>
      <c r="Z502" s="1215"/>
      <c r="AA502" s="1215"/>
      <c r="AB502" s="1215"/>
      <c r="AC502" s="1215"/>
      <c r="AD502" s="1215"/>
      <c r="AE502" s="1215"/>
      <c r="AF502" s="1215"/>
      <c r="AG502" s="1215"/>
      <c r="AH502" s="1215"/>
      <c r="AI502" s="1215"/>
      <c r="AJ502" s="1215"/>
      <c r="AK502" s="1215"/>
      <c r="AL502" s="1215"/>
    </row>
    <row r="503" spans="1:38" ht="15" customHeight="1">
      <c r="A503" s="1215"/>
      <c r="B503" s="2282"/>
      <c r="C503" s="2283"/>
      <c r="D503" s="1215"/>
      <c r="E503" s="1215"/>
      <c r="F503" s="1215"/>
      <c r="G503" s="1215"/>
      <c r="H503" s="1215"/>
      <c r="I503" s="1215"/>
      <c r="J503" s="1215"/>
      <c r="K503" s="1215"/>
      <c r="L503" s="1215"/>
      <c r="M503" s="1215"/>
      <c r="N503" s="1215"/>
      <c r="O503" s="1215"/>
      <c r="P503" s="1215"/>
      <c r="Q503" s="1215"/>
      <c r="R503" s="1215"/>
      <c r="S503" s="1215"/>
      <c r="T503" s="1215"/>
      <c r="U503" s="1215"/>
      <c r="V503" s="1215"/>
      <c r="W503" s="1215"/>
      <c r="X503" s="1215"/>
      <c r="Y503" s="1215"/>
      <c r="Z503" s="1215"/>
      <c r="AA503" s="1215"/>
      <c r="AB503" s="1215"/>
      <c r="AC503" s="1215"/>
      <c r="AD503" s="1215"/>
      <c r="AE503" s="1215"/>
      <c r="AF503" s="1215"/>
      <c r="AG503" s="1215"/>
      <c r="AH503" s="1215"/>
      <c r="AI503" s="1215"/>
      <c r="AJ503" s="1215"/>
      <c r="AK503" s="1215"/>
      <c r="AL503" s="1215"/>
    </row>
    <row r="504" spans="1:38" ht="15" customHeight="1">
      <c r="A504" s="1215"/>
      <c r="B504" s="2282"/>
      <c r="C504" s="2283"/>
      <c r="D504" s="1215"/>
      <c r="E504" s="1215"/>
      <c r="F504" s="1215"/>
      <c r="G504" s="1215"/>
      <c r="H504" s="1215"/>
      <c r="I504" s="1215"/>
      <c r="J504" s="1215"/>
      <c r="K504" s="1215"/>
      <c r="L504" s="1215"/>
      <c r="M504" s="1215"/>
      <c r="N504" s="1215"/>
      <c r="O504" s="1215"/>
      <c r="P504" s="1215"/>
      <c r="Q504" s="1215"/>
      <c r="R504" s="1215"/>
      <c r="S504" s="1215"/>
      <c r="T504" s="1215"/>
      <c r="U504" s="1215"/>
      <c r="V504" s="1215"/>
      <c r="W504" s="1215"/>
      <c r="X504" s="1215"/>
      <c r="Y504" s="1215"/>
      <c r="Z504" s="1215"/>
      <c r="AA504" s="1215"/>
      <c r="AB504" s="1215"/>
      <c r="AC504" s="1215"/>
      <c r="AD504" s="1215"/>
      <c r="AE504" s="1215"/>
      <c r="AF504" s="1215"/>
      <c r="AG504" s="1215"/>
      <c r="AH504" s="1215"/>
      <c r="AI504" s="1215"/>
      <c r="AJ504" s="1215"/>
      <c r="AK504" s="1215"/>
      <c r="AL504" s="1215"/>
    </row>
    <row r="505" spans="1:38" ht="15" customHeight="1">
      <c r="A505" s="1215"/>
      <c r="B505" s="2282"/>
      <c r="C505" s="2283"/>
      <c r="D505" s="1215"/>
      <c r="E505" s="1215"/>
      <c r="F505" s="1215"/>
      <c r="G505" s="1215"/>
      <c r="H505" s="1215"/>
      <c r="I505" s="1215"/>
      <c r="J505" s="1215"/>
      <c r="K505" s="1215"/>
      <c r="L505" s="1215"/>
      <c r="M505" s="1215"/>
      <c r="N505" s="1215"/>
      <c r="O505" s="1215"/>
      <c r="P505" s="1215"/>
      <c r="Q505" s="1215"/>
      <c r="R505" s="1215"/>
      <c r="S505" s="1215"/>
      <c r="T505" s="1215"/>
      <c r="U505" s="1215"/>
      <c r="V505" s="1215"/>
      <c r="W505" s="1215"/>
      <c r="X505" s="1215"/>
      <c r="Y505" s="1215"/>
      <c r="Z505" s="1215"/>
      <c r="AA505" s="1215"/>
      <c r="AB505" s="1215"/>
      <c r="AC505" s="1215"/>
      <c r="AD505" s="1215"/>
      <c r="AE505" s="1215"/>
      <c r="AF505" s="1215"/>
      <c r="AG505" s="1215"/>
      <c r="AH505" s="1215"/>
      <c r="AI505" s="1215"/>
      <c r="AJ505" s="1215"/>
      <c r="AK505" s="1215"/>
      <c r="AL505" s="1215"/>
    </row>
    <row r="506" spans="1:38" ht="15" customHeight="1">
      <c r="A506" s="1215"/>
      <c r="B506" s="2282"/>
      <c r="C506" s="2283"/>
      <c r="D506" s="1215"/>
      <c r="E506" s="1215"/>
      <c r="F506" s="1215"/>
      <c r="G506" s="1215"/>
      <c r="H506" s="1215"/>
      <c r="I506" s="1215"/>
      <c r="J506" s="1215"/>
      <c r="K506" s="1215"/>
      <c r="L506" s="1215"/>
      <c r="M506" s="1215"/>
      <c r="N506" s="1215"/>
      <c r="O506" s="1215"/>
      <c r="P506" s="1215"/>
      <c r="Q506" s="1215"/>
      <c r="R506" s="1215"/>
      <c r="S506" s="1215"/>
      <c r="T506" s="1215"/>
      <c r="U506" s="1215"/>
      <c r="V506" s="1215"/>
      <c r="W506" s="1215"/>
      <c r="X506" s="1215"/>
      <c r="Y506" s="1215"/>
      <c r="Z506" s="1215"/>
      <c r="AA506" s="1215"/>
      <c r="AB506" s="1215"/>
      <c r="AC506" s="1215"/>
      <c r="AD506" s="1215"/>
      <c r="AE506" s="1215"/>
      <c r="AF506" s="1215"/>
      <c r="AG506" s="1215"/>
      <c r="AH506" s="1215"/>
      <c r="AI506" s="1215"/>
      <c r="AJ506" s="1215"/>
      <c r="AK506" s="1215"/>
      <c r="AL506" s="1215"/>
    </row>
    <row r="507" spans="1:38" ht="15" customHeight="1">
      <c r="A507" s="1215"/>
      <c r="B507" s="2282"/>
      <c r="C507" s="2283"/>
      <c r="D507" s="1215"/>
      <c r="E507" s="1215"/>
      <c r="F507" s="1215"/>
      <c r="G507" s="1215"/>
      <c r="H507" s="1215"/>
      <c r="I507" s="1215"/>
      <c r="J507" s="1215"/>
      <c r="K507" s="1215"/>
      <c r="L507" s="1215"/>
      <c r="M507" s="1215"/>
      <c r="N507" s="1215"/>
      <c r="O507" s="1215"/>
      <c r="P507" s="1215"/>
      <c r="Q507" s="1215"/>
      <c r="R507" s="1215"/>
      <c r="S507" s="1215"/>
      <c r="T507" s="1215"/>
      <c r="U507" s="1215"/>
      <c r="V507" s="1215"/>
      <c r="W507" s="1215"/>
      <c r="X507" s="1215"/>
      <c r="Y507" s="1215"/>
      <c r="Z507" s="1215"/>
      <c r="AA507" s="1215"/>
      <c r="AB507" s="1215"/>
      <c r="AC507" s="1215"/>
      <c r="AD507" s="1215"/>
      <c r="AE507" s="1215"/>
      <c r="AF507" s="1215"/>
      <c r="AG507" s="1215"/>
      <c r="AH507" s="1215"/>
      <c r="AI507" s="1215"/>
      <c r="AJ507" s="1215"/>
      <c r="AK507" s="1215"/>
      <c r="AL507" s="1215"/>
    </row>
    <row r="508" spans="1:38" ht="15" customHeight="1">
      <c r="A508" s="1215"/>
      <c r="B508" s="2282"/>
      <c r="C508" s="2283"/>
      <c r="D508" s="1215"/>
      <c r="E508" s="1215"/>
      <c r="F508" s="1215"/>
      <c r="G508" s="1215"/>
      <c r="H508" s="1215"/>
      <c r="I508" s="1215"/>
      <c r="J508" s="1215"/>
      <c r="K508" s="1215"/>
      <c r="L508" s="1215"/>
      <c r="M508" s="1215"/>
      <c r="N508" s="1215"/>
      <c r="O508" s="1215"/>
      <c r="P508" s="1215"/>
      <c r="Q508" s="1215"/>
      <c r="R508" s="1215"/>
      <c r="S508" s="1215"/>
      <c r="T508" s="1215"/>
      <c r="U508" s="1215"/>
      <c r="V508" s="1215"/>
      <c r="W508" s="1215"/>
      <c r="X508" s="1215"/>
      <c r="Y508" s="1215"/>
      <c r="Z508" s="1215"/>
      <c r="AA508" s="1215"/>
      <c r="AB508" s="1215"/>
      <c r="AC508" s="1215"/>
      <c r="AD508" s="1215"/>
      <c r="AE508" s="1215"/>
      <c r="AF508" s="1215"/>
      <c r="AG508" s="1215"/>
      <c r="AH508" s="1215"/>
      <c r="AI508" s="1215"/>
      <c r="AJ508" s="1215"/>
      <c r="AK508" s="1215"/>
      <c r="AL508" s="1215"/>
    </row>
    <row r="509" spans="1:38" ht="15" customHeight="1">
      <c r="A509" s="1215"/>
      <c r="B509" s="2282"/>
      <c r="C509" s="2283"/>
      <c r="D509" s="1215"/>
      <c r="E509" s="1215"/>
      <c r="F509" s="1215"/>
      <c r="G509" s="1215"/>
      <c r="H509" s="1215"/>
      <c r="I509" s="1215"/>
      <c r="J509" s="1215"/>
      <c r="K509" s="1215"/>
      <c r="L509" s="1215"/>
      <c r="M509" s="1215"/>
      <c r="N509" s="1215"/>
      <c r="O509" s="1215"/>
      <c r="P509" s="1215"/>
      <c r="Q509" s="1215"/>
      <c r="R509" s="1215"/>
      <c r="S509" s="1215"/>
      <c r="T509" s="1215"/>
      <c r="U509" s="1215"/>
      <c r="V509" s="1215"/>
      <c r="W509" s="1215"/>
      <c r="X509" s="1215"/>
      <c r="Y509" s="1215"/>
      <c r="Z509" s="1215"/>
      <c r="AA509" s="1215"/>
      <c r="AB509" s="1215"/>
      <c r="AC509" s="1215"/>
      <c r="AD509" s="1215"/>
      <c r="AE509" s="1215"/>
      <c r="AF509" s="1215"/>
      <c r="AG509" s="1215"/>
      <c r="AH509" s="1215"/>
      <c r="AI509" s="1215"/>
      <c r="AJ509" s="1215"/>
      <c r="AK509" s="1215"/>
      <c r="AL509" s="1215"/>
    </row>
    <row r="510" spans="1:38" ht="15" customHeight="1">
      <c r="A510" s="1215"/>
      <c r="B510" s="2282"/>
      <c r="C510" s="2283"/>
      <c r="D510" s="1215"/>
      <c r="E510" s="1215"/>
      <c r="F510" s="1215"/>
      <c r="G510" s="1215"/>
      <c r="H510" s="1215"/>
      <c r="I510" s="1215"/>
      <c r="J510" s="1215"/>
      <c r="K510" s="1215"/>
      <c r="L510" s="1215"/>
      <c r="M510" s="1215"/>
      <c r="N510" s="1215"/>
      <c r="O510" s="1215"/>
      <c r="P510" s="1215"/>
      <c r="Q510" s="1215"/>
      <c r="R510" s="1215"/>
      <c r="S510" s="1215"/>
      <c r="T510" s="1215"/>
      <c r="U510" s="1215"/>
      <c r="V510" s="1215"/>
      <c r="W510" s="1215"/>
      <c r="X510" s="1215"/>
      <c r="Y510" s="1215"/>
      <c r="Z510" s="1215"/>
      <c r="AA510" s="1215"/>
      <c r="AB510" s="1215"/>
      <c r="AC510" s="1215"/>
      <c r="AD510" s="1215"/>
      <c r="AE510" s="1215"/>
      <c r="AF510" s="1215"/>
      <c r="AG510" s="1215"/>
      <c r="AH510" s="1215"/>
      <c r="AI510" s="1215"/>
      <c r="AJ510" s="1215"/>
      <c r="AK510" s="1215"/>
      <c r="AL510" s="1215"/>
    </row>
    <row r="511" spans="1:38" ht="15" customHeight="1">
      <c r="A511" s="1215"/>
      <c r="B511" s="2282"/>
      <c r="C511" s="2283"/>
      <c r="D511" s="1215"/>
      <c r="E511" s="1215"/>
      <c r="F511" s="1215"/>
      <c r="G511" s="1215"/>
      <c r="H511" s="1215"/>
      <c r="I511" s="1215"/>
      <c r="J511" s="1215"/>
      <c r="K511" s="1215"/>
      <c r="L511" s="1215"/>
      <c r="M511" s="1215"/>
      <c r="N511" s="1215"/>
      <c r="O511" s="1215"/>
      <c r="P511" s="1215"/>
      <c r="Q511" s="1215"/>
      <c r="R511" s="1215"/>
      <c r="S511" s="1215"/>
      <c r="T511" s="1215"/>
      <c r="U511" s="1215"/>
      <c r="V511" s="1215"/>
      <c r="W511" s="1215"/>
      <c r="X511" s="1215"/>
      <c r="Y511" s="1215"/>
      <c r="Z511" s="1215"/>
      <c r="AA511" s="1215"/>
      <c r="AB511" s="1215"/>
      <c r="AC511" s="1215"/>
      <c r="AD511" s="1215"/>
      <c r="AE511" s="1215"/>
      <c r="AF511" s="1215"/>
      <c r="AG511" s="1215"/>
      <c r="AH511" s="1215"/>
      <c r="AI511" s="1215"/>
      <c r="AJ511" s="1215"/>
      <c r="AK511" s="1215"/>
      <c r="AL511" s="1215"/>
    </row>
    <row r="512" spans="1:38" ht="15" customHeight="1">
      <c r="A512" s="1215"/>
      <c r="B512" s="2282"/>
      <c r="C512" s="2283"/>
      <c r="D512" s="1215"/>
      <c r="E512" s="1215"/>
      <c r="F512" s="1215"/>
      <c r="G512" s="1215"/>
      <c r="H512" s="1215"/>
      <c r="I512" s="1215"/>
      <c r="J512" s="1215"/>
      <c r="K512" s="1215"/>
      <c r="L512" s="1215"/>
      <c r="M512" s="1215"/>
      <c r="N512" s="1215"/>
      <c r="O512" s="1215"/>
      <c r="P512" s="1215"/>
      <c r="Q512" s="1215"/>
      <c r="R512" s="1215"/>
      <c r="S512" s="1215"/>
      <c r="T512" s="1215"/>
      <c r="U512" s="1215"/>
      <c r="V512" s="1215"/>
      <c r="W512" s="1215"/>
      <c r="X512" s="1215"/>
      <c r="Y512" s="1215"/>
      <c r="Z512" s="1215"/>
      <c r="AA512" s="1215"/>
      <c r="AB512" s="1215"/>
      <c r="AC512" s="1215"/>
      <c r="AD512" s="1215"/>
      <c r="AE512" s="1215"/>
      <c r="AF512" s="1215"/>
      <c r="AG512" s="1215"/>
      <c r="AH512" s="1215"/>
      <c r="AI512" s="1215"/>
      <c r="AJ512" s="1215"/>
      <c r="AK512" s="1215"/>
      <c r="AL512" s="1215"/>
    </row>
    <row r="513" spans="1:38" ht="15" customHeight="1">
      <c r="A513" s="1215"/>
      <c r="B513" s="2282"/>
      <c r="C513" s="2283"/>
      <c r="D513" s="1215"/>
      <c r="E513" s="1215"/>
      <c r="F513" s="1215"/>
      <c r="G513" s="1215"/>
      <c r="H513" s="1215"/>
      <c r="I513" s="1215"/>
      <c r="J513" s="1215"/>
      <c r="K513" s="1215"/>
      <c r="L513" s="1215"/>
      <c r="M513" s="1215"/>
      <c r="N513" s="1215"/>
      <c r="O513" s="1215"/>
      <c r="P513" s="1215"/>
      <c r="Q513" s="1215"/>
      <c r="R513" s="1215"/>
      <c r="S513" s="1215"/>
      <c r="T513" s="1215"/>
      <c r="U513" s="1215"/>
      <c r="V513" s="1215"/>
      <c r="W513" s="1215"/>
      <c r="X513" s="1215"/>
      <c r="Y513" s="1215"/>
      <c r="Z513" s="1215"/>
      <c r="AA513" s="1215"/>
      <c r="AB513" s="1215"/>
      <c r="AC513" s="1215"/>
      <c r="AD513" s="1215"/>
      <c r="AE513" s="1215"/>
      <c r="AF513" s="1215"/>
      <c r="AG513" s="1215"/>
      <c r="AH513" s="1215"/>
      <c r="AI513" s="1215"/>
      <c r="AJ513" s="1215"/>
      <c r="AK513" s="1215"/>
      <c r="AL513" s="1215"/>
    </row>
    <row r="514" spans="1:38" ht="15" customHeight="1">
      <c r="A514" s="1215"/>
      <c r="B514" s="2282"/>
      <c r="C514" s="2283"/>
      <c r="D514" s="1215"/>
      <c r="E514" s="1215"/>
      <c r="F514" s="1215"/>
      <c r="G514" s="1215"/>
      <c r="H514" s="1215"/>
      <c r="I514" s="1215"/>
      <c r="J514" s="1215"/>
      <c r="K514" s="1215"/>
      <c r="L514" s="1215"/>
      <c r="M514" s="1215"/>
      <c r="N514" s="1215"/>
      <c r="O514" s="1215"/>
      <c r="P514" s="1215"/>
      <c r="Q514" s="1215"/>
      <c r="R514" s="1215"/>
      <c r="S514" s="1215"/>
      <c r="T514" s="1215"/>
      <c r="U514" s="1215"/>
      <c r="V514" s="1215"/>
      <c r="W514" s="1215"/>
      <c r="X514" s="1215"/>
      <c r="Y514" s="1215"/>
      <c r="Z514" s="1215"/>
      <c r="AA514" s="1215"/>
      <c r="AB514" s="1215"/>
      <c r="AC514" s="1215"/>
      <c r="AD514" s="1215"/>
      <c r="AE514" s="1215"/>
      <c r="AF514" s="1215"/>
      <c r="AG514" s="1215"/>
      <c r="AH514" s="1215"/>
      <c r="AI514" s="1215"/>
      <c r="AJ514" s="1215"/>
      <c r="AK514" s="1215"/>
      <c r="AL514" s="1215"/>
    </row>
    <row r="515" spans="1:38" ht="15" customHeight="1">
      <c r="A515" s="1215"/>
      <c r="B515" s="2282"/>
      <c r="C515" s="2283"/>
      <c r="D515" s="1215"/>
      <c r="E515" s="1215"/>
      <c r="F515" s="1215"/>
      <c r="G515" s="1215"/>
      <c r="H515" s="1215"/>
      <c r="I515" s="1215"/>
      <c r="J515" s="1215"/>
      <c r="K515" s="1215"/>
      <c r="L515" s="1215"/>
      <c r="M515" s="1215"/>
      <c r="N515" s="1215"/>
      <c r="O515" s="1215"/>
      <c r="P515" s="1215"/>
      <c r="Q515" s="1215"/>
      <c r="R515" s="1215"/>
      <c r="S515" s="1215"/>
      <c r="T515" s="1215"/>
      <c r="U515" s="1215"/>
      <c r="V515" s="1215"/>
      <c r="W515" s="1215"/>
      <c r="X515" s="1215"/>
      <c r="Y515" s="1215"/>
      <c r="Z515" s="1215"/>
      <c r="AA515" s="1215"/>
      <c r="AB515" s="1215"/>
      <c r="AC515" s="1215"/>
      <c r="AD515" s="1215"/>
      <c r="AE515" s="1215"/>
      <c r="AF515" s="1215"/>
      <c r="AG515" s="1215"/>
      <c r="AH515" s="1215"/>
      <c r="AI515" s="1215"/>
      <c r="AJ515" s="1215"/>
      <c r="AK515" s="1215"/>
      <c r="AL515" s="1215"/>
    </row>
    <row r="516" spans="1:38" ht="15" customHeight="1">
      <c r="A516" s="1215"/>
      <c r="B516" s="2282"/>
      <c r="C516" s="2283"/>
      <c r="D516" s="1215"/>
      <c r="E516" s="1215"/>
      <c r="F516" s="1215"/>
      <c r="G516" s="1215"/>
      <c r="H516" s="1215"/>
      <c r="I516" s="1215"/>
      <c r="J516" s="1215"/>
      <c r="K516" s="1215"/>
      <c r="L516" s="1215"/>
      <c r="M516" s="1215"/>
      <c r="N516" s="1215"/>
      <c r="O516" s="1215"/>
      <c r="P516" s="1215"/>
      <c r="Q516" s="1215"/>
      <c r="R516" s="1215"/>
      <c r="S516" s="1215"/>
      <c r="T516" s="1215"/>
      <c r="U516" s="1215"/>
      <c r="V516" s="1215"/>
      <c r="W516" s="1215"/>
      <c r="X516" s="1215"/>
      <c r="Y516" s="1215"/>
      <c r="Z516" s="1215"/>
      <c r="AA516" s="1215"/>
      <c r="AB516" s="1215"/>
      <c r="AC516" s="1215"/>
      <c r="AD516" s="1215"/>
      <c r="AE516" s="1215"/>
      <c r="AF516" s="1215"/>
      <c r="AG516" s="1215"/>
      <c r="AH516" s="1215"/>
      <c r="AI516" s="1215"/>
      <c r="AJ516" s="1215"/>
      <c r="AK516" s="1215"/>
      <c r="AL516" s="1215"/>
    </row>
    <row r="517" spans="1:38" ht="15" customHeight="1">
      <c r="A517" s="1215"/>
      <c r="B517" s="2282"/>
      <c r="C517" s="2283"/>
      <c r="D517" s="1215"/>
      <c r="E517" s="1215"/>
      <c r="F517" s="1215"/>
      <c r="G517" s="1215"/>
      <c r="H517" s="1215"/>
      <c r="I517" s="1215"/>
      <c r="J517" s="1215"/>
      <c r="K517" s="1215"/>
      <c r="L517" s="1215"/>
      <c r="M517" s="1215"/>
      <c r="N517" s="1215"/>
      <c r="O517" s="1215"/>
      <c r="P517" s="1215"/>
      <c r="Q517" s="1215"/>
      <c r="R517" s="1215"/>
      <c r="S517" s="1215"/>
      <c r="T517" s="1215"/>
      <c r="U517" s="1215"/>
      <c r="V517" s="1215"/>
      <c r="W517" s="1215"/>
      <c r="X517" s="1215"/>
      <c r="Y517" s="1215"/>
      <c r="Z517" s="1215"/>
      <c r="AA517" s="1215"/>
      <c r="AB517" s="1215"/>
      <c r="AC517" s="1215"/>
      <c r="AD517" s="1215"/>
      <c r="AE517" s="1215"/>
      <c r="AF517" s="1215"/>
      <c r="AG517" s="1215"/>
      <c r="AH517" s="1215"/>
      <c r="AI517" s="1215"/>
      <c r="AJ517" s="1215"/>
      <c r="AK517" s="1215"/>
      <c r="AL517" s="1215"/>
    </row>
    <row r="518" spans="1:38" ht="15" customHeight="1">
      <c r="A518" s="1215"/>
      <c r="B518" s="2282"/>
      <c r="C518" s="2283"/>
      <c r="D518" s="1215"/>
      <c r="E518" s="1215"/>
      <c r="F518" s="1215"/>
      <c r="G518" s="1215"/>
      <c r="H518" s="1215"/>
      <c r="I518" s="1215"/>
      <c r="J518" s="1215"/>
      <c r="K518" s="1215"/>
      <c r="L518" s="1215"/>
      <c r="M518" s="1215"/>
      <c r="N518" s="1215"/>
      <c r="O518" s="1215"/>
      <c r="P518" s="1215"/>
      <c r="Q518" s="1215"/>
      <c r="R518" s="1215"/>
      <c r="S518" s="1215"/>
      <c r="T518" s="1215"/>
      <c r="U518" s="1215"/>
      <c r="V518" s="1215"/>
      <c r="W518" s="1215"/>
      <c r="X518" s="1215"/>
      <c r="Y518" s="1215"/>
      <c r="Z518" s="1215"/>
      <c r="AA518" s="1215"/>
      <c r="AB518" s="1215"/>
      <c r="AC518" s="1215"/>
      <c r="AD518" s="1215"/>
      <c r="AE518" s="1215"/>
      <c r="AF518" s="1215"/>
      <c r="AG518" s="1215"/>
      <c r="AH518" s="1215"/>
      <c r="AI518" s="1215"/>
      <c r="AJ518" s="1215"/>
      <c r="AK518" s="1215"/>
      <c r="AL518" s="1215"/>
    </row>
    <row r="519" spans="1:38" ht="15" customHeight="1">
      <c r="A519" s="1215"/>
      <c r="B519" s="2282"/>
      <c r="C519" s="2283"/>
      <c r="D519" s="1215"/>
      <c r="E519" s="1215"/>
      <c r="F519" s="1215"/>
      <c r="G519" s="1215"/>
      <c r="H519" s="1215"/>
      <c r="I519" s="1215"/>
      <c r="J519" s="1215"/>
      <c r="K519" s="1215"/>
      <c r="L519" s="1215"/>
      <c r="M519" s="1215"/>
      <c r="N519" s="1215"/>
      <c r="O519" s="1215"/>
      <c r="P519" s="1215"/>
      <c r="Q519" s="1215"/>
      <c r="R519" s="1215"/>
      <c r="S519" s="1215"/>
      <c r="T519" s="1215"/>
      <c r="U519" s="1215"/>
      <c r="V519" s="1215"/>
      <c r="W519" s="1215"/>
      <c r="X519" s="1215"/>
      <c r="Y519" s="1215"/>
      <c r="Z519" s="1215"/>
      <c r="AA519" s="1215"/>
      <c r="AB519" s="1215"/>
      <c r="AC519" s="1215"/>
      <c r="AD519" s="1215"/>
      <c r="AE519" s="1215"/>
      <c r="AF519" s="1215"/>
      <c r="AG519" s="1215"/>
      <c r="AH519" s="1215"/>
      <c r="AI519" s="1215"/>
      <c r="AJ519" s="1215"/>
      <c r="AK519" s="1215"/>
      <c r="AL519" s="1215"/>
    </row>
    <row r="520" spans="1:38" ht="15" customHeight="1">
      <c r="A520" s="1215"/>
      <c r="B520" s="2282"/>
      <c r="C520" s="2283"/>
      <c r="D520" s="1215"/>
      <c r="E520" s="1215"/>
      <c r="F520" s="1215"/>
      <c r="G520" s="1215"/>
      <c r="H520" s="1215"/>
      <c r="I520" s="1215"/>
      <c r="J520" s="1215"/>
      <c r="K520" s="1215"/>
      <c r="L520" s="1215"/>
      <c r="M520" s="1215"/>
      <c r="N520" s="1215"/>
      <c r="O520" s="1215"/>
      <c r="P520" s="1215"/>
      <c r="Q520" s="1215"/>
      <c r="R520" s="1215"/>
      <c r="S520" s="1215"/>
      <c r="T520" s="1215"/>
      <c r="U520" s="1215"/>
      <c r="V520" s="1215"/>
      <c r="W520" s="1215"/>
      <c r="X520" s="1215"/>
      <c r="Y520" s="1215"/>
      <c r="Z520" s="1215"/>
      <c r="AA520" s="1215"/>
      <c r="AB520" s="1215"/>
      <c r="AC520" s="1215"/>
      <c r="AD520" s="1215"/>
      <c r="AE520" s="1215"/>
      <c r="AF520" s="1215"/>
      <c r="AG520" s="1215"/>
      <c r="AH520" s="1215"/>
      <c r="AI520" s="1215"/>
      <c r="AJ520" s="1215"/>
      <c r="AK520" s="1215"/>
      <c r="AL520" s="1215"/>
    </row>
    <row r="521" spans="1:38" ht="15" customHeight="1">
      <c r="A521" s="1215"/>
      <c r="B521" s="2282"/>
      <c r="C521" s="2283"/>
      <c r="D521" s="1215"/>
      <c r="E521" s="1215"/>
      <c r="F521" s="1215"/>
      <c r="G521" s="1215"/>
      <c r="H521" s="1215"/>
      <c r="I521" s="1215"/>
      <c r="J521" s="1215"/>
      <c r="K521" s="1215"/>
      <c r="L521" s="1215"/>
      <c r="M521" s="1215"/>
      <c r="N521" s="1215"/>
      <c r="O521" s="1215"/>
      <c r="P521" s="1215"/>
      <c r="Q521" s="1215"/>
      <c r="R521" s="1215"/>
      <c r="S521" s="1215"/>
      <c r="T521" s="1215"/>
      <c r="U521" s="1215"/>
      <c r="V521" s="1215"/>
      <c r="W521" s="1215"/>
      <c r="X521" s="1215"/>
      <c r="Y521" s="1215"/>
      <c r="Z521" s="1215"/>
      <c r="AA521" s="1215"/>
      <c r="AB521" s="1215"/>
      <c r="AC521" s="1215"/>
      <c r="AD521" s="1215"/>
      <c r="AE521" s="1215"/>
      <c r="AF521" s="1215"/>
      <c r="AG521" s="1215"/>
      <c r="AH521" s="1215"/>
      <c r="AI521" s="1215"/>
      <c r="AJ521" s="1215"/>
      <c r="AK521" s="1215"/>
      <c r="AL521" s="1215"/>
    </row>
    <row r="522" spans="1:38" ht="15" customHeight="1">
      <c r="A522" s="1215"/>
      <c r="B522" s="2282"/>
      <c r="C522" s="2283"/>
      <c r="D522" s="1215"/>
      <c r="E522" s="1215"/>
      <c r="F522" s="1215"/>
      <c r="G522" s="1215"/>
      <c r="H522" s="1215"/>
      <c r="I522" s="1215"/>
      <c r="J522" s="1215"/>
      <c r="K522" s="1215"/>
      <c r="L522" s="1215"/>
      <c r="M522" s="1215"/>
      <c r="N522" s="1215"/>
      <c r="O522" s="1215"/>
      <c r="P522" s="1215"/>
      <c r="Q522" s="1215"/>
      <c r="R522" s="1215"/>
      <c r="S522" s="1215"/>
      <c r="T522" s="1215"/>
      <c r="U522" s="1215"/>
      <c r="V522" s="1215"/>
      <c r="W522" s="1215"/>
      <c r="X522" s="1215"/>
      <c r="Y522" s="1215"/>
      <c r="Z522" s="1215"/>
      <c r="AA522" s="1215"/>
      <c r="AB522" s="1215"/>
      <c r="AC522" s="1215"/>
      <c r="AD522" s="1215"/>
      <c r="AE522" s="1215"/>
      <c r="AF522" s="1215"/>
      <c r="AG522" s="1215"/>
      <c r="AH522" s="1215"/>
      <c r="AI522" s="1215"/>
      <c r="AJ522" s="1215"/>
      <c r="AK522" s="1215"/>
      <c r="AL522" s="1215"/>
    </row>
    <row r="523" spans="1:38" ht="15" customHeight="1">
      <c r="A523" s="1215"/>
      <c r="B523" s="2282"/>
      <c r="C523" s="2283"/>
      <c r="D523" s="1215"/>
      <c r="E523" s="1215"/>
      <c r="F523" s="1215"/>
      <c r="G523" s="1215"/>
      <c r="H523" s="1215"/>
      <c r="I523" s="1215"/>
      <c r="J523" s="1215"/>
      <c r="K523" s="1215"/>
      <c r="L523" s="1215"/>
      <c r="M523" s="1215"/>
      <c r="N523" s="1215"/>
      <c r="O523" s="1215"/>
      <c r="P523" s="1215"/>
      <c r="Q523" s="1215"/>
      <c r="R523" s="1215"/>
      <c r="S523" s="1215"/>
      <c r="T523" s="1215"/>
      <c r="U523" s="1215"/>
      <c r="V523" s="1215"/>
      <c r="W523" s="1215"/>
      <c r="X523" s="1215"/>
      <c r="Y523" s="1215"/>
      <c r="Z523" s="1215"/>
      <c r="AA523" s="1215"/>
      <c r="AB523" s="1215"/>
      <c r="AC523" s="1215"/>
      <c r="AD523" s="1215"/>
      <c r="AE523" s="1215"/>
      <c r="AF523" s="1215"/>
      <c r="AG523" s="1215"/>
      <c r="AH523" s="1215"/>
      <c r="AI523" s="1215"/>
      <c r="AJ523" s="1215"/>
      <c r="AK523" s="1215"/>
      <c r="AL523" s="1215"/>
    </row>
    <row r="524" spans="1:38" ht="15" customHeight="1">
      <c r="A524" s="1215"/>
      <c r="B524" s="2282"/>
      <c r="C524" s="2283"/>
      <c r="D524" s="1215"/>
      <c r="E524" s="1215"/>
      <c r="F524" s="1215"/>
      <c r="G524" s="1215"/>
      <c r="H524" s="1215"/>
      <c r="I524" s="1215"/>
      <c r="J524" s="1215"/>
      <c r="K524" s="1215"/>
      <c r="L524" s="1215"/>
      <c r="M524" s="1215"/>
      <c r="N524" s="1215"/>
      <c r="O524" s="1215"/>
      <c r="P524" s="1215"/>
      <c r="Q524" s="1215"/>
      <c r="R524" s="1215"/>
      <c r="S524" s="1215"/>
      <c r="T524" s="1215"/>
      <c r="U524" s="1215"/>
      <c r="V524" s="1215"/>
      <c r="W524" s="1215"/>
      <c r="X524" s="1215"/>
      <c r="Y524" s="1215"/>
      <c r="Z524" s="1215"/>
      <c r="AA524" s="1215"/>
      <c r="AB524" s="1215"/>
      <c r="AC524" s="1215"/>
      <c r="AD524" s="1215"/>
      <c r="AE524" s="1215"/>
      <c r="AF524" s="1215"/>
      <c r="AG524" s="1215"/>
      <c r="AH524" s="1215"/>
      <c r="AI524" s="1215"/>
      <c r="AJ524" s="1215"/>
      <c r="AK524" s="1215"/>
      <c r="AL524" s="1215"/>
    </row>
    <row r="525" spans="1:38" ht="15" customHeight="1">
      <c r="A525" s="1215"/>
      <c r="B525" s="2282"/>
      <c r="C525" s="2283"/>
      <c r="D525" s="1215"/>
      <c r="E525" s="1215"/>
      <c r="F525" s="1215"/>
      <c r="G525" s="1215"/>
      <c r="H525" s="1215"/>
      <c r="I525" s="1215"/>
      <c r="J525" s="1215"/>
      <c r="K525" s="1215"/>
      <c r="L525" s="1215"/>
      <c r="M525" s="1215"/>
      <c r="N525" s="1215"/>
      <c r="O525" s="1215"/>
      <c r="P525" s="1215"/>
      <c r="Q525" s="1215"/>
      <c r="R525" s="1215"/>
      <c r="S525" s="1215"/>
      <c r="T525" s="1215"/>
      <c r="U525" s="1215"/>
      <c r="V525" s="1215"/>
      <c r="W525" s="1215"/>
      <c r="X525" s="1215"/>
      <c r="Y525" s="1215"/>
      <c r="Z525" s="1215"/>
      <c r="AA525" s="1215"/>
      <c r="AB525" s="1215"/>
      <c r="AC525" s="1215"/>
      <c r="AD525" s="1215"/>
      <c r="AE525" s="1215"/>
      <c r="AF525" s="1215"/>
      <c r="AG525" s="1215"/>
      <c r="AH525" s="1215"/>
      <c r="AI525" s="1215"/>
      <c r="AJ525" s="1215"/>
      <c r="AK525" s="1215"/>
      <c r="AL525" s="1215"/>
    </row>
    <row r="526" spans="1:38" ht="15" customHeight="1">
      <c r="A526" s="1215"/>
      <c r="B526" s="2282"/>
      <c r="C526" s="2283"/>
      <c r="D526" s="1215"/>
      <c r="E526" s="1215"/>
      <c r="F526" s="1215"/>
      <c r="G526" s="1215"/>
      <c r="H526" s="1215"/>
      <c r="I526" s="1215"/>
      <c r="J526" s="1215"/>
      <c r="K526" s="1215"/>
      <c r="L526" s="1215"/>
      <c r="M526" s="1215"/>
      <c r="N526" s="1215"/>
      <c r="O526" s="1215"/>
      <c r="P526" s="1215"/>
      <c r="Q526" s="1215"/>
      <c r="R526" s="1215"/>
      <c r="S526" s="1215"/>
      <c r="T526" s="1215"/>
      <c r="U526" s="1215"/>
      <c r="V526" s="1215"/>
      <c r="W526" s="1215"/>
      <c r="X526" s="1215"/>
      <c r="Y526" s="1215"/>
      <c r="Z526" s="1215"/>
      <c r="AA526" s="1215"/>
      <c r="AB526" s="1215"/>
      <c r="AC526" s="1215"/>
      <c r="AD526" s="1215"/>
      <c r="AE526" s="1215"/>
      <c r="AF526" s="1215"/>
      <c r="AG526" s="1215"/>
      <c r="AH526" s="1215"/>
      <c r="AI526" s="1215"/>
      <c r="AJ526" s="1215"/>
      <c r="AK526" s="1215"/>
      <c r="AL526" s="1215"/>
    </row>
    <row r="527" spans="1:38" ht="15" customHeight="1">
      <c r="A527" s="1215"/>
      <c r="B527" s="2282"/>
      <c r="C527" s="2283"/>
      <c r="D527" s="1215"/>
      <c r="E527" s="1215"/>
      <c r="F527" s="1215"/>
      <c r="G527" s="1215"/>
      <c r="H527" s="1215"/>
      <c r="I527" s="1215"/>
      <c r="J527" s="1215"/>
      <c r="K527" s="1215"/>
      <c r="L527" s="1215"/>
      <c r="M527" s="1215"/>
      <c r="N527" s="1215"/>
      <c r="O527" s="1215"/>
      <c r="P527" s="1215"/>
      <c r="Q527" s="1215"/>
      <c r="R527" s="1215"/>
      <c r="S527" s="1215"/>
      <c r="T527" s="1215"/>
      <c r="U527" s="1215"/>
      <c r="V527" s="1215"/>
      <c r="W527" s="1215"/>
      <c r="X527" s="1215"/>
      <c r="Y527" s="1215"/>
      <c r="Z527" s="1215"/>
      <c r="AA527" s="1215"/>
      <c r="AB527" s="1215"/>
      <c r="AC527" s="1215"/>
      <c r="AD527" s="1215"/>
      <c r="AE527" s="1215"/>
      <c r="AF527" s="1215"/>
      <c r="AG527" s="1215"/>
      <c r="AH527" s="1215"/>
      <c r="AI527" s="1215"/>
      <c r="AJ527" s="1215"/>
      <c r="AK527" s="1215"/>
      <c r="AL527" s="1215"/>
    </row>
    <row r="528" spans="1:38" ht="15" customHeight="1">
      <c r="A528" s="1215"/>
      <c r="B528" s="2282"/>
      <c r="C528" s="2283"/>
      <c r="D528" s="1215"/>
      <c r="E528" s="1215"/>
      <c r="F528" s="1215"/>
      <c r="G528" s="1215"/>
      <c r="H528" s="1215"/>
      <c r="I528" s="1215"/>
      <c r="J528" s="1215"/>
      <c r="K528" s="1215"/>
      <c r="L528" s="1215"/>
      <c r="M528" s="1215"/>
      <c r="N528" s="1215"/>
      <c r="O528" s="1215"/>
      <c r="P528" s="1215"/>
      <c r="Q528" s="1215"/>
      <c r="R528" s="1215"/>
      <c r="S528" s="1215"/>
      <c r="T528" s="1215"/>
      <c r="U528" s="1215"/>
      <c r="V528" s="1215"/>
      <c r="W528" s="1215"/>
      <c r="X528" s="1215"/>
      <c r="Y528" s="1215"/>
      <c r="Z528" s="1215"/>
      <c r="AA528" s="1215"/>
      <c r="AB528" s="1215"/>
      <c r="AC528" s="1215"/>
      <c r="AD528" s="1215"/>
      <c r="AE528" s="1215"/>
      <c r="AF528" s="1215"/>
      <c r="AG528" s="1215"/>
      <c r="AH528" s="1215"/>
      <c r="AI528" s="1215"/>
      <c r="AJ528" s="1215"/>
      <c r="AK528" s="1215"/>
      <c r="AL528" s="1215"/>
    </row>
    <row r="529" spans="1:38" ht="15" customHeight="1">
      <c r="A529" s="1215"/>
      <c r="B529" s="2282"/>
      <c r="C529" s="2283"/>
      <c r="D529" s="1215"/>
      <c r="E529" s="1215"/>
      <c r="F529" s="1215"/>
      <c r="G529" s="1215"/>
      <c r="H529" s="1215"/>
      <c r="I529" s="1215"/>
      <c r="J529" s="1215"/>
      <c r="K529" s="1215"/>
      <c r="L529" s="1215"/>
      <c r="M529" s="1215"/>
      <c r="N529" s="1215"/>
      <c r="O529" s="1215"/>
      <c r="P529" s="1215"/>
      <c r="Q529" s="1215"/>
      <c r="R529" s="1215"/>
      <c r="S529" s="1215"/>
      <c r="T529" s="1215"/>
      <c r="U529" s="1215"/>
      <c r="V529" s="1215"/>
      <c r="W529" s="1215"/>
      <c r="X529" s="1215"/>
      <c r="Y529" s="1215"/>
      <c r="Z529" s="1215"/>
      <c r="AA529" s="1215"/>
      <c r="AB529" s="1215"/>
      <c r="AC529" s="1215"/>
      <c r="AD529" s="1215"/>
      <c r="AE529" s="1215"/>
      <c r="AF529" s="1215"/>
      <c r="AG529" s="1215"/>
      <c r="AH529" s="1215"/>
      <c r="AI529" s="1215"/>
      <c r="AJ529" s="1215"/>
      <c r="AK529" s="1215"/>
      <c r="AL529" s="1215"/>
    </row>
  </sheetData>
  <mergeCells count="4">
    <mergeCell ref="B7:O7"/>
    <mergeCell ref="B8:O8"/>
    <mergeCell ref="B9:O9"/>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FCEE3B-703C-4596-8578-21FD90BB1035}">
  <sheetPr codeName="Sheet164">
    <pageSetUpPr fitToPage="1"/>
  </sheetPr>
  <dimension ref="A1:AO529"/>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16384" width="9.42578125" style="2335"/>
  </cols>
  <sheetData>
    <row r="1" spans="1:41" ht="17.25" customHeight="1">
      <c r="A1" s="1215"/>
      <c r="B1" s="1164" t="s">
        <v>0</v>
      </c>
      <c r="C1" s="1170"/>
      <c r="D1" s="1163"/>
      <c r="E1" s="1163"/>
      <c r="F1" s="1163"/>
      <c r="G1" s="1163"/>
      <c r="H1" s="1163"/>
      <c r="I1" s="1163"/>
      <c r="J1" s="1163"/>
      <c r="L1" s="1163"/>
      <c r="M1" s="1163"/>
      <c r="N1" s="1163"/>
      <c r="O1" s="1167" t="s">
        <v>1</v>
      </c>
      <c r="P1" s="1215"/>
      <c r="Q1" s="1215"/>
      <c r="R1" s="1215"/>
      <c r="S1" s="1215"/>
      <c r="T1" s="1215"/>
      <c r="U1" s="1215"/>
      <c r="V1" s="1215"/>
      <c r="W1" s="1215"/>
      <c r="X1" s="1215"/>
      <c r="Y1" s="1215"/>
      <c r="Z1" s="1215"/>
      <c r="AA1" s="1215"/>
      <c r="AB1" s="1215"/>
      <c r="AC1" s="1215"/>
      <c r="AD1" s="1215"/>
      <c r="AE1" s="1215"/>
      <c r="AF1" s="1215"/>
      <c r="AG1" s="1215"/>
      <c r="AH1" s="1215"/>
      <c r="AI1" s="1215"/>
      <c r="AJ1" s="1215"/>
      <c r="AK1" s="1215"/>
    </row>
    <row r="2" spans="1:41" ht="17.25" customHeight="1">
      <c r="A2" s="1215"/>
      <c r="B2" s="1164"/>
      <c r="C2" s="1170"/>
      <c r="D2" s="1163"/>
      <c r="E2" s="1163"/>
      <c r="F2" s="1163"/>
      <c r="G2" s="1163"/>
      <c r="H2" s="1163"/>
      <c r="I2" s="1163"/>
      <c r="J2" s="1163"/>
      <c r="K2" s="2417"/>
      <c r="L2" s="1163"/>
      <c r="M2" s="1163"/>
      <c r="N2" s="1163"/>
      <c r="O2" s="1167" t="s">
        <v>2</v>
      </c>
      <c r="P2" s="1215"/>
      <c r="Q2" s="1215"/>
      <c r="R2" s="2237"/>
      <c r="S2" s="1215"/>
      <c r="T2" s="1215"/>
      <c r="U2" s="1215"/>
      <c r="V2" s="1215"/>
      <c r="W2" s="1215"/>
      <c r="X2" s="1215"/>
      <c r="Y2" s="1215"/>
      <c r="Z2" s="1215"/>
      <c r="AA2" s="1215"/>
      <c r="AB2" s="1215"/>
      <c r="AC2" s="1215"/>
      <c r="AD2" s="1215"/>
      <c r="AE2" s="1215"/>
      <c r="AF2" s="1215"/>
      <c r="AG2" s="1215"/>
      <c r="AH2" s="1215"/>
      <c r="AI2" s="1215"/>
      <c r="AJ2" s="1215"/>
      <c r="AK2" s="1215"/>
    </row>
    <row r="3" spans="1:41" ht="17.25" customHeight="1">
      <c r="A3" s="1215"/>
      <c r="B3" s="2277"/>
      <c r="C3" s="1170"/>
      <c r="D3" s="1163"/>
      <c r="E3" s="1163"/>
      <c r="F3" s="1163"/>
      <c r="G3" s="1163"/>
      <c r="H3" s="1163"/>
      <c r="I3" s="1163"/>
      <c r="J3" s="1163"/>
      <c r="K3" s="1163"/>
      <c r="L3" s="1163"/>
      <c r="M3" s="1163"/>
      <c r="N3" s="1163"/>
      <c r="O3" s="1167" t="s">
        <v>1101</v>
      </c>
      <c r="P3" s="1215"/>
      <c r="Q3" s="1215"/>
      <c r="R3" s="1215"/>
      <c r="S3" s="1215"/>
      <c r="T3" s="1215"/>
      <c r="U3" s="1215"/>
      <c r="V3" s="1215"/>
      <c r="W3" s="1215"/>
      <c r="X3" s="1215"/>
      <c r="Y3" s="1215"/>
      <c r="Z3" s="1215"/>
      <c r="AA3" s="1215"/>
      <c r="AB3" s="1215"/>
      <c r="AC3" s="1215"/>
      <c r="AD3" s="1215"/>
      <c r="AE3" s="1215"/>
      <c r="AF3" s="1215"/>
      <c r="AG3" s="1215"/>
      <c r="AH3" s="1215"/>
      <c r="AI3" s="1215"/>
      <c r="AJ3" s="1215"/>
      <c r="AK3" s="1215"/>
    </row>
    <row r="4" spans="1:41" ht="17.25" customHeight="1">
      <c r="A4" s="1215"/>
      <c r="B4" s="2336"/>
      <c r="C4" s="1170"/>
      <c r="D4" s="1163"/>
      <c r="E4" s="1163"/>
      <c r="F4" s="1163"/>
      <c r="G4" s="1163"/>
      <c r="H4" s="1163"/>
      <c r="I4" s="1163"/>
      <c r="J4" s="1163"/>
      <c r="K4" s="1163"/>
      <c r="L4" s="1163"/>
      <c r="M4" s="1163"/>
      <c r="N4" s="1163"/>
      <c r="O4" s="1167" t="s">
        <v>57</v>
      </c>
      <c r="P4" s="1215"/>
      <c r="Q4" s="1215"/>
      <c r="R4" s="1215"/>
      <c r="S4" s="1215"/>
      <c r="T4" s="1215"/>
      <c r="U4" s="1215"/>
      <c r="V4" s="1215"/>
      <c r="W4" s="1215"/>
      <c r="X4" s="1215"/>
      <c r="Y4" s="1215"/>
      <c r="Z4" s="1215"/>
      <c r="AA4" s="1215"/>
      <c r="AB4" s="1215"/>
      <c r="AC4" s="1215"/>
      <c r="AD4" s="1215"/>
      <c r="AE4" s="1215"/>
      <c r="AF4" s="1215"/>
      <c r="AG4" s="1215"/>
      <c r="AH4" s="1215"/>
      <c r="AI4" s="1215"/>
      <c r="AJ4" s="1215"/>
      <c r="AK4" s="1215"/>
    </row>
    <row r="5" spans="1:41" ht="17.25" customHeight="1">
      <c r="A5" s="1215"/>
      <c r="B5" s="1173"/>
      <c r="C5" s="1170"/>
      <c r="D5" s="1163"/>
      <c r="E5" s="1163"/>
      <c r="F5" s="1163"/>
      <c r="G5" s="1163"/>
      <c r="H5" s="1163"/>
      <c r="I5" s="1163"/>
      <c r="J5" s="1163"/>
      <c r="K5" s="1163"/>
      <c r="L5" s="1163"/>
      <c r="M5" s="1163"/>
      <c r="N5" s="1163"/>
      <c r="O5" s="1167" t="s">
        <v>5</v>
      </c>
      <c r="P5" s="1215"/>
      <c r="Q5" s="1215"/>
      <c r="R5" s="1215"/>
      <c r="S5" s="1215"/>
      <c r="T5" s="1215"/>
      <c r="U5" s="1215"/>
      <c r="V5" s="1215"/>
      <c r="W5" s="1215"/>
      <c r="X5" s="1215"/>
      <c r="Y5" s="1215"/>
      <c r="Z5" s="1215"/>
      <c r="AA5" s="1215"/>
      <c r="AB5" s="1215"/>
      <c r="AC5" s="1215"/>
      <c r="AD5" s="1215"/>
      <c r="AE5" s="1215"/>
      <c r="AF5" s="1215"/>
      <c r="AG5" s="1215"/>
      <c r="AH5" s="1215"/>
      <c r="AI5" s="1215"/>
      <c r="AJ5" s="1215"/>
      <c r="AK5" s="1215"/>
    </row>
    <row r="6" spans="1:41" ht="17.25" customHeight="1">
      <c r="A6" s="1215"/>
      <c r="B6" s="1173"/>
      <c r="C6" s="1170"/>
      <c r="D6" s="1163"/>
      <c r="E6" s="1163"/>
      <c r="F6" s="1163"/>
      <c r="G6" s="1163"/>
      <c r="H6" s="1163"/>
      <c r="I6" s="1163"/>
      <c r="J6" s="1163"/>
      <c r="K6" s="1163"/>
      <c r="L6" s="1163"/>
      <c r="M6" s="1163"/>
      <c r="N6" s="1163"/>
      <c r="O6" s="1167" t="s">
        <v>1581</v>
      </c>
      <c r="P6" s="1215"/>
      <c r="Q6" s="1215"/>
      <c r="R6" s="1215"/>
      <c r="S6" s="1215"/>
      <c r="T6" s="1215"/>
      <c r="U6" s="1215"/>
      <c r="V6" s="1215"/>
      <c r="W6" s="1215"/>
      <c r="X6" s="1215"/>
      <c r="Y6" s="1215"/>
      <c r="Z6" s="1215"/>
      <c r="AA6" s="1215"/>
      <c r="AB6" s="1215"/>
      <c r="AC6" s="1215"/>
      <c r="AD6" s="1215"/>
      <c r="AE6" s="1215"/>
      <c r="AF6" s="1215"/>
      <c r="AG6" s="1215"/>
      <c r="AH6" s="1215"/>
      <c r="AI6" s="1215"/>
      <c r="AJ6" s="1215"/>
      <c r="AK6" s="1215"/>
    </row>
    <row r="7" spans="1:41" ht="17.25" customHeight="1">
      <c r="A7" s="1215"/>
      <c r="B7" s="2524" t="s">
        <v>1581</v>
      </c>
      <c r="C7" s="2618"/>
      <c r="D7" s="2618"/>
      <c r="E7" s="2618"/>
      <c r="F7" s="2618"/>
      <c r="G7" s="2618"/>
      <c r="H7" s="2618"/>
      <c r="I7" s="2618"/>
      <c r="J7" s="2618"/>
      <c r="K7" s="2618"/>
      <c r="L7" s="2618"/>
      <c r="M7" s="2618"/>
      <c r="N7" s="2618"/>
      <c r="O7" s="2618"/>
      <c r="P7" s="1215"/>
      <c r="Q7" s="1215"/>
      <c r="R7" s="1215"/>
      <c r="S7" s="1215"/>
      <c r="T7" s="1215"/>
      <c r="U7" s="1215"/>
      <c r="V7" s="1215"/>
      <c r="W7" s="1215"/>
      <c r="X7" s="1215"/>
      <c r="Y7" s="1215"/>
      <c r="Z7" s="1215"/>
      <c r="AA7" s="1215"/>
      <c r="AB7" s="1215"/>
      <c r="AC7" s="1215"/>
      <c r="AD7" s="1215"/>
      <c r="AE7" s="1215"/>
      <c r="AF7" s="1215"/>
      <c r="AG7" s="1215"/>
      <c r="AH7" s="1215"/>
      <c r="AI7" s="1215"/>
      <c r="AJ7" s="1215"/>
      <c r="AK7" s="1215"/>
    </row>
    <row r="8" spans="1:41" ht="17.25" customHeight="1">
      <c r="A8" s="1215"/>
      <c r="B8" s="2524" t="s">
        <v>1573</v>
      </c>
      <c r="C8" s="2524"/>
      <c r="D8" s="2524"/>
      <c r="E8" s="2524"/>
      <c r="F8" s="2524"/>
      <c r="G8" s="2524"/>
      <c r="H8" s="2524"/>
      <c r="I8" s="2524"/>
      <c r="J8" s="2524"/>
      <c r="K8" s="2524"/>
      <c r="L8" s="2524"/>
      <c r="M8" s="2524"/>
      <c r="N8" s="2524"/>
      <c r="O8" s="2524"/>
      <c r="P8" s="1215"/>
      <c r="Q8" s="1215"/>
      <c r="R8" s="1215"/>
      <c r="S8" s="1215"/>
      <c r="T8" s="1215"/>
      <c r="U8" s="1215"/>
      <c r="V8" s="1215"/>
      <c r="W8" s="1215"/>
      <c r="X8" s="1215"/>
      <c r="Y8" s="1215"/>
      <c r="Z8" s="1215"/>
      <c r="AA8" s="1215"/>
      <c r="AB8" s="1215"/>
      <c r="AC8" s="1215"/>
      <c r="AD8" s="1215"/>
      <c r="AE8" s="1215"/>
      <c r="AF8" s="1215"/>
      <c r="AG8" s="1215"/>
      <c r="AH8" s="1215"/>
      <c r="AI8" s="1215"/>
      <c r="AJ8" s="1215"/>
      <c r="AK8" s="1215"/>
    </row>
    <row r="9" spans="1:41" ht="18.75" customHeight="1">
      <c r="A9" s="1215"/>
      <c r="B9" s="2525" t="s">
        <v>1525</v>
      </c>
      <c r="C9" s="2619"/>
      <c r="D9" s="2619"/>
      <c r="E9" s="2619"/>
      <c r="F9" s="2619"/>
      <c r="G9" s="2619"/>
      <c r="H9" s="2619"/>
      <c r="I9" s="2619"/>
      <c r="J9" s="2619"/>
      <c r="K9" s="2619"/>
      <c r="L9" s="2619"/>
      <c r="M9" s="2619"/>
      <c r="N9" s="2619"/>
      <c r="O9" s="2619"/>
      <c r="P9" s="1215"/>
      <c r="Q9" s="1215"/>
      <c r="R9" s="1215"/>
      <c r="S9" s="1215"/>
      <c r="T9" s="1215"/>
      <c r="U9" s="1215"/>
      <c r="V9" s="1215"/>
      <c r="W9" s="1215"/>
      <c r="X9" s="1215"/>
      <c r="Y9" s="1215"/>
      <c r="Z9" s="1215"/>
      <c r="AA9" s="1215"/>
      <c r="AB9" s="1215"/>
      <c r="AC9" s="1215"/>
      <c r="AD9" s="1215"/>
      <c r="AE9" s="1215"/>
      <c r="AF9" s="1215"/>
      <c r="AG9" s="1215"/>
      <c r="AH9" s="1215"/>
      <c r="AI9" s="1215"/>
      <c r="AJ9" s="1215"/>
      <c r="AK9" s="1215"/>
    </row>
    <row r="10" spans="1:41" ht="17.25" customHeight="1" thickBot="1">
      <c r="A10" s="1215"/>
      <c r="B10" s="1170"/>
      <c r="C10" s="1170"/>
      <c r="D10" s="1163"/>
      <c r="E10" s="1163"/>
      <c r="F10" s="1163"/>
      <c r="G10" s="1163"/>
      <c r="H10" s="1163"/>
      <c r="I10" s="1163"/>
      <c r="J10" s="1163"/>
      <c r="K10" s="1163"/>
      <c r="L10" s="1163"/>
      <c r="M10" s="1163"/>
      <c r="N10" s="1163"/>
      <c r="O10" s="1167"/>
      <c r="P10" s="1215"/>
      <c r="Q10" s="1215"/>
      <c r="R10" s="1215"/>
      <c r="S10" s="1215"/>
      <c r="T10" s="1215"/>
      <c r="U10" s="1215"/>
      <c r="V10" s="1215"/>
      <c r="W10" s="1215"/>
      <c r="X10" s="1215"/>
      <c r="Y10" s="1215"/>
      <c r="Z10" s="1215"/>
      <c r="AA10" s="1215"/>
      <c r="AB10" s="1215"/>
      <c r="AC10" s="1215"/>
      <c r="AD10" s="1215"/>
      <c r="AE10" s="1215"/>
      <c r="AF10" s="1215"/>
      <c r="AG10" s="1215"/>
      <c r="AH10" s="1215"/>
      <c r="AI10" s="1215"/>
      <c r="AJ10" s="1215"/>
      <c r="AK10" s="1215"/>
    </row>
    <row r="11" spans="1:41" ht="15.75" customHeight="1">
      <c r="A11" s="1215"/>
      <c r="B11" s="2337"/>
      <c r="C11" s="2338"/>
      <c r="D11" s="2339"/>
      <c r="E11" s="2339"/>
      <c r="F11" s="2339"/>
      <c r="G11" s="2339"/>
      <c r="H11" s="2339"/>
      <c r="I11" s="2426"/>
      <c r="J11" s="2339"/>
      <c r="K11" s="2426"/>
      <c r="L11" s="2339"/>
      <c r="M11" s="2339"/>
      <c r="N11" s="2339"/>
      <c r="O11" s="2427" t="s">
        <v>1453</v>
      </c>
      <c r="P11" s="1215"/>
      <c r="Q11" s="1215"/>
      <c r="R11" s="1215"/>
      <c r="S11" s="1215"/>
      <c r="T11" s="1215"/>
      <c r="U11" s="1215"/>
      <c r="V11" s="1215"/>
      <c r="W11" s="1215"/>
      <c r="X11" s="1215"/>
      <c r="Y11" s="1215"/>
      <c r="Z11" s="1215"/>
      <c r="AA11" s="1215"/>
      <c r="AB11" s="1215"/>
      <c r="AC11" s="1215"/>
      <c r="AD11" s="1215"/>
      <c r="AE11" s="1215"/>
      <c r="AF11" s="1215"/>
      <c r="AG11" s="1215"/>
      <c r="AH11" s="1215"/>
      <c r="AI11" s="1215"/>
      <c r="AJ11" s="1215"/>
      <c r="AK11" s="1215"/>
      <c r="AL11" s="1215"/>
      <c r="AM11" s="1215"/>
      <c r="AN11" s="1215"/>
      <c r="AO11" s="1215"/>
    </row>
    <row r="12" spans="1:41" ht="17.25" customHeight="1">
      <c r="A12" s="1215"/>
      <c r="B12" s="2341"/>
      <c r="C12" s="2342"/>
      <c r="D12" s="2343" t="s">
        <v>1454</v>
      </c>
      <c r="E12" s="2344"/>
      <c r="F12" s="2344"/>
      <c r="G12" s="2344"/>
      <c r="H12" s="2344"/>
      <c r="I12" s="2428"/>
      <c r="J12" s="2344"/>
      <c r="K12" s="2429" t="s">
        <v>1455</v>
      </c>
      <c r="L12" s="2344"/>
      <c r="M12" s="2344"/>
      <c r="N12" s="2344"/>
      <c r="O12" s="2430" t="s">
        <v>1454</v>
      </c>
      <c r="P12" s="1215"/>
      <c r="Q12" s="1215"/>
      <c r="R12" s="1215"/>
      <c r="S12" s="1215"/>
      <c r="T12" s="1215"/>
      <c r="U12" s="1215"/>
      <c r="V12" s="1215"/>
      <c r="W12" s="1215"/>
      <c r="X12" s="1215"/>
      <c r="Y12" s="1215"/>
      <c r="Z12" s="1215"/>
      <c r="AA12" s="1215"/>
      <c r="AB12" s="1215"/>
      <c r="AC12" s="1215"/>
      <c r="AD12" s="1215"/>
      <c r="AE12" s="1215"/>
      <c r="AF12" s="1215"/>
      <c r="AG12" s="1215"/>
      <c r="AH12" s="1215"/>
      <c r="AI12" s="1215"/>
      <c r="AJ12" s="1215"/>
      <c r="AK12" s="1215"/>
      <c r="AL12" s="1215"/>
      <c r="AM12" s="1215"/>
      <c r="AN12" s="1215"/>
      <c r="AO12" s="1215"/>
    </row>
    <row r="13" spans="1:41" ht="17.25" customHeight="1">
      <c r="A13" s="1215"/>
      <c r="B13" s="2341"/>
      <c r="C13" s="2344"/>
      <c r="D13" s="2343" t="s">
        <v>1456</v>
      </c>
      <c r="E13" s="2344"/>
      <c r="F13" s="2344" t="s">
        <v>1457</v>
      </c>
      <c r="G13" s="2344"/>
      <c r="H13" s="2344"/>
      <c r="I13" s="2428"/>
      <c r="J13" s="2344" t="s">
        <v>1458</v>
      </c>
      <c r="K13" s="2428" t="s">
        <v>1459</v>
      </c>
      <c r="L13" s="2344"/>
      <c r="M13" s="2344"/>
      <c r="N13" s="2344"/>
      <c r="O13" s="2430" t="s">
        <v>1456</v>
      </c>
      <c r="P13" s="1215"/>
      <c r="Q13" s="1215"/>
      <c r="R13" s="1215"/>
      <c r="S13" s="1215"/>
      <c r="T13" s="1215"/>
      <c r="U13" s="1215"/>
      <c r="V13" s="1215"/>
      <c r="W13" s="1215"/>
      <c r="X13" s="1215"/>
      <c r="Y13" s="1215"/>
      <c r="Z13" s="1215"/>
      <c r="AA13" s="1215"/>
      <c r="AB13" s="1215"/>
      <c r="AC13" s="1215"/>
      <c r="AD13" s="1215"/>
      <c r="AE13" s="1215"/>
      <c r="AF13" s="1215"/>
      <c r="AG13" s="1215"/>
      <c r="AH13" s="1215"/>
      <c r="AI13" s="1215"/>
      <c r="AJ13" s="1215"/>
      <c r="AK13" s="1215"/>
      <c r="AL13" s="1215"/>
      <c r="AM13" s="1215"/>
      <c r="AN13" s="1215"/>
      <c r="AO13" s="1215"/>
    </row>
    <row r="14" spans="1:41" ht="17.25" customHeight="1">
      <c r="A14" s="1215"/>
      <c r="B14" s="2341" t="s">
        <v>8</v>
      </c>
      <c r="C14" s="2344"/>
      <c r="D14" s="2343" t="s">
        <v>1460</v>
      </c>
      <c r="E14" s="2344" t="s">
        <v>1457</v>
      </c>
      <c r="F14" s="2379" t="s">
        <v>1461</v>
      </c>
      <c r="G14" s="2344" t="s">
        <v>1462</v>
      </c>
      <c r="H14" s="2344" t="s">
        <v>1463</v>
      </c>
      <c r="I14" s="2429" t="s">
        <v>1464</v>
      </c>
      <c r="J14" s="2344" t="s">
        <v>1465</v>
      </c>
      <c r="K14" s="2428" t="s">
        <v>1454</v>
      </c>
      <c r="L14" s="2344"/>
      <c r="M14" s="2344" t="s">
        <v>1466</v>
      </c>
      <c r="N14" s="2344" t="s">
        <v>1467</v>
      </c>
      <c r="O14" s="2430" t="s">
        <v>1468</v>
      </c>
      <c r="P14" s="1215"/>
      <c r="Q14" s="1215"/>
      <c r="R14" s="1215"/>
      <c r="S14" s="1215"/>
      <c r="T14" s="1215"/>
      <c r="U14" s="1215"/>
      <c r="V14" s="1215"/>
      <c r="W14" s="1215"/>
      <c r="X14" s="1215"/>
      <c r="Y14" s="1215"/>
      <c r="Z14" s="1215"/>
      <c r="AA14" s="1215"/>
      <c r="AB14" s="1215"/>
      <c r="AC14" s="1215"/>
      <c r="AD14" s="1215"/>
      <c r="AE14" s="1215"/>
      <c r="AF14" s="1215"/>
      <c r="AG14" s="1215"/>
      <c r="AH14" s="1215"/>
      <c r="AI14" s="1215"/>
      <c r="AJ14" s="1215"/>
      <c r="AK14" s="1215"/>
      <c r="AL14" s="1215"/>
      <c r="AM14" s="1215"/>
      <c r="AN14" s="1215"/>
      <c r="AO14" s="1215"/>
    </row>
    <row r="15" spans="1:41"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431" t="s">
        <v>1467</v>
      </c>
      <c r="L15" s="2348" t="s">
        <v>1476</v>
      </c>
      <c r="M15" s="2348" t="s">
        <v>1477</v>
      </c>
      <c r="N15" s="2348" t="s">
        <v>1478</v>
      </c>
      <c r="O15" s="2432" t="s">
        <v>1470</v>
      </c>
      <c r="P15" s="2282"/>
      <c r="Q15" s="2282"/>
      <c r="R15" s="2282"/>
      <c r="S15" s="2282"/>
      <c r="T15" s="2282"/>
      <c r="U15" s="2282"/>
      <c r="V15" s="2282"/>
      <c r="W15" s="2282"/>
      <c r="X15" s="2282"/>
      <c r="Y15" s="2282"/>
      <c r="Z15" s="2282"/>
      <c r="AA15" s="2282"/>
      <c r="AB15" s="2282"/>
      <c r="AC15" s="2282"/>
      <c r="AD15" s="2282"/>
      <c r="AE15" s="2282"/>
      <c r="AF15" s="2282"/>
      <c r="AG15" s="2282"/>
      <c r="AH15" s="2282"/>
      <c r="AI15" s="2282"/>
      <c r="AJ15" s="2282"/>
      <c r="AK15" s="2282"/>
      <c r="AL15" s="2282"/>
      <c r="AM15" s="2282"/>
      <c r="AN15" s="2282"/>
      <c r="AO15" s="2282"/>
    </row>
    <row r="16" spans="1:41" s="2352" customFormat="1" ht="16.5" customHeight="1">
      <c r="A16" s="2282"/>
      <c r="B16" s="2353"/>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2282"/>
      <c r="R16" s="2282"/>
      <c r="S16" s="2282"/>
      <c r="T16" s="2282"/>
      <c r="U16" s="2282"/>
      <c r="V16" s="2282"/>
      <c r="W16" s="2282"/>
      <c r="X16" s="2282"/>
      <c r="Y16" s="2282"/>
      <c r="Z16" s="2282"/>
      <c r="AA16" s="2282"/>
      <c r="AB16" s="2282"/>
      <c r="AC16" s="2282"/>
      <c r="AD16" s="2282"/>
      <c r="AE16" s="2282"/>
      <c r="AF16" s="2282"/>
      <c r="AG16" s="2282"/>
      <c r="AH16" s="2282"/>
      <c r="AI16" s="2282"/>
      <c r="AJ16" s="2282"/>
      <c r="AK16" s="2282"/>
      <c r="AL16" s="2282"/>
      <c r="AM16" s="2282"/>
      <c r="AN16" s="2282"/>
      <c r="AO16" s="2282"/>
    </row>
    <row r="17" spans="1:38" s="2352" customFormat="1" ht="16.5" customHeight="1">
      <c r="A17" s="2282"/>
      <c r="B17" s="2400"/>
      <c r="C17" s="1735"/>
      <c r="D17" s="2358"/>
      <c r="E17" s="1735"/>
      <c r="F17" s="1735"/>
      <c r="G17" s="1735"/>
      <c r="H17" s="1735"/>
      <c r="I17" s="2408"/>
      <c r="J17" s="1735"/>
      <c r="K17" s="1735"/>
      <c r="L17" s="1735"/>
      <c r="M17" s="2408"/>
      <c r="N17" s="1735"/>
      <c r="O17" s="1752"/>
      <c r="P17" s="2282"/>
      <c r="Q17" s="2282"/>
      <c r="R17" s="2282"/>
      <c r="S17" s="2282"/>
      <c r="T17" s="2282"/>
      <c r="U17" s="2282"/>
      <c r="V17" s="2282"/>
      <c r="W17" s="2282"/>
      <c r="X17" s="2282"/>
      <c r="Y17" s="2282"/>
      <c r="Z17" s="2282"/>
      <c r="AA17" s="2282"/>
      <c r="AB17" s="2282"/>
      <c r="AC17" s="2282"/>
      <c r="AD17" s="2282"/>
      <c r="AE17" s="2282"/>
      <c r="AF17" s="2282"/>
      <c r="AG17" s="2282"/>
      <c r="AH17" s="2282"/>
      <c r="AI17" s="2282"/>
      <c r="AJ17" s="2282"/>
      <c r="AK17" s="2282"/>
    </row>
    <row r="18" spans="1:38" ht="17.25" customHeight="1">
      <c r="A18" s="1215"/>
      <c r="B18" s="2400">
        <v>1</v>
      </c>
      <c r="C18" s="2388">
        <v>1</v>
      </c>
      <c r="D18" s="2433">
        <v>0</v>
      </c>
      <c r="E18" s="2418">
        <v>0</v>
      </c>
      <c r="F18" s="2418">
        <v>0</v>
      </c>
      <c r="G18" s="2418">
        <v>0</v>
      </c>
      <c r="H18" s="2418">
        <v>0</v>
      </c>
      <c r="I18" s="2434">
        <f t="shared" ref="I18:I40" si="0">+D18+E18+G18-H18</f>
        <v>0</v>
      </c>
      <c r="J18" s="2418">
        <f>E18/2</f>
        <v>0</v>
      </c>
      <c r="K18" s="2434">
        <f>I18-J18</f>
        <v>0</v>
      </c>
      <c r="L18" s="2435">
        <v>0.04</v>
      </c>
      <c r="M18" s="2418">
        <v>0</v>
      </c>
      <c r="N18" s="2418">
        <f>K18*L18</f>
        <v>0</v>
      </c>
      <c r="O18" s="2436">
        <f t="shared" ref="O18:O40" si="1">+I18-N18+M18</f>
        <v>0</v>
      </c>
      <c r="P18" s="1215"/>
      <c r="Q18" s="2449"/>
      <c r="R18" s="1215"/>
      <c r="S18" s="1215"/>
      <c r="T18" s="1215"/>
      <c r="U18" s="1215"/>
      <c r="V18" s="1215"/>
      <c r="W18" s="1215"/>
      <c r="X18" s="1215"/>
      <c r="Y18" s="1215"/>
      <c r="Z18" s="1215"/>
      <c r="AA18" s="1215"/>
      <c r="AB18" s="1215"/>
      <c r="AC18" s="1215"/>
      <c r="AD18" s="1215"/>
      <c r="AE18" s="1215"/>
      <c r="AF18" s="1215"/>
      <c r="AG18" s="1215"/>
      <c r="AH18" s="1215"/>
      <c r="AI18" s="1215"/>
      <c r="AJ18" s="1215"/>
      <c r="AK18" s="1215"/>
    </row>
    <row r="19" spans="1:38" ht="17.25" customHeight="1">
      <c r="A19" s="1215"/>
      <c r="B19" s="2400">
        <v>2</v>
      </c>
      <c r="C19" s="2388" t="s">
        <v>1480</v>
      </c>
      <c r="D19" s="2433">
        <v>0</v>
      </c>
      <c r="E19" s="2418">
        <v>0</v>
      </c>
      <c r="F19" s="2418">
        <v>0</v>
      </c>
      <c r="G19" s="2418">
        <v>0</v>
      </c>
      <c r="H19" s="2418">
        <v>0</v>
      </c>
      <c r="I19" s="2434">
        <f t="shared" si="0"/>
        <v>0</v>
      </c>
      <c r="J19" s="2418">
        <v>0</v>
      </c>
      <c r="K19" s="2434">
        <f t="shared" ref="K19:K39" si="2">I19-J19</f>
        <v>0</v>
      </c>
      <c r="L19" s="2435">
        <v>0.04</v>
      </c>
      <c r="M19" s="2418">
        <v>0</v>
      </c>
      <c r="N19" s="2418">
        <f t="shared" ref="N19:N40" si="3">K19*L19</f>
        <v>0</v>
      </c>
      <c r="O19" s="2436">
        <f t="shared" si="1"/>
        <v>0</v>
      </c>
      <c r="P19" s="1215"/>
      <c r="Q19" s="2449"/>
      <c r="R19" s="1215"/>
      <c r="S19" s="1215"/>
      <c r="T19" s="1215"/>
      <c r="U19" s="1215"/>
      <c r="V19" s="1215"/>
      <c r="W19" s="1215"/>
      <c r="X19" s="1215"/>
      <c r="Y19" s="1215"/>
      <c r="Z19" s="1215"/>
      <c r="AA19" s="1215"/>
      <c r="AB19" s="1215"/>
      <c r="AC19" s="1215"/>
      <c r="AD19" s="1215"/>
      <c r="AE19" s="1215"/>
      <c r="AF19" s="1215"/>
      <c r="AG19" s="1215"/>
      <c r="AH19" s="1215"/>
      <c r="AI19" s="1215"/>
      <c r="AJ19" s="1215"/>
      <c r="AK19" s="1215"/>
    </row>
    <row r="20" spans="1:38" ht="17.25" customHeight="1">
      <c r="A20" s="1215"/>
      <c r="B20" s="2400">
        <v>3</v>
      </c>
      <c r="C20" s="2388">
        <v>1.1000000000000001</v>
      </c>
      <c r="D20" s="2433">
        <v>0</v>
      </c>
      <c r="E20" s="2418">
        <v>0</v>
      </c>
      <c r="F20" s="2418">
        <v>0</v>
      </c>
      <c r="G20" s="2418">
        <v>0</v>
      </c>
      <c r="H20" s="2418">
        <v>0</v>
      </c>
      <c r="I20" s="2434">
        <f t="shared" si="0"/>
        <v>0</v>
      </c>
      <c r="J20" s="2418">
        <f>E20/2</f>
        <v>0</v>
      </c>
      <c r="K20" s="2434">
        <f t="shared" si="2"/>
        <v>0</v>
      </c>
      <c r="L20" s="2435">
        <v>0.06</v>
      </c>
      <c r="M20" s="2418">
        <v>0</v>
      </c>
      <c r="N20" s="2418">
        <f t="shared" si="3"/>
        <v>0</v>
      </c>
      <c r="O20" s="2436">
        <f t="shared" si="1"/>
        <v>0</v>
      </c>
      <c r="P20" s="1215"/>
      <c r="Q20" s="2449"/>
      <c r="R20" s="1215"/>
      <c r="S20" s="1215"/>
      <c r="T20" s="1215"/>
      <c r="U20" s="1215"/>
      <c r="V20" s="1215"/>
      <c r="W20" s="1215"/>
      <c r="X20" s="1215"/>
      <c r="Y20" s="1215"/>
      <c r="Z20" s="1215"/>
      <c r="AA20" s="1215"/>
      <c r="AB20" s="1215"/>
      <c r="AC20" s="1215"/>
      <c r="AD20" s="1215"/>
      <c r="AE20" s="1215"/>
      <c r="AF20" s="1215"/>
      <c r="AG20" s="1215"/>
      <c r="AH20" s="1215"/>
      <c r="AI20" s="1215"/>
      <c r="AJ20" s="1215"/>
      <c r="AK20" s="1215"/>
    </row>
    <row r="21" spans="1:38" ht="17.25" customHeight="1">
      <c r="A21" s="1215"/>
      <c r="B21" s="2400">
        <v>4</v>
      </c>
      <c r="C21" s="2388" t="s">
        <v>1503</v>
      </c>
      <c r="D21" s="2433">
        <v>0</v>
      </c>
      <c r="E21" s="2418">
        <v>0</v>
      </c>
      <c r="F21" s="2418">
        <v>0</v>
      </c>
      <c r="G21" s="2418">
        <v>0</v>
      </c>
      <c r="H21" s="2418">
        <v>0</v>
      </c>
      <c r="I21" s="2434">
        <f t="shared" si="0"/>
        <v>0</v>
      </c>
      <c r="J21" s="2418">
        <v>0</v>
      </c>
      <c r="K21" s="2434">
        <f t="shared" si="2"/>
        <v>0</v>
      </c>
      <c r="L21" s="2435">
        <v>0.06</v>
      </c>
      <c r="M21" s="2418">
        <v>0</v>
      </c>
      <c r="N21" s="2418">
        <f t="shared" si="3"/>
        <v>0</v>
      </c>
      <c r="O21" s="2436">
        <f t="shared" si="1"/>
        <v>0</v>
      </c>
      <c r="P21" s="1215"/>
      <c r="Q21" s="2449"/>
      <c r="R21" s="1215"/>
      <c r="S21" s="1215"/>
      <c r="T21" s="1215"/>
      <c r="U21" s="1215"/>
      <c r="V21" s="1215"/>
      <c r="W21" s="1215"/>
      <c r="X21" s="1215"/>
      <c r="Y21" s="1215"/>
      <c r="Z21" s="1215"/>
      <c r="AA21" s="1215"/>
      <c r="AB21" s="1215"/>
      <c r="AC21" s="1215"/>
      <c r="AD21" s="1215"/>
      <c r="AE21" s="1215"/>
      <c r="AF21" s="1215"/>
      <c r="AG21" s="1215"/>
      <c r="AH21" s="1215"/>
      <c r="AI21" s="1215"/>
      <c r="AJ21" s="1215"/>
      <c r="AK21" s="1215"/>
    </row>
    <row r="22" spans="1:38" ht="17.25" customHeight="1">
      <c r="A22" s="1215"/>
      <c r="B22" s="2400">
        <v>5</v>
      </c>
      <c r="C22" s="2388">
        <v>2</v>
      </c>
      <c r="D22" s="2433">
        <v>0</v>
      </c>
      <c r="E22" s="2418">
        <v>0</v>
      </c>
      <c r="F22" s="2418">
        <v>0</v>
      </c>
      <c r="G22" s="2418">
        <v>0</v>
      </c>
      <c r="H22" s="2418">
        <v>0</v>
      </c>
      <c r="I22" s="2434">
        <f t="shared" si="0"/>
        <v>0</v>
      </c>
      <c r="J22" s="2418">
        <f>E22/2</f>
        <v>0</v>
      </c>
      <c r="K22" s="2434">
        <f t="shared" si="2"/>
        <v>0</v>
      </c>
      <c r="L22" s="2435">
        <v>0.06</v>
      </c>
      <c r="M22" s="2418">
        <v>0</v>
      </c>
      <c r="N22" s="2418">
        <f t="shared" si="3"/>
        <v>0</v>
      </c>
      <c r="O22" s="2436">
        <f t="shared" si="1"/>
        <v>0</v>
      </c>
      <c r="P22" s="1215"/>
      <c r="Q22" s="2449"/>
      <c r="R22" s="1215"/>
      <c r="S22" s="1215"/>
      <c r="T22" s="1215"/>
      <c r="U22" s="1215"/>
      <c r="V22" s="1215"/>
      <c r="W22" s="1215"/>
      <c r="X22" s="1215"/>
      <c r="Y22" s="1215"/>
      <c r="Z22" s="1215"/>
      <c r="AA22" s="1215"/>
      <c r="AB22" s="1215"/>
      <c r="AC22" s="1215"/>
      <c r="AD22" s="1215"/>
      <c r="AE22" s="1215"/>
      <c r="AF22" s="1215"/>
      <c r="AG22" s="1215"/>
      <c r="AH22" s="1215"/>
      <c r="AI22" s="1215"/>
      <c r="AJ22" s="1215"/>
      <c r="AK22" s="1215"/>
    </row>
    <row r="23" spans="1:38" ht="17.25" customHeight="1">
      <c r="A23" s="1215"/>
      <c r="B23" s="2400">
        <v>6</v>
      </c>
      <c r="C23" s="2388">
        <v>3</v>
      </c>
      <c r="D23" s="2433">
        <v>0</v>
      </c>
      <c r="E23" s="2418">
        <v>0</v>
      </c>
      <c r="F23" s="2418">
        <v>0</v>
      </c>
      <c r="G23" s="2418">
        <v>0</v>
      </c>
      <c r="H23" s="2418">
        <v>0</v>
      </c>
      <c r="I23" s="2434">
        <f t="shared" si="0"/>
        <v>0</v>
      </c>
      <c r="J23" s="2418">
        <f>E23/2</f>
        <v>0</v>
      </c>
      <c r="K23" s="2434">
        <f t="shared" si="2"/>
        <v>0</v>
      </c>
      <c r="L23" s="2435">
        <v>0.05</v>
      </c>
      <c r="M23" s="2418">
        <v>0</v>
      </c>
      <c r="N23" s="2418">
        <f t="shared" si="3"/>
        <v>0</v>
      </c>
      <c r="O23" s="2436">
        <f t="shared" si="1"/>
        <v>0</v>
      </c>
      <c r="P23" s="1215"/>
      <c r="Q23" s="2449"/>
      <c r="R23" s="1215"/>
      <c r="S23" s="1215"/>
      <c r="T23" s="1215"/>
      <c r="U23" s="1215"/>
      <c r="V23" s="1215"/>
      <c r="W23" s="1215"/>
      <c r="X23" s="1215"/>
      <c r="Y23" s="1215"/>
      <c r="Z23" s="1215"/>
      <c r="AA23" s="1215"/>
      <c r="AB23" s="1215"/>
      <c r="AC23" s="1215"/>
      <c r="AD23" s="1215"/>
      <c r="AE23" s="1215"/>
      <c r="AF23" s="1215"/>
      <c r="AG23" s="1215"/>
      <c r="AH23" s="1215"/>
      <c r="AI23" s="1215"/>
      <c r="AJ23" s="1215"/>
      <c r="AK23" s="1215"/>
    </row>
    <row r="24" spans="1:38" ht="17.25" customHeight="1">
      <c r="A24" s="1215"/>
      <c r="B24" s="2400">
        <v>7</v>
      </c>
      <c r="C24" s="2388">
        <v>6</v>
      </c>
      <c r="D24" s="2433">
        <v>0</v>
      </c>
      <c r="E24" s="2418">
        <v>0</v>
      </c>
      <c r="F24" s="2418">
        <v>0</v>
      </c>
      <c r="G24" s="2418">
        <v>0</v>
      </c>
      <c r="H24" s="2418">
        <v>0</v>
      </c>
      <c r="I24" s="2434">
        <f t="shared" si="0"/>
        <v>0</v>
      </c>
      <c r="J24" s="2418">
        <f>E24/2</f>
        <v>0</v>
      </c>
      <c r="K24" s="2434">
        <f t="shared" si="2"/>
        <v>0</v>
      </c>
      <c r="L24" s="2435">
        <v>0.1</v>
      </c>
      <c r="M24" s="2418">
        <v>0</v>
      </c>
      <c r="N24" s="2418">
        <f t="shared" si="3"/>
        <v>0</v>
      </c>
      <c r="O24" s="2436">
        <f t="shared" si="1"/>
        <v>0</v>
      </c>
      <c r="P24" s="1215"/>
      <c r="Q24" s="2449"/>
      <c r="R24" s="1215"/>
      <c r="S24" s="1215"/>
      <c r="T24" s="1215"/>
      <c r="U24" s="1215"/>
      <c r="V24" s="1215"/>
      <c r="W24" s="1215"/>
      <c r="X24" s="1215"/>
      <c r="Y24" s="1215"/>
      <c r="Z24" s="1215"/>
      <c r="AA24" s="1215"/>
      <c r="AB24" s="1215"/>
      <c r="AC24" s="1215"/>
      <c r="AD24" s="1215"/>
      <c r="AE24" s="1215"/>
      <c r="AF24" s="1215"/>
      <c r="AG24" s="1215"/>
      <c r="AH24" s="1215"/>
      <c r="AI24" s="1215"/>
      <c r="AJ24" s="1215"/>
      <c r="AK24" s="1215"/>
    </row>
    <row r="25" spans="1:38" ht="17.25" customHeight="1">
      <c r="A25" s="1215"/>
      <c r="B25" s="2400">
        <v>8</v>
      </c>
      <c r="C25" s="2388">
        <v>8</v>
      </c>
      <c r="D25" s="2433">
        <v>0</v>
      </c>
      <c r="E25" s="2418">
        <v>0</v>
      </c>
      <c r="F25" s="2418">
        <v>0</v>
      </c>
      <c r="G25" s="2418">
        <v>0</v>
      </c>
      <c r="H25" s="2418">
        <v>0</v>
      </c>
      <c r="I25" s="2434">
        <f t="shared" si="0"/>
        <v>0</v>
      </c>
      <c r="J25" s="2418">
        <f>E25/2</f>
        <v>0</v>
      </c>
      <c r="K25" s="2434">
        <f t="shared" si="2"/>
        <v>0</v>
      </c>
      <c r="L25" s="2435">
        <v>0.2</v>
      </c>
      <c r="M25" s="2418">
        <v>0</v>
      </c>
      <c r="N25" s="2418">
        <f t="shared" si="3"/>
        <v>0</v>
      </c>
      <c r="O25" s="2436">
        <f t="shared" si="1"/>
        <v>0</v>
      </c>
      <c r="P25" s="1215"/>
      <c r="Q25" s="2449"/>
      <c r="R25" s="1215"/>
      <c r="S25" s="1215"/>
      <c r="T25" s="1215"/>
      <c r="U25" s="1215"/>
      <c r="V25" s="1215"/>
      <c r="W25" s="1215"/>
      <c r="X25" s="1215"/>
      <c r="Y25" s="1215"/>
      <c r="Z25" s="1215"/>
      <c r="AA25" s="1215"/>
      <c r="AB25" s="1215"/>
      <c r="AC25" s="1215"/>
      <c r="AD25" s="1215"/>
      <c r="AE25" s="1215"/>
      <c r="AF25" s="1215"/>
      <c r="AG25" s="1215"/>
      <c r="AH25" s="1215"/>
      <c r="AI25" s="1215"/>
      <c r="AJ25" s="1215"/>
      <c r="AK25" s="1215"/>
    </row>
    <row r="26" spans="1:38" ht="17.25" customHeight="1">
      <c r="A26" s="1215"/>
      <c r="B26" s="2400">
        <v>9</v>
      </c>
      <c r="C26" s="2388" t="s">
        <v>1504</v>
      </c>
      <c r="D26" s="2433">
        <v>0</v>
      </c>
      <c r="E26" s="2418">
        <v>0</v>
      </c>
      <c r="F26" s="2418">
        <v>0</v>
      </c>
      <c r="G26" s="2418">
        <v>0</v>
      </c>
      <c r="H26" s="2418">
        <v>0</v>
      </c>
      <c r="I26" s="2434">
        <f t="shared" si="0"/>
        <v>0</v>
      </c>
      <c r="J26" s="2418">
        <v>0</v>
      </c>
      <c r="K26" s="2434">
        <f t="shared" si="2"/>
        <v>0</v>
      </c>
      <c r="L26" s="2435">
        <v>0.2</v>
      </c>
      <c r="M26" s="2418">
        <v>0</v>
      </c>
      <c r="N26" s="2418">
        <f t="shared" si="3"/>
        <v>0</v>
      </c>
      <c r="O26" s="2436">
        <f t="shared" si="1"/>
        <v>0</v>
      </c>
      <c r="P26" s="1215"/>
      <c r="Q26" s="2449"/>
      <c r="R26" s="1215"/>
      <c r="S26" s="1215"/>
      <c r="T26" s="1215"/>
      <c r="U26" s="1215"/>
      <c r="V26" s="1215"/>
      <c r="W26" s="1215"/>
      <c r="X26" s="1215"/>
      <c r="Y26" s="1215"/>
      <c r="Z26" s="1215"/>
      <c r="AA26" s="1215"/>
      <c r="AB26" s="1215"/>
      <c r="AC26" s="1215"/>
      <c r="AD26" s="1215"/>
      <c r="AE26" s="1215"/>
      <c r="AF26" s="1215"/>
      <c r="AG26" s="1215"/>
      <c r="AH26" s="1215"/>
      <c r="AI26" s="1215"/>
      <c r="AJ26" s="1215"/>
      <c r="AK26" s="1215"/>
    </row>
    <row r="27" spans="1:38" ht="17.25" customHeight="1">
      <c r="A27" s="1215"/>
      <c r="B27" s="2400">
        <v>10</v>
      </c>
      <c r="C27" s="2388">
        <v>10</v>
      </c>
      <c r="D27" s="2433">
        <v>0</v>
      </c>
      <c r="E27" s="2418">
        <v>0</v>
      </c>
      <c r="F27" s="2418">
        <v>0</v>
      </c>
      <c r="G27" s="2418">
        <v>0</v>
      </c>
      <c r="H27" s="2418">
        <v>0</v>
      </c>
      <c r="I27" s="2434">
        <f t="shared" si="0"/>
        <v>0</v>
      </c>
      <c r="J27" s="2418">
        <f>E27/2</f>
        <v>0</v>
      </c>
      <c r="K27" s="2434">
        <f t="shared" si="2"/>
        <v>0</v>
      </c>
      <c r="L27" s="2435">
        <v>0.3</v>
      </c>
      <c r="M27" s="2418">
        <v>0</v>
      </c>
      <c r="N27" s="2418">
        <f t="shared" si="3"/>
        <v>0</v>
      </c>
      <c r="O27" s="2436">
        <f t="shared" si="1"/>
        <v>0</v>
      </c>
      <c r="P27" s="1215"/>
      <c r="Q27" s="2449"/>
      <c r="R27" s="1215"/>
      <c r="S27" s="1215"/>
      <c r="T27" s="1215"/>
      <c r="U27" s="1215"/>
      <c r="V27" s="1215"/>
      <c r="W27" s="1215"/>
      <c r="X27" s="1215"/>
      <c r="Y27" s="1215"/>
      <c r="Z27" s="1215"/>
      <c r="AA27" s="1215"/>
      <c r="AB27" s="1215"/>
      <c r="AC27" s="1215"/>
      <c r="AD27" s="1215"/>
      <c r="AE27" s="1215"/>
      <c r="AF27" s="1215"/>
      <c r="AG27" s="1215"/>
      <c r="AH27" s="1215"/>
      <c r="AI27" s="1215"/>
      <c r="AJ27" s="1215"/>
      <c r="AK27" s="1215"/>
    </row>
    <row r="28" spans="1:38" ht="17.25" customHeight="1">
      <c r="A28" s="1215"/>
      <c r="B28" s="2400">
        <v>11</v>
      </c>
      <c r="C28" s="2388">
        <v>12</v>
      </c>
      <c r="D28" s="2433">
        <v>0</v>
      </c>
      <c r="E28" s="2418">
        <v>0</v>
      </c>
      <c r="F28" s="2418">
        <v>0</v>
      </c>
      <c r="G28" s="2418">
        <v>0</v>
      </c>
      <c r="H28" s="2418">
        <v>0</v>
      </c>
      <c r="I28" s="2434">
        <f t="shared" si="0"/>
        <v>0</v>
      </c>
      <c r="J28" s="2418">
        <f>E28/2</f>
        <v>0</v>
      </c>
      <c r="K28" s="2434">
        <f t="shared" si="2"/>
        <v>0</v>
      </c>
      <c r="L28" s="2435">
        <v>1</v>
      </c>
      <c r="M28" s="2418">
        <v>0</v>
      </c>
      <c r="N28" s="2418">
        <f t="shared" si="3"/>
        <v>0</v>
      </c>
      <c r="O28" s="2436">
        <f t="shared" si="1"/>
        <v>0</v>
      </c>
      <c r="P28" s="1215"/>
      <c r="Q28" s="2449"/>
      <c r="R28" s="1215"/>
      <c r="S28" s="1215"/>
      <c r="T28" s="1215"/>
      <c r="U28" s="1215"/>
      <c r="V28" s="1215"/>
      <c r="W28" s="1215"/>
      <c r="X28" s="1215"/>
      <c r="Y28" s="1215"/>
      <c r="Z28" s="1215"/>
      <c r="AA28" s="1215"/>
      <c r="AB28" s="1215"/>
      <c r="AC28" s="1215"/>
      <c r="AD28" s="1215"/>
      <c r="AE28" s="1215"/>
      <c r="AF28" s="1215"/>
      <c r="AG28" s="1215"/>
      <c r="AH28" s="1215"/>
      <c r="AI28" s="1215"/>
      <c r="AJ28" s="1215"/>
      <c r="AK28" s="1215"/>
    </row>
    <row r="29" spans="1:38" ht="17.25" customHeight="1">
      <c r="A29" s="1215"/>
      <c r="B29" s="2400">
        <v>12</v>
      </c>
      <c r="C29" s="2388">
        <v>13</v>
      </c>
      <c r="D29" s="2433">
        <v>2482.5093161800833</v>
      </c>
      <c r="E29" s="2418">
        <v>373.22553230054893</v>
      </c>
      <c r="F29" s="2418">
        <v>0</v>
      </c>
      <c r="G29" s="2418">
        <v>0</v>
      </c>
      <c r="H29" s="2418">
        <v>0</v>
      </c>
      <c r="I29" s="2434">
        <f t="shared" si="0"/>
        <v>2855.7348484806321</v>
      </c>
      <c r="J29" s="2418">
        <v>11.663297884392154</v>
      </c>
      <c r="K29" s="2434">
        <f t="shared" si="2"/>
        <v>2844.0715505962398</v>
      </c>
      <c r="L29" s="2435" t="s">
        <v>62</v>
      </c>
      <c r="M29" s="2418">
        <v>0</v>
      </c>
      <c r="N29" s="2418">
        <v>164.70323058583642</v>
      </c>
      <c r="O29" s="2436">
        <f t="shared" si="1"/>
        <v>2691.0316178947955</v>
      </c>
      <c r="P29" s="1215"/>
      <c r="Q29" s="2449"/>
      <c r="R29" s="1215"/>
      <c r="S29" s="1215"/>
      <c r="T29" s="1215"/>
      <c r="U29" s="1215"/>
      <c r="V29" s="1215"/>
      <c r="W29" s="1215"/>
      <c r="X29" s="1215"/>
      <c r="Y29" s="1215"/>
      <c r="Z29" s="1215"/>
      <c r="AA29" s="1215"/>
      <c r="AB29" s="1215"/>
      <c r="AC29" s="1215"/>
      <c r="AD29" s="1215"/>
      <c r="AE29" s="1215"/>
      <c r="AF29" s="1215"/>
      <c r="AG29" s="1215"/>
      <c r="AH29" s="1215"/>
      <c r="AI29" s="1215"/>
      <c r="AJ29" s="1215"/>
      <c r="AK29" s="1215"/>
    </row>
    <row r="30" spans="1:38" ht="17.25" customHeight="1">
      <c r="A30" s="1215"/>
      <c r="B30" s="2400">
        <v>13</v>
      </c>
      <c r="C30" s="2388" t="s">
        <v>1574</v>
      </c>
      <c r="D30" s="2433">
        <v>3214.6117499780939</v>
      </c>
      <c r="E30" s="2418">
        <v>3.4106051316484809E-13</v>
      </c>
      <c r="F30" s="2418">
        <v>0</v>
      </c>
      <c r="G30" s="2418">
        <v>0</v>
      </c>
      <c r="H30" s="2418">
        <v>0</v>
      </c>
      <c r="I30" s="2434">
        <f t="shared" si="0"/>
        <v>3214.6117499780944</v>
      </c>
      <c r="J30" s="2418">
        <v>0</v>
      </c>
      <c r="K30" s="2434">
        <f t="shared" si="2"/>
        <v>3214.6117499780944</v>
      </c>
      <c r="L30" s="2435" t="s">
        <v>62</v>
      </c>
      <c r="M30" s="2418">
        <v>0</v>
      </c>
      <c r="N30" s="2418">
        <v>200.91323437363093</v>
      </c>
      <c r="O30" s="2436">
        <f t="shared" si="1"/>
        <v>3013.6985156044634</v>
      </c>
      <c r="P30" s="1215"/>
      <c r="Q30" s="2449"/>
      <c r="R30" s="1215"/>
      <c r="S30" s="1215"/>
      <c r="T30" s="1215"/>
      <c r="U30" s="1215"/>
      <c r="V30" s="1215"/>
      <c r="W30" s="1215"/>
      <c r="X30" s="1215"/>
      <c r="Y30" s="1215"/>
      <c r="Z30" s="1215"/>
      <c r="AA30" s="1215"/>
      <c r="AB30" s="1215"/>
      <c r="AC30" s="1215"/>
      <c r="AD30" s="1215"/>
      <c r="AE30" s="1215"/>
      <c r="AF30" s="1215"/>
      <c r="AG30" s="1215"/>
      <c r="AH30" s="1215"/>
      <c r="AI30" s="1215"/>
      <c r="AJ30" s="1215"/>
      <c r="AK30" s="1215"/>
      <c r="AL30" s="1215"/>
    </row>
    <row r="31" spans="1:38" ht="17.25" customHeight="1">
      <c r="A31" s="1215"/>
      <c r="B31" s="2400">
        <v>14</v>
      </c>
      <c r="C31" s="2388">
        <v>14.1</v>
      </c>
      <c r="D31" s="2433">
        <v>0</v>
      </c>
      <c r="E31" s="2418">
        <v>0</v>
      </c>
      <c r="F31" s="2418">
        <v>0</v>
      </c>
      <c r="G31" s="2418">
        <v>0</v>
      </c>
      <c r="H31" s="2418">
        <v>0</v>
      </c>
      <c r="I31" s="2434">
        <f t="shared" si="0"/>
        <v>0</v>
      </c>
      <c r="J31" s="2418">
        <f>E31/2</f>
        <v>0</v>
      </c>
      <c r="K31" s="2434">
        <f t="shared" si="2"/>
        <v>0</v>
      </c>
      <c r="L31" s="2435">
        <v>7.0000000000000007E-2</v>
      </c>
      <c r="M31" s="2418">
        <v>0</v>
      </c>
      <c r="N31" s="2418">
        <f t="shared" ref="N31" si="4">K31*L31</f>
        <v>0</v>
      </c>
      <c r="O31" s="2436">
        <f t="shared" si="1"/>
        <v>0</v>
      </c>
      <c r="P31" s="1215"/>
      <c r="Q31" s="2449"/>
      <c r="R31" s="1215"/>
      <c r="S31" s="1215"/>
      <c r="T31" s="1215"/>
      <c r="U31" s="1215"/>
      <c r="V31" s="1215"/>
      <c r="W31" s="1215"/>
      <c r="X31" s="1215"/>
      <c r="Y31" s="1215"/>
      <c r="Z31" s="1215"/>
      <c r="AA31" s="1215"/>
      <c r="AB31" s="1215"/>
      <c r="AC31" s="1215"/>
      <c r="AD31" s="1215"/>
      <c r="AE31" s="1215"/>
      <c r="AF31" s="1215"/>
      <c r="AG31" s="1215"/>
      <c r="AH31" s="1215"/>
      <c r="AI31" s="1215"/>
      <c r="AJ31" s="1215"/>
      <c r="AK31" s="1215"/>
      <c r="AL31" s="1215"/>
    </row>
    <row r="32" spans="1:38" ht="17.25" customHeight="1">
      <c r="A32" s="1215"/>
      <c r="B32" s="2400">
        <v>15</v>
      </c>
      <c r="C32" s="2388">
        <v>14.1</v>
      </c>
      <c r="D32" s="2433">
        <v>0</v>
      </c>
      <c r="E32" s="2418">
        <v>0</v>
      </c>
      <c r="F32" s="2418">
        <v>0</v>
      </c>
      <c r="G32" s="2418">
        <v>0</v>
      </c>
      <c r="H32" s="2418">
        <v>0</v>
      </c>
      <c r="I32" s="2434">
        <f t="shared" si="0"/>
        <v>0</v>
      </c>
      <c r="J32" s="2418">
        <f>E32/2</f>
        <v>0</v>
      </c>
      <c r="K32" s="2434">
        <f t="shared" si="2"/>
        <v>0</v>
      </c>
      <c r="L32" s="2435">
        <v>0.05</v>
      </c>
      <c r="M32" s="2418">
        <v>0</v>
      </c>
      <c r="N32" s="2418">
        <f t="shared" si="3"/>
        <v>0</v>
      </c>
      <c r="O32" s="2436">
        <f t="shared" si="1"/>
        <v>0</v>
      </c>
      <c r="P32" s="1215"/>
      <c r="Q32" s="2449"/>
      <c r="R32" s="1215"/>
      <c r="S32" s="1215"/>
      <c r="T32" s="1215"/>
      <c r="U32" s="1215"/>
      <c r="V32" s="1215"/>
      <c r="W32" s="1215"/>
      <c r="X32" s="1215"/>
      <c r="Y32" s="1215"/>
      <c r="Z32" s="1215"/>
      <c r="AA32" s="1215"/>
      <c r="AB32" s="1215"/>
      <c r="AC32" s="1215"/>
      <c r="AD32" s="1215"/>
      <c r="AE32" s="1215"/>
      <c r="AF32" s="1215"/>
      <c r="AG32" s="1215"/>
      <c r="AH32" s="1215"/>
      <c r="AI32" s="1215"/>
      <c r="AJ32" s="1215"/>
      <c r="AK32" s="1215"/>
      <c r="AL32" s="1215"/>
    </row>
    <row r="33" spans="1:41" ht="17.25" customHeight="1">
      <c r="A33" s="1215"/>
      <c r="B33" s="2400">
        <v>16</v>
      </c>
      <c r="C33" s="2388">
        <v>17</v>
      </c>
      <c r="D33" s="2433">
        <v>0</v>
      </c>
      <c r="E33" s="2418">
        <v>0</v>
      </c>
      <c r="F33" s="2418">
        <v>0</v>
      </c>
      <c r="G33" s="2418">
        <v>0</v>
      </c>
      <c r="H33" s="2418">
        <v>0</v>
      </c>
      <c r="I33" s="2434">
        <f t="shared" si="0"/>
        <v>0</v>
      </c>
      <c r="J33" s="2418">
        <f>E33/2</f>
        <v>0</v>
      </c>
      <c r="K33" s="2434">
        <f t="shared" si="2"/>
        <v>0</v>
      </c>
      <c r="L33" s="2435">
        <v>0.08</v>
      </c>
      <c r="M33" s="2418">
        <v>0</v>
      </c>
      <c r="N33" s="2418">
        <f t="shared" si="3"/>
        <v>0</v>
      </c>
      <c r="O33" s="2436">
        <f t="shared" si="1"/>
        <v>0</v>
      </c>
      <c r="P33" s="1215"/>
      <c r="Q33" s="2449"/>
      <c r="R33" s="1215"/>
      <c r="S33" s="1215"/>
      <c r="T33" s="1215"/>
      <c r="U33" s="1215"/>
      <c r="V33" s="1215"/>
      <c r="W33" s="1215"/>
      <c r="X33" s="1215"/>
      <c r="Y33" s="1215"/>
      <c r="Z33" s="1215"/>
      <c r="AA33" s="1215"/>
      <c r="AB33" s="1215"/>
      <c r="AC33" s="1215"/>
      <c r="AD33" s="1215"/>
      <c r="AE33" s="1215"/>
      <c r="AF33" s="1215"/>
      <c r="AG33" s="1215"/>
      <c r="AH33" s="1215"/>
      <c r="AI33" s="1215"/>
      <c r="AJ33" s="1215"/>
      <c r="AK33" s="1215"/>
    </row>
    <row r="34" spans="1:41" ht="17.25" customHeight="1">
      <c r="A34" s="1215"/>
      <c r="B34" s="2400">
        <v>17</v>
      </c>
      <c r="C34" s="2388" t="s">
        <v>1505</v>
      </c>
      <c r="D34" s="2433">
        <v>0</v>
      </c>
      <c r="E34" s="2418">
        <v>0</v>
      </c>
      <c r="F34" s="2418">
        <v>0</v>
      </c>
      <c r="G34" s="2418">
        <v>0</v>
      </c>
      <c r="H34" s="2418">
        <v>0</v>
      </c>
      <c r="I34" s="2434">
        <f t="shared" si="0"/>
        <v>0</v>
      </c>
      <c r="J34" s="2418">
        <v>0</v>
      </c>
      <c r="K34" s="2434">
        <f t="shared" si="2"/>
        <v>0</v>
      </c>
      <c r="L34" s="2435">
        <v>0.08</v>
      </c>
      <c r="M34" s="2418">
        <v>0</v>
      </c>
      <c r="N34" s="2418">
        <f t="shared" si="3"/>
        <v>0</v>
      </c>
      <c r="O34" s="2436">
        <f t="shared" si="1"/>
        <v>0</v>
      </c>
      <c r="P34" s="1215"/>
      <c r="Q34" s="2449"/>
      <c r="R34" s="1215"/>
      <c r="S34" s="1215"/>
      <c r="T34" s="1215"/>
      <c r="U34" s="1215"/>
      <c r="V34" s="1215"/>
      <c r="W34" s="1215"/>
      <c r="X34" s="1215"/>
      <c r="Y34" s="1215"/>
      <c r="Z34" s="1215"/>
      <c r="AA34" s="1215"/>
      <c r="AB34" s="1215"/>
      <c r="AC34" s="1215"/>
      <c r="AD34" s="1215"/>
      <c r="AE34" s="1215"/>
      <c r="AF34" s="1215"/>
      <c r="AG34" s="1215"/>
      <c r="AH34" s="1215"/>
      <c r="AI34" s="1215"/>
      <c r="AJ34" s="1215"/>
      <c r="AK34" s="1215"/>
    </row>
    <row r="35" spans="1:41" ht="17.25" customHeight="1">
      <c r="A35" s="1215"/>
      <c r="B35" s="2400">
        <v>18</v>
      </c>
      <c r="C35" s="2388">
        <v>42</v>
      </c>
      <c r="D35" s="2433">
        <v>0</v>
      </c>
      <c r="E35" s="2418">
        <v>0</v>
      </c>
      <c r="F35" s="2418">
        <v>0</v>
      </c>
      <c r="G35" s="2418">
        <v>0</v>
      </c>
      <c r="H35" s="2418">
        <v>0</v>
      </c>
      <c r="I35" s="2434">
        <f t="shared" si="0"/>
        <v>0</v>
      </c>
      <c r="J35" s="2418">
        <f>E35/2</f>
        <v>0</v>
      </c>
      <c r="K35" s="2434">
        <f t="shared" si="2"/>
        <v>0</v>
      </c>
      <c r="L35" s="2435">
        <v>0.12</v>
      </c>
      <c r="M35" s="2418">
        <v>0</v>
      </c>
      <c r="N35" s="2418">
        <f t="shared" si="3"/>
        <v>0</v>
      </c>
      <c r="O35" s="2436">
        <f t="shared" si="1"/>
        <v>0</v>
      </c>
      <c r="P35" s="1215"/>
      <c r="Q35" s="2449"/>
      <c r="R35" s="1215"/>
      <c r="S35" s="1215"/>
      <c r="T35" s="1215"/>
      <c r="U35" s="1215"/>
      <c r="V35" s="1215"/>
      <c r="W35" s="1215"/>
      <c r="X35" s="1215"/>
      <c r="Y35" s="1215"/>
      <c r="Z35" s="1215"/>
      <c r="AA35" s="1215"/>
      <c r="AB35" s="1215"/>
      <c r="AC35" s="1215"/>
      <c r="AD35" s="1215"/>
      <c r="AE35" s="1215"/>
      <c r="AF35" s="1215"/>
      <c r="AG35" s="1215"/>
      <c r="AH35" s="1215"/>
      <c r="AI35" s="1215"/>
      <c r="AJ35" s="1215"/>
      <c r="AK35" s="1215"/>
    </row>
    <row r="36" spans="1:41" ht="17.25" customHeight="1">
      <c r="A36" s="1215"/>
      <c r="B36" s="2400">
        <v>19</v>
      </c>
      <c r="C36" s="2388">
        <v>43.1</v>
      </c>
      <c r="D36" s="2433">
        <v>0</v>
      </c>
      <c r="E36" s="2418">
        <v>0</v>
      </c>
      <c r="F36" s="2418">
        <v>0</v>
      </c>
      <c r="G36" s="2418">
        <v>0</v>
      </c>
      <c r="H36" s="2418">
        <v>0</v>
      </c>
      <c r="I36" s="2434">
        <f t="shared" si="0"/>
        <v>0</v>
      </c>
      <c r="J36" s="2418">
        <f>E36/2</f>
        <v>0</v>
      </c>
      <c r="K36" s="2434">
        <f t="shared" si="2"/>
        <v>0</v>
      </c>
      <c r="L36" s="2435">
        <v>0.3</v>
      </c>
      <c r="M36" s="2418">
        <v>0</v>
      </c>
      <c r="N36" s="2418">
        <f t="shared" si="3"/>
        <v>0</v>
      </c>
      <c r="O36" s="2436">
        <f t="shared" si="1"/>
        <v>0</v>
      </c>
      <c r="P36" s="1215"/>
      <c r="Q36" s="2449"/>
      <c r="R36" s="1215"/>
      <c r="S36" s="1215"/>
      <c r="T36" s="1215"/>
      <c r="U36" s="1215"/>
      <c r="V36" s="1215"/>
      <c r="W36" s="1215"/>
      <c r="X36" s="1215"/>
      <c r="Y36" s="1215"/>
      <c r="Z36" s="1215"/>
      <c r="AA36" s="1215"/>
      <c r="AB36" s="1215"/>
      <c r="AC36" s="1215"/>
      <c r="AD36" s="1215"/>
      <c r="AE36" s="1215"/>
      <c r="AF36" s="1215"/>
      <c r="AG36" s="1215"/>
      <c r="AH36" s="1215"/>
      <c r="AI36" s="1215"/>
      <c r="AJ36" s="1215"/>
      <c r="AK36" s="1215"/>
    </row>
    <row r="37" spans="1:41" ht="17.25" customHeight="1">
      <c r="A37" s="1215"/>
      <c r="B37" s="2400">
        <v>20</v>
      </c>
      <c r="C37" s="2388">
        <v>43.2</v>
      </c>
      <c r="D37" s="2433">
        <v>0</v>
      </c>
      <c r="E37" s="2418">
        <v>0</v>
      </c>
      <c r="F37" s="2418">
        <v>0</v>
      </c>
      <c r="G37" s="2418">
        <v>0</v>
      </c>
      <c r="H37" s="2418">
        <v>0</v>
      </c>
      <c r="I37" s="2434">
        <f t="shared" si="0"/>
        <v>0</v>
      </c>
      <c r="J37" s="2418">
        <f>E37/2</f>
        <v>0</v>
      </c>
      <c r="K37" s="2434">
        <f t="shared" si="2"/>
        <v>0</v>
      </c>
      <c r="L37" s="2435">
        <v>0.5</v>
      </c>
      <c r="M37" s="2418">
        <v>0</v>
      </c>
      <c r="N37" s="2418">
        <f t="shared" si="3"/>
        <v>0</v>
      </c>
      <c r="O37" s="2436">
        <f t="shared" si="1"/>
        <v>0</v>
      </c>
      <c r="P37" s="1215"/>
      <c r="Q37" s="2449"/>
      <c r="R37" s="1215"/>
      <c r="S37" s="1215"/>
      <c r="T37" s="1215"/>
      <c r="U37" s="1215"/>
      <c r="V37" s="1215"/>
      <c r="W37" s="1215"/>
      <c r="X37" s="1215"/>
      <c r="Y37" s="1215"/>
      <c r="Z37" s="1215"/>
      <c r="AA37" s="1215"/>
      <c r="AB37" s="1215"/>
      <c r="AC37" s="1215"/>
      <c r="AD37" s="1215"/>
      <c r="AE37" s="1215"/>
      <c r="AF37" s="1215"/>
      <c r="AG37" s="1215"/>
      <c r="AH37" s="1215"/>
      <c r="AI37" s="1215"/>
      <c r="AJ37" s="1215"/>
      <c r="AK37" s="1215"/>
    </row>
    <row r="38" spans="1:41" ht="17.25" customHeight="1">
      <c r="A38" s="1215"/>
      <c r="B38" s="2400">
        <v>21</v>
      </c>
      <c r="C38" s="2388">
        <v>45</v>
      </c>
      <c r="D38" s="2433">
        <v>0</v>
      </c>
      <c r="E38" s="2418">
        <v>0</v>
      </c>
      <c r="F38" s="2418">
        <v>0</v>
      </c>
      <c r="G38" s="2418">
        <v>0</v>
      </c>
      <c r="H38" s="2418">
        <v>0</v>
      </c>
      <c r="I38" s="2434">
        <f t="shared" si="0"/>
        <v>0</v>
      </c>
      <c r="J38" s="2418">
        <f>E38/2</f>
        <v>0</v>
      </c>
      <c r="K38" s="2434">
        <f t="shared" si="2"/>
        <v>0</v>
      </c>
      <c r="L38" s="2435">
        <v>0.45</v>
      </c>
      <c r="M38" s="2418">
        <v>0</v>
      </c>
      <c r="N38" s="2418">
        <f t="shared" si="3"/>
        <v>0</v>
      </c>
      <c r="O38" s="2436">
        <f t="shared" si="1"/>
        <v>0</v>
      </c>
      <c r="P38" s="1215"/>
      <c r="Q38" s="2449"/>
      <c r="R38" s="1215"/>
      <c r="S38" s="1215"/>
      <c r="T38" s="1215"/>
      <c r="U38" s="1215"/>
      <c r="V38" s="1215"/>
      <c r="W38" s="1215"/>
      <c r="X38" s="1215"/>
      <c r="Y38" s="1215"/>
      <c r="Z38" s="1215"/>
      <c r="AA38" s="1215"/>
      <c r="AB38" s="1215"/>
      <c r="AC38" s="1215"/>
      <c r="AD38" s="1215"/>
      <c r="AE38" s="1215"/>
      <c r="AF38" s="1215"/>
      <c r="AG38" s="1215"/>
      <c r="AH38" s="1215"/>
      <c r="AI38" s="1215"/>
      <c r="AJ38" s="1215"/>
      <c r="AK38" s="1215"/>
    </row>
    <row r="39" spans="1:41" ht="17.25" customHeight="1">
      <c r="A39" s="1215"/>
      <c r="B39" s="2400">
        <v>22</v>
      </c>
      <c r="C39" s="2388">
        <v>50</v>
      </c>
      <c r="D39" s="2433">
        <v>0</v>
      </c>
      <c r="E39" s="2418">
        <v>0</v>
      </c>
      <c r="F39" s="2418">
        <v>0</v>
      </c>
      <c r="G39" s="2418">
        <v>0</v>
      </c>
      <c r="H39" s="2418">
        <v>0</v>
      </c>
      <c r="I39" s="2434">
        <f t="shared" si="0"/>
        <v>0</v>
      </c>
      <c r="J39" s="2418">
        <f>E39/2</f>
        <v>0</v>
      </c>
      <c r="K39" s="2434">
        <f t="shared" si="2"/>
        <v>0</v>
      </c>
      <c r="L39" s="2435">
        <v>0.55000000000000004</v>
      </c>
      <c r="M39" s="2418">
        <v>0</v>
      </c>
      <c r="N39" s="2418">
        <f t="shared" si="3"/>
        <v>0</v>
      </c>
      <c r="O39" s="2436">
        <f t="shared" si="1"/>
        <v>0</v>
      </c>
      <c r="P39" s="1215"/>
      <c r="Q39" s="2449"/>
      <c r="R39" s="1215"/>
      <c r="S39" s="1215"/>
      <c r="T39" s="1215"/>
      <c r="U39" s="1215"/>
      <c r="V39" s="1215"/>
      <c r="W39" s="1215"/>
      <c r="X39" s="1215"/>
      <c r="Y39" s="1215"/>
      <c r="Z39" s="1215"/>
      <c r="AA39" s="1215"/>
      <c r="AB39" s="1215"/>
      <c r="AC39" s="1215"/>
      <c r="AD39" s="1215"/>
      <c r="AE39" s="1215"/>
      <c r="AF39" s="1215"/>
      <c r="AG39" s="1215"/>
      <c r="AH39" s="1215"/>
      <c r="AI39" s="1215"/>
      <c r="AJ39" s="1215"/>
      <c r="AK39" s="1215"/>
    </row>
    <row r="40" spans="1:41" ht="17.25" customHeight="1">
      <c r="A40" s="1215"/>
      <c r="B40" s="2400">
        <v>23</v>
      </c>
      <c r="C40" s="2388" t="s">
        <v>1575</v>
      </c>
      <c r="D40" s="2433">
        <v>0</v>
      </c>
      <c r="E40" s="2418">
        <v>0</v>
      </c>
      <c r="F40" s="2418">
        <v>0</v>
      </c>
      <c r="G40" s="2418">
        <v>0</v>
      </c>
      <c r="H40" s="2418">
        <v>0</v>
      </c>
      <c r="I40" s="2434">
        <f t="shared" si="0"/>
        <v>0</v>
      </c>
      <c r="J40" s="2418">
        <v>0</v>
      </c>
      <c r="K40" s="2434">
        <f>I40-J40</f>
        <v>0</v>
      </c>
      <c r="L40" s="2435">
        <v>0.55000000000000004</v>
      </c>
      <c r="M40" s="2418">
        <v>0</v>
      </c>
      <c r="N40" s="2418">
        <f t="shared" si="3"/>
        <v>0</v>
      </c>
      <c r="O40" s="2436">
        <f t="shared" si="1"/>
        <v>0</v>
      </c>
      <c r="P40" s="1215"/>
      <c r="Q40" s="2449"/>
      <c r="R40" s="2414"/>
      <c r="S40" s="1215"/>
      <c r="T40" s="1215"/>
      <c r="U40" s="1215"/>
      <c r="V40" s="1215"/>
      <c r="W40" s="1215"/>
      <c r="X40" s="1215"/>
      <c r="Y40" s="1215"/>
      <c r="Z40" s="1215"/>
      <c r="AA40" s="1215"/>
      <c r="AB40" s="1215"/>
      <c r="AC40" s="1215"/>
      <c r="AD40" s="1215"/>
      <c r="AE40" s="1215"/>
      <c r="AF40" s="1215"/>
      <c r="AG40" s="1215"/>
      <c r="AH40" s="1215"/>
      <c r="AI40" s="1215"/>
      <c r="AJ40" s="1215"/>
      <c r="AK40" s="1215"/>
      <c r="AL40" s="1215"/>
      <c r="AM40" s="1215"/>
      <c r="AN40" s="1215"/>
      <c r="AO40" s="1215"/>
    </row>
    <row r="41" spans="1:41" ht="17.25" customHeight="1" thickBot="1">
      <c r="A41" s="1215"/>
      <c r="B41" s="1814"/>
      <c r="C41" s="2367"/>
      <c r="D41" s="2437"/>
      <c r="E41" s="2438"/>
      <c r="F41" s="2438"/>
      <c r="G41" s="2438"/>
      <c r="H41" s="2438"/>
      <c r="I41" s="2438"/>
      <c r="J41" s="2438"/>
      <c r="K41" s="2438"/>
      <c r="L41" s="2440"/>
      <c r="M41" s="2438"/>
      <c r="N41" s="2438"/>
      <c r="O41" s="2441"/>
      <c r="P41" s="1215"/>
      <c r="Q41" s="2449"/>
      <c r="R41" s="1215"/>
      <c r="S41" s="1215"/>
      <c r="T41" s="1215"/>
      <c r="U41" s="1215"/>
      <c r="V41" s="1215"/>
      <c r="W41" s="1215"/>
      <c r="X41" s="1215"/>
      <c r="Y41" s="1215"/>
      <c r="Z41" s="1215"/>
      <c r="AA41" s="1215"/>
      <c r="AB41" s="1215"/>
      <c r="AC41" s="1215"/>
      <c r="AD41" s="1215"/>
      <c r="AE41" s="1215"/>
      <c r="AF41" s="1215"/>
      <c r="AG41" s="1215"/>
      <c r="AH41" s="1215"/>
      <c r="AI41" s="1215"/>
      <c r="AJ41" s="1215"/>
      <c r="AK41" s="1215"/>
      <c r="AL41" s="1215"/>
      <c r="AM41" s="1215"/>
      <c r="AN41" s="1215"/>
      <c r="AO41" s="1215"/>
    </row>
    <row r="42" spans="1:41" ht="24" customHeight="1" thickBot="1">
      <c r="A42" s="1215"/>
      <c r="B42" s="1827">
        <v>24</v>
      </c>
      <c r="C42" s="2372" t="s">
        <v>94</v>
      </c>
      <c r="D42" s="2447">
        <f>SUM(D18:D41)</f>
        <v>5697.1210661581772</v>
      </c>
      <c r="E42" s="2447">
        <f t="shared" ref="E42:K42" si="5">SUM(E18:E41)</f>
        <v>373.22553230054928</v>
      </c>
      <c r="F42" s="2447">
        <f t="shared" si="5"/>
        <v>0</v>
      </c>
      <c r="G42" s="2447">
        <f t="shared" si="5"/>
        <v>0</v>
      </c>
      <c r="H42" s="2447">
        <f t="shared" si="5"/>
        <v>0</v>
      </c>
      <c r="I42" s="2447">
        <f t="shared" si="5"/>
        <v>6070.3465984587265</v>
      </c>
      <c r="J42" s="2447">
        <f t="shared" si="5"/>
        <v>11.663297884392154</v>
      </c>
      <c r="K42" s="2447">
        <f t="shared" si="5"/>
        <v>6058.6833005743338</v>
      </c>
      <c r="L42" s="2447"/>
      <c r="M42" s="2447">
        <f t="shared" ref="M42:N42" si="6">SUM(M18:M41)</f>
        <v>0</v>
      </c>
      <c r="N42" s="2447">
        <f t="shared" si="6"/>
        <v>365.61646495946735</v>
      </c>
      <c r="O42" s="2445">
        <f>SUM(O18:O41)</f>
        <v>5704.730133499259</v>
      </c>
      <c r="P42" s="1215"/>
      <c r="Q42" s="2449"/>
      <c r="R42" s="1215"/>
      <c r="S42" s="1215"/>
      <c r="T42" s="1215"/>
      <c r="U42" s="1215"/>
      <c r="V42" s="1215"/>
      <c r="W42" s="1215"/>
      <c r="X42" s="1215"/>
      <c r="Y42" s="1215"/>
      <c r="Z42" s="1215"/>
      <c r="AA42" s="1215"/>
      <c r="AB42" s="1215"/>
      <c r="AC42" s="1215"/>
      <c r="AD42" s="1215"/>
      <c r="AE42" s="1215"/>
      <c r="AF42" s="1215"/>
      <c r="AG42" s="1215"/>
      <c r="AH42" s="1215"/>
      <c r="AI42" s="1215"/>
      <c r="AJ42" s="1215"/>
      <c r="AK42" s="1215"/>
      <c r="AL42" s="1215"/>
      <c r="AM42" s="1215"/>
      <c r="AN42" s="1215"/>
      <c r="AO42" s="1215"/>
    </row>
    <row r="43" spans="1:41" ht="17.25" customHeight="1">
      <c r="A43" s="1215"/>
      <c r="B43" s="1170"/>
      <c r="C43" s="1170"/>
      <c r="D43" s="2389"/>
      <c r="E43" s="2389"/>
      <c r="F43" s="2389"/>
      <c r="G43" s="2389"/>
      <c r="H43" s="2389"/>
      <c r="I43" s="2389"/>
      <c r="J43" s="2389"/>
      <c r="K43" s="2389"/>
      <c r="L43" s="1163"/>
      <c r="M43" s="2389"/>
      <c r="N43" s="2389"/>
      <c r="O43" s="2389"/>
      <c r="P43" s="1215"/>
      <c r="Q43" s="1215"/>
      <c r="R43" s="1215"/>
      <c r="S43" s="1215"/>
      <c r="T43" s="1215"/>
      <c r="U43" s="1215"/>
      <c r="V43" s="1215"/>
      <c r="W43" s="1215"/>
      <c r="X43" s="1215"/>
      <c r="Y43" s="1215"/>
      <c r="Z43" s="1215"/>
      <c r="AA43" s="1215"/>
      <c r="AB43" s="1215"/>
      <c r="AC43" s="1215"/>
      <c r="AD43" s="1215"/>
      <c r="AE43" s="1215"/>
      <c r="AF43" s="1215"/>
      <c r="AG43" s="1215"/>
      <c r="AH43" s="1215"/>
      <c r="AI43" s="1215"/>
      <c r="AJ43" s="1215"/>
      <c r="AK43" s="1215"/>
    </row>
    <row r="44" spans="1:41" ht="17.25" customHeight="1">
      <c r="A44" s="1215"/>
      <c r="B44" s="2409" t="s">
        <v>1126</v>
      </c>
      <c r="C44" s="2375"/>
      <c r="D44" s="1163"/>
      <c r="E44" s="1163"/>
      <c r="F44" s="1163"/>
      <c r="G44" s="1163"/>
      <c r="H44" s="1163"/>
      <c r="I44" s="1163"/>
      <c r="J44" s="1163"/>
      <c r="K44" s="1163"/>
      <c r="L44" s="1163"/>
      <c r="M44" s="1167"/>
      <c r="N44" s="2410"/>
      <c r="O44" s="1163"/>
      <c r="P44" s="1215"/>
      <c r="Q44" s="1215"/>
      <c r="R44" s="1215"/>
      <c r="S44" s="1215"/>
      <c r="T44" s="1215"/>
      <c r="U44" s="1215"/>
      <c r="V44" s="1215"/>
      <c r="W44" s="1215"/>
      <c r="X44" s="1215"/>
      <c r="Y44" s="1215"/>
      <c r="Z44" s="1215"/>
      <c r="AA44" s="1215"/>
      <c r="AB44" s="1215"/>
      <c r="AC44" s="1215"/>
      <c r="AD44" s="1215"/>
      <c r="AE44" s="1215"/>
      <c r="AF44" s="1215"/>
      <c r="AG44" s="1215"/>
      <c r="AH44" s="1215"/>
      <c r="AI44" s="1215"/>
      <c r="AJ44" s="1215"/>
      <c r="AK44" s="1215"/>
    </row>
    <row r="45" spans="1:41" ht="17.25" customHeight="1">
      <c r="A45" s="1215"/>
      <c r="B45" s="1170">
        <v>1</v>
      </c>
      <c r="C45" s="2375" t="s">
        <v>1582</v>
      </c>
      <c r="D45" s="1215"/>
      <c r="E45" s="1215"/>
      <c r="F45" s="1215"/>
      <c r="G45" s="1215"/>
      <c r="H45" s="1215"/>
      <c r="I45" s="1215"/>
      <c r="J45" s="1215"/>
      <c r="K45" s="1215"/>
      <c r="L45" s="1215"/>
      <c r="M45" s="2276"/>
      <c r="N45" s="2411"/>
      <c r="O45" s="1215"/>
      <c r="P45" s="1215"/>
      <c r="Q45" s="1215"/>
      <c r="R45" s="1215"/>
      <c r="S45" s="1215"/>
      <c r="T45" s="1215"/>
      <c r="U45" s="1215"/>
      <c r="V45" s="1215"/>
      <c r="W45" s="1215"/>
      <c r="X45" s="1215"/>
      <c r="Y45" s="1215"/>
      <c r="Z45" s="1215"/>
      <c r="AA45" s="1215"/>
      <c r="AB45" s="1215"/>
      <c r="AC45" s="1215"/>
      <c r="AD45" s="1215"/>
      <c r="AE45" s="1215"/>
      <c r="AF45" s="1215"/>
      <c r="AG45" s="1215"/>
      <c r="AH45" s="1215"/>
      <c r="AI45" s="1215"/>
      <c r="AJ45" s="1215"/>
      <c r="AK45" s="1215"/>
    </row>
    <row r="46" spans="1:41" ht="33" customHeight="1">
      <c r="A46" s="1215"/>
      <c r="B46" s="1170">
        <v>2</v>
      </c>
      <c r="C46" s="2526" t="s">
        <v>1583</v>
      </c>
      <c r="D46" s="2526"/>
      <c r="E46" s="2526"/>
      <c r="F46" s="2526"/>
      <c r="G46" s="2526"/>
      <c r="H46" s="2526"/>
      <c r="I46" s="2526"/>
      <c r="J46" s="2526"/>
      <c r="K46" s="2526"/>
      <c r="L46" s="2526"/>
      <c r="M46" s="2526"/>
      <c r="N46" s="2526"/>
      <c r="O46" s="2526"/>
      <c r="P46" s="1215"/>
      <c r="Q46" s="1215"/>
      <c r="R46" s="1215"/>
      <c r="S46" s="1215"/>
      <c r="T46" s="1215"/>
      <c r="U46" s="1215"/>
      <c r="V46" s="1215"/>
      <c r="W46" s="1215"/>
      <c r="X46" s="1215"/>
      <c r="Y46" s="1215"/>
      <c r="Z46" s="1215"/>
      <c r="AA46" s="1215"/>
      <c r="AB46" s="1215"/>
      <c r="AC46" s="1215"/>
      <c r="AD46" s="1215"/>
      <c r="AE46" s="1215"/>
      <c r="AF46" s="1215"/>
      <c r="AG46" s="1215"/>
      <c r="AH46" s="1215"/>
      <c r="AI46" s="1215"/>
      <c r="AJ46" s="1215"/>
      <c r="AK46" s="1215"/>
    </row>
    <row r="47" spans="1:41" ht="17.25" customHeight="1">
      <c r="A47" s="1215"/>
      <c r="B47" s="1170">
        <v>3</v>
      </c>
      <c r="C47" s="2375" t="s">
        <v>1520</v>
      </c>
      <c r="D47" s="1215"/>
      <c r="E47" s="1215"/>
      <c r="F47" s="1215"/>
      <c r="G47" s="1215"/>
      <c r="H47" s="1215"/>
      <c r="I47" s="1215"/>
      <c r="J47" s="1215"/>
      <c r="K47" s="1215"/>
      <c r="L47" s="1215"/>
      <c r="M47" s="1215"/>
      <c r="N47" s="1215"/>
      <c r="O47" s="1215"/>
      <c r="P47" s="1215"/>
      <c r="Q47" s="1215"/>
      <c r="R47" s="1215"/>
      <c r="S47" s="1215"/>
      <c r="T47" s="1215"/>
      <c r="U47" s="1215"/>
      <c r="V47" s="1215"/>
      <c r="W47" s="1215"/>
      <c r="X47" s="1215"/>
      <c r="Y47" s="1215"/>
      <c r="Z47" s="1215"/>
      <c r="AA47" s="1215"/>
      <c r="AB47" s="1215"/>
      <c r="AC47" s="1215"/>
      <c r="AD47" s="1215"/>
      <c r="AE47" s="1215"/>
      <c r="AF47" s="1215"/>
      <c r="AG47" s="1215"/>
      <c r="AH47" s="1215"/>
      <c r="AI47" s="1215"/>
      <c r="AJ47" s="1215"/>
      <c r="AK47" s="1215"/>
    </row>
    <row r="48" spans="1:41" ht="15" customHeight="1">
      <c r="A48" s="1215"/>
      <c r="B48" s="2282"/>
      <c r="C48" s="2283"/>
      <c r="D48" s="1215"/>
      <c r="E48" s="1215"/>
      <c r="F48" s="1215"/>
      <c r="G48" s="1215"/>
      <c r="H48" s="1215"/>
      <c r="I48" s="1215"/>
      <c r="J48" s="1215"/>
      <c r="K48" s="1215"/>
      <c r="L48" s="1215"/>
      <c r="M48" s="1215"/>
      <c r="N48" s="1215"/>
      <c r="O48" s="1215"/>
      <c r="P48" s="1215"/>
      <c r="Q48" s="1215"/>
      <c r="R48" s="1215"/>
      <c r="S48" s="1215"/>
      <c r="T48" s="1215"/>
      <c r="U48" s="1215"/>
      <c r="V48" s="1215"/>
      <c r="W48" s="1215"/>
      <c r="X48" s="1215"/>
      <c r="Y48" s="1215"/>
      <c r="Z48" s="1215"/>
      <c r="AA48" s="1215"/>
      <c r="AB48" s="1215"/>
      <c r="AC48" s="1215"/>
      <c r="AD48" s="1215"/>
      <c r="AE48" s="1215"/>
      <c r="AF48" s="1215"/>
      <c r="AG48" s="1215"/>
      <c r="AH48" s="1215"/>
      <c r="AI48" s="1215"/>
      <c r="AJ48" s="1215"/>
      <c r="AK48" s="1215"/>
    </row>
    <row r="49" spans="1:37" s="1216" customFormat="1" ht="15" customHeight="1"/>
    <row r="50" spans="1:37" s="1216" customFormat="1" ht="15" customHeight="1"/>
    <row r="51" spans="1:37" s="1216" customFormat="1" ht="15" customHeight="1"/>
    <row r="52" spans="1:37" s="1216" customFormat="1" ht="15" customHeight="1"/>
    <row r="53" spans="1:37" s="1216" customFormat="1" ht="15" customHeight="1"/>
    <row r="54" spans="1:37" s="1216" customFormat="1" ht="15" customHeight="1"/>
    <row r="55" spans="1:37" s="1216" customFormat="1" ht="15" customHeight="1"/>
    <row r="56" spans="1:37" s="1216" customFormat="1" ht="15" customHeight="1"/>
    <row r="57" spans="1:37" s="1216" customFormat="1" ht="15" customHeight="1"/>
    <row r="58" spans="1:37" s="1216" customFormat="1" ht="15" customHeight="1"/>
    <row r="59" spans="1:37" s="1216" customFormat="1" ht="15" customHeight="1"/>
    <row r="60" spans="1:37" ht="15" customHeight="1">
      <c r="A60" s="1215"/>
      <c r="B60" s="2282"/>
      <c r="C60" s="2283"/>
      <c r="D60" s="1215"/>
      <c r="E60" s="1215"/>
      <c r="F60" s="1215"/>
      <c r="G60" s="1215"/>
      <c r="H60" s="1215"/>
      <c r="I60" s="1215"/>
      <c r="J60" s="1215"/>
      <c r="K60" s="1215"/>
      <c r="L60" s="1215"/>
      <c r="M60" s="1215"/>
      <c r="N60" s="1215"/>
      <c r="O60" s="1215"/>
      <c r="P60" s="1215"/>
      <c r="Q60" s="1215"/>
      <c r="R60" s="1215"/>
      <c r="S60" s="1215"/>
      <c r="T60" s="1215"/>
      <c r="U60" s="1215"/>
      <c r="V60" s="1215"/>
      <c r="W60" s="1215"/>
      <c r="X60" s="1215"/>
      <c r="Y60" s="1215"/>
      <c r="Z60" s="1215"/>
      <c r="AA60" s="1215"/>
      <c r="AB60" s="1215"/>
      <c r="AC60" s="1215"/>
      <c r="AD60" s="1215"/>
      <c r="AE60" s="1215"/>
      <c r="AF60" s="1215"/>
      <c r="AG60" s="1215"/>
      <c r="AH60" s="1215"/>
      <c r="AI60" s="1215"/>
      <c r="AJ60" s="1215"/>
      <c r="AK60" s="1215"/>
    </row>
    <row r="61" spans="1:37" ht="15" customHeight="1">
      <c r="A61" s="1215"/>
      <c r="B61" s="2282"/>
      <c r="C61" s="2283"/>
      <c r="D61" s="1215"/>
      <c r="E61" s="1215"/>
      <c r="F61" s="1215"/>
      <c r="G61" s="1215"/>
      <c r="H61" s="1215"/>
      <c r="I61" s="1215"/>
      <c r="J61" s="1215"/>
      <c r="K61" s="1215"/>
      <c r="L61" s="1215"/>
      <c r="M61" s="1215"/>
      <c r="N61" s="1215"/>
      <c r="O61" s="1215"/>
      <c r="P61" s="1215"/>
      <c r="Q61" s="1215"/>
      <c r="R61" s="1215"/>
      <c r="S61" s="1215"/>
      <c r="T61" s="1215"/>
      <c r="U61" s="1215"/>
      <c r="V61" s="1215"/>
      <c r="W61" s="1215"/>
      <c r="X61" s="1215"/>
      <c r="Y61" s="1215"/>
      <c r="Z61" s="1215"/>
      <c r="AA61" s="1215"/>
      <c r="AB61" s="1215"/>
      <c r="AC61" s="1215"/>
      <c r="AD61" s="1215"/>
      <c r="AE61" s="1215"/>
      <c r="AF61" s="1215"/>
      <c r="AG61" s="1215"/>
      <c r="AH61" s="1215"/>
      <c r="AI61" s="1215"/>
      <c r="AJ61" s="1215"/>
      <c r="AK61" s="1215"/>
    </row>
    <row r="62" spans="1:37" ht="15" customHeight="1">
      <c r="A62" s="1215"/>
      <c r="B62" s="2282"/>
      <c r="C62" s="2283"/>
      <c r="D62" s="1215"/>
      <c r="E62" s="1215"/>
      <c r="F62" s="1215"/>
      <c r="G62" s="1215"/>
      <c r="H62" s="1215"/>
      <c r="I62" s="1215"/>
      <c r="J62" s="1215"/>
      <c r="K62" s="1215"/>
      <c r="L62" s="1215"/>
      <c r="M62" s="1215"/>
      <c r="N62" s="1215"/>
      <c r="O62" s="1215"/>
      <c r="P62" s="1215"/>
      <c r="Q62" s="1215"/>
      <c r="R62" s="1215"/>
      <c r="S62" s="1215"/>
      <c r="T62" s="1215"/>
      <c r="U62" s="1215"/>
      <c r="V62" s="1215"/>
      <c r="W62" s="1215"/>
      <c r="X62" s="1215"/>
      <c r="Y62" s="1215"/>
      <c r="Z62" s="1215"/>
      <c r="AA62" s="1215"/>
      <c r="AB62" s="1215"/>
      <c r="AC62" s="1215"/>
      <c r="AD62" s="1215"/>
      <c r="AE62" s="1215"/>
      <c r="AF62" s="1215"/>
      <c r="AG62" s="1215"/>
      <c r="AH62" s="1215"/>
      <c r="AI62" s="1215"/>
      <c r="AJ62" s="1215"/>
      <c r="AK62" s="1215"/>
    </row>
    <row r="63" spans="1:37" ht="15" customHeight="1">
      <c r="A63" s="1215"/>
      <c r="B63" s="2282"/>
      <c r="C63" s="2283"/>
      <c r="D63" s="1215"/>
      <c r="E63" s="1215"/>
      <c r="F63" s="1215"/>
      <c r="G63" s="1215"/>
      <c r="H63" s="1215"/>
      <c r="I63" s="1215"/>
      <c r="J63" s="1215"/>
      <c r="K63" s="1215"/>
      <c r="L63" s="1215"/>
      <c r="M63" s="1215"/>
      <c r="N63" s="1215"/>
      <c r="O63" s="1215"/>
      <c r="P63" s="1215"/>
      <c r="Q63" s="1215"/>
      <c r="R63" s="1215"/>
      <c r="S63" s="1215"/>
      <c r="T63" s="1215"/>
      <c r="U63" s="1215"/>
      <c r="V63" s="1215"/>
      <c r="W63" s="1215"/>
      <c r="X63" s="1215"/>
      <c r="Y63" s="1215"/>
      <c r="Z63" s="1215"/>
      <c r="AA63" s="1215"/>
      <c r="AB63" s="1215"/>
      <c r="AC63" s="1215"/>
      <c r="AD63" s="1215"/>
      <c r="AE63" s="1215"/>
      <c r="AF63" s="1215"/>
      <c r="AG63" s="1215"/>
      <c r="AH63" s="1215"/>
      <c r="AI63" s="1215"/>
      <c r="AJ63" s="1215"/>
      <c r="AK63" s="1215"/>
    </row>
    <row r="64" spans="1:37" ht="15" customHeight="1">
      <c r="A64" s="1215"/>
      <c r="B64" s="2282"/>
      <c r="C64" s="2283"/>
      <c r="D64" s="1215"/>
      <c r="E64" s="1215"/>
      <c r="F64" s="1215"/>
      <c r="G64" s="1215"/>
      <c r="H64" s="1215"/>
      <c r="I64" s="1215"/>
      <c r="J64" s="1215"/>
      <c r="K64" s="1215"/>
      <c r="L64" s="1215"/>
      <c r="M64" s="1215"/>
      <c r="N64" s="1215"/>
      <c r="O64" s="1215"/>
      <c r="P64" s="1215"/>
      <c r="Q64" s="1215"/>
      <c r="R64" s="1215"/>
      <c r="S64" s="1215"/>
      <c r="T64" s="1215"/>
      <c r="U64" s="1215"/>
      <c r="V64" s="1215"/>
      <c r="W64" s="1215"/>
      <c r="X64" s="1215"/>
      <c r="Y64" s="1215"/>
      <c r="Z64" s="1215"/>
      <c r="AA64" s="1215"/>
      <c r="AB64" s="1215"/>
      <c r="AC64" s="1215"/>
      <c r="AD64" s="1215"/>
      <c r="AE64" s="1215"/>
      <c r="AF64" s="1215"/>
      <c r="AG64" s="1215"/>
      <c r="AH64" s="1215"/>
      <c r="AI64" s="1215"/>
      <c r="AJ64" s="1215"/>
      <c r="AK64" s="1215"/>
    </row>
    <row r="65" spans="1:37" ht="15" customHeight="1">
      <c r="A65" s="1215"/>
      <c r="B65" s="2282"/>
      <c r="C65" s="2283"/>
      <c r="D65" s="1215"/>
      <c r="E65" s="1215"/>
      <c r="F65" s="1215"/>
      <c r="G65" s="1215"/>
      <c r="H65" s="1215"/>
      <c r="I65" s="1215"/>
      <c r="J65" s="1215"/>
      <c r="K65" s="1215"/>
      <c r="L65" s="1215"/>
      <c r="M65" s="1215"/>
      <c r="N65" s="1215"/>
      <c r="O65" s="1215"/>
      <c r="P65" s="1215"/>
      <c r="Q65" s="1215"/>
      <c r="R65" s="1215"/>
      <c r="S65" s="1215"/>
      <c r="T65" s="1215"/>
      <c r="U65" s="1215"/>
      <c r="V65" s="1215"/>
      <c r="W65" s="1215"/>
      <c r="X65" s="1215"/>
      <c r="Y65" s="1215"/>
      <c r="Z65" s="1215"/>
      <c r="AA65" s="1215"/>
      <c r="AB65" s="1215"/>
      <c r="AC65" s="1215"/>
      <c r="AD65" s="1215"/>
      <c r="AE65" s="1215"/>
      <c r="AF65" s="1215"/>
      <c r="AG65" s="1215"/>
      <c r="AH65" s="1215"/>
      <c r="AI65" s="1215"/>
      <c r="AJ65" s="1215"/>
      <c r="AK65" s="1215"/>
    </row>
    <row r="66" spans="1:37" ht="15" customHeight="1">
      <c r="A66" s="1215"/>
      <c r="B66" s="2282"/>
      <c r="C66" s="2283"/>
      <c r="D66" s="1215"/>
      <c r="E66" s="1215"/>
      <c r="F66" s="1215"/>
      <c r="G66" s="1215"/>
      <c r="H66" s="1215"/>
      <c r="I66" s="1215"/>
      <c r="J66" s="1215"/>
      <c r="K66" s="1215"/>
      <c r="L66" s="1215"/>
      <c r="M66" s="1215"/>
      <c r="N66" s="1215"/>
      <c r="O66" s="1215"/>
      <c r="P66" s="1215"/>
      <c r="Q66" s="1215"/>
      <c r="R66" s="1215"/>
      <c r="S66" s="1215"/>
      <c r="T66" s="1215"/>
      <c r="U66" s="1215"/>
      <c r="V66" s="1215"/>
      <c r="W66" s="1215"/>
      <c r="X66" s="1215"/>
      <c r="Y66" s="1215"/>
      <c r="Z66" s="1215"/>
      <c r="AA66" s="1215"/>
      <c r="AB66" s="1215"/>
      <c r="AC66" s="1215"/>
      <c r="AD66" s="1215"/>
      <c r="AE66" s="1215"/>
      <c r="AF66" s="1215"/>
      <c r="AG66" s="1215"/>
      <c r="AH66" s="1215"/>
      <c r="AI66" s="1215"/>
      <c r="AJ66" s="1215"/>
      <c r="AK66" s="1215"/>
    </row>
    <row r="67" spans="1:37" ht="15" customHeight="1">
      <c r="A67" s="1215"/>
      <c r="B67" s="2282"/>
      <c r="C67" s="2283"/>
      <c r="D67" s="1215"/>
      <c r="E67" s="1215"/>
      <c r="F67" s="1215"/>
      <c r="G67" s="1215"/>
      <c r="H67" s="1215"/>
      <c r="I67" s="1215"/>
      <c r="J67" s="1215"/>
      <c r="K67" s="1215"/>
      <c r="L67" s="1215"/>
      <c r="M67" s="1215"/>
      <c r="N67" s="1215"/>
      <c r="O67" s="1215"/>
      <c r="P67" s="1215"/>
      <c r="Q67" s="1215"/>
      <c r="R67" s="1215"/>
      <c r="S67" s="1215"/>
      <c r="T67" s="1215"/>
      <c r="U67" s="1215"/>
      <c r="V67" s="1215"/>
      <c r="W67" s="1215"/>
      <c r="X67" s="1215"/>
      <c r="Y67" s="1215"/>
      <c r="Z67" s="1215"/>
      <c r="AA67" s="1215"/>
      <c r="AB67" s="1215"/>
      <c r="AC67" s="1215"/>
      <c r="AD67" s="1215"/>
      <c r="AE67" s="1215"/>
      <c r="AF67" s="1215"/>
      <c r="AG67" s="1215"/>
      <c r="AH67" s="1215"/>
      <c r="AI67" s="1215"/>
      <c r="AJ67" s="1215"/>
      <c r="AK67" s="1215"/>
    </row>
    <row r="68" spans="1:37" ht="15" customHeight="1">
      <c r="A68" s="1215"/>
      <c r="B68" s="2282"/>
      <c r="C68" s="2283"/>
      <c r="D68" s="1215"/>
      <c r="E68" s="1215"/>
      <c r="F68" s="1215"/>
      <c r="G68" s="1215"/>
      <c r="H68" s="1215"/>
      <c r="I68" s="1215"/>
      <c r="J68" s="1215"/>
      <c r="K68" s="1215"/>
      <c r="L68" s="1215"/>
      <c r="M68" s="1215"/>
      <c r="N68" s="1215"/>
      <c r="O68" s="1215"/>
      <c r="P68" s="1215"/>
      <c r="Q68" s="1215"/>
      <c r="R68" s="1215"/>
      <c r="S68" s="1215"/>
      <c r="T68" s="1215"/>
      <c r="U68" s="1215"/>
      <c r="V68" s="1215"/>
      <c r="W68" s="1215"/>
      <c r="X68" s="1215"/>
      <c r="Y68" s="1215"/>
      <c r="Z68" s="1215"/>
      <c r="AA68" s="1215"/>
      <c r="AB68" s="1215"/>
      <c r="AC68" s="1215"/>
      <c r="AD68" s="1215"/>
      <c r="AE68" s="1215"/>
      <c r="AF68" s="1215"/>
      <c r="AG68" s="1215"/>
      <c r="AH68" s="1215"/>
      <c r="AI68" s="1215"/>
      <c r="AJ68" s="1215"/>
      <c r="AK68" s="1215"/>
    </row>
    <row r="69" spans="1:37" ht="15" customHeight="1">
      <c r="A69" s="1215"/>
      <c r="B69" s="2282"/>
      <c r="C69" s="2283"/>
      <c r="D69" s="1215"/>
      <c r="E69" s="1215"/>
      <c r="F69" s="1215"/>
      <c r="G69" s="1215"/>
      <c r="H69" s="1215"/>
      <c r="I69" s="1215"/>
      <c r="J69" s="1215"/>
      <c r="K69" s="1215"/>
      <c r="L69" s="1215"/>
      <c r="M69" s="1215"/>
      <c r="N69" s="1215"/>
      <c r="O69" s="1215"/>
      <c r="P69" s="1215"/>
      <c r="Q69" s="1215"/>
      <c r="R69" s="1215"/>
      <c r="S69" s="1215"/>
      <c r="T69" s="1215"/>
      <c r="U69" s="1215"/>
      <c r="V69" s="1215"/>
      <c r="W69" s="1215"/>
      <c r="X69" s="1215"/>
      <c r="Y69" s="1215"/>
      <c r="Z69" s="1215"/>
      <c r="AA69" s="1215"/>
      <c r="AB69" s="1215"/>
      <c r="AC69" s="1215"/>
      <c r="AD69" s="1215"/>
      <c r="AE69" s="1215"/>
      <c r="AF69" s="1215"/>
      <c r="AG69" s="1215"/>
      <c r="AH69" s="1215"/>
      <c r="AI69" s="1215"/>
      <c r="AJ69" s="1215"/>
      <c r="AK69" s="1215"/>
    </row>
    <row r="70" spans="1:37" ht="15" customHeight="1">
      <c r="A70" s="1215"/>
      <c r="B70" s="2282"/>
      <c r="C70" s="2283"/>
      <c r="D70" s="1215"/>
      <c r="E70" s="1215"/>
      <c r="F70" s="1215"/>
      <c r="G70" s="1215"/>
      <c r="H70" s="1215"/>
      <c r="I70" s="1215"/>
      <c r="J70" s="1215"/>
      <c r="K70" s="1215"/>
      <c r="L70" s="1215"/>
      <c r="M70" s="1215"/>
      <c r="N70" s="1215"/>
      <c r="O70" s="1215"/>
      <c r="P70" s="1215"/>
      <c r="Q70" s="1215"/>
      <c r="R70" s="1215"/>
      <c r="S70" s="1215"/>
      <c r="T70" s="1215"/>
      <c r="U70" s="1215"/>
      <c r="V70" s="1215"/>
      <c r="W70" s="1215"/>
      <c r="X70" s="1215"/>
      <c r="Y70" s="1215"/>
      <c r="Z70" s="1215"/>
      <c r="AA70" s="1215"/>
      <c r="AB70" s="1215"/>
      <c r="AC70" s="1215"/>
      <c r="AD70" s="1215"/>
      <c r="AE70" s="1215"/>
      <c r="AF70" s="1215"/>
      <c r="AG70" s="1215"/>
      <c r="AH70" s="1215"/>
      <c r="AI70" s="1215"/>
      <c r="AJ70" s="1215"/>
      <c r="AK70" s="1215"/>
    </row>
    <row r="71" spans="1:37" ht="15" customHeight="1">
      <c r="A71" s="1215"/>
      <c r="B71" s="2282"/>
      <c r="C71" s="2283"/>
      <c r="D71" s="1215"/>
      <c r="E71" s="1215"/>
      <c r="F71" s="1215"/>
      <c r="G71" s="1215"/>
      <c r="H71" s="1215"/>
      <c r="I71" s="1215"/>
      <c r="J71" s="1215"/>
      <c r="K71" s="1215"/>
      <c r="L71" s="1215"/>
      <c r="M71" s="1215"/>
      <c r="N71" s="1215"/>
      <c r="O71" s="1215"/>
      <c r="P71" s="1215"/>
      <c r="Q71" s="1215"/>
      <c r="R71" s="1215"/>
      <c r="S71" s="1215"/>
      <c r="T71" s="1215"/>
      <c r="U71" s="1215"/>
      <c r="V71" s="1215"/>
      <c r="W71" s="1215"/>
      <c r="X71" s="1215"/>
      <c r="Y71" s="1215"/>
      <c r="Z71" s="1215"/>
      <c r="AA71" s="1215"/>
      <c r="AB71" s="1215"/>
      <c r="AC71" s="1215"/>
      <c r="AD71" s="1215"/>
      <c r="AE71" s="1215"/>
      <c r="AF71" s="1215"/>
      <c r="AG71" s="1215"/>
      <c r="AH71" s="1215"/>
      <c r="AI71" s="1215"/>
      <c r="AJ71" s="1215"/>
      <c r="AK71" s="1215"/>
    </row>
    <row r="72" spans="1:37" ht="15" customHeight="1">
      <c r="A72" s="1215"/>
      <c r="B72" s="2282"/>
      <c r="C72" s="2283"/>
      <c r="D72" s="1215"/>
      <c r="E72" s="1215"/>
      <c r="F72" s="1215"/>
      <c r="G72" s="1215"/>
      <c r="H72" s="1215"/>
      <c r="I72" s="1215"/>
      <c r="J72" s="1215"/>
      <c r="K72" s="1215"/>
      <c r="L72" s="1215"/>
      <c r="M72" s="1215"/>
      <c r="N72" s="1215"/>
      <c r="O72" s="1215"/>
      <c r="P72" s="1215"/>
      <c r="Q72" s="1215"/>
      <c r="R72" s="1215"/>
      <c r="S72" s="1215"/>
      <c r="T72" s="1215"/>
      <c r="U72" s="1215"/>
      <c r="V72" s="1215"/>
      <c r="W72" s="1215"/>
      <c r="X72" s="1215"/>
      <c r="Y72" s="1215"/>
      <c r="Z72" s="1215"/>
      <c r="AA72" s="1215"/>
      <c r="AB72" s="1215"/>
      <c r="AC72" s="1215"/>
      <c r="AD72" s="1215"/>
      <c r="AE72" s="1215"/>
      <c r="AF72" s="1215"/>
      <c r="AG72" s="1215"/>
      <c r="AH72" s="1215"/>
      <c r="AI72" s="1215"/>
      <c r="AJ72" s="1215"/>
      <c r="AK72" s="1215"/>
    </row>
    <row r="73" spans="1:37" ht="15" customHeight="1">
      <c r="A73" s="1215"/>
      <c r="B73" s="2282"/>
      <c r="C73" s="2283"/>
      <c r="D73" s="1215"/>
      <c r="E73" s="1215"/>
      <c r="F73" s="1215"/>
      <c r="G73" s="1215"/>
      <c r="H73" s="1215"/>
      <c r="I73" s="1215"/>
      <c r="J73" s="1215"/>
      <c r="K73" s="1215"/>
      <c r="L73" s="1215"/>
      <c r="M73" s="1215"/>
      <c r="N73" s="1215"/>
      <c r="O73" s="1215"/>
      <c r="P73" s="1215"/>
      <c r="Q73" s="1215"/>
      <c r="R73" s="1215"/>
      <c r="S73" s="1215"/>
      <c r="T73" s="1215"/>
      <c r="U73" s="1215"/>
      <c r="V73" s="1215"/>
      <c r="W73" s="1215"/>
      <c r="X73" s="1215"/>
      <c r="Y73" s="1215"/>
      <c r="Z73" s="1215"/>
      <c r="AA73" s="1215"/>
      <c r="AB73" s="1215"/>
      <c r="AC73" s="1215"/>
      <c r="AD73" s="1215"/>
      <c r="AE73" s="1215"/>
      <c r="AF73" s="1215"/>
      <c r="AG73" s="1215"/>
      <c r="AH73" s="1215"/>
      <c r="AI73" s="1215"/>
      <c r="AJ73" s="1215"/>
      <c r="AK73" s="1215"/>
    </row>
    <row r="74" spans="1:37" ht="15" customHeight="1">
      <c r="A74" s="1215"/>
      <c r="B74" s="2282"/>
      <c r="C74" s="2283"/>
      <c r="D74" s="1215"/>
      <c r="E74" s="1215"/>
      <c r="F74" s="1215"/>
      <c r="G74" s="1215"/>
      <c r="H74" s="1215"/>
      <c r="I74" s="1215"/>
      <c r="J74" s="1215"/>
      <c r="K74" s="1215"/>
      <c r="L74" s="1215"/>
      <c r="M74" s="1215"/>
      <c r="N74" s="1215"/>
      <c r="O74" s="1215"/>
      <c r="P74" s="1215"/>
      <c r="Q74" s="1215"/>
      <c r="R74" s="1215"/>
      <c r="S74" s="1215"/>
      <c r="T74" s="1215"/>
      <c r="U74" s="1215"/>
      <c r="V74" s="1215"/>
      <c r="W74" s="1215"/>
      <c r="X74" s="1215"/>
      <c r="Y74" s="1215"/>
      <c r="Z74" s="1215"/>
      <c r="AA74" s="1215"/>
      <c r="AB74" s="1215"/>
      <c r="AC74" s="1215"/>
      <c r="AD74" s="1215"/>
      <c r="AE74" s="1215"/>
      <c r="AF74" s="1215"/>
      <c r="AG74" s="1215"/>
      <c r="AH74" s="1215"/>
      <c r="AI74" s="1215"/>
      <c r="AJ74" s="1215"/>
      <c r="AK74" s="1215"/>
    </row>
    <row r="75" spans="1:37" ht="15" customHeight="1">
      <c r="A75" s="1215"/>
      <c r="B75" s="2282"/>
      <c r="C75" s="2283"/>
      <c r="D75" s="1215"/>
      <c r="E75" s="1215"/>
      <c r="F75" s="1215"/>
      <c r="G75" s="1215"/>
      <c r="H75" s="1215"/>
      <c r="I75" s="1215"/>
      <c r="J75" s="1215"/>
      <c r="K75" s="1215"/>
      <c r="L75" s="1215"/>
      <c r="M75" s="1215"/>
      <c r="N75" s="1215"/>
      <c r="O75" s="1215"/>
      <c r="P75" s="1215"/>
      <c r="Q75" s="1215"/>
      <c r="R75" s="1215"/>
      <c r="S75" s="1215"/>
      <c r="T75" s="1215"/>
      <c r="U75" s="1215"/>
      <c r="V75" s="1215"/>
      <c r="W75" s="1215"/>
      <c r="X75" s="1215"/>
      <c r="Y75" s="1215"/>
      <c r="Z75" s="1215"/>
      <c r="AA75" s="1215"/>
      <c r="AB75" s="1215"/>
      <c r="AC75" s="1215"/>
      <c r="AD75" s="1215"/>
      <c r="AE75" s="1215"/>
      <c r="AF75" s="1215"/>
      <c r="AG75" s="1215"/>
      <c r="AH75" s="1215"/>
      <c r="AI75" s="1215"/>
      <c r="AJ75" s="1215"/>
      <c r="AK75" s="1215"/>
    </row>
    <row r="76" spans="1:37" ht="15" customHeight="1">
      <c r="A76" s="1215"/>
      <c r="B76" s="2282"/>
      <c r="C76" s="2283"/>
      <c r="D76" s="1215"/>
      <c r="E76" s="1215"/>
      <c r="F76" s="1215"/>
      <c r="G76" s="1215"/>
      <c r="H76" s="1215"/>
      <c r="I76" s="1215"/>
      <c r="J76" s="1215"/>
      <c r="K76" s="1215"/>
      <c r="L76" s="1215"/>
      <c r="M76" s="1215"/>
      <c r="N76" s="1215"/>
      <c r="O76" s="1215"/>
      <c r="P76" s="1215"/>
      <c r="Q76" s="1215"/>
      <c r="R76" s="1215"/>
      <c r="S76" s="1215"/>
      <c r="T76" s="1215"/>
      <c r="U76" s="1215"/>
      <c r="V76" s="1215"/>
      <c r="W76" s="1215"/>
      <c r="X76" s="1215"/>
      <c r="Y76" s="1215"/>
      <c r="Z76" s="1215"/>
      <c r="AA76" s="1215"/>
      <c r="AB76" s="1215"/>
      <c r="AC76" s="1215"/>
      <c r="AD76" s="1215"/>
      <c r="AE76" s="1215"/>
      <c r="AF76" s="1215"/>
      <c r="AG76" s="1215"/>
      <c r="AH76" s="1215"/>
      <c r="AI76" s="1215"/>
      <c r="AJ76" s="1215"/>
      <c r="AK76" s="1215"/>
    </row>
    <row r="77" spans="1:37" ht="15" customHeight="1">
      <c r="A77" s="1215"/>
      <c r="B77" s="2282"/>
      <c r="C77" s="2283"/>
      <c r="D77" s="1215"/>
      <c r="E77" s="1215"/>
      <c r="F77" s="1215"/>
      <c r="G77" s="1215"/>
      <c r="H77" s="1215"/>
      <c r="I77" s="1215"/>
      <c r="J77" s="1215"/>
      <c r="K77" s="1215"/>
      <c r="L77" s="1215"/>
      <c r="M77" s="1215"/>
      <c r="N77" s="1215"/>
      <c r="O77" s="1215"/>
      <c r="P77" s="1215"/>
      <c r="Q77" s="1215"/>
      <c r="R77" s="1215"/>
      <c r="S77" s="1215"/>
      <c r="T77" s="1215"/>
      <c r="U77" s="1215"/>
      <c r="V77" s="1215"/>
      <c r="W77" s="1215"/>
      <c r="X77" s="1215"/>
      <c r="Y77" s="1215"/>
      <c r="Z77" s="1215"/>
      <c r="AA77" s="1215"/>
      <c r="AB77" s="1215"/>
      <c r="AC77" s="1215"/>
      <c r="AD77" s="1215"/>
      <c r="AE77" s="1215"/>
      <c r="AF77" s="1215"/>
      <c r="AG77" s="1215"/>
      <c r="AH77" s="1215"/>
      <c r="AI77" s="1215"/>
      <c r="AJ77" s="1215"/>
      <c r="AK77" s="1215"/>
    </row>
    <row r="78" spans="1:37" ht="15" customHeight="1">
      <c r="A78" s="1215"/>
      <c r="B78" s="2282"/>
      <c r="C78" s="2283"/>
      <c r="D78" s="1215"/>
      <c r="E78" s="1215"/>
      <c r="F78" s="1215"/>
      <c r="G78" s="1215"/>
      <c r="H78" s="1215"/>
      <c r="I78" s="1215"/>
      <c r="J78" s="1215"/>
      <c r="K78" s="1215"/>
      <c r="L78" s="1215"/>
      <c r="M78" s="1215"/>
      <c r="N78" s="1215"/>
      <c r="O78" s="1215"/>
      <c r="P78" s="1215"/>
      <c r="Q78" s="1215"/>
      <c r="R78" s="1215"/>
      <c r="S78" s="1215"/>
      <c r="T78" s="1215"/>
      <c r="U78" s="1215"/>
      <c r="V78" s="1215"/>
      <c r="W78" s="1215"/>
      <c r="X78" s="1215"/>
      <c r="Y78" s="1215"/>
      <c r="Z78" s="1215"/>
      <c r="AA78" s="1215"/>
      <c r="AB78" s="1215"/>
      <c r="AC78" s="1215"/>
      <c r="AD78" s="1215"/>
      <c r="AE78" s="1215"/>
      <c r="AF78" s="1215"/>
      <c r="AG78" s="1215"/>
      <c r="AH78" s="1215"/>
      <c r="AI78" s="1215"/>
      <c r="AJ78" s="1215"/>
      <c r="AK78" s="1215"/>
    </row>
    <row r="79" spans="1:37" ht="15" customHeight="1">
      <c r="A79" s="1215"/>
      <c r="B79" s="2282"/>
      <c r="C79" s="2283"/>
      <c r="D79" s="1215"/>
      <c r="E79" s="1215"/>
      <c r="F79" s="1215"/>
      <c r="G79" s="1215"/>
      <c r="H79" s="1215"/>
      <c r="I79" s="1215"/>
      <c r="J79" s="1215"/>
      <c r="K79" s="1215"/>
      <c r="L79" s="1215"/>
      <c r="M79" s="1215"/>
      <c r="N79" s="1215"/>
      <c r="O79" s="1215"/>
      <c r="P79" s="1215"/>
      <c r="Q79" s="1215"/>
      <c r="R79" s="1215"/>
      <c r="S79" s="1215"/>
      <c r="T79" s="1215"/>
      <c r="U79" s="1215"/>
      <c r="V79" s="1215"/>
      <c r="W79" s="1215"/>
      <c r="X79" s="1215"/>
      <c r="Y79" s="1215"/>
      <c r="Z79" s="1215"/>
      <c r="AA79" s="1215"/>
      <c r="AB79" s="1215"/>
      <c r="AC79" s="1215"/>
      <c r="AD79" s="1215"/>
      <c r="AE79" s="1215"/>
      <c r="AF79" s="1215"/>
      <c r="AG79" s="1215"/>
      <c r="AH79" s="1215"/>
      <c r="AI79" s="1215"/>
      <c r="AJ79" s="1215"/>
      <c r="AK79" s="1215"/>
    </row>
    <row r="80" spans="1:37" ht="15" customHeight="1">
      <c r="A80" s="1215"/>
      <c r="B80" s="2282"/>
      <c r="C80" s="2283"/>
      <c r="D80" s="1215"/>
      <c r="E80" s="1215"/>
      <c r="F80" s="1215"/>
      <c r="G80" s="1215"/>
      <c r="H80" s="1215"/>
      <c r="I80" s="1215"/>
      <c r="J80" s="1215"/>
      <c r="K80" s="1215"/>
      <c r="L80" s="1215"/>
      <c r="M80" s="1215"/>
      <c r="N80" s="1215"/>
      <c r="O80" s="1215"/>
      <c r="P80" s="1215"/>
      <c r="Q80" s="1215"/>
      <c r="R80" s="1215"/>
      <c r="S80" s="1215"/>
      <c r="T80" s="1215"/>
      <c r="U80" s="1215"/>
      <c r="V80" s="1215"/>
      <c r="W80" s="1215"/>
      <c r="X80" s="1215"/>
      <c r="Y80" s="1215"/>
      <c r="Z80" s="1215"/>
      <c r="AA80" s="1215"/>
      <c r="AB80" s="1215"/>
      <c r="AC80" s="1215"/>
      <c r="AD80" s="1215"/>
      <c r="AE80" s="1215"/>
      <c r="AF80" s="1215"/>
      <c r="AG80" s="1215"/>
      <c r="AH80" s="1215"/>
      <c r="AI80" s="1215"/>
      <c r="AJ80" s="1215"/>
      <c r="AK80" s="1215"/>
    </row>
    <row r="81" spans="1:37" ht="15" customHeight="1">
      <c r="A81" s="1215"/>
      <c r="B81" s="2282"/>
      <c r="C81" s="2283"/>
      <c r="D81" s="1215"/>
      <c r="E81" s="1215"/>
      <c r="F81" s="1215"/>
      <c r="G81" s="1215"/>
      <c r="H81" s="1215"/>
      <c r="I81" s="1215"/>
      <c r="J81" s="1215"/>
      <c r="K81" s="1215"/>
      <c r="L81" s="1215"/>
      <c r="M81" s="1215"/>
      <c r="N81" s="1215"/>
      <c r="O81" s="1215"/>
      <c r="P81" s="1215"/>
      <c r="Q81" s="1215"/>
      <c r="R81" s="1215"/>
      <c r="S81" s="1215"/>
      <c r="T81" s="1215"/>
      <c r="U81" s="1215"/>
      <c r="V81" s="1215"/>
      <c r="W81" s="1215"/>
      <c r="X81" s="1215"/>
      <c r="Y81" s="1215"/>
      <c r="Z81" s="1215"/>
      <c r="AA81" s="1215"/>
      <c r="AB81" s="1215"/>
      <c r="AC81" s="1215"/>
      <c r="AD81" s="1215"/>
      <c r="AE81" s="1215"/>
      <c r="AF81" s="1215"/>
      <c r="AG81" s="1215"/>
      <c r="AH81" s="1215"/>
      <c r="AI81" s="1215"/>
      <c r="AJ81" s="1215"/>
      <c r="AK81" s="1215"/>
    </row>
    <row r="82" spans="1:37" ht="15" customHeight="1">
      <c r="A82" s="1215"/>
      <c r="B82" s="2282"/>
      <c r="C82" s="2283"/>
      <c r="D82" s="1215"/>
      <c r="E82" s="1215"/>
      <c r="F82" s="1215"/>
      <c r="G82" s="1215"/>
      <c r="H82" s="1215"/>
      <c r="I82" s="1215"/>
      <c r="J82" s="1215"/>
      <c r="K82" s="1215"/>
      <c r="L82" s="1215"/>
      <c r="M82" s="1215"/>
      <c r="N82" s="1215"/>
      <c r="O82" s="1215"/>
      <c r="P82" s="1215"/>
      <c r="Q82" s="1215"/>
      <c r="R82" s="1215"/>
      <c r="S82" s="1215"/>
      <c r="T82" s="1215"/>
      <c r="U82" s="1215"/>
      <c r="V82" s="1215"/>
      <c r="W82" s="1215"/>
      <c r="X82" s="1215"/>
      <c r="Y82" s="1215"/>
      <c r="Z82" s="1215"/>
      <c r="AA82" s="1215"/>
      <c r="AB82" s="1215"/>
      <c r="AC82" s="1215"/>
      <c r="AD82" s="1215"/>
      <c r="AE82" s="1215"/>
      <c r="AF82" s="1215"/>
      <c r="AG82" s="1215"/>
      <c r="AH82" s="1215"/>
      <c r="AI82" s="1215"/>
      <c r="AJ82" s="1215"/>
      <c r="AK82" s="1215"/>
    </row>
    <row r="83" spans="1:37" ht="15" customHeight="1">
      <c r="A83" s="1215"/>
      <c r="B83" s="2282"/>
      <c r="C83" s="2283"/>
      <c r="D83" s="1215"/>
      <c r="E83" s="1215"/>
      <c r="F83" s="1215"/>
      <c r="G83" s="1215"/>
      <c r="H83" s="1215"/>
      <c r="I83" s="1215"/>
      <c r="J83" s="1215"/>
      <c r="K83" s="1215"/>
      <c r="L83" s="1215"/>
      <c r="M83" s="1215"/>
      <c r="N83" s="1215"/>
      <c r="O83" s="1215"/>
      <c r="P83" s="1215"/>
      <c r="Q83" s="1215"/>
      <c r="R83" s="1215"/>
      <c r="S83" s="1215"/>
      <c r="T83" s="1215"/>
      <c r="U83" s="1215"/>
      <c r="V83" s="1215"/>
      <c r="W83" s="1215"/>
      <c r="X83" s="1215"/>
      <c r="Y83" s="1215"/>
      <c r="Z83" s="1215"/>
      <c r="AA83" s="1215"/>
      <c r="AB83" s="1215"/>
      <c r="AC83" s="1215"/>
      <c r="AD83" s="1215"/>
      <c r="AE83" s="1215"/>
      <c r="AF83" s="1215"/>
      <c r="AG83" s="1215"/>
      <c r="AH83" s="1215"/>
      <c r="AI83" s="1215"/>
      <c r="AJ83" s="1215"/>
      <c r="AK83" s="1215"/>
    </row>
    <row r="84" spans="1:37" ht="15" customHeight="1">
      <c r="A84" s="1215"/>
      <c r="B84" s="2282"/>
      <c r="C84" s="2283"/>
      <c r="D84" s="1215"/>
      <c r="E84" s="1215"/>
      <c r="F84" s="1215"/>
      <c r="G84" s="1215"/>
      <c r="H84" s="1215"/>
      <c r="I84" s="1215"/>
      <c r="J84" s="1215"/>
      <c r="K84" s="1215"/>
      <c r="L84" s="1215"/>
      <c r="M84" s="1215"/>
      <c r="N84" s="1215"/>
      <c r="O84" s="1215"/>
      <c r="P84" s="1215"/>
      <c r="Q84" s="1215"/>
      <c r="R84" s="1215"/>
      <c r="S84" s="1215"/>
      <c r="T84" s="1215"/>
      <c r="U84" s="1215"/>
      <c r="V84" s="1215"/>
      <c r="W84" s="1215"/>
      <c r="X84" s="1215"/>
      <c r="Y84" s="1215"/>
      <c r="Z84" s="1215"/>
      <c r="AA84" s="1215"/>
      <c r="AB84" s="1215"/>
      <c r="AC84" s="1215"/>
      <c r="AD84" s="1215"/>
      <c r="AE84" s="1215"/>
      <c r="AF84" s="1215"/>
      <c r="AG84" s="1215"/>
      <c r="AH84" s="1215"/>
      <c r="AI84" s="1215"/>
      <c r="AJ84" s="1215"/>
      <c r="AK84" s="1215"/>
    </row>
    <row r="85" spans="1:37" ht="15" customHeight="1">
      <c r="A85" s="1215"/>
      <c r="B85" s="2282"/>
      <c r="C85" s="2283"/>
      <c r="D85" s="1215"/>
      <c r="E85" s="1215"/>
      <c r="F85" s="1215"/>
      <c r="G85" s="1215"/>
      <c r="H85" s="1215"/>
      <c r="I85" s="1215"/>
      <c r="J85" s="1215"/>
      <c r="K85" s="1215"/>
      <c r="L85" s="1215"/>
      <c r="M85" s="1215"/>
      <c r="N85" s="1215"/>
      <c r="O85" s="1215"/>
      <c r="P85" s="1215"/>
      <c r="Q85" s="1215"/>
      <c r="R85" s="1215"/>
      <c r="S85" s="1215"/>
      <c r="T85" s="1215"/>
      <c r="U85" s="1215"/>
      <c r="V85" s="1215"/>
      <c r="W85" s="1215"/>
      <c r="X85" s="1215"/>
      <c r="Y85" s="1215"/>
      <c r="Z85" s="1215"/>
      <c r="AA85" s="1215"/>
      <c r="AB85" s="1215"/>
      <c r="AC85" s="1215"/>
      <c r="AD85" s="1215"/>
      <c r="AE85" s="1215"/>
      <c r="AF85" s="1215"/>
      <c r="AG85" s="1215"/>
      <c r="AH85" s="1215"/>
      <c r="AI85" s="1215"/>
      <c r="AJ85" s="1215"/>
      <c r="AK85" s="1215"/>
    </row>
    <row r="86" spans="1:37" ht="15" customHeight="1">
      <c r="A86" s="1215"/>
      <c r="B86" s="2282"/>
      <c r="C86" s="2283"/>
      <c r="D86" s="1215"/>
      <c r="E86" s="1215"/>
      <c r="F86" s="1215"/>
      <c r="G86" s="1215"/>
      <c r="H86" s="1215"/>
      <c r="I86" s="1215"/>
      <c r="J86" s="1215"/>
      <c r="K86" s="1215"/>
      <c r="L86" s="1215"/>
      <c r="M86" s="1215"/>
      <c r="N86" s="1215"/>
      <c r="O86" s="1215"/>
      <c r="P86" s="1215"/>
      <c r="Q86" s="1215"/>
      <c r="R86" s="1215"/>
      <c r="S86" s="1215"/>
      <c r="T86" s="1215"/>
      <c r="U86" s="1215"/>
      <c r="V86" s="1215"/>
      <c r="W86" s="1215"/>
      <c r="X86" s="1215"/>
      <c r="Y86" s="1215"/>
      <c r="Z86" s="1215"/>
      <c r="AA86" s="1215"/>
      <c r="AB86" s="1215"/>
      <c r="AC86" s="1215"/>
      <c r="AD86" s="1215"/>
      <c r="AE86" s="1215"/>
      <c r="AF86" s="1215"/>
      <c r="AG86" s="1215"/>
      <c r="AH86" s="1215"/>
      <c r="AI86" s="1215"/>
      <c r="AJ86" s="1215"/>
      <c r="AK86" s="1215"/>
    </row>
    <row r="87" spans="1:37" ht="15" customHeight="1">
      <c r="A87" s="1215"/>
      <c r="B87" s="2282"/>
      <c r="C87" s="2283"/>
      <c r="D87" s="1215"/>
      <c r="E87" s="1215"/>
      <c r="F87" s="1215"/>
      <c r="G87" s="1215"/>
      <c r="H87" s="1215"/>
      <c r="I87" s="1215"/>
      <c r="J87" s="1215"/>
      <c r="K87" s="1215"/>
      <c r="L87" s="1215"/>
      <c r="M87" s="1215"/>
      <c r="N87" s="1215"/>
      <c r="O87" s="1215"/>
      <c r="P87" s="1215"/>
      <c r="Q87" s="1215"/>
      <c r="R87" s="1215"/>
      <c r="S87" s="1215"/>
      <c r="T87" s="1215"/>
      <c r="U87" s="1215"/>
      <c r="V87" s="1215"/>
      <c r="W87" s="1215"/>
      <c r="X87" s="1215"/>
      <c r="Y87" s="1215"/>
      <c r="Z87" s="1215"/>
      <c r="AA87" s="1215"/>
      <c r="AB87" s="1215"/>
      <c r="AC87" s="1215"/>
      <c r="AD87" s="1215"/>
      <c r="AE87" s="1215"/>
      <c r="AF87" s="1215"/>
      <c r="AG87" s="1215"/>
      <c r="AH87" s="1215"/>
      <c r="AI87" s="1215"/>
      <c r="AJ87" s="1215"/>
      <c r="AK87" s="1215"/>
    </row>
    <row r="88" spans="1:37" ht="15" customHeight="1">
      <c r="A88" s="1215"/>
      <c r="B88" s="2282"/>
      <c r="C88" s="2283"/>
      <c r="D88" s="1215"/>
      <c r="E88" s="1215"/>
      <c r="F88" s="1215"/>
      <c r="G88" s="1215"/>
      <c r="H88" s="1215"/>
      <c r="I88" s="1215"/>
      <c r="J88" s="1215"/>
      <c r="K88" s="1215"/>
      <c r="L88" s="1215"/>
      <c r="M88" s="1215"/>
      <c r="N88" s="1215"/>
      <c r="O88" s="1215"/>
      <c r="P88" s="1215"/>
      <c r="Q88" s="1215"/>
      <c r="R88" s="1215"/>
      <c r="S88" s="1215"/>
      <c r="T88" s="1215"/>
      <c r="U88" s="1215"/>
      <c r="V88" s="1215"/>
      <c r="W88" s="1215"/>
      <c r="X88" s="1215"/>
      <c r="Y88" s="1215"/>
      <c r="Z88" s="1215"/>
      <c r="AA88" s="1215"/>
      <c r="AB88" s="1215"/>
      <c r="AC88" s="1215"/>
      <c r="AD88" s="1215"/>
      <c r="AE88" s="1215"/>
      <c r="AF88" s="1215"/>
      <c r="AG88" s="1215"/>
      <c r="AH88" s="1215"/>
      <c r="AI88" s="1215"/>
      <c r="AJ88" s="1215"/>
      <c r="AK88" s="1215"/>
    </row>
    <row r="89" spans="1:37" ht="15" customHeight="1">
      <c r="A89" s="1215"/>
      <c r="B89" s="2282"/>
      <c r="C89" s="2283"/>
      <c r="D89" s="1215"/>
      <c r="E89" s="1215"/>
      <c r="F89" s="1215"/>
      <c r="G89" s="1215"/>
      <c r="H89" s="1215"/>
      <c r="I89" s="1215"/>
      <c r="J89" s="1215"/>
      <c r="K89" s="1215"/>
      <c r="L89" s="1215"/>
      <c r="M89" s="1215"/>
      <c r="N89" s="1215"/>
      <c r="O89" s="1215"/>
      <c r="P89" s="1215"/>
      <c r="Q89" s="1215"/>
      <c r="R89" s="1215"/>
      <c r="S89" s="1215"/>
      <c r="T89" s="1215"/>
      <c r="U89" s="1215"/>
      <c r="V89" s="1215"/>
      <c r="W89" s="1215"/>
      <c r="X89" s="1215"/>
      <c r="Y89" s="1215"/>
      <c r="Z89" s="1215"/>
      <c r="AA89" s="1215"/>
      <c r="AB89" s="1215"/>
      <c r="AC89" s="1215"/>
      <c r="AD89" s="1215"/>
      <c r="AE89" s="1215"/>
      <c r="AF89" s="1215"/>
      <c r="AG89" s="1215"/>
      <c r="AH89" s="1215"/>
      <c r="AI89" s="1215"/>
      <c r="AJ89" s="1215"/>
      <c r="AK89" s="1215"/>
    </row>
    <row r="90" spans="1:37" ht="15" customHeight="1">
      <c r="A90" s="1215"/>
      <c r="B90" s="2282"/>
      <c r="C90" s="2283"/>
      <c r="D90" s="1215"/>
      <c r="E90" s="1215"/>
      <c r="F90" s="1215"/>
      <c r="G90" s="1215"/>
      <c r="H90" s="1215"/>
      <c r="I90" s="1215"/>
      <c r="J90" s="1215"/>
      <c r="K90" s="1215"/>
      <c r="L90" s="1215"/>
      <c r="M90" s="1215"/>
      <c r="N90" s="1215"/>
      <c r="O90" s="1215"/>
      <c r="P90" s="1215"/>
      <c r="Q90" s="1215"/>
      <c r="R90" s="1215"/>
      <c r="S90" s="1215"/>
      <c r="T90" s="1215"/>
      <c r="U90" s="1215"/>
      <c r="V90" s="1215"/>
      <c r="W90" s="1215"/>
      <c r="X90" s="1215"/>
      <c r="Y90" s="1215"/>
      <c r="Z90" s="1215"/>
      <c r="AA90" s="1215"/>
      <c r="AB90" s="1215"/>
      <c r="AC90" s="1215"/>
      <c r="AD90" s="1215"/>
      <c r="AE90" s="1215"/>
      <c r="AF90" s="1215"/>
      <c r="AG90" s="1215"/>
      <c r="AH90" s="1215"/>
      <c r="AI90" s="1215"/>
      <c r="AJ90" s="1215"/>
      <c r="AK90" s="1215"/>
    </row>
    <row r="91" spans="1:37" ht="15" customHeight="1">
      <c r="A91" s="1215"/>
      <c r="B91" s="2282"/>
      <c r="C91" s="2283"/>
      <c r="D91" s="1215"/>
      <c r="E91" s="1215"/>
      <c r="F91" s="1215"/>
      <c r="G91" s="1215"/>
      <c r="H91" s="1215"/>
      <c r="I91" s="1215"/>
      <c r="J91" s="1215"/>
      <c r="K91" s="1215"/>
      <c r="L91" s="1215"/>
      <c r="M91" s="1215"/>
      <c r="N91" s="1215"/>
      <c r="O91" s="1215"/>
      <c r="P91" s="1215"/>
      <c r="Q91" s="1215"/>
      <c r="R91" s="1215"/>
      <c r="S91" s="1215"/>
      <c r="T91" s="1215"/>
      <c r="U91" s="1215"/>
      <c r="V91" s="1215"/>
      <c r="W91" s="1215"/>
      <c r="X91" s="1215"/>
      <c r="Y91" s="1215"/>
      <c r="Z91" s="1215"/>
      <c r="AA91" s="1215"/>
      <c r="AB91" s="1215"/>
      <c r="AC91" s="1215"/>
      <c r="AD91" s="1215"/>
      <c r="AE91" s="1215"/>
      <c r="AF91" s="1215"/>
      <c r="AG91" s="1215"/>
      <c r="AH91" s="1215"/>
      <c r="AI91" s="1215"/>
      <c r="AJ91" s="1215"/>
      <c r="AK91" s="1215"/>
    </row>
    <row r="92" spans="1:37" ht="15" customHeight="1">
      <c r="A92" s="1215"/>
      <c r="B92" s="2282"/>
      <c r="C92" s="2283"/>
      <c r="D92" s="1215"/>
      <c r="E92" s="1215"/>
      <c r="F92" s="1215"/>
      <c r="G92" s="1215"/>
      <c r="H92" s="1215"/>
      <c r="I92" s="1215"/>
      <c r="J92" s="1215"/>
      <c r="K92" s="1215"/>
      <c r="L92" s="1215"/>
      <c r="M92" s="1215"/>
      <c r="N92" s="1215"/>
      <c r="O92" s="1215"/>
      <c r="P92" s="1215"/>
      <c r="Q92" s="1215"/>
      <c r="R92" s="1215"/>
      <c r="S92" s="1215"/>
      <c r="T92" s="1215"/>
      <c r="U92" s="1215"/>
      <c r="V92" s="1215"/>
      <c r="W92" s="1215"/>
      <c r="X92" s="1215"/>
      <c r="Y92" s="1215"/>
      <c r="Z92" s="1215"/>
      <c r="AA92" s="1215"/>
      <c r="AB92" s="1215"/>
      <c r="AC92" s="1215"/>
      <c r="AD92" s="1215"/>
      <c r="AE92" s="1215"/>
      <c r="AF92" s="1215"/>
      <c r="AG92" s="1215"/>
      <c r="AH92" s="1215"/>
      <c r="AI92" s="1215"/>
      <c r="AJ92" s="1215"/>
      <c r="AK92" s="1215"/>
    </row>
    <row r="93" spans="1:37" ht="15" customHeight="1">
      <c r="A93" s="1215"/>
      <c r="B93" s="2282"/>
      <c r="C93" s="2283"/>
      <c r="D93" s="1215"/>
      <c r="E93" s="1215"/>
      <c r="F93" s="1215"/>
      <c r="G93" s="1215"/>
      <c r="H93" s="1215"/>
      <c r="I93" s="1215"/>
      <c r="J93" s="1215"/>
      <c r="K93" s="1215"/>
      <c r="L93" s="1215"/>
      <c r="M93" s="1215"/>
      <c r="N93" s="1215"/>
      <c r="O93" s="1215"/>
      <c r="P93" s="1215"/>
      <c r="Q93" s="1215"/>
      <c r="R93" s="1215"/>
      <c r="S93" s="1215"/>
      <c r="T93" s="1215"/>
      <c r="U93" s="1215"/>
      <c r="V93" s="1215"/>
      <c r="W93" s="1215"/>
      <c r="X93" s="1215"/>
      <c r="Y93" s="1215"/>
      <c r="Z93" s="1215"/>
      <c r="AA93" s="1215"/>
      <c r="AB93" s="1215"/>
      <c r="AC93" s="1215"/>
      <c r="AD93" s="1215"/>
      <c r="AE93" s="1215"/>
      <c r="AF93" s="1215"/>
      <c r="AG93" s="1215"/>
      <c r="AH93" s="1215"/>
      <c r="AI93" s="1215"/>
      <c r="AJ93" s="1215"/>
      <c r="AK93" s="1215"/>
    </row>
    <row r="94" spans="1:37" ht="15" customHeight="1">
      <c r="A94" s="1215"/>
      <c r="B94" s="2282"/>
      <c r="C94" s="2283"/>
      <c r="D94" s="1215"/>
      <c r="E94" s="1215"/>
      <c r="F94" s="1215"/>
      <c r="G94" s="1215"/>
      <c r="H94" s="1215"/>
      <c r="I94" s="1215"/>
      <c r="J94" s="1215"/>
      <c r="K94" s="1215"/>
      <c r="L94" s="1215"/>
      <c r="M94" s="1215"/>
      <c r="N94" s="1215"/>
      <c r="O94" s="1215"/>
      <c r="P94" s="1215"/>
      <c r="Q94" s="1215"/>
      <c r="R94" s="1215"/>
      <c r="S94" s="1215"/>
      <c r="T94" s="1215"/>
      <c r="U94" s="1215"/>
      <c r="V94" s="1215"/>
      <c r="W94" s="1215"/>
      <c r="X94" s="1215"/>
      <c r="Y94" s="1215"/>
      <c r="Z94" s="1215"/>
      <c r="AA94" s="1215"/>
      <c r="AB94" s="1215"/>
      <c r="AC94" s="1215"/>
      <c r="AD94" s="1215"/>
      <c r="AE94" s="1215"/>
      <c r="AF94" s="1215"/>
      <c r="AG94" s="1215"/>
      <c r="AH94" s="1215"/>
      <c r="AI94" s="1215"/>
      <c r="AJ94" s="1215"/>
      <c r="AK94" s="1215"/>
    </row>
    <row r="95" spans="1:37" ht="15" customHeight="1">
      <c r="A95" s="1215"/>
      <c r="B95" s="2282"/>
      <c r="C95" s="2283"/>
      <c r="D95" s="1215"/>
      <c r="E95" s="1215"/>
      <c r="F95" s="1215"/>
      <c r="G95" s="1215"/>
      <c r="H95" s="1215"/>
      <c r="I95" s="1215"/>
      <c r="J95" s="1215"/>
      <c r="K95" s="1215"/>
      <c r="L95" s="1215"/>
      <c r="M95" s="1215"/>
      <c r="N95" s="1215"/>
      <c r="O95" s="1215"/>
      <c r="P95" s="1215"/>
      <c r="Q95" s="1215"/>
      <c r="R95" s="1215"/>
      <c r="S95" s="1215"/>
      <c r="T95" s="1215"/>
      <c r="U95" s="1215"/>
      <c r="V95" s="1215"/>
      <c r="W95" s="1215"/>
      <c r="X95" s="1215"/>
      <c r="Y95" s="1215"/>
      <c r="Z95" s="1215"/>
      <c r="AA95" s="1215"/>
      <c r="AB95" s="1215"/>
      <c r="AC95" s="1215"/>
      <c r="AD95" s="1215"/>
      <c r="AE95" s="1215"/>
      <c r="AF95" s="1215"/>
      <c r="AG95" s="1215"/>
      <c r="AH95" s="1215"/>
      <c r="AI95" s="1215"/>
      <c r="AJ95" s="1215"/>
      <c r="AK95" s="1215"/>
    </row>
    <row r="96" spans="1:37" ht="15" customHeight="1">
      <c r="A96" s="1215"/>
      <c r="B96" s="2282"/>
      <c r="C96" s="2283"/>
      <c r="D96" s="1215"/>
      <c r="E96" s="1215"/>
      <c r="F96" s="1215"/>
      <c r="G96" s="1215"/>
      <c r="H96" s="1215"/>
      <c r="I96" s="1215"/>
      <c r="J96" s="1215"/>
      <c r="K96" s="1215"/>
      <c r="L96" s="1215"/>
      <c r="M96" s="1215"/>
      <c r="N96" s="1215"/>
      <c r="O96" s="1215"/>
      <c r="P96" s="1215"/>
      <c r="Q96" s="1215"/>
      <c r="R96" s="1215"/>
      <c r="S96" s="1215"/>
      <c r="T96" s="1215"/>
      <c r="U96" s="1215"/>
      <c r="V96" s="1215"/>
      <c r="W96" s="1215"/>
      <c r="X96" s="1215"/>
      <c r="Y96" s="1215"/>
      <c r="Z96" s="1215"/>
      <c r="AA96" s="1215"/>
      <c r="AB96" s="1215"/>
      <c r="AC96" s="1215"/>
      <c r="AD96" s="1215"/>
      <c r="AE96" s="1215"/>
      <c r="AF96" s="1215"/>
      <c r="AG96" s="1215"/>
      <c r="AH96" s="1215"/>
      <c r="AI96" s="1215"/>
      <c r="AJ96" s="1215"/>
      <c r="AK96" s="1215"/>
    </row>
    <row r="97" spans="1:37" ht="15" customHeight="1">
      <c r="A97" s="1215"/>
      <c r="B97" s="2282"/>
      <c r="C97" s="2283"/>
      <c r="D97" s="1215"/>
      <c r="E97" s="1215"/>
      <c r="F97" s="1215"/>
      <c r="G97" s="1215"/>
      <c r="H97" s="1215"/>
      <c r="I97" s="1215"/>
      <c r="J97" s="1215"/>
      <c r="K97" s="1215"/>
      <c r="L97" s="1215"/>
      <c r="M97" s="1215"/>
      <c r="N97" s="1215"/>
      <c r="O97" s="1215"/>
      <c r="P97" s="1215"/>
      <c r="Q97" s="1215"/>
      <c r="R97" s="1215"/>
      <c r="S97" s="1215"/>
      <c r="T97" s="1215"/>
      <c r="U97" s="1215"/>
      <c r="V97" s="1215"/>
      <c r="W97" s="1215"/>
      <c r="X97" s="1215"/>
      <c r="Y97" s="1215"/>
      <c r="Z97" s="1215"/>
      <c r="AA97" s="1215"/>
      <c r="AB97" s="1215"/>
      <c r="AC97" s="1215"/>
      <c r="AD97" s="1215"/>
      <c r="AE97" s="1215"/>
      <c r="AF97" s="1215"/>
      <c r="AG97" s="1215"/>
      <c r="AH97" s="1215"/>
      <c r="AI97" s="1215"/>
      <c r="AJ97" s="1215"/>
      <c r="AK97" s="1215"/>
    </row>
    <row r="98" spans="1:37" ht="15" customHeight="1">
      <c r="A98" s="1215"/>
      <c r="B98" s="2282"/>
      <c r="C98" s="2283"/>
      <c r="D98" s="1215"/>
      <c r="E98" s="1215"/>
      <c r="F98" s="1215"/>
      <c r="G98" s="1215"/>
      <c r="H98" s="1215"/>
      <c r="I98" s="1215"/>
      <c r="J98" s="1215"/>
      <c r="K98" s="1215"/>
      <c r="L98" s="1215"/>
      <c r="M98" s="1215"/>
      <c r="N98" s="1215"/>
      <c r="O98" s="1215"/>
      <c r="P98" s="1215"/>
      <c r="Q98" s="1215"/>
      <c r="R98" s="1215"/>
      <c r="S98" s="1215"/>
      <c r="T98" s="1215"/>
      <c r="U98" s="1215"/>
      <c r="V98" s="1215"/>
      <c r="W98" s="1215"/>
      <c r="X98" s="1215"/>
      <c r="Y98" s="1215"/>
      <c r="Z98" s="1215"/>
      <c r="AA98" s="1215"/>
      <c r="AB98" s="1215"/>
      <c r="AC98" s="1215"/>
      <c r="AD98" s="1215"/>
      <c r="AE98" s="1215"/>
      <c r="AF98" s="1215"/>
      <c r="AG98" s="1215"/>
      <c r="AH98" s="1215"/>
      <c r="AI98" s="1215"/>
      <c r="AJ98" s="1215"/>
      <c r="AK98" s="1215"/>
    </row>
    <row r="99" spans="1:37" ht="15" customHeight="1">
      <c r="A99" s="1215"/>
      <c r="B99" s="2282"/>
      <c r="C99" s="2283"/>
      <c r="D99" s="1215"/>
      <c r="E99" s="1215"/>
      <c r="F99" s="1215"/>
      <c r="G99" s="1215"/>
      <c r="H99" s="1215"/>
      <c r="I99" s="1215"/>
      <c r="J99" s="1215"/>
      <c r="K99" s="1215"/>
      <c r="L99" s="1215"/>
      <c r="M99" s="1215"/>
      <c r="N99" s="1215"/>
      <c r="O99" s="1215"/>
      <c r="P99" s="1215"/>
      <c r="Q99" s="1215"/>
      <c r="R99" s="1215"/>
      <c r="S99" s="1215"/>
      <c r="T99" s="1215"/>
      <c r="U99" s="1215"/>
      <c r="V99" s="1215"/>
      <c r="W99" s="1215"/>
      <c r="X99" s="1215"/>
      <c r="Y99" s="1215"/>
      <c r="Z99" s="1215"/>
      <c r="AA99" s="1215"/>
      <c r="AB99" s="1215"/>
      <c r="AC99" s="1215"/>
      <c r="AD99" s="1215"/>
      <c r="AE99" s="1215"/>
      <c r="AF99" s="1215"/>
      <c r="AG99" s="1215"/>
      <c r="AH99" s="1215"/>
      <c r="AI99" s="1215"/>
      <c r="AJ99" s="1215"/>
      <c r="AK99" s="1215"/>
    </row>
    <row r="100" spans="1:37" ht="15" customHeight="1">
      <c r="A100" s="1215"/>
      <c r="B100" s="2282"/>
      <c r="C100" s="2283"/>
      <c r="D100" s="1215"/>
      <c r="E100" s="1215"/>
      <c r="F100" s="1215"/>
      <c r="G100" s="1215"/>
      <c r="H100" s="1215"/>
      <c r="I100" s="1215"/>
      <c r="J100" s="1215"/>
      <c r="K100" s="1215"/>
      <c r="L100" s="1215"/>
      <c r="M100" s="1215"/>
      <c r="N100" s="1215"/>
      <c r="O100" s="1215"/>
      <c r="P100" s="1215"/>
      <c r="Q100" s="1215"/>
      <c r="R100" s="1215"/>
      <c r="S100" s="1215"/>
      <c r="T100" s="1215"/>
      <c r="U100" s="1215"/>
      <c r="V100" s="1215"/>
      <c r="W100" s="1215"/>
      <c r="X100" s="1215"/>
      <c r="Y100" s="1215"/>
      <c r="Z100" s="1215"/>
      <c r="AA100" s="1215"/>
      <c r="AB100" s="1215"/>
      <c r="AC100" s="1215"/>
      <c r="AD100" s="1215"/>
      <c r="AE100" s="1215"/>
      <c r="AF100" s="1215"/>
      <c r="AG100" s="1215"/>
      <c r="AH100" s="1215"/>
      <c r="AI100" s="1215"/>
      <c r="AJ100" s="1215"/>
      <c r="AK100" s="1215"/>
    </row>
    <row r="101" spans="1:37" ht="15" customHeight="1">
      <c r="A101" s="1215"/>
      <c r="B101" s="2282"/>
      <c r="C101" s="2283"/>
      <c r="D101" s="1215"/>
      <c r="E101" s="1215"/>
      <c r="F101" s="1215"/>
      <c r="G101" s="1215"/>
      <c r="H101" s="1215"/>
      <c r="I101" s="1215"/>
      <c r="J101" s="1215"/>
      <c r="K101" s="1215"/>
      <c r="L101" s="1215"/>
      <c r="M101" s="1215"/>
      <c r="N101" s="1215"/>
      <c r="O101" s="1215"/>
      <c r="P101" s="1215"/>
      <c r="Q101" s="1215"/>
      <c r="R101" s="1215"/>
      <c r="S101" s="1215"/>
      <c r="T101" s="1215"/>
      <c r="U101" s="1215"/>
      <c r="V101" s="1215"/>
      <c r="W101" s="1215"/>
      <c r="X101" s="1215"/>
      <c r="Y101" s="1215"/>
      <c r="Z101" s="1215"/>
      <c r="AA101" s="1215"/>
      <c r="AB101" s="1215"/>
      <c r="AC101" s="1215"/>
      <c r="AD101" s="1215"/>
      <c r="AE101" s="1215"/>
      <c r="AF101" s="1215"/>
      <c r="AG101" s="1215"/>
      <c r="AH101" s="1215"/>
      <c r="AI101" s="1215"/>
      <c r="AJ101" s="1215"/>
      <c r="AK101" s="1215"/>
    </row>
    <row r="102" spans="1:37" ht="15" customHeight="1">
      <c r="A102" s="1215"/>
      <c r="B102" s="2282"/>
      <c r="C102" s="2283"/>
      <c r="D102" s="1215"/>
      <c r="E102" s="1215"/>
      <c r="F102" s="1215"/>
      <c r="G102" s="1215"/>
      <c r="H102" s="1215"/>
      <c r="I102" s="1215"/>
      <c r="J102" s="1215"/>
      <c r="K102" s="1215"/>
      <c r="L102" s="1215"/>
      <c r="M102" s="1215"/>
      <c r="N102" s="1215"/>
      <c r="O102" s="1215"/>
      <c r="P102" s="1215"/>
      <c r="Q102" s="1215"/>
      <c r="R102" s="1215"/>
      <c r="S102" s="1215"/>
      <c r="T102" s="1215"/>
      <c r="U102" s="1215"/>
      <c r="V102" s="1215"/>
      <c r="W102" s="1215"/>
      <c r="X102" s="1215"/>
      <c r="Y102" s="1215"/>
      <c r="Z102" s="1215"/>
      <c r="AA102" s="1215"/>
      <c r="AB102" s="1215"/>
      <c r="AC102" s="1215"/>
      <c r="AD102" s="1215"/>
      <c r="AE102" s="1215"/>
      <c r="AF102" s="1215"/>
      <c r="AG102" s="1215"/>
      <c r="AH102" s="1215"/>
      <c r="AI102" s="1215"/>
      <c r="AJ102" s="1215"/>
      <c r="AK102" s="1215"/>
    </row>
    <row r="103" spans="1:37" ht="15" customHeight="1">
      <c r="A103" s="1215"/>
      <c r="B103" s="2282"/>
      <c r="C103" s="2283"/>
      <c r="D103" s="1215"/>
      <c r="E103" s="1215"/>
      <c r="F103" s="1215"/>
      <c r="G103" s="1215"/>
      <c r="H103" s="1215"/>
      <c r="I103" s="1215"/>
      <c r="J103" s="1215"/>
      <c r="K103" s="1215"/>
      <c r="L103" s="1215"/>
      <c r="M103" s="1215"/>
      <c r="N103" s="1215"/>
      <c r="O103" s="1215"/>
      <c r="P103" s="1215"/>
      <c r="Q103" s="1215"/>
      <c r="R103" s="1215"/>
      <c r="S103" s="1215"/>
      <c r="T103" s="1215"/>
      <c r="U103" s="1215"/>
      <c r="V103" s="1215"/>
      <c r="W103" s="1215"/>
      <c r="X103" s="1215"/>
      <c r="Y103" s="1215"/>
      <c r="Z103" s="1215"/>
      <c r="AA103" s="1215"/>
      <c r="AB103" s="1215"/>
      <c r="AC103" s="1215"/>
      <c r="AD103" s="1215"/>
      <c r="AE103" s="1215"/>
      <c r="AF103" s="1215"/>
      <c r="AG103" s="1215"/>
      <c r="AH103" s="1215"/>
      <c r="AI103" s="1215"/>
      <c r="AJ103" s="1215"/>
      <c r="AK103" s="1215"/>
    </row>
    <row r="104" spans="1:37" ht="15" customHeight="1">
      <c r="A104" s="1215"/>
      <c r="B104" s="2282"/>
      <c r="C104" s="2283"/>
      <c r="D104" s="1215"/>
      <c r="E104" s="1215"/>
      <c r="F104" s="1215"/>
      <c r="G104" s="1215"/>
      <c r="H104" s="1215"/>
      <c r="I104" s="1215"/>
      <c r="J104" s="1215"/>
      <c r="K104" s="1215"/>
      <c r="L104" s="1215"/>
      <c r="M104" s="1215"/>
      <c r="N104" s="1215"/>
      <c r="O104" s="1215"/>
      <c r="P104" s="1215"/>
      <c r="Q104" s="1215"/>
      <c r="R104" s="1215"/>
      <c r="S104" s="1215"/>
      <c r="T104" s="1215"/>
      <c r="U104" s="1215"/>
      <c r="V104" s="1215"/>
      <c r="W104" s="1215"/>
      <c r="X104" s="1215"/>
      <c r="Y104" s="1215"/>
      <c r="Z104" s="1215"/>
      <c r="AA104" s="1215"/>
      <c r="AB104" s="1215"/>
      <c r="AC104" s="1215"/>
      <c r="AD104" s="1215"/>
      <c r="AE104" s="1215"/>
      <c r="AF104" s="1215"/>
      <c r="AG104" s="1215"/>
      <c r="AH104" s="1215"/>
      <c r="AI104" s="1215"/>
      <c r="AJ104" s="1215"/>
      <c r="AK104" s="1215"/>
    </row>
    <row r="105" spans="1:37" ht="15" customHeight="1">
      <c r="A105" s="1215"/>
      <c r="B105" s="2282"/>
      <c r="C105" s="2283"/>
      <c r="D105" s="1215"/>
      <c r="E105" s="1215"/>
      <c r="F105" s="1215"/>
      <c r="G105" s="1215"/>
      <c r="H105" s="1215"/>
      <c r="I105" s="1215"/>
      <c r="J105" s="1215"/>
      <c r="K105" s="1215"/>
      <c r="L105" s="1215"/>
      <c r="M105" s="1215"/>
      <c r="N105" s="1215"/>
      <c r="O105" s="1215"/>
      <c r="P105" s="1215"/>
      <c r="Q105" s="1215"/>
      <c r="R105" s="1215"/>
      <c r="S105" s="1215"/>
      <c r="T105" s="1215"/>
      <c r="U105" s="1215"/>
      <c r="V105" s="1215"/>
      <c r="W105" s="1215"/>
      <c r="X105" s="1215"/>
      <c r="Y105" s="1215"/>
      <c r="Z105" s="1215"/>
      <c r="AA105" s="1215"/>
      <c r="AB105" s="1215"/>
      <c r="AC105" s="1215"/>
      <c r="AD105" s="1215"/>
      <c r="AE105" s="1215"/>
      <c r="AF105" s="1215"/>
      <c r="AG105" s="1215"/>
      <c r="AH105" s="1215"/>
      <c r="AI105" s="1215"/>
      <c r="AJ105" s="1215"/>
      <c r="AK105" s="1215"/>
    </row>
    <row r="106" spans="1:37" ht="15" customHeight="1">
      <c r="A106" s="1215"/>
      <c r="B106" s="2282"/>
      <c r="C106" s="2283"/>
      <c r="D106" s="1215"/>
      <c r="E106" s="1215"/>
      <c r="F106" s="1215"/>
      <c r="G106" s="1215"/>
      <c r="H106" s="1215"/>
      <c r="I106" s="1215"/>
      <c r="J106" s="1215"/>
      <c r="K106" s="1215"/>
      <c r="L106" s="1215"/>
      <c r="M106" s="1215"/>
      <c r="N106" s="1215"/>
      <c r="O106" s="1215"/>
      <c r="P106" s="1215"/>
      <c r="Q106" s="1215"/>
      <c r="R106" s="1215"/>
      <c r="S106" s="1215"/>
      <c r="T106" s="1215"/>
      <c r="U106" s="1215"/>
      <c r="V106" s="1215"/>
      <c r="W106" s="1215"/>
      <c r="X106" s="1215"/>
      <c r="Y106" s="1215"/>
      <c r="Z106" s="1215"/>
      <c r="AA106" s="1215"/>
      <c r="AB106" s="1215"/>
      <c r="AC106" s="1215"/>
      <c r="AD106" s="1215"/>
      <c r="AE106" s="1215"/>
      <c r="AF106" s="1215"/>
      <c r="AG106" s="1215"/>
      <c r="AH106" s="1215"/>
      <c r="AI106" s="1215"/>
      <c r="AJ106" s="1215"/>
      <c r="AK106" s="1215"/>
    </row>
    <row r="107" spans="1:37" ht="15" customHeight="1">
      <c r="A107" s="1215"/>
      <c r="B107" s="2282"/>
      <c r="C107" s="2283"/>
      <c r="D107" s="1215"/>
      <c r="E107" s="1215"/>
      <c r="F107" s="1215"/>
      <c r="G107" s="1215"/>
      <c r="H107" s="1215"/>
      <c r="I107" s="1215"/>
      <c r="J107" s="1215"/>
      <c r="K107" s="1215"/>
      <c r="L107" s="1215"/>
      <c r="M107" s="1215"/>
      <c r="N107" s="1215"/>
      <c r="O107" s="1215"/>
      <c r="P107" s="1215"/>
      <c r="Q107" s="1215"/>
      <c r="R107" s="1215"/>
      <c r="S107" s="1215"/>
      <c r="T107" s="1215"/>
      <c r="U107" s="1215"/>
      <c r="V107" s="1215"/>
      <c r="W107" s="1215"/>
      <c r="X107" s="1215"/>
      <c r="Y107" s="1215"/>
      <c r="Z107" s="1215"/>
      <c r="AA107" s="1215"/>
      <c r="AB107" s="1215"/>
      <c r="AC107" s="1215"/>
      <c r="AD107" s="1215"/>
      <c r="AE107" s="1215"/>
      <c r="AF107" s="1215"/>
      <c r="AG107" s="1215"/>
      <c r="AH107" s="1215"/>
      <c r="AI107" s="1215"/>
      <c r="AJ107" s="1215"/>
      <c r="AK107" s="1215"/>
    </row>
    <row r="108" spans="1:37" ht="15" customHeight="1">
      <c r="A108" s="1215"/>
      <c r="B108" s="2282"/>
      <c r="C108" s="2283"/>
      <c r="D108" s="1215"/>
      <c r="E108" s="1215"/>
      <c r="F108" s="1215"/>
      <c r="G108" s="1215"/>
      <c r="H108" s="1215"/>
      <c r="I108" s="1215"/>
      <c r="J108" s="1215"/>
      <c r="K108" s="1215"/>
      <c r="L108" s="1215"/>
      <c r="M108" s="1215"/>
      <c r="N108" s="1215"/>
      <c r="O108" s="1215"/>
      <c r="P108" s="1215"/>
      <c r="Q108" s="1215"/>
      <c r="R108" s="1215"/>
      <c r="S108" s="1215"/>
      <c r="T108" s="1215"/>
      <c r="U108" s="1215"/>
      <c r="V108" s="1215"/>
      <c r="W108" s="1215"/>
      <c r="X108" s="1215"/>
      <c r="Y108" s="1215"/>
      <c r="Z108" s="1215"/>
      <c r="AA108" s="1215"/>
      <c r="AB108" s="1215"/>
      <c r="AC108" s="1215"/>
      <c r="AD108" s="1215"/>
      <c r="AE108" s="1215"/>
      <c r="AF108" s="1215"/>
      <c r="AG108" s="1215"/>
      <c r="AH108" s="1215"/>
      <c r="AI108" s="1215"/>
      <c r="AJ108" s="1215"/>
      <c r="AK108" s="1215"/>
    </row>
    <row r="109" spans="1:37" ht="15" customHeight="1">
      <c r="A109" s="1215"/>
      <c r="B109" s="2282"/>
      <c r="C109" s="2283"/>
      <c r="D109" s="1215"/>
      <c r="E109" s="1215"/>
      <c r="F109" s="1215"/>
      <c r="G109" s="1215"/>
      <c r="H109" s="1215"/>
      <c r="I109" s="1215"/>
      <c r="J109" s="1215"/>
      <c r="K109" s="1215"/>
      <c r="L109" s="1215"/>
      <c r="M109" s="1215"/>
      <c r="N109" s="1215"/>
      <c r="O109" s="1215"/>
      <c r="P109" s="1215"/>
      <c r="Q109" s="1215"/>
      <c r="R109" s="1215"/>
      <c r="S109" s="1215"/>
      <c r="T109" s="1215"/>
      <c r="U109" s="1215"/>
      <c r="V109" s="1215"/>
      <c r="W109" s="1215"/>
      <c r="X109" s="1215"/>
      <c r="Y109" s="1215"/>
      <c r="Z109" s="1215"/>
      <c r="AA109" s="1215"/>
      <c r="AB109" s="1215"/>
      <c r="AC109" s="1215"/>
      <c r="AD109" s="1215"/>
      <c r="AE109" s="1215"/>
      <c r="AF109" s="1215"/>
      <c r="AG109" s="1215"/>
      <c r="AH109" s="1215"/>
      <c r="AI109" s="1215"/>
      <c r="AJ109" s="1215"/>
      <c r="AK109" s="1215"/>
    </row>
    <row r="110" spans="1:37" ht="15" customHeight="1">
      <c r="A110" s="1215"/>
      <c r="B110" s="2282"/>
      <c r="C110" s="2283"/>
      <c r="D110" s="1215"/>
      <c r="E110" s="1215"/>
      <c r="F110" s="1215"/>
      <c r="G110" s="1215"/>
      <c r="H110" s="1215"/>
      <c r="I110" s="1215"/>
      <c r="J110" s="1215"/>
      <c r="K110" s="1215"/>
      <c r="L110" s="1215"/>
      <c r="M110" s="1215"/>
      <c r="N110" s="1215"/>
      <c r="O110" s="1215"/>
      <c r="P110" s="1215"/>
      <c r="Q110" s="1215"/>
      <c r="R110" s="1215"/>
      <c r="S110" s="1215"/>
      <c r="T110" s="1215"/>
      <c r="U110" s="1215"/>
      <c r="V110" s="1215"/>
      <c r="W110" s="1215"/>
      <c r="X110" s="1215"/>
      <c r="Y110" s="1215"/>
      <c r="Z110" s="1215"/>
      <c r="AA110" s="1215"/>
      <c r="AB110" s="1215"/>
      <c r="AC110" s="1215"/>
      <c r="AD110" s="1215"/>
      <c r="AE110" s="1215"/>
      <c r="AF110" s="1215"/>
      <c r="AG110" s="1215"/>
      <c r="AH110" s="1215"/>
      <c r="AI110" s="1215"/>
      <c r="AJ110" s="1215"/>
      <c r="AK110" s="1215"/>
    </row>
    <row r="111" spans="1:37" ht="15" customHeight="1">
      <c r="A111" s="1215"/>
      <c r="B111" s="2282"/>
      <c r="C111" s="2283"/>
      <c r="D111" s="1215"/>
      <c r="E111" s="1215"/>
      <c r="F111" s="1215"/>
      <c r="G111" s="1215"/>
      <c r="H111" s="1215"/>
      <c r="I111" s="1215"/>
      <c r="J111" s="1215"/>
      <c r="K111" s="1215"/>
      <c r="L111" s="1215"/>
      <c r="M111" s="1215"/>
      <c r="N111" s="1215"/>
      <c r="O111" s="1215"/>
      <c r="P111" s="1215"/>
      <c r="Q111" s="1215"/>
      <c r="R111" s="1215"/>
      <c r="S111" s="1215"/>
      <c r="T111" s="1215"/>
      <c r="U111" s="1215"/>
      <c r="V111" s="1215"/>
      <c r="W111" s="1215"/>
      <c r="X111" s="1215"/>
      <c r="Y111" s="1215"/>
      <c r="Z111" s="1215"/>
      <c r="AA111" s="1215"/>
      <c r="AB111" s="1215"/>
      <c r="AC111" s="1215"/>
      <c r="AD111" s="1215"/>
      <c r="AE111" s="1215"/>
      <c r="AF111" s="1215"/>
      <c r="AG111" s="1215"/>
      <c r="AH111" s="1215"/>
      <c r="AI111" s="1215"/>
      <c r="AJ111" s="1215"/>
      <c r="AK111" s="1215"/>
    </row>
    <row r="112" spans="1:37" ht="15" customHeight="1">
      <c r="A112" s="1215"/>
      <c r="B112" s="2282"/>
      <c r="C112" s="2283"/>
      <c r="D112" s="1215"/>
      <c r="E112" s="1215"/>
      <c r="F112" s="1215"/>
      <c r="G112" s="1215"/>
      <c r="H112" s="1215"/>
      <c r="I112" s="1215"/>
      <c r="J112" s="1215"/>
      <c r="K112" s="1215"/>
      <c r="L112" s="1215"/>
      <c r="M112" s="1215"/>
      <c r="N112" s="1215"/>
      <c r="O112" s="1215"/>
      <c r="P112" s="1215"/>
      <c r="Q112" s="1215"/>
      <c r="R112" s="1215"/>
      <c r="S112" s="1215"/>
      <c r="T112" s="1215"/>
      <c r="U112" s="1215"/>
      <c r="V112" s="1215"/>
      <c r="W112" s="1215"/>
      <c r="X112" s="1215"/>
      <c r="Y112" s="1215"/>
      <c r="Z112" s="1215"/>
      <c r="AA112" s="1215"/>
      <c r="AB112" s="1215"/>
      <c r="AC112" s="1215"/>
      <c r="AD112" s="1215"/>
      <c r="AE112" s="1215"/>
      <c r="AF112" s="1215"/>
      <c r="AG112" s="1215"/>
      <c r="AH112" s="1215"/>
      <c r="AI112" s="1215"/>
      <c r="AJ112" s="1215"/>
      <c r="AK112" s="1215"/>
    </row>
    <row r="113" spans="1:37" ht="15" customHeight="1">
      <c r="A113" s="1215"/>
      <c r="B113" s="2282"/>
      <c r="C113" s="2283"/>
      <c r="D113" s="1215"/>
      <c r="E113" s="1215"/>
      <c r="F113" s="1215"/>
      <c r="G113" s="1215"/>
      <c r="H113" s="1215"/>
      <c r="I113" s="1215"/>
      <c r="J113" s="1215"/>
      <c r="K113" s="1215"/>
      <c r="L113" s="1215"/>
      <c r="M113" s="1215"/>
      <c r="N113" s="1215"/>
      <c r="O113" s="1215"/>
      <c r="P113" s="1215"/>
      <c r="Q113" s="1215"/>
      <c r="R113" s="1215"/>
      <c r="S113" s="1215"/>
      <c r="T113" s="1215"/>
      <c r="U113" s="1215"/>
      <c r="V113" s="1215"/>
      <c r="W113" s="1215"/>
      <c r="X113" s="1215"/>
      <c r="Y113" s="1215"/>
      <c r="Z113" s="1215"/>
      <c r="AA113" s="1215"/>
      <c r="AB113" s="1215"/>
      <c r="AC113" s="1215"/>
      <c r="AD113" s="1215"/>
      <c r="AE113" s="1215"/>
      <c r="AF113" s="1215"/>
      <c r="AG113" s="1215"/>
      <c r="AH113" s="1215"/>
      <c r="AI113" s="1215"/>
      <c r="AJ113" s="1215"/>
      <c r="AK113" s="1215"/>
    </row>
    <row r="114" spans="1:37" ht="15" customHeight="1">
      <c r="A114" s="1215"/>
      <c r="B114" s="2282"/>
      <c r="C114" s="2283"/>
      <c r="D114" s="1215"/>
      <c r="E114" s="1215"/>
      <c r="F114" s="1215"/>
      <c r="G114" s="1215"/>
      <c r="H114" s="1215"/>
      <c r="I114" s="1215"/>
      <c r="J114" s="1215"/>
      <c r="K114" s="1215"/>
      <c r="L114" s="1215"/>
      <c r="M114" s="1215"/>
      <c r="N114" s="1215"/>
      <c r="O114" s="1215"/>
      <c r="P114" s="1215"/>
      <c r="Q114" s="1215"/>
      <c r="R114" s="1215"/>
      <c r="S114" s="1215"/>
      <c r="T114" s="1215"/>
      <c r="U114" s="1215"/>
      <c r="V114" s="1215"/>
      <c r="W114" s="1215"/>
      <c r="X114" s="1215"/>
      <c r="Y114" s="1215"/>
      <c r="Z114" s="1215"/>
      <c r="AA114" s="1215"/>
      <c r="AB114" s="1215"/>
      <c r="AC114" s="1215"/>
      <c r="AD114" s="1215"/>
      <c r="AE114" s="1215"/>
      <c r="AF114" s="1215"/>
      <c r="AG114" s="1215"/>
      <c r="AH114" s="1215"/>
      <c r="AI114" s="1215"/>
      <c r="AJ114" s="1215"/>
      <c r="AK114" s="1215"/>
    </row>
    <row r="115" spans="1:37" ht="15" customHeight="1">
      <c r="A115" s="1215"/>
      <c r="B115" s="2282"/>
      <c r="C115" s="2283"/>
      <c r="D115" s="1215"/>
      <c r="E115" s="1215"/>
      <c r="F115" s="1215"/>
      <c r="G115" s="1215"/>
      <c r="H115" s="1215"/>
      <c r="I115" s="1215"/>
      <c r="J115" s="1215"/>
      <c r="K115" s="1215"/>
      <c r="L115" s="1215"/>
      <c r="M115" s="1215"/>
      <c r="N115" s="1215"/>
      <c r="O115" s="1215"/>
      <c r="P115" s="1215"/>
      <c r="Q115" s="1215"/>
      <c r="R115" s="1215"/>
      <c r="S115" s="1215"/>
      <c r="T115" s="1215"/>
      <c r="U115" s="1215"/>
      <c r="V115" s="1215"/>
      <c r="W115" s="1215"/>
      <c r="X115" s="1215"/>
      <c r="Y115" s="1215"/>
      <c r="Z115" s="1215"/>
      <c r="AA115" s="1215"/>
      <c r="AB115" s="1215"/>
      <c r="AC115" s="1215"/>
      <c r="AD115" s="1215"/>
      <c r="AE115" s="1215"/>
      <c r="AF115" s="1215"/>
      <c r="AG115" s="1215"/>
      <c r="AH115" s="1215"/>
      <c r="AI115" s="1215"/>
      <c r="AJ115" s="1215"/>
      <c r="AK115" s="1215"/>
    </row>
    <row r="116" spans="1:37" ht="15" customHeight="1">
      <c r="A116" s="1215"/>
      <c r="B116" s="2282"/>
      <c r="C116" s="2283"/>
      <c r="D116" s="1215"/>
      <c r="E116" s="1215"/>
      <c r="F116" s="1215"/>
      <c r="G116" s="1215"/>
      <c r="H116" s="1215"/>
      <c r="I116" s="1215"/>
      <c r="J116" s="1215"/>
      <c r="K116" s="1215"/>
      <c r="L116" s="1215"/>
      <c r="M116" s="1215"/>
      <c r="N116" s="1215"/>
      <c r="O116" s="1215"/>
      <c r="P116" s="1215"/>
      <c r="Q116" s="1215"/>
      <c r="R116" s="1215"/>
      <c r="S116" s="1215"/>
      <c r="T116" s="1215"/>
      <c r="U116" s="1215"/>
      <c r="V116" s="1215"/>
      <c r="W116" s="1215"/>
      <c r="X116" s="1215"/>
      <c r="Y116" s="1215"/>
      <c r="Z116" s="1215"/>
      <c r="AA116" s="1215"/>
      <c r="AB116" s="1215"/>
      <c r="AC116" s="1215"/>
      <c r="AD116" s="1215"/>
      <c r="AE116" s="1215"/>
      <c r="AF116" s="1215"/>
      <c r="AG116" s="1215"/>
      <c r="AH116" s="1215"/>
      <c r="AI116" s="1215"/>
      <c r="AJ116" s="1215"/>
      <c r="AK116" s="1215"/>
    </row>
    <row r="117" spans="1:37" ht="15" customHeight="1">
      <c r="A117" s="1215"/>
      <c r="B117" s="2282"/>
      <c r="C117" s="2283"/>
      <c r="D117" s="1215"/>
      <c r="E117" s="1215"/>
      <c r="F117" s="1215"/>
      <c r="G117" s="1215"/>
      <c r="H117" s="1215"/>
      <c r="I117" s="1215"/>
      <c r="J117" s="1215"/>
      <c r="K117" s="1215"/>
      <c r="L117" s="1215"/>
      <c r="M117" s="1215"/>
      <c r="N117" s="1215"/>
      <c r="O117" s="1215"/>
      <c r="P117" s="1215"/>
      <c r="Q117" s="1215"/>
      <c r="R117" s="1215"/>
      <c r="S117" s="1215"/>
      <c r="T117" s="1215"/>
      <c r="U117" s="1215"/>
      <c r="V117" s="1215"/>
      <c r="W117" s="1215"/>
      <c r="X117" s="1215"/>
      <c r="Y117" s="1215"/>
      <c r="Z117" s="1215"/>
      <c r="AA117" s="1215"/>
      <c r="AB117" s="1215"/>
      <c r="AC117" s="1215"/>
      <c r="AD117" s="1215"/>
      <c r="AE117" s="1215"/>
      <c r="AF117" s="1215"/>
      <c r="AG117" s="1215"/>
      <c r="AH117" s="1215"/>
      <c r="AI117" s="1215"/>
      <c r="AJ117" s="1215"/>
      <c r="AK117" s="1215"/>
    </row>
    <row r="118" spans="1:37" ht="15" customHeight="1">
      <c r="A118" s="1215"/>
      <c r="B118" s="2282"/>
      <c r="C118" s="2283"/>
      <c r="D118" s="1215"/>
      <c r="E118" s="1215"/>
      <c r="F118" s="1215"/>
      <c r="G118" s="1215"/>
      <c r="H118" s="1215"/>
      <c r="I118" s="1215"/>
      <c r="J118" s="1215"/>
      <c r="K118" s="1215"/>
      <c r="L118" s="1215"/>
      <c r="M118" s="1215"/>
      <c r="N118" s="1215"/>
      <c r="O118" s="1215"/>
      <c r="P118" s="1215"/>
      <c r="Q118" s="1215"/>
      <c r="R118" s="1215"/>
      <c r="S118" s="1215"/>
      <c r="T118" s="1215"/>
      <c r="U118" s="1215"/>
      <c r="V118" s="1215"/>
      <c r="W118" s="1215"/>
      <c r="X118" s="1215"/>
      <c r="Y118" s="1215"/>
      <c r="Z118" s="1215"/>
      <c r="AA118" s="1215"/>
      <c r="AB118" s="1215"/>
      <c r="AC118" s="1215"/>
      <c r="AD118" s="1215"/>
      <c r="AE118" s="1215"/>
      <c r="AF118" s="1215"/>
      <c r="AG118" s="1215"/>
      <c r="AH118" s="1215"/>
      <c r="AI118" s="1215"/>
      <c r="AJ118" s="1215"/>
      <c r="AK118" s="1215"/>
    </row>
    <row r="119" spans="1:37" ht="15" customHeight="1">
      <c r="A119" s="1215"/>
      <c r="B119" s="2282"/>
      <c r="C119" s="2283"/>
      <c r="D119" s="1215"/>
      <c r="E119" s="1215"/>
      <c r="F119" s="1215"/>
      <c r="G119" s="1215"/>
      <c r="H119" s="1215"/>
      <c r="I119" s="1215"/>
      <c r="J119" s="1215"/>
      <c r="K119" s="1215"/>
      <c r="L119" s="1215"/>
      <c r="M119" s="1215"/>
      <c r="N119" s="1215"/>
      <c r="O119" s="1215"/>
      <c r="P119" s="1215"/>
      <c r="Q119" s="1215"/>
      <c r="R119" s="1215"/>
      <c r="S119" s="1215"/>
      <c r="T119" s="1215"/>
      <c r="U119" s="1215"/>
      <c r="V119" s="1215"/>
      <c r="W119" s="1215"/>
      <c r="X119" s="1215"/>
      <c r="Y119" s="1215"/>
      <c r="Z119" s="1215"/>
      <c r="AA119" s="1215"/>
      <c r="AB119" s="1215"/>
      <c r="AC119" s="1215"/>
      <c r="AD119" s="1215"/>
      <c r="AE119" s="1215"/>
      <c r="AF119" s="1215"/>
      <c r="AG119" s="1215"/>
      <c r="AH119" s="1215"/>
      <c r="AI119" s="1215"/>
      <c r="AJ119" s="1215"/>
      <c r="AK119" s="1215"/>
    </row>
    <row r="120" spans="1:37" ht="15" customHeight="1">
      <c r="A120" s="1215"/>
      <c r="B120" s="2282"/>
      <c r="C120" s="2283"/>
      <c r="D120" s="1215"/>
      <c r="E120" s="1215"/>
      <c r="F120" s="1215"/>
      <c r="G120" s="1215"/>
      <c r="H120" s="1215"/>
      <c r="I120" s="1215"/>
      <c r="J120" s="1215"/>
      <c r="K120" s="1215"/>
      <c r="L120" s="1215"/>
      <c r="M120" s="1215"/>
      <c r="N120" s="1215"/>
      <c r="O120" s="1215"/>
      <c r="P120" s="1215"/>
      <c r="Q120" s="1215"/>
      <c r="R120" s="1215"/>
      <c r="S120" s="1215"/>
      <c r="T120" s="1215"/>
      <c r="U120" s="1215"/>
      <c r="V120" s="1215"/>
      <c r="W120" s="1215"/>
      <c r="X120" s="1215"/>
      <c r="Y120" s="1215"/>
      <c r="Z120" s="1215"/>
      <c r="AA120" s="1215"/>
      <c r="AB120" s="1215"/>
      <c r="AC120" s="1215"/>
      <c r="AD120" s="1215"/>
      <c r="AE120" s="1215"/>
      <c r="AF120" s="1215"/>
      <c r="AG120" s="1215"/>
      <c r="AH120" s="1215"/>
      <c r="AI120" s="1215"/>
      <c r="AJ120" s="1215"/>
      <c r="AK120" s="1215"/>
    </row>
    <row r="121" spans="1:37" ht="15" customHeight="1">
      <c r="A121" s="1215"/>
      <c r="B121" s="2282"/>
      <c r="C121" s="2283"/>
      <c r="D121" s="1215"/>
      <c r="E121" s="1215"/>
      <c r="F121" s="1215"/>
      <c r="G121" s="1215"/>
      <c r="H121" s="1215"/>
      <c r="I121" s="1215"/>
      <c r="J121" s="1215"/>
      <c r="K121" s="1215"/>
      <c r="L121" s="1215"/>
      <c r="M121" s="1215"/>
      <c r="N121" s="1215"/>
      <c r="O121" s="1215"/>
      <c r="P121" s="1215"/>
      <c r="Q121" s="1215"/>
      <c r="R121" s="1215"/>
      <c r="S121" s="1215"/>
      <c r="T121" s="1215"/>
      <c r="U121" s="1215"/>
      <c r="V121" s="1215"/>
      <c r="W121" s="1215"/>
      <c r="X121" s="1215"/>
      <c r="Y121" s="1215"/>
      <c r="Z121" s="1215"/>
      <c r="AA121" s="1215"/>
      <c r="AB121" s="1215"/>
      <c r="AC121" s="1215"/>
      <c r="AD121" s="1215"/>
      <c r="AE121" s="1215"/>
      <c r="AF121" s="1215"/>
      <c r="AG121" s="1215"/>
      <c r="AH121" s="1215"/>
      <c r="AI121" s="1215"/>
      <c r="AJ121" s="1215"/>
      <c r="AK121" s="1215"/>
    </row>
    <row r="122" spans="1:37" ht="15" customHeight="1">
      <c r="A122" s="1215"/>
      <c r="B122" s="2282"/>
      <c r="C122" s="2283"/>
      <c r="D122" s="1215"/>
      <c r="E122" s="1215"/>
      <c r="F122" s="1215"/>
      <c r="G122" s="1215"/>
      <c r="H122" s="1215"/>
      <c r="I122" s="1215"/>
      <c r="J122" s="1215"/>
      <c r="K122" s="1215"/>
      <c r="L122" s="1215"/>
      <c r="M122" s="1215"/>
      <c r="N122" s="1215"/>
      <c r="O122" s="1215"/>
      <c r="P122" s="1215"/>
      <c r="Q122" s="1215"/>
      <c r="R122" s="1215"/>
      <c r="S122" s="1215"/>
      <c r="T122" s="1215"/>
      <c r="U122" s="1215"/>
      <c r="V122" s="1215"/>
      <c r="W122" s="1215"/>
      <c r="X122" s="1215"/>
      <c r="Y122" s="1215"/>
      <c r="Z122" s="1215"/>
      <c r="AA122" s="1215"/>
      <c r="AB122" s="1215"/>
      <c r="AC122" s="1215"/>
      <c r="AD122" s="1215"/>
      <c r="AE122" s="1215"/>
      <c r="AF122" s="1215"/>
      <c r="AG122" s="1215"/>
      <c r="AH122" s="1215"/>
      <c r="AI122" s="1215"/>
      <c r="AJ122" s="1215"/>
      <c r="AK122" s="1215"/>
    </row>
    <row r="123" spans="1:37" ht="15" customHeight="1">
      <c r="A123" s="1215"/>
      <c r="B123" s="2282"/>
      <c r="C123" s="2283"/>
      <c r="D123" s="1215"/>
      <c r="E123" s="1215"/>
      <c r="F123" s="1215"/>
      <c r="G123" s="1215"/>
      <c r="H123" s="1215"/>
      <c r="I123" s="1215"/>
      <c r="J123" s="1215"/>
      <c r="K123" s="1215"/>
      <c r="L123" s="1215"/>
      <c r="M123" s="1215"/>
      <c r="N123" s="1215"/>
      <c r="O123" s="1215"/>
      <c r="P123" s="1215"/>
      <c r="Q123" s="1215"/>
      <c r="R123" s="1215"/>
      <c r="S123" s="1215"/>
      <c r="T123" s="1215"/>
      <c r="U123" s="1215"/>
      <c r="V123" s="1215"/>
      <c r="W123" s="1215"/>
      <c r="X123" s="1215"/>
      <c r="Y123" s="1215"/>
      <c r="Z123" s="1215"/>
      <c r="AA123" s="1215"/>
      <c r="AB123" s="1215"/>
      <c r="AC123" s="1215"/>
      <c r="AD123" s="1215"/>
      <c r="AE123" s="1215"/>
      <c r="AF123" s="1215"/>
      <c r="AG123" s="1215"/>
      <c r="AH123" s="1215"/>
      <c r="AI123" s="1215"/>
      <c r="AJ123" s="1215"/>
      <c r="AK123" s="1215"/>
    </row>
    <row r="124" spans="1:37" ht="15" customHeight="1">
      <c r="A124" s="1215"/>
      <c r="B124" s="2282"/>
      <c r="C124" s="2283"/>
      <c r="D124" s="1215"/>
      <c r="E124" s="1215"/>
      <c r="F124" s="1215"/>
      <c r="G124" s="1215"/>
      <c r="H124" s="1215"/>
      <c r="I124" s="1215"/>
      <c r="J124" s="1215"/>
      <c r="K124" s="1215"/>
      <c r="L124" s="1215"/>
      <c r="M124" s="1215"/>
      <c r="N124" s="1215"/>
      <c r="O124" s="1215"/>
      <c r="P124" s="1215"/>
      <c r="Q124" s="1215"/>
      <c r="R124" s="1215"/>
      <c r="S124" s="1215"/>
      <c r="T124" s="1215"/>
      <c r="U124" s="1215"/>
      <c r="V124" s="1215"/>
      <c r="W124" s="1215"/>
      <c r="X124" s="1215"/>
      <c r="Y124" s="1215"/>
      <c r="Z124" s="1215"/>
      <c r="AA124" s="1215"/>
      <c r="AB124" s="1215"/>
      <c r="AC124" s="1215"/>
      <c r="AD124" s="1215"/>
      <c r="AE124" s="1215"/>
      <c r="AF124" s="1215"/>
      <c r="AG124" s="1215"/>
      <c r="AH124" s="1215"/>
      <c r="AI124" s="1215"/>
      <c r="AJ124" s="1215"/>
      <c r="AK124" s="1215"/>
    </row>
    <row r="125" spans="1:37" ht="15" customHeight="1">
      <c r="A125" s="1215"/>
      <c r="B125" s="2282"/>
      <c r="C125" s="2283"/>
      <c r="D125" s="1215"/>
      <c r="E125" s="1215"/>
      <c r="F125" s="1215"/>
      <c r="G125" s="1215"/>
      <c r="H125" s="1215"/>
      <c r="I125" s="1215"/>
      <c r="J125" s="1215"/>
      <c r="K125" s="1215"/>
      <c r="L125" s="1215"/>
      <c r="M125" s="1215"/>
      <c r="N125" s="1215"/>
      <c r="O125" s="1215"/>
      <c r="P125" s="1215"/>
      <c r="Q125" s="1215"/>
      <c r="R125" s="1215"/>
      <c r="S125" s="1215"/>
      <c r="T125" s="1215"/>
      <c r="U125" s="1215"/>
      <c r="V125" s="1215"/>
      <c r="W125" s="1215"/>
      <c r="X125" s="1215"/>
      <c r="Y125" s="1215"/>
      <c r="Z125" s="1215"/>
      <c r="AA125" s="1215"/>
      <c r="AB125" s="1215"/>
      <c r="AC125" s="1215"/>
      <c r="AD125" s="1215"/>
      <c r="AE125" s="1215"/>
      <c r="AF125" s="1215"/>
      <c r="AG125" s="1215"/>
      <c r="AH125" s="1215"/>
      <c r="AI125" s="1215"/>
      <c r="AJ125" s="1215"/>
      <c r="AK125" s="1215"/>
    </row>
    <row r="126" spans="1:37" ht="15" customHeight="1">
      <c r="A126" s="1215"/>
      <c r="B126" s="2282"/>
      <c r="C126" s="2283"/>
      <c r="D126" s="1215"/>
      <c r="E126" s="1215"/>
      <c r="F126" s="1215"/>
      <c r="G126" s="1215"/>
      <c r="H126" s="1215"/>
      <c r="I126" s="1215"/>
      <c r="J126" s="1215"/>
      <c r="K126" s="1215"/>
      <c r="L126" s="1215"/>
      <c r="M126" s="1215"/>
      <c r="N126" s="1215"/>
      <c r="O126" s="1215"/>
      <c r="P126" s="1215"/>
      <c r="Q126" s="1215"/>
      <c r="R126" s="1215"/>
      <c r="S126" s="1215"/>
      <c r="T126" s="1215"/>
      <c r="U126" s="1215"/>
      <c r="V126" s="1215"/>
      <c r="W126" s="1215"/>
      <c r="X126" s="1215"/>
      <c r="Y126" s="1215"/>
      <c r="Z126" s="1215"/>
      <c r="AA126" s="1215"/>
      <c r="AB126" s="1215"/>
      <c r="AC126" s="1215"/>
      <c r="AD126" s="1215"/>
      <c r="AE126" s="1215"/>
      <c r="AF126" s="1215"/>
      <c r="AG126" s="1215"/>
      <c r="AH126" s="1215"/>
      <c r="AI126" s="1215"/>
      <c r="AJ126" s="1215"/>
      <c r="AK126" s="1215"/>
    </row>
    <row r="127" spans="1:37" ht="15" customHeight="1">
      <c r="A127" s="1215"/>
      <c r="B127" s="2282"/>
      <c r="C127" s="2283"/>
      <c r="D127" s="1215"/>
      <c r="E127" s="1215"/>
      <c r="F127" s="1215"/>
      <c r="G127" s="1215"/>
      <c r="H127" s="1215"/>
      <c r="I127" s="1215"/>
      <c r="J127" s="1215"/>
      <c r="K127" s="1215"/>
      <c r="L127" s="1215"/>
      <c r="M127" s="1215"/>
      <c r="N127" s="1215"/>
      <c r="O127" s="1215"/>
      <c r="P127" s="1215"/>
      <c r="Q127" s="1215"/>
      <c r="R127" s="1215"/>
      <c r="S127" s="1215"/>
      <c r="T127" s="1215"/>
      <c r="U127" s="1215"/>
      <c r="V127" s="1215"/>
      <c r="W127" s="1215"/>
      <c r="X127" s="1215"/>
      <c r="Y127" s="1215"/>
      <c r="Z127" s="1215"/>
      <c r="AA127" s="1215"/>
      <c r="AB127" s="1215"/>
      <c r="AC127" s="1215"/>
      <c r="AD127" s="1215"/>
      <c r="AE127" s="1215"/>
      <c r="AF127" s="1215"/>
      <c r="AG127" s="1215"/>
      <c r="AH127" s="1215"/>
      <c r="AI127" s="1215"/>
      <c r="AJ127" s="1215"/>
      <c r="AK127" s="1215"/>
    </row>
    <row r="128" spans="1:37" ht="15" customHeight="1">
      <c r="A128" s="1215"/>
      <c r="B128" s="2282"/>
      <c r="C128" s="2283"/>
      <c r="D128" s="1215"/>
      <c r="E128" s="1215"/>
      <c r="F128" s="1215"/>
      <c r="G128" s="1215"/>
      <c r="H128" s="1215"/>
      <c r="I128" s="1215"/>
      <c r="J128" s="1215"/>
      <c r="K128" s="1215"/>
      <c r="L128" s="1215"/>
      <c r="M128" s="1215"/>
      <c r="N128" s="1215"/>
      <c r="O128" s="1215"/>
      <c r="P128" s="1215"/>
      <c r="Q128" s="1215"/>
      <c r="R128" s="1215"/>
      <c r="S128" s="1215"/>
      <c r="T128" s="1215"/>
      <c r="U128" s="1215"/>
      <c r="V128" s="1215"/>
      <c r="W128" s="1215"/>
      <c r="X128" s="1215"/>
      <c r="Y128" s="1215"/>
      <c r="Z128" s="1215"/>
      <c r="AA128" s="1215"/>
      <c r="AB128" s="1215"/>
      <c r="AC128" s="1215"/>
      <c r="AD128" s="1215"/>
      <c r="AE128" s="1215"/>
      <c r="AF128" s="1215"/>
      <c r="AG128" s="1215"/>
      <c r="AH128" s="1215"/>
      <c r="AI128" s="1215"/>
      <c r="AJ128" s="1215"/>
      <c r="AK128" s="1215"/>
    </row>
    <row r="129" spans="1:37" ht="15" customHeight="1">
      <c r="A129" s="1215"/>
      <c r="B129" s="2282"/>
      <c r="C129" s="2283"/>
      <c r="D129" s="1215"/>
      <c r="E129" s="1215"/>
      <c r="F129" s="1215"/>
      <c r="G129" s="1215"/>
      <c r="H129" s="1215"/>
      <c r="I129" s="1215"/>
      <c r="J129" s="1215"/>
      <c r="K129" s="1215"/>
      <c r="L129" s="1215"/>
      <c r="M129" s="1215"/>
      <c r="N129" s="1215"/>
      <c r="O129" s="1215"/>
      <c r="P129" s="1215"/>
      <c r="Q129" s="1215"/>
      <c r="R129" s="1215"/>
      <c r="S129" s="1215"/>
      <c r="T129" s="1215"/>
      <c r="U129" s="1215"/>
      <c r="V129" s="1215"/>
      <c r="W129" s="1215"/>
      <c r="X129" s="1215"/>
      <c r="Y129" s="1215"/>
      <c r="Z129" s="1215"/>
      <c r="AA129" s="1215"/>
      <c r="AB129" s="1215"/>
      <c r="AC129" s="1215"/>
      <c r="AD129" s="1215"/>
      <c r="AE129" s="1215"/>
      <c r="AF129" s="1215"/>
      <c r="AG129" s="1215"/>
      <c r="AH129" s="1215"/>
      <c r="AI129" s="1215"/>
      <c r="AJ129" s="1215"/>
      <c r="AK129" s="1215"/>
    </row>
    <row r="130" spans="1:37" ht="15" customHeight="1">
      <c r="A130" s="1215"/>
      <c r="B130" s="2282"/>
      <c r="C130" s="2283"/>
      <c r="D130" s="1215"/>
      <c r="E130" s="1215"/>
      <c r="F130" s="1215"/>
      <c r="G130" s="1215"/>
      <c r="H130" s="1215"/>
      <c r="I130" s="1215"/>
      <c r="J130" s="1215"/>
      <c r="K130" s="1215"/>
      <c r="L130" s="1215"/>
      <c r="M130" s="1215"/>
      <c r="N130" s="1215"/>
      <c r="O130" s="1215"/>
      <c r="P130" s="1215"/>
      <c r="Q130" s="1215"/>
      <c r="R130" s="1215"/>
      <c r="S130" s="1215"/>
      <c r="T130" s="1215"/>
      <c r="U130" s="1215"/>
      <c r="V130" s="1215"/>
      <c r="W130" s="1215"/>
      <c r="X130" s="1215"/>
      <c r="Y130" s="1215"/>
      <c r="Z130" s="1215"/>
      <c r="AA130" s="1215"/>
      <c r="AB130" s="1215"/>
      <c r="AC130" s="1215"/>
      <c r="AD130" s="1215"/>
      <c r="AE130" s="1215"/>
      <c r="AF130" s="1215"/>
      <c r="AG130" s="1215"/>
      <c r="AH130" s="1215"/>
      <c r="AI130" s="1215"/>
      <c r="AJ130" s="1215"/>
      <c r="AK130" s="1215"/>
    </row>
    <row r="131" spans="1:37" ht="15" customHeight="1">
      <c r="A131" s="1215"/>
      <c r="B131" s="2282"/>
      <c r="C131" s="2283"/>
      <c r="D131" s="1215"/>
      <c r="E131" s="1215"/>
      <c r="F131" s="1215"/>
      <c r="G131" s="1215"/>
      <c r="H131" s="1215"/>
      <c r="I131" s="1215"/>
      <c r="J131" s="1215"/>
      <c r="K131" s="1215"/>
      <c r="L131" s="1215"/>
      <c r="M131" s="1215"/>
      <c r="N131" s="1215"/>
      <c r="O131" s="1215"/>
      <c r="P131" s="1215"/>
      <c r="Q131" s="1215"/>
      <c r="R131" s="1215"/>
      <c r="S131" s="1215"/>
      <c r="T131" s="1215"/>
      <c r="U131" s="1215"/>
      <c r="V131" s="1215"/>
      <c r="W131" s="1215"/>
      <c r="X131" s="1215"/>
      <c r="Y131" s="1215"/>
      <c r="Z131" s="1215"/>
      <c r="AA131" s="1215"/>
      <c r="AB131" s="1215"/>
      <c r="AC131" s="1215"/>
      <c r="AD131" s="1215"/>
      <c r="AE131" s="1215"/>
      <c r="AF131" s="1215"/>
      <c r="AG131" s="1215"/>
      <c r="AH131" s="1215"/>
      <c r="AI131" s="1215"/>
      <c r="AJ131" s="1215"/>
      <c r="AK131" s="1215"/>
    </row>
    <row r="132" spans="1:37" ht="15" customHeight="1">
      <c r="A132" s="1215"/>
      <c r="B132" s="2282"/>
      <c r="C132" s="2283"/>
      <c r="D132" s="1215"/>
      <c r="E132" s="1215"/>
      <c r="F132" s="1215"/>
      <c r="G132" s="1215"/>
      <c r="H132" s="1215"/>
      <c r="I132" s="1215"/>
      <c r="J132" s="1215"/>
      <c r="K132" s="1215"/>
      <c r="L132" s="1215"/>
      <c r="M132" s="1215"/>
      <c r="N132" s="1215"/>
      <c r="O132" s="1215"/>
      <c r="P132" s="1215"/>
      <c r="Q132" s="1215"/>
      <c r="R132" s="1215"/>
      <c r="S132" s="1215"/>
      <c r="T132" s="1215"/>
      <c r="U132" s="1215"/>
      <c r="V132" s="1215"/>
      <c r="W132" s="1215"/>
      <c r="X132" s="1215"/>
      <c r="Y132" s="1215"/>
      <c r="Z132" s="1215"/>
      <c r="AA132" s="1215"/>
      <c r="AB132" s="1215"/>
      <c r="AC132" s="1215"/>
      <c r="AD132" s="1215"/>
      <c r="AE132" s="1215"/>
      <c r="AF132" s="1215"/>
      <c r="AG132" s="1215"/>
      <c r="AH132" s="1215"/>
      <c r="AI132" s="1215"/>
      <c r="AJ132" s="1215"/>
      <c r="AK132" s="1215"/>
    </row>
    <row r="133" spans="1:37" ht="15" customHeight="1">
      <c r="A133" s="1215"/>
      <c r="B133" s="2282"/>
      <c r="C133" s="2283"/>
      <c r="D133" s="1215"/>
      <c r="E133" s="1215"/>
      <c r="F133" s="1215"/>
      <c r="G133" s="1215"/>
      <c r="H133" s="1215"/>
      <c r="I133" s="1215"/>
      <c r="J133" s="1215"/>
      <c r="K133" s="1215"/>
      <c r="L133" s="1215"/>
      <c r="M133" s="1215"/>
      <c r="N133" s="1215"/>
      <c r="O133" s="1215"/>
      <c r="P133" s="1215"/>
      <c r="Q133" s="1215"/>
      <c r="R133" s="1215"/>
      <c r="S133" s="1215"/>
      <c r="T133" s="1215"/>
      <c r="U133" s="1215"/>
      <c r="V133" s="1215"/>
      <c r="W133" s="1215"/>
      <c r="X133" s="1215"/>
      <c r="Y133" s="1215"/>
      <c r="Z133" s="1215"/>
      <c r="AA133" s="1215"/>
      <c r="AB133" s="1215"/>
      <c r="AC133" s="1215"/>
      <c r="AD133" s="1215"/>
      <c r="AE133" s="1215"/>
      <c r="AF133" s="1215"/>
      <c r="AG133" s="1215"/>
      <c r="AH133" s="1215"/>
      <c r="AI133" s="1215"/>
      <c r="AJ133" s="1215"/>
      <c r="AK133" s="1215"/>
    </row>
    <row r="134" spans="1:37" ht="15" customHeight="1">
      <c r="A134" s="1215"/>
      <c r="B134" s="2282"/>
      <c r="C134" s="2283"/>
      <c r="D134" s="1215"/>
      <c r="E134" s="1215"/>
      <c r="F134" s="1215"/>
      <c r="G134" s="1215"/>
      <c r="H134" s="1215"/>
      <c r="I134" s="1215"/>
      <c r="J134" s="1215"/>
      <c r="K134" s="1215"/>
      <c r="L134" s="1215"/>
      <c r="M134" s="1215"/>
      <c r="N134" s="1215"/>
      <c r="O134" s="1215"/>
      <c r="P134" s="1215"/>
      <c r="Q134" s="1215"/>
      <c r="R134" s="1215"/>
      <c r="S134" s="1215"/>
      <c r="T134" s="1215"/>
      <c r="U134" s="1215"/>
      <c r="V134" s="1215"/>
      <c r="W134" s="1215"/>
      <c r="X134" s="1215"/>
      <c r="Y134" s="1215"/>
      <c r="Z134" s="1215"/>
      <c r="AA134" s="1215"/>
      <c r="AB134" s="1215"/>
      <c r="AC134" s="1215"/>
      <c r="AD134" s="1215"/>
      <c r="AE134" s="1215"/>
      <c r="AF134" s="1215"/>
      <c r="AG134" s="1215"/>
      <c r="AH134" s="1215"/>
      <c r="AI134" s="1215"/>
      <c r="AJ134" s="1215"/>
      <c r="AK134" s="1215"/>
    </row>
    <row r="135" spans="1:37" ht="15" customHeight="1">
      <c r="A135" s="1215"/>
      <c r="B135" s="2282"/>
      <c r="C135" s="2283"/>
      <c r="D135" s="1215"/>
      <c r="E135" s="1215"/>
      <c r="F135" s="1215"/>
      <c r="G135" s="1215"/>
      <c r="H135" s="1215"/>
      <c r="I135" s="1215"/>
      <c r="J135" s="1215"/>
      <c r="K135" s="1215"/>
      <c r="L135" s="1215"/>
      <c r="M135" s="1215"/>
      <c r="N135" s="1215"/>
      <c r="O135" s="1215"/>
      <c r="P135" s="1215"/>
      <c r="Q135" s="1215"/>
      <c r="R135" s="1215"/>
      <c r="S135" s="1215"/>
      <c r="T135" s="1215"/>
      <c r="U135" s="1215"/>
      <c r="V135" s="1215"/>
      <c r="W135" s="1215"/>
      <c r="X135" s="1215"/>
      <c r="Y135" s="1215"/>
      <c r="Z135" s="1215"/>
      <c r="AA135" s="1215"/>
      <c r="AB135" s="1215"/>
      <c r="AC135" s="1215"/>
      <c r="AD135" s="1215"/>
      <c r="AE135" s="1215"/>
      <c r="AF135" s="1215"/>
      <c r="AG135" s="1215"/>
      <c r="AH135" s="1215"/>
      <c r="AI135" s="1215"/>
      <c r="AJ135" s="1215"/>
      <c r="AK135" s="1215"/>
    </row>
    <row r="136" spans="1:37" ht="15" customHeight="1">
      <c r="A136" s="1215"/>
      <c r="B136" s="2282"/>
      <c r="C136" s="2283"/>
      <c r="D136" s="1215"/>
      <c r="E136" s="1215"/>
      <c r="F136" s="1215"/>
      <c r="G136" s="1215"/>
      <c r="H136" s="1215"/>
      <c r="I136" s="1215"/>
      <c r="J136" s="1215"/>
      <c r="K136" s="1215"/>
      <c r="L136" s="1215"/>
      <c r="M136" s="1215"/>
      <c r="N136" s="1215"/>
      <c r="O136" s="1215"/>
      <c r="P136" s="1215"/>
      <c r="Q136" s="1215"/>
      <c r="R136" s="1215"/>
      <c r="S136" s="1215"/>
      <c r="T136" s="1215"/>
      <c r="U136" s="1215"/>
      <c r="V136" s="1215"/>
      <c r="W136" s="1215"/>
      <c r="X136" s="1215"/>
      <c r="Y136" s="1215"/>
      <c r="Z136" s="1215"/>
      <c r="AA136" s="1215"/>
      <c r="AB136" s="1215"/>
      <c r="AC136" s="1215"/>
      <c r="AD136" s="1215"/>
      <c r="AE136" s="1215"/>
      <c r="AF136" s="1215"/>
      <c r="AG136" s="1215"/>
      <c r="AH136" s="1215"/>
      <c r="AI136" s="1215"/>
      <c r="AJ136" s="1215"/>
      <c r="AK136" s="1215"/>
    </row>
    <row r="137" spans="1:37" ht="15" customHeight="1">
      <c r="A137" s="1215"/>
      <c r="B137" s="2282"/>
      <c r="C137" s="2283"/>
      <c r="D137" s="1215"/>
      <c r="E137" s="1215"/>
      <c r="F137" s="1215"/>
      <c r="G137" s="1215"/>
      <c r="H137" s="1215"/>
      <c r="I137" s="1215"/>
      <c r="J137" s="1215"/>
      <c r="K137" s="1215"/>
      <c r="L137" s="1215"/>
      <c r="M137" s="1215"/>
      <c r="N137" s="1215"/>
      <c r="O137" s="1215"/>
      <c r="P137" s="1215"/>
      <c r="Q137" s="1215"/>
      <c r="R137" s="1215"/>
      <c r="S137" s="1215"/>
      <c r="T137" s="1215"/>
      <c r="U137" s="1215"/>
      <c r="V137" s="1215"/>
      <c r="W137" s="1215"/>
      <c r="X137" s="1215"/>
      <c r="Y137" s="1215"/>
      <c r="Z137" s="1215"/>
      <c r="AA137" s="1215"/>
      <c r="AB137" s="1215"/>
      <c r="AC137" s="1215"/>
      <c r="AD137" s="1215"/>
      <c r="AE137" s="1215"/>
      <c r="AF137" s="1215"/>
      <c r="AG137" s="1215"/>
      <c r="AH137" s="1215"/>
      <c r="AI137" s="1215"/>
      <c r="AJ137" s="1215"/>
      <c r="AK137" s="1215"/>
    </row>
    <row r="138" spans="1:37" ht="15" customHeight="1">
      <c r="A138" s="1215"/>
      <c r="B138" s="2282"/>
      <c r="C138" s="2283"/>
      <c r="D138" s="1215"/>
      <c r="E138" s="1215"/>
      <c r="F138" s="1215"/>
      <c r="G138" s="1215"/>
      <c r="H138" s="1215"/>
      <c r="I138" s="1215"/>
      <c r="J138" s="1215"/>
      <c r="K138" s="1215"/>
      <c r="L138" s="1215"/>
      <c r="M138" s="1215"/>
      <c r="N138" s="1215"/>
      <c r="O138" s="1215"/>
      <c r="P138" s="1215"/>
      <c r="Q138" s="1215"/>
      <c r="R138" s="1215"/>
      <c r="S138" s="1215"/>
      <c r="T138" s="1215"/>
      <c r="U138" s="1215"/>
      <c r="V138" s="1215"/>
      <c r="W138" s="1215"/>
      <c r="X138" s="1215"/>
      <c r="Y138" s="1215"/>
      <c r="Z138" s="1215"/>
      <c r="AA138" s="1215"/>
      <c r="AB138" s="1215"/>
      <c r="AC138" s="1215"/>
      <c r="AD138" s="1215"/>
      <c r="AE138" s="1215"/>
      <c r="AF138" s="1215"/>
      <c r="AG138" s="1215"/>
      <c r="AH138" s="1215"/>
      <c r="AI138" s="1215"/>
      <c r="AJ138" s="1215"/>
      <c r="AK138" s="1215"/>
    </row>
    <row r="139" spans="1:37" ht="15" customHeight="1">
      <c r="A139" s="1215"/>
      <c r="B139" s="2282"/>
      <c r="C139" s="2283"/>
      <c r="D139" s="1215"/>
      <c r="E139" s="1215"/>
      <c r="F139" s="1215"/>
      <c r="G139" s="1215"/>
      <c r="H139" s="1215"/>
      <c r="I139" s="1215"/>
      <c r="J139" s="1215"/>
      <c r="K139" s="1215"/>
      <c r="L139" s="1215"/>
      <c r="M139" s="1215"/>
      <c r="N139" s="1215"/>
      <c r="O139" s="1215"/>
      <c r="P139" s="1215"/>
      <c r="Q139" s="1215"/>
      <c r="R139" s="1215"/>
      <c r="S139" s="1215"/>
      <c r="T139" s="1215"/>
      <c r="U139" s="1215"/>
      <c r="V139" s="1215"/>
      <c r="W139" s="1215"/>
      <c r="X139" s="1215"/>
      <c r="Y139" s="1215"/>
      <c r="Z139" s="1215"/>
      <c r="AA139" s="1215"/>
      <c r="AB139" s="1215"/>
      <c r="AC139" s="1215"/>
      <c r="AD139" s="1215"/>
      <c r="AE139" s="1215"/>
      <c r="AF139" s="1215"/>
      <c r="AG139" s="1215"/>
      <c r="AH139" s="1215"/>
      <c r="AI139" s="1215"/>
      <c r="AJ139" s="1215"/>
      <c r="AK139" s="1215"/>
    </row>
    <row r="140" spans="1:37" ht="15" customHeight="1">
      <c r="A140" s="1215"/>
      <c r="B140" s="2282"/>
      <c r="C140" s="2283"/>
      <c r="D140" s="1215"/>
      <c r="E140" s="1215"/>
      <c r="F140" s="1215"/>
      <c r="G140" s="1215"/>
      <c r="H140" s="1215"/>
      <c r="I140" s="1215"/>
      <c r="J140" s="1215"/>
      <c r="K140" s="1215"/>
      <c r="L140" s="1215"/>
      <c r="M140" s="1215"/>
      <c r="N140" s="1215"/>
      <c r="O140" s="1215"/>
      <c r="P140" s="1215"/>
      <c r="Q140" s="1215"/>
      <c r="R140" s="1215"/>
      <c r="S140" s="1215"/>
      <c r="T140" s="1215"/>
      <c r="U140" s="1215"/>
      <c r="V140" s="1215"/>
      <c r="W140" s="1215"/>
      <c r="X140" s="1215"/>
      <c r="Y140" s="1215"/>
      <c r="Z140" s="1215"/>
      <c r="AA140" s="1215"/>
      <c r="AB140" s="1215"/>
      <c r="AC140" s="1215"/>
      <c r="AD140" s="1215"/>
      <c r="AE140" s="1215"/>
      <c r="AF140" s="1215"/>
      <c r="AG140" s="1215"/>
      <c r="AH140" s="1215"/>
      <c r="AI140" s="1215"/>
      <c r="AJ140" s="1215"/>
      <c r="AK140" s="1215"/>
    </row>
    <row r="141" spans="1:37" ht="15" customHeight="1">
      <c r="A141" s="1215"/>
      <c r="B141" s="2282"/>
      <c r="C141" s="2283"/>
      <c r="D141" s="1215"/>
      <c r="E141" s="1215"/>
      <c r="F141" s="1215"/>
      <c r="G141" s="1215"/>
      <c r="H141" s="1215"/>
      <c r="I141" s="1215"/>
      <c r="J141" s="1215"/>
      <c r="K141" s="1215"/>
      <c r="L141" s="1215"/>
      <c r="M141" s="1215"/>
      <c r="N141" s="1215"/>
      <c r="O141" s="1215"/>
      <c r="P141" s="1215"/>
      <c r="Q141" s="1215"/>
      <c r="R141" s="1215"/>
      <c r="S141" s="1215"/>
      <c r="T141" s="1215"/>
      <c r="U141" s="1215"/>
      <c r="V141" s="1215"/>
      <c r="W141" s="1215"/>
      <c r="X141" s="1215"/>
      <c r="Y141" s="1215"/>
      <c r="Z141" s="1215"/>
      <c r="AA141" s="1215"/>
      <c r="AB141" s="1215"/>
      <c r="AC141" s="1215"/>
      <c r="AD141" s="1215"/>
      <c r="AE141" s="1215"/>
      <c r="AF141" s="1215"/>
      <c r="AG141" s="1215"/>
      <c r="AH141" s="1215"/>
      <c r="AI141" s="1215"/>
      <c r="AJ141" s="1215"/>
      <c r="AK141" s="1215"/>
    </row>
    <row r="142" spans="1:37" ht="15" customHeight="1">
      <c r="A142" s="1215"/>
      <c r="B142" s="2282"/>
      <c r="C142" s="2283"/>
      <c r="D142" s="1215"/>
      <c r="E142" s="1215"/>
      <c r="F142" s="1215"/>
      <c r="G142" s="1215"/>
      <c r="H142" s="1215"/>
      <c r="I142" s="1215"/>
      <c r="J142" s="1215"/>
      <c r="K142" s="1215"/>
      <c r="L142" s="1215"/>
      <c r="M142" s="1215"/>
      <c r="N142" s="1215"/>
      <c r="O142" s="1215"/>
      <c r="P142" s="1215"/>
      <c r="Q142" s="1215"/>
      <c r="R142" s="1215"/>
      <c r="S142" s="1215"/>
      <c r="T142" s="1215"/>
      <c r="U142" s="1215"/>
      <c r="V142" s="1215"/>
      <c r="W142" s="1215"/>
      <c r="X142" s="1215"/>
      <c r="Y142" s="1215"/>
      <c r="Z142" s="1215"/>
      <c r="AA142" s="1215"/>
      <c r="AB142" s="1215"/>
      <c r="AC142" s="1215"/>
      <c r="AD142" s="1215"/>
      <c r="AE142" s="1215"/>
      <c r="AF142" s="1215"/>
      <c r="AG142" s="1215"/>
      <c r="AH142" s="1215"/>
      <c r="AI142" s="1215"/>
      <c r="AJ142" s="1215"/>
      <c r="AK142" s="1215"/>
    </row>
    <row r="143" spans="1:37" ht="15" customHeight="1">
      <c r="A143" s="1215"/>
      <c r="B143" s="2282"/>
      <c r="C143" s="2283"/>
      <c r="D143" s="1215"/>
      <c r="E143" s="1215"/>
      <c r="F143" s="1215"/>
      <c r="G143" s="1215"/>
      <c r="H143" s="1215"/>
      <c r="I143" s="1215"/>
      <c r="J143" s="1215"/>
      <c r="K143" s="1215"/>
      <c r="L143" s="1215"/>
      <c r="M143" s="1215"/>
      <c r="N143" s="1215"/>
      <c r="O143" s="1215"/>
      <c r="P143" s="1215"/>
      <c r="Q143" s="1215"/>
      <c r="R143" s="1215"/>
      <c r="S143" s="1215"/>
      <c r="T143" s="1215"/>
      <c r="U143" s="1215"/>
      <c r="V143" s="1215"/>
      <c r="W143" s="1215"/>
      <c r="X143" s="1215"/>
      <c r="Y143" s="1215"/>
      <c r="Z143" s="1215"/>
      <c r="AA143" s="1215"/>
      <c r="AB143" s="1215"/>
      <c r="AC143" s="1215"/>
      <c r="AD143" s="1215"/>
      <c r="AE143" s="1215"/>
      <c r="AF143" s="1215"/>
      <c r="AG143" s="1215"/>
      <c r="AH143" s="1215"/>
      <c r="AI143" s="1215"/>
      <c r="AJ143" s="1215"/>
      <c r="AK143" s="1215"/>
    </row>
    <row r="144" spans="1:37" ht="15" customHeight="1">
      <c r="A144" s="1215"/>
      <c r="B144" s="2282"/>
      <c r="C144" s="2283"/>
      <c r="D144" s="1215"/>
      <c r="E144" s="1215"/>
      <c r="F144" s="1215"/>
      <c r="G144" s="1215"/>
      <c r="H144" s="1215"/>
      <c r="I144" s="1215"/>
      <c r="J144" s="1215"/>
      <c r="K144" s="1215"/>
      <c r="L144" s="1215"/>
      <c r="M144" s="1215"/>
      <c r="N144" s="1215"/>
      <c r="O144" s="1215"/>
      <c r="P144" s="1215"/>
      <c r="Q144" s="1215"/>
      <c r="R144" s="1215"/>
      <c r="S144" s="1215"/>
      <c r="T144" s="1215"/>
      <c r="U144" s="1215"/>
      <c r="V144" s="1215"/>
      <c r="W144" s="1215"/>
      <c r="X144" s="1215"/>
      <c r="Y144" s="1215"/>
      <c r="Z144" s="1215"/>
      <c r="AA144" s="1215"/>
      <c r="AB144" s="1215"/>
      <c r="AC144" s="1215"/>
      <c r="AD144" s="1215"/>
      <c r="AE144" s="1215"/>
      <c r="AF144" s="1215"/>
      <c r="AG144" s="1215"/>
      <c r="AH144" s="1215"/>
      <c r="AI144" s="1215"/>
      <c r="AJ144" s="1215"/>
      <c r="AK144" s="1215"/>
    </row>
    <row r="145" spans="1:37" ht="15" customHeight="1">
      <c r="A145" s="1215"/>
      <c r="B145" s="2282"/>
      <c r="C145" s="2283"/>
      <c r="D145" s="1215"/>
      <c r="E145" s="1215"/>
      <c r="F145" s="1215"/>
      <c r="G145" s="1215"/>
      <c r="H145" s="1215"/>
      <c r="I145" s="1215"/>
      <c r="J145" s="1215"/>
      <c r="K145" s="1215"/>
      <c r="L145" s="1215"/>
      <c r="M145" s="1215"/>
      <c r="N145" s="1215"/>
      <c r="O145" s="1215"/>
      <c r="P145" s="1215"/>
      <c r="Q145" s="1215"/>
      <c r="R145" s="1215"/>
      <c r="S145" s="1215"/>
      <c r="T145" s="1215"/>
      <c r="U145" s="1215"/>
      <c r="V145" s="1215"/>
      <c r="W145" s="1215"/>
      <c r="X145" s="1215"/>
      <c r="Y145" s="1215"/>
      <c r="Z145" s="1215"/>
      <c r="AA145" s="1215"/>
      <c r="AB145" s="1215"/>
      <c r="AC145" s="1215"/>
      <c r="AD145" s="1215"/>
      <c r="AE145" s="1215"/>
      <c r="AF145" s="1215"/>
      <c r="AG145" s="1215"/>
      <c r="AH145" s="1215"/>
      <c r="AI145" s="1215"/>
      <c r="AJ145" s="1215"/>
      <c r="AK145" s="1215"/>
    </row>
    <row r="146" spans="1:37" ht="15" customHeight="1">
      <c r="A146" s="1215"/>
      <c r="B146" s="2282"/>
      <c r="C146" s="2283"/>
      <c r="D146" s="1215"/>
      <c r="E146" s="1215"/>
      <c r="F146" s="1215"/>
      <c r="G146" s="1215"/>
      <c r="H146" s="1215"/>
      <c r="I146" s="1215"/>
      <c r="J146" s="1215"/>
      <c r="K146" s="1215"/>
      <c r="L146" s="1215"/>
      <c r="M146" s="1215"/>
      <c r="N146" s="1215"/>
      <c r="O146" s="1215"/>
      <c r="P146" s="1215"/>
      <c r="Q146" s="1215"/>
      <c r="R146" s="1215"/>
      <c r="S146" s="1215"/>
      <c r="T146" s="1215"/>
      <c r="U146" s="1215"/>
      <c r="V146" s="1215"/>
      <c r="W146" s="1215"/>
      <c r="X146" s="1215"/>
      <c r="Y146" s="1215"/>
      <c r="Z146" s="1215"/>
      <c r="AA146" s="1215"/>
      <c r="AB146" s="1215"/>
      <c r="AC146" s="1215"/>
      <c r="AD146" s="1215"/>
      <c r="AE146" s="1215"/>
      <c r="AF146" s="1215"/>
      <c r="AG146" s="1215"/>
      <c r="AH146" s="1215"/>
      <c r="AI146" s="1215"/>
      <c r="AJ146" s="1215"/>
      <c r="AK146" s="1215"/>
    </row>
    <row r="147" spans="1:37" ht="15" customHeight="1">
      <c r="A147" s="1215"/>
      <c r="B147" s="2282"/>
      <c r="C147" s="2283"/>
      <c r="D147" s="1215"/>
      <c r="E147" s="1215"/>
      <c r="F147" s="1215"/>
      <c r="G147" s="1215"/>
      <c r="H147" s="1215"/>
      <c r="I147" s="1215"/>
      <c r="J147" s="1215"/>
      <c r="K147" s="1215"/>
      <c r="L147" s="1215"/>
      <c r="M147" s="1215"/>
      <c r="N147" s="1215"/>
      <c r="O147" s="1215"/>
      <c r="P147" s="1215"/>
      <c r="Q147" s="1215"/>
      <c r="R147" s="1215"/>
      <c r="S147" s="1215"/>
      <c r="T147" s="1215"/>
      <c r="U147" s="1215"/>
      <c r="V147" s="1215"/>
      <c r="W147" s="1215"/>
      <c r="X147" s="1215"/>
      <c r="Y147" s="1215"/>
      <c r="Z147" s="1215"/>
      <c r="AA147" s="1215"/>
      <c r="AB147" s="1215"/>
      <c r="AC147" s="1215"/>
      <c r="AD147" s="1215"/>
      <c r="AE147" s="1215"/>
      <c r="AF147" s="1215"/>
      <c r="AG147" s="1215"/>
      <c r="AH147" s="1215"/>
      <c r="AI147" s="1215"/>
      <c r="AJ147" s="1215"/>
      <c r="AK147" s="1215"/>
    </row>
    <row r="148" spans="1:37" ht="15" customHeight="1">
      <c r="A148" s="1215"/>
      <c r="B148" s="2282"/>
      <c r="C148" s="2283"/>
      <c r="D148" s="1215"/>
      <c r="E148" s="1215"/>
      <c r="F148" s="1215"/>
      <c r="G148" s="1215"/>
      <c r="H148" s="1215"/>
      <c r="I148" s="1215"/>
      <c r="J148" s="1215"/>
      <c r="K148" s="1215"/>
      <c r="L148" s="1215"/>
      <c r="M148" s="1215"/>
      <c r="N148" s="1215"/>
      <c r="O148" s="1215"/>
      <c r="P148" s="1215"/>
      <c r="Q148" s="1215"/>
      <c r="R148" s="1215"/>
      <c r="S148" s="1215"/>
      <c r="T148" s="1215"/>
      <c r="U148" s="1215"/>
      <c r="V148" s="1215"/>
      <c r="W148" s="1215"/>
      <c r="X148" s="1215"/>
      <c r="Y148" s="1215"/>
      <c r="Z148" s="1215"/>
      <c r="AA148" s="1215"/>
      <c r="AB148" s="1215"/>
      <c r="AC148" s="1215"/>
      <c r="AD148" s="1215"/>
      <c r="AE148" s="1215"/>
      <c r="AF148" s="1215"/>
      <c r="AG148" s="1215"/>
      <c r="AH148" s="1215"/>
      <c r="AI148" s="1215"/>
      <c r="AJ148" s="1215"/>
      <c r="AK148" s="1215"/>
    </row>
    <row r="149" spans="1:37" ht="15" customHeight="1">
      <c r="A149" s="1215"/>
      <c r="B149" s="2282"/>
      <c r="C149" s="2283"/>
      <c r="D149" s="1215"/>
      <c r="E149" s="1215"/>
      <c r="F149" s="1215"/>
      <c r="G149" s="1215"/>
      <c r="H149" s="1215"/>
      <c r="I149" s="1215"/>
      <c r="J149" s="1215"/>
      <c r="K149" s="1215"/>
      <c r="L149" s="1215"/>
      <c r="M149" s="1215"/>
      <c r="N149" s="1215"/>
      <c r="O149" s="1215"/>
      <c r="P149" s="1215"/>
      <c r="Q149" s="1215"/>
      <c r="R149" s="1215"/>
      <c r="S149" s="1215"/>
      <c r="T149" s="1215"/>
      <c r="U149" s="1215"/>
      <c r="V149" s="1215"/>
      <c r="W149" s="1215"/>
      <c r="X149" s="1215"/>
      <c r="Y149" s="1215"/>
      <c r="Z149" s="1215"/>
      <c r="AA149" s="1215"/>
      <c r="AB149" s="1215"/>
      <c r="AC149" s="1215"/>
      <c r="AD149" s="1215"/>
      <c r="AE149" s="1215"/>
      <c r="AF149" s="1215"/>
      <c r="AG149" s="1215"/>
      <c r="AH149" s="1215"/>
      <c r="AI149" s="1215"/>
      <c r="AJ149" s="1215"/>
      <c r="AK149" s="1215"/>
    </row>
    <row r="150" spans="1:37" ht="15" customHeight="1">
      <c r="A150" s="1215"/>
      <c r="B150" s="2282"/>
      <c r="C150" s="2283"/>
      <c r="D150" s="1215"/>
      <c r="E150" s="1215"/>
      <c r="F150" s="1215"/>
      <c r="G150" s="1215"/>
      <c r="H150" s="1215"/>
      <c r="I150" s="1215"/>
      <c r="J150" s="1215"/>
      <c r="K150" s="1215"/>
      <c r="L150" s="1215"/>
      <c r="M150" s="1215"/>
      <c r="N150" s="1215"/>
      <c r="O150" s="1215"/>
      <c r="P150" s="1215"/>
      <c r="Q150" s="1215"/>
      <c r="R150" s="1215"/>
      <c r="S150" s="1215"/>
      <c r="T150" s="1215"/>
      <c r="U150" s="1215"/>
      <c r="V150" s="1215"/>
      <c r="W150" s="1215"/>
      <c r="X150" s="1215"/>
      <c r="Y150" s="1215"/>
      <c r="Z150" s="1215"/>
      <c r="AA150" s="1215"/>
      <c r="AB150" s="1215"/>
      <c r="AC150" s="1215"/>
      <c r="AD150" s="1215"/>
      <c r="AE150" s="1215"/>
      <c r="AF150" s="1215"/>
      <c r="AG150" s="1215"/>
      <c r="AH150" s="1215"/>
      <c r="AI150" s="1215"/>
      <c r="AJ150" s="1215"/>
      <c r="AK150" s="1215"/>
    </row>
    <row r="151" spans="1:37" ht="15" customHeight="1">
      <c r="A151" s="1215"/>
      <c r="B151" s="2282"/>
      <c r="C151" s="2283"/>
      <c r="D151" s="1215"/>
      <c r="E151" s="1215"/>
      <c r="F151" s="1215"/>
      <c r="G151" s="1215"/>
      <c r="H151" s="1215"/>
      <c r="I151" s="1215"/>
      <c r="J151" s="1215"/>
      <c r="K151" s="1215"/>
      <c r="L151" s="1215"/>
      <c r="M151" s="1215"/>
      <c r="N151" s="1215"/>
      <c r="O151" s="1215"/>
      <c r="P151" s="1215"/>
      <c r="Q151" s="1215"/>
      <c r="R151" s="1215"/>
      <c r="S151" s="1215"/>
      <c r="T151" s="1215"/>
      <c r="U151" s="1215"/>
      <c r="V151" s="1215"/>
      <c r="W151" s="1215"/>
      <c r="X151" s="1215"/>
      <c r="Y151" s="1215"/>
      <c r="Z151" s="1215"/>
      <c r="AA151" s="1215"/>
      <c r="AB151" s="1215"/>
      <c r="AC151" s="1215"/>
      <c r="AD151" s="1215"/>
      <c r="AE151" s="1215"/>
      <c r="AF151" s="1215"/>
      <c r="AG151" s="1215"/>
      <c r="AH151" s="1215"/>
      <c r="AI151" s="1215"/>
      <c r="AJ151" s="1215"/>
      <c r="AK151" s="1215"/>
    </row>
    <row r="152" spans="1:37" ht="15" customHeight="1">
      <c r="A152" s="1215"/>
      <c r="B152" s="2282"/>
      <c r="C152" s="2283"/>
      <c r="D152" s="1215"/>
      <c r="E152" s="1215"/>
      <c r="F152" s="1215"/>
      <c r="G152" s="1215"/>
      <c r="H152" s="1215"/>
      <c r="I152" s="1215"/>
      <c r="J152" s="1215"/>
      <c r="K152" s="1215"/>
      <c r="L152" s="1215"/>
      <c r="M152" s="1215"/>
      <c r="N152" s="1215"/>
      <c r="O152" s="1215"/>
      <c r="P152" s="1215"/>
      <c r="Q152" s="1215"/>
      <c r="R152" s="1215"/>
      <c r="S152" s="1215"/>
      <c r="T152" s="1215"/>
      <c r="U152" s="1215"/>
      <c r="V152" s="1215"/>
      <c r="W152" s="1215"/>
      <c r="X152" s="1215"/>
      <c r="Y152" s="1215"/>
      <c r="Z152" s="1215"/>
      <c r="AA152" s="1215"/>
      <c r="AB152" s="1215"/>
      <c r="AC152" s="1215"/>
      <c r="AD152" s="1215"/>
      <c r="AE152" s="1215"/>
      <c r="AF152" s="1215"/>
      <c r="AG152" s="1215"/>
      <c r="AH152" s="1215"/>
      <c r="AI152" s="1215"/>
      <c r="AJ152" s="1215"/>
      <c r="AK152" s="1215"/>
    </row>
    <row r="153" spans="1:37" ht="15" customHeight="1">
      <c r="A153" s="1215"/>
      <c r="B153" s="2282"/>
      <c r="C153" s="2283"/>
      <c r="D153" s="1215"/>
      <c r="E153" s="1215"/>
      <c r="F153" s="1215"/>
      <c r="G153" s="1215"/>
      <c r="H153" s="1215"/>
      <c r="I153" s="1215"/>
      <c r="J153" s="1215"/>
      <c r="K153" s="1215"/>
      <c r="L153" s="1215"/>
      <c r="M153" s="1215"/>
      <c r="N153" s="1215"/>
      <c r="O153" s="1215"/>
      <c r="P153" s="1215"/>
      <c r="Q153" s="1215"/>
      <c r="R153" s="1215"/>
      <c r="S153" s="1215"/>
      <c r="T153" s="1215"/>
      <c r="U153" s="1215"/>
      <c r="V153" s="1215"/>
      <c r="W153" s="1215"/>
      <c r="X153" s="1215"/>
      <c r="Y153" s="1215"/>
      <c r="Z153" s="1215"/>
      <c r="AA153" s="1215"/>
      <c r="AB153" s="1215"/>
      <c r="AC153" s="1215"/>
      <c r="AD153" s="1215"/>
      <c r="AE153" s="1215"/>
      <c r="AF153" s="1215"/>
      <c r="AG153" s="1215"/>
      <c r="AH153" s="1215"/>
      <c r="AI153" s="1215"/>
      <c r="AJ153" s="1215"/>
      <c r="AK153" s="1215"/>
    </row>
    <row r="154" spans="1:37" ht="15" customHeight="1">
      <c r="A154" s="1215"/>
      <c r="B154" s="2282"/>
      <c r="C154" s="2283"/>
      <c r="D154" s="1215"/>
      <c r="E154" s="1215"/>
      <c r="F154" s="1215"/>
      <c r="G154" s="1215"/>
      <c r="H154" s="1215"/>
      <c r="I154" s="1215"/>
      <c r="J154" s="1215"/>
      <c r="K154" s="1215"/>
      <c r="L154" s="1215"/>
      <c r="M154" s="1215"/>
      <c r="N154" s="1215"/>
      <c r="O154" s="1215"/>
      <c r="P154" s="1215"/>
      <c r="Q154" s="1215"/>
      <c r="R154" s="1215"/>
      <c r="S154" s="1215"/>
      <c r="T154" s="1215"/>
      <c r="U154" s="1215"/>
      <c r="V154" s="1215"/>
      <c r="W154" s="1215"/>
      <c r="X154" s="1215"/>
      <c r="Y154" s="1215"/>
      <c r="Z154" s="1215"/>
      <c r="AA154" s="1215"/>
      <c r="AB154" s="1215"/>
      <c r="AC154" s="1215"/>
      <c r="AD154" s="1215"/>
      <c r="AE154" s="1215"/>
      <c r="AF154" s="1215"/>
      <c r="AG154" s="1215"/>
      <c r="AH154" s="1215"/>
      <c r="AI154" s="1215"/>
      <c r="AJ154" s="1215"/>
      <c r="AK154" s="1215"/>
    </row>
    <row r="155" spans="1:37" ht="15" customHeight="1">
      <c r="A155" s="1215"/>
      <c r="B155" s="2282"/>
      <c r="C155" s="2283"/>
      <c r="D155" s="1215"/>
      <c r="E155" s="1215"/>
      <c r="F155" s="1215"/>
      <c r="G155" s="1215"/>
      <c r="H155" s="1215"/>
      <c r="I155" s="1215"/>
      <c r="J155" s="1215"/>
      <c r="K155" s="1215"/>
      <c r="L155" s="1215"/>
      <c r="M155" s="1215"/>
      <c r="N155" s="1215"/>
      <c r="O155" s="1215"/>
      <c r="P155" s="1215"/>
      <c r="Q155" s="1215"/>
      <c r="R155" s="1215"/>
      <c r="S155" s="1215"/>
      <c r="T155" s="1215"/>
      <c r="U155" s="1215"/>
      <c r="V155" s="1215"/>
      <c r="W155" s="1215"/>
      <c r="X155" s="1215"/>
      <c r="Y155" s="1215"/>
      <c r="Z155" s="1215"/>
      <c r="AA155" s="1215"/>
      <c r="AB155" s="1215"/>
      <c r="AC155" s="1215"/>
      <c r="AD155" s="1215"/>
      <c r="AE155" s="1215"/>
      <c r="AF155" s="1215"/>
      <c r="AG155" s="1215"/>
      <c r="AH155" s="1215"/>
      <c r="AI155" s="1215"/>
      <c r="AJ155" s="1215"/>
      <c r="AK155" s="1215"/>
    </row>
    <row r="156" spans="1:37" ht="15" customHeight="1">
      <c r="A156" s="1215"/>
      <c r="B156" s="2282"/>
      <c r="C156" s="2283"/>
      <c r="D156" s="1215"/>
      <c r="E156" s="1215"/>
      <c r="F156" s="1215"/>
      <c r="G156" s="1215"/>
      <c r="H156" s="1215"/>
      <c r="I156" s="1215"/>
      <c r="J156" s="1215"/>
      <c r="K156" s="1215"/>
      <c r="L156" s="1215"/>
      <c r="M156" s="1215"/>
      <c r="N156" s="1215"/>
      <c r="O156" s="1215"/>
      <c r="P156" s="1215"/>
      <c r="Q156" s="1215"/>
      <c r="R156" s="1215"/>
      <c r="S156" s="1215"/>
      <c r="T156" s="1215"/>
      <c r="U156" s="1215"/>
      <c r="V156" s="1215"/>
      <c r="W156" s="1215"/>
      <c r="X156" s="1215"/>
      <c r="Y156" s="1215"/>
      <c r="Z156" s="1215"/>
      <c r="AA156" s="1215"/>
      <c r="AB156" s="1215"/>
      <c r="AC156" s="1215"/>
      <c r="AD156" s="1215"/>
      <c r="AE156" s="1215"/>
      <c r="AF156" s="1215"/>
      <c r="AG156" s="1215"/>
      <c r="AH156" s="1215"/>
      <c r="AI156" s="1215"/>
      <c r="AJ156" s="1215"/>
      <c r="AK156" s="1215"/>
    </row>
    <row r="157" spans="1:37" ht="15" customHeight="1">
      <c r="A157" s="1215"/>
      <c r="B157" s="2282"/>
      <c r="C157" s="2283"/>
      <c r="D157" s="1215"/>
      <c r="E157" s="1215"/>
      <c r="F157" s="1215"/>
      <c r="G157" s="1215"/>
      <c r="H157" s="1215"/>
      <c r="I157" s="1215"/>
      <c r="J157" s="1215"/>
      <c r="K157" s="1215"/>
      <c r="L157" s="1215"/>
      <c r="M157" s="1215"/>
      <c r="N157" s="1215"/>
      <c r="O157" s="1215"/>
      <c r="P157" s="1215"/>
      <c r="Q157" s="1215"/>
      <c r="R157" s="1215"/>
      <c r="S157" s="1215"/>
      <c r="T157" s="1215"/>
      <c r="U157" s="1215"/>
      <c r="V157" s="1215"/>
      <c r="W157" s="1215"/>
      <c r="X157" s="1215"/>
      <c r="Y157" s="1215"/>
      <c r="Z157" s="1215"/>
      <c r="AA157" s="1215"/>
      <c r="AB157" s="1215"/>
      <c r="AC157" s="1215"/>
      <c r="AD157" s="1215"/>
      <c r="AE157" s="1215"/>
      <c r="AF157" s="1215"/>
      <c r="AG157" s="1215"/>
      <c r="AH157" s="1215"/>
      <c r="AI157" s="1215"/>
      <c r="AJ157" s="1215"/>
      <c r="AK157" s="1215"/>
    </row>
    <row r="158" spans="1:37" ht="15" customHeight="1">
      <c r="A158" s="1215"/>
      <c r="B158" s="2282"/>
      <c r="C158" s="2283"/>
      <c r="D158" s="1215"/>
      <c r="E158" s="1215"/>
      <c r="F158" s="1215"/>
      <c r="G158" s="1215"/>
      <c r="H158" s="1215"/>
      <c r="I158" s="1215"/>
      <c r="J158" s="1215"/>
      <c r="K158" s="1215"/>
      <c r="L158" s="1215"/>
      <c r="M158" s="1215"/>
      <c r="N158" s="1215"/>
      <c r="O158" s="1215"/>
      <c r="P158" s="1215"/>
      <c r="Q158" s="1215"/>
      <c r="R158" s="1215"/>
      <c r="S158" s="1215"/>
      <c r="T158" s="1215"/>
      <c r="U158" s="1215"/>
      <c r="V158" s="1215"/>
      <c r="W158" s="1215"/>
      <c r="X158" s="1215"/>
      <c r="Y158" s="1215"/>
      <c r="Z158" s="1215"/>
      <c r="AA158" s="1215"/>
      <c r="AB158" s="1215"/>
      <c r="AC158" s="1215"/>
      <c r="AD158" s="1215"/>
      <c r="AE158" s="1215"/>
      <c r="AF158" s="1215"/>
      <c r="AG158" s="1215"/>
      <c r="AH158" s="1215"/>
      <c r="AI158" s="1215"/>
      <c r="AJ158" s="1215"/>
      <c r="AK158" s="1215"/>
    </row>
    <row r="159" spans="1:37" ht="15" customHeight="1">
      <c r="A159" s="1215"/>
      <c r="B159" s="2282"/>
      <c r="C159" s="2283"/>
      <c r="D159" s="1215"/>
      <c r="E159" s="1215"/>
      <c r="F159" s="1215"/>
      <c r="G159" s="1215"/>
      <c r="H159" s="1215"/>
      <c r="I159" s="1215"/>
      <c r="J159" s="1215"/>
      <c r="K159" s="1215"/>
      <c r="L159" s="1215"/>
      <c r="M159" s="1215"/>
      <c r="N159" s="1215"/>
      <c r="O159" s="1215"/>
      <c r="P159" s="1215"/>
      <c r="Q159" s="1215"/>
      <c r="R159" s="1215"/>
      <c r="S159" s="1215"/>
      <c r="T159" s="1215"/>
      <c r="U159" s="1215"/>
      <c r="V159" s="1215"/>
      <c r="W159" s="1215"/>
      <c r="X159" s="1215"/>
      <c r="Y159" s="1215"/>
      <c r="Z159" s="1215"/>
      <c r="AA159" s="1215"/>
      <c r="AB159" s="1215"/>
      <c r="AC159" s="1215"/>
      <c r="AD159" s="1215"/>
      <c r="AE159" s="1215"/>
      <c r="AF159" s="1215"/>
      <c r="AG159" s="1215"/>
      <c r="AH159" s="1215"/>
      <c r="AI159" s="1215"/>
      <c r="AJ159" s="1215"/>
      <c r="AK159" s="1215"/>
    </row>
    <row r="160" spans="1:37" ht="15" customHeight="1">
      <c r="A160" s="1215"/>
      <c r="B160" s="2282"/>
      <c r="C160" s="2283"/>
      <c r="D160" s="1215"/>
      <c r="E160" s="1215"/>
      <c r="F160" s="1215"/>
      <c r="G160" s="1215"/>
      <c r="H160" s="1215"/>
      <c r="I160" s="1215"/>
      <c r="J160" s="1215"/>
      <c r="K160" s="1215"/>
      <c r="L160" s="1215"/>
      <c r="M160" s="1215"/>
      <c r="N160" s="1215"/>
      <c r="O160" s="1215"/>
      <c r="P160" s="1215"/>
      <c r="Q160" s="1215"/>
      <c r="R160" s="1215"/>
      <c r="S160" s="1215"/>
      <c r="T160" s="1215"/>
      <c r="U160" s="1215"/>
      <c r="V160" s="1215"/>
      <c r="W160" s="1215"/>
      <c r="X160" s="1215"/>
      <c r="Y160" s="1215"/>
      <c r="Z160" s="1215"/>
      <c r="AA160" s="1215"/>
      <c r="AB160" s="1215"/>
      <c r="AC160" s="1215"/>
      <c r="AD160" s="1215"/>
      <c r="AE160" s="1215"/>
      <c r="AF160" s="1215"/>
      <c r="AG160" s="1215"/>
      <c r="AH160" s="1215"/>
      <c r="AI160" s="1215"/>
      <c r="AJ160" s="1215"/>
      <c r="AK160" s="1215"/>
    </row>
    <row r="161" spans="1:37" ht="15" customHeight="1">
      <c r="A161" s="1215"/>
      <c r="B161" s="2282"/>
      <c r="C161" s="2283"/>
      <c r="D161" s="1215"/>
      <c r="E161" s="1215"/>
      <c r="F161" s="1215"/>
      <c r="G161" s="1215"/>
      <c r="H161" s="1215"/>
      <c r="I161" s="1215"/>
      <c r="J161" s="1215"/>
      <c r="K161" s="1215"/>
      <c r="L161" s="1215"/>
      <c r="M161" s="1215"/>
      <c r="N161" s="1215"/>
      <c r="O161" s="1215"/>
      <c r="P161" s="1215"/>
      <c r="Q161" s="1215"/>
      <c r="R161" s="1215"/>
      <c r="S161" s="1215"/>
      <c r="T161" s="1215"/>
      <c r="U161" s="1215"/>
      <c r="V161" s="1215"/>
      <c r="W161" s="1215"/>
      <c r="X161" s="1215"/>
      <c r="Y161" s="1215"/>
      <c r="Z161" s="1215"/>
      <c r="AA161" s="1215"/>
      <c r="AB161" s="1215"/>
      <c r="AC161" s="1215"/>
      <c r="AD161" s="1215"/>
      <c r="AE161" s="1215"/>
      <c r="AF161" s="1215"/>
      <c r="AG161" s="1215"/>
      <c r="AH161" s="1215"/>
      <c r="AI161" s="1215"/>
      <c r="AJ161" s="1215"/>
      <c r="AK161" s="1215"/>
    </row>
    <row r="162" spans="1:37" ht="15" customHeight="1">
      <c r="A162" s="1215"/>
      <c r="B162" s="2282"/>
      <c r="C162" s="2283"/>
      <c r="D162" s="1215"/>
      <c r="E162" s="1215"/>
      <c r="F162" s="1215"/>
      <c r="G162" s="1215"/>
      <c r="H162" s="1215"/>
      <c r="I162" s="1215"/>
      <c r="J162" s="1215"/>
      <c r="K162" s="1215"/>
      <c r="L162" s="1215"/>
      <c r="M162" s="1215"/>
      <c r="N162" s="1215"/>
      <c r="O162" s="1215"/>
      <c r="P162" s="1215"/>
      <c r="Q162" s="1215"/>
      <c r="R162" s="1215"/>
      <c r="S162" s="1215"/>
      <c r="T162" s="1215"/>
      <c r="U162" s="1215"/>
      <c r="V162" s="1215"/>
      <c r="W162" s="1215"/>
      <c r="X162" s="1215"/>
      <c r="Y162" s="1215"/>
      <c r="Z162" s="1215"/>
      <c r="AA162" s="1215"/>
      <c r="AB162" s="1215"/>
      <c r="AC162" s="1215"/>
      <c r="AD162" s="1215"/>
      <c r="AE162" s="1215"/>
      <c r="AF162" s="1215"/>
      <c r="AG162" s="1215"/>
      <c r="AH162" s="1215"/>
      <c r="AI162" s="1215"/>
      <c r="AJ162" s="1215"/>
      <c r="AK162" s="1215"/>
    </row>
    <row r="163" spans="1:37" ht="15" customHeight="1">
      <c r="A163" s="1215"/>
      <c r="B163" s="2282"/>
      <c r="C163" s="2283"/>
      <c r="D163" s="1215"/>
      <c r="E163" s="1215"/>
      <c r="F163" s="1215"/>
      <c r="G163" s="1215"/>
      <c r="H163" s="1215"/>
      <c r="I163" s="1215"/>
      <c r="J163" s="1215"/>
      <c r="K163" s="1215"/>
      <c r="L163" s="1215"/>
      <c r="M163" s="1215"/>
      <c r="N163" s="1215"/>
      <c r="O163" s="1215"/>
      <c r="P163" s="1215"/>
      <c r="Q163" s="1215"/>
      <c r="R163" s="1215"/>
      <c r="S163" s="1215"/>
      <c r="T163" s="1215"/>
      <c r="U163" s="1215"/>
      <c r="V163" s="1215"/>
      <c r="W163" s="1215"/>
      <c r="X163" s="1215"/>
      <c r="Y163" s="1215"/>
      <c r="Z163" s="1215"/>
      <c r="AA163" s="1215"/>
      <c r="AB163" s="1215"/>
      <c r="AC163" s="1215"/>
      <c r="AD163" s="1215"/>
      <c r="AE163" s="1215"/>
      <c r="AF163" s="1215"/>
      <c r="AG163" s="1215"/>
      <c r="AH163" s="1215"/>
      <c r="AI163" s="1215"/>
      <c r="AJ163" s="1215"/>
      <c r="AK163" s="1215"/>
    </row>
    <row r="164" spans="1:37" ht="15" customHeight="1">
      <c r="A164" s="1215"/>
      <c r="B164" s="2282"/>
      <c r="C164" s="2283"/>
      <c r="D164" s="1215"/>
      <c r="E164" s="1215"/>
      <c r="F164" s="1215"/>
      <c r="G164" s="1215"/>
      <c r="H164" s="1215"/>
      <c r="I164" s="1215"/>
      <c r="J164" s="1215"/>
      <c r="K164" s="1215"/>
      <c r="L164" s="1215"/>
      <c r="M164" s="1215"/>
      <c r="N164" s="1215"/>
      <c r="O164" s="1215"/>
      <c r="P164" s="1215"/>
      <c r="Q164" s="1215"/>
      <c r="R164" s="1215"/>
      <c r="S164" s="1215"/>
      <c r="T164" s="1215"/>
      <c r="U164" s="1215"/>
      <c r="V164" s="1215"/>
      <c r="W164" s="1215"/>
      <c r="X164" s="1215"/>
      <c r="Y164" s="1215"/>
      <c r="Z164" s="1215"/>
      <c r="AA164" s="1215"/>
      <c r="AB164" s="1215"/>
      <c r="AC164" s="1215"/>
      <c r="AD164" s="1215"/>
      <c r="AE164" s="1215"/>
      <c r="AF164" s="1215"/>
      <c r="AG164" s="1215"/>
      <c r="AH164" s="1215"/>
      <c r="AI164" s="1215"/>
      <c r="AJ164" s="1215"/>
      <c r="AK164" s="1215"/>
    </row>
    <row r="165" spans="1:37" ht="15" customHeight="1">
      <c r="A165" s="1215"/>
      <c r="B165" s="2282"/>
      <c r="C165" s="2283"/>
      <c r="D165" s="1215"/>
      <c r="E165" s="1215"/>
      <c r="F165" s="1215"/>
      <c r="G165" s="1215"/>
      <c r="H165" s="1215"/>
      <c r="I165" s="1215"/>
      <c r="J165" s="1215"/>
      <c r="K165" s="1215"/>
      <c r="L165" s="1215"/>
      <c r="M165" s="1215"/>
      <c r="N165" s="1215"/>
      <c r="O165" s="1215"/>
      <c r="P165" s="1215"/>
      <c r="Q165" s="1215"/>
      <c r="R165" s="1215"/>
      <c r="S165" s="1215"/>
      <c r="T165" s="1215"/>
      <c r="U165" s="1215"/>
      <c r="V165" s="1215"/>
      <c r="W165" s="1215"/>
      <c r="X165" s="1215"/>
      <c r="Y165" s="1215"/>
      <c r="Z165" s="1215"/>
      <c r="AA165" s="1215"/>
      <c r="AB165" s="1215"/>
      <c r="AC165" s="1215"/>
      <c r="AD165" s="1215"/>
      <c r="AE165" s="1215"/>
      <c r="AF165" s="1215"/>
      <c r="AG165" s="1215"/>
      <c r="AH165" s="1215"/>
      <c r="AI165" s="1215"/>
      <c r="AJ165" s="1215"/>
      <c r="AK165" s="1215"/>
    </row>
    <row r="166" spans="1:37" ht="15" customHeight="1">
      <c r="A166" s="1215"/>
      <c r="B166" s="2282"/>
      <c r="C166" s="2283"/>
      <c r="D166" s="1215"/>
      <c r="E166" s="1215"/>
      <c r="F166" s="1215"/>
      <c r="G166" s="1215"/>
      <c r="H166" s="1215"/>
      <c r="I166" s="1215"/>
      <c r="J166" s="1215"/>
      <c r="K166" s="1215"/>
      <c r="L166" s="1215"/>
      <c r="M166" s="1215"/>
      <c r="N166" s="1215"/>
      <c r="O166" s="1215"/>
      <c r="P166" s="1215"/>
      <c r="Q166" s="1215"/>
      <c r="R166" s="1215"/>
      <c r="S166" s="1215"/>
      <c r="T166" s="1215"/>
      <c r="U166" s="1215"/>
      <c r="V166" s="1215"/>
      <c r="W166" s="1215"/>
      <c r="X166" s="1215"/>
      <c r="Y166" s="1215"/>
      <c r="Z166" s="1215"/>
      <c r="AA166" s="1215"/>
      <c r="AB166" s="1215"/>
      <c r="AC166" s="1215"/>
      <c r="AD166" s="1215"/>
      <c r="AE166" s="1215"/>
      <c r="AF166" s="1215"/>
      <c r="AG166" s="1215"/>
      <c r="AH166" s="1215"/>
      <c r="AI166" s="1215"/>
      <c r="AJ166" s="1215"/>
      <c r="AK166" s="1215"/>
    </row>
    <row r="167" spans="1:37" ht="15" customHeight="1">
      <c r="A167" s="1215"/>
      <c r="B167" s="2282"/>
      <c r="C167" s="2283"/>
      <c r="D167" s="1215"/>
      <c r="E167" s="1215"/>
      <c r="F167" s="1215"/>
      <c r="G167" s="1215"/>
      <c r="H167" s="1215"/>
      <c r="I167" s="1215"/>
      <c r="J167" s="1215"/>
      <c r="K167" s="1215"/>
      <c r="L167" s="1215"/>
      <c r="M167" s="1215"/>
      <c r="N167" s="1215"/>
      <c r="O167" s="1215"/>
      <c r="P167" s="1215"/>
      <c r="Q167" s="1215"/>
      <c r="R167" s="1215"/>
      <c r="S167" s="1215"/>
      <c r="T167" s="1215"/>
      <c r="U167" s="1215"/>
      <c r="V167" s="1215"/>
      <c r="W167" s="1215"/>
      <c r="X167" s="1215"/>
      <c r="Y167" s="1215"/>
      <c r="Z167" s="1215"/>
      <c r="AA167" s="1215"/>
      <c r="AB167" s="1215"/>
      <c r="AC167" s="1215"/>
      <c r="AD167" s="1215"/>
      <c r="AE167" s="1215"/>
      <c r="AF167" s="1215"/>
      <c r="AG167" s="1215"/>
      <c r="AH167" s="1215"/>
      <c r="AI167" s="1215"/>
      <c r="AJ167" s="1215"/>
      <c r="AK167" s="1215"/>
    </row>
    <row r="168" spans="1:37" ht="15" customHeight="1">
      <c r="A168" s="1215"/>
      <c r="B168" s="2282"/>
      <c r="C168" s="2283"/>
      <c r="D168" s="1215"/>
      <c r="E168" s="1215"/>
      <c r="F168" s="1215"/>
      <c r="G168" s="1215"/>
      <c r="H168" s="1215"/>
      <c r="I168" s="1215"/>
      <c r="J168" s="1215"/>
      <c r="K168" s="1215"/>
      <c r="L168" s="1215"/>
      <c r="M168" s="1215"/>
      <c r="N168" s="1215"/>
      <c r="O168" s="1215"/>
      <c r="P168" s="1215"/>
      <c r="Q168" s="1215"/>
      <c r="R168" s="1215"/>
      <c r="S168" s="1215"/>
      <c r="T168" s="1215"/>
      <c r="U168" s="1215"/>
      <c r="V168" s="1215"/>
      <c r="W168" s="1215"/>
      <c r="X168" s="1215"/>
      <c r="Y168" s="1215"/>
      <c r="Z168" s="1215"/>
      <c r="AA168" s="1215"/>
      <c r="AB168" s="1215"/>
      <c r="AC168" s="1215"/>
      <c r="AD168" s="1215"/>
      <c r="AE168" s="1215"/>
      <c r="AF168" s="1215"/>
      <c r="AG168" s="1215"/>
      <c r="AH168" s="1215"/>
      <c r="AI168" s="1215"/>
      <c r="AJ168" s="1215"/>
      <c r="AK168" s="1215"/>
    </row>
    <row r="169" spans="1:37" ht="15" customHeight="1">
      <c r="A169" s="1215"/>
      <c r="B169" s="2282"/>
      <c r="C169" s="2283"/>
      <c r="D169" s="1215"/>
      <c r="E169" s="1215"/>
      <c r="F169" s="1215"/>
      <c r="G169" s="1215"/>
      <c r="H169" s="1215"/>
      <c r="I169" s="1215"/>
      <c r="J169" s="1215"/>
      <c r="K169" s="1215"/>
      <c r="L169" s="1215"/>
      <c r="M169" s="1215"/>
      <c r="N169" s="1215"/>
      <c r="O169" s="1215"/>
      <c r="P169" s="1215"/>
      <c r="Q169" s="1215"/>
      <c r="R169" s="1215"/>
      <c r="S169" s="1215"/>
      <c r="T169" s="1215"/>
      <c r="U169" s="1215"/>
      <c r="V169" s="1215"/>
      <c r="W169" s="1215"/>
      <c r="X169" s="1215"/>
      <c r="Y169" s="1215"/>
      <c r="Z169" s="1215"/>
      <c r="AA169" s="1215"/>
      <c r="AB169" s="1215"/>
      <c r="AC169" s="1215"/>
      <c r="AD169" s="1215"/>
      <c r="AE169" s="1215"/>
      <c r="AF169" s="1215"/>
      <c r="AG169" s="1215"/>
      <c r="AH169" s="1215"/>
      <c r="AI169" s="1215"/>
      <c r="AJ169" s="1215"/>
      <c r="AK169" s="1215"/>
    </row>
    <row r="170" spans="1:37" ht="15" customHeight="1">
      <c r="A170" s="1215"/>
      <c r="B170" s="2282"/>
      <c r="C170" s="2283"/>
      <c r="D170" s="1215"/>
      <c r="E170" s="1215"/>
      <c r="F170" s="1215"/>
      <c r="G170" s="1215"/>
      <c r="H170" s="1215"/>
      <c r="I170" s="1215"/>
      <c r="J170" s="1215"/>
      <c r="K170" s="1215"/>
      <c r="L170" s="1215"/>
      <c r="M170" s="1215"/>
      <c r="N170" s="1215"/>
      <c r="O170" s="1215"/>
      <c r="P170" s="1215"/>
      <c r="Q170" s="1215"/>
      <c r="R170" s="1215"/>
      <c r="S170" s="1215"/>
      <c r="T170" s="1215"/>
      <c r="U170" s="1215"/>
      <c r="V170" s="1215"/>
      <c r="W170" s="1215"/>
      <c r="X170" s="1215"/>
      <c r="Y170" s="1215"/>
      <c r="Z170" s="1215"/>
      <c r="AA170" s="1215"/>
      <c r="AB170" s="1215"/>
      <c r="AC170" s="1215"/>
      <c r="AD170" s="1215"/>
      <c r="AE170" s="1215"/>
      <c r="AF170" s="1215"/>
      <c r="AG170" s="1215"/>
      <c r="AH170" s="1215"/>
      <c r="AI170" s="1215"/>
      <c r="AJ170" s="1215"/>
      <c r="AK170" s="1215"/>
    </row>
    <row r="171" spans="1:37" ht="15" customHeight="1">
      <c r="A171" s="1215"/>
      <c r="B171" s="2282"/>
      <c r="C171" s="2283"/>
      <c r="D171" s="1215"/>
      <c r="E171" s="1215"/>
      <c r="F171" s="1215"/>
      <c r="G171" s="1215"/>
      <c r="H171" s="1215"/>
      <c r="I171" s="1215"/>
      <c r="J171" s="1215"/>
      <c r="K171" s="1215"/>
      <c r="L171" s="1215"/>
      <c r="M171" s="1215"/>
      <c r="N171" s="1215"/>
      <c r="O171" s="1215"/>
      <c r="P171" s="1215"/>
      <c r="Q171" s="1215"/>
      <c r="R171" s="1215"/>
      <c r="S171" s="1215"/>
      <c r="T171" s="1215"/>
      <c r="U171" s="1215"/>
      <c r="V171" s="1215"/>
      <c r="W171" s="1215"/>
      <c r="X171" s="1215"/>
      <c r="Y171" s="1215"/>
      <c r="Z171" s="1215"/>
      <c r="AA171" s="1215"/>
      <c r="AB171" s="1215"/>
      <c r="AC171" s="1215"/>
      <c r="AD171" s="1215"/>
      <c r="AE171" s="1215"/>
      <c r="AF171" s="1215"/>
      <c r="AG171" s="1215"/>
      <c r="AH171" s="1215"/>
      <c r="AI171" s="1215"/>
      <c r="AJ171" s="1215"/>
      <c r="AK171" s="1215"/>
    </row>
    <row r="172" spans="1:37" ht="15" customHeight="1">
      <c r="A172" s="1215"/>
      <c r="B172" s="2282"/>
      <c r="C172" s="2283"/>
      <c r="D172" s="1215"/>
      <c r="E172" s="1215"/>
      <c r="F172" s="1215"/>
      <c r="G172" s="1215"/>
      <c r="H172" s="1215"/>
      <c r="I172" s="1215"/>
      <c r="J172" s="1215"/>
      <c r="K172" s="1215"/>
      <c r="L172" s="1215"/>
      <c r="M172" s="1215"/>
      <c r="N172" s="1215"/>
      <c r="O172" s="1215"/>
      <c r="P172" s="1215"/>
      <c r="Q172" s="1215"/>
      <c r="R172" s="1215"/>
      <c r="S172" s="1215"/>
      <c r="T172" s="1215"/>
      <c r="U172" s="1215"/>
      <c r="V172" s="1215"/>
      <c r="W172" s="1215"/>
      <c r="X172" s="1215"/>
      <c r="Y172" s="1215"/>
      <c r="Z172" s="1215"/>
      <c r="AA172" s="1215"/>
      <c r="AB172" s="1215"/>
      <c r="AC172" s="1215"/>
      <c r="AD172" s="1215"/>
      <c r="AE172" s="1215"/>
      <c r="AF172" s="1215"/>
      <c r="AG172" s="1215"/>
      <c r="AH172" s="1215"/>
      <c r="AI172" s="1215"/>
      <c r="AJ172" s="1215"/>
      <c r="AK172" s="1215"/>
    </row>
    <row r="173" spans="1:37" ht="15" customHeight="1">
      <c r="A173" s="1215"/>
      <c r="B173" s="2282"/>
      <c r="C173" s="2283"/>
      <c r="D173" s="1215"/>
      <c r="E173" s="1215"/>
      <c r="F173" s="1215"/>
      <c r="G173" s="1215"/>
      <c r="H173" s="1215"/>
      <c r="I173" s="1215"/>
      <c r="J173" s="1215"/>
      <c r="K173" s="1215"/>
      <c r="L173" s="1215"/>
      <c r="M173" s="1215"/>
      <c r="N173" s="1215"/>
      <c r="O173" s="1215"/>
      <c r="P173" s="1215"/>
      <c r="Q173" s="1215"/>
      <c r="R173" s="1215"/>
      <c r="S173" s="1215"/>
      <c r="T173" s="1215"/>
      <c r="U173" s="1215"/>
      <c r="V173" s="1215"/>
      <c r="W173" s="1215"/>
      <c r="X173" s="1215"/>
      <c r="Y173" s="1215"/>
      <c r="Z173" s="1215"/>
      <c r="AA173" s="1215"/>
      <c r="AB173" s="1215"/>
      <c r="AC173" s="1215"/>
      <c r="AD173" s="1215"/>
      <c r="AE173" s="1215"/>
      <c r="AF173" s="1215"/>
      <c r="AG173" s="1215"/>
      <c r="AH173" s="1215"/>
      <c r="AI173" s="1215"/>
      <c r="AJ173" s="1215"/>
      <c r="AK173" s="1215"/>
    </row>
    <row r="174" spans="1:37" ht="15" customHeight="1">
      <c r="A174" s="1215"/>
      <c r="B174" s="2282"/>
      <c r="C174" s="2283"/>
      <c r="D174" s="1215"/>
      <c r="E174" s="1215"/>
      <c r="F174" s="1215"/>
      <c r="G174" s="1215"/>
      <c r="H174" s="1215"/>
      <c r="I174" s="1215"/>
      <c r="J174" s="1215"/>
      <c r="K174" s="1215"/>
      <c r="L174" s="1215"/>
      <c r="M174" s="1215"/>
      <c r="N174" s="1215"/>
      <c r="O174" s="1215"/>
      <c r="P174" s="1215"/>
      <c r="Q174" s="1215"/>
      <c r="R174" s="1215"/>
      <c r="S174" s="1215"/>
      <c r="T174" s="1215"/>
      <c r="U174" s="1215"/>
      <c r="V174" s="1215"/>
      <c r="W174" s="1215"/>
      <c r="X174" s="1215"/>
      <c r="Y174" s="1215"/>
      <c r="Z174" s="1215"/>
      <c r="AA174" s="1215"/>
      <c r="AB174" s="1215"/>
      <c r="AC174" s="1215"/>
      <c r="AD174" s="1215"/>
      <c r="AE174" s="1215"/>
      <c r="AF174" s="1215"/>
      <c r="AG174" s="1215"/>
      <c r="AH174" s="1215"/>
      <c r="AI174" s="1215"/>
      <c r="AJ174" s="1215"/>
      <c r="AK174" s="1215"/>
    </row>
    <row r="175" spans="1:37" ht="15" customHeight="1">
      <c r="A175" s="1215"/>
      <c r="B175" s="2282"/>
      <c r="C175" s="2283"/>
      <c r="D175" s="1215"/>
      <c r="E175" s="1215"/>
      <c r="F175" s="1215"/>
      <c r="G175" s="1215"/>
      <c r="H175" s="1215"/>
      <c r="I175" s="1215"/>
      <c r="J175" s="1215"/>
      <c r="K175" s="1215"/>
      <c r="L175" s="1215"/>
      <c r="M175" s="1215"/>
      <c r="N175" s="1215"/>
      <c r="O175" s="1215"/>
      <c r="P175" s="1215"/>
      <c r="Q175" s="1215"/>
      <c r="R175" s="1215"/>
      <c r="S175" s="1215"/>
      <c r="T175" s="1215"/>
      <c r="U175" s="1215"/>
      <c r="V175" s="1215"/>
      <c r="W175" s="1215"/>
      <c r="X175" s="1215"/>
      <c r="Y175" s="1215"/>
      <c r="Z175" s="1215"/>
      <c r="AA175" s="1215"/>
      <c r="AB175" s="1215"/>
      <c r="AC175" s="1215"/>
      <c r="AD175" s="1215"/>
      <c r="AE175" s="1215"/>
      <c r="AF175" s="1215"/>
      <c r="AG175" s="1215"/>
      <c r="AH175" s="1215"/>
      <c r="AI175" s="1215"/>
      <c r="AJ175" s="1215"/>
      <c r="AK175" s="1215"/>
    </row>
    <row r="176" spans="1:37" ht="15" customHeight="1">
      <c r="A176" s="1215"/>
      <c r="B176" s="2282"/>
      <c r="C176" s="2283"/>
      <c r="D176" s="1215"/>
      <c r="E176" s="1215"/>
      <c r="F176" s="1215"/>
      <c r="G176" s="1215"/>
      <c r="H176" s="1215"/>
      <c r="I176" s="1215"/>
      <c r="J176" s="1215"/>
      <c r="K176" s="1215"/>
      <c r="L176" s="1215"/>
      <c r="M176" s="1215"/>
      <c r="N176" s="1215"/>
      <c r="O176" s="1215"/>
      <c r="P176" s="1215"/>
      <c r="Q176" s="1215"/>
      <c r="R176" s="1215"/>
      <c r="S176" s="1215"/>
      <c r="T176" s="1215"/>
      <c r="U176" s="1215"/>
      <c r="V176" s="1215"/>
      <c r="W176" s="1215"/>
      <c r="X176" s="1215"/>
      <c r="Y176" s="1215"/>
      <c r="Z176" s="1215"/>
      <c r="AA176" s="1215"/>
      <c r="AB176" s="1215"/>
      <c r="AC176" s="1215"/>
      <c r="AD176" s="1215"/>
      <c r="AE176" s="1215"/>
      <c r="AF176" s="1215"/>
      <c r="AG176" s="1215"/>
      <c r="AH176" s="1215"/>
      <c r="AI176" s="1215"/>
      <c r="AJ176" s="1215"/>
      <c r="AK176" s="1215"/>
    </row>
    <row r="177" spans="1:37" ht="15" customHeight="1">
      <c r="A177" s="1215"/>
      <c r="B177" s="2282"/>
      <c r="C177" s="2283"/>
      <c r="D177" s="1215"/>
      <c r="E177" s="1215"/>
      <c r="F177" s="1215"/>
      <c r="G177" s="1215"/>
      <c r="H177" s="1215"/>
      <c r="I177" s="1215"/>
      <c r="J177" s="1215"/>
      <c r="K177" s="1215"/>
      <c r="L177" s="1215"/>
      <c r="M177" s="1215"/>
      <c r="N177" s="1215"/>
      <c r="O177" s="1215"/>
      <c r="P177" s="1215"/>
      <c r="Q177" s="1215"/>
      <c r="R177" s="1215"/>
      <c r="S177" s="1215"/>
      <c r="T177" s="1215"/>
      <c r="U177" s="1215"/>
      <c r="V177" s="1215"/>
      <c r="W177" s="1215"/>
      <c r="X177" s="1215"/>
      <c r="Y177" s="1215"/>
      <c r="Z177" s="1215"/>
      <c r="AA177" s="1215"/>
      <c r="AB177" s="1215"/>
      <c r="AC177" s="1215"/>
      <c r="AD177" s="1215"/>
      <c r="AE177" s="1215"/>
      <c r="AF177" s="1215"/>
      <c r="AG177" s="1215"/>
      <c r="AH177" s="1215"/>
      <c r="AI177" s="1215"/>
      <c r="AJ177" s="1215"/>
      <c r="AK177" s="1215"/>
    </row>
    <row r="178" spans="1:37" ht="15" customHeight="1">
      <c r="A178" s="1215"/>
      <c r="B178" s="2282"/>
      <c r="C178" s="2283"/>
      <c r="D178" s="1215"/>
      <c r="E178" s="1215"/>
      <c r="F178" s="1215"/>
      <c r="G178" s="1215"/>
      <c r="H178" s="1215"/>
      <c r="I178" s="1215"/>
      <c r="J178" s="1215"/>
      <c r="K178" s="1215"/>
      <c r="L178" s="1215"/>
      <c r="M178" s="1215"/>
      <c r="N178" s="1215"/>
      <c r="O178" s="1215"/>
      <c r="P178" s="1215"/>
      <c r="Q178" s="1215"/>
      <c r="R178" s="1215"/>
      <c r="S178" s="1215"/>
      <c r="T178" s="1215"/>
      <c r="U178" s="1215"/>
      <c r="V178" s="1215"/>
      <c r="W178" s="1215"/>
      <c r="X178" s="1215"/>
      <c r="Y178" s="1215"/>
      <c r="Z178" s="1215"/>
      <c r="AA178" s="1215"/>
      <c r="AB178" s="1215"/>
      <c r="AC178" s="1215"/>
      <c r="AD178" s="1215"/>
      <c r="AE178" s="1215"/>
      <c r="AF178" s="1215"/>
      <c r="AG178" s="1215"/>
      <c r="AH178" s="1215"/>
      <c r="AI178" s="1215"/>
      <c r="AJ178" s="1215"/>
      <c r="AK178" s="1215"/>
    </row>
    <row r="179" spans="1:37" ht="15" customHeight="1">
      <c r="A179" s="1215"/>
      <c r="B179" s="2282"/>
      <c r="C179" s="2283"/>
      <c r="D179" s="1215"/>
      <c r="E179" s="1215"/>
      <c r="F179" s="1215"/>
      <c r="G179" s="1215"/>
      <c r="H179" s="1215"/>
      <c r="I179" s="1215"/>
      <c r="J179" s="1215"/>
      <c r="K179" s="1215"/>
      <c r="L179" s="1215"/>
      <c r="M179" s="1215"/>
      <c r="N179" s="1215"/>
      <c r="O179" s="1215"/>
      <c r="P179" s="1215"/>
      <c r="Q179" s="1215"/>
      <c r="R179" s="1215"/>
      <c r="S179" s="1215"/>
      <c r="T179" s="1215"/>
      <c r="U179" s="1215"/>
      <c r="V179" s="1215"/>
      <c r="W179" s="1215"/>
      <c r="X179" s="1215"/>
      <c r="Y179" s="1215"/>
      <c r="Z179" s="1215"/>
      <c r="AA179" s="1215"/>
      <c r="AB179" s="1215"/>
      <c r="AC179" s="1215"/>
      <c r="AD179" s="1215"/>
      <c r="AE179" s="1215"/>
      <c r="AF179" s="1215"/>
      <c r="AG179" s="1215"/>
      <c r="AH179" s="1215"/>
      <c r="AI179" s="1215"/>
      <c r="AJ179" s="1215"/>
      <c r="AK179" s="1215"/>
    </row>
    <row r="180" spans="1:37" ht="15" customHeight="1">
      <c r="A180" s="1215"/>
      <c r="B180" s="2282"/>
      <c r="C180" s="2283"/>
      <c r="D180" s="1215"/>
      <c r="E180" s="1215"/>
      <c r="F180" s="1215"/>
      <c r="G180" s="1215"/>
      <c r="H180" s="1215"/>
      <c r="I180" s="1215"/>
      <c r="J180" s="1215"/>
      <c r="K180" s="1215"/>
      <c r="L180" s="1215"/>
      <c r="M180" s="1215"/>
      <c r="N180" s="1215"/>
      <c r="O180" s="1215"/>
      <c r="P180" s="1215"/>
      <c r="Q180" s="1215"/>
      <c r="R180" s="1215"/>
      <c r="S180" s="1215"/>
      <c r="T180" s="1215"/>
      <c r="U180" s="1215"/>
      <c r="V180" s="1215"/>
      <c r="W180" s="1215"/>
      <c r="X180" s="1215"/>
      <c r="Y180" s="1215"/>
      <c r="Z180" s="1215"/>
      <c r="AA180" s="1215"/>
      <c r="AB180" s="1215"/>
      <c r="AC180" s="1215"/>
      <c r="AD180" s="1215"/>
      <c r="AE180" s="1215"/>
      <c r="AF180" s="1215"/>
      <c r="AG180" s="1215"/>
      <c r="AH180" s="1215"/>
      <c r="AI180" s="1215"/>
      <c r="AJ180" s="1215"/>
      <c r="AK180" s="1215"/>
    </row>
    <row r="181" spans="1:37" ht="15" customHeight="1">
      <c r="A181" s="1215"/>
      <c r="B181" s="2282"/>
      <c r="C181" s="2283"/>
      <c r="D181" s="1215"/>
      <c r="E181" s="1215"/>
      <c r="F181" s="1215"/>
      <c r="G181" s="1215"/>
      <c r="H181" s="1215"/>
      <c r="I181" s="1215"/>
      <c r="J181" s="1215"/>
      <c r="K181" s="1215"/>
      <c r="L181" s="1215"/>
      <c r="M181" s="1215"/>
      <c r="N181" s="1215"/>
      <c r="O181" s="1215"/>
      <c r="P181" s="1215"/>
      <c r="Q181" s="1215"/>
      <c r="R181" s="1215"/>
      <c r="S181" s="1215"/>
      <c r="T181" s="1215"/>
      <c r="U181" s="1215"/>
      <c r="V181" s="1215"/>
      <c r="W181" s="1215"/>
      <c r="X181" s="1215"/>
      <c r="Y181" s="1215"/>
      <c r="Z181" s="1215"/>
      <c r="AA181" s="1215"/>
      <c r="AB181" s="1215"/>
      <c r="AC181" s="1215"/>
      <c r="AD181" s="1215"/>
      <c r="AE181" s="1215"/>
      <c r="AF181" s="1215"/>
      <c r="AG181" s="1215"/>
      <c r="AH181" s="1215"/>
      <c r="AI181" s="1215"/>
      <c r="AJ181" s="1215"/>
      <c r="AK181" s="1215"/>
    </row>
    <row r="182" spans="1:37" ht="15" customHeight="1">
      <c r="A182" s="1215"/>
      <c r="B182" s="2282"/>
      <c r="C182" s="2283"/>
      <c r="D182" s="1215"/>
      <c r="E182" s="1215"/>
      <c r="F182" s="1215"/>
      <c r="G182" s="1215"/>
      <c r="H182" s="1215"/>
      <c r="I182" s="1215"/>
      <c r="J182" s="1215"/>
      <c r="K182" s="1215"/>
      <c r="L182" s="1215"/>
      <c r="M182" s="1215"/>
      <c r="N182" s="1215"/>
      <c r="O182" s="1215"/>
      <c r="P182" s="1215"/>
      <c r="Q182" s="1215"/>
      <c r="R182" s="1215"/>
      <c r="S182" s="1215"/>
      <c r="T182" s="1215"/>
      <c r="U182" s="1215"/>
      <c r="V182" s="1215"/>
      <c r="W182" s="1215"/>
      <c r="X182" s="1215"/>
      <c r="Y182" s="1215"/>
      <c r="Z182" s="1215"/>
      <c r="AA182" s="1215"/>
      <c r="AB182" s="1215"/>
      <c r="AC182" s="1215"/>
      <c r="AD182" s="1215"/>
      <c r="AE182" s="1215"/>
      <c r="AF182" s="1215"/>
      <c r="AG182" s="1215"/>
      <c r="AH182" s="1215"/>
      <c r="AI182" s="1215"/>
      <c r="AJ182" s="1215"/>
      <c r="AK182" s="1215"/>
    </row>
    <row r="183" spans="1:37" ht="15" customHeight="1">
      <c r="A183" s="1215"/>
      <c r="B183" s="2282"/>
      <c r="C183" s="2283"/>
      <c r="D183" s="1215"/>
      <c r="E183" s="1215"/>
      <c r="F183" s="1215"/>
      <c r="G183" s="1215"/>
      <c r="H183" s="1215"/>
      <c r="I183" s="1215"/>
      <c r="J183" s="1215"/>
      <c r="K183" s="1215"/>
      <c r="L183" s="1215"/>
      <c r="M183" s="1215"/>
      <c r="N183" s="1215"/>
      <c r="O183" s="1215"/>
      <c r="P183" s="1215"/>
      <c r="Q183" s="1215"/>
      <c r="R183" s="1215"/>
      <c r="S183" s="1215"/>
      <c r="T183" s="1215"/>
      <c r="U183" s="1215"/>
      <c r="V183" s="1215"/>
      <c r="W183" s="1215"/>
      <c r="X183" s="1215"/>
      <c r="Y183" s="1215"/>
      <c r="Z183" s="1215"/>
      <c r="AA183" s="1215"/>
      <c r="AB183" s="1215"/>
      <c r="AC183" s="1215"/>
      <c r="AD183" s="1215"/>
      <c r="AE183" s="1215"/>
      <c r="AF183" s="1215"/>
      <c r="AG183" s="1215"/>
      <c r="AH183" s="1215"/>
      <c r="AI183" s="1215"/>
      <c r="AJ183" s="1215"/>
      <c r="AK183" s="1215"/>
    </row>
    <row r="184" spans="1:37" ht="15" customHeight="1">
      <c r="A184" s="1215"/>
      <c r="B184" s="2282"/>
      <c r="C184" s="2283"/>
      <c r="D184" s="1215"/>
      <c r="E184" s="1215"/>
      <c r="F184" s="1215"/>
      <c r="G184" s="1215"/>
      <c r="H184" s="1215"/>
      <c r="I184" s="1215"/>
      <c r="J184" s="1215"/>
      <c r="K184" s="1215"/>
      <c r="L184" s="1215"/>
      <c r="M184" s="1215"/>
      <c r="N184" s="1215"/>
      <c r="O184" s="1215"/>
      <c r="P184" s="1215"/>
      <c r="Q184" s="1215"/>
      <c r="R184" s="1215"/>
      <c r="S184" s="1215"/>
      <c r="T184" s="1215"/>
      <c r="U184" s="1215"/>
      <c r="V184" s="1215"/>
      <c r="W184" s="1215"/>
      <c r="X184" s="1215"/>
      <c r="Y184" s="1215"/>
      <c r="Z184" s="1215"/>
      <c r="AA184" s="1215"/>
      <c r="AB184" s="1215"/>
      <c r="AC184" s="1215"/>
      <c r="AD184" s="1215"/>
      <c r="AE184" s="1215"/>
      <c r="AF184" s="1215"/>
      <c r="AG184" s="1215"/>
      <c r="AH184" s="1215"/>
      <c r="AI184" s="1215"/>
      <c r="AJ184" s="1215"/>
      <c r="AK184" s="1215"/>
    </row>
    <row r="185" spans="1:37" ht="15" customHeight="1">
      <c r="A185" s="1215"/>
      <c r="B185" s="2282"/>
      <c r="C185" s="2283"/>
      <c r="D185" s="1215"/>
      <c r="E185" s="1215"/>
      <c r="F185" s="1215"/>
      <c r="G185" s="1215"/>
      <c r="H185" s="1215"/>
      <c r="I185" s="1215"/>
      <c r="J185" s="1215"/>
      <c r="K185" s="1215"/>
      <c r="L185" s="1215"/>
      <c r="M185" s="1215"/>
      <c r="N185" s="1215"/>
      <c r="O185" s="1215"/>
      <c r="P185" s="1215"/>
      <c r="Q185" s="1215"/>
      <c r="R185" s="1215"/>
      <c r="S185" s="1215"/>
      <c r="T185" s="1215"/>
      <c r="U185" s="1215"/>
      <c r="V185" s="1215"/>
      <c r="W185" s="1215"/>
      <c r="X185" s="1215"/>
      <c r="Y185" s="1215"/>
      <c r="Z185" s="1215"/>
      <c r="AA185" s="1215"/>
      <c r="AB185" s="1215"/>
      <c r="AC185" s="1215"/>
      <c r="AD185" s="1215"/>
      <c r="AE185" s="1215"/>
      <c r="AF185" s="1215"/>
      <c r="AG185" s="1215"/>
      <c r="AH185" s="1215"/>
      <c r="AI185" s="1215"/>
      <c r="AJ185" s="1215"/>
      <c r="AK185" s="1215"/>
    </row>
    <row r="186" spans="1:37" ht="15" customHeight="1">
      <c r="A186" s="1215"/>
      <c r="B186" s="2282"/>
      <c r="C186" s="2283"/>
      <c r="D186" s="1215"/>
      <c r="E186" s="1215"/>
      <c r="F186" s="1215"/>
      <c r="G186" s="1215"/>
      <c r="H186" s="1215"/>
      <c r="I186" s="1215"/>
      <c r="J186" s="1215"/>
      <c r="K186" s="1215"/>
      <c r="L186" s="1215"/>
      <c r="M186" s="1215"/>
      <c r="N186" s="1215"/>
      <c r="O186" s="1215"/>
      <c r="P186" s="1215"/>
      <c r="Q186" s="1215"/>
      <c r="R186" s="1215"/>
      <c r="S186" s="1215"/>
      <c r="T186" s="1215"/>
      <c r="U186" s="1215"/>
      <c r="V186" s="1215"/>
      <c r="W186" s="1215"/>
      <c r="X186" s="1215"/>
      <c r="Y186" s="1215"/>
      <c r="Z186" s="1215"/>
      <c r="AA186" s="1215"/>
      <c r="AB186" s="1215"/>
      <c r="AC186" s="1215"/>
      <c r="AD186" s="1215"/>
      <c r="AE186" s="1215"/>
      <c r="AF186" s="1215"/>
      <c r="AG186" s="1215"/>
      <c r="AH186" s="1215"/>
      <c r="AI186" s="1215"/>
      <c r="AJ186" s="1215"/>
      <c r="AK186" s="1215"/>
    </row>
    <row r="187" spans="1:37" ht="15" customHeight="1">
      <c r="A187" s="1215"/>
      <c r="B187" s="2282"/>
      <c r="C187" s="2283"/>
      <c r="D187" s="1215"/>
      <c r="E187" s="1215"/>
      <c r="F187" s="1215"/>
      <c r="G187" s="1215"/>
      <c r="H187" s="1215"/>
      <c r="I187" s="1215"/>
      <c r="J187" s="1215"/>
      <c r="K187" s="1215"/>
      <c r="L187" s="1215"/>
      <c r="M187" s="1215"/>
      <c r="N187" s="1215"/>
      <c r="O187" s="1215"/>
      <c r="P187" s="1215"/>
      <c r="Q187" s="1215"/>
      <c r="R187" s="1215"/>
      <c r="S187" s="1215"/>
      <c r="T187" s="1215"/>
      <c r="U187" s="1215"/>
      <c r="V187" s="1215"/>
      <c r="W187" s="1215"/>
      <c r="X187" s="1215"/>
      <c r="Y187" s="1215"/>
      <c r="Z187" s="1215"/>
      <c r="AA187" s="1215"/>
      <c r="AB187" s="1215"/>
      <c r="AC187" s="1215"/>
      <c r="AD187" s="1215"/>
      <c r="AE187" s="1215"/>
      <c r="AF187" s="1215"/>
      <c r="AG187" s="1215"/>
      <c r="AH187" s="1215"/>
      <c r="AI187" s="1215"/>
      <c r="AJ187" s="1215"/>
      <c r="AK187" s="1215"/>
    </row>
    <row r="188" spans="1:37" ht="15" customHeight="1">
      <c r="A188" s="1215"/>
      <c r="B188" s="2282"/>
      <c r="C188" s="2283"/>
      <c r="D188" s="1215"/>
      <c r="E188" s="1215"/>
      <c r="F188" s="1215"/>
      <c r="G188" s="1215"/>
      <c r="H188" s="1215"/>
      <c r="I188" s="1215"/>
      <c r="J188" s="1215"/>
      <c r="K188" s="1215"/>
      <c r="L188" s="1215"/>
      <c r="M188" s="1215"/>
      <c r="N188" s="1215"/>
      <c r="O188" s="1215"/>
      <c r="P188" s="1215"/>
      <c r="Q188" s="1215"/>
      <c r="R188" s="1215"/>
      <c r="S188" s="1215"/>
      <c r="T188" s="1215"/>
      <c r="U188" s="1215"/>
      <c r="V188" s="1215"/>
      <c r="W188" s="1215"/>
      <c r="X188" s="1215"/>
      <c r="Y188" s="1215"/>
      <c r="Z188" s="1215"/>
      <c r="AA188" s="1215"/>
      <c r="AB188" s="1215"/>
      <c r="AC188" s="1215"/>
      <c r="AD188" s="1215"/>
      <c r="AE188" s="1215"/>
      <c r="AF188" s="1215"/>
      <c r="AG188" s="1215"/>
      <c r="AH188" s="1215"/>
      <c r="AI188" s="1215"/>
      <c r="AJ188" s="1215"/>
      <c r="AK188" s="1215"/>
    </row>
    <row r="189" spans="1:37" ht="15" customHeight="1">
      <c r="A189" s="1215"/>
      <c r="B189" s="2282"/>
      <c r="C189" s="2283"/>
      <c r="D189" s="1215"/>
      <c r="E189" s="1215"/>
      <c r="F189" s="1215"/>
      <c r="G189" s="1215"/>
      <c r="H189" s="1215"/>
      <c r="I189" s="1215"/>
      <c r="J189" s="1215"/>
      <c r="K189" s="1215"/>
      <c r="L189" s="1215"/>
      <c r="M189" s="1215"/>
      <c r="N189" s="1215"/>
      <c r="O189" s="1215"/>
      <c r="P189" s="1215"/>
      <c r="Q189" s="1215"/>
      <c r="R189" s="1215"/>
      <c r="S189" s="1215"/>
      <c r="T189" s="1215"/>
      <c r="U189" s="1215"/>
      <c r="V189" s="1215"/>
      <c r="W189" s="1215"/>
      <c r="X189" s="1215"/>
      <c r="Y189" s="1215"/>
      <c r="Z189" s="1215"/>
      <c r="AA189" s="1215"/>
      <c r="AB189" s="1215"/>
      <c r="AC189" s="1215"/>
      <c r="AD189" s="1215"/>
      <c r="AE189" s="1215"/>
      <c r="AF189" s="1215"/>
      <c r="AG189" s="1215"/>
      <c r="AH189" s="1215"/>
      <c r="AI189" s="1215"/>
      <c r="AJ189" s="1215"/>
      <c r="AK189" s="1215"/>
    </row>
    <row r="190" spans="1:37" ht="15" customHeight="1">
      <c r="A190" s="1215"/>
      <c r="B190" s="2282"/>
      <c r="C190" s="2283"/>
      <c r="D190" s="1215"/>
      <c r="E190" s="1215"/>
      <c r="F190" s="1215"/>
      <c r="G190" s="1215"/>
      <c r="H190" s="1215"/>
      <c r="I190" s="1215"/>
      <c r="J190" s="1215"/>
      <c r="K190" s="1215"/>
      <c r="L190" s="1215"/>
      <c r="M190" s="1215"/>
      <c r="N190" s="1215"/>
      <c r="O190" s="1215"/>
      <c r="P190" s="1215"/>
      <c r="Q190" s="1215"/>
      <c r="R190" s="1215"/>
      <c r="S190" s="1215"/>
      <c r="T190" s="1215"/>
      <c r="U190" s="1215"/>
      <c r="V190" s="1215"/>
      <c r="W190" s="1215"/>
      <c r="X190" s="1215"/>
      <c r="Y190" s="1215"/>
      <c r="Z190" s="1215"/>
      <c r="AA190" s="1215"/>
      <c r="AB190" s="1215"/>
      <c r="AC190" s="1215"/>
      <c r="AD190" s="1215"/>
      <c r="AE190" s="1215"/>
      <c r="AF190" s="1215"/>
      <c r="AG190" s="1215"/>
      <c r="AH190" s="1215"/>
      <c r="AI190" s="1215"/>
      <c r="AJ190" s="1215"/>
      <c r="AK190" s="1215"/>
    </row>
    <row r="191" spans="1:37" ht="15" customHeight="1">
      <c r="A191" s="1215"/>
      <c r="B191" s="2282"/>
      <c r="C191" s="2283"/>
      <c r="D191" s="1215"/>
      <c r="E191" s="1215"/>
      <c r="F191" s="1215"/>
      <c r="G191" s="1215"/>
      <c r="H191" s="1215"/>
      <c r="I191" s="1215"/>
      <c r="J191" s="1215"/>
      <c r="K191" s="1215"/>
      <c r="L191" s="1215"/>
      <c r="M191" s="1215"/>
      <c r="N191" s="1215"/>
      <c r="O191" s="1215"/>
      <c r="P191" s="1215"/>
      <c r="Q191" s="1215"/>
      <c r="R191" s="1215"/>
      <c r="S191" s="1215"/>
      <c r="T191" s="1215"/>
      <c r="U191" s="1215"/>
      <c r="V191" s="1215"/>
      <c r="W191" s="1215"/>
      <c r="X191" s="1215"/>
      <c r="Y191" s="1215"/>
      <c r="Z191" s="1215"/>
      <c r="AA191" s="1215"/>
      <c r="AB191" s="1215"/>
      <c r="AC191" s="1215"/>
      <c r="AD191" s="1215"/>
      <c r="AE191" s="1215"/>
      <c r="AF191" s="1215"/>
      <c r="AG191" s="1215"/>
      <c r="AH191" s="1215"/>
      <c r="AI191" s="1215"/>
      <c r="AJ191" s="1215"/>
      <c r="AK191" s="1215"/>
    </row>
    <row r="192" spans="1:37" ht="15" customHeight="1">
      <c r="A192" s="1215"/>
      <c r="B192" s="2282"/>
      <c r="C192" s="2283"/>
      <c r="D192" s="1215"/>
      <c r="E192" s="1215"/>
      <c r="F192" s="1215"/>
      <c r="G192" s="1215"/>
      <c r="H192" s="1215"/>
      <c r="I192" s="1215"/>
      <c r="J192" s="1215"/>
      <c r="K192" s="1215"/>
      <c r="L192" s="1215"/>
      <c r="M192" s="1215"/>
      <c r="N192" s="1215"/>
      <c r="O192" s="1215"/>
      <c r="P192" s="1215"/>
      <c r="Q192" s="1215"/>
      <c r="R192" s="1215"/>
      <c r="S192" s="1215"/>
      <c r="T192" s="1215"/>
      <c r="U192" s="1215"/>
      <c r="V192" s="1215"/>
      <c r="W192" s="1215"/>
      <c r="X192" s="1215"/>
      <c r="Y192" s="1215"/>
      <c r="Z192" s="1215"/>
      <c r="AA192" s="1215"/>
      <c r="AB192" s="1215"/>
      <c r="AC192" s="1215"/>
      <c r="AD192" s="1215"/>
      <c r="AE192" s="1215"/>
      <c r="AF192" s="1215"/>
      <c r="AG192" s="1215"/>
      <c r="AH192" s="1215"/>
      <c r="AI192" s="1215"/>
      <c r="AJ192" s="1215"/>
      <c r="AK192" s="1215"/>
    </row>
    <row r="193" spans="1:37" ht="15" customHeight="1">
      <c r="A193" s="1215"/>
      <c r="B193" s="2282"/>
      <c r="C193" s="2283"/>
      <c r="D193" s="1215"/>
      <c r="E193" s="1215"/>
      <c r="F193" s="1215"/>
      <c r="G193" s="1215"/>
      <c r="H193" s="1215"/>
      <c r="I193" s="1215"/>
      <c r="J193" s="1215"/>
      <c r="K193" s="1215"/>
      <c r="L193" s="1215"/>
      <c r="M193" s="1215"/>
      <c r="N193" s="1215"/>
      <c r="O193" s="1215"/>
      <c r="P193" s="1215"/>
      <c r="Q193" s="1215"/>
      <c r="R193" s="1215"/>
      <c r="S193" s="1215"/>
      <c r="T193" s="1215"/>
      <c r="U193" s="1215"/>
      <c r="V193" s="1215"/>
      <c r="W193" s="1215"/>
      <c r="X193" s="1215"/>
      <c r="Y193" s="1215"/>
      <c r="Z193" s="1215"/>
      <c r="AA193" s="1215"/>
      <c r="AB193" s="1215"/>
      <c r="AC193" s="1215"/>
      <c r="AD193" s="1215"/>
      <c r="AE193" s="1215"/>
      <c r="AF193" s="1215"/>
      <c r="AG193" s="1215"/>
      <c r="AH193" s="1215"/>
      <c r="AI193" s="1215"/>
      <c r="AJ193" s="1215"/>
      <c r="AK193" s="1215"/>
    </row>
    <row r="194" spans="1:37" ht="15" customHeight="1">
      <c r="A194" s="1215"/>
      <c r="B194" s="2282"/>
      <c r="C194" s="2283"/>
      <c r="D194" s="1215"/>
      <c r="E194" s="1215"/>
      <c r="F194" s="1215"/>
      <c r="G194" s="1215"/>
      <c r="H194" s="1215"/>
      <c r="I194" s="1215"/>
      <c r="J194" s="1215"/>
      <c r="K194" s="1215"/>
      <c r="L194" s="1215"/>
      <c r="M194" s="1215"/>
      <c r="N194" s="1215"/>
      <c r="O194" s="1215"/>
      <c r="P194" s="1215"/>
      <c r="Q194" s="1215"/>
      <c r="R194" s="1215"/>
      <c r="S194" s="1215"/>
      <c r="T194" s="1215"/>
      <c r="U194" s="1215"/>
      <c r="V194" s="1215"/>
      <c r="W194" s="1215"/>
      <c r="X194" s="1215"/>
      <c r="Y194" s="1215"/>
      <c r="Z194" s="1215"/>
      <c r="AA194" s="1215"/>
      <c r="AB194" s="1215"/>
      <c r="AC194" s="1215"/>
      <c r="AD194" s="1215"/>
      <c r="AE194" s="1215"/>
      <c r="AF194" s="1215"/>
      <c r="AG194" s="1215"/>
      <c r="AH194" s="1215"/>
      <c r="AI194" s="1215"/>
      <c r="AJ194" s="1215"/>
      <c r="AK194" s="1215"/>
    </row>
    <row r="195" spans="1:37" ht="15" customHeight="1">
      <c r="A195" s="1215"/>
      <c r="B195" s="2282"/>
      <c r="C195" s="2283"/>
      <c r="D195" s="1215"/>
      <c r="E195" s="1215"/>
      <c r="F195" s="1215"/>
      <c r="G195" s="1215"/>
      <c r="H195" s="1215"/>
      <c r="I195" s="1215"/>
      <c r="J195" s="1215"/>
      <c r="K195" s="1215"/>
      <c r="L195" s="1215"/>
      <c r="M195" s="1215"/>
      <c r="N195" s="1215"/>
      <c r="O195" s="1215"/>
      <c r="P195" s="1215"/>
      <c r="Q195" s="1215"/>
      <c r="R195" s="1215"/>
      <c r="S195" s="1215"/>
      <c r="T195" s="1215"/>
      <c r="U195" s="1215"/>
      <c r="V195" s="1215"/>
      <c r="W195" s="1215"/>
      <c r="X195" s="1215"/>
      <c r="Y195" s="1215"/>
      <c r="Z195" s="1215"/>
      <c r="AA195" s="1215"/>
      <c r="AB195" s="1215"/>
      <c r="AC195" s="1215"/>
      <c r="AD195" s="1215"/>
      <c r="AE195" s="1215"/>
      <c r="AF195" s="1215"/>
      <c r="AG195" s="1215"/>
      <c r="AH195" s="1215"/>
      <c r="AI195" s="1215"/>
      <c r="AJ195" s="1215"/>
      <c r="AK195" s="1215"/>
    </row>
    <row r="196" spans="1:37" ht="15" customHeight="1">
      <c r="A196" s="1215"/>
      <c r="B196" s="2282"/>
      <c r="C196" s="2283"/>
      <c r="D196" s="1215"/>
      <c r="E196" s="1215"/>
      <c r="F196" s="1215"/>
      <c r="G196" s="1215"/>
      <c r="H196" s="1215"/>
      <c r="I196" s="1215"/>
      <c r="J196" s="1215"/>
      <c r="K196" s="1215"/>
      <c r="L196" s="1215"/>
      <c r="M196" s="1215"/>
      <c r="N196" s="1215"/>
      <c r="O196" s="1215"/>
      <c r="P196" s="1215"/>
      <c r="Q196" s="1215"/>
      <c r="R196" s="1215"/>
      <c r="S196" s="1215"/>
      <c r="T196" s="1215"/>
      <c r="U196" s="1215"/>
      <c r="V196" s="1215"/>
      <c r="W196" s="1215"/>
      <c r="X196" s="1215"/>
      <c r="Y196" s="1215"/>
      <c r="Z196" s="1215"/>
      <c r="AA196" s="1215"/>
      <c r="AB196" s="1215"/>
      <c r="AC196" s="1215"/>
      <c r="AD196" s="1215"/>
      <c r="AE196" s="1215"/>
      <c r="AF196" s="1215"/>
      <c r="AG196" s="1215"/>
      <c r="AH196" s="1215"/>
      <c r="AI196" s="1215"/>
      <c r="AJ196" s="1215"/>
      <c r="AK196" s="1215"/>
    </row>
    <row r="197" spans="1:37" ht="15" customHeight="1">
      <c r="A197" s="1215"/>
      <c r="B197" s="2282"/>
      <c r="C197" s="2283"/>
      <c r="D197" s="1215"/>
      <c r="E197" s="1215"/>
      <c r="F197" s="1215"/>
      <c r="G197" s="1215"/>
      <c r="H197" s="1215"/>
      <c r="I197" s="1215"/>
      <c r="J197" s="1215"/>
      <c r="K197" s="1215"/>
      <c r="L197" s="1215"/>
      <c r="M197" s="1215"/>
      <c r="N197" s="1215"/>
      <c r="O197" s="1215"/>
      <c r="P197" s="1215"/>
      <c r="Q197" s="1215"/>
      <c r="R197" s="1215"/>
      <c r="S197" s="1215"/>
      <c r="T197" s="1215"/>
      <c r="U197" s="1215"/>
      <c r="V197" s="1215"/>
      <c r="W197" s="1215"/>
      <c r="X197" s="1215"/>
      <c r="Y197" s="1215"/>
      <c r="Z197" s="1215"/>
      <c r="AA197" s="1215"/>
      <c r="AB197" s="1215"/>
      <c r="AC197" s="1215"/>
      <c r="AD197" s="1215"/>
      <c r="AE197" s="1215"/>
      <c r="AF197" s="1215"/>
      <c r="AG197" s="1215"/>
      <c r="AH197" s="1215"/>
      <c r="AI197" s="1215"/>
      <c r="AJ197" s="1215"/>
      <c r="AK197" s="1215"/>
    </row>
    <row r="198" spans="1:37" ht="15" customHeight="1">
      <c r="A198" s="1215"/>
      <c r="B198" s="2282"/>
      <c r="C198" s="2283"/>
      <c r="D198" s="1215"/>
      <c r="E198" s="1215"/>
      <c r="F198" s="1215"/>
      <c r="G198" s="1215"/>
      <c r="H198" s="1215"/>
      <c r="I198" s="1215"/>
      <c r="J198" s="1215"/>
      <c r="K198" s="1215"/>
      <c r="L198" s="1215"/>
      <c r="M198" s="1215"/>
      <c r="N198" s="1215"/>
      <c r="O198" s="1215"/>
      <c r="P198" s="1215"/>
      <c r="Q198" s="1215"/>
      <c r="R198" s="1215"/>
      <c r="S198" s="1215"/>
      <c r="T198" s="1215"/>
      <c r="U198" s="1215"/>
      <c r="V198" s="1215"/>
      <c r="W198" s="1215"/>
      <c r="X198" s="1215"/>
      <c r="Y198" s="1215"/>
      <c r="Z198" s="1215"/>
      <c r="AA198" s="1215"/>
      <c r="AB198" s="1215"/>
      <c r="AC198" s="1215"/>
      <c r="AD198" s="1215"/>
      <c r="AE198" s="1215"/>
      <c r="AF198" s="1215"/>
      <c r="AG198" s="1215"/>
      <c r="AH198" s="1215"/>
      <c r="AI198" s="1215"/>
      <c r="AJ198" s="1215"/>
      <c r="AK198" s="1215"/>
    </row>
    <row r="199" spans="1:37" ht="15" customHeight="1">
      <c r="A199" s="1215"/>
      <c r="B199" s="2282"/>
      <c r="C199" s="2283"/>
      <c r="D199" s="1215"/>
      <c r="E199" s="1215"/>
      <c r="F199" s="1215"/>
      <c r="G199" s="1215"/>
      <c r="H199" s="1215"/>
      <c r="I199" s="1215"/>
      <c r="J199" s="1215"/>
      <c r="K199" s="1215"/>
      <c r="L199" s="1215"/>
      <c r="M199" s="1215"/>
      <c r="N199" s="1215"/>
      <c r="O199" s="1215"/>
      <c r="P199" s="1215"/>
      <c r="Q199" s="1215"/>
      <c r="R199" s="1215"/>
      <c r="S199" s="1215"/>
      <c r="T199" s="1215"/>
      <c r="U199" s="1215"/>
      <c r="V199" s="1215"/>
      <c r="W199" s="1215"/>
      <c r="X199" s="1215"/>
      <c r="Y199" s="1215"/>
      <c r="Z199" s="1215"/>
      <c r="AA199" s="1215"/>
      <c r="AB199" s="1215"/>
      <c r="AC199" s="1215"/>
      <c r="AD199" s="1215"/>
      <c r="AE199" s="1215"/>
      <c r="AF199" s="1215"/>
      <c r="AG199" s="1215"/>
      <c r="AH199" s="1215"/>
      <c r="AI199" s="1215"/>
      <c r="AJ199" s="1215"/>
      <c r="AK199" s="1215"/>
    </row>
    <row r="200" spans="1:37" ht="15" customHeight="1">
      <c r="A200" s="1215"/>
      <c r="B200" s="2282"/>
      <c r="C200" s="2283"/>
      <c r="D200" s="1215"/>
      <c r="E200" s="1215"/>
      <c r="F200" s="1215"/>
      <c r="G200" s="1215"/>
      <c r="H200" s="1215"/>
      <c r="I200" s="1215"/>
      <c r="J200" s="1215"/>
      <c r="K200" s="1215"/>
      <c r="L200" s="1215"/>
      <c r="M200" s="1215"/>
      <c r="N200" s="1215"/>
      <c r="O200" s="1215"/>
      <c r="P200" s="1215"/>
      <c r="Q200" s="1215"/>
      <c r="R200" s="1215"/>
      <c r="S200" s="1215"/>
      <c r="T200" s="1215"/>
      <c r="U200" s="1215"/>
      <c r="V200" s="1215"/>
      <c r="W200" s="1215"/>
      <c r="X200" s="1215"/>
      <c r="Y200" s="1215"/>
      <c r="Z200" s="1215"/>
      <c r="AA200" s="1215"/>
      <c r="AB200" s="1215"/>
      <c r="AC200" s="1215"/>
      <c r="AD200" s="1215"/>
      <c r="AE200" s="1215"/>
      <c r="AF200" s="1215"/>
      <c r="AG200" s="1215"/>
      <c r="AH200" s="1215"/>
      <c r="AI200" s="1215"/>
      <c r="AJ200" s="1215"/>
      <c r="AK200" s="1215"/>
    </row>
    <row r="201" spans="1:37" ht="15" customHeight="1">
      <c r="A201" s="1215"/>
      <c r="B201" s="2282"/>
      <c r="C201" s="2283"/>
      <c r="D201" s="1215"/>
      <c r="E201" s="1215"/>
      <c r="F201" s="1215"/>
      <c r="G201" s="1215"/>
      <c r="H201" s="1215"/>
      <c r="I201" s="1215"/>
      <c r="J201" s="1215"/>
      <c r="K201" s="1215"/>
      <c r="L201" s="1215"/>
      <c r="M201" s="1215"/>
      <c r="N201" s="1215"/>
      <c r="O201" s="1215"/>
      <c r="P201" s="1215"/>
      <c r="Q201" s="1215"/>
      <c r="R201" s="1215"/>
      <c r="S201" s="1215"/>
      <c r="T201" s="1215"/>
      <c r="U201" s="1215"/>
      <c r="V201" s="1215"/>
      <c r="W201" s="1215"/>
      <c r="X201" s="1215"/>
      <c r="Y201" s="1215"/>
      <c r="Z201" s="1215"/>
      <c r="AA201" s="1215"/>
      <c r="AB201" s="1215"/>
      <c r="AC201" s="1215"/>
      <c r="AD201" s="1215"/>
      <c r="AE201" s="1215"/>
      <c r="AF201" s="1215"/>
      <c r="AG201" s="1215"/>
      <c r="AH201" s="1215"/>
      <c r="AI201" s="1215"/>
      <c r="AJ201" s="1215"/>
      <c r="AK201" s="1215"/>
    </row>
    <row r="202" spans="1:37" ht="15" customHeight="1">
      <c r="A202" s="1215"/>
      <c r="B202" s="2282"/>
      <c r="C202" s="2283"/>
      <c r="D202" s="1215"/>
      <c r="E202" s="1215"/>
      <c r="F202" s="1215"/>
      <c r="G202" s="1215"/>
      <c r="H202" s="1215"/>
      <c r="I202" s="1215"/>
      <c r="J202" s="1215"/>
      <c r="K202" s="1215"/>
      <c r="L202" s="1215"/>
      <c r="M202" s="1215"/>
      <c r="N202" s="1215"/>
      <c r="O202" s="1215"/>
      <c r="P202" s="1215"/>
      <c r="Q202" s="1215"/>
      <c r="R202" s="1215"/>
      <c r="S202" s="1215"/>
      <c r="T202" s="1215"/>
      <c r="U202" s="1215"/>
      <c r="V202" s="1215"/>
      <c r="W202" s="1215"/>
      <c r="X202" s="1215"/>
      <c r="Y202" s="1215"/>
      <c r="Z202" s="1215"/>
      <c r="AA202" s="1215"/>
      <c r="AB202" s="1215"/>
      <c r="AC202" s="1215"/>
      <c r="AD202" s="1215"/>
      <c r="AE202" s="1215"/>
      <c r="AF202" s="1215"/>
      <c r="AG202" s="1215"/>
      <c r="AH202" s="1215"/>
      <c r="AI202" s="1215"/>
      <c r="AJ202" s="1215"/>
      <c r="AK202" s="1215"/>
    </row>
    <row r="203" spans="1:37" ht="15" customHeight="1">
      <c r="A203" s="1215"/>
      <c r="B203" s="2282"/>
      <c r="C203" s="2283"/>
      <c r="D203" s="1215"/>
      <c r="E203" s="1215"/>
      <c r="F203" s="1215"/>
      <c r="G203" s="1215"/>
      <c r="H203" s="1215"/>
      <c r="I203" s="1215"/>
      <c r="J203" s="1215"/>
      <c r="K203" s="1215"/>
      <c r="L203" s="1215"/>
      <c r="M203" s="1215"/>
      <c r="N203" s="1215"/>
      <c r="O203" s="1215"/>
      <c r="P203" s="1215"/>
      <c r="Q203" s="1215"/>
      <c r="R203" s="1215"/>
      <c r="S203" s="1215"/>
      <c r="T203" s="1215"/>
      <c r="U203" s="1215"/>
      <c r="V203" s="1215"/>
      <c r="W203" s="1215"/>
      <c r="X203" s="1215"/>
      <c r="Y203" s="1215"/>
      <c r="Z203" s="1215"/>
      <c r="AA203" s="1215"/>
      <c r="AB203" s="1215"/>
      <c r="AC203" s="1215"/>
      <c r="AD203" s="1215"/>
      <c r="AE203" s="1215"/>
      <c r="AF203" s="1215"/>
      <c r="AG203" s="1215"/>
      <c r="AH203" s="1215"/>
      <c r="AI203" s="1215"/>
      <c r="AJ203" s="1215"/>
      <c r="AK203" s="1215"/>
    </row>
    <row r="204" spans="1:37" ht="15" customHeight="1">
      <c r="A204" s="1215"/>
      <c r="B204" s="2282"/>
      <c r="C204" s="2283"/>
      <c r="D204" s="1215"/>
      <c r="E204" s="1215"/>
      <c r="F204" s="1215"/>
      <c r="G204" s="1215"/>
      <c r="H204" s="1215"/>
      <c r="I204" s="1215"/>
      <c r="J204" s="1215"/>
      <c r="K204" s="1215"/>
      <c r="L204" s="1215"/>
      <c r="M204" s="1215"/>
      <c r="N204" s="1215"/>
      <c r="O204" s="1215"/>
      <c r="P204" s="1215"/>
      <c r="Q204" s="1215"/>
      <c r="R204" s="1215"/>
      <c r="S204" s="1215"/>
      <c r="T204" s="1215"/>
      <c r="U204" s="1215"/>
      <c r="V204" s="1215"/>
      <c r="W204" s="1215"/>
      <c r="X204" s="1215"/>
      <c r="Y204" s="1215"/>
      <c r="Z204" s="1215"/>
      <c r="AA204" s="1215"/>
      <c r="AB204" s="1215"/>
      <c r="AC204" s="1215"/>
      <c r="AD204" s="1215"/>
      <c r="AE204" s="1215"/>
      <c r="AF204" s="1215"/>
      <c r="AG204" s="1215"/>
      <c r="AH204" s="1215"/>
      <c r="AI204" s="1215"/>
      <c r="AJ204" s="1215"/>
      <c r="AK204" s="1215"/>
    </row>
    <row r="205" spans="1:37" ht="15" customHeight="1">
      <c r="A205" s="1215"/>
      <c r="B205" s="2282"/>
      <c r="C205" s="2283"/>
      <c r="D205" s="1215"/>
      <c r="E205" s="1215"/>
      <c r="F205" s="1215"/>
      <c r="G205" s="1215"/>
      <c r="H205" s="1215"/>
      <c r="I205" s="1215"/>
      <c r="J205" s="1215"/>
      <c r="K205" s="1215"/>
      <c r="L205" s="1215"/>
      <c r="M205" s="1215"/>
      <c r="N205" s="1215"/>
      <c r="O205" s="1215"/>
      <c r="P205" s="1215"/>
      <c r="Q205" s="1215"/>
      <c r="R205" s="1215"/>
      <c r="S205" s="1215"/>
      <c r="T205" s="1215"/>
      <c r="U205" s="1215"/>
      <c r="V205" s="1215"/>
      <c r="W205" s="1215"/>
      <c r="X205" s="1215"/>
      <c r="Y205" s="1215"/>
      <c r="Z205" s="1215"/>
      <c r="AA205" s="1215"/>
      <c r="AB205" s="1215"/>
      <c r="AC205" s="1215"/>
      <c r="AD205" s="1215"/>
      <c r="AE205" s="1215"/>
      <c r="AF205" s="1215"/>
      <c r="AG205" s="1215"/>
      <c r="AH205" s="1215"/>
      <c r="AI205" s="1215"/>
      <c r="AJ205" s="1215"/>
      <c r="AK205" s="1215"/>
    </row>
    <row r="206" spans="1:37" ht="15" customHeight="1">
      <c r="A206" s="1215"/>
      <c r="B206" s="2282"/>
      <c r="C206" s="2283"/>
      <c r="D206" s="1215"/>
      <c r="E206" s="1215"/>
      <c r="F206" s="1215"/>
      <c r="G206" s="1215"/>
      <c r="H206" s="1215"/>
      <c r="I206" s="1215"/>
      <c r="J206" s="1215"/>
      <c r="K206" s="1215"/>
      <c r="L206" s="1215"/>
      <c r="M206" s="1215"/>
      <c r="N206" s="1215"/>
      <c r="O206" s="1215"/>
      <c r="P206" s="1215"/>
      <c r="Q206" s="1215"/>
      <c r="R206" s="1215"/>
      <c r="S206" s="1215"/>
      <c r="T206" s="1215"/>
      <c r="U206" s="1215"/>
      <c r="V206" s="1215"/>
      <c r="W206" s="1215"/>
      <c r="X206" s="1215"/>
      <c r="Y206" s="1215"/>
      <c r="Z206" s="1215"/>
      <c r="AA206" s="1215"/>
      <c r="AB206" s="1215"/>
      <c r="AC206" s="1215"/>
      <c r="AD206" s="1215"/>
      <c r="AE206" s="1215"/>
      <c r="AF206" s="1215"/>
      <c r="AG206" s="1215"/>
      <c r="AH206" s="1215"/>
      <c r="AI206" s="1215"/>
      <c r="AJ206" s="1215"/>
      <c r="AK206" s="1215"/>
    </row>
    <row r="207" spans="1:37" ht="15" customHeight="1">
      <c r="A207" s="1215"/>
      <c r="B207" s="2282"/>
      <c r="C207" s="2283"/>
      <c r="D207" s="1215"/>
      <c r="E207" s="1215"/>
      <c r="F207" s="1215"/>
      <c r="G207" s="1215"/>
      <c r="H207" s="1215"/>
      <c r="I207" s="1215"/>
      <c r="J207" s="1215"/>
      <c r="K207" s="1215"/>
      <c r="L207" s="1215"/>
      <c r="M207" s="1215"/>
      <c r="N207" s="1215"/>
      <c r="O207" s="1215"/>
      <c r="P207" s="1215"/>
      <c r="Q207" s="1215"/>
      <c r="R207" s="1215"/>
      <c r="S207" s="1215"/>
      <c r="T207" s="1215"/>
      <c r="U207" s="1215"/>
      <c r="V207" s="1215"/>
      <c r="W207" s="1215"/>
      <c r="X207" s="1215"/>
      <c r="Y207" s="1215"/>
      <c r="Z207" s="1215"/>
      <c r="AA207" s="1215"/>
      <c r="AB207" s="1215"/>
      <c r="AC207" s="1215"/>
      <c r="AD207" s="1215"/>
      <c r="AE207" s="1215"/>
      <c r="AF207" s="1215"/>
      <c r="AG207" s="1215"/>
      <c r="AH207" s="1215"/>
      <c r="AI207" s="1215"/>
      <c r="AJ207" s="1215"/>
      <c r="AK207" s="1215"/>
    </row>
    <row r="208" spans="1:37" ht="15" customHeight="1">
      <c r="A208" s="1215"/>
      <c r="B208" s="2282"/>
      <c r="C208" s="2283"/>
      <c r="D208" s="1215"/>
      <c r="E208" s="1215"/>
      <c r="F208" s="1215"/>
      <c r="G208" s="1215"/>
      <c r="H208" s="1215"/>
      <c r="I208" s="1215"/>
      <c r="J208" s="1215"/>
      <c r="K208" s="1215"/>
      <c r="L208" s="1215"/>
      <c r="M208" s="1215"/>
      <c r="N208" s="1215"/>
      <c r="O208" s="1215"/>
      <c r="P208" s="1215"/>
      <c r="Q208" s="1215"/>
      <c r="R208" s="1215"/>
      <c r="S208" s="1215"/>
      <c r="T208" s="1215"/>
      <c r="U208" s="1215"/>
      <c r="V208" s="1215"/>
      <c r="W208" s="1215"/>
      <c r="X208" s="1215"/>
      <c r="Y208" s="1215"/>
      <c r="Z208" s="1215"/>
      <c r="AA208" s="1215"/>
      <c r="AB208" s="1215"/>
      <c r="AC208" s="1215"/>
      <c r="AD208" s="1215"/>
      <c r="AE208" s="1215"/>
      <c r="AF208" s="1215"/>
      <c r="AG208" s="1215"/>
      <c r="AH208" s="1215"/>
      <c r="AI208" s="1215"/>
      <c r="AJ208" s="1215"/>
      <c r="AK208" s="1215"/>
    </row>
    <row r="209" spans="1:37" ht="15" customHeight="1">
      <c r="A209" s="1215"/>
      <c r="B209" s="2282"/>
      <c r="C209" s="2283"/>
      <c r="D209" s="1215"/>
      <c r="E209" s="1215"/>
      <c r="F209" s="1215"/>
      <c r="G209" s="1215"/>
      <c r="H209" s="1215"/>
      <c r="I209" s="1215"/>
      <c r="J209" s="1215"/>
      <c r="K209" s="1215"/>
      <c r="L209" s="1215"/>
      <c r="M209" s="1215"/>
      <c r="N209" s="1215"/>
      <c r="O209" s="1215"/>
      <c r="P209" s="1215"/>
      <c r="Q209" s="1215"/>
      <c r="R209" s="1215"/>
      <c r="S209" s="1215"/>
      <c r="T209" s="1215"/>
      <c r="U209" s="1215"/>
      <c r="V209" s="1215"/>
      <c r="W209" s="1215"/>
      <c r="X209" s="1215"/>
      <c r="Y209" s="1215"/>
      <c r="Z209" s="1215"/>
      <c r="AA209" s="1215"/>
      <c r="AB209" s="1215"/>
      <c r="AC209" s="1215"/>
      <c r="AD209" s="1215"/>
      <c r="AE209" s="1215"/>
      <c r="AF209" s="1215"/>
      <c r="AG209" s="1215"/>
      <c r="AH209" s="1215"/>
      <c r="AI209" s="1215"/>
      <c r="AJ209" s="1215"/>
      <c r="AK209" s="1215"/>
    </row>
    <row r="210" spans="1:37" ht="15" customHeight="1">
      <c r="A210" s="1215"/>
      <c r="B210" s="2282"/>
      <c r="C210" s="2283"/>
      <c r="D210" s="1215"/>
      <c r="E210" s="1215"/>
      <c r="F210" s="1215"/>
      <c r="G210" s="1215"/>
      <c r="H210" s="1215"/>
      <c r="I210" s="1215"/>
      <c r="J210" s="1215"/>
      <c r="K210" s="1215"/>
      <c r="L210" s="1215"/>
      <c r="M210" s="1215"/>
      <c r="N210" s="1215"/>
      <c r="O210" s="1215"/>
      <c r="P210" s="1215"/>
      <c r="Q210" s="1215"/>
      <c r="R210" s="1215"/>
      <c r="S210" s="1215"/>
      <c r="T210" s="1215"/>
      <c r="U210" s="1215"/>
      <c r="V210" s="1215"/>
      <c r="W210" s="1215"/>
      <c r="X210" s="1215"/>
      <c r="Y210" s="1215"/>
      <c r="Z210" s="1215"/>
      <c r="AA210" s="1215"/>
      <c r="AB210" s="1215"/>
      <c r="AC210" s="1215"/>
      <c r="AD210" s="1215"/>
      <c r="AE210" s="1215"/>
      <c r="AF210" s="1215"/>
      <c r="AG210" s="1215"/>
      <c r="AH210" s="1215"/>
      <c r="AI210" s="1215"/>
      <c r="AJ210" s="1215"/>
      <c r="AK210" s="1215"/>
    </row>
    <row r="211" spans="1:37" ht="15" customHeight="1">
      <c r="A211" s="1215"/>
      <c r="B211" s="2282"/>
      <c r="C211" s="2283"/>
      <c r="D211" s="1215"/>
      <c r="E211" s="1215"/>
      <c r="F211" s="1215"/>
      <c r="G211" s="1215"/>
      <c r="H211" s="1215"/>
      <c r="I211" s="1215"/>
      <c r="J211" s="1215"/>
      <c r="K211" s="1215"/>
      <c r="L211" s="1215"/>
      <c r="M211" s="1215"/>
      <c r="N211" s="1215"/>
      <c r="O211" s="1215"/>
      <c r="P211" s="1215"/>
      <c r="Q211" s="1215"/>
      <c r="R211" s="1215"/>
      <c r="S211" s="1215"/>
      <c r="T211" s="1215"/>
      <c r="U211" s="1215"/>
      <c r="V211" s="1215"/>
      <c r="W211" s="1215"/>
      <c r="X211" s="1215"/>
      <c r="Y211" s="1215"/>
      <c r="Z211" s="1215"/>
      <c r="AA211" s="1215"/>
      <c r="AB211" s="1215"/>
      <c r="AC211" s="1215"/>
      <c r="AD211" s="1215"/>
      <c r="AE211" s="1215"/>
      <c r="AF211" s="1215"/>
      <c r="AG211" s="1215"/>
      <c r="AH211" s="1215"/>
      <c r="AI211" s="1215"/>
      <c r="AJ211" s="1215"/>
      <c r="AK211" s="1215"/>
    </row>
    <row r="212" spans="1:37" ht="15" customHeight="1">
      <c r="A212" s="1215"/>
      <c r="B212" s="2282"/>
      <c r="C212" s="2283"/>
      <c r="D212" s="1215"/>
      <c r="E212" s="1215"/>
      <c r="F212" s="1215"/>
      <c r="G212" s="1215"/>
      <c r="H212" s="1215"/>
      <c r="I212" s="1215"/>
      <c r="J212" s="1215"/>
      <c r="K212" s="1215"/>
      <c r="L212" s="1215"/>
      <c r="M212" s="1215"/>
      <c r="N212" s="1215"/>
      <c r="O212" s="1215"/>
      <c r="P212" s="1215"/>
      <c r="Q212" s="1215"/>
      <c r="R212" s="1215"/>
      <c r="S212" s="1215"/>
      <c r="T212" s="1215"/>
      <c r="U212" s="1215"/>
      <c r="V212" s="1215"/>
      <c r="W212" s="1215"/>
      <c r="X212" s="1215"/>
      <c r="Y212" s="1215"/>
      <c r="Z212" s="1215"/>
      <c r="AA212" s="1215"/>
      <c r="AB212" s="1215"/>
      <c r="AC212" s="1215"/>
      <c r="AD212" s="1215"/>
      <c r="AE212" s="1215"/>
      <c r="AF212" s="1215"/>
      <c r="AG212" s="1215"/>
      <c r="AH212" s="1215"/>
      <c r="AI212" s="1215"/>
      <c r="AJ212" s="1215"/>
      <c r="AK212" s="1215"/>
    </row>
    <row r="213" spans="1:37" ht="15" customHeight="1">
      <c r="A213" s="1215"/>
      <c r="B213" s="2282"/>
      <c r="C213" s="2283"/>
      <c r="D213" s="1215"/>
      <c r="E213" s="1215"/>
      <c r="F213" s="1215"/>
      <c r="G213" s="1215"/>
      <c r="H213" s="1215"/>
      <c r="I213" s="1215"/>
      <c r="J213" s="1215"/>
      <c r="K213" s="1215"/>
      <c r="L213" s="1215"/>
      <c r="M213" s="1215"/>
      <c r="N213" s="1215"/>
      <c r="O213" s="1215"/>
      <c r="P213" s="1215"/>
      <c r="Q213" s="1215"/>
      <c r="R213" s="1215"/>
      <c r="S213" s="1215"/>
      <c r="T213" s="1215"/>
      <c r="U213" s="1215"/>
      <c r="V213" s="1215"/>
      <c r="W213" s="1215"/>
      <c r="X213" s="1215"/>
      <c r="Y213" s="1215"/>
      <c r="Z213" s="1215"/>
      <c r="AA213" s="1215"/>
      <c r="AB213" s="1215"/>
      <c r="AC213" s="1215"/>
      <c r="AD213" s="1215"/>
      <c r="AE213" s="1215"/>
      <c r="AF213" s="1215"/>
      <c r="AG213" s="1215"/>
      <c r="AH213" s="1215"/>
      <c r="AI213" s="1215"/>
      <c r="AJ213" s="1215"/>
      <c r="AK213" s="1215"/>
    </row>
    <row r="214" spans="1:37" ht="15" customHeight="1">
      <c r="A214" s="1215"/>
      <c r="B214" s="2282"/>
      <c r="C214" s="2283"/>
      <c r="D214" s="1215"/>
      <c r="E214" s="1215"/>
      <c r="F214" s="1215"/>
      <c r="G214" s="1215"/>
      <c r="H214" s="1215"/>
      <c r="I214" s="1215"/>
      <c r="J214" s="1215"/>
      <c r="K214" s="1215"/>
      <c r="L214" s="1215"/>
      <c r="M214" s="1215"/>
      <c r="N214" s="1215"/>
      <c r="O214" s="1215"/>
      <c r="P214" s="1215"/>
      <c r="Q214" s="1215"/>
      <c r="R214" s="1215"/>
      <c r="S214" s="1215"/>
      <c r="T214" s="1215"/>
      <c r="U214" s="1215"/>
      <c r="V214" s="1215"/>
      <c r="W214" s="1215"/>
      <c r="X214" s="1215"/>
      <c r="Y214" s="1215"/>
      <c r="Z214" s="1215"/>
      <c r="AA214" s="1215"/>
      <c r="AB214" s="1215"/>
      <c r="AC214" s="1215"/>
      <c r="AD214" s="1215"/>
      <c r="AE214" s="1215"/>
      <c r="AF214" s="1215"/>
      <c r="AG214" s="1215"/>
      <c r="AH214" s="1215"/>
      <c r="AI214" s="1215"/>
      <c r="AJ214" s="1215"/>
      <c r="AK214" s="1215"/>
    </row>
    <row r="215" spans="1:37" ht="15" customHeight="1">
      <c r="A215" s="1215"/>
      <c r="B215" s="2282"/>
      <c r="C215" s="2283"/>
      <c r="D215" s="1215"/>
      <c r="E215" s="1215"/>
      <c r="F215" s="1215"/>
      <c r="G215" s="1215"/>
      <c r="H215" s="1215"/>
      <c r="I215" s="1215"/>
      <c r="J215" s="1215"/>
      <c r="K215" s="1215"/>
      <c r="L215" s="1215"/>
      <c r="M215" s="1215"/>
      <c r="N215" s="1215"/>
      <c r="O215" s="1215"/>
      <c r="P215" s="1215"/>
      <c r="Q215" s="1215"/>
      <c r="R215" s="1215"/>
      <c r="S215" s="1215"/>
      <c r="T215" s="1215"/>
      <c r="U215" s="1215"/>
      <c r="V215" s="1215"/>
      <c r="W215" s="1215"/>
      <c r="X215" s="1215"/>
      <c r="Y215" s="1215"/>
      <c r="Z215" s="1215"/>
      <c r="AA215" s="1215"/>
      <c r="AB215" s="1215"/>
      <c r="AC215" s="1215"/>
      <c r="AD215" s="1215"/>
      <c r="AE215" s="1215"/>
      <c r="AF215" s="1215"/>
      <c r="AG215" s="1215"/>
      <c r="AH215" s="1215"/>
      <c r="AI215" s="1215"/>
      <c r="AJ215" s="1215"/>
      <c r="AK215" s="1215"/>
    </row>
    <row r="216" spans="1:37" ht="15" customHeight="1">
      <c r="A216" s="1215"/>
      <c r="B216" s="2282"/>
      <c r="C216" s="2283"/>
      <c r="D216" s="1215"/>
      <c r="E216" s="1215"/>
      <c r="F216" s="1215"/>
      <c r="G216" s="1215"/>
      <c r="H216" s="1215"/>
      <c r="I216" s="1215"/>
      <c r="J216" s="1215"/>
      <c r="K216" s="1215"/>
      <c r="L216" s="1215"/>
      <c r="M216" s="1215"/>
      <c r="N216" s="1215"/>
      <c r="O216" s="1215"/>
      <c r="P216" s="1215"/>
      <c r="Q216" s="1215"/>
      <c r="R216" s="1215"/>
      <c r="S216" s="1215"/>
      <c r="T216" s="1215"/>
      <c r="U216" s="1215"/>
      <c r="V216" s="1215"/>
      <c r="W216" s="1215"/>
      <c r="X216" s="1215"/>
      <c r="Y216" s="1215"/>
      <c r="Z216" s="1215"/>
      <c r="AA216" s="1215"/>
      <c r="AB216" s="1215"/>
      <c r="AC216" s="1215"/>
      <c r="AD216" s="1215"/>
      <c r="AE216" s="1215"/>
      <c r="AF216" s="1215"/>
      <c r="AG216" s="1215"/>
      <c r="AH216" s="1215"/>
      <c r="AI216" s="1215"/>
      <c r="AJ216" s="1215"/>
      <c r="AK216" s="1215"/>
    </row>
    <row r="217" spans="1:37" ht="15" customHeight="1">
      <c r="A217" s="1215"/>
      <c r="B217" s="2282"/>
      <c r="C217" s="2283"/>
      <c r="D217" s="1215"/>
      <c r="E217" s="1215"/>
      <c r="F217" s="1215"/>
      <c r="G217" s="1215"/>
      <c r="H217" s="1215"/>
      <c r="I217" s="1215"/>
      <c r="J217" s="1215"/>
      <c r="K217" s="1215"/>
      <c r="L217" s="1215"/>
      <c r="M217" s="1215"/>
      <c r="N217" s="1215"/>
      <c r="O217" s="1215"/>
      <c r="P217" s="1215"/>
      <c r="Q217" s="1215"/>
      <c r="R217" s="1215"/>
      <c r="S217" s="1215"/>
      <c r="T217" s="1215"/>
      <c r="U217" s="1215"/>
      <c r="V217" s="1215"/>
      <c r="W217" s="1215"/>
      <c r="X217" s="1215"/>
      <c r="Y217" s="1215"/>
      <c r="Z217" s="1215"/>
      <c r="AA217" s="1215"/>
      <c r="AB217" s="1215"/>
      <c r="AC217" s="1215"/>
      <c r="AD217" s="1215"/>
      <c r="AE217" s="1215"/>
      <c r="AF217" s="1215"/>
      <c r="AG217" s="1215"/>
      <c r="AH217" s="1215"/>
      <c r="AI217" s="1215"/>
      <c r="AJ217" s="1215"/>
      <c r="AK217" s="1215"/>
    </row>
    <row r="218" spans="1:37" ht="15" customHeight="1">
      <c r="A218" s="1215"/>
      <c r="B218" s="2282"/>
      <c r="C218" s="2283"/>
      <c r="D218" s="1215"/>
      <c r="E218" s="1215"/>
      <c r="F218" s="1215"/>
      <c r="G218" s="1215"/>
      <c r="H218" s="1215"/>
      <c r="I218" s="1215"/>
      <c r="J218" s="1215"/>
      <c r="K218" s="1215"/>
      <c r="L218" s="1215"/>
      <c r="M218" s="1215"/>
      <c r="N218" s="1215"/>
      <c r="O218" s="1215"/>
      <c r="P218" s="1215"/>
      <c r="Q218" s="1215"/>
      <c r="R218" s="1215"/>
      <c r="S218" s="1215"/>
      <c r="T218" s="1215"/>
      <c r="U218" s="1215"/>
      <c r="V218" s="1215"/>
      <c r="W218" s="1215"/>
      <c r="X218" s="1215"/>
      <c r="Y218" s="1215"/>
      <c r="Z218" s="1215"/>
      <c r="AA218" s="1215"/>
      <c r="AB218" s="1215"/>
      <c r="AC218" s="1215"/>
      <c r="AD218" s="1215"/>
      <c r="AE218" s="1215"/>
      <c r="AF218" s="1215"/>
      <c r="AG218" s="1215"/>
      <c r="AH218" s="1215"/>
      <c r="AI218" s="1215"/>
      <c r="AJ218" s="1215"/>
      <c r="AK218" s="1215"/>
    </row>
    <row r="219" spans="1:37" ht="15" customHeight="1">
      <c r="A219" s="1215"/>
      <c r="B219" s="2282"/>
      <c r="C219" s="2283"/>
      <c r="D219" s="1215"/>
      <c r="E219" s="1215"/>
      <c r="F219" s="1215"/>
      <c r="G219" s="1215"/>
      <c r="H219" s="1215"/>
      <c r="I219" s="1215"/>
      <c r="J219" s="1215"/>
      <c r="K219" s="1215"/>
      <c r="L219" s="1215"/>
      <c r="M219" s="1215"/>
      <c r="N219" s="1215"/>
      <c r="O219" s="1215"/>
      <c r="P219" s="1215"/>
      <c r="Q219" s="1215"/>
      <c r="R219" s="1215"/>
      <c r="S219" s="1215"/>
      <c r="T219" s="1215"/>
      <c r="U219" s="1215"/>
      <c r="V219" s="1215"/>
      <c r="W219" s="1215"/>
      <c r="X219" s="1215"/>
      <c r="Y219" s="1215"/>
      <c r="Z219" s="1215"/>
      <c r="AA219" s="1215"/>
      <c r="AB219" s="1215"/>
      <c r="AC219" s="1215"/>
      <c r="AD219" s="1215"/>
      <c r="AE219" s="1215"/>
      <c r="AF219" s="1215"/>
      <c r="AG219" s="1215"/>
      <c r="AH219" s="1215"/>
      <c r="AI219" s="1215"/>
      <c r="AJ219" s="1215"/>
      <c r="AK219" s="1215"/>
    </row>
    <row r="220" spans="1:37" ht="15" customHeight="1">
      <c r="A220" s="1215"/>
      <c r="B220" s="2282"/>
      <c r="C220" s="2283"/>
      <c r="D220" s="1215"/>
      <c r="E220" s="1215"/>
      <c r="F220" s="1215"/>
      <c r="G220" s="1215"/>
      <c r="H220" s="1215"/>
      <c r="I220" s="1215"/>
      <c r="J220" s="1215"/>
      <c r="K220" s="1215"/>
      <c r="L220" s="1215"/>
      <c r="M220" s="1215"/>
      <c r="N220" s="1215"/>
      <c r="O220" s="1215"/>
      <c r="P220" s="1215"/>
      <c r="Q220" s="1215"/>
      <c r="R220" s="1215"/>
      <c r="S220" s="1215"/>
      <c r="T220" s="1215"/>
      <c r="U220" s="1215"/>
      <c r="V220" s="1215"/>
      <c r="W220" s="1215"/>
      <c r="X220" s="1215"/>
      <c r="Y220" s="1215"/>
      <c r="Z220" s="1215"/>
      <c r="AA220" s="1215"/>
      <c r="AB220" s="1215"/>
      <c r="AC220" s="1215"/>
      <c r="AD220" s="1215"/>
      <c r="AE220" s="1215"/>
      <c r="AF220" s="1215"/>
      <c r="AG220" s="1215"/>
      <c r="AH220" s="1215"/>
      <c r="AI220" s="1215"/>
      <c r="AJ220" s="1215"/>
      <c r="AK220" s="1215"/>
    </row>
    <row r="221" spans="1:37" ht="15" customHeight="1">
      <c r="A221" s="1215"/>
      <c r="B221" s="2282"/>
      <c r="C221" s="2283"/>
      <c r="D221" s="1215"/>
      <c r="E221" s="1215"/>
      <c r="F221" s="1215"/>
      <c r="G221" s="1215"/>
      <c r="H221" s="1215"/>
      <c r="I221" s="1215"/>
      <c r="J221" s="1215"/>
      <c r="K221" s="1215"/>
      <c r="L221" s="1215"/>
      <c r="M221" s="1215"/>
      <c r="N221" s="1215"/>
      <c r="O221" s="1215"/>
      <c r="P221" s="1215"/>
      <c r="Q221" s="1215"/>
      <c r="R221" s="1215"/>
      <c r="S221" s="1215"/>
      <c r="T221" s="1215"/>
      <c r="U221" s="1215"/>
      <c r="V221" s="1215"/>
      <c r="W221" s="1215"/>
      <c r="X221" s="1215"/>
      <c r="Y221" s="1215"/>
      <c r="Z221" s="1215"/>
      <c r="AA221" s="1215"/>
      <c r="AB221" s="1215"/>
      <c r="AC221" s="1215"/>
      <c r="AD221" s="1215"/>
      <c r="AE221" s="1215"/>
      <c r="AF221" s="1215"/>
      <c r="AG221" s="1215"/>
      <c r="AH221" s="1215"/>
      <c r="AI221" s="1215"/>
      <c r="AJ221" s="1215"/>
      <c r="AK221" s="1215"/>
    </row>
    <row r="222" spans="1:37" ht="15" customHeight="1">
      <c r="A222" s="1215"/>
      <c r="B222" s="2282"/>
      <c r="C222" s="2283"/>
      <c r="D222" s="1215"/>
      <c r="E222" s="1215"/>
      <c r="F222" s="1215"/>
      <c r="G222" s="1215"/>
      <c r="H222" s="1215"/>
      <c r="I222" s="1215"/>
      <c r="J222" s="1215"/>
      <c r="K222" s="1215"/>
      <c r="L222" s="1215"/>
      <c r="M222" s="1215"/>
      <c r="N222" s="1215"/>
      <c r="O222" s="1215"/>
      <c r="P222" s="1215"/>
      <c r="Q222" s="1215"/>
      <c r="R222" s="1215"/>
      <c r="S222" s="1215"/>
      <c r="T222" s="1215"/>
      <c r="U222" s="1215"/>
      <c r="V222" s="1215"/>
      <c r="W222" s="1215"/>
      <c r="X222" s="1215"/>
      <c r="Y222" s="1215"/>
      <c r="Z222" s="1215"/>
      <c r="AA222" s="1215"/>
      <c r="AB222" s="1215"/>
      <c r="AC222" s="1215"/>
      <c r="AD222" s="1215"/>
      <c r="AE222" s="1215"/>
      <c r="AF222" s="1215"/>
      <c r="AG222" s="1215"/>
      <c r="AH222" s="1215"/>
      <c r="AI222" s="1215"/>
      <c r="AJ222" s="1215"/>
      <c r="AK222" s="1215"/>
    </row>
    <row r="223" spans="1:37" ht="15" customHeight="1">
      <c r="A223" s="1215"/>
      <c r="B223" s="2282"/>
      <c r="C223" s="2283"/>
      <c r="D223" s="1215"/>
      <c r="E223" s="1215"/>
      <c r="F223" s="1215"/>
      <c r="G223" s="1215"/>
      <c r="H223" s="1215"/>
      <c r="I223" s="1215"/>
      <c r="J223" s="1215"/>
      <c r="K223" s="1215"/>
      <c r="L223" s="1215"/>
      <c r="M223" s="1215"/>
      <c r="N223" s="1215"/>
      <c r="O223" s="1215"/>
      <c r="P223" s="1215"/>
      <c r="Q223" s="1215"/>
      <c r="R223" s="1215"/>
      <c r="S223" s="1215"/>
      <c r="T223" s="1215"/>
      <c r="U223" s="1215"/>
      <c r="V223" s="1215"/>
      <c r="W223" s="1215"/>
      <c r="X223" s="1215"/>
      <c r="Y223" s="1215"/>
      <c r="Z223" s="1215"/>
      <c r="AA223" s="1215"/>
      <c r="AB223" s="1215"/>
      <c r="AC223" s="1215"/>
      <c r="AD223" s="1215"/>
      <c r="AE223" s="1215"/>
      <c r="AF223" s="1215"/>
      <c r="AG223" s="1215"/>
      <c r="AH223" s="1215"/>
      <c r="AI223" s="1215"/>
      <c r="AJ223" s="1215"/>
      <c r="AK223" s="1215"/>
    </row>
    <row r="224" spans="1:37" ht="15" customHeight="1">
      <c r="A224" s="1215"/>
      <c r="B224" s="2282"/>
      <c r="C224" s="2283"/>
      <c r="D224" s="1215"/>
      <c r="E224" s="1215"/>
      <c r="F224" s="1215"/>
      <c r="G224" s="1215"/>
      <c r="H224" s="1215"/>
      <c r="I224" s="1215"/>
      <c r="J224" s="1215"/>
      <c r="K224" s="1215"/>
      <c r="L224" s="1215"/>
      <c r="M224" s="1215"/>
      <c r="N224" s="1215"/>
      <c r="O224" s="1215"/>
      <c r="P224" s="1215"/>
      <c r="Q224" s="1215"/>
      <c r="R224" s="1215"/>
      <c r="S224" s="1215"/>
      <c r="T224" s="1215"/>
      <c r="U224" s="1215"/>
      <c r="V224" s="1215"/>
      <c r="W224" s="1215"/>
      <c r="X224" s="1215"/>
      <c r="Y224" s="1215"/>
      <c r="Z224" s="1215"/>
      <c r="AA224" s="1215"/>
      <c r="AB224" s="1215"/>
      <c r="AC224" s="1215"/>
      <c r="AD224" s="1215"/>
      <c r="AE224" s="1215"/>
      <c r="AF224" s="1215"/>
      <c r="AG224" s="1215"/>
      <c r="AH224" s="1215"/>
      <c r="AI224" s="1215"/>
      <c r="AJ224" s="1215"/>
      <c r="AK224" s="1215"/>
    </row>
    <row r="225" spans="1:37" ht="15" customHeight="1">
      <c r="A225" s="1215"/>
      <c r="B225" s="2282"/>
      <c r="C225" s="2283"/>
      <c r="D225" s="1215"/>
      <c r="E225" s="1215"/>
      <c r="F225" s="1215"/>
      <c r="G225" s="1215"/>
      <c r="H225" s="1215"/>
      <c r="I225" s="1215"/>
      <c r="J225" s="1215"/>
      <c r="K225" s="1215"/>
      <c r="L225" s="1215"/>
      <c r="M225" s="1215"/>
      <c r="N225" s="1215"/>
      <c r="O225" s="1215"/>
      <c r="P225" s="1215"/>
      <c r="Q225" s="1215"/>
      <c r="R225" s="1215"/>
      <c r="S225" s="1215"/>
      <c r="T225" s="1215"/>
      <c r="U225" s="1215"/>
      <c r="V225" s="1215"/>
      <c r="W225" s="1215"/>
      <c r="X225" s="1215"/>
      <c r="Y225" s="1215"/>
      <c r="Z225" s="1215"/>
      <c r="AA225" s="1215"/>
      <c r="AB225" s="1215"/>
      <c r="AC225" s="1215"/>
      <c r="AD225" s="1215"/>
      <c r="AE225" s="1215"/>
      <c r="AF225" s="1215"/>
      <c r="AG225" s="1215"/>
      <c r="AH225" s="1215"/>
      <c r="AI225" s="1215"/>
      <c r="AJ225" s="1215"/>
      <c r="AK225" s="1215"/>
    </row>
    <row r="226" spans="1:37" ht="15" customHeight="1">
      <c r="A226" s="1215"/>
      <c r="B226" s="2282"/>
      <c r="C226" s="2283"/>
      <c r="D226" s="1215"/>
      <c r="E226" s="1215"/>
      <c r="F226" s="1215"/>
      <c r="G226" s="1215"/>
      <c r="H226" s="1215"/>
      <c r="I226" s="1215"/>
      <c r="J226" s="1215"/>
      <c r="K226" s="1215"/>
      <c r="L226" s="1215"/>
      <c r="M226" s="1215"/>
      <c r="N226" s="1215"/>
      <c r="O226" s="1215"/>
      <c r="P226" s="1215"/>
      <c r="Q226" s="1215"/>
      <c r="R226" s="1215"/>
      <c r="S226" s="1215"/>
      <c r="T226" s="1215"/>
      <c r="U226" s="1215"/>
      <c r="V226" s="1215"/>
      <c r="W226" s="1215"/>
      <c r="X226" s="1215"/>
      <c r="Y226" s="1215"/>
      <c r="Z226" s="1215"/>
      <c r="AA226" s="1215"/>
      <c r="AB226" s="1215"/>
      <c r="AC226" s="1215"/>
      <c r="AD226" s="1215"/>
      <c r="AE226" s="1215"/>
      <c r="AF226" s="1215"/>
      <c r="AG226" s="1215"/>
      <c r="AH226" s="1215"/>
      <c r="AI226" s="1215"/>
      <c r="AJ226" s="1215"/>
      <c r="AK226" s="1215"/>
    </row>
    <row r="227" spans="1:37" ht="15" customHeight="1">
      <c r="A227" s="1215"/>
      <c r="B227" s="2282"/>
      <c r="C227" s="2283"/>
      <c r="D227" s="1215"/>
      <c r="E227" s="1215"/>
      <c r="F227" s="1215"/>
      <c r="G227" s="1215"/>
      <c r="H227" s="1215"/>
      <c r="I227" s="1215"/>
      <c r="J227" s="1215"/>
      <c r="K227" s="1215"/>
      <c r="L227" s="1215"/>
      <c r="M227" s="1215"/>
      <c r="N227" s="1215"/>
      <c r="O227" s="1215"/>
      <c r="P227" s="1215"/>
      <c r="Q227" s="1215"/>
      <c r="R227" s="1215"/>
      <c r="S227" s="1215"/>
      <c r="T227" s="1215"/>
      <c r="U227" s="1215"/>
      <c r="V227" s="1215"/>
      <c r="W227" s="1215"/>
      <c r="X227" s="1215"/>
      <c r="Y227" s="1215"/>
      <c r="Z227" s="1215"/>
      <c r="AA227" s="1215"/>
      <c r="AB227" s="1215"/>
      <c r="AC227" s="1215"/>
      <c r="AD227" s="1215"/>
      <c r="AE227" s="1215"/>
      <c r="AF227" s="1215"/>
      <c r="AG227" s="1215"/>
      <c r="AH227" s="1215"/>
      <c r="AI227" s="1215"/>
      <c r="AJ227" s="1215"/>
      <c r="AK227" s="1215"/>
    </row>
    <row r="228" spans="1:37" ht="15" customHeight="1">
      <c r="A228" s="1215"/>
      <c r="B228" s="2282"/>
      <c r="C228" s="2283"/>
      <c r="D228" s="1215"/>
      <c r="E228" s="1215"/>
      <c r="F228" s="1215"/>
      <c r="G228" s="1215"/>
      <c r="H228" s="1215"/>
      <c r="I228" s="1215"/>
      <c r="J228" s="1215"/>
      <c r="K228" s="1215"/>
      <c r="L228" s="1215"/>
      <c r="M228" s="1215"/>
      <c r="N228" s="1215"/>
      <c r="O228" s="1215"/>
      <c r="P228" s="1215"/>
      <c r="Q228" s="1215"/>
      <c r="R228" s="1215"/>
      <c r="S228" s="1215"/>
      <c r="T228" s="1215"/>
      <c r="U228" s="1215"/>
      <c r="V228" s="1215"/>
      <c r="W228" s="1215"/>
      <c r="X228" s="1215"/>
      <c r="Y228" s="1215"/>
      <c r="Z228" s="1215"/>
      <c r="AA228" s="1215"/>
      <c r="AB228" s="1215"/>
      <c r="AC228" s="1215"/>
      <c r="AD228" s="1215"/>
      <c r="AE228" s="1215"/>
      <c r="AF228" s="1215"/>
      <c r="AG228" s="1215"/>
      <c r="AH228" s="1215"/>
      <c r="AI228" s="1215"/>
      <c r="AJ228" s="1215"/>
      <c r="AK228" s="1215"/>
    </row>
    <row r="229" spans="1:37" ht="15" customHeight="1">
      <c r="A229" s="1215"/>
      <c r="B229" s="2282"/>
      <c r="C229" s="2283"/>
      <c r="D229" s="1215"/>
      <c r="E229" s="1215"/>
      <c r="F229" s="1215"/>
      <c r="G229" s="1215"/>
      <c r="H229" s="1215"/>
      <c r="I229" s="1215"/>
      <c r="J229" s="1215"/>
      <c r="K229" s="1215"/>
      <c r="L229" s="1215"/>
      <c r="M229" s="1215"/>
      <c r="N229" s="1215"/>
      <c r="O229" s="1215"/>
      <c r="P229" s="1215"/>
      <c r="Q229" s="1215"/>
      <c r="R229" s="1215"/>
      <c r="S229" s="1215"/>
      <c r="T229" s="1215"/>
      <c r="U229" s="1215"/>
      <c r="V229" s="1215"/>
      <c r="W229" s="1215"/>
      <c r="X229" s="1215"/>
      <c r="Y229" s="1215"/>
      <c r="Z229" s="1215"/>
      <c r="AA229" s="1215"/>
      <c r="AB229" s="1215"/>
      <c r="AC229" s="1215"/>
      <c r="AD229" s="1215"/>
      <c r="AE229" s="1215"/>
      <c r="AF229" s="1215"/>
      <c r="AG229" s="1215"/>
      <c r="AH229" s="1215"/>
      <c r="AI229" s="1215"/>
      <c r="AJ229" s="1215"/>
      <c r="AK229" s="1215"/>
    </row>
    <row r="230" spans="1:37" ht="15" customHeight="1">
      <c r="A230" s="1215"/>
      <c r="B230" s="2282"/>
      <c r="C230" s="2283"/>
      <c r="D230" s="1215"/>
      <c r="E230" s="1215"/>
      <c r="F230" s="1215"/>
      <c r="G230" s="1215"/>
      <c r="H230" s="1215"/>
      <c r="I230" s="1215"/>
      <c r="J230" s="1215"/>
      <c r="K230" s="1215"/>
      <c r="L230" s="1215"/>
      <c r="M230" s="1215"/>
      <c r="N230" s="1215"/>
      <c r="O230" s="1215"/>
      <c r="P230" s="1215"/>
      <c r="Q230" s="1215"/>
      <c r="R230" s="1215"/>
      <c r="S230" s="1215"/>
      <c r="T230" s="1215"/>
      <c r="U230" s="1215"/>
      <c r="V230" s="1215"/>
      <c r="W230" s="1215"/>
      <c r="X230" s="1215"/>
      <c r="Y230" s="1215"/>
      <c r="Z230" s="1215"/>
      <c r="AA230" s="1215"/>
      <c r="AB230" s="1215"/>
      <c r="AC230" s="1215"/>
      <c r="AD230" s="1215"/>
      <c r="AE230" s="1215"/>
      <c r="AF230" s="1215"/>
      <c r="AG230" s="1215"/>
      <c r="AH230" s="1215"/>
      <c r="AI230" s="1215"/>
      <c r="AJ230" s="1215"/>
      <c r="AK230" s="1215"/>
    </row>
    <row r="231" spans="1:37" ht="15" customHeight="1">
      <c r="A231" s="1215"/>
      <c r="B231" s="2282"/>
      <c r="C231" s="2283"/>
      <c r="D231" s="1215"/>
      <c r="E231" s="1215"/>
      <c r="F231" s="1215"/>
      <c r="G231" s="1215"/>
      <c r="H231" s="1215"/>
      <c r="I231" s="1215"/>
      <c r="J231" s="1215"/>
      <c r="K231" s="1215"/>
      <c r="L231" s="1215"/>
      <c r="M231" s="1215"/>
      <c r="N231" s="1215"/>
      <c r="O231" s="1215"/>
      <c r="P231" s="1215"/>
      <c r="Q231" s="1215"/>
      <c r="R231" s="1215"/>
      <c r="S231" s="1215"/>
      <c r="T231" s="1215"/>
      <c r="U231" s="1215"/>
      <c r="V231" s="1215"/>
      <c r="W231" s="1215"/>
      <c r="X231" s="1215"/>
      <c r="Y231" s="1215"/>
      <c r="Z231" s="1215"/>
      <c r="AA231" s="1215"/>
      <c r="AB231" s="1215"/>
      <c r="AC231" s="1215"/>
      <c r="AD231" s="1215"/>
      <c r="AE231" s="1215"/>
      <c r="AF231" s="1215"/>
      <c r="AG231" s="1215"/>
      <c r="AH231" s="1215"/>
      <c r="AI231" s="1215"/>
      <c r="AJ231" s="1215"/>
      <c r="AK231" s="1215"/>
    </row>
    <row r="232" spans="1:37" ht="15" customHeight="1">
      <c r="A232" s="1215"/>
      <c r="B232" s="2282"/>
      <c r="C232" s="2283"/>
      <c r="D232" s="1215"/>
      <c r="E232" s="1215"/>
      <c r="F232" s="1215"/>
      <c r="G232" s="1215"/>
      <c r="H232" s="1215"/>
      <c r="I232" s="1215"/>
      <c r="J232" s="1215"/>
      <c r="K232" s="1215"/>
      <c r="L232" s="1215"/>
      <c r="M232" s="1215"/>
      <c r="N232" s="1215"/>
      <c r="O232" s="1215"/>
      <c r="P232" s="1215"/>
      <c r="Q232" s="1215"/>
      <c r="R232" s="1215"/>
      <c r="S232" s="1215"/>
      <c r="T232" s="1215"/>
      <c r="U232" s="1215"/>
      <c r="V232" s="1215"/>
      <c r="W232" s="1215"/>
      <c r="X232" s="1215"/>
      <c r="Y232" s="1215"/>
      <c r="Z232" s="1215"/>
      <c r="AA232" s="1215"/>
      <c r="AB232" s="1215"/>
      <c r="AC232" s="1215"/>
      <c r="AD232" s="1215"/>
      <c r="AE232" s="1215"/>
      <c r="AF232" s="1215"/>
      <c r="AG232" s="1215"/>
      <c r="AH232" s="1215"/>
      <c r="AI232" s="1215"/>
      <c r="AJ232" s="1215"/>
      <c r="AK232" s="1215"/>
    </row>
    <row r="233" spans="1:37" ht="15" customHeight="1">
      <c r="A233" s="1215"/>
      <c r="B233" s="2282"/>
      <c r="C233" s="2283"/>
      <c r="D233" s="1215"/>
      <c r="E233" s="1215"/>
      <c r="F233" s="1215"/>
      <c r="G233" s="1215"/>
      <c r="H233" s="1215"/>
      <c r="I233" s="1215"/>
      <c r="J233" s="1215"/>
      <c r="K233" s="1215"/>
      <c r="L233" s="1215"/>
      <c r="M233" s="1215"/>
      <c r="N233" s="1215"/>
      <c r="O233" s="1215"/>
      <c r="P233" s="1215"/>
      <c r="Q233" s="1215"/>
      <c r="R233" s="1215"/>
      <c r="S233" s="1215"/>
      <c r="T233" s="1215"/>
      <c r="U233" s="1215"/>
      <c r="V233" s="1215"/>
      <c r="W233" s="1215"/>
      <c r="X233" s="1215"/>
      <c r="Y233" s="1215"/>
      <c r="Z233" s="1215"/>
      <c r="AA233" s="1215"/>
      <c r="AB233" s="1215"/>
      <c r="AC233" s="1215"/>
      <c r="AD233" s="1215"/>
      <c r="AE233" s="1215"/>
      <c r="AF233" s="1215"/>
      <c r="AG233" s="1215"/>
      <c r="AH233" s="1215"/>
      <c r="AI233" s="1215"/>
      <c r="AJ233" s="1215"/>
      <c r="AK233" s="1215"/>
    </row>
    <row r="234" spans="1:37" ht="15" customHeight="1">
      <c r="A234" s="1215"/>
      <c r="B234" s="2282"/>
      <c r="C234" s="2283"/>
      <c r="D234" s="1215"/>
      <c r="E234" s="1215"/>
      <c r="F234" s="1215"/>
      <c r="G234" s="1215"/>
      <c r="H234" s="1215"/>
      <c r="I234" s="1215"/>
      <c r="J234" s="1215"/>
      <c r="K234" s="1215"/>
      <c r="L234" s="1215"/>
      <c r="M234" s="1215"/>
      <c r="N234" s="1215"/>
      <c r="O234" s="1215"/>
      <c r="P234" s="1215"/>
      <c r="Q234" s="1215"/>
      <c r="R234" s="1215"/>
      <c r="S234" s="1215"/>
      <c r="T234" s="1215"/>
      <c r="U234" s="1215"/>
      <c r="V234" s="1215"/>
      <c r="W234" s="1215"/>
      <c r="X234" s="1215"/>
      <c r="Y234" s="1215"/>
      <c r="Z234" s="1215"/>
      <c r="AA234" s="1215"/>
      <c r="AB234" s="1215"/>
      <c r="AC234" s="1215"/>
      <c r="AD234" s="1215"/>
      <c r="AE234" s="1215"/>
      <c r="AF234" s="1215"/>
      <c r="AG234" s="1215"/>
      <c r="AH234" s="1215"/>
      <c r="AI234" s="1215"/>
      <c r="AJ234" s="1215"/>
      <c r="AK234" s="1215"/>
    </row>
    <row r="235" spans="1:37" ht="15" customHeight="1">
      <c r="A235" s="1215"/>
      <c r="B235" s="2282"/>
      <c r="C235" s="2283"/>
      <c r="D235" s="1215"/>
      <c r="E235" s="1215"/>
      <c r="F235" s="1215"/>
      <c r="G235" s="1215"/>
      <c r="H235" s="1215"/>
      <c r="I235" s="1215"/>
      <c r="J235" s="1215"/>
      <c r="K235" s="1215"/>
      <c r="L235" s="1215"/>
      <c r="M235" s="1215"/>
      <c r="N235" s="1215"/>
      <c r="O235" s="1215"/>
      <c r="P235" s="1215"/>
      <c r="Q235" s="1215"/>
      <c r="R235" s="1215"/>
      <c r="S235" s="1215"/>
      <c r="T235" s="1215"/>
      <c r="U235" s="1215"/>
      <c r="V235" s="1215"/>
      <c r="W235" s="1215"/>
      <c r="X235" s="1215"/>
      <c r="Y235" s="1215"/>
      <c r="Z235" s="1215"/>
      <c r="AA235" s="1215"/>
      <c r="AB235" s="1215"/>
      <c r="AC235" s="1215"/>
      <c r="AD235" s="1215"/>
      <c r="AE235" s="1215"/>
      <c r="AF235" s="1215"/>
      <c r="AG235" s="1215"/>
      <c r="AH235" s="1215"/>
      <c r="AI235" s="1215"/>
      <c r="AJ235" s="1215"/>
      <c r="AK235" s="1215"/>
    </row>
    <row r="236" spans="1:37" ht="15" customHeight="1">
      <c r="A236" s="1215"/>
      <c r="B236" s="2282"/>
      <c r="C236" s="2283"/>
      <c r="D236" s="1215"/>
      <c r="E236" s="1215"/>
      <c r="F236" s="1215"/>
      <c r="G236" s="1215"/>
      <c r="H236" s="1215"/>
      <c r="I236" s="1215"/>
      <c r="J236" s="1215"/>
      <c r="K236" s="1215"/>
      <c r="L236" s="1215"/>
      <c r="M236" s="1215"/>
      <c r="N236" s="1215"/>
      <c r="O236" s="1215"/>
      <c r="P236" s="1215"/>
      <c r="Q236" s="1215"/>
      <c r="R236" s="1215"/>
      <c r="S236" s="1215"/>
      <c r="T236" s="1215"/>
      <c r="U236" s="1215"/>
      <c r="V236" s="1215"/>
      <c r="W236" s="1215"/>
      <c r="X236" s="1215"/>
      <c r="Y236" s="1215"/>
      <c r="Z236" s="1215"/>
      <c r="AA236" s="1215"/>
      <c r="AB236" s="1215"/>
      <c r="AC236" s="1215"/>
      <c r="AD236" s="1215"/>
      <c r="AE236" s="1215"/>
      <c r="AF236" s="1215"/>
      <c r="AG236" s="1215"/>
      <c r="AH236" s="1215"/>
      <c r="AI236" s="1215"/>
      <c r="AJ236" s="1215"/>
      <c r="AK236" s="1215"/>
    </row>
    <row r="237" spans="1:37" ht="15" customHeight="1">
      <c r="A237" s="1215"/>
      <c r="B237" s="2282"/>
      <c r="C237" s="2283"/>
      <c r="D237" s="1215"/>
      <c r="E237" s="1215"/>
      <c r="F237" s="1215"/>
      <c r="G237" s="1215"/>
      <c r="H237" s="1215"/>
      <c r="I237" s="1215"/>
      <c r="J237" s="1215"/>
      <c r="K237" s="1215"/>
      <c r="L237" s="1215"/>
      <c r="M237" s="1215"/>
      <c r="N237" s="1215"/>
      <c r="O237" s="1215"/>
      <c r="P237" s="1215"/>
      <c r="Q237" s="1215"/>
      <c r="R237" s="1215"/>
      <c r="S237" s="1215"/>
      <c r="T237" s="1215"/>
      <c r="U237" s="1215"/>
      <c r="V237" s="1215"/>
      <c r="W237" s="1215"/>
      <c r="X237" s="1215"/>
      <c r="Y237" s="1215"/>
      <c r="Z237" s="1215"/>
      <c r="AA237" s="1215"/>
      <c r="AB237" s="1215"/>
      <c r="AC237" s="1215"/>
      <c r="AD237" s="1215"/>
      <c r="AE237" s="1215"/>
      <c r="AF237" s="1215"/>
      <c r="AG237" s="1215"/>
      <c r="AH237" s="1215"/>
      <c r="AI237" s="1215"/>
      <c r="AJ237" s="1215"/>
      <c r="AK237" s="1215"/>
    </row>
    <row r="238" spans="1:37" ht="15" customHeight="1">
      <c r="A238" s="1215"/>
      <c r="B238" s="2282"/>
      <c r="C238" s="2283"/>
      <c r="D238" s="1215"/>
      <c r="E238" s="1215"/>
      <c r="F238" s="1215"/>
      <c r="G238" s="1215"/>
      <c r="H238" s="1215"/>
      <c r="I238" s="1215"/>
      <c r="J238" s="1215"/>
      <c r="K238" s="1215"/>
      <c r="L238" s="1215"/>
      <c r="M238" s="1215"/>
      <c r="N238" s="1215"/>
      <c r="O238" s="1215"/>
      <c r="P238" s="1215"/>
      <c r="Q238" s="1215"/>
      <c r="R238" s="1215"/>
      <c r="S238" s="1215"/>
      <c r="T238" s="1215"/>
      <c r="U238" s="1215"/>
      <c r="V238" s="1215"/>
      <c r="W238" s="1215"/>
      <c r="X238" s="1215"/>
      <c r="Y238" s="1215"/>
      <c r="Z238" s="1215"/>
      <c r="AA238" s="1215"/>
      <c r="AB238" s="1215"/>
      <c r="AC238" s="1215"/>
      <c r="AD238" s="1215"/>
      <c r="AE238" s="1215"/>
      <c r="AF238" s="1215"/>
      <c r="AG238" s="1215"/>
      <c r="AH238" s="1215"/>
      <c r="AI238" s="1215"/>
      <c r="AJ238" s="1215"/>
      <c r="AK238" s="1215"/>
    </row>
    <row r="239" spans="1:37" ht="15" customHeight="1">
      <c r="A239" s="1215"/>
      <c r="B239" s="2282"/>
      <c r="C239" s="2283"/>
      <c r="D239" s="1215"/>
      <c r="E239" s="1215"/>
      <c r="F239" s="1215"/>
      <c r="G239" s="1215"/>
      <c r="H239" s="1215"/>
      <c r="I239" s="1215"/>
      <c r="J239" s="1215"/>
      <c r="K239" s="1215"/>
      <c r="L239" s="1215"/>
      <c r="M239" s="1215"/>
      <c r="N239" s="1215"/>
      <c r="O239" s="1215"/>
      <c r="P239" s="1215"/>
      <c r="Q239" s="1215"/>
      <c r="R239" s="1215"/>
      <c r="S239" s="1215"/>
      <c r="T239" s="1215"/>
      <c r="U239" s="1215"/>
      <c r="V239" s="1215"/>
      <c r="W239" s="1215"/>
      <c r="X239" s="1215"/>
      <c r="Y239" s="1215"/>
      <c r="Z239" s="1215"/>
      <c r="AA239" s="1215"/>
      <c r="AB239" s="1215"/>
      <c r="AC239" s="1215"/>
      <c r="AD239" s="1215"/>
      <c r="AE239" s="1215"/>
      <c r="AF239" s="1215"/>
      <c r="AG239" s="1215"/>
      <c r="AH239" s="1215"/>
      <c r="AI239" s="1215"/>
      <c r="AJ239" s="1215"/>
      <c r="AK239" s="1215"/>
    </row>
    <row r="240" spans="1:37" ht="15" customHeight="1">
      <c r="A240" s="1215"/>
      <c r="B240" s="2282"/>
      <c r="C240" s="2283"/>
      <c r="D240" s="1215"/>
      <c r="E240" s="1215"/>
      <c r="F240" s="1215"/>
      <c r="G240" s="1215"/>
      <c r="H240" s="1215"/>
      <c r="I240" s="1215"/>
      <c r="J240" s="1215"/>
      <c r="K240" s="1215"/>
      <c r="L240" s="1215"/>
      <c r="M240" s="1215"/>
      <c r="N240" s="1215"/>
      <c r="O240" s="1215"/>
      <c r="P240" s="1215"/>
      <c r="Q240" s="1215"/>
      <c r="R240" s="1215"/>
      <c r="S240" s="1215"/>
      <c r="T240" s="1215"/>
      <c r="U240" s="1215"/>
      <c r="V240" s="1215"/>
      <c r="W240" s="1215"/>
      <c r="X240" s="1215"/>
      <c r="Y240" s="1215"/>
      <c r="Z240" s="1215"/>
      <c r="AA240" s="1215"/>
      <c r="AB240" s="1215"/>
      <c r="AC240" s="1215"/>
      <c r="AD240" s="1215"/>
      <c r="AE240" s="1215"/>
      <c r="AF240" s="1215"/>
      <c r="AG240" s="1215"/>
      <c r="AH240" s="1215"/>
      <c r="AI240" s="1215"/>
      <c r="AJ240" s="1215"/>
      <c r="AK240" s="1215"/>
    </row>
    <row r="241" spans="1:37" ht="15" customHeight="1">
      <c r="A241" s="1215"/>
      <c r="B241" s="2282"/>
      <c r="C241" s="2283"/>
      <c r="D241" s="1215"/>
      <c r="E241" s="1215"/>
      <c r="F241" s="1215"/>
      <c r="G241" s="1215"/>
      <c r="H241" s="1215"/>
      <c r="I241" s="1215"/>
      <c r="J241" s="1215"/>
      <c r="K241" s="1215"/>
      <c r="L241" s="1215"/>
      <c r="M241" s="1215"/>
      <c r="N241" s="1215"/>
      <c r="O241" s="1215"/>
      <c r="P241" s="1215"/>
      <c r="Q241" s="1215"/>
      <c r="R241" s="1215"/>
      <c r="S241" s="1215"/>
      <c r="T241" s="1215"/>
      <c r="U241" s="1215"/>
      <c r="V241" s="1215"/>
      <c r="W241" s="1215"/>
      <c r="X241" s="1215"/>
      <c r="Y241" s="1215"/>
      <c r="Z241" s="1215"/>
      <c r="AA241" s="1215"/>
      <c r="AB241" s="1215"/>
      <c r="AC241" s="1215"/>
      <c r="AD241" s="1215"/>
      <c r="AE241" s="1215"/>
      <c r="AF241" s="1215"/>
      <c r="AG241" s="1215"/>
      <c r="AH241" s="1215"/>
      <c r="AI241" s="1215"/>
      <c r="AJ241" s="1215"/>
      <c r="AK241" s="1215"/>
    </row>
    <row r="242" spans="1:37" ht="15" customHeight="1">
      <c r="A242" s="1215"/>
      <c r="B242" s="2282"/>
      <c r="C242" s="2283"/>
      <c r="D242" s="1215"/>
      <c r="E242" s="1215"/>
      <c r="F242" s="1215"/>
      <c r="G242" s="1215"/>
      <c r="H242" s="1215"/>
      <c r="I242" s="1215"/>
      <c r="J242" s="1215"/>
      <c r="K242" s="1215"/>
      <c r="L242" s="1215"/>
      <c r="M242" s="1215"/>
      <c r="N242" s="1215"/>
      <c r="O242" s="1215"/>
      <c r="P242" s="1215"/>
      <c r="Q242" s="1215"/>
      <c r="R242" s="1215"/>
      <c r="S242" s="1215"/>
      <c r="T242" s="1215"/>
      <c r="U242" s="1215"/>
      <c r="V242" s="1215"/>
      <c r="W242" s="1215"/>
      <c r="X242" s="1215"/>
      <c r="Y242" s="1215"/>
      <c r="Z242" s="1215"/>
      <c r="AA242" s="1215"/>
      <c r="AB242" s="1215"/>
      <c r="AC242" s="1215"/>
      <c r="AD242" s="1215"/>
      <c r="AE242" s="1215"/>
      <c r="AF242" s="1215"/>
      <c r="AG242" s="1215"/>
      <c r="AH242" s="1215"/>
      <c r="AI242" s="1215"/>
      <c r="AJ242" s="1215"/>
      <c r="AK242" s="1215"/>
    </row>
    <row r="243" spans="1:37" ht="15" customHeight="1">
      <c r="A243" s="1215"/>
      <c r="B243" s="2282"/>
      <c r="C243" s="2283"/>
      <c r="D243" s="1215"/>
      <c r="E243" s="1215"/>
      <c r="F243" s="1215"/>
      <c r="G243" s="1215"/>
      <c r="H243" s="1215"/>
      <c r="I243" s="1215"/>
      <c r="J243" s="1215"/>
      <c r="K243" s="1215"/>
      <c r="L243" s="1215"/>
      <c r="M243" s="1215"/>
      <c r="N243" s="1215"/>
      <c r="O243" s="1215"/>
      <c r="P243" s="1215"/>
      <c r="Q243" s="1215"/>
      <c r="R243" s="1215"/>
      <c r="S243" s="1215"/>
      <c r="T243" s="1215"/>
      <c r="U243" s="1215"/>
      <c r="V243" s="1215"/>
      <c r="W243" s="1215"/>
      <c r="X243" s="1215"/>
      <c r="Y243" s="1215"/>
      <c r="Z243" s="1215"/>
      <c r="AA243" s="1215"/>
      <c r="AB243" s="1215"/>
      <c r="AC243" s="1215"/>
      <c r="AD243" s="1215"/>
      <c r="AE243" s="1215"/>
      <c r="AF243" s="1215"/>
      <c r="AG243" s="1215"/>
      <c r="AH243" s="1215"/>
      <c r="AI243" s="1215"/>
      <c r="AJ243" s="1215"/>
      <c r="AK243" s="1215"/>
    </row>
    <row r="244" spans="1:37" ht="15" customHeight="1">
      <c r="A244" s="1215"/>
      <c r="B244" s="2282"/>
      <c r="C244" s="2283"/>
      <c r="D244" s="1215"/>
      <c r="E244" s="1215"/>
      <c r="F244" s="1215"/>
      <c r="G244" s="1215"/>
      <c r="H244" s="1215"/>
      <c r="I244" s="1215"/>
      <c r="J244" s="1215"/>
      <c r="K244" s="1215"/>
      <c r="L244" s="1215"/>
      <c r="M244" s="1215"/>
      <c r="N244" s="1215"/>
      <c r="O244" s="1215"/>
      <c r="P244" s="1215"/>
      <c r="Q244" s="1215"/>
      <c r="R244" s="1215"/>
      <c r="S244" s="1215"/>
      <c r="T244" s="1215"/>
      <c r="U244" s="1215"/>
      <c r="V244" s="1215"/>
      <c r="W244" s="1215"/>
      <c r="X244" s="1215"/>
      <c r="Y244" s="1215"/>
      <c r="Z244" s="1215"/>
      <c r="AA244" s="1215"/>
      <c r="AB244" s="1215"/>
      <c r="AC244" s="1215"/>
      <c r="AD244" s="1215"/>
      <c r="AE244" s="1215"/>
      <c r="AF244" s="1215"/>
      <c r="AG244" s="1215"/>
      <c r="AH244" s="1215"/>
      <c r="AI244" s="1215"/>
      <c r="AJ244" s="1215"/>
      <c r="AK244" s="1215"/>
    </row>
    <row r="245" spans="1:37" ht="15" customHeight="1">
      <c r="A245" s="1215"/>
      <c r="B245" s="2282"/>
      <c r="C245" s="2283"/>
      <c r="D245" s="1215"/>
      <c r="E245" s="1215"/>
      <c r="F245" s="1215"/>
      <c r="G245" s="1215"/>
      <c r="H245" s="1215"/>
      <c r="I245" s="1215"/>
      <c r="J245" s="1215"/>
      <c r="K245" s="1215"/>
      <c r="L245" s="1215"/>
      <c r="M245" s="1215"/>
      <c r="N245" s="1215"/>
      <c r="O245" s="1215"/>
      <c r="P245" s="1215"/>
      <c r="Q245" s="1215"/>
      <c r="R245" s="1215"/>
      <c r="S245" s="1215"/>
      <c r="T245" s="1215"/>
      <c r="U245" s="1215"/>
      <c r="V245" s="1215"/>
      <c r="W245" s="1215"/>
      <c r="X245" s="1215"/>
      <c r="Y245" s="1215"/>
      <c r="Z245" s="1215"/>
      <c r="AA245" s="1215"/>
      <c r="AB245" s="1215"/>
      <c r="AC245" s="1215"/>
      <c r="AD245" s="1215"/>
      <c r="AE245" s="1215"/>
      <c r="AF245" s="1215"/>
      <c r="AG245" s="1215"/>
      <c r="AH245" s="1215"/>
      <c r="AI245" s="1215"/>
      <c r="AJ245" s="1215"/>
      <c r="AK245" s="1215"/>
    </row>
    <row r="246" spans="1:37" ht="15" customHeight="1">
      <c r="A246" s="1215"/>
      <c r="B246" s="2282"/>
      <c r="C246" s="2283"/>
      <c r="D246" s="1215"/>
      <c r="E246" s="1215"/>
      <c r="F246" s="1215"/>
      <c r="G246" s="1215"/>
      <c r="H246" s="1215"/>
      <c r="I246" s="1215"/>
      <c r="J246" s="1215"/>
      <c r="K246" s="1215"/>
      <c r="L246" s="1215"/>
      <c r="M246" s="1215"/>
      <c r="N246" s="1215"/>
      <c r="O246" s="1215"/>
      <c r="P246" s="1215"/>
      <c r="Q246" s="1215"/>
      <c r="R246" s="1215"/>
      <c r="S246" s="1215"/>
      <c r="T246" s="1215"/>
      <c r="U246" s="1215"/>
      <c r="V246" s="1215"/>
      <c r="W246" s="1215"/>
      <c r="X246" s="1215"/>
      <c r="Y246" s="1215"/>
      <c r="Z246" s="1215"/>
      <c r="AA246" s="1215"/>
      <c r="AB246" s="1215"/>
      <c r="AC246" s="1215"/>
      <c r="AD246" s="1215"/>
      <c r="AE246" s="1215"/>
      <c r="AF246" s="1215"/>
      <c r="AG246" s="1215"/>
      <c r="AH246" s="1215"/>
      <c r="AI246" s="1215"/>
      <c r="AJ246" s="1215"/>
      <c r="AK246" s="1215"/>
    </row>
    <row r="247" spans="1:37" ht="15" customHeight="1">
      <c r="A247" s="1215"/>
      <c r="B247" s="2282"/>
      <c r="C247" s="2283"/>
      <c r="D247" s="1215"/>
      <c r="E247" s="1215"/>
      <c r="F247" s="1215"/>
      <c r="G247" s="1215"/>
      <c r="H247" s="1215"/>
      <c r="I247" s="1215"/>
      <c r="J247" s="1215"/>
      <c r="K247" s="1215"/>
      <c r="L247" s="1215"/>
      <c r="M247" s="1215"/>
      <c r="N247" s="1215"/>
      <c r="O247" s="1215"/>
      <c r="P247" s="1215"/>
      <c r="Q247" s="1215"/>
      <c r="R247" s="1215"/>
      <c r="S247" s="1215"/>
      <c r="T247" s="1215"/>
      <c r="U247" s="1215"/>
      <c r="V247" s="1215"/>
      <c r="W247" s="1215"/>
      <c r="X247" s="1215"/>
      <c r="Y247" s="1215"/>
      <c r="Z247" s="1215"/>
      <c r="AA247" s="1215"/>
      <c r="AB247" s="1215"/>
      <c r="AC247" s="1215"/>
      <c r="AD247" s="1215"/>
      <c r="AE247" s="1215"/>
      <c r="AF247" s="1215"/>
      <c r="AG247" s="1215"/>
      <c r="AH247" s="1215"/>
      <c r="AI247" s="1215"/>
      <c r="AJ247" s="1215"/>
      <c r="AK247" s="1215"/>
    </row>
    <row r="248" spans="1:37" ht="15" customHeight="1">
      <c r="A248" s="1215"/>
      <c r="B248" s="2282"/>
      <c r="C248" s="2283"/>
      <c r="D248" s="1215"/>
      <c r="E248" s="1215"/>
      <c r="F248" s="1215"/>
      <c r="G248" s="1215"/>
      <c r="H248" s="1215"/>
      <c r="I248" s="1215"/>
      <c r="J248" s="1215"/>
      <c r="K248" s="1215"/>
      <c r="L248" s="1215"/>
      <c r="M248" s="1215"/>
      <c r="N248" s="1215"/>
      <c r="O248" s="1215"/>
      <c r="P248" s="1215"/>
      <c r="Q248" s="1215"/>
      <c r="R248" s="1215"/>
      <c r="S248" s="1215"/>
      <c r="T248" s="1215"/>
      <c r="U248" s="1215"/>
      <c r="V248" s="1215"/>
      <c r="W248" s="1215"/>
      <c r="X248" s="1215"/>
      <c r="Y248" s="1215"/>
      <c r="Z248" s="1215"/>
      <c r="AA248" s="1215"/>
      <c r="AB248" s="1215"/>
      <c r="AC248" s="1215"/>
      <c r="AD248" s="1215"/>
      <c r="AE248" s="1215"/>
      <c r="AF248" s="1215"/>
      <c r="AG248" s="1215"/>
      <c r="AH248" s="1215"/>
      <c r="AI248" s="1215"/>
      <c r="AJ248" s="1215"/>
      <c r="AK248" s="1215"/>
    </row>
    <row r="249" spans="1:37" ht="15" customHeight="1">
      <c r="A249" s="1215"/>
      <c r="B249" s="2282"/>
      <c r="C249" s="2283"/>
      <c r="D249" s="1215"/>
      <c r="E249" s="1215"/>
      <c r="F249" s="1215"/>
      <c r="G249" s="1215"/>
      <c r="H249" s="1215"/>
      <c r="I249" s="1215"/>
      <c r="J249" s="1215"/>
      <c r="K249" s="1215"/>
      <c r="L249" s="1215"/>
      <c r="M249" s="1215"/>
      <c r="N249" s="1215"/>
      <c r="O249" s="1215"/>
      <c r="P249" s="1215"/>
      <c r="Q249" s="1215"/>
      <c r="R249" s="1215"/>
      <c r="S249" s="1215"/>
      <c r="T249" s="1215"/>
      <c r="U249" s="1215"/>
      <c r="V249" s="1215"/>
      <c r="W249" s="1215"/>
      <c r="X249" s="1215"/>
      <c r="Y249" s="1215"/>
      <c r="Z249" s="1215"/>
      <c r="AA249" s="1215"/>
      <c r="AB249" s="1215"/>
      <c r="AC249" s="1215"/>
      <c r="AD249" s="1215"/>
      <c r="AE249" s="1215"/>
      <c r="AF249" s="1215"/>
      <c r="AG249" s="1215"/>
      <c r="AH249" s="1215"/>
      <c r="AI249" s="1215"/>
      <c r="AJ249" s="1215"/>
      <c r="AK249" s="1215"/>
    </row>
    <row r="250" spans="1:37" ht="15" customHeight="1">
      <c r="A250" s="1215"/>
      <c r="B250" s="2282"/>
      <c r="C250" s="2283"/>
      <c r="D250" s="1215"/>
      <c r="E250" s="1215"/>
      <c r="F250" s="1215"/>
      <c r="G250" s="1215"/>
      <c r="H250" s="1215"/>
      <c r="I250" s="1215"/>
      <c r="J250" s="1215"/>
      <c r="K250" s="1215"/>
      <c r="L250" s="1215"/>
      <c r="M250" s="1215"/>
      <c r="N250" s="1215"/>
      <c r="O250" s="1215"/>
      <c r="P250" s="1215"/>
      <c r="Q250" s="1215"/>
      <c r="R250" s="1215"/>
      <c r="S250" s="1215"/>
      <c r="T250" s="1215"/>
      <c r="U250" s="1215"/>
      <c r="V250" s="1215"/>
      <c r="W250" s="1215"/>
      <c r="X250" s="1215"/>
      <c r="Y250" s="1215"/>
      <c r="Z250" s="1215"/>
      <c r="AA250" s="1215"/>
      <c r="AB250" s="1215"/>
      <c r="AC250" s="1215"/>
      <c r="AD250" s="1215"/>
      <c r="AE250" s="1215"/>
      <c r="AF250" s="1215"/>
      <c r="AG250" s="1215"/>
      <c r="AH250" s="1215"/>
      <c r="AI250" s="1215"/>
      <c r="AJ250" s="1215"/>
      <c r="AK250" s="1215"/>
    </row>
    <row r="251" spans="1:37" ht="15" customHeight="1">
      <c r="A251" s="1215"/>
      <c r="B251" s="2282"/>
      <c r="C251" s="2283"/>
      <c r="D251" s="1215"/>
      <c r="E251" s="1215"/>
      <c r="F251" s="1215"/>
      <c r="G251" s="1215"/>
      <c r="H251" s="1215"/>
      <c r="I251" s="1215"/>
      <c r="J251" s="1215"/>
      <c r="K251" s="1215"/>
      <c r="L251" s="1215"/>
      <c r="M251" s="1215"/>
      <c r="N251" s="1215"/>
      <c r="O251" s="1215"/>
      <c r="P251" s="1215"/>
      <c r="Q251" s="1215"/>
      <c r="R251" s="1215"/>
      <c r="S251" s="1215"/>
      <c r="T251" s="1215"/>
      <c r="U251" s="1215"/>
      <c r="V251" s="1215"/>
      <c r="W251" s="1215"/>
      <c r="X251" s="1215"/>
      <c r="Y251" s="1215"/>
      <c r="Z251" s="1215"/>
      <c r="AA251" s="1215"/>
      <c r="AB251" s="1215"/>
      <c r="AC251" s="1215"/>
      <c r="AD251" s="1215"/>
      <c r="AE251" s="1215"/>
      <c r="AF251" s="1215"/>
      <c r="AG251" s="1215"/>
      <c r="AH251" s="1215"/>
      <c r="AI251" s="1215"/>
      <c r="AJ251" s="1215"/>
      <c r="AK251" s="1215"/>
    </row>
    <row r="252" spans="1:37" ht="15" customHeight="1">
      <c r="A252" s="1215"/>
      <c r="B252" s="2282"/>
      <c r="C252" s="2283"/>
      <c r="D252" s="1215"/>
      <c r="E252" s="1215"/>
      <c r="F252" s="1215"/>
      <c r="G252" s="1215"/>
      <c r="H252" s="1215"/>
      <c r="I252" s="1215"/>
      <c r="J252" s="1215"/>
      <c r="K252" s="1215"/>
      <c r="L252" s="1215"/>
      <c r="M252" s="1215"/>
      <c r="N252" s="1215"/>
      <c r="O252" s="1215"/>
      <c r="P252" s="1215"/>
      <c r="Q252" s="1215"/>
      <c r="R252" s="1215"/>
      <c r="S252" s="1215"/>
      <c r="T252" s="1215"/>
      <c r="U252" s="1215"/>
      <c r="V252" s="1215"/>
      <c r="W252" s="1215"/>
      <c r="X252" s="1215"/>
      <c r="Y252" s="1215"/>
      <c r="Z252" s="1215"/>
      <c r="AA252" s="1215"/>
      <c r="AB252" s="1215"/>
      <c r="AC252" s="1215"/>
      <c r="AD252" s="1215"/>
      <c r="AE252" s="1215"/>
      <c r="AF252" s="1215"/>
      <c r="AG252" s="1215"/>
      <c r="AH252" s="1215"/>
      <c r="AI252" s="1215"/>
      <c r="AJ252" s="1215"/>
      <c r="AK252" s="1215"/>
    </row>
    <row r="253" spans="1:37" ht="15" customHeight="1">
      <c r="A253" s="1215"/>
      <c r="B253" s="2282"/>
      <c r="C253" s="2283"/>
      <c r="D253" s="1215"/>
      <c r="E253" s="1215"/>
      <c r="F253" s="1215"/>
      <c r="G253" s="1215"/>
      <c r="H253" s="1215"/>
      <c r="I253" s="1215"/>
      <c r="J253" s="1215"/>
      <c r="K253" s="1215"/>
      <c r="L253" s="1215"/>
      <c r="M253" s="1215"/>
      <c r="N253" s="1215"/>
      <c r="O253" s="1215"/>
      <c r="P253" s="1215"/>
      <c r="Q253" s="1215"/>
      <c r="R253" s="1215"/>
      <c r="S253" s="1215"/>
      <c r="T253" s="1215"/>
      <c r="U253" s="1215"/>
      <c r="V253" s="1215"/>
      <c r="W253" s="1215"/>
      <c r="X253" s="1215"/>
      <c r="Y253" s="1215"/>
      <c r="Z253" s="1215"/>
      <c r="AA253" s="1215"/>
      <c r="AB253" s="1215"/>
      <c r="AC253" s="1215"/>
      <c r="AD253" s="1215"/>
      <c r="AE253" s="1215"/>
      <c r="AF253" s="1215"/>
      <c r="AG253" s="1215"/>
      <c r="AH253" s="1215"/>
      <c r="AI253" s="1215"/>
      <c r="AJ253" s="1215"/>
      <c r="AK253" s="1215"/>
    </row>
    <row r="254" spans="1:37" ht="15" customHeight="1">
      <c r="A254" s="1215"/>
      <c r="B254" s="2282"/>
      <c r="C254" s="2283"/>
      <c r="D254" s="1215"/>
      <c r="E254" s="1215"/>
      <c r="F254" s="1215"/>
      <c r="G254" s="1215"/>
      <c r="H254" s="1215"/>
      <c r="I254" s="1215"/>
      <c r="J254" s="1215"/>
      <c r="K254" s="1215"/>
      <c r="L254" s="1215"/>
      <c r="M254" s="1215"/>
      <c r="N254" s="1215"/>
      <c r="O254" s="1215"/>
      <c r="P254" s="1215"/>
      <c r="Q254" s="1215"/>
      <c r="R254" s="1215"/>
      <c r="S254" s="1215"/>
      <c r="T254" s="1215"/>
      <c r="U254" s="1215"/>
      <c r="V254" s="1215"/>
      <c r="W254" s="1215"/>
      <c r="X254" s="1215"/>
      <c r="Y254" s="1215"/>
      <c r="Z254" s="1215"/>
      <c r="AA254" s="1215"/>
      <c r="AB254" s="1215"/>
      <c r="AC254" s="1215"/>
      <c r="AD254" s="1215"/>
      <c r="AE254" s="1215"/>
      <c r="AF254" s="1215"/>
      <c r="AG254" s="1215"/>
      <c r="AH254" s="1215"/>
      <c r="AI254" s="1215"/>
      <c r="AJ254" s="1215"/>
      <c r="AK254" s="1215"/>
    </row>
    <row r="255" spans="1:37" ht="15" customHeight="1">
      <c r="A255" s="1215"/>
      <c r="B255" s="2282"/>
      <c r="C255" s="2283"/>
      <c r="D255" s="1215"/>
      <c r="E255" s="1215"/>
      <c r="F255" s="1215"/>
      <c r="G255" s="1215"/>
      <c r="H255" s="1215"/>
      <c r="I255" s="1215"/>
      <c r="J255" s="1215"/>
      <c r="K255" s="1215"/>
      <c r="L255" s="1215"/>
      <c r="M255" s="1215"/>
      <c r="N255" s="1215"/>
      <c r="O255" s="1215"/>
      <c r="P255" s="1215"/>
      <c r="Q255" s="1215"/>
      <c r="R255" s="1215"/>
      <c r="S255" s="1215"/>
      <c r="T255" s="1215"/>
      <c r="U255" s="1215"/>
      <c r="V255" s="1215"/>
      <c r="W255" s="1215"/>
      <c r="X255" s="1215"/>
      <c r="Y255" s="1215"/>
      <c r="Z255" s="1215"/>
      <c r="AA255" s="1215"/>
      <c r="AB255" s="1215"/>
      <c r="AC255" s="1215"/>
      <c r="AD255" s="1215"/>
      <c r="AE255" s="1215"/>
      <c r="AF255" s="1215"/>
      <c r="AG255" s="1215"/>
      <c r="AH255" s="1215"/>
      <c r="AI255" s="1215"/>
      <c r="AJ255" s="1215"/>
      <c r="AK255" s="1215"/>
    </row>
    <row r="256" spans="1:37" ht="15" customHeight="1">
      <c r="A256" s="1215"/>
      <c r="B256" s="2282"/>
      <c r="C256" s="2283"/>
      <c r="D256" s="1215"/>
      <c r="E256" s="1215"/>
      <c r="F256" s="1215"/>
      <c r="G256" s="1215"/>
      <c r="H256" s="1215"/>
      <c r="I256" s="1215"/>
      <c r="J256" s="1215"/>
      <c r="K256" s="1215"/>
      <c r="L256" s="1215"/>
      <c r="M256" s="1215"/>
      <c r="N256" s="1215"/>
      <c r="O256" s="1215"/>
      <c r="P256" s="1215"/>
      <c r="Q256" s="1215"/>
      <c r="R256" s="1215"/>
      <c r="S256" s="1215"/>
      <c r="T256" s="1215"/>
      <c r="U256" s="1215"/>
      <c r="V256" s="1215"/>
      <c r="W256" s="1215"/>
      <c r="X256" s="1215"/>
      <c r="Y256" s="1215"/>
      <c r="Z256" s="1215"/>
      <c r="AA256" s="1215"/>
      <c r="AB256" s="1215"/>
      <c r="AC256" s="1215"/>
      <c r="AD256" s="1215"/>
      <c r="AE256" s="1215"/>
      <c r="AF256" s="1215"/>
      <c r="AG256" s="1215"/>
      <c r="AH256" s="1215"/>
      <c r="AI256" s="1215"/>
      <c r="AJ256" s="1215"/>
      <c r="AK256" s="1215"/>
    </row>
    <row r="257" spans="1:37" ht="15" customHeight="1">
      <c r="A257" s="1215"/>
      <c r="B257" s="2282"/>
      <c r="C257" s="2283"/>
      <c r="D257" s="1215"/>
      <c r="E257" s="1215"/>
      <c r="F257" s="1215"/>
      <c r="G257" s="1215"/>
      <c r="H257" s="1215"/>
      <c r="I257" s="1215"/>
      <c r="J257" s="1215"/>
      <c r="K257" s="1215"/>
      <c r="L257" s="1215"/>
      <c r="M257" s="1215"/>
      <c r="N257" s="1215"/>
      <c r="O257" s="1215"/>
      <c r="P257" s="1215"/>
      <c r="Q257" s="1215"/>
      <c r="R257" s="1215"/>
      <c r="S257" s="1215"/>
      <c r="T257" s="1215"/>
      <c r="U257" s="1215"/>
      <c r="V257" s="1215"/>
      <c r="W257" s="1215"/>
      <c r="X257" s="1215"/>
      <c r="Y257" s="1215"/>
      <c r="Z257" s="1215"/>
      <c r="AA257" s="1215"/>
      <c r="AB257" s="1215"/>
      <c r="AC257" s="1215"/>
      <c r="AD257" s="1215"/>
      <c r="AE257" s="1215"/>
      <c r="AF257" s="1215"/>
      <c r="AG257" s="1215"/>
      <c r="AH257" s="1215"/>
      <c r="AI257" s="1215"/>
      <c r="AJ257" s="1215"/>
      <c r="AK257" s="1215"/>
    </row>
    <row r="258" spans="1:37" ht="15" customHeight="1">
      <c r="A258" s="1215"/>
      <c r="B258" s="2282"/>
      <c r="C258" s="2283"/>
      <c r="D258" s="1215"/>
      <c r="E258" s="1215"/>
      <c r="F258" s="1215"/>
      <c r="G258" s="1215"/>
      <c r="H258" s="1215"/>
      <c r="I258" s="1215"/>
      <c r="J258" s="1215"/>
      <c r="K258" s="1215"/>
      <c r="L258" s="1215"/>
      <c r="M258" s="1215"/>
      <c r="N258" s="1215"/>
      <c r="O258" s="1215"/>
      <c r="P258" s="1215"/>
      <c r="Q258" s="1215"/>
      <c r="R258" s="1215"/>
      <c r="S258" s="1215"/>
      <c r="T258" s="1215"/>
      <c r="U258" s="1215"/>
      <c r="V258" s="1215"/>
      <c r="W258" s="1215"/>
      <c r="X258" s="1215"/>
      <c r="Y258" s="1215"/>
      <c r="Z258" s="1215"/>
      <c r="AA258" s="1215"/>
      <c r="AB258" s="1215"/>
      <c r="AC258" s="1215"/>
      <c r="AD258" s="1215"/>
      <c r="AE258" s="1215"/>
      <c r="AF258" s="1215"/>
      <c r="AG258" s="1215"/>
      <c r="AH258" s="1215"/>
      <c r="AI258" s="1215"/>
      <c r="AJ258" s="1215"/>
      <c r="AK258" s="1215"/>
    </row>
    <row r="259" spans="1:37" ht="15" customHeight="1">
      <c r="A259" s="1215"/>
      <c r="B259" s="2282"/>
      <c r="C259" s="2283"/>
      <c r="D259" s="1215"/>
      <c r="E259" s="1215"/>
      <c r="F259" s="1215"/>
      <c r="G259" s="1215"/>
      <c r="H259" s="1215"/>
      <c r="I259" s="1215"/>
      <c r="J259" s="1215"/>
      <c r="K259" s="1215"/>
      <c r="L259" s="1215"/>
      <c r="M259" s="1215"/>
      <c r="N259" s="1215"/>
      <c r="O259" s="1215"/>
      <c r="P259" s="1215"/>
      <c r="Q259" s="1215"/>
      <c r="R259" s="1215"/>
      <c r="S259" s="1215"/>
      <c r="T259" s="1215"/>
      <c r="U259" s="1215"/>
      <c r="V259" s="1215"/>
      <c r="W259" s="1215"/>
      <c r="X259" s="1215"/>
      <c r="Y259" s="1215"/>
      <c r="Z259" s="1215"/>
      <c r="AA259" s="1215"/>
      <c r="AB259" s="1215"/>
      <c r="AC259" s="1215"/>
      <c r="AD259" s="1215"/>
      <c r="AE259" s="1215"/>
      <c r="AF259" s="1215"/>
      <c r="AG259" s="1215"/>
      <c r="AH259" s="1215"/>
      <c r="AI259" s="1215"/>
      <c r="AJ259" s="1215"/>
      <c r="AK259" s="1215"/>
    </row>
    <row r="260" spans="1:37" ht="15" customHeight="1">
      <c r="A260" s="1215"/>
      <c r="B260" s="2282"/>
      <c r="C260" s="2283"/>
      <c r="D260" s="1215"/>
      <c r="E260" s="1215"/>
      <c r="F260" s="1215"/>
      <c r="G260" s="1215"/>
      <c r="H260" s="1215"/>
      <c r="I260" s="1215"/>
      <c r="J260" s="1215"/>
      <c r="K260" s="1215"/>
      <c r="L260" s="1215"/>
      <c r="M260" s="1215"/>
      <c r="N260" s="1215"/>
      <c r="O260" s="1215"/>
      <c r="P260" s="1215"/>
      <c r="Q260" s="1215"/>
      <c r="R260" s="1215"/>
      <c r="S260" s="1215"/>
      <c r="T260" s="1215"/>
      <c r="U260" s="1215"/>
      <c r="V260" s="1215"/>
      <c r="W260" s="1215"/>
      <c r="X260" s="1215"/>
      <c r="Y260" s="1215"/>
      <c r="Z260" s="1215"/>
      <c r="AA260" s="1215"/>
      <c r="AB260" s="1215"/>
      <c r="AC260" s="1215"/>
      <c r="AD260" s="1215"/>
      <c r="AE260" s="1215"/>
      <c r="AF260" s="1215"/>
      <c r="AG260" s="1215"/>
      <c r="AH260" s="1215"/>
      <c r="AI260" s="1215"/>
      <c r="AJ260" s="1215"/>
      <c r="AK260" s="1215"/>
    </row>
    <row r="261" spans="1:37" ht="15" customHeight="1">
      <c r="A261" s="1215"/>
      <c r="B261" s="2282"/>
      <c r="C261" s="2283"/>
      <c r="D261" s="1215"/>
      <c r="E261" s="1215"/>
      <c r="F261" s="1215"/>
      <c r="G261" s="1215"/>
      <c r="H261" s="1215"/>
      <c r="I261" s="1215"/>
      <c r="J261" s="1215"/>
      <c r="K261" s="1215"/>
      <c r="L261" s="1215"/>
      <c r="M261" s="1215"/>
      <c r="N261" s="1215"/>
      <c r="O261" s="1215"/>
      <c r="P261" s="1215"/>
      <c r="Q261" s="1215"/>
      <c r="R261" s="1215"/>
      <c r="S261" s="1215"/>
      <c r="T261" s="1215"/>
      <c r="U261" s="1215"/>
      <c r="V261" s="1215"/>
      <c r="W261" s="1215"/>
      <c r="X261" s="1215"/>
      <c r="Y261" s="1215"/>
      <c r="Z261" s="1215"/>
      <c r="AA261" s="1215"/>
      <c r="AB261" s="1215"/>
      <c r="AC261" s="1215"/>
      <c r="AD261" s="1215"/>
      <c r="AE261" s="1215"/>
      <c r="AF261" s="1215"/>
      <c r="AG261" s="1215"/>
      <c r="AH261" s="1215"/>
      <c r="AI261" s="1215"/>
      <c r="AJ261" s="1215"/>
      <c r="AK261" s="1215"/>
    </row>
    <row r="262" spans="1:37" ht="15" customHeight="1">
      <c r="A262" s="1215"/>
      <c r="B262" s="2282"/>
      <c r="C262" s="2283"/>
      <c r="D262" s="1215"/>
      <c r="E262" s="1215"/>
      <c r="F262" s="1215"/>
      <c r="G262" s="1215"/>
      <c r="H262" s="1215"/>
      <c r="I262" s="1215"/>
      <c r="J262" s="1215"/>
      <c r="K262" s="1215"/>
      <c r="L262" s="1215"/>
      <c r="M262" s="1215"/>
      <c r="N262" s="1215"/>
      <c r="O262" s="1215"/>
      <c r="P262" s="1215"/>
      <c r="Q262" s="1215"/>
      <c r="R262" s="1215"/>
      <c r="S262" s="1215"/>
      <c r="T262" s="1215"/>
      <c r="U262" s="1215"/>
      <c r="V262" s="1215"/>
      <c r="W262" s="1215"/>
      <c r="X262" s="1215"/>
      <c r="Y262" s="1215"/>
      <c r="Z262" s="1215"/>
      <c r="AA262" s="1215"/>
      <c r="AB262" s="1215"/>
      <c r="AC262" s="1215"/>
      <c r="AD262" s="1215"/>
      <c r="AE262" s="1215"/>
      <c r="AF262" s="1215"/>
      <c r="AG262" s="1215"/>
      <c r="AH262" s="1215"/>
      <c r="AI262" s="1215"/>
      <c r="AJ262" s="1215"/>
      <c r="AK262" s="1215"/>
    </row>
    <row r="263" spans="1:37" ht="15" customHeight="1">
      <c r="A263" s="1215"/>
      <c r="B263" s="2282"/>
      <c r="C263" s="2283"/>
      <c r="D263" s="1215"/>
      <c r="E263" s="1215"/>
      <c r="F263" s="1215"/>
      <c r="G263" s="1215"/>
      <c r="H263" s="1215"/>
      <c r="I263" s="1215"/>
      <c r="J263" s="1215"/>
      <c r="K263" s="1215"/>
      <c r="L263" s="1215"/>
      <c r="M263" s="1215"/>
      <c r="N263" s="1215"/>
      <c r="O263" s="1215"/>
      <c r="P263" s="1215"/>
      <c r="Q263" s="1215"/>
      <c r="R263" s="1215"/>
      <c r="S263" s="1215"/>
      <c r="T263" s="1215"/>
      <c r="U263" s="1215"/>
      <c r="V263" s="1215"/>
      <c r="W263" s="1215"/>
      <c r="X263" s="1215"/>
      <c r="Y263" s="1215"/>
      <c r="Z263" s="1215"/>
      <c r="AA263" s="1215"/>
      <c r="AB263" s="1215"/>
      <c r="AC263" s="1215"/>
      <c r="AD263" s="1215"/>
      <c r="AE263" s="1215"/>
      <c r="AF263" s="1215"/>
      <c r="AG263" s="1215"/>
      <c r="AH263" s="1215"/>
      <c r="AI263" s="1215"/>
      <c r="AJ263" s="1215"/>
      <c r="AK263" s="1215"/>
    </row>
    <row r="264" spans="1:37" ht="15" customHeight="1">
      <c r="A264" s="1215"/>
      <c r="B264" s="2282"/>
      <c r="C264" s="2283"/>
      <c r="D264" s="1215"/>
      <c r="E264" s="1215"/>
      <c r="F264" s="1215"/>
      <c r="G264" s="1215"/>
      <c r="H264" s="1215"/>
      <c r="I264" s="1215"/>
      <c r="J264" s="1215"/>
      <c r="K264" s="1215"/>
      <c r="L264" s="1215"/>
      <c r="M264" s="1215"/>
      <c r="N264" s="1215"/>
      <c r="O264" s="1215"/>
      <c r="P264" s="1215"/>
      <c r="Q264" s="1215"/>
      <c r="R264" s="1215"/>
      <c r="S264" s="1215"/>
      <c r="T264" s="1215"/>
      <c r="U264" s="1215"/>
      <c r="V264" s="1215"/>
      <c r="W264" s="1215"/>
      <c r="X264" s="1215"/>
      <c r="Y264" s="1215"/>
      <c r="Z264" s="1215"/>
      <c r="AA264" s="1215"/>
      <c r="AB264" s="1215"/>
      <c r="AC264" s="1215"/>
      <c r="AD264" s="1215"/>
      <c r="AE264" s="1215"/>
      <c r="AF264" s="1215"/>
      <c r="AG264" s="1215"/>
      <c r="AH264" s="1215"/>
      <c r="AI264" s="1215"/>
      <c r="AJ264" s="1215"/>
      <c r="AK264" s="1215"/>
    </row>
    <row r="265" spans="1:37" ht="15" customHeight="1">
      <c r="A265" s="1215"/>
      <c r="B265" s="2282"/>
      <c r="C265" s="2283"/>
      <c r="D265" s="1215"/>
      <c r="E265" s="1215"/>
      <c r="F265" s="1215"/>
      <c r="G265" s="1215"/>
      <c r="H265" s="1215"/>
      <c r="I265" s="1215"/>
      <c r="J265" s="1215"/>
      <c r="K265" s="1215"/>
      <c r="L265" s="1215"/>
      <c r="M265" s="1215"/>
      <c r="N265" s="1215"/>
      <c r="O265" s="1215"/>
      <c r="P265" s="1215"/>
      <c r="Q265" s="1215"/>
      <c r="R265" s="1215"/>
      <c r="S265" s="1215"/>
      <c r="T265" s="1215"/>
      <c r="U265" s="1215"/>
      <c r="V265" s="1215"/>
      <c r="W265" s="1215"/>
      <c r="X265" s="1215"/>
      <c r="Y265" s="1215"/>
      <c r="Z265" s="1215"/>
      <c r="AA265" s="1215"/>
      <c r="AB265" s="1215"/>
      <c r="AC265" s="1215"/>
      <c r="AD265" s="1215"/>
      <c r="AE265" s="1215"/>
      <c r="AF265" s="1215"/>
      <c r="AG265" s="1215"/>
      <c r="AH265" s="1215"/>
      <c r="AI265" s="1215"/>
      <c r="AJ265" s="1215"/>
      <c r="AK265" s="1215"/>
    </row>
    <row r="266" spans="1:37" ht="15" customHeight="1">
      <c r="A266" s="1215"/>
      <c r="B266" s="2282"/>
      <c r="C266" s="2283"/>
      <c r="D266" s="1215"/>
      <c r="E266" s="1215"/>
      <c r="F266" s="1215"/>
      <c r="G266" s="1215"/>
      <c r="H266" s="1215"/>
      <c r="I266" s="1215"/>
      <c r="J266" s="1215"/>
      <c r="K266" s="1215"/>
      <c r="L266" s="1215"/>
      <c r="M266" s="1215"/>
      <c r="N266" s="1215"/>
      <c r="O266" s="1215"/>
      <c r="P266" s="1215"/>
      <c r="Q266" s="1215"/>
      <c r="R266" s="1215"/>
      <c r="S266" s="1215"/>
      <c r="T266" s="1215"/>
      <c r="U266" s="1215"/>
      <c r="V266" s="1215"/>
      <c r="W266" s="1215"/>
      <c r="X266" s="1215"/>
      <c r="Y266" s="1215"/>
      <c r="Z266" s="1215"/>
      <c r="AA266" s="1215"/>
      <c r="AB266" s="1215"/>
      <c r="AC266" s="1215"/>
      <c r="AD266" s="1215"/>
      <c r="AE266" s="1215"/>
      <c r="AF266" s="1215"/>
      <c r="AG266" s="1215"/>
      <c r="AH266" s="1215"/>
      <c r="AI266" s="1215"/>
      <c r="AJ266" s="1215"/>
      <c r="AK266" s="1215"/>
    </row>
    <row r="267" spans="1:37" ht="15" customHeight="1">
      <c r="A267" s="1215"/>
      <c r="B267" s="2282"/>
      <c r="C267" s="2283"/>
      <c r="D267" s="1215"/>
      <c r="E267" s="1215"/>
      <c r="F267" s="1215"/>
      <c r="G267" s="1215"/>
      <c r="H267" s="1215"/>
      <c r="I267" s="1215"/>
      <c r="J267" s="1215"/>
      <c r="K267" s="1215"/>
      <c r="L267" s="1215"/>
      <c r="M267" s="1215"/>
      <c r="N267" s="1215"/>
      <c r="O267" s="1215"/>
      <c r="P267" s="1215"/>
      <c r="Q267" s="1215"/>
      <c r="R267" s="1215"/>
      <c r="S267" s="1215"/>
      <c r="T267" s="1215"/>
      <c r="U267" s="1215"/>
      <c r="V267" s="1215"/>
      <c r="W267" s="1215"/>
      <c r="X267" s="1215"/>
      <c r="Y267" s="1215"/>
      <c r="Z267" s="1215"/>
      <c r="AA267" s="1215"/>
      <c r="AB267" s="1215"/>
      <c r="AC267" s="1215"/>
      <c r="AD267" s="1215"/>
      <c r="AE267" s="1215"/>
      <c r="AF267" s="1215"/>
      <c r="AG267" s="1215"/>
      <c r="AH267" s="1215"/>
      <c r="AI267" s="1215"/>
      <c r="AJ267" s="1215"/>
      <c r="AK267" s="1215"/>
    </row>
    <row r="268" spans="1:37" ht="15" customHeight="1">
      <c r="A268" s="1215"/>
      <c r="B268" s="2282"/>
      <c r="C268" s="2283"/>
      <c r="D268" s="1215"/>
      <c r="E268" s="1215"/>
      <c r="F268" s="1215"/>
      <c r="G268" s="1215"/>
      <c r="H268" s="1215"/>
      <c r="I268" s="1215"/>
      <c r="J268" s="1215"/>
      <c r="K268" s="1215"/>
      <c r="L268" s="1215"/>
      <c r="M268" s="1215"/>
      <c r="N268" s="1215"/>
      <c r="O268" s="1215"/>
      <c r="P268" s="1215"/>
      <c r="Q268" s="1215"/>
      <c r="R268" s="1215"/>
      <c r="S268" s="1215"/>
      <c r="T268" s="1215"/>
      <c r="U268" s="1215"/>
      <c r="V268" s="1215"/>
      <c r="W268" s="1215"/>
      <c r="X268" s="1215"/>
      <c r="Y268" s="1215"/>
      <c r="Z268" s="1215"/>
      <c r="AA268" s="1215"/>
      <c r="AB268" s="1215"/>
      <c r="AC268" s="1215"/>
      <c r="AD268" s="1215"/>
      <c r="AE268" s="1215"/>
      <c r="AF268" s="1215"/>
      <c r="AG268" s="1215"/>
      <c r="AH268" s="1215"/>
      <c r="AI268" s="1215"/>
      <c r="AJ268" s="1215"/>
      <c r="AK268" s="1215"/>
    </row>
    <row r="269" spans="1:37" ht="15" customHeight="1">
      <c r="A269" s="1215"/>
      <c r="B269" s="2282"/>
      <c r="C269" s="2283"/>
      <c r="D269" s="1215"/>
      <c r="E269" s="1215"/>
      <c r="F269" s="1215"/>
      <c r="G269" s="1215"/>
      <c r="H269" s="1215"/>
      <c r="I269" s="1215"/>
      <c r="J269" s="1215"/>
      <c r="K269" s="1215"/>
      <c r="L269" s="1215"/>
      <c r="M269" s="1215"/>
      <c r="N269" s="1215"/>
      <c r="O269" s="1215"/>
      <c r="P269" s="1215"/>
      <c r="Q269" s="1215"/>
      <c r="R269" s="1215"/>
      <c r="S269" s="1215"/>
      <c r="T269" s="1215"/>
      <c r="U269" s="1215"/>
      <c r="V269" s="1215"/>
      <c r="W269" s="1215"/>
      <c r="X269" s="1215"/>
      <c r="Y269" s="1215"/>
      <c r="Z269" s="1215"/>
      <c r="AA269" s="1215"/>
      <c r="AB269" s="1215"/>
      <c r="AC269" s="1215"/>
      <c r="AD269" s="1215"/>
      <c r="AE269" s="1215"/>
      <c r="AF269" s="1215"/>
      <c r="AG269" s="1215"/>
      <c r="AH269" s="1215"/>
      <c r="AI269" s="1215"/>
      <c r="AJ269" s="1215"/>
      <c r="AK269" s="1215"/>
    </row>
    <row r="270" spans="1:37" ht="15" customHeight="1">
      <c r="A270" s="1215"/>
      <c r="B270" s="2282"/>
      <c r="C270" s="2283"/>
      <c r="D270" s="1215"/>
      <c r="E270" s="1215"/>
      <c r="F270" s="1215"/>
      <c r="G270" s="1215"/>
      <c r="H270" s="1215"/>
      <c r="I270" s="1215"/>
      <c r="J270" s="1215"/>
      <c r="K270" s="1215"/>
      <c r="L270" s="1215"/>
      <c r="M270" s="1215"/>
      <c r="N270" s="1215"/>
      <c r="O270" s="1215"/>
      <c r="P270" s="1215"/>
      <c r="Q270" s="1215"/>
      <c r="R270" s="1215"/>
      <c r="S270" s="1215"/>
      <c r="T270" s="1215"/>
      <c r="U270" s="1215"/>
      <c r="V270" s="1215"/>
      <c r="W270" s="1215"/>
      <c r="X270" s="1215"/>
      <c r="Y270" s="1215"/>
      <c r="Z270" s="1215"/>
      <c r="AA270" s="1215"/>
      <c r="AB270" s="1215"/>
      <c r="AC270" s="1215"/>
      <c r="AD270" s="1215"/>
      <c r="AE270" s="1215"/>
      <c r="AF270" s="1215"/>
      <c r="AG270" s="1215"/>
      <c r="AH270" s="1215"/>
      <c r="AI270" s="1215"/>
      <c r="AJ270" s="1215"/>
      <c r="AK270" s="1215"/>
    </row>
    <row r="271" spans="1:37" ht="15" customHeight="1">
      <c r="A271" s="1215"/>
      <c r="B271" s="2282"/>
      <c r="C271" s="2283"/>
      <c r="D271" s="1215"/>
      <c r="E271" s="1215"/>
      <c r="F271" s="1215"/>
      <c r="G271" s="1215"/>
      <c r="H271" s="1215"/>
      <c r="I271" s="1215"/>
      <c r="J271" s="1215"/>
      <c r="K271" s="1215"/>
      <c r="L271" s="1215"/>
      <c r="M271" s="1215"/>
      <c r="N271" s="1215"/>
      <c r="O271" s="1215"/>
      <c r="P271" s="1215"/>
      <c r="Q271" s="1215"/>
      <c r="R271" s="1215"/>
      <c r="S271" s="1215"/>
      <c r="T271" s="1215"/>
      <c r="U271" s="1215"/>
      <c r="V271" s="1215"/>
      <c r="W271" s="1215"/>
      <c r="X271" s="1215"/>
      <c r="Y271" s="1215"/>
      <c r="Z271" s="1215"/>
      <c r="AA271" s="1215"/>
      <c r="AB271" s="1215"/>
      <c r="AC271" s="1215"/>
      <c r="AD271" s="1215"/>
      <c r="AE271" s="1215"/>
      <c r="AF271" s="1215"/>
      <c r="AG271" s="1215"/>
      <c r="AH271" s="1215"/>
      <c r="AI271" s="1215"/>
      <c r="AJ271" s="1215"/>
      <c r="AK271" s="1215"/>
    </row>
    <row r="272" spans="1:37" ht="15" customHeight="1">
      <c r="A272" s="1215"/>
      <c r="B272" s="2282"/>
      <c r="C272" s="2283"/>
      <c r="D272" s="1215"/>
      <c r="E272" s="1215"/>
      <c r="F272" s="1215"/>
      <c r="G272" s="1215"/>
      <c r="H272" s="1215"/>
      <c r="I272" s="1215"/>
      <c r="J272" s="1215"/>
      <c r="K272" s="1215"/>
      <c r="L272" s="1215"/>
      <c r="M272" s="1215"/>
      <c r="N272" s="1215"/>
      <c r="O272" s="1215"/>
      <c r="P272" s="1215"/>
      <c r="Q272" s="1215"/>
      <c r="R272" s="1215"/>
      <c r="S272" s="1215"/>
      <c r="T272" s="1215"/>
      <c r="U272" s="1215"/>
      <c r="V272" s="1215"/>
      <c r="W272" s="1215"/>
      <c r="X272" s="1215"/>
      <c r="Y272" s="1215"/>
      <c r="Z272" s="1215"/>
      <c r="AA272" s="1215"/>
      <c r="AB272" s="1215"/>
      <c r="AC272" s="1215"/>
      <c r="AD272" s="1215"/>
      <c r="AE272" s="1215"/>
      <c r="AF272" s="1215"/>
      <c r="AG272" s="1215"/>
      <c r="AH272" s="1215"/>
      <c r="AI272" s="1215"/>
      <c r="AJ272" s="1215"/>
      <c r="AK272" s="1215"/>
    </row>
    <row r="273" spans="1:37" ht="15" customHeight="1">
      <c r="A273" s="1215"/>
      <c r="B273" s="2282"/>
      <c r="C273" s="2283"/>
      <c r="D273" s="1215"/>
      <c r="E273" s="1215"/>
      <c r="F273" s="1215"/>
      <c r="G273" s="1215"/>
      <c r="H273" s="1215"/>
      <c r="I273" s="1215"/>
      <c r="J273" s="1215"/>
      <c r="K273" s="1215"/>
      <c r="L273" s="1215"/>
      <c r="M273" s="1215"/>
      <c r="N273" s="1215"/>
      <c r="O273" s="1215"/>
      <c r="P273" s="1215"/>
      <c r="Q273" s="1215"/>
      <c r="R273" s="1215"/>
      <c r="S273" s="1215"/>
      <c r="T273" s="1215"/>
      <c r="U273" s="1215"/>
      <c r="V273" s="1215"/>
      <c r="W273" s="1215"/>
      <c r="X273" s="1215"/>
      <c r="Y273" s="1215"/>
      <c r="Z273" s="1215"/>
      <c r="AA273" s="1215"/>
      <c r="AB273" s="1215"/>
      <c r="AC273" s="1215"/>
      <c r="AD273" s="1215"/>
      <c r="AE273" s="1215"/>
      <c r="AF273" s="1215"/>
      <c r="AG273" s="1215"/>
      <c r="AH273" s="1215"/>
      <c r="AI273" s="1215"/>
      <c r="AJ273" s="1215"/>
      <c r="AK273" s="1215"/>
    </row>
    <row r="274" spans="1:37" ht="15" customHeight="1">
      <c r="A274" s="1215"/>
      <c r="B274" s="2282"/>
      <c r="C274" s="2283"/>
      <c r="D274" s="1215"/>
      <c r="E274" s="1215"/>
      <c r="F274" s="1215"/>
      <c r="G274" s="1215"/>
      <c r="H274" s="1215"/>
      <c r="I274" s="1215"/>
      <c r="J274" s="1215"/>
      <c r="K274" s="1215"/>
      <c r="L274" s="1215"/>
      <c r="M274" s="1215"/>
      <c r="N274" s="1215"/>
      <c r="O274" s="1215"/>
      <c r="P274" s="1215"/>
      <c r="Q274" s="1215"/>
      <c r="R274" s="1215"/>
      <c r="S274" s="1215"/>
      <c r="T274" s="1215"/>
      <c r="U274" s="1215"/>
      <c r="V274" s="1215"/>
      <c r="W274" s="1215"/>
      <c r="X274" s="1215"/>
      <c r="Y274" s="1215"/>
      <c r="Z274" s="1215"/>
      <c r="AA274" s="1215"/>
      <c r="AB274" s="1215"/>
      <c r="AC274" s="1215"/>
      <c r="AD274" s="1215"/>
      <c r="AE274" s="1215"/>
      <c r="AF274" s="1215"/>
      <c r="AG274" s="1215"/>
      <c r="AH274" s="1215"/>
      <c r="AI274" s="1215"/>
      <c r="AJ274" s="1215"/>
      <c r="AK274" s="1215"/>
    </row>
    <row r="275" spans="1:37" ht="15" customHeight="1">
      <c r="A275" s="1215"/>
      <c r="B275" s="2282"/>
      <c r="C275" s="2283"/>
      <c r="D275" s="1215"/>
      <c r="E275" s="1215"/>
      <c r="F275" s="1215"/>
      <c r="G275" s="1215"/>
      <c r="H275" s="1215"/>
      <c r="I275" s="1215"/>
      <c r="J275" s="1215"/>
      <c r="K275" s="1215"/>
      <c r="L275" s="1215"/>
      <c r="M275" s="1215"/>
      <c r="N275" s="1215"/>
      <c r="O275" s="1215"/>
      <c r="P275" s="1215"/>
      <c r="Q275" s="1215"/>
      <c r="R275" s="1215"/>
      <c r="S275" s="1215"/>
      <c r="T275" s="1215"/>
      <c r="U275" s="1215"/>
      <c r="V275" s="1215"/>
      <c r="W275" s="1215"/>
      <c r="X275" s="1215"/>
      <c r="Y275" s="1215"/>
      <c r="Z275" s="1215"/>
      <c r="AA275" s="1215"/>
      <c r="AB275" s="1215"/>
      <c r="AC275" s="1215"/>
      <c r="AD275" s="1215"/>
      <c r="AE275" s="1215"/>
      <c r="AF275" s="1215"/>
      <c r="AG275" s="1215"/>
      <c r="AH275" s="1215"/>
      <c r="AI275" s="1215"/>
      <c r="AJ275" s="1215"/>
      <c r="AK275" s="1215"/>
    </row>
    <row r="276" spans="1:37" ht="15" customHeight="1">
      <c r="A276" s="1215"/>
      <c r="B276" s="2282"/>
      <c r="C276" s="2283"/>
      <c r="D276" s="1215"/>
      <c r="E276" s="1215"/>
      <c r="F276" s="1215"/>
      <c r="G276" s="1215"/>
      <c r="H276" s="1215"/>
      <c r="I276" s="1215"/>
      <c r="J276" s="1215"/>
      <c r="K276" s="1215"/>
      <c r="L276" s="1215"/>
      <c r="M276" s="1215"/>
      <c r="N276" s="1215"/>
      <c r="O276" s="1215"/>
      <c r="P276" s="1215"/>
      <c r="Q276" s="1215"/>
      <c r="R276" s="1215"/>
      <c r="S276" s="1215"/>
      <c r="T276" s="1215"/>
      <c r="U276" s="1215"/>
      <c r="V276" s="1215"/>
      <c r="W276" s="1215"/>
      <c r="X276" s="1215"/>
      <c r="Y276" s="1215"/>
      <c r="Z276" s="1215"/>
      <c r="AA276" s="1215"/>
      <c r="AB276" s="1215"/>
      <c r="AC276" s="1215"/>
      <c r="AD276" s="1215"/>
      <c r="AE276" s="1215"/>
      <c r="AF276" s="1215"/>
      <c r="AG276" s="1215"/>
      <c r="AH276" s="1215"/>
      <c r="AI276" s="1215"/>
      <c r="AJ276" s="1215"/>
      <c r="AK276" s="1215"/>
    </row>
    <row r="277" spans="1:37" ht="15" customHeight="1">
      <c r="A277" s="1215"/>
      <c r="B277" s="2282"/>
      <c r="C277" s="2283"/>
      <c r="D277" s="1215"/>
      <c r="E277" s="1215"/>
      <c r="F277" s="1215"/>
      <c r="G277" s="1215"/>
      <c r="H277" s="1215"/>
      <c r="I277" s="1215"/>
      <c r="J277" s="1215"/>
      <c r="K277" s="1215"/>
      <c r="L277" s="1215"/>
      <c r="M277" s="1215"/>
      <c r="N277" s="1215"/>
      <c r="O277" s="1215"/>
      <c r="P277" s="1215"/>
      <c r="Q277" s="1215"/>
      <c r="R277" s="1215"/>
      <c r="S277" s="1215"/>
      <c r="T277" s="1215"/>
      <c r="U277" s="1215"/>
      <c r="V277" s="1215"/>
      <c r="W277" s="1215"/>
      <c r="X277" s="1215"/>
      <c r="Y277" s="1215"/>
      <c r="Z277" s="1215"/>
      <c r="AA277" s="1215"/>
      <c r="AB277" s="1215"/>
      <c r="AC277" s="1215"/>
      <c r="AD277" s="1215"/>
      <c r="AE277" s="1215"/>
      <c r="AF277" s="1215"/>
      <c r="AG277" s="1215"/>
      <c r="AH277" s="1215"/>
      <c r="AI277" s="1215"/>
      <c r="AJ277" s="1215"/>
      <c r="AK277" s="1215"/>
    </row>
    <row r="278" spans="1:37" ht="15" customHeight="1">
      <c r="A278" s="1215"/>
      <c r="B278" s="2282"/>
      <c r="C278" s="2283"/>
      <c r="D278" s="1215"/>
      <c r="E278" s="1215"/>
      <c r="F278" s="1215"/>
      <c r="G278" s="1215"/>
      <c r="H278" s="1215"/>
      <c r="I278" s="1215"/>
      <c r="J278" s="1215"/>
      <c r="K278" s="1215"/>
      <c r="L278" s="1215"/>
      <c r="M278" s="1215"/>
      <c r="N278" s="1215"/>
      <c r="O278" s="1215"/>
      <c r="P278" s="1215"/>
      <c r="Q278" s="1215"/>
      <c r="R278" s="1215"/>
      <c r="S278" s="1215"/>
      <c r="T278" s="1215"/>
      <c r="U278" s="1215"/>
      <c r="V278" s="1215"/>
      <c r="W278" s="1215"/>
      <c r="X278" s="1215"/>
      <c r="Y278" s="1215"/>
      <c r="Z278" s="1215"/>
      <c r="AA278" s="1215"/>
      <c r="AB278" s="1215"/>
      <c r="AC278" s="1215"/>
      <c r="AD278" s="1215"/>
      <c r="AE278" s="1215"/>
      <c r="AF278" s="1215"/>
      <c r="AG278" s="1215"/>
      <c r="AH278" s="1215"/>
      <c r="AI278" s="1215"/>
      <c r="AJ278" s="1215"/>
      <c r="AK278" s="1215"/>
    </row>
    <row r="279" spans="1:37" ht="15" customHeight="1">
      <c r="A279" s="1215"/>
      <c r="B279" s="2282"/>
      <c r="C279" s="2283"/>
      <c r="D279" s="1215"/>
      <c r="E279" s="1215"/>
      <c r="F279" s="1215"/>
      <c r="G279" s="1215"/>
      <c r="H279" s="1215"/>
      <c r="I279" s="1215"/>
      <c r="J279" s="1215"/>
      <c r="K279" s="1215"/>
      <c r="L279" s="1215"/>
      <c r="M279" s="1215"/>
      <c r="N279" s="1215"/>
      <c r="O279" s="1215"/>
      <c r="P279" s="1215"/>
      <c r="Q279" s="1215"/>
      <c r="R279" s="1215"/>
      <c r="S279" s="1215"/>
      <c r="T279" s="1215"/>
      <c r="U279" s="1215"/>
      <c r="V279" s="1215"/>
      <c r="W279" s="1215"/>
      <c r="X279" s="1215"/>
      <c r="Y279" s="1215"/>
      <c r="Z279" s="1215"/>
      <c r="AA279" s="1215"/>
      <c r="AB279" s="1215"/>
      <c r="AC279" s="1215"/>
      <c r="AD279" s="1215"/>
      <c r="AE279" s="1215"/>
      <c r="AF279" s="1215"/>
      <c r="AG279" s="1215"/>
      <c r="AH279" s="1215"/>
      <c r="AI279" s="1215"/>
      <c r="AJ279" s="1215"/>
      <c r="AK279" s="1215"/>
    </row>
    <row r="280" spans="1:37" ht="15" customHeight="1">
      <c r="A280" s="1215"/>
      <c r="B280" s="2282"/>
      <c r="C280" s="2283"/>
      <c r="D280" s="1215"/>
      <c r="E280" s="1215"/>
      <c r="F280" s="1215"/>
      <c r="G280" s="1215"/>
      <c r="H280" s="1215"/>
      <c r="I280" s="1215"/>
      <c r="J280" s="1215"/>
      <c r="K280" s="1215"/>
      <c r="L280" s="1215"/>
      <c r="M280" s="1215"/>
      <c r="N280" s="1215"/>
      <c r="O280" s="1215"/>
      <c r="P280" s="1215"/>
      <c r="Q280" s="1215"/>
      <c r="R280" s="1215"/>
      <c r="S280" s="1215"/>
      <c r="T280" s="1215"/>
      <c r="U280" s="1215"/>
      <c r="V280" s="1215"/>
      <c r="W280" s="1215"/>
      <c r="X280" s="1215"/>
      <c r="Y280" s="1215"/>
      <c r="Z280" s="1215"/>
      <c r="AA280" s="1215"/>
      <c r="AB280" s="1215"/>
      <c r="AC280" s="1215"/>
      <c r="AD280" s="1215"/>
      <c r="AE280" s="1215"/>
      <c r="AF280" s="1215"/>
      <c r="AG280" s="1215"/>
      <c r="AH280" s="1215"/>
      <c r="AI280" s="1215"/>
      <c r="AJ280" s="1215"/>
      <c r="AK280" s="1215"/>
    </row>
    <row r="281" spans="1:37" ht="15" customHeight="1">
      <c r="A281" s="1215"/>
      <c r="B281" s="2282"/>
      <c r="C281" s="2283"/>
      <c r="D281" s="1215"/>
      <c r="E281" s="1215"/>
      <c r="F281" s="1215"/>
      <c r="G281" s="1215"/>
      <c r="H281" s="1215"/>
      <c r="I281" s="1215"/>
      <c r="J281" s="1215"/>
      <c r="K281" s="1215"/>
      <c r="L281" s="1215"/>
      <c r="M281" s="1215"/>
      <c r="N281" s="1215"/>
      <c r="O281" s="1215"/>
      <c r="P281" s="1215"/>
      <c r="Q281" s="1215"/>
      <c r="R281" s="1215"/>
      <c r="S281" s="1215"/>
      <c r="T281" s="1215"/>
      <c r="U281" s="1215"/>
      <c r="V281" s="1215"/>
      <c r="W281" s="1215"/>
      <c r="X281" s="1215"/>
      <c r="Y281" s="1215"/>
      <c r="Z281" s="1215"/>
      <c r="AA281" s="1215"/>
      <c r="AB281" s="1215"/>
      <c r="AC281" s="1215"/>
      <c r="AD281" s="1215"/>
      <c r="AE281" s="1215"/>
      <c r="AF281" s="1215"/>
      <c r="AG281" s="1215"/>
      <c r="AH281" s="1215"/>
      <c r="AI281" s="1215"/>
      <c r="AJ281" s="1215"/>
      <c r="AK281" s="1215"/>
    </row>
    <row r="282" spans="1:37" ht="15" customHeight="1">
      <c r="A282" s="1215"/>
      <c r="B282" s="2282"/>
      <c r="C282" s="2283"/>
      <c r="D282" s="1215"/>
      <c r="E282" s="1215"/>
      <c r="F282" s="1215"/>
      <c r="G282" s="1215"/>
      <c r="H282" s="1215"/>
      <c r="I282" s="1215"/>
      <c r="J282" s="1215"/>
      <c r="K282" s="1215"/>
      <c r="L282" s="1215"/>
      <c r="M282" s="1215"/>
      <c r="N282" s="1215"/>
      <c r="O282" s="1215"/>
      <c r="P282" s="1215"/>
      <c r="Q282" s="1215"/>
      <c r="R282" s="1215"/>
      <c r="S282" s="1215"/>
      <c r="T282" s="1215"/>
      <c r="U282" s="1215"/>
      <c r="V282" s="1215"/>
      <c r="W282" s="1215"/>
      <c r="X282" s="1215"/>
      <c r="Y282" s="1215"/>
      <c r="Z282" s="1215"/>
      <c r="AA282" s="1215"/>
      <c r="AB282" s="1215"/>
      <c r="AC282" s="1215"/>
      <c r="AD282" s="1215"/>
      <c r="AE282" s="1215"/>
      <c r="AF282" s="1215"/>
      <c r="AG282" s="1215"/>
      <c r="AH282" s="1215"/>
      <c r="AI282" s="1215"/>
      <c r="AJ282" s="1215"/>
      <c r="AK282" s="1215"/>
    </row>
    <row r="283" spans="1:37" ht="15" customHeight="1">
      <c r="A283" s="1215"/>
      <c r="B283" s="2282"/>
      <c r="C283" s="2283"/>
      <c r="D283" s="1215"/>
      <c r="E283" s="1215"/>
      <c r="F283" s="1215"/>
      <c r="G283" s="1215"/>
      <c r="H283" s="1215"/>
      <c r="I283" s="1215"/>
      <c r="J283" s="1215"/>
      <c r="K283" s="1215"/>
      <c r="L283" s="1215"/>
      <c r="M283" s="1215"/>
      <c r="N283" s="1215"/>
      <c r="O283" s="1215"/>
      <c r="P283" s="1215"/>
      <c r="Q283" s="1215"/>
      <c r="R283" s="1215"/>
      <c r="S283" s="1215"/>
      <c r="T283" s="1215"/>
      <c r="U283" s="1215"/>
      <c r="V283" s="1215"/>
      <c r="W283" s="1215"/>
      <c r="X283" s="1215"/>
      <c r="Y283" s="1215"/>
      <c r="Z283" s="1215"/>
      <c r="AA283" s="1215"/>
      <c r="AB283" s="1215"/>
      <c r="AC283" s="1215"/>
      <c r="AD283" s="1215"/>
      <c r="AE283" s="1215"/>
      <c r="AF283" s="1215"/>
      <c r="AG283" s="1215"/>
      <c r="AH283" s="1215"/>
      <c r="AI283" s="1215"/>
      <c r="AJ283" s="1215"/>
      <c r="AK283" s="1215"/>
    </row>
    <row r="284" spans="1:37" ht="15" customHeight="1">
      <c r="A284" s="1215"/>
      <c r="B284" s="2282"/>
      <c r="C284" s="2283"/>
      <c r="D284" s="1215"/>
      <c r="E284" s="1215"/>
      <c r="F284" s="1215"/>
      <c r="G284" s="1215"/>
      <c r="H284" s="1215"/>
      <c r="I284" s="1215"/>
      <c r="J284" s="1215"/>
      <c r="K284" s="1215"/>
      <c r="L284" s="1215"/>
      <c r="M284" s="1215"/>
      <c r="N284" s="1215"/>
      <c r="O284" s="1215"/>
      <c r="P284" s="1215"/>
      <c r="Q284" s="1215"/>
      <c r="R284" s="1215"/>
      <c r="S284" s="1215"/>
      <c r="T284" s="1215"/>
      <c r="U284" s="1215"/>
      <c r="V284" s="1215"/>
      <c r="W284" s="1215"/>
      <c r="X284" s="1215"/>
      <c r="Y284" s="1215"/>
      <c r="Z284" s="1215"/>
      <c r="AA284" s="1215"/>
      <c r="AB284" s="1215"/>
      <c r="AC284" s="1215"/>
      <c r="AD284" s="1215"/>
      <c r="AE284" s="1215"/>
      <c r="AF284" s="1215"/>
      <c r="AG284" s="1215"/>
      <c r="AH284" s="1215"/>
      <c r="AI284" s="1215"/>
      <c r="AJ284" s="1215"/>
      <c r="AK284" s="1215"/>
    </row>
    <row r="285" spans="1:37" ht="15" customHeight="1">
      <c r="A285" s="1215"/>
      <c r="B285" s="2282"/>
      <c r="C285" s="2283"/>
      <c r="D285" s="1215"/>
      <c r="E285" s="1215"/>
      <c r="F285" s="1215"/>
      <c r="G285" s="1215"/>
      <c r="H285" s="1215"/>
      <c r="I285" s="1215"/>
      <c r="J285" s="1215"/>
      <c r="K285" s="1215"/>
      <c r="L285" s="1215"/>
      <c r="M285" s="1215"/>
      <c r="N285" s="1215"/>
      <c r="O285" s="1215"/>
      <c r="P285" s="1215"/>
      <c r="Q285" s="1215"/>
      <c r="R285" s="1215"/>
      <c r="S285" s="1215"/>
      <c r="T285" s="1215"/>
      <c r="U285" s="1215"/>
      <c r="V285" s="1215"/>
      <c r="W285" s="1215"/>
      <c r="X285" s="1215"/>
      <c r="Y285" s="1215"/>
      <c r="Z285" s="1215"/>
      <c r="AA285" s="1215"/>
      <c r="AB285" s="1215"/>
      <c r="AC285" s="1215"/>
      <c r="AD285" s="1215"/>
      <c r="AE285" s="1215"/>
      <c r="AF285" s="1215"/>
      <c r="AG285" s="1215"/>
      <c r="AH285" s="1215"/>
      <c r="AI285" s="1215"/>
      <c r="AJ285" s="1215"/>
      <c r="AK285" s="1215"/>
    </row>
    <row r="286" spans="1:37" ht="15" customHeight="1">
      <c r="A286" s="1215"/>
      <c r="B286" s="2282"/>
      <c r="C286" s="2283"/>
      <c r="D286" s="1215"/>
      <c r="E286" s="1215"/>
      <c r="F286" s="1215"/>
      <c r="G286" s="1215"/>
      <c r="H286" s="1215"/>
      <c r="I286" s="1215"/>
      <c r="J286" s="1215"/>
      <c r="K286" s="1215"/>
      <c r="L286" s="1215"/>
      <c r="M286" s="1215"/>
      <c r="N286" s="1215"/>
      <c r="O286" s="1215"/>
      <c r="P286" s="1215"/>
      <c r="Q286" s="1215"/>
      <c r="R286" s="1215"/>
      <c r="S286" s="1215"/>
      <c r="T286" s="1215"/>
      <c r="U286" s="1215"/>
      <c r="V286" s="1215"/>
      <c r="W286" s="1215"/>
      <c r="X286" s="1215"/>
      <c r="Y286" s="1215"/>
      <c r="Z286" s="1215"/>
      <c r="AA286" s="1215"/>
      <c r="AB286" s="1215"/>
      <c r="AC286" s="1215"/>
      <c r="AD286" s="1215"/>
      <c r="AE286" s="1215"/>
      <c r="AF286" s="1215"/>
      <c r="AG286" s="1215"/>
      <c r="AH286" s="1215"/>
      <c r="AI286" s="1215"/>
      <c r="AJ286" s="1215"/>
      <c r="AK286" s="1215"/>
    </row>
    <row r="287" spans="1:37" ht="15" customHeight="1">
      <c r="A287" s="1215"/>
      <c r="B287" s="2282"/>
      <c r="C287" s="2283"/>
      <c r="D287" s="1215"/>
      <c r="E287" s="1215"/>
      <c r="F287" s="1215"/>
      <c r="G287" s="1215"/>
      <c r="H287" s="1215"/>
      <c r="I287" s="1215"/>
      <c r="J287" s="1215"/>
      <c r="K287" s="1215"/>
      <c r="L287" s="1215"/>
      <c r="M287" s="1215"/>
      <c r="N287" s="1215"/>
      <c r="O287" s="1215"/>
      <c r="P287" s="1215"/>
      <c r="Q287" s="1215"/>
      <c r="R287" s="1215"/>
      <c r="S287" s="1215"/>
      <c r="T287" s="1215"/>
      <c r="U287" s="1215"/>
      <c r="V287" s="1215"/>
      <c r="W287" s="1215"/>
      <c r="X287" s="1215"/>
      <c r="Y287" s="1215"/>
      <c r="Z287" s="1215"/>
      <c r="AA287" s="1215"/>
      <c r="AB287" s="1215"/>
      <c r="AC287" s="1215"/>
      <c r="AD287" s="1215"/>
      <c r="AE287" s="1215"/>
      <c r="AF287" s="1215"/>
      <c r="AG287" s="1215"/>
      <c r="AH287" s="1215"/>
      <c r="AI287" s="1215"/>
      <c r="AJ287" s="1215"/>
      <c r="AK287" s="1215"/>
    </row>
    <row r="288" spans="1:37" ht="15" customHeight="1">
      <c r="A288" s="1215"/>
      <c r="B288" s="2282"/>
      <c r="C288" s="2283"/>
      <c r="D288" s="1215"/>
      <c r="E288" s="1215"/>
      <c r="F288" s="1215"/>
      <c r="G288" s="1215"/>
      <c r="H288" s="1215"/>
      <c r="I288" s="1215"/>
      <c r="J288" s="1215"/>
      <c r="K288" s="1215"/>
      <c r="L288" s="1215"/>
      <c r="M288" s="1215"/>
      <c r="N288" s="1215"/>
      <c r="O288" s="1215"/>
      <c r="P288" s="1215"/>
      <c r="Q288" s="1215"/>
      <c r="R288" s="1215"/>
      <c r="S288" s="1215"/>
      <c r="T288" s="1215"/>
      <c r="U288" s="1215"/>
      <c r="V288" s="1215"/>
      <c r="W288" s="1215"/>
      <c r="X288" s="1215"/>
      <c r="Y288" s="1215"/>
      <c r="Z288" s="1215"/>
      <c r="AA288" s="1215"/>
      <c r="AB288" s="1215"/>
      <c r="AC288" s="1215"/>
      <c r="AD288" s="1215"/>
      <c r="AE288" s="1215"/>
      <c r="AF288" s="1215"/>
      <c r="AG288" s="1215"/>
      <c r="AH288" s="1215"/>
      <c r="AI288" s="1215"/>
      <c r="AJ288" s="1215"/>
      <c r="AK288" s="1215"/>
    </row>
    <row r="289" spans="1:37" ht="15" customHeight="1">
      <c r="A289" s="1215"/>
      <c r="B289" s="2282"/>
      <c r="C289" s="2283"/>
      <c r="D289" s="1215"/>
      <c r="E289" s="1215"/>
      <c r="F289" s="1215"/>
      <c r="G289" s="1215"/>
      <c r="H289" s="1215"/>
      <c r="I289" s="1215"/>
      <c r="J289" s="1215"/>
      <c r="K289" s="1215"/>
      <c r="L289" s="1215"/>
      <c r="M289" s="1215"/>
      <c r="N289" s="1215"/>
      <c r="O289" s="1215"/>
      <c r="P289" s="1215"/>
      <c r="Q289" s="1215"/>
      <c r="R289" s="1215"/>
      <c r="S289" s="1215"/>
      <c r="T289" s="1215"/>
      <c r="U289" s="1215"/>
      <c r="V289" s="1215"/>
      <c r="W289" s="1215"/>
      <c r="X289" s="1215"/>
      <c r="Y289" s="1215"/>
      <c r="Z289" s="1215"/>
      <c r="AA289" s="1215"/>
      <c r="AB289" s="1215"/>
      <c r="AC289" s="1215"/>
      <c r="AD289" s="1215"/>
      <c r="AE289" s="1215"/>
      <c r="AF289" s="1215"/>
      <c r="AG289" s="1215"/>
      <c r="AH289" s="1215"/>
      <c r="AI289" s="1215"/>
      <c r="AJ289" s="1215"/>
      <c r="AK289" s="1215"/>
    </row>
    <row r="290" spans="1:37" ht="15" customHeight="1">
      <c r="A290" s="1215"/>
      <c r="B290" s="2282"/>
      <c r="C290" s="2283"/>
      <c r="D290" s="1215"/>
      <c r="E290" s="1215"/>
      <c r="F290" s="1215"/>
      <c r="G290" s="1215"/>
      <c r="H290" s="1215"/>
      <c r="I290" s="1215"/>
      <c r="J290" s="1215"/>
      <c r="K290" s="1215"/>
      <c r="L290" s="1215"/>
      <c r="M290" s="1215"/>
      <c r="N290" s="1215"/>
      <c r="O290" s="1215"/>
      <c r="P290" s="1215"/>
      <c r="Q290" s="1215"/>
      <c r="R290" s="1215"/>
      <c r="S290" s="1215"/>
      <c r="T290" s="1215"/>
      <c r="U290" s="1215"/>
      <c r="V290" s="1215"/>
      <c r="W290" s="1215"/>
      <c r="X290" s="1215"/>
      <c r="Y290" s="1215"/>
      <c r="Z290" s="1215"/>
      <c r="AA290" s="1215"/>
      <c r="AB290" s="1215"/>
      <c r="AC290" s="1215"/>
      <c r="AD290" s="1215"/>
      <c r="AE290" s="1215"/>
      <c r="AF290" s="1215"/>
      <c r="AG290" s="1215"/>
      <c r="AH290" s="1215"/>
      <c r="AI290" s="1215"/>
      <c r="AJ290" s="1215"/>
      <c r="AK290" s="1215"/>
    </row>
    <row r="291" spans="1:37" ht="15" customHeight="1">
      <c r="A291" s="1215"/>
      <c r="B291" s="2282"/>
      <c r="C291" s="2283"/>
      <c r="D291" s="1215"/>
      <c r="E291" s="1215"/>
      <c r="F291" s="1215"/>
      <c r="G291" s="1215"/>
      <c r="H291" s="1215"/>
      <c r="I291" s="1215"/>
      <c r="J291" s="1215"/>
      <c r="K291" s="1215"/>
      <c r="L291" s="1215"/>
      <c r="M291" s="1215"/>
      <c r="N291" s="1215"/>
      <c r="O291" s="1215"/>
      <c r="P291" s="1215"/>
      <c r="Q291" s="1215"/>
      <c r="R291" s="1215"/>
      <c r="S291" s="1215"/>
      <c r="T291" s="1215"/>
      <c r="U291" s="1215"/>
      <c r="V291" s="1215"/>
      <c r="W291" s="1215"/>
      <c r="X291" s="1215"/>
      <c r="Y291" s="1215"/>
      <c r="Z291" s="1215"/>
      <c r="AA291" s="1215"/>
      <c r="AB291" s="1215"/>
      <c r="AC291" s="1215"/>
      <c r="AD291" s="1215"/>
      <c r="AE291" s="1215"/>
      <c r="AF291" s="1215"/>
      <c r="AG291" s="1215"/>
      <c r="AH291" s="1215"/>
      <c r="AI291" s="1215"/>
      <c r="AJ291" s="1215"/>
      <c r="AK291" s="1215"/>
    </row>
    <row r="292" spans="1:37" ht="15" customHeight="1">
      <c r="A292" s="1215"/>
      <c r="B292" s="2282"/>
      <c r="C292" s="2283"/>
      <c r="D292" s="1215"/>
      <c r="E292" s="1215"/>
      <c r="F292" s="1215"/>
      <c r="G292" s="1215"/>
      <c r="H292" s="1215"/>
      <c r="I292" s="1215"/>
      <c r="J292" s="1215"/>
      <c r="K292" s="1215"/>
      <c r="L292" s="1215"/>
      <c r="M292" s="1215"/>
      <c r="N292" s="1215"/>
      <c r="O292" s="1215"/>
      <c r="P292" s="1215"/>
      <c r="Q292" s="1215"/>
      <c r="R292" s="1215"/>
      <c r="S292" s="1215"/>
      <c r="T292" s="1215"/>
      <c r="U292" s="1215"/>
      <c r="V292" s="1215"/>
      <c r="W292" s="1215"/>
      <c r="X292" s="1215"/>
      <c r="Y292" s="1215"/>
      <c r="Z292" s="1215"/>
      <c r="AA292" s="1215"/>
      <c r="AB292" s="1215"/>
      <c r="AC292" s="1215"/>
      <c r="AD292" s="1215"/>
      <c r="AE292" s="1215"/>
      <c r="AF292" s="1215"/>
      <c r="AG292" s="1215"/>
      <c r="AH292" s="1215"/>
      <c r="AI292" s="1215"/>
      <c r="AJ292" s="1215"/>
      <c r="AK292" s="1215"/>
    </row>
    <row r="293" spans="1:37" ht="15" customHeight="1">
      <c r="A293" s="1215"/>
      <c r="B293" s="2282"/>
      <c r="C293" s="2283"/>
      <c r="D293" s="1215"/>
      <c r="E293" s="1215"/>
      <c r="F293" s="1215"/>
      <c r="G293" s="1215"/>
      <c r="H293" s="1215"/>
      <c r="I293" s="1215"/>
      <c r="J293" s="1215"/>
      <c r="K293" s="1215"/>
      <c r="L293" s="1215"/>
      <c r="M293" s="1215"/>
      <c r="N293" s="1215"/>
      <c r="O293" s="1215"/>
      <c r="P293" s="1215"/>
      <c r="Q293" s="1215"/>
      <c r="R293" s="1215"/>
      <c r="S293" s="1215"/>
      <c r="T293" s="1215"/>
      <c r="U293" s="1215"/>
      <c r="V293" s="1215"/>
      <c r="W293" s="1215"/>
      <c r="X293" s="1215"/>
      <c r="Y293" s="1215"/>
      <c r="Z293" s="1215"/>
      <c r="AA293" s="1215"/>
      <c r="AB293" s="1215"/>
      <c r="AC293" s="1215"/>
      <c r="AD293" s="1215"/>
      <c r="AE293" s="1215"/>
      <c r="AF293" s="1215"/>
      <c r="AG293" s="1215"/>
      <c r="AH293" s="1215"/>
      <c r="AI293" s="1215"/>
      <c r="AJ293" s="1215"/>
      <c r="AK293" s="1215"/>
    </row>
    <row r="294" spans="1:37" ht="15" customHeight="1">
      <c r="A294" s="1215"/>
      <c r="B294" s="2282"/>
      <c r="C294" s="2283"/>
      <c r="D294" s="1215"/>
      <c r="E294" s="1215"/>
      <c r="F294" s="1215"/>
      <c r="G294" s="1215"/>
      <c r="H294" s="1215"/>
      <c r="I294" s="1215"/>
      <c r="J294" s="1215"/>
      <c r="K294" s="1215"/>
      <c r="L294" s="1215"/>
      <c r="M294" s="1215"/>
      <c r="N294" s="1215"/>
      <c r="O294" s="1215"/>
      <c r="P294" s="1215"/>
      <c r="Q294" s="1215"/>
      <c r="R294" s="1215"/>
      <c r="S294" s="1215"/>
      <c r="T294" s="1215"/>
      <c r="U294" s="1215"/>
      <c r="V294" s="1215"/>
      <c r="W294" s="1215"/>
      <c r="X294" s="1215"/>
      <c r="Y294" s="1215"/>
      <c r="Z294" s="1215"/>
      <c r="AA294" s="1215"/>
      <c r="AB294" s="1215"/>
      <c r="AC294" s="1215"/>
      <c r="AD294" s="1215"/>
      <c r="AE294" s="1215"/>
      <c r="AF294" s="1215"/>
      <c r="AG294" s="1215"/>
      <c r="AH294" s="1215"/>
      <c r="AI294" s="1215"/>
      <c r="AJ294" s="1215"/>
      <c r="AK294" s="1215"/>
    </row>
    <row r="295" spans="1:37" ht="15" customHeight="1">
      <c r="A295" s="1215"/>
      <c r="B295" s="2282"/>
      <c r="C295" s="2283"/>
      <c r="D295" s="1215"/>
      <c r="E295" s="1215"/>
      <c r="F295" s="1215"/>
      <c r="G295" s="1215"/>
      <c r="H295" s="1215"/>
      <c r="I295" s="1215"/>
      <c r="J295" s="1215"/>
      <c r="K295" s="1215"/>
      <c r="L295" s="1215"/>
      <c r="M295" s="1215"/>
      <c r="N295" s="1215"/>
      <c r="O295" s="1215"/>
      <c r="P295" s="1215"/>
      <c r="Q295" s="1215"/>
      <c r="R295" s="1215"/>
      <c r="S295" s="1215"/>
      <c r="T295" s="1215"/>
      <c r="U295" s="1215"/>
      <c r="V295" s="1215"/>
      <c r="W295" s="1215"/>
      <c r="X295" s="1215"/>
      <c r="Y295" s="1215"/>
      <c r="Z295" s="1215"/>
      <c r="AA295" s="1215"/>
      <c r="AB295" s="1215"/>
      <c r="AC295" s="1215"/>
      <c r="AD295" s="1215"/>
      <c r="AE295" s="1215"/>
      <c r="AF295" s="1215"/>
      <c r="AG295" s="1215"/>
      <c r="AH295" s="1215"/>
      <c r="AI295" s="1215"/>
      <c r="AJ295" s="1215"/>
      <c r="AK295" s="1215"/>
    </row>
    <row r="296" spans="1:37" ht="15" customHeight="1">
      <c r="A296" s="1215"/>
      <c r="B296" s="2282"/>
      <c r="C296" s="2283"/>
      <c r="D296" s="1215"/>
      <c r="E296" s="1215"/>
      <c r="F296" s="1215"/>
      <c r="G296" s="1215"/>
      <c r="H296" s="1215"/>
      <c r="I296" s="1215"/>
      <c r="J296" s="1215"/>
      <c r="K296" s="1215"/>
      <c r="L296" s="1215"/>
      <c r="M296" s="1215"/>
      <c r="N296" s="1215"/>
      <c r="O296" s="1215"/>
      <c r="P296" s="1215"/>
      <c r="Q296" s="1215"/>
      <c r="R296" s="1215"/>
      <c r="S296" s="1215"/>
      <c r="T296" s="1215"/>
      <c r="U296" s="1215"/>
      <c r="V296" s="1215"/>
      <c r="W296" s="1215"/>
      <c r="X296" s="1215"/>
      <c r="Y296" s="1215"/>
      <c r="Z296" s="1215"/>
      <c r="AA296" s="1215"/>
      <c r="AB296" s="1215"/>
      <c r="AC296" s="1215"/>
      <c r="AD296" s="1215"/>
      <c r="AE296" s="1215"/>
      <c r="AF296" s="1215"/>
      <c r="AG296" s="1215"/>
      <c r="AH296" s="1215"/>
      <c r="AI296" s="1215"/>
      <c r="AJ296" s="1215"/>
      <c r="AK296" s="1215"/>
    </row>
    <row r="297" spans="1:37" ht="15" customHeight="1">
      <c r="A297" s="1215"/>
      <c r="B297" s="2282"/>
      <c r="C297" s="2283"/>
      <c r="D297" s="1215"/>
      <c r="E297" s="1215"/>
      <c r="F297" s="1215"/>
      <c r="G297" s="1215"/>
      <c r="H297" s="1215"/>
      <c r="I297" s="1215"/>
      <c r="J297" s="1215"/>
      <c r="K297" s="1215"/>
      <c r="L297" s="1215"/>
      <c r="M297" s="1215"/>
      <c r="N297" s="1215"/>
      <c r="O297" s="1215"/>
      <c r="P297" s="1215"/>
      <c r="Q297" s="1215"/>
      <c r="R297" s="1215"/>
      <c r="S297" s="1215"/>
      <c r="T297" s="1215"/>
      <c r="U297" s="1215"/>
      <c r="V297" s="1215"/>
      <c r="W297" s="1215"/>
      <c r="X297" s="1215"/>
      <c r="Y297" s="1215"/>
      <c r="Z297" s="1215"/>
      <c r="AA297" s="1215"/>
      <c r="AB297" s="1215"/>
      <c r="AC297" s="1215"/>
      <c r="AD297" s="1215"/>
      <c r="AE297" s="1215"/>
      <c r="AF297" s="1215"/>
      <c r="AG297" s="1215"/>
      <c r="AH297" s="1215"/>
      <c r="AI297" s="1215"/>
      <c r="AJ297" s="1215"/>
      <c r="AK297" s="1215"/>
    </row>
    <row r="298" spans="1:37" ht="15" customHeight="1">
      <c r="A298" s="1215"/>
      <c r="B298" s="2282"/>
      <c r="C298" s="2283"/>
      <c r="D298" s="1215"/>
      <c r="E298" s="1215"/>
      <c r="F298" s="1215"/>
      <c r="G298" s="1215"/>
      <c r="H298" s="1215"/>
      <c r="I298" s="1215"/>
      <c r="J298" s="1215"/>
      <c r="K298" s="1215"/>
      <c r="L298" s="1215"/>
      <c r="M298" s="1215"/>
      <c r="N298" s="1215"/>
      <c r="O298" s="1215"/>
      <c r="P298" s="1215"/>
      <c r="Q298" s="1215"/>
      <c r="R298" s="1215"/>
      <c r="S298" s="1215"/>
      <c r="T298" s="1215"/>
      <c r="U298" s="1215"/>
      <c r="V298" s="1215"/>
      <c r="W298" s="1215"/>
      <c r="X298" s="1215"/>
      <c r="Y298" s="1215"/>
      <c r="Z298" s="1215"/>
      <c r="AA298" s="1215"/>
      <c r="AB298" s="1215"/>
      <c r="AC298" s="1215"/>
      <c r="AD298" s="1215"/>
      <c r="AE298" s="1215"/>
      <c r="AF298" s="1215"/>
      <c r="AG298" s="1215"/>
      <c r="AH298" s="1215"/>
      <c r="AI298" s="1215"/>
      <c r="AJ298" s="1215"/>
      <c r="AK298" s="1215"/>
    </row>
    <row r="299" spans="1:37" ht="15" customHeight="1">
      <c r="A299" s="1215"/>
      <c r="B299" s="2282"/>
      <c r="C299" s="2283"/>
      <c r="D299" s="1215"/>
      <c r="E299" s="1215"/>
      <c r="F299" s="1215"/>
      <c r="G299" s="1215"/>
      <c r="H299" s="1215"/>
      <c r="I299" s="1215"/>
      <c r="J299" s="1215"/>
      <c r="K299" s="1215"/>
      <c r="L299" s="1215"/>
      <c r="M299" s="1215"/>
      <c r="N299" s="1215"/>
      <c r="O299" s="1215"/>
      <c r="P299" s="1215"/>
      <c r="Q299" s="1215"/>
      <c r="R299" s="1215"/>
      <c r="S299" s="1215"/>
      <c r="T299" s="1215"/>
      <c r="U299" s="1215"/>
      <c r="V299" s="1215"/>
      <c r="W299" s="1215"/>
      <c r="X299" s="1215"/>
      <c r="Y299" s="1215"/>
      <c r="Z299" s="1215"/>
      <c r="AA299" s="1215"/>
      <c r="AB299" s="1215"/>
      <c r="AC299" s="1215"/>
      <c r="AD299" s="1215"/>
      <c r="AE299" s="1215"/>
      <c r="AF299" s="1215"/>
      <c r="AG299" s="1215"/>
      <c r="AH299" s="1215"/>
      <c r="AI299" s="1215"/>
      <c r="AJ299" s="1215"/>
      <c r="AK299" s="1215"/>
    </row>
    <row r="300" spans="1:37" ht="15" customHeight="1">
      <c r="A300" s="1215"/>
      <c r="B300" s="2282"/>
      <c r="C300" s="2283"/>
      <c r="D300" s="1215"/>
      <c r="E300" s="1215"/>
      <c r="F300" s="1215"/>
      <c r="G300" s="1215"/>
      <c r="H300" s="1215"/>
      <c r="I300" s="1215"/>
      <c r="J300" s="1215"/>
      <c r="K300" s="1215"/>
      <c r="L300" s="1215"/>
      <c r="M300" s="1215"/>
      <c r="N300" s="1215"/>
      <c r="O300" s="1215"/>
      <c r="P300" s="1215"/>
      <c r="Q300" s="1215"/>
      <c r="R300" s="1215"/>
      <c r="S300" s="1215"/>
      <c r="T300" s="1215"/>
      <c r="U300" s="1215"/>
      <c r="V300" s="1215"/>
      <c r="W300" s="1215"/>
      <c r="X300" s="1215"/>
      <c r="Y300" s="1215"/>
      <c r="Z300" s="1215"/>
      <c r="AA300" s="1215"/>
      <c r="AB300" s="1215"/>
      <c r="AC300" s="1215"/>
      <c r="AD300" s="1215"/>
      <c r="AE300" s="1215"/>
      <c r="AF300" s="1215"/>
      <c r="AG300" s="1215"/>
      <c r="AH300" s="1215"/>
      <c r="AI300" s="1215"/>
      <c r="AJ300" s="1215"/>
      <c r="AK300" s="1215"/>
    </row>
    <row r="301" spans="1:37" ht="15" customHeight="1">
      <c r="A301" s="1215"/>
      <c r="B301" s="2282"/>
      <c r="C301" s="2283"/>
      <c r="D301" s="1215"/>
      <c r="E301" s="1215"/>
      <c r="F301" s="1215"/>
      <c r="G301" s="1215"/>
      <c r="H301" s="1215"/>
      <c r="I301" s="1215"/>
      <c r="J301" s="1215"/>
      <c r="K301" s="1215"/>
      <c r="L301" s="1215"/>
      <c r="M301" s="1215"/>
      <c r="N301" s="1215"/>
      <c r="O301" s="1215"/>
      <c r="P301" s="1215"/>
      <c r="Q301" s="1215"/>
      <c r="R301" s="1215"/>
      <c r="S301" s="1215"/>
      <c r="T301" s="1215"/>
      <c r="U301" s="1215"/>
      <c r="V301" s="1215"/>
      <c r="W301" s="1215"/>
      <c r="X301" s="1215"/>
      <c r="Y301" s="1215"/>
      <c r="Z301" s="1215"/>
      <c r="AA301" s="1215"/>
      <c r="AB301" s="1215"/>
      <c r="AC301" s="1215"/>
      <c r="AD301" s="1215"/>
      <c r="AE301" s="1215"/>
      <c r="AF301" s="1215"/>
      <c r="AG301" s="1215"/>
      <c r="AH301" s="1215"/>
      <c r="AI301" s="1215"/>
      <c r="AJ301" s="1215"/>
      <c r="AK301" s="1215"/>
    </row>
    <row r="302" spans="1:37" ht="15" customHeight="1">
      <c r="A302" s="1215"/>
      <c r="B302" s="2282"/>
      <c r="C302" s="2283"/>
      <c r="D302" s="1215"/>
      <c r="E302" s="1215"/>
      <c r="F302" s="1215"/>
      <c r="G302" s="1215"/>
      <c r="H302" s="1215"/>
      <c r="I302" s="1215"/>
      <c r="J302" s="1215"/>
      <c r="K302" s="1215"/>
      <c r="L302" s="1215"/>
      <c r="M302" s="1215"/>
      <c r="N302" s="1215"/>
      <c r="O302" s="1215"/>
      <c r="P302" s="1215"/>
      <c r="Q302" s="1215"/>
      <c r="R302" s="1215"/>
      <c r="S302" s="1215"/>
      <c r="T302" s="1215"/>
      <c r="U302" s="1215"/>
      <c r="V302" s="1215"/>
      <c r="W302" s="1215"/>
      <c r="X302" s="1215"/>
      <c r="Y302" s="1215"/>
      <c r="Z302" s="1215"/>
      <c r="AA302" s="1215"/>
      <c r="AB302" s="1215"/>
      <c r="AC302" s="1215"/>
      <c r="AD302" s="1215"/>
      <c r="AE302" s="1215"/>
      <c r="AF302" s="1215"/>
      <c r="AG302" s="1215"/>
      <c r="AH302" s="1215"/>
      <c r="AI302" s="1215"/>
      <c r="AJ302" s="1215"/>
      <c r="AK302" s="1215"/>
    </row>
    <row r="303" spans="1:37" ht="15" customHeight="1">
      <c r="A303" s="1215"/>
      <c r="B303" s="2282"/>
      <c r="C303" s="2283"/>
      <c r="D303" s="1215"/>
      <c r="E303" s="1215"/>
      <c r="F303" s="1215"/>
      <c r="G303" s="1215"/>
      <c r="H303" s="1215"/>
      <c r="I303" s="1215"/>
      <c r="J303" s="1215"/>
      <c r="K303" s="1215"/>
      <c r="L303" s="1215"/>
      <c r="M303" s="1215"/>
      <c r="N303" s="1215"/>
      <c r="O303" s="1215"/>
      <c r="P303" s="1215"/>
      <c r="Q303" s="1215"/>
      <c r="R303" s="1215"/>
      <c r="S303" s="1215"/>
      <c r="T303" s="1215"/>
      <c r="U303" s="1215"/>
      <c r="V303" s="1215"/>
      <c r="W303" s="1215"/>
      <c r="X303" s="1215"/>
      <c r="Y303" s="1215"/>
      <c r="Z303" s="1215"/>
      <c r="AA303" s="1215"/>
      <c r="AB303" s="1215"/>
      <c r="AC303" s="1215"/>
      <c r="AD303" s="1215"/>
      <c r="AE303" s="1215"/>
      <c r="AF303" s="1215"/>
      <c r="AG303" s="1215"/>
      <c r="AH303" s="1215"/>
      <c r="AI303" s="1215"/>
      <c r="AJ303" s="1215"/>
      <c r="AK303" s="1215"/>
    </row>
    <row r="304" spans="1:37" ht="15" customHeight="1">
      <c r="A304" s="1215"/>
      <c r="B304" s="2282"/>
      <c r="C304" s="2283"/>
      <c r="D304" s="1215"/>
      <c r="E304" s="1215"/>
      <c r="F304" s="1215"/>
      <c r="G304" s="1215"/>
      <c r="H304" s="1215"/>
      <c r="I304" s="1215"/>
      <c r="J304" s="1215"/>
      <c r="K304" s="1215"/>
      <c r="L304" s="1215"/>
      <c r="M304" s="1215"/>
      <c r="N304" s="1215"/>
      <c r="O304" s="1215"/>
      <c r="P304" s="1215"/>
      <c r="Q304" s="1215"/>
      <c r="R304" s="1215"/>
      <c r="S304" s="1215"/>
      <c r="T304" s="1215"/>
      <c r="U304" s="1215"/>
      <c r="V304" s="1215"/>
      <c r="W304" s="1215"/>
      <c r="X304" s="1215"/>
      <c r="Y304" s="1215"/>
      <c r="Z304" s="1215"/>
      <c r="AA304" s="1215"/>
      <c r="AB304" s="1215"/>
      <c r="AC304" s="1215"/>
      <c r="AD304" s="1215"/>
      <c r="AE304" s="1215"/>
      <c r="AF304" s="1215"/>
      <c r="AG304" s="1215"/>
      <c r="AH304" s="1215"/>
      <c r="AI304" s="1215"/>
      <c r="AJ304" s="1215"/>
      <c r="AK304" s="1215"/>
    </row>
    <row r="305" spans="1:37" ht="15" customHeight="1">
      <c r="A305" s="1215"/>
      <c r="B305" s="2282"/>
      <c r="C305" s="2283"/>
      <c r="D305" s="1215"/>
      <c r="E305" s="1215"/>
      <c r="F305" s="1215"/>
      <c r="G305" s="1215"/>
      <c r="H305" s="1215"/>
      <c r="I305" s="1215"/>
      <c r="J305" s="1215"/>
      <c r="K305" s="1215"/>
      <c r="L305" s="1215"/>
      <c r="M305" s="1215"/>
      <c r="N305" s="1215"/>
      <c r="O305" s="1215"/>
      <c r="P305" s="1215"/>
      <c r="Q305" s="1215"/>
      <c r="R305" s="1215"/>
      <c r="S305" s="1215"/>
      <c r="T305" s="1215"/>
      <c r="U305" s="1215"/>
      <c r="V305" s="1215"/>
      <c r="W305" s="1215"/>
      <c r="X305" s="1215"/>
      <c r="Y305" s="1215"/>
      <c r="Z305" s="1215"/>
      <c r="AA305" s="1215"/>
      <c r="AB305" s="1215"/>
      <c r="AC305" s="1215"/>
      <c r="AD305" s="1215"/>
      <c r="AE305" s="1215"/>
      <c r="AF305" s="1215"/>
      <c r="AG305" s="1215"/>
      <c r="AH305" s="1215"/>
      <c r="AI305" s="1215"/>
      <c r="AJ305" s="1215"/>
      <c r="AK305" s="1215"/>
    </row>
    <row r="306" spans="1:37" ht="15" customHeight="1">
      <c r="A306" s="1215"/>
      <c r="B306" s="2282"/>
      <c r="C306" s="2283"/>
      <c r="D306" s="1215"/>
      <c r="E306" s="1215"/>
      <c r="F306" s="1215"/>
      <c r="G306" s="1215"/>
      <c r="H306" s="1215"/>
      <c r="I306" s="1215"/>
      <c r="J306" s="1215"/>
      <c r="K306" s="1215"/>
      <c r="L306" s="1215"/>
      <c r="M306" s="1215"/>
      <c r="N306" s="1215"/>
      <c r="O306" s="1215"/>
      <c r="P306" s="1215"/>
      <c r="Q306" s="1215"/>
      <c r="R306" s="1215"/>
      <c r="S306" s="1215"/>
      <c r="T306" s="1215"/>
      <c r="U306" s="1215"/>
      <c r="V306" s="1215"/>
      <c r="W306" s="1215"/>
      <c r="X306" s="1215"/>
      <c r="Y306" s="1215"/>
      <c r="Z306" s="1215"/>
      <c r="AA306" s="1215"/>
      <c r="AB306" s="1215"/>
      <c r="AC306" s="1215"/>
      <c r="AD306" s="1215"/>
      <c r="AE306" s="1215"/>
      <c r="AF306" s="1215"/>
      <c r="AG306" s="1215"/>
      <c r="AH306" s="1215"/>
      <c r="AI306" s="1215"/>
      <c r="AJ306" s="1215"/>
      <c r="AK306" s="1215"/>
    </row>
    <row r="307" spans="1:37" ht="15" customHeight="1">
      <c r="A307" s="1215"/>
      <c r="B307" s="2282"/>
      <c r="C307" s="2283"/>
      <c r="D307" s="1215"/>
      <c r="E307" s="1215"/>
      <c r="F307" s="1215"/>
      <c r="G307" s="1215"/>
      <c r="H307" s="1215"/>
      <c r="I307" s="1215"/>
      <c r="J307" s="1215"/>
      <c r="K307" s="1215"/>
      <c r="L307" s="1215"/>
      <c r="M307" s="1215"/>
      <c r="N307" s="1215"/>
      <c r="O307" s="1215"/>
      <c r="P307" s="1215"/>
      <c r="Q307" s="1215"/>
      <c r="R307" s="1215"/>
      <c r="S307" s="1215"/>
      <c r="T307" s="1215"/>
      <c r="U307" s="1215"/>
      <c r="V307" s="1215"/>
      <c r="W307" s="1215"/>
      <c r="X307" s="1215"/>
      <c r="Y307" s="1215"/>
      <c r="Z307" s="1215"/>
      <c r="AA307" s="1215"/>
      <c r="AB307" s="1215"/>
      <c r="AC307" s="1215"/>
      <c r="AD307" s="1215"/>
      <c r="AE307" s="1215"/>
      <c r="AF307" s="1215"/>
      <c r="AG307" s="1215"/>
      <c r="AH307" s="1215"/>
      <c r="AI307" s="1215"/>
      <c r="AJ307" s="1215"/>
      <c r="AK307" s="1215"/>
    </row>
    <row r="308" spans="1:37" ht="15" customHeight="1">
      <c r="A308" s="1215"/>
      <c r="B308" s="2282"/>
      <c r="C308" s="2283"/>
      <c r="D308" s="1215"/>
      <c r="E308" s="1215"/>
      <c r="F308" s="1215"/>
      <c r="G308" s="1215"/>
      <c r="H308" s="1215"/>
      <c r="I308" s="1215"/>
      <c r="J308" s="1215"/>
      <c r="K308" s="1215"/>
      <c r="L308" s="1215"/>
      <c r="M308" s="1215"/>
      <c r="N308" s="1215"/>
      <c r="O308" s="1215"/>
      <c r="P308" s="1215"/>
      <c r="Q308" s="1215"/>
      <c r="R308" s="1215"/>
      <c r="S308" s="1215"/>
      <c r="T308" s="1215"/>
      <c r="U308" s="1215"/>
      <c r="V308" s="1215"/>
      <c r="W308" s="1215"/>
      <c r="X308" s="1215"/>
      <c r="Y308" s="1215"/>
      <c r="Z308" s="1215"/>
      <c r="AA308" s="1215"/>
      <c r="AB308" s="1215"/>
      <c r="AC308" s="1215"/>
      <c r="AD308" s="1215"/>
      <c r="AE308" s="1215"/>
      <c r="AF308" s="1215"/>
      <c r="AG308" s="1215"/>
      <c r="AH308" s="1215"/>
      <c r="AI308" s="1215"/>
      <c r="AJ308" s="1215"/>
      <c r="AK308" s="1215"/>
    </row>
    <row r="309" spans="1:37" ht="15" customHeight="1">
      <c r="A309" s="1215"/>
      <c r="B309" s="2282"/>
      <c r="C309" s="2283"/>
      <c r="D309" s="1215"/>
      <c r="E309" s="1215"/>
      <c r="F309" s="1215"/>
      <c r="G309" s="1215"/>
      <c r="H309" s="1215"/>
      <c r="I309" s="1215"/>
      <c r="J309" s="1215"/>
      <c r="K309" s="1215"/>
      <c r="L309" s="1215"/>
      <c r="M309" s="1215"/>
      <c r="N309" s="1215"/>
      <c r="O309" s="1215"/>
      <c r="P309" s="1215"/>
      <c r="Q309" s="1215"/>
      <c r="R309" s="1215"/>
      <c r="S309" s="1215"/>
      <c r="T309" s="1215"/>
      <c r="U309" s="1215"/>
      <c r="V309" s="1215"/>
      <c r="W309" s="1215"/>
      <c r="X309" s="1215"/>
      <c r="Y309" s="1215"/>
      <c r="Z309" s="1215"/>
      <c r="AA309" s="1215"/>
      <c r="AB309" s="1215"/>
      <c r="AC309" s="1215"/>
      <c r="AD309" s="1215"/>
      <c r="AE309" s="1215"/>
      <c r="AF309" s="1215"/>
      <c r="AG309" s="1215"/>
      <c r="AH309" s="1215"/>
      <c r="AI309" s="1215"/>
      <c r="AJ309" s="1215"/>
      <c r="AK309" s="1215"/>
    </row>
    <row r="310" spans="1:37" ht="15" customHeight="1">
      <c r="A310" s="1215"/>
      <c r="B310" s="2282"/>
      <c r="C310" s="2283"/>
      <c r="D310" s="1215"/>
      <c r="E310" s="1215"/>
      <c r="F310" s="1215"/>
      <c r="G310" s="1215"/>
      <c r="H310" s="1215"/>
      <c r="I310" s="1215"/>
      <c r="J310" s="1215"/>
      <c r="K310" s="1215"/>
      <c r="L310" s="1215"/>
      <c r="M310" s="1215"/>
      <c r="N310" s="1215"/>
      <c r="O310" s="1215"/>
      <c r="P310" s="1215"/>
      <c r="Q310" s="1215"/>
      <c r="R310" s="1215"/>
      <c r="S310" s="1215"/>
      <c r="T310" s="1215"/>
      <c r="U310" s="1215"/>
      <c r="V310" s="1215"/>
      <c r="W310" s="1215"/>
      <c r="X310" s="1215"/>
      <c r="Y310" s="1215"/>
      <c r="Z310" s="1215"/>
      <c r="AA310" s="1215"/>
      <c r="AB310" s="1215"/>
      <c r="AC310" s="1215"/>
      <c r="AD310" s="1215"/>
      <c r="AE310" s="1215"/>
      <c r="AF310" s="1215"/>
      <c r="AG310" s="1215"/>
      <c r="AH310" s="1215"/>
      <c r="AI310" s="1215"/>
      <c r="AJ310" s="1215"/>
      <c r="AK310" s="1215"/>
    </row>
    <row r="311" spans="1:37" ht="15" customHeight="1">
      <c r="A311" s="1215"/>
      <c r="B311" s="2282"/>
      <c r="C311" s="2283"/>
      <c r="D311" s="1215"/>
      <c r="E311" s="1215"/>
      <c r="F311" s="1215"/>
      <c r="G311" s="1215"/>
      <c r="H311" s="1215"/>
      <c r="I311" s="1215"/>
      <c r="J311" s="1215"/>
      <c r="K311" s="1215"/>
      <c r="L311" s="1215"/>
      <c r="M311" s="1215"/>
      <c r="N311" s="1215"/>
      <c r="O311" s="1215"/>
      <c r="P311" s="1215"/>
      <c r="Q311" s="1215"/>
      <c r="R311" s="1215"/>
      <c r="S311" s="1215"/>
      <c r="T311" s="1215"/>
      <c r="U311" s="1215"/>
      <c r="V311" s="1215"/>
      <c r="W311" s="1215"/>
      <c r="X311" s="1215"/>
      <c r="Y311" s="1215"/>
      <c r="Z311" s="1215"/>
      <c r="AA311" s="1215"/>
      <c r="AB311" s="1215"/>
      <c r="AC311" s="1215"/>
      <c r="AD311" s="1215"/>
      <c r="AE311" s="1215"/>
      <c r="AF311" s="1215"/>
      <c r="AG311" s="1215"/>
      <c r="AH311" s="1215"/>
      <c r="AI311" s="1215"/>
      <c r="AJ311" s="1215"/>
      <c r="AK311" s="1215"/>
    </row>
    <row r="312" spans="1:37" ht="15" customHeight="1">
      <c r="A312" s="1215"/>
      <c r="B312" s="2282"/>
      <c r="C312" s="2283"/>
      <c r="D312" s="1215"/>
      <c r="E312" s="1215"/>
      <c r="F312" s="1215"/>
      <c r="G312" s="1215"/>
      <c r="H312" s="1215"/>
      <c r="I312" s="1215"/>
      <c r="J312" s="1215"/>
      <c r="K312" s="1215"/>
      <c r="L312" s="1215"/>
      <c r="M312" s="1215"/>
      <c r="N312" s="1215"/>
      <c r="O312" s="1215"/>
      <c r="P312" s="1215"/>
      <c r="Q312" s="1215"/>
      <c r="R312" s="1215"/>
      <c r="S312" s="1215"/>
      <c r="T312" s="1215"/>
      <c r="U312" s="1215"/>
      <c r="V312" s="1215"/>
      <c r="W312" s="1215"/>
      <c r="X312" s="1215"/>
      <c r="Y312" s="1215"/>
      <c r="Z312" s="1215"/>
      <c r="AA312" s="1215"/>
      <c r="AB312" s="1215"/>
      <c r="AC312" s="1215"/>
      <c r="AD312" s="1215"/>
      <c r="AE312" s="1215"/>
      <c r="AF312" s="1215"/>
      <c r="AG312" s="1215"/>
      <c r="AH312" s="1215"/>
      <c r="AI312" s="1215"/>
      <c r="AJ312" s="1215"/>
      <c r="AK312" s="1215"/>
    </row>
    <row r="313" spans="1:37" ht="15" customHeight="1">
      <c r="A313" s="1215"/>
      <c r="B313" s="2282"/>
      <c r="C313" s="2283"/>
      <c r="D313" s="1215"/>
      <c r="E313" s="1215"/>
      <c r="F313" s="1215"/>
      <c r="G313" s="1215"/>
      <c r="H313" s="1215"/>
      <c r="I313" s="1215"/>
      <c r="J313" s="1215"/>
      <c r="K313" s="1215"/>
      <c r="L313" s="1215"/>
      <c r="M313" s="1215"/>
      <c r="N313" s="1215"/>
      <c r="O313" s="1215"/>
      <c r="P313" s="1215"/>
      <c r="Q313" s="1215"/>
      <c r="R313" s="1215"/>
      <c r="S313" s="1215"/>
      <c r="T313" s="1215"/>
      <c r="U313" s="1215"/>
      <c r="V313" s="1215"/>
      <c r="W313" s="1215"/>
      <c r="X313" s="1215"/>
      <c r="Y313" s="1215"/>
      <c r="Z313" s="1215"/>
      <c r="AA313" s="1215"/>
      <c r="AB313" s="1215"/>
      <c r="AC313" s="1215"/>
      <c r="AD313" s="1215"/>
      <c r="AE313" s="1215"/>
      <c r="AF313" s="1215"/>
      <c r="AG313" s="1215"/>
      <c r="AH313" s="1215"/>
      <c r="AI313" s="1215"/>
      <c r="AJ313" s="1215"/>
      <c r="AK313" s="1215"/>
    </row>
    <row r="314" spans="1:37" ht="15" customHeight="1">
      <c r="A314" s="1215"/>
      <c r="B314" s="2282"/>
      <c r="C314" s="2283"/>
      <c r="D314" s="1215"/>
      <c r="E314" s="1215"/>
      <c r="F314" s="1215"/>
      <c r="G314" s="1215"/>
      <c r="H314" s="1215"/>
      <c r="I314" s="1215"/>
      <c r="J314" s="1215"/>
      <c r="K314" s="1215"/>
      <c r="L314" s="1215"/>
      <c r="M314" s="1215"/>
      <c r="N314" s="1215"/>
      <c r="O314" s="1215"/>
      <c r="P314" s="1215"/>
      <c r="Q314" s="1215"/>
      <c r="R314" s="1215"/>
      <c r="S314" s="1215"/>
      <c r="T314" s="1215"/>
      <c r="U314" s="1215"/>
      <c r="V314" s="1215"/>
      <c r="W314" s="1215"/>
      <c r="X314" s="1215"/>
      <c r="Y314" s="1215"/>
      <c r="Z314" s="1215"/>
      <c r="AA314" s="1215"/>
      <c r="AB314" s="1215"/>
      <c r="AC314" s="1215"/>
      <c r="AD314" s="1215"/>
      <c r="AE314" s="1215"/>
      <c r="AF314" s="1215"/>
      <c r="AG314" s="1215"/>
      <c r="AH314" s="1215"/>
      <c r="AI314" s="1215"/>
      <c r="AJ314" s="1215"/>
      <c r="AK314" s="1215"/>
    </row>
    <row r="315" spans="1:37" ht="15" customHeight="1">
      <c r="A315" s="1215"/>
      <c r="B315" s="2282"/>
      <c r="C315" s="2283"/>
      <c r="D315" s="1215"/>
      <c r="E315" s="1215"/>
      <c r="F315" s="1215"/>
      <c r="G315" s="1215"/>
      <c r="H315" s="1215"/>
      <c r="I315" s="1215"/>
      <c r="J315" s="1215"/>
      <c r="K315" s="1215"/>
      <c r="L315" s="1215"/>
      <c r="M315" s="1215"/>
      <c r="N315" s="1215"/>
      <c r="O315" s="1215"/>
      <c r="P315" s="1215"/>
      <c r="Q315" s="1215"/>
      <c r="R315" s="1215"/>
      <c r="S315" s="1215"/>
      <c r="T315" s="1215"/>
      <c r="U315" s="1215"/>
      <c r="V315" s="1215"/>
      <c r="W315" s="1215"/>
      <c r="X315" s="1215"/>
      <c r="Y315" s="1215"/>
      <c r="Z315" s="1215"/>
      <c r="AA315" s="1215"/>
      <c r="AB315" s="1215"/>
      <c r="AC315" s="1215"/>
      <c r="AD315" s="1215"/>
      <c r="AE315" s="1215"/>
      <c r="AF315" s="1215"/>
      <c r="AG315" s="1215"/>
      <c r="AH315" s="1215"/>
      <c r="AI315" s="1215"/>
      <c r="AJ315" s="1215"/>
      <c r="AK315" s="1215"/>
    </row>
    <row r="316" spans="1:37" ht="15" customHeight="1">
      <c r="A316" s="1215"/>
      <c r="B316" s="2282"/>
      <c r="C316" s="2283"/>
      <c r="D316" s="1215"/>
      <c r="E316" s="1215"/>
      <c r="F316" s="1215"/>
      <c r="G316" s="1215"/>
      <c r="H316" s="1215"/>
      <c r="I316" s="1215"/>
      <c r="J316" s="1215"/>
      <c r="K316" s="1215"/>
      <c r="L316" s="1215"/>
      <c r="M316" s="1215"/>
      <c r="N316" s="1215"/>
      <c r="O316" s="1215"/>
      <c r="P316" s="1215"/>
      <c r="Q316" s="1215"/>
      <c r="R316" s="1215"/>
      <c r="S316" s="1215"/>
      <c r="T316" s="1215"/>
      <c r="U316" s="1215"/>
      <c r="V316" s="1215"/>
      <c r="W316" s="1215"/>
      <c r="X316" s="1215"/>
      <c r="Y316" s="1215"/>
      <c r="Z316" s="1215"/>
      <c r="AA316" s="1215"/>
      <c r="AB316" s="1215"/>
      <c r="AC316" s="1215"/>
      <c r="AD316" s="1215"/>
      <c r="AE316" s="1215"/>
      <c r="AF316" s="1215"/>
      <c r="AG316" s="1215"/>
      <c r="AH316" s="1215"/>
      <c r="AI316" s="1215"/>
      <c r="AJ316" s="1215"/>
      <c r="AK316" s="1215"/>
    </row>
    <row r="317" spans="1:37" ht="15" customHeight="1">
      <c r="A317" s="1215"/>
      <c r="B317" s="2282"/>
      <c r="C317" s="2283"/>
      <c r="D317" s="1215"/>
      <c r="E317" s="1215"/>
      <c r="F317" s="1215"/>
      <c r="G317" s="1215"/>
      <c r="H317" s="1215"/>
      <c r="I317" s="1215"/>
      <c r="J317" s="1215"/>
      <c r="K317" s="1215"/>
      <c r="L317" s="1215"/>
      <c r="M317" s="1215"/>
      <c r="N317" s="1215"/>
      <c r="O317" s="1215"/>
      <c r="P317" s="1215"/>
      <c r="Q317" s="1215"/>
      <c r="R317" s="1215"/>
      <c r="S317" s="1215"/>
      <c r="T317" s="1215"/>
      <c r="U317" s="1215"/>
      <c r="V317" s="1215"/>
      <c r="W317" s="1215"/>
      <c r="X317" s="1215"/>
      <c r="Y317" s="1215"/>
      <c r="Z317" s="1215"/>
      <c r="AA317" s="1215"/>
      <c r="AB317" s="1215"/>
      <c r="AC317" s="1215"/>
      <c r="AD317" s="1215"/>
      <c r="AE317" s="1215"/>
      <c r="AF317" s="1215"/>
      <c r="AG317" s="1215"/>
      <c r="AH317" s="1215"/>
      <c r="AI317" s="1215"/>
      <c r="AJ317" s="1215"/>
      <c r="AK317" s="1215"/>
    </row>
    <row r="318" spans="1:37" ht="15" customHeight="1">
      <c r="A318" s="1215"/>
      <c r="B318" s="2282"/>
      <c r="C318" s="2283"/>
      <c r="D318" s="1215"/>
      <c r="E318" s="1215"/>
      <c r="F318" s="1215"/>
      <c r="G318" s="1215"/>
      <c r="H318" s="1215"/>
      <c r="I318" s="1215"/>
      <c r="J318" s="1215"/>
      <c r="K318" s="1215"/>
      <c r="L318" s="1215"/>
      <c r="M318" s="1215"/>
      <c r="N318" s="1215"/>
      <c r="O318" s="1215"/>
      <c r="P318" s="1215"/>
      <c r="Q318" s="1215"/>
      <c r="R318" s="1215"/>
      <c r="S318" s="1215"/>
      <c r="T318" s="1215"/>
      <c r="U318" s="1215"/>
      <c r="V318" s="1215"/>
      <c r="W318" s="1215"/>
      <c r="X318" s="1215"/>
      <c r="Y318" s="1215"/>
      <c r="Z318" s="1215"/>
      <c r="AA318" s="1215"/>
      <c r="AB318" s="1215"/>
      <c r="AC318" s="1215"/>
      <c r="AD318" s="1215"/>
      <c r="AE318" s="1215"/>
      <c r="AF318" s="1215"/>
      <c r="AG318" s="1215"/>
      <c r="AH318" s="1215"/>
      <c r="AI318" s="1215"/>
      <c r="AJ318" s="1215"/>
      <c r="AK318" s="1215"/>
    </row>
    <row r="319" spans="1:37" ht="15" customHeight="1">
      <c r="A319" s="1215"/>
      <c r="B319" s="2282"/>
      <c r="C319" s="2283"/>
      <c r="D319" s="1215"/>
      <c r="E319" s="1215"/>
      <c r="F319" s="1215"/>
      <c r="G319" s="1215"/>
      <c r="H319" s="1215"/>
      <c r="I319" s="1215"/>
      <c r="J319" s="1215"/>
      <c r="K319" s="1215"/>
      <c r="L319" s="1215"/>
      <c r="M319" s="1215"/>
      <c r="N319" s="1215"/>
      <c r="O319" s="1215"/>
      <c r="P319" s="1215"/>
      <c r="Q319" s="1215"/>
      <c r="R319" s="1215"/>
      <c r="S319" s="1215"/>
      <c r="T319" s="1215"/>
      <c r="U319" s="1215"/>
      <c r="V319" s="1215"/>
      <c r="W319" s="1215"/>
      <c r="X319" s="1215"/>
      <c r="Y319" s="1215"/>
      <c r="Z319" s="1215"/>
      <c r="AA319" s="1215"/>
      <c r="AB319" s="1215"/>
      <c r="AC319" s="1215"/>
      <c r="AD319" s="1215"/>
      <c r="AE319" s="1215"/>
      <c r="AF319" s="1215"/>
      <c r="AG319" s="1215"/>
      <c r="AH319" s="1215"/>
      <c r="AI319" s="1215"/>
      <c r="AJ319" s="1215"/>
      <c r="AK319" s="1215"/>
    </row>
    <row r="320" spans="1:37" ht="15" customHeight="1">
      <c r="A320" s="1215"/>
      <c r="B320" s="2282"/>
      <c r="C320" s="2283"/>
      <c r="D320" s="1215"/>
      <c r="E320" s="1215"/>
      <c r="F320" s="1215"/>
      <c r="G320" s="1215"/>
      <c r="H320" s="1215"/>
      <c r="I320" s="1215"/>
      <c r="J320" s="1215"/>
      <c r="K320" s="1215"/>
      <c r="L320" s="1215"/>
      <c r="M320" s="1215"/>
      <c r="N320" s="1215"/>
      <c r="O320" s="1215"/>
      <c r="P320" s="1215"/>
      <c r="Q320" s="1215"/>
      <c r="R320" s="1215"/>
      <c r="S320" s="1215"/>
      <c r="T320" s="1215"/>
      <c r="U320" s="1215"/>
      <c r="V320" s="1215"/>
      <c r="W320" s="1215"/>
      <c r="X320" s="1215"/>
      <c r="Y320" s="1215"/>
      <c r="Z320" s="1215"/>
      <c r="AA320" s="1215"/>
      <c r="AB320" s="1215"/>
      <c r="AC320" s="1215"/>
      <c r="AD320" s="1215"/>
      <c r="AE320" s="1215"/>
      <c r="AF320" s="1215"/>
      <c r="AG320" s="1215"/>
      <c r="AH320" s="1215"/>
      <c r="AI320" s="1215"/>
      <c r="AJ320" s="1215"/>
      <c r="AK320" s="1215"/>
    </row>
    <row r="321" spans="1:37" ht="15" customHeight="1">
      <c r="A321" s="1215"/>
      <c r="B321" s="2282"/>
      <c r="C321" s="2283"/>
      <c r="D321" s="1215"/>
      <c r="E321" s="1215"/>
      <c r="F321" s="1215"/>
      <c r="G321" s="1215"/>
      <c r="H321" s="1215"/>
      <c r="I321" s="1215"/>
      <c r="J321" s="1215"/>
      <c r="K321" s="1215"/>
      <c r="L321" s="1215"/>
      <c r="M321" s="1215"/>
      <c r="N321" s="1215"/>
      <c r="O321" s="1215"/>
      <c r="P321" s="1215"/>
      <c r="Q321" s="1215"/>
      <c r="R321" s="1215"/>
      <c r="S321" s="1215"/>
      <c r="T321" s="1215"/>
      <c r="U321" s="1215"/>
      <c r="V321" s="1215"/>
      <c r="W321" s="1215"/>
      <c r="X321" s="1215"/>
      <c r="Y321" s="1215"/>
      <c r="Z321" s="1215"/>
      <c r="AA321" s="1215"/>
      <c r="AB321" s="1215"/>
      <c r="AC321" s="1215"/>
      <c r="AD321" s="1215"/>
      <c r="AE321" s="1215"/>
      <c r="AF321" s="1215"/>
      <c r="AG321" s="1215"/>
      <c r="AH321" s="1215"/>
      <c r="AI321" s="1215"/>
      <c r="AJ321" s="1215"/>
      <c r="AK321" s="1215"/>
    </row>
    <row r="322" spans="1:37" ht="15" customHeight="1">
      <c r="A322" s="1215"/>
      <c r="B322" s="2282"/>
      <c r="C322" s="2283"/>
      <c r="D322" s="1215"/>
      <c r="E322" s="1215"/>
      <c r="F322" s="1215"/>
      <c r="G322" s="1215"/>
      <c r="H322" s="1215"/>
      <c r="I322" s="1215"/>
      <c r="J322" s="1215"/>
      <c r="K322" s="1215"/>
      <c r="L322" s="1215"/>
      <c r="M322" s="1215"/>
      <c r="N322" s="1215"/>
      <c r="O322" s="1215"/>
      <c r="P322" s="1215"/>
      <c r="Q322" s="1215"/>
      <c r="R322" s="1215"/>
      <c r="S322" s="1215"/>
      <c r="T322" s="1215"/>
      <c r="U322" s="1215"/>
      <c r="V322" s="1215"/>
      <c r="W322" s="1215"/>
      <c r="X322" s="1215"/>
      <c r="Y322" s="1215"/>
      <c r="Z322" s="1215"/>
      <c r="AA322" s="1215"/>
      <c r="AB322" s="1215"/>
      <c r="AC322" s="1215"/>
      <c r="AD322" s="1215"/>
      <c r="AE322" s="1215"/>
      <c r="AF322" s="1215"/>
      <c r="AG322" s="1215"/>
      <c r="AH322" s="1215"/>
      <c r="AI322" s="1215"/>
      <c r="AJ322" s="1215"/>
      <c r="AK322" s="1215"/>
    </row>
    <row r="323" spans="1:37" ht="15" customHeight="1">
      <c r="A323" s="1215"/>
      <c r="B323" s="2282"/>
      <c r="C323" s="2283"/>
      <c r="D323" s="1215"/>
      <c r="E323" s="1215"/>
      <c r="F323" s="1215"/>
      <c r="G323" s="1215"/>
      <c r="H323" s="1215"/>
      <c r="I323" s="1215"/>
      <c r="J323" s="1215"/>
      <c r="K323" s="1215"/>
      <c r="L323" s="1215"/>
      <c r="M323" s="1215"/>
      <c r="N323" s="1215"/>
      <c r="O323" s="1215"/>
      <c r="P323" s="1215"/>
      <c r="Q323" s="1215"/>
      <c r="R323" s="1215"/>
      <c r="S323" s="1215"/>
      <c r="T323" s="1215"/>
      <c r="U323" s="1215"/>
      <c r="V323" s="1215"/>
      <c r="W323" s="1215"/>
      <c r="X323" s="1215"/>
      <c r="Y323" s="1215"/>
      <c r="Z323" s="1215"/>
      <c r="AA323" s="1215"/>
      <c r="AB323" s="1215"/>
      <c r="AC323" s="1215"/>
      <c r="AD323" s="1215"/>
      <c r="AE323" s="1215"/>
      <c r="AF323" s="1215"/>
      <c r="AG323" s="1215"/>
      <c r="AH323" s="1215"/>
      <c r="AI323" s="1215"/>
      <c r="AJ323" s="1215"/>
      <c r="AK323" s="1215"/>
    </row>
    <row r="324" spans="1:37" ht="15" customHeight="1">
      <c r="A324" s="1215"/>
      <c r="B324" s="2282"/>
      <c r="C324" s="2283"/>
      <c r="D324" s="1215"/>
      <c r="E324" s="1215"/>
      <c r="F324" s="1215"/>
      <c r="G324" s="1215"/>
      <c r="H324" s="1215"/>
      <c r="I324" s="1215"/>
      <c r="J324" s="1215"/>
      <c r="K324" s="1215"/>
      <c r="L324" s="1215"/>
      <c r="M324" s="1215"/>
      <c r="N324" s="1215"/>
      <c r="O324" s="1215"/>
      <c r="P324" s="1215"/>
      <c r="Q324" s="1215"/>
      <c r="R324" s="1215"/>
      <c r="S324" s="1215"/>
      <c r="T324" s="1215"/>
      <c r="U324" s="1215"/>
      <c r="V324" s="1215"/>
      <c r="W324" s="1215"/>
      <c r="X324" s="1215"/>
      <c r="Y324" s="1215"/>
      <c r="Z324" s="1215"/>
      <c r="AA324" s="1215"/>
      <c r="AB324" s="1215"/>
      <c r="AC324" s="1215"/>
      <c r="AD324" s="1215"/>
      <c r="AE324" s="1215"/>
      <c r="AF324" s="1215"/>
      <c r="AG324" s="1215"/>
      <c r="AH324" s="1215"/>
      <c r="AI324" s="1215"/>
      <c r="AJ324" s="1215"/>
      <c r="AK324" s="1215"/>
    </row>
    <row r="325" spans="1:37" ht="15" customHeight="1">
      <c r="A325" s="1215"/>
      <c r="B325" s="2282"/>
      <c r="C325" s="2283"/>
      <c r="D325" s="1215"/>
      <c r="E325" s="1215"/>
      <c r="F325" s="1215"/>
      <c r="G325" s="1215"/>
      <c r="H325" s="1215"/>
      <c r="I325" s="1215"/>
      <c r="J325" s="1215"/>
      <c r="K325" s="1215"/>
      <c r="L325" s="1215"/>
      <c r="M325" s="1215"/>
      <c r="N325" s="1215"/>
      <c r="O325" s="1215"/>
      <c r="P325" s="1215"/>
      <c r="Q325" s="1215"/>
      <c r="R325" s="1215"/>
      <c r="S325" s="1215"/>
      <c r="T325" s="1215"/>
      <c r="U325" s="1215"/>
      <c r="V325" s="1215"/>
      <c r="W325" s="1215"/>
      <c r="X325" s="1215"/>
      <c r="Y325" s="1215"/>
      <c r="Z325" s="1215"/>
      <c r="AA325" s="1215"/>
      <c r="AB325" s="1215"/>
      <c r="AC325" s="1215"/>
      <c r="AD325" s="1215"/>
      <c r="AE325" s="1215"/>
      <c r="AF325" s="1215"/>
      <c r="AG325" s="1215"/>
      <c r="AH325" s="1215"/>
      <c r="AI325" s="1215"/>
      <c r="AJ325" s="1215"/>
      <c r="AK325" s="1215"/>
    </row>
    <row r="326" spans="1:37" ht="15" customHeight="1">
      <c r="A326" s="1215"/>
      <c r="B326" s="2282"/>
      <c r="C326" s="2283"/>
      <c r="D326" s="1215"/>
      <c r="E326" s="1215"/>
      <c r="F326" s="1215"/>
      <c r="G326" s="1215"/>
      <c r="H326" s="1215"/>
      <c r="I326" s="1215"/>
      <c r="J326" s="1215"/>
      <c r="K326" s="1215"/>
      <c r="L326" s="1215"/>
      <c r="M326" s="1215"/>
      <c r="N326" s="1215"/>
      <c r="O326" s="1215"/>
      <c r="P326" s="1215"/>
      <c r="Q326" s="1215"/>
      <c r="R326" s="1215"/>
      <c r="S326" s="1215"/>
      <c r="T326" s="1215"/>
      <c r="U326" s="1215"/>
      <c r="V326" s="1215"/>
      <c r="W326" s="1215"/>
      <c r="X326" s="1215"/>
      <c r="Y326" s="1215"/>
      <c r="Z326" s="1215"/>
      <c r="AA326" s="1215"/>
      <c r="AB326" s="1215"/>
      <c r="AC326" s="1215"/>
      <c r="AD326" s="1215"/>
      <c r="AE326" s="1215"/>
      <c r="AF326" s="1215"/>
      <c r="AG326" s="1215"/>
      <c r="AH326" s="1215"/>
      <c r="AI326" s="1215"/>
      <c r="AJ326" s="1215"/>
      <c r="AK326" s="1215"/>
    </row>
    <row r="327" spans="1:37" ht="15" customHeight="1">
      <c r="A327" s="1215"/>
      <c r="B327" s="2282"/>
      <c r="C327" s="2283"/>
      <c r="D327" s="1215"/>
      <c r="E327" s="1215"/>
      <c r="F327" s="1215"/>
      <c r="G327" s="1215"/>
      <c r="H327" s="1215"/>
      <c r="I327" s="1215"/>
      <c r="J327" s="1215"/>
      <c r="K327" s="1215"/>
      <c r="L327" s="1215"/>
      <c r="M327" s="1215"/>
      <c r="N327" s="1215"/>
      <c r="O327" s="1215"/>
      <c r="P327" s="1215"/>
      <c r="Q327" s="1215"/>
      <c r="R327" s="1215"/>
      <c r="S327" s="1215"/>
      <c r="T327" s="1215"/>
      <c r="U327" s="1215"/>
      <c r="V327" s="1215"/>
      <c r="W327" s="1215"/>
      <c r="X327" s="1215"/>
      <c r="Y327" s="1215"/>
      <c r="Z327" s="1215"/>
      <c r="AA327" s="1215"/>
      <c r="AB327" s="1215"/>
      <c r="AC327" s="1215"/>
      <c r="AD327" s="1215"/>
      <c r="AE327" s="1215"/>
      <c r="AF327" s="1215"/>
      <c r="AG327" s="1215"/>
      <c r="AH327" s="1215"/>
      <c r="AI327" s="1215"/>
      <c r="AJ327" s="1215"/>
      <c r="AK327" s="1215"/>
    </row>
    <row r="328" spans="1:37" ht="15" customHeight="1">
      <c r="A328" s="1215"/>
      <c r="B328" s="2282"/>
      <c r="C328" s="2283"/>
      <c r="D328" s="1215"/>
      <c r="E328" s="1215"/>
      <c r="F328" s="1215"/>
      <c r="G328" s="1215"/>
      <c r="H328" s="1215"/>
      <c r="I328" s="1215"/>
      <c r="J328" s="1215"/>
      <c r="K328" s="1215"/>
      <c r="L328" s="1215"/>
      <c r="M328" s="1215"/>
      <c r="N328" s="1215"/>
      <c r="O328" s="1215"/>
      <c r="P328" s="1215"/>
      <c r="Q328" s="1215"/>
      <c r="R328" s="1215"/>
      <c r="S328" s="1215"/>
      <c r="T328" s="1215"/>
      <c r="U328" s="1215"/>
      <c r="V328" s="1215"/>
      <c r="W328" s="1215"/>
      <c r="X328" s="1215"/>
      <c r="Y328" s="1215"/>
      <c r="Z328" s="1215"/>
      <c r="AA328" s="1215"/>
      <c r="AB328" s="1215"/>
      <c r="AC328" s="1215"/>
      <c r="AD328" s="1215"/>
      <c r="AE328" s="1215"/>
      <c r="AF328" s="1215"/>
      <c r="AG328" s="1215"/>
      <c r="AH328" s="1215"/>
      <c r="AI328" s="1215"/>
      <c r="AJ328" s="1215"/>
      <c r="AK328" s="1215"/>
    </row>
    <row r="329" spans="1:37" ht="15" customHeight="1">
      <c r="A329" s="1215"/>
      <c r="B329" s="2282"/>
      <c r="C329" s="2283"/>
      <c r="D329" s="1215"/>
      <c r="E329" s="1215"/>
      <c r="F329" s="1215"/>
      <c r="G329" s="1215"/>
      <c r="H329" s="1215"/>
      <c r="I329" s="1215"/>
      <c r="J329" s="1215"/>
      <c r="K329" s="1215"/>
      <c r="L329" s="1215"/>
      <c r="M329" s="1215"/>
      <c r="N329" s="1215"/>
      <c r="O329" s="1215"/>
      <c r="P329" s="1215"/>
      <c r="Q329" s="1215"/>
      <c r="R329" s="1215"/>
      <c r="S329" s="1215"/>
      <c r="T329" s="1215"/>
      <c r="U329" s="1215"/>
      <c r="V329" s="1215"/>
      <c r="W329" s="1215"/>
      <c r="X329" s="1215"/>
      <c r="Y329" s="1215"/>
      <c r="Z329" s="1215"/>
      <c r="AA329" s="1215"/>
      <c r="AB329" s="1215"/>
      <c r="AC329" s="1215"/>
      <c r="AD329" s="1215"/>
      <c r="AE329" s="1215"/>
      <c r="AF329" s="1215"/>
      <c r="AG329" s="1215"/>
      <c r="AH329" s="1215"/>
      <c r="AI329" s="1215"/>
      <c r="AJ329" s="1215"/>
      <c r="AK329" s="1215"/>
    </row>
    <row r="330" spans="1:37" ht="15" customHeight="1">
      <c r="A330" s="1215"/>
      <c r="B330" s="2282"/>
      <c r="C330" s="2283"/>
      <c r="D330" s="1215"/>
      <c r="E330" s="1215"/>
      <c r="F330" s="1215"/>
      <c r="G330" s="1215"/>
      <c r="H330" s="1215"/>
      <c r="I330" s="1215"/>
      <c r="J330" s="1215"/>
      <c r="K330" s="1215"/>
      <c r="L330" s="1215"/>
      <c r="M330" s="1215"/>
      <c r="N330" s="1215"/>
      <c r="O330" s="1215"/>
      <c r="P330" s="1215"/>
      <c r="Q330" s="1215"/>
      <c r="R330" s="1215"/>
      <c r="S330" s="1215"/>
      <c r="T330" s="1215"/>
      <c r="U330" s="1215"/>
      <c r="V330" s="1215"/>
      <c r="W330" s="1215"/>
      <c r="X330" s="1215"/>
      <c r="Y330" s="1215"/>
      <c r="Z330" s="1215"/>
      <c r="AA330" s="1215"/>
      <c r="AB330" s="1215"/>
      <c r="AC330" s="1215"/>
      <c r="AD330" s="1215"/>
      <c r="AE330" s="1215"/>
      <c r="AF330" s="1215"/>
      <c r="AG330" s="1215"/>
      <c r="AH330" s="1215"/>
      <c r="AI330" s="1215"/>
      <c r="AJ330" s="1215"/>
      <c r="AK330" s="1215"/>
    </row>
    <row r="331" spans="1:37" ht="15" customHeight="1">
      <c r="A331" s="1215"/>
      <c r="B331" s="2282"/>
      <c r="C331" s="2283"/>
      <c r="D331" s="1215"/>
      <c r="E331" s="1215"/>
      <c r="F331" s="1215"/>
      <c r="G331" s="1215"/>
      <c r="H331" s="1215"/>
      <c r="I331" s="1215"/>
      <c r="J331" s="1215"/>
      <c r="K331" s="1215"/>
      <c r="L331" s="1215"/>
      <c r="M331" s="1215"/>
      <c r="N331" s="1215"/>
      <c r="O331" s="1215"/>
      <c r="P331" s="1215"/>
      <c r="Q331" s="1215"/>
      <c r="R331" s="1215"/>
      <c r="S331" s="1215"/>
      <c r="T331" s="1215"/>
      <c r="U331" s="1215"/>
      <c r="V331" s="1215"/>
      <c r="W331" s="1215"/>
      <c r="X331" s="1215"/>
      <c r="Y331" s="1215"/>
      <c r="Z331" s="1215"/>
      <c r="AA331" s="1215"/>
      <c r="AB331" s="1215"/>
      <c r="AC331" s="1215"/>
      <c r="AD331" s="1215"/>
      <c r="AE331" s="1215"/>
      <c r="AF331" s="1215"/>
      <c r="AG331" s="1215"/>
      <c r="AH331" s="1215"/>
      <c r="AI331" s="1215"/>
      <c r="AJ331" s="1215"/>
      <c r="AK331" s="1215"/>
    </row>
    <row r="332" spans="1:37" ht="15" customHeight="1">
      <c r="A332" s="1215"/>
      <c r="B332" s="2282"/>
      <c r="C332" s="2283"/>
      <c r="D332" s="1215"/>
      <c r="E332" s="1215"/>
      <c r="F332" s="1215"/>
      <c r="G332" s="1215"/>
      <c r="H332" s="1215"/>
      <c r="I332" s="1215"/>
      <c r="J332" s="1215"/>
      <c r="K332" s="1215"/>
      <c r="L332" s="1215"/>
      <c r="M332" s="1215"/>
      <c r="N332" s="1215"/>
      <c r="O332" s="1215"/>
      <c r="P332" s="1215"/>
      <c r="Q332" s="1215"/>
      <c r="R332" s="1215"/>
      <c r="S332" s="1215"/>
      <c r="T332" s="1215"/>
      <c r="U332" s="1215"/>
      <c r="V332" s="1215"/>
      <c r="W332" s="1215"/>
      <c r="X332" s="1215"/>
      <c r="Y332" s="1215"/>
      <c r="Z332" s="1215"/>
      <c r="AA332" s="1215"/>
      <c r="AB332" s="1215"/>
      <c r="AC332" s="1215"/>
      <c r="AD332" s="1215"/>
      <c r="AE332" s="1215"/>
      <c r="AF332" s="1215"/>
      <c r="AG332" s="1215"/>
      <c r="AH332" s="1215"/>
      <c r="AI332" s="1215"/>
      <c r="AJ332" s="1215"/>
      <c r="AK332" s="1215"/>
    </row>
    <row r="333" spans="1:37" ht="15" customHeight="1">
      <c r="A333" s="1215"/>
      <c r="B333" s="2282"/>
      <c r="C333" s="2283"/>
      <c r="D333" s="1215"/>
      <c r="E333" s="1215"/>
      <c r="F333" s="1215"/>
      <c r="G333" s="1215"/>
      <c r="H333" s="1215"/>
      <c r="I333" s="1215"/>
      <c r="J333" s="1215"/>
      <c r="K333" s="1215"/>
      <c r="L333" s="1215"/>
      <c r="M333" s="1215"/>
      <c r="N333" s="1215"/>
      <c r="O333" s="1215"/>
      <c r="P333" s="1215"/>
      <c r="Q333" s="1215"/>
      <c r="R333" s="1215"/>
      <c r="S333" s="1215"/>
      <c r="T333" s="1215"/>
      <c r="U333" s="1215"/>
      <c r="V333" s="1215"/>
      <c r="W333" s="1215"/>
      <c r="X333" s="1215"/>
      <c r="Y333" s="1215"/>
      <c r="Z333" s="1215"/>
      <c r="AA333" s="1215"/>
      <c r="AB333" s="1215"/>
      <c r="AC333" s="1215"/>
      <c r="AD333" s="1215"/>
      <c r="AE333" s="1215"/>
      <c r="AF333" s="1215"/>
      <c r="AG333" s="1215"/>
      <c r="AH333" s="1215"/>
      <c r="AI333" s="1215"/>
      <c r="AJ333" s="1215"/>
      <c r="AK333" s="1215"/>
    </row>
    <row r="334" spans="1:37" ht="15" customHeight="1">
      <c r="A334" s="1215"/>
      <c r="B334" s="2282"/>
      <c r="C334" s="2283"/>
      <c r="D334" s="1215"/>
      <c r="E334" s="1215"/>
      <c r="F334" s="1215"/>
      <c r="G334" s="1215"/>
      <c r="H334" s="1215"/>
      <c r="I334" s="1215"/>
      <c r="J334" s="1215"/>
      <c r="K334" s="1215"/>
      <c r="L334" s="1215"/>
      <c r="M334" s="1215"/>
      <c r="N334" s="1215"/>
      <c r="O334" s="1215"/>
      <c r="P334" s="1215"/>
      <c r="Q334" s="1215"/>
      <c r="R334" s="1215"/>
      <c r="S334" s="1215"/>
      <c r="T334" s="1215"/>
      <c r="U334" s="1215"/>
      <c r="V334" s="1215"/>
      <c r="W334" s="1215"/>
      <c r="X334" s="1215"/>
      <c r="Y334" s="1215"/>
      <c r="Z334" s="1215"/>
      <c r="AA334" s="1215"/>
      <c r="AB334" s="1215"/>
      <c r="AC334" s="1215"/>
      <c r="AD334" s="1215"/>
      <c r="AE334" s="1215"/>
      <c r="AF334" s="1215"/>
      <c r="AG334" s="1215"/>
      <c r="AH334" s="1215"/>
      <c r="AI334" s="1215"/>
      <c r="AJ334" s="1215"/>
      <c r="AK334" s="1215"/>
    </row>
    <row r="335" spans="1:37" ht="15" customHeight="1">
      <c r="A335" s="1215"/>
      <c r="B335" s="2282"/>
      <c r="C335" s="2283"/>
      <c r="D335" s="1215"/>
      <c r="E335" s="1215"/>
      <c r="F335" s="1215"/>
      <c r="G335" s="1215"/>
      <c r="H335" s="1215"/>
      <c r="I335" s="1215"/>
      <c r="J335" s="1215"/>
      <c r="K335" s="1215"/>
      <c r="L335" s="1215"/>
      <c r="M335" s="1215"/>
      <c r="N335" s="1215"/>
      <c r="O335" s="1215"/>
      <c r="P335" s="1215"/>
      <c r="Q335" s="1215"/>
      <c r="R335" s="1215"/>
      <c r="S335" s="1215"/>
      <c r="T335" s="1215"/>
      <c r="U335" s="1215"/>
      <c r="V335" s="1215"/>
      <c r="W335" s="1215"/>
      <c r="X335" s="1215"/>
      <c r="Y335" s="1215"/>
      <c r="Z335" s="1215"/>
      <c r="AA335" s="1215"/>
      <c r="AB335" s="1215"/>
      <c r="AC335" s="1215"/>
      <c r="AD335" s="1215"/>
      <c r="AE335" s="1215"/>
      <c r="AF335" s="1215"/>
      <c r="AG335" s="1215"/>
      <c r="AH335" s="1215"/>
      <c r="AI335" s="1215"/>
      <c r="AJ335" s="1215"/>
      <c r="AK335" s="1215"/>
    </row>
    <row r="336" spans="1:37" ht="15" customHeight="1">
      <c r="A336" s="1215"/>
      <c r="B336" s="2282"/>
      <c r="C336" s="2283"/>
      <c r="D336" s="1215"/>
      <c r="E336" s="1215"/>
      <c r="F336" s="1215"/>
      <c r="G336" s="1215"/>
      <c r="H336" s="1215"/>
      <c r="I336" s="1215"/>
      <c r="J336" s="1215"/>
      <c r="K336" s="1215"/>
      <c r="L336" s="1215"/>
      <c r="M336" s="1215"/>
      <c r="N336" s="1215"/>
      <c r="O336" s="1215"/>
      <c r="P336" s="1215"/>
      <c r="Q336" s="1215"/>
      <c r="R336" s="1215"/>
      <c r="S336" s="1215"/>
      <c r="T336" s="1215"/>
      <c r="U336" s="1215"/>
      <c r="V336" s="1215"/>
      <c r="W336" s="1215"/>
      <c r="X336" s="1215"/>
      <c r="Y336" s="1215"/>
      <c r="Z336" s="1215"/>
      <c r="AA336" s="1215"/>
      <c r="AB336" s="1215"/>
      <c r="AC336" s="1215"/>
      <c r="AD336" s="1215"/>
      <c r="AE336" s="1215"/>
      <c r="AF336" s="1215"/>
      <c r="AG336" s="1215"/>
      <c r="AH336" s="1215"/>
      <c r="AI336" s="1215"/>
      <c r="AJ336" s="1215"/>
      <c r="AK336" s="1215"/>
    </row>
    <row r="337" spans="1:37" ht="15" customHeight="1">
      <c r="A337" s="1215"/>
      <c r="B337" s="2282"/>
      <c r="C337" s="2283"/>
      <c r="D337" s="1215"/>
      <c r="E337" s="1215"/>
      <c r="F337" s="1215"/>
      <c r="G337" s="1215"/>
      <c r="H337" s="1215"/>
      <c r="I337" s="1215"/>
      <c r="J337" s="1215"/>
      <c r="K337" s="1215"/>
      <c r="L337" s="1215"/>
      <c r="M337" s="1215"/>
      <c r="N337" s="1215"/>
      <c r="O337" s="1215"/>
      <c r="P337" s="1215"/>
      <c r="Q337" s="1215"/>
      <c r="R337" s="1215"/>
      <c r="S337" s="1215"/>
      <c r="T337" s="1215"/>
      <c r="U337" s="1215"/>
      <c r="V337" s="1215"/>
      <c r="W337" s="1215"/>
      <c r="X337" s="1215"/>
      <c r="Y337" s="1215"/>
      <c r="Z337" s="1215"/>
      <c r="AA337" s="1215"/>
      <c r="AB337" s="1215"/>
      <c r="AC337" s="1215"/>
      <c r="AD337" s="1215"/>
      <c r="AE337" s="1215"/>
      <c r="AF337" s="1215"/>
      <c r="AG337" s="1215"/>
      <c r="AH337" s="1215"/>
      <c r="AI337" s="1215"/>
      <c r="AJ337" s="1215"/>
      <c r="AK337" s="1215"/>
    </row>
    <row r="338" spans="1:37" ht="15" customHeight="1">
      <c r="A338" s="1215"/>
      <c r="B338" s="2282"/>
      <c r="C338" s="2283"/>
      <c r="D338" s="1215"/>
      <c r="E338" s="1215"/>
      <c r="F338" s="1215"/>
      <c r="G338" s="1215"/>
      <c r="H338" s="1215"/>
      <c r="I338" s="1215"/>
      <c r="J338" s="1215"/>
      <c r="K338" s="1215"/>
      <c r="L338" s="1215"/>
      <c r="M338" s="1215"/>
      <c r="N338" s="1215"/>
      <c r="O338" s="1215"/>
      <c r="P338" s="1215"/>
      <c r="Q338" s="1215"/>
      <c r="R338" s="1215"/>
      <c r="S338" s="1215"/>
      <c r="T338" s="1215"/>
      <c r="U338" s="1215"/>
      <c r="V338" s="1215"/>
      <c r="W338" s="1215"/>
      <c r="X338" s="1215"/>
      <c r="Y338" s="1215"/>
      <c r="Z338" s="1215"/>
      <c r="AA338" s="1215"/>
      <c r="AB338" s="1215"/>
      <c r="AC338" s="1215"/>
      <c r="AD338" s="1215"/>
      <c r="AE338" s="1215"/>
      <c r="AF338" s="1215"/>
      <c r="AG338" s="1215"/>
      <c r="AH338" s="1215"/>
      <c r="AI338" s="1215"/>
      <c r="AJ338" s="1215"/>
      <c r="AK338" s="1215"/>
    </row>
    <row r="339" spans="1:37" ht="15" customHeight="1">
      <c r="A339" s="1215"/>
      <c r="B339" s="2282"/>
      <c r="C339" s="2283"/>
      <c r="D339" s="1215"/>
      <c r="E339" s="1215"/>
      <c r="F339" s="1215"/>
      <c r="G339" s="1215"/>
      <c r="H339" s="1215"/>
      <c r="I339" s="1215"/>
      <c r="J339" s="1215"/>
      <c r="K339" s="1215"/>
      <c r="L339" s="1215"/>
      <c r="M339" s="1215"/>
      <c r="N339" s="1215"/>
      <c r="O339" s="1215"/>
      <c r="P339" s="1215"/>
      <c r="Q339" s="1215"/>
      <c r="R339" s="1215"/>
      <c r="S339" s="1215"/>
      <c r="T339" s="1215"/>
      <c r="U339" s="1215"/>
      <c r="V339" s="1215"/>
      <c r="W339" s="1215"/>
      <c r="X339" s="1215"/>
      <c r="Y339" s="1215"/>
      <c r="Z339" s="1215"/>
      <c r="AA339" s="1215"/>
      <c r="AB339" s="1215"/>
      <c r="AC339" s="1215"/>
      <c r="AD339" s="1215"/>
      <c r="AE339" s="1215"/>
      <c r="AF339" s="1215"/>
      <c r="AG339" s="1215"/>
      <c r="AH339" s="1215"/>
      <c r="AI339" s="1215"/>
      <c r="AJ339" s="1215"/>
      <c r="AK339" s="1215"/>
    </row>
    <row r="340" spans="1:37" ht="15" customHeight="1">
      <c r="A340" s="1215"/>
      <c r="B340" s="2282"/>
      <c r="C340" s="2283"/>
      <c r="D340" s="1215"/>
      <c r="E340" s="1215"/>
      <c r="F340" s="1215"/>
      <c r="G340" s="1215"/>
      <c r="H340" s="1215"/>
      <c r="I340" s="1215"/>
      <c r="J340" s="1215"/>
      <c r="K340" s="1215"/>
      <c r="L340" s="1215"/>
      <c r="M340" s="1215"/>
      <c r="N340" s="1215"/>
      <c r="O340" s="1215"/>
      <c r="P340" s="1215"/>
      <c r="Q340" s="1215"/>
      <c r="R340" s="1215"/>
      <c r="S340" s="1215"/>
      <c r="T340" s="1215"/>
      <c r="U340" s="1215"/>
      <c r="V340" s="1215"/>
      <c r="W340" s="1215"/>
      <c r="X340" s="1215"/>
      <c r="Y340" s="1215"/>
      <c r="Z340" s="1215"/>
      <c r="AA340" s="1215"/>
      <c r="AB340" s="1215"/>
      <c r="AC340" s="1215"/>
      <c r="AD340" s="1215"/>
      <c r="AE340" s="1215"/>
      <c r="AF340" s="1215"/>
      <c r="AG340" s="1215"/>
      <c r="AH340" s="1215"/>
      <c r="AI340" s="1215"/>
      <c r="AJ340" s="1215"/>
      <c r="AK340" s="1215"/>
    </row>
    <row r="341" spans="1:37" ht="15" customHeight="1">
      <c r="A341" s="1215"/>
      <c r="B341" s="2282"/>
      <c r="C341" s="2283"/>
      <c r="D341" s="1215"/>
      <c r="E341" s="1215"/>
      <c r="F341" s="1215"/>
      <c r="G341" s="1215"/>
      <c r="H341" s="1215"/>
      <c r="I341" s="1215"/>
      <c r="J341" s="1215"/>
      <c r="K341" s="1215"/>
      <c r="L341" s="1215"/>
      <c r="M341" s="1215"/>
      <c r="N341" s="1215"/>
      <c r="O341" s="1215"/>
      <c r="P341" s="1215"/>
      <c r="Q341" s="1215"/>
      <c r="R341" s="1215"/>
      <c r="S341" s="1215"/>
      <c r="T341" s="1215"/>
      <c r="U341" s="1215"/>
      <c r="V341" s="1215"/>
      <c r="W341" s="1215"/>
      <c r="X341" s="1215"/>
      <c r="Y341" s="1215"/>
      <c r="Z341" s="1215"/>
      <c r="AA341" s="1215"/>
      <c r="AB341" s="1215"/>
      <c r="AC341" s="1215"/>
      <c r="AD341" s="1215"/>
      <c r="AE341" s="1215"/>
      <c r="AF341" s="1215"/>
      <c r="AG341" s="1215"/>
      <c r="AH341" s="1215"/>
      <c r="AI341" s="1215"/>
      <c r="AJ341" s="1215"/>
      <c r="AK341" s="1215"/>
    </row>
    <row r="342" spans="1:37" ht="15" customHeight="1">
      <c r="A342" s="1215"/>
      <c r="B342" s="2282"/>
      <c r="C342" s="2283"/>
      <c r="D342" s="1215"/>
      <c r="E342" s="1215"/>
      <c r="F342" s="1215"/>
      <c r="G342" s="1215"/>
      <c r="H342" s="1215"/>
      <c r="I342" s="1215"/>
      <c r="J342" s="1215"/>
      <c r="K342" s="1215"/>
      <c r="L342" s="1215"/>
      <c r="M342" s="1215"/>
      <c r="N342" s="1215"/>
      <c r="O342" s="1215"/>
      <c r="P342" s="1215"/>
      <c r="Q342" s="1215"/>
      <c r="R342" s="1215"/>
      <c r="S342" s="1215"/>
      <c r="T342" s="1215"/>
      <c r="U342" s="1215"/>
      <c r="V342" s="1215"/>
      <c r="W342" s="1215"/>
      <c r="X342" s="1215"/>
      <c r="Y342" s="1215"/>
      <c r="Z342" s="1215"/>
      <c r="AA342" s="1215"/>
      <c r="AB342" s="1215"/>
      <c r="AC342" s="1215"/>
      <c r="AD342" s="1215"/>
      <c r="AE342" s="1215"/>
      <c r="AF342" s="1215"/>
      <c r="AG342" s="1215"/>
      <c r="AH342" s="1215"/>
      <c r="AI342" s="1215"/>
      <c r="AJ342" s="1215"/>
      <c r="AK342" s="1215"/>
    </row>
    <row r="343" spans="1:37" ht="15" customHeight="1">
      <c r="A343" s="1215"/>
      <c r="B343" s="2282"/>
      <c r="C343" s="2283"/>
      <c r="D343" s="1215"/>
      <c r="E343" s="1215"/>
      <c r="F343" s="1215"/>
      <c r="G343" s="1215"/>
      <c r="H343" s="1215"/>
      <c r="I343" s="1215"/>
      <c r="J343" s="1215"/>
      <c r="K343" s="1215"/>
      <c r="L343" s="1215"/>
      <c r="M343" s="1215"/>
      <c r="N343" s="1215"/>
      <c r="O343" s="1215"/>
      <c r="P343" s="1215"/>
      <c r="Q343" s="1215"/>
      <c r="R343" s="1215"/>
      <c r="S343" s="1215"/>
      <c r="T343" s="1215"/>
      <c r="U343" s="1215"/>
      <c r="V343" s="1215"/>
      <c r="W343" s="1215"/>
      <c r="X343" s="1215"/>
      <c r="Y343" s="1215"/>
      <c r="Z343" s="1215"/>
      <c r="AA343" s="1215"/>
      <c r="AB343" s="1215"/>
      <c r="AC343" s="1215"/>
      <c r="AD343" s="1215"/>
      <c r="AE343" s="1215"/>
      <c r="AF343" s="1215"/>
      <c r="AG343" s="1215"/>
      <c r="AH343" s="1215"/>
      <c r="AI343" s="1215"/>
      <c r="AJ343" s="1215"/>
      <c r="AK343" s="1215"/>
    </row>
    <row r="344" spans="1:37" ht="15" customHeight="1">
      <c r="A344" s="1215"/>
      <c r="B344" s="2282"/>
      <c r="C344" s="2283"/>
      <c r="D344" s="1215"/>
      <c r="E344" s="1215"/>
      <c r="F344" s="1215"/>
      <c r="G344" s="1215"/>
      <c r="H344" s="1215"/>
      <c r="I344" s="1215"/>
      <c r="J344" s="1215"/>
      <c r="K344" s="1215"/>
      <c r="L344" s="1215"/>
      <c r="M344" s="1215"/>
      <c r="N344" s="1215"/>
      <c r="O344" s="1215"/>
      <c r="P344" s="1215"/>
      <c r="Q344" s="1215"/>
      <c r="R344" s="1215"/>
      <c r="S344" s="1215"/>
      <c r="T344" s="1215"/>
      <c r="U344" s="1215"/>
      <c r="V344" s="1215"/>
      <c r="W344" s="1215"/>
      <c r="X344" s="1215"/>
      <c r="Y344" s="1215"/>
      <c r="Z344" s="1215"/>
      <c r="AA344" s="1215"/>
      <c r="AB344" s="1215"/>
      <c r="AC344" s="1215"/>
      <c r="AD344" s="1215"/>
      <c r="AE344" s="1215"/>
      <c r="AF344" s="1215"/>
      <c r="AG344" s="1215"/>
      <c r="AH344" s="1215"/>
      <c r="AI344" s="1215"/>
      <c r="AJ344" s="1215"/>
      <c r="AK344" s="1215"/>
    </row>
    <row r="345" spans="1:37" ht="15" customHeight="1">
      <c r="A345" s="1215"/>
      <c r="B345" s="2282"/>
      <c r="C345" s="2283"/>
      <c r="D345" s="1215"/>
      <c r="E345" s="1215"/>
      <c r="F345" s="1215"/>
      <c r="G345" s="1215"/>
      <c r="H345" s="1215"/>
      <c r="I345" s="1215"/>
      <c r="J345" s="1215"/>
      <c r="K345" s="1215"/>
      <c r="L345" s="1215"/>
      <c r="M345" s="1215"/>
      <c r="N345" s="1215"/>
      <c r="O345" s="1215"/>
      <c r="P345" s="1215"/>
      <c r="Q345" s="1215"/>
      <c r="R345" s="1215"/>
      <c r="S345" s="1215"/>
      <c r="T345" s="1215"/>
      <c r="U345" s="1215"/>
      <c r="V345" s="1215"/>
      <c r="W345" s="1215"/>
      <c r="X345" s="1215"/>
      <c r="Y345" s="1215"/>
      <c r="Z345" s="1215"/>
      <c r="AA345" s="1215"/>
      <c r="AB345" s="1215"/>
      <c r="AC345" s="1215"/>
      <c r="AD345" s="1215"/>
      <c r="AE345" s="1215"/>
      <c r="AF345" s="1215"/>
      <c r="AG345" s="1215"/>
      <c r="AH345" s="1215"/>
      <c r="AI345" s="1215"/>
      <c r="AJ345" s="1215"/>
      <c r="AK345" s="1215"/>
    </row>
    <row r="346" spans="1:37" ht="15" customHeight="1">
      <c r="A346" s="1215"/>
      <c r="B346" s="2282"/>
      <c r="C346" s="2283"/>
      <c r="D346" s="1215"/>
      <c r="E346" s="1215"/>
      <c r="F346" s="1215"/>
      <c r="G346" s="1215"/>
      <c r="H346" s="1215"/>
      <c r="I346" s="1215"/>
      <c r="J346" s="1215"/>
      <c r="K346" s="1215"/>
      <c r="L346" s="1215"/>
      <c r="M346" s="1215"/>
      <c r="N346" s="1215"/>
      <c r="O346" s="1215"/>
      <c r="P346" s="1215"/>
      <c r="Q346" s="1215"/>
      <c r="R346" s="1215"/>
      <c r="S346" s="1215"/>
      <c r="T346" s="1215"/>
      <c r="U346" s="1215"/>
      <c r="V346" s="1215"/>
      <c r="W346" s="1215"/>
      <c r="X346" s="1215"/>
      <c r="Y346" s="1215"/>
      <c r="Z346" s="1215"/>
      <c r="AA346" s="1215"/>
      <c r="AB346" s="1215"/>
      <c r="AC346" s="1215"/>
      <c r="AD346" s="1215"/>
      <c r="AE346" s="1215"/>
      <c r="AF346" s="1215"/>
      <c r="AG346" s="1215"/>
      <c r="AH346" s="1215"/>
      <c r="AI346" s="1215"/>
      <c r="AJ346" s="1215"/>
      <c r="AK346" s="1215"/>
    </row>
    <row r="347" spans="1:37" ht="15" customHeight="1">
      <c r="A347" s="1215"/>
      <c r="B347" s="2282"/>
      <c r="C347" s="2283"/>
      <c r="D347" s="1215"/>
      <c r="E347" s="1215"/>
      <c r="F347" s="1215"/>
      <c r="G347" s="1215"/>
      <c r="H347" s="1215"/>
      <c r="I347" s="1215"/>
      <c r="J347" s="1215"/>
      <c r="K347" s="1215"/>
      <c r="L347" s="1215"/>
      <c r="M347" s="1215"/>
      <c r="N347" s="1215"/>
      <c r="O347" s="1215"/>
      <c r="P347" s="1215"/>
      <c r="Q347" s="1215"/>
      <c r="R347" s="1215"/>
      <c r="S347" s="1215"/>
      <c r="T347" s="1215"/>
      <c r="U347" s="1215"/>
      <c r="V347" s="1215"/>
      <c r="W347" s="1215"/>
      <c r="X347" s="1215"/>
      <c r="Y347" s="1215"/>
      <c r="Z347" s="1215"/>
      <c r="AA347" s="1215"/>
      <c r="AB347" s="1215"/>
      <c r="AC347" s="1215"/>
      <c r="AD347" s="1215"/>
      <c r="AE347" s="1215"/>
      <c r="AF347" s="1215"/>
      <c r="AG347" s="1215"/>
      <c r="AH347" s="1215"/>
      <c r="AI347" s="1215"/>
      <c r="AJ347" s="1215"/>
      <c r="AK347" s="1215"/>
    </row>
    <row r="348" spans="1:37" ht="15" customHeight="1">
      <c r="A348" s="1215"/>
      <c r="B348" s="2282"/>
      <c r="C348" s="2283"/>
      <c r="D348" s="1215"/>
      <c r="E348" s="1215"/>
      <c r="F348" s="1215"/>
      <c r="G348" s="1215"/>
      <c r="H348" s="1215"/>
      <c r="I348" s="1215"/>
      <c r="J348" s="1215"/>
      <c r="K348" s="1215"/>
      <c r="L348" s="1215"/>
      <c r="M348" s="1215"/>
      <c r="N348" s="1215"/>
      <c r="O348" s="1215"/>
      <c r="P348" s="1215"/>
      <c r="Q348" s="1215"/>
      <c r="R348" s="1215"/>
      <c r="S348" s="1215"/>
      <c r="T348" s="1215"/>
      <c r="U348" s="1215"/>
      <c r="V348" s="1215"/>
      <c r="W348" s="1215"/>
      <c r="X348" s="1215"/>
      <c r="Y348" s="1215"/>
      <c r="Z348" s="1215"/>
      <c r="AA348" s="1215"/>
      <c r="AB348" s="1215"/>
      <c r="AC348" s="1215"/>
      <c r="AD348" s="1215"/>
      <c r="AE348" s="1215"/>
      <c r="AF348" s="1215"/>
      <c r="AG348" s="1215"/>
      <c r="AH348" s="1215"/>
      <c r="AI348" s="1215"/>
      <c r="AJ348" s="1215"/>
      <c r="AK348" s="1215"/>
    </row>
    <row r="349" spans="1:37" ht="15" customHeight="1">
      <c r="A349" s="1215"/>
      <c r="B349" s="2282"/>
      <c r="C349" s="2283"/>
      <c r="D349" s="1215"/>
      <c r="E349" s="1215"/>
      <c r="F349" s="1215"/>
      <c r="G349" s="1215"/>
      <c r="H349" s="1215"/>
      <c r="I349" s="1215"/>
      <c r="J349" s="1215"/>
      <c r="K349" s="1215"/>
      <c r="L349" s="1215"/>
      <c r="M349" s="1215"/>
      <c r="N349" s="1215"/>
      <c r="O349" s="1215"/>
      <c r="P349" s="1215"/>
      <c r="Q349" s="1215"/>
      <c r="R349" s="1215"/>
      <c r="S349" s="1215"/>
      <c r="T349" s="1215"/>
      <c r="U349" s="1215"/>
      <c r="V349" s="1215"/>
      <c r="W349" s="1215"/>
      <c r="X349" s="1215"/>
      <c r="Y349" s="1215"/>
      <c r="Z349" s="1215"/>
      <c r="AA349" s="1215"/>
      <c r="AB349" s="1215"/>
      <c r="AC349" s="1215"/>
      <c r="AD349" s="1215"/>
      <c r="AE349" s="1215"/>
      <c r="AF349" s="1215"/>
      <c r="AG349" s="1215"/>
      <c r="AH349" s="1215"/>
      <c r="AI349" s="1215"/>
      <c r="AJ349" s="1215"/>
      <c r="AK349" s="1215"/>
    </row>
    <row r="350" spans="1:37" ht="15" customHeight="1">
      <c r="A350" s="1215"/>
      <c r="B350" s="2282"/>
      <c r="C350" s="2283"/>
      <c r="D350" s="1215"/>
      <c r="E350" s="1215"/>
      <c r="F350" s="1215"/>
      <c r="G350" s="1215"/>
      <c r="H350" s="1215"/>
      <c r="I350" s="1215"/>
      <c r="J350" s="1215"/>
      <c r="K350" s="1215"/>
      <c r="L350" s="1215"/>
      <c r="M350" s="1215"/>
      <c r="N350" s="1215"/>
      <c r="O350" s="1215"/>
      <c r="P350" s="1215"/>
      <c r="Q350" s="1215"/>
      <c r="R350" s="1215"/>
      <c r="S350" s="1215"/>
      <c r="T350" s="1215"/>
      <c r="U350" s="1215"/>
      <c r="V350" s="1215"/>
      <c r="W350" s="1215"/>
      <c r="X350" s="1215"/>
      <c r="Y350" s="1215"/>
      <c r="Z350" s="1215"/>
      <c r="AA350" s="1215"/>
      <c r="AB350" s="1215"/>
      <c r="AC350" s="1215"/>
      <c r="AD350" s="1215"/>
      <c r="AE350" s="1215"/>
      <c r="AF350" s="1215"/>
      <c r="AG350" s="1215"/>
      <c r="AH350" s="1215"/>
      <c r="AI350" s="1215"/>
      <c r="AJ350" s="1215"/>
      <c r="AK350" s="1215"/>
    </row>
    <row r="351" spans="1:37" ht="15" customHeight="1">
      <c r="A351" s="1215"/>
      <c r="B351" s="2282"/>
      <c r="C351" s="2283"/>
      <c r="D351" s="1215"/>
      <c r="E351" s="1215"/>
      <c r="F351" s="1215"/>
      <c r="G351" s="1215"/>
      <c r="H351" s="1215"/>
      <c r="I351" s="1215"/>
      <c r="J351" s="1215"/>
      <c r="K351" s="1215"/>
      <c r="L351" s="1215"/>
      <c r="M351" s="1215"/>
      <c r="N351" s="1215"/>
      <c r="O351" s="1215"/>
      <c r="P351" s="1215"/>
      <c r="Q351" s="1215"/>
      <c r="R351" s="1215"/>
      <c r="S351" s="1215"/>
      <c r="T351" s="1215"/>
      <c r="U351" s="1215"/>
      <c r="V351" s="1215"/>
      <c r="W351" s="1215"/>
      <c r="X351" s="1215"/>
      <c r="Y351" s="1215"/>
      <c r="Z351" s="1215"/>
      <c r="AA351" s="1215"/>
      <c r="AB351" s="1215"/>
      <c r="AC351" s="1215"/>
      <c r="AD351" s="1215"/>
      <c r="AE351" s="1215"/>
      <c r="AF351" s="1215"/>
      <c r="AG351" s="1215"/>
      <c r="AH351" s="1215"/>
      <c r="AI351" s="1215"/>
      <c r="AJ351" s="1215"/>
      <c r="AK351" s="1215"/>
    </row>
    <row r="352" spans="1:37" ht="15" customHeight="1">
      <c r="A352" s="1215"/>
      <c r="B352" s="2282"/>
      <c r="C352" s="2283"/>
      <c r="D352" s="1215"/>
      <c r="E352" s="1215"/>
      <c r="F352" s="1215"/>
      <c r="G352" s="1215"/>
      <c r="H352" s="1215"/>
      <c r="I352" s="1215"/>
      <c r="J352" s="1215"/>
      <c r="K352" s="1215"/>
      <c r="L352" s="1215"/>
      <c r="M352" s="1215"/>
      <c r="N352" s="1215"/>
      <c r="O352" s="1215"/>
      <c r="P352" s="1215"/>
      <c r="Q352" s="1215"/>
      <c r="R352" s="1215"/>
      <c r="S352" s="1215"/>
      <c r="T352" s="1215"/>
      <c r="U352" s="1215"/>
      <c r="V352" s="1215"/>
      <c r="W352" s="1215"/>
      <c r="X352" s="1215"/>
      <c r="Y352" s="1215"/>
      <c r="Z352" s="1215"/>
      <c r="AA352" s="1215"/>
      <c r="AB352" s="1215"/>
      <c r="AC352" s="1215"/>
      <c r="AD352" s="1215"/>
      <c r="AE352" s="1215"/>
      <c r="AF352" s="1215"/>
      <c r="AG352" s="1215"/>
      <c r="AH352" s="1215"/>
      <c r="AI352" s="1215"/>
      <c r="AJ352" s="1215"/>
      <c r="AK352" s="1215"/>
    </row>
    <row r="353" spans="1:37" ht="15" customHeight="1">
      <c r="A353" s="1215"/>
      <c r="B353" s="2282"/>
      <c r="C353" s="2283"/>
      <c r="D353" s="1215"/>
      <c r="E353" s="1215"/>
      <c r="F353" s="1215"/>
      <c r="G353" s="1215"/>
      <c r="H353" s="1215"/>
      <c r="I353" s="1215"/>
      <c r="J353" s="1215"/>
      <c r="K353" s="1215"/>
      <c r="L353" s="1215"/>
      <c r="M353" s="1215"/>
      <c r="N353" s="1215"/>
      <c r="O353" s="1215"/>
      <c r="P353" s="1215"/>
      <c r="Q353" s="1215"/>
      <c r="R353" s="1215"/>
      <c r="S353" s="1215"/>
      <c r="T353" s="1215"/>
      <c r="U353" s="1215"/>
      <c r="V353" s="1215"/>
      <c r="W353" s="1215"/>
      <c r="X353" s="1215"/>
      <c r="Y353" s="1215"/>
      <c r="Z353" s="1215"/>
      <c r="AA353" s="1215"/>
      <c r="AB353" s="1215"/>
      <c r="AC353" s="1215"/>
      <c r="AD353" s="1215"/>
      <c r="AE353" s="1215"/>
      <c r="AF353" s="1215"/>
      <c r="AG353" s="1215"/>
      <c r="AH353" s="1215"/>
      <c r="AI353" s="1215"/>
      <c r="AJ353" s="1215"/>
      <c r="AK353" s="1215"/>
    </row>
    <row r="354" spans="1:37" ht="15" customHeight="1">
      <c r="A354" s="1215"/>
      <c r="B354" s="2282"/>
      <c r="C354" s="2283"/>
      <c r="D354" s="1215"/>
      <c r="E354" s="1215"/>
      <c r="F354" s="1215"/>
      <c r="G354" s="1215"/>
      <c r="H354" s="1215"/>
      <c r="I354" s="1215"/>
      <c r="J354" s="1215"/>
      <c r="K354" s="1215"/>
      <c r="L354" s="1215"/>
      <c r="M354" s="1215"/>
      <c r="N354" s="1215"/>
      <c r="O354" s="1215"/>
      <c r="P354" s="1215"/>
      <c r="Q354" s="1215"/>
      <c r="R354" s="1215"/>
      <c r="S354" s="1215"/>
      <c r="T354" s="1215"/>
      <c r="U354" s="1215"/>
      <c r="V354" s="1215"/>
      <c r="W354" s="1215"/>
      <c r="X354" s="1215"/>
      <c r="Y354" s="1215"/>
      <c r="Z354" s="1215"/>
      <c r="AA354" s="1215"/>
      <c r="AB354" s="1215"/>
      <c r="AC354" s="1215"/>
      <c r="AD354" s="1215"/>
      <c r="AE354" s="1215"/>
      <c r="AF354" s="1215"/>
      <c r="AG354" s="1215"/>
      <c r="AH354" s="1215"/>
      <c r="AI354" s="1215"/>
      <c r="AJ354" s="1215"/>
      <c r="AK354" s="1215"/>
    </row>
    <row r="355" spans="1:37" ht="15" customHeight="1">
      <c r="A355" s="1215"/>
      <c r="B355" s="2282"/>
      <c r="C355" s="2283"/>
      <c r="D355" s="1215"/>
      <c r="E355" s="1215"/>
      <c r="F355" s="1215"/>
      <c r="G355" s="1215"/>
      <c r="H355" s="1215"/>
      <c r="I355" s="1215"/>
      <c r="J355" s="1215"/>
      <c r="K355" s="1215"/>
      <c r="L355" s="1215"/>
      <c r="M355" s="1215"/>
      <c r="N355" s="1215"/>
      <c r="O355" s="1215"/>
      <c r="P355" s="1215"/>
      <c r="Q355" s="1215"/>
      <c r="R355" s="1215"/>
      <c r="S355" s="1215"/>
      <c r="T355" s="1215"/>
      <c r="U355" s="1215"/>
      <c r="V355" s="1215"/>
      <c r="W355" s="1215"/>
      <c r="X355" s="1215"/>
      <c r="Y355" s="1215"/>
      <c r="Z355" s="1215"/>
      <c r="AA355" s="1215"/>
      <c r="AB355" s="1215"/>
      <c r="AC355" s="1215"/>
      <c r="AD355" s="1215"/>
      <c r="AE355" s="1215"/>
      <c r="AF355" s="1215"/>
      <c r="AG355" s="1215"/>
      <c r="AH355" s="1215"/>
      <c r="AI355" s="1215"/>
      <c r="AJ355" s="1215"/>
      <c r="AK355" s="1215"/>
    </row>
    <row r="356" spans="1:37" ht="15" customHeight="1">
      <c r="A356" s="1215"/>
      <c r="B356" s="2282"/>
      <c r="C356" s="2283"/>
      <c r="D356" s="1215"/>
      <c r="E356" s="1215"/>
      <c r="F356" s="1215"/>
      <c r="G356" s="1215"/>
      <c r="H356" s="1215"/>
      <c r="I356" s="1215"/>
      <c r="J356" s="1215"/>
      <c r="K356" s="1215"/>
      <c r="L356" s="1215"/>
      <c r="M356" s="1215"/>
      <c r="N356" s="1215"/>
      <c r="O356" s="1215"/>
      <c r="P356" s="1215"/>
      <c r="Q356" s="1215"/>
      <c r="R356" s="1215"/>
      <c r="S356" s="1215"/>
      <c r="T356" s="1215"/>
      <c r="U356" s="1215"/>
      <c r="V356" s="1215"/>
      <c r="W356" s="1215"/>
      <c r="X356" s="1215"/>
      <c r="Y356" s="1215"/>
      <c r="Z356" s="1215"/>
      <c r="AA356" s="1215"/>
      <c r="AB356" s="1215"/>
      <c r="AC356" s="1215"/>
      <c r="AD356" s="1215"/>
      <c r="AE356" s="1215"/>
      <c r="AF356" s="1215"/>
      <c r="AG356" s="1215"/>
      <c r="AH356" s="1215"/>
      <c r="AI356" s="1215"/>
      <c r="AJ356" s="1215"/>
      <c r="AK356" s="1215"/>
    </row>
    <row r="357" spans="1:37" ht="15" customHeight="1">
      <c r="A357" s="1215"/>
      <c r="B357" s="2282"/>
      <c r="C357" s="2283"/>
      <c r="D357" s="1215"/>
      <c r="E357" s="1215"/>
      <c r="F357" s="1215"/>
      <c r="G357" s="1215"/>
      <c r="H357" s="1215"/>
      <c r="I357" s="1215"/>
      <c r="J357" s="1215"/>
      <c r="K357" s="1215"/>
      <c r="L357" s="1215"/>
      <c r="M357" s="1215"/>
      <c r="N357" s="1215"/>
      <c r="O357" s="1215"/>
      <c r="P357" s="1215"/>
      <c r="Q357" s="1215"/>
      <c r="R357" s="1215"/>
      <c r="S357" s="1215"/>
      <c r="T357" s="1215"/>
      <c r="U357" s="1215"/>
      <c r="V357" s="1215"/>
      <c r="W357" s="1215"/>
      <c r="X357" s="1215"/>
      <c r="Y357" s="1215"/>
      <c r="Z357" s="1215"/>
      <c r="AA357" s="1215"/>
      <c r="AB357" s="1215"/>
      <c r="AC357" s="1215"/>
      <c r="AD357" s="1215"/>
      <c r="AE357" s="1215"/>
      <c r="AF357" s="1215"/>
      <c r="AG357" s="1215"/>
      <c r="AH357" s="1215"/>
      <c r="AI357" s="1215"/>
      <c r="AJ357" s="1215"/>
      <c r="AK357" s="1215"/>
    </row>
    <row r="358" spans="1:37" ht="15" customHeight="1">
      <c r="A358" s="1215"/>
      <c r="B358" s="2282"/>
      <c r="C358" s="2283"/>
      <c r="D358" s="1215"/>
      <c r="E358" s="1215"/>
      <c r="F358" s="1215"/>
      <c r="G358" s="1215"/>
      <c r="H358" s="1215"/>
      <c r="I358" s="1215"/>
      <c r="J358" s="1215"/>
      <c r="K358" s="1215"/>
      <c r="L358" s="1215"/>
      <c r="M358" s="1215"/>
      <c r="N358" s="1215"/>
      <c r="O358" s="1215"/>
      <c r="P358" s="1215"/>
      <c r="Q358" s="1215"/>
      <c r="R358" s="1215"/>
      <c r="S358" s="1215"/>
      <c r="T358" s="1215"/>
      <c r="U358" s="1215"/>
      <c r="V358" s="1215"/>
      <c r="W358" s="1215"/>
      <c r="X358" s="1215"/>
      <c r="Y358" s="1215"/>
      <c r="Z358" s="1215"/>
      <c r="AA358" s="1215"/>
      <c r="AB358" s="1215"/>
      <c r="AC358" s="1215"/>
      <c r="AD358" s="1215"/>
      <c r="AE358" s="1215"/>
      <c r="AF358" s="1215"/>
      <c r="AG358" s="1215"/>
      <c r="AH358" s="1215"/>
      <c r="AI358" s="1215"/>
      <c r="AJ358" s="1215"/>
      <c r="AK358" s="1215"/>
    </row>
    <row r="359" spans="1:37" ht="15" customHeight="1">
      <c r="A359" s="1215"/>
      <c r="B359" s="2282"/>
      <c r="C359" s="2283"/>
      <c r="D359" s="1215"/>
      <c r="E359" s="1215"/>
      <c r="F359" s="1215"/>
      <c r="G359" s="1215"/>
      <c r="H359" s="1215"/>
      <c r="I359" s="1215"/>
      <c r="J359" s="1215"/>
      <c r="K359" s="1215"/>
      <c r="L359" s="1215"/>
      <c r="M359" s="1215"/>
      <c r="N359" s="1215"/>
      <c r="O359" s="1215"/>
      <c r="P359" s="1215"/>
      <c r="Q359" s="1215"/>
      <c r="R359" s="1215"/>
      <c r="S359" s="1215"/>
      <c r="T359" s="1215"/>
      <c r="U359" s="1215"/>
      <c r="V359" s="1215"/>
      <c r="W359" s="1215"/>
      <c r="X359" s="1215"/>
      <c r="Y359" s="1215"/>
      <c r="Z359" s="1215"/>
      <c r="AA359" s="1215"/>
      <c r="AB359" s="1215"/>
      <c r="AC359" s="1215"/>
      <c r="AD359" s="1215"/>
      <c r="AE359" s="1215"/>
      <c r="AF359" s="1215"/>
      <c r="AG359" s="1215"/>
      <c r="AH359" s="1215"/>
      <c r="AI359" s="1215"/>
      <c r="AJ359" s="1215"/>
      <c r="AK359" s="1215"/>
    </row>
    <row r="360" spans="1:37" ht="15" customHeight="1">
      <c r="A360" s="1215"/>
      <c r="B360" s="2282"/>
      <c r="C360" s="2283"/>
      <c r="D360" s="1215"/>
      <c r="E360" s="1215"/>
      <c r="F360" s="1215"/>
      <c r="G360" s="1215"/>
      <c r="H360" s="1215"/>
      <c r="I360" s="1215"/>
      <c r="J360" s="1215"/>
      <c r="K360" s="1215"/>
      <c r="L360" s="1215"/>
      <c r="M360" s="1215"/>
      <c r="N360" s="1215"/>
      <c r="O360" s="1215"/>
      <c r="P360" s="1215"/>
      <c r="Q360" s="1215"/>
      <c r="R360" s="1215"/>
      <c r="S360" s="1215"/>
      <c r="T360" s="1215"/>
      <c r="U360" s="1215"/>
      <c r="V360" s="1215"/>
      <c r="W360" s="1215"/>
      <c r="X360" s="1215"/>
      <c r="Y360" s="1215"/>
      <c r="Z360" s="1215"/>
      <c r="AA360" s="1215"/>
      <c r="AB360" s="1215"/>
      <c r="AC360" s="1215"/>
      <c r="AD360" s="1215"/>
      <c r="AE360" s="1215"/>
      <c r="AF360" s="1215"/>
      <c r="AG360" s="1215"/>
      <c r="AH360" s="1215"/>
      <c r="AI360" s="1215"/>
      <c r="AJ360" s="1215"/>
      <c r="AK360" s="1215"/>
    </row>
    <row r="361" spans="1:37" ht="15" customHeight="1">
      <c r="A361" s="1215"/>
      <c r="B361" s="2282"/>
      <c r="C361" s="2283"/>
      <c r="D361" s="1215"/>
      <c r="E361" s="1215"/>
      <c r="F361" s="1215"/>
      <c r="G361" s="1215"/>
      <c r="H361" s="1215"/>
      <c r="I361" s="1215"/>
      <c r="J361" s="1215"/>
      <c r="K361" s="1215"/>
      <c r="L361" s="1215"/>
      <c r="M361" s="1215"/>
      <c r="N361" s="1215"/>
      <c r="O361" s="1215"/>
      <c r="P361" s="1215"/>
      <c r="Q361" s="1215"/>
      <c r="R361" s="1215"/>
      <c r="S361" s="1215"/>
      <c r="T361" s="1215"/>
      <c r="U361" s="1215"/>
      <c r="V361" s="1215"/>
      <c r="W361" s="1215"/>
      <c r="X361" s="1215"/>
      <c r="Y361" s="1215"/>
      <c r="Z361" s="1215"/>
      <c r="AA361" s="1215"/>
      <c r="AB361" s="1215"/>
      <c r="AC361" s="1215"/>
      <c r="AD361" s="1215"/>
      <c r="AE361" s="1215"/>
      <c r="AF361" s="1215"/>
      <c r="AG361" s="1215"/>
      <c r="AH361" s="1215"/>
      <c r="AI361" s="1215"/>
      <c r="AJ361" s="1215"/>
      <c r="AK361" s="1215"/>
    </row>
    <row r="362" spans="1:37" ht="15" customHeight="1">
      <c r="A362" s="1215"/>
      <c r="B362" s="2282"/>
      <c r="C362" s="2283"/>
      <c r="D362" s="1215"/>
      <c r="E362" s="1215"/>
      <c r="F362" s="1215"/>
      <c r="G362" s="1215"/>
      <c r="H362" s="1215"/>
      <c r="I362" s="1215"/>
      <c r="J362" s="1215"/>
      <c r="K362" s="1215"/>
      <c r="L362" s="1215"/>
      <c r="M362" s="1215"/>
      <c r="N362" s="1215"/>
      <c r="O362" s="1215"/>
      <c r="P362" s="1215"/>
      <c r="Q362" s="1215"/>
      <c r="R362" s="1215"/>
      <c r="S362" s="1215"/>
      <c r="T362" s="1215"/>
      <c r="U362" s="1215"/>
      <c r="V362" s="1215"/>
      <c r="W362" s="1215"/>
      <c r="X362" s="1215"/>
      <c r="Y362" s="1215"/>
      <c r="Z362" s="1215"/>
      <c r="AA362" s="1215"/>
      <c r="AB362" s="1215"/>
      <c r="AC362" s="1215"/>
      <c r="AD362" s="1215"/>
      <c r="AE362" s="1215"/>
      <c r="AF362" s="1215"/>
      <c r="AG362" s="1215"/>
      <c r="AH362" s="1215"/>
      <c r="AI362" s="1215"/>
      <c r="AJ362" s="1215"/>
      <c r="AK362" s="1215"/>
    </row>
    <row r="363" spans="1:37" ht="15" customHeight="1">
      <c r="A363" s="1215"/>
      <c r="B363" s="2282"/>
      <c r="C363" s="2283"/>
      <c r="D363" s="1215"/>
      <c r="E363" s="1215"/>
      <c r="F363" s="1215"/>
      <c r="G363" s="1215"/>
      <c r="H363" s="1215"/>
      <c r="I363" s="1215"/>
      <c r="J363" s="1215"/>
      <c r="K363" s="1215"/>
      <c r="L363" s="1215"/>
      <c r="M363" s="1215"/>
      <c r="N363" s="1215"/>
      <c r="O363" s="1215"/>
      <c r="P363" s="1215"/>
      <c r="Q363" s="1215"/>
      <c r="R363" s="1215"/>
      <c r="S363" s="1215"/>
      <c r="T363" s="1215"/>
      <c r="U363" s="1215"/>
      <c r="V363" s="1215"/>
      <c r="W363" s="1215"/>
      <c r="X363" s="1215"/>
      <c r="Y363" s="1215"/>
      <c r="Z363" s="1215"/>
      <c r="AA363" s="1215"/>
      <c r="AB363" s="1215"/>
      <c r="AC363" s="1215"/>
      <c r="AD363" s="1215"/>
      <c r="AE363" s="1215"/>
      <c r="AF363" s="1215"/>
      <c r="AG363" s="1215"/>
      <c r="AH363" s="1215"/>
      <c r="AI363" s="1215"/>
      <c r="AJ363" s="1215"/>
      <c r="AK363" s="1215"/>
    </row>
    <row r="364" spans="1:37" ht="15" customHeight="1">
      <c r="A364" s="1215"/>
      <c r="B364" s="2282"/>
      <c r="C364" s="2283"/>
      <c r="D364" s="1215"/>
      <c r="E364" s="1215"/>
      <c r="F364" s="1215"/>
      <c r="G364" s="1215"/>
      <c r="H364" s="1215"/>
      <c r="I364" s="1215"/>
      <c r="J364" s="1215"/>
      <c r="K364" s="1215"/>
      <c r="L364" s="1215"/>
      <c r="M364" s="1215"/>
      <c r="N364" s="1215"/>
      <c r="O364" s="1215"/>
      <c r="P364" s="1215"/>
      <c r="Q364" s="1215"/>
      <c r="R364" s="1215"/>
      <c r="S364" s="1215"/>
      <c r="T364" s="1215"/>
      <c r="U364" s="1215"/>
      <c r="V364" s="1215"/>
      <c r="W364" s="1215"/>
      <c r="X364" s="1215"/>
      <c r="Y364" s="1215"/>
      <c r="Z364" s="1215"/>
      <c r="AA364" s="1215"/>
      <c r="AB364" s="1215"/>
      <c r="AC364" s="1215"/>
      <c r="AD364" s="1215"/>
      <c r="AE364" s="1215"/>
      <c r="AF364" s="1215"/>
      <c r="AG364" s="1215"/>
      <c r="AH364" s="1215"/>
      <c r="AI364" s="1215"/>
      <c r="AJ364" s="1215"/>
      <c r="AK364" s="1215"/>
    </row>
    <row r="365" spans="1:37" ht="15" customHeight="1">
      <c r="A365" s="1215"/>
      <c r="B365" s="2282"/>
      <c r="C365" s="2283"/>
      <c r="D365" s="1215"/>
      <c r="E365" s="1215"/>
      <c r="F365" s="1215"/>
      <c r="G365" s="1215"/>
      <c r="H365" s="1215"/>
      <c r="I365" s="1215"/>
      <c r="J365" s="1215"/>
      <c r="K365" s="1215"/>
      <c r="L365" s="1215"/>
      <c r="M365" s="1215"/>
      <c r="N365" s="1215"/>
      <c r="O365" s="1215"/>
      <c r="P365" s="1215"/>
      <c r="Q365" s="1215"/>
      <c r="R365" s="1215"/>
      <c r="S365" s="1215"/>
      <c r="T365" s="1215"/>
      <c r="U365" s="1215"/>
      <c r="V365" s="1215"/>
      <c r="W365" s="1215"/>
      <c r="X365" s="1215"/>
      <c r="Y365" s="1215"/>
      <c r="Z365" s="1215"/>
      <c r="AA365" s="1215"/>
      <c r="AB365" s="1215"/>
      <c r="AC365" s="1215"/>
      <c r="AD365" s="1215"/>
      <c r="AE365" s="1215"/>
      <c r="AF365" s="1215"/>
      <c r="AG365" s="1215"/>
      <c r="AH365" s="1215"/>
      <c r="AI365" s="1215"/>
      <c r="AJ365" s="1215"/>
      <c r="AK365" s="1215"/>
    </row>
    <row r="366" spans="1:37" ht="15" customHeight="1">
      <c r="A366" s="1215"/>
      <c r="B366" s="2282"/>
      <c r="C366" s="2283"/>
      <c r="D366" s="1215"/>
      <c r="E366" s="1215"/>
      <c r="F366" s="1215"/>
      <c r="G366" s="1215"/>
      <c r="H366" s="1215"/>
      <c r="I366" s="1215"/>
      <c r="J366" s="1215"/>
      <c r="K366" s="1215"/>
      <c r="L366" s="1215"/>
      <c r="M366" s="1215"/>
      <c r="N366" s="1215"/>
      <c r="O366" s="1215"/>
      <c r="P366" s="1215"/>
      <c r="Q366" s="1215"/>
      <c r="R366" s="1215"/>
      <c r="S366" s="1215"/>
      <c r="T366" s="1215"/>
      <c r="U366" s="1215"/>
      <c r="V366" s="1215"/>
      <c r="W366" s="1215"/>
      <c r="X366" s="1215"/>
      <c r="Y366" s="1215"/>
      <c r="Z366" s="1215"/>
      <c r="AA366" s="1215"/>
      <c r="AB366" s="1215"/>
      <c r="AC366" s="1215"/>
      <c r="AD366" s="1215"/>
      <c r="AE366" s="1215"/>
      <c r="AF366" s="1215"/>
      <c r="AG366" s="1215"/>
      <c r="AH366" s="1215"/>
      <c r="AI366" s="1215"/>
      <c r="AJ366" s="1215"/>
      <c r="AK366" s="1215"/>
    </row>
    <row r="367" spans="1:37" ht="15" customHeight="1">
      <c r="A367" s="1215"/>
      <c r="B367" s="2282"/>
      <c r="C367" s="2283"/>
      <c r="D367" s="1215"/>
      <c r="E367" s="1215"/>
      <c r="F367" s="1215"/>
      <c r="G367" s="1215"/>
      <c r="H367" s="1215"/>
      <c r="I367" s="1215"/>
      <c r="J367" s="1215"/>
      <c r="K367" s="1215"/>
      <c r="L367" s="1215"/>
      <c r="M367" s="1215"/>
      <c r="N367" s="1215"/>
      <c r="O367" s="1215"/>
      <c r="P367" s="1215"/>
      <c r="Q367" s="1215"/>
      <c r="R367" s="1215"/>
      <c r="S367" s="1215"/>
      <c r="T367" s="1215"/>
      <c r="U367" s="1215"/>
      <c r="V367" s="1215"/>
      <c r="W367" s="1215"/>
      <c r="X367" s="1215"/>
      <c r="Y367" s="1215"/>
      <c r="Z367" s="1215"/>
      <c r="AA367" s="1215"/>
      <c r="AB367" s="1215"/>
      <c r="AC367" s="1215"/>
      <c r="AD367" s="1215"/>
      <c r="AE367" s="1215"/>
      <c r="AF367" s="1215"/>
      <c r="AG367" s="1215"/>
      <c r="AH367" s="1215"/>
      <c r="AI367" s="1215"/>
      <c r="AJ367" s="1215"/>
      <c r="AK367" s="1215"/>
    </row>
    <row r="368" spans="1:37" ht="15" customHeight="1">
      <c r="A368" s="1215"/>
      <c r="B368" s="2282"/>
      <c r="C368" s="2283"/>
      <c r="D368" s="1215"/>
      <c r="E368" s="1215"/>
      <c r="F368" s="1215"/>
      <c r="G368" s="1215"/>
      <c r="H368" s="1215"/>
      <c r="I368" s="1215"/>
      <c r="J368" s="1215"/>
      <c r="K368" s="1215"/>
      <c r="L368" s="1215"/>
      <c r="M368" s="1215"/>
      <c r="N368" s="1215"/>
      <c r="O368" s="1215"/>
      <c r="P368" s="1215"/>
      <c r="Q368" s="1215"/>
      <c r="R368" s="1215"/>
      <c r="S368" s="1215"/>
      <c r="T368" s="1215"/>
      <c r="U368" s="1215"/>
      <c r="V368" s="1215"/>
      <c r="W368" s="1215"/>
      <c r="X368" s="1215"/>
      <c r="Y368" s="1215"/>
      <c r="Z368" s="1215"/>
      <c r="AA368" s="1215"/>
      <c r="AB368" s="1215"/>
      <c r="AC368" s="1215"/>
      <c r="AD368" s="1215"/>
      <c r="AE368" s="1215"/>
      <c r="AF368" s="1215"/>
      <c r="AG368" s="1215"/>
      <c r="AH368" s="1215"/>
      <c r="AI368" s="1215"/>
      <c r="AJ368" s="1215"/>
      <c r="AK368" s="1215"/>
    </row>
    <row r="369" spans="1:37" ht="15" customHeight="1">
      <c r="A369" s="1215"/>
      <c r="B369" s="2282"/>
      <c r="C369" s="2283"/>
      <c r="D369" s="1215"/>
      <c r="E369" s="1215"/>
      <c r="F369" s="1215"/>
      <c r="G369" s="1215"/>
      <c r="H369" s="1215"/>
      <c r="I369" s="1215"/>
      <c r="J369" s="1215"/>
      <c r="K369" s="1215"/>
      <c r="L369" s="1215"/>
      <c r="M369" s="1215"/>
      <c r="N369" s="1215"/>
      <c r="O369" s="1215"/>
      <c r="P369" s="1215"/>
      <c r="Q369" s="1215"/>
      <c r="R369" s="1215"/>
      <c r="S369" s="1215"/>
      <c r="T369" s="1215"/>
      <c r="U369" s="1215"/>
      <c r="V369" s="1215"/>
      <c r="W369" s="1215"/>
      <c r="X369" s="1215"/>
      <c r="Y369" s="1215"/>
      <c r="Z369" s="1215"/>
      <c r="AA369" s="1215"/>
      <c r="AB369" s="1215"/>
      <c r="AC369" s="1215"/>
      <c r="AD369" s="1215"/>
      <c r="AE369" s="1215"/>
      <c r="AF369" s="1215"/>
      <c r="AG369" s="1215"/>
      <c r="AH369" s="1215"/>
      <c r="AI369" s="1215"/>
      <c r="AJ369" s="1215"/>
      <c r="AK369" s="1215"/>
    </row>
    <row r="370" spans="1:37" ht="15" customHeight="1">
      <c r="A370" s="1215"/>
      <c r="B370" s="2282"/>
      <c r="C370" s="2283"/>
      <c r="D370" s="1215"/>
      <c r="E370" s="1215"/>
      <c r="F370" s="1215"/>
      <c r="G370" s="1215"/>
      <c r="H370" s="1215"/>
      <c r="I370" s="1215"/>
      <c r="J370" s="1215"/>
      <c r="K370" s="1215"/>
      <c r="L370" s="1215"/>
      <c r="M370" s="1215"/>
      <c r="N370" s="1215"/>
      <c r="O370" s="1215"/>
      <c r="P370" s="1215"/>
      <c r="Q370" s="1215"/>
      <c r="R370" s="1215"/>
      <c r="S370" s="1215"/>
      <c r="T370" s="1215"/>
      <c r="U370" s="1215"/>
      <c r="V370" s="1215"/>
      <c r="W370" s="1215"/>
      <c r="X370" s="1215"/>
      <c r="Y370" s="1215"/>
      <c r="Z370" s="1215"/>
      <c r="AA370" s="1215"/>
      <c r="AB370" s="1215"/>
      <c r="AC370" s="1215"/>
      <c r="AD370" s="1215"/>
      <c r="AE370" s="1215"/>
      <c r="AF370" s="1215"/>
      <c r="AG370" s="1215"/>
      <c r="AH370" s="1215"/>
      <c r="AI370" s="1215"/>
      <c r="AJ370" s="1215"/>
      <c r="AK370" s="1215"/>
    </row>
    <row r="371" spans="1:37" ht="15" customHeight="1">
      <c r="A371" s="1215"/>
      <c r="B371" s="2282"/>
      <c r="C371" s="2283"/>
      <c r="D371" s="1215"/>
      <c r="E371" s="1215"/>
      <c r="F371" s="1215"/>
      <c r="G371" s="1215"/>
      <c r="H371" s="1215"/>
      <c r="I371" s="1215"/>
      <c r="J371" s="1215"/>
      <c r="K371" s="1215"/>
      <c r="L371" s="1215"/>
      <c r="M371" s="1215"/>
      <c r="N371" s="1215"/>
      <c r="O371" s="1215"/>
      <c r="P371" s="1215"/>
      <c r="Q371" s="1215"/>
      <c r="R371" s="1215"/>
      <c r="S371" s="1215"/>
      <c r="T371" s="1215"/>
      <c r="U371" s="1215"/>
      <c r="V371" s="1215"/>
      <c r="W371" s="1215"/>
      <c r="X371" s="1215"/>
      <c r="Y371" s="1215"/>
      <c r="Z371" s="1215"/>
      <c r="AA371" s="1215"/>
      <c r="AB371" s="1215"/>
      <c r="AC371" s="1215"/>
      <c r="AD371" s="1215"/>
      <c r="AE371" s="1215"/>
      <c r="AF371" s="1215"/>
      <c r="AG371" s="1215"/>
      <c r="AH371" s="1215"/>
      <c r="AI371" s="1215"/>
      <c r="AJ371" s="1215"/>
      <c r="AK371" s="1215"/>
    </row>
    <row r="372" spans="1:37" ht="15" customHeight="1">
      <c r="A372" s="1215"/>
      <c r="B372" s="2282"/>
      <c r="C372" s="2283"/>
      <c r="D372" s="1215"/>
      <c r="E372" s="1215"/>
      <c r="F372" s="1215"/>
      <c r="G372" s="1215"/>
      <c r="H372" s="1215"/>
      <c r="I372" s="1215"/>
      <c r="J372" s="1215"/>
      <c r="K372" s="1215"/>
      <c r="L372" s="1215"/>
      <c r="M372" s="1215"/>
      <c r="N372" s="1215"/>
      <c r="O372" s="1215"/>
      <c r="P372" s="1215"/>
      <c r="Q372" s="1215"/>
      <c r="R372" s="1215"/>
      <c r="S372" s="1215"/>
      <c r="T372" s="1215"/>
      <c r="U372" s="1215"/>
      <c r="V372" s="1215"/>
      <c r="W372" s="1215"/>
      <c r="X372" s="1215"/>
      <c r="Y372" s="1215"/>
      <c r="Z372" s="1215"/>
      <c r="AA372" s="1215"/>
      <c r="AB372" s="1215"/>
      <c r="AC372" s="1215"/>
      <c r="AD372" s="1215"/>
      <c r="AE372" s="1215"/>
      <c r="AF372" s="1215"/>
      <c r="AG372" s="1215"/>
      <c r="AH372" s="1215"/>
      <c r="AI372" s="1215"/>
      <c r="AJ372" s="1215"/>
      <c r="AK372" s="1215"/>
    </row>
    <row r="373" spans="1:37" ht="15" customHeight="1">
      <c r="A373" s="1215"/>
      <c r="B373" s="2282"/>
      <c r="C373" s="2283"/>
      <c r="D373" s="1215"/>
      <c r="E373" s="1215"/>
      <c r="F373" s="1215"/>
      <c r="G373" s="1215"/>
      <c r="H373" s="1215"/>
      <c r="I373" s="1215"/>
      <c r="J373" s="1215"/>
      <c r="K373" s="1215"/>
      <c r="L373" s="1215"/>
      <c r="M373" s="1215"/>
      <c r="N373" s="1215"/>
      <c r="O373" s="1215"/>
      <c r="P373" s="1215"/>
      <c r="Q373" s="1215"/>
      <c r="R373" s="1215"/>
      <c r="S373" s="1215"/>
      <c r="T373" s="1215"/>
      <c r="U373" s="1215"/>
      <c r="V373" s="1215"/>
      <c r="W373" s="1215"/>
      <c r="X373" s="1215"/>
      <c r="Y373" s="1215"/>
      <c r="Z373" s="1215"/>
      <c r="AA373" s="1215"/>
      <c r="AB373" s="1215"/>
      <c r="AC373" s="1215"/>
      <c r="AD373" s="1215"/>
      <c r="AE373" s="1215"/>
      <c r="AF373" s="1215"/>
      <c r="AG373" s="1215"/>
      <c r="AH373" s="1215"/>
      <c r="AI373" s="1215"/>
      <c r="AJ373" s="1215"/>
      <c r="AK373" s="1215"/>
    </row>
    <row r="374" spans="1:37" ht="15" customHeight="1">
      <c r="A374" s="1215"/>
      <c r="B374" s="2282"/>
      <c r="C374" s="2283"/>
      <c r="D374" s="1215"/>
      <c r="E374" s="1215"/>
      <c r="F374" s="1215"/>
      <c r="G374" s="1215"/>
      <c r="H374" s="1215"/>
      <c r="I374" s="1215"/>
      <c r="J374" s="1215"/>
      <c r="K374" s="1215"/>
      <c r="L374" s="1215"/>
      <c r="M374" s="1215"/>
      <c r="N374" s="1215"/>
      <c r="O374" s="1215"/>
      <c r="P374" s="1215"/>
      <c r="Q374" s="1215"/>
      <c r="R374" s="1215"/>
      <c r="S374" s="1215"/>
      <c r="T374" s="1215"/>
      <c r="U374" s="1215"/>
      <c r="V374" s="1215"/>
      <c r="W374" s="1215"/>
      <c r="X374" s="1215"/>
      <c r="Y374" s="1215"/>
      <c r="Z374" s="1215"/>
      <c r="AA374" s="1215"/>
      <c r="AB374" s="1215"/>
      <c r="AC374" s="1215"/>
      <c r="AD374" s="1215"/>
      <c r="AE374" s="1215"/>
      <c r="AF374" s="1215"/>
      <c r="AG374" s="1215"/>
      <c r="AH374" s="1215"/>
      <c r="AI374" s="1215"/>
      <c r="AJ374" s="1215"/>
      <c r="AK374" s="1215"/>
    </row>
    <row r="375" spans="1:37" ht="15" customHeight="1">
      <c r="A375" s="1215"/>
      <c r="B375" s="2282"/>
      <c r="C375" s="2283"/>
      <c r="D375" s="1215"/>
      <c r="E375" s="1215"/>
      <c r="F375" s="1215"/>
      <c r="G375" s="1215"/>
      <c r="H375" s="1215"/>
      <c r="I375" s="1215"/>
      <c r="J375" s="1215"/>
      <c r="K375" s="1215"/>
      <c r="L375" s="1215"/>
      <c r="M375" s="1215"/>
      <c r="N375" s="1215"/>
      <c r="O375" s="1215"/>
      <c r="P375" s="1215"/>
      <c r="Q375" s="1215"/>
      <c r="R375" s="1215"/>
      <c r="S375" s="1215"/>
      <c r="T375" s="1215"/>
      <c r="U375" s="1215"/>
      <c r="V375" s="1215"/>
      <c r="W375" s="1215"/>
      <c r="X375" s="1215"/>
      <c r="Y375" s="1215"/>
      <c r="Z375" s="1215"/>
      <c r="AA375" s="1215"/>
      <c r="AB375" s="1215"/>
      <c r="AC375" s="1215"/>
      <c r="AD375" s="1215"/>
      <c r="AE375" s="1215"/>
      <c r="AF375" s="1215"/>
      <c r="AG375" s="1215"/>
      <c r="AH375" s="1215"/>
      <c r="AI375" s="1215"/>
      <c r="AJ375" s="1215"/>
      <c r="AK375" s="1215"/>
    </row>
    <row r="376" spans="1:37" ht="15" customHeight="1">
      <c r="A376" s="1215"/>
      <c r="B376" s="2282"/>
      <c r="C376" s="2283"/>
      <c r="D376" s="1215"/>
      <c r="E376" s="1215"/>
      <c r="F376" s="1215"/>
      <c r="G376" s="1215"/>
      <c r="H376" s="1215"/>
      <c r="I376" s="1215"/>
      <c r="J376" s="1215"/>
      <c r="K376" s="1215"/>
      <c r="L376" s="1215"/>
      <c r="M376" s="1215"/>
      <c r="N376" s="1215"/>
      <c r="O376" s="1215"/>
      <c r="P376" s="1215"/>
      <c r="Q376" s="1215"/>
      <c r="R376" s="1215"/>
      <c r="S376" s="1215"/>
      <c r="T376" s="1215"/>
      <c r="U376" s="1215"/>
      <c r="V376" s="1215"/>
      <c r="W376" s="1215"/>
      <c r="X376" s="1215"/>
      <c r="Y376" s="1215"/>
      <c r="Z376" s="1215"/>
      <c r="AA376" s="1215"/>
      <c r="AB376" s="1215"/>
      <c r="AC376" s="1215"/>
      <c r="AD376" s="1215"/>
      <c r="AE376" s="1215"/>
      <c r="AF376" s="1215"/>
      <c r="AG376" s="1215"/>
      <c r="AH376" s="1215"/>
      <c r="AI376" s="1215"/>
      <c r="AJ376" s="1215"/>
      <c r="AK376" s="1215"/>
    </row>
    <row r="377" spans="1:37" ht="15" customHeight="1">
      <c r="A377" s="1215"/>
      <c r="B377" s="2282"/>
      <c r="C377" s="2283"/>
      <c r="D377" s="1215"/>
      <c r="E377" s="1215"/>
      <c r="F377" s="1215"/>
      <c r="G377" s="1215"/>
      <c r="H377" s="1215"/>
      <c r="I377" s="1215"/>
      <c r="J377" s="1215"/>
      <c r="K377" s="1215"/>
      <c r="L377" s="1215"/>
      <c r="M377" s="1215"/>
      <c r="N377" s="1215"/>
      <c r="O377" s="1215"/>
      <c r="P377" s="1215"/>
      <c r="Q377" s="1215"/>
      <c r="R377" s="1215"/>
      <c r="S377" s="1215"/>
      <c r="T377" s="1215"/>
      <c r="U377" s="1215"/>
      <c r="V377" s="1215"/>
      <c r="W377" s="1215"/>
      <c r="X377" s="1215"/>
      <c r="Y377" s="1215"/>
      <c r="Z377" s="1215"/>
      <c r="AA377" s="1215"/>
      <c r="AB377" s="1215"/>
      <c r="AC377" s="1215"/>
      <c r="AD377" s="1215"/>
      <c r="AE377" s="1215"/>
      <c r="AF377" s="1215"/>
      <c r="AG377" s="1215"/>
      <c r="AH377" s="1215"/>
      <c r="AI377" s="1215"/>
      <c r="AJ377" s="1215"/>
      <c r="AK377" s="1215"/>
    </row>
    <row r="378" spans="1:37" ht="15" customHeight="1">
      <c r="A378" s="1215"/>
      <c r="B378" s="2282"/>
      <c r="C378" s="2283"/>
      <c r="D378" s="1215"/>
      <c r="E378" s="1215"/>
      <c r="F378" s="1215"/>
      <c r="G378" s="1215"/>
      <c r="H378" s="1215"/>
      <c r="I378" s="1215"/>
      <c r="J378" s="1215"/>
      <c r="K378" s="1215"/>
      <c r="L378" s="1215"/>
      <c r="M378" s="1215"/>
      <c r="N378" s="1215"/>
      <c r="O378" s="1215"/>
      <c r="P378" s="1215"/>
      <c r="Q378" s="1215"/>
      <c r="R378" s="1215"/>
      <c r="S378" s="1215"/>
      <c r="T378" s="1215"/>
      <c r="U378" s="1215"/>
      <c r="V378" s="1215"/>
      <c r="W378" s="1215"/>
      <c r="X378" s="1215"/>
      <c r="Y378" s="1215"/>
      <c r="Z378" s="1215"/>
      <c r="AA378" s="1215"/>
      <c r="AB378" s="1215"/>
      <c r="AC378" s="1215"/>
      <c r="AD378" s="1215"/>
      <c r="AE378" s="1215"/>
      <c r="AF378" s="1215"/>
      <c r="AG378" s="1215"/>
      <c r="AH378" s="1215"/>
      <c r="AI378" s="1215"/>
      <c r="AJ378" s="1215"/>
      <c r="AK378" s="1215"/>
    </row>
    <row r="379" spans="1:37" ht="15" customHeight="1">
      <c r="A379" s="1215"/>
      <c r="B379" s="2282"/>
      <c r="C379" s="2283"/>
      <c r="D379" s="1215"/>
      <c r="E379" s="1215"/>
      <c r="F379" s="1215"/>
      <c r="G379" s="1215"/>
      <c r="H379" s="1215"/>
      <c r="I379" s="1215"/>
      <c r="J379" s="1215"/>
      <c r="K379" s="1215"/>
      <c r="L379" s="1215"/>
      <c r="M379" s="1215"/>
      <c r="N379" s="1215"/>
      <c r="O379" s="1215"/>
      <c r="P379" s="1215"/>
      <c r="Q379" s="1215"/>
      <c r="R379" s="1215"/>
      <c r="S379" s="1215"/>
      <c r="T379" s="1215"/>
      <c r="U379" s="1215"/>
      <c r="V379" s="1215"/>
      <c r="W379" s="1215"/>
      <c r="X379" s="1215"/>
      <c r="Y379" s="1215"/>
      <c r="Z379" s="1215"/>
      <c r="AA379" s="1215"/>
      <c r="AB379" s="1215"/>
      <c r="AC379" s="1215"/>
      <c r="AD379" s="1215"/>
      <c r="AE379" s="1215"/>
      <c r="AF379" s="1215"/>
      <c r="AG379" s="1215"/>
      <c r="AH379" s="1215"/>
      <c r="AI379" s="1215"/>
      <c r="AJ379" s="1215"/>
      <c r="AK379" s="1215"/>
    </row>
    <row r="380" spans="1:37" ht="15" customHeight="1">
      <c r="A380" s="1215"/>
      <c r="B380" s="2282"/>
      <c r="C380" s="2283"/>
      <c r="D380" s="1215"/>
      <c r="E380" s="1215"/>
      <c r="F380" s="1215"/>
      <c r="G380" s="1215"/>
      <c r="H380" s="1215"/>
      <c r="I380" s="1215"/>
      <c r="J380" s="1215"/>
      <c r="K380" s="1215"/>
      <c r="L380" s="1215"/>
      <c r="M380" s="1215"/>
      <c r="N380" s="1215"/>
      <c r="O380" s="1215"/>
      <c r="P380" s="1215"/>
      <c r="Q380" s="1215"/>
      <c r="R380" s="1215"/>
      <c r="S380" s="1215"/>
      <c r="T380" s="1215"/>
      <c r="U380" s="1215"/>
      <c r="V380" s="1215"/>
      <c r="W380" s="1215"/>
      <c r="X380" s="1215"/>
      <c r="Y380" s="1215"/>
      <c r="Z380" s="1215"/>
      <c r="AA380" s="1215"/>
      <c r="AB380" s="1215"/>
      <c r="AC380" s="1215"/>
      <c r="AD380" s="1215"/>
      <c r="AE380" s="1215"/>
      <c r="AF380" s="1215"/>
      <c r="AG380" s="1215"/>
      <c r="AH380" s="1215"/>
      <c r="AI380" s="1215"/>
      <c r="AJ380" s="1215"/>
      <c r="AK380" s="1215"/>
    </row>
    <row r="381" spans="1:37" ht="15" customHeight="1">
      <c r="A381" s="1215"/>
      <c r="B381" s="2282"/>
      <c r="C381" s="2283"/>
      <c r="D381" s="1215"/>
      <c r="E381" s="1215"/>
      <c r="F381" s="1215"/>
      <c r="G381" s="1215"/>
      <c r="H381" s="1215"/>
      <c r="I381" s="1215"/>
      <c r="J381" s="1215"/>
      <c r="K381" s="1215"/>
      <c r="L381" s="1215"/>
      <c r="M381" s="1215"/>
      <c r="N381" s="1215"/>
      <c r="O381" s="1215"/>
      <c r="P381" s="1215"/>
      <c r="Q381" s="1215"/>
      <c r="R381" s="1215"/>
      <c r="S381" s="1215"/>
      <c r="T381" s="1215"/>
      <c r="U381" s="1215"/>
      <c r="V381" s="1215"/>
      <c r="W381" s="1215"/>
      <c r="X381" s="1215"/>
      <c r="Y381" s="1215"/>
      <c r="Z381" s="1215"/>
      <c r="AA381" s="1215"/>
      <c r="AB381" s="1215"/>
      <c r="AC381" s="1215"/>
      <c r="AD381" s="1215"/>
      <c r="AE381" s="1215"/>
      <c r="AF381" s="1215"/>
      <c r="AG381" s="1215"/>
      <c r="AH381" s="1215"/>
      <c r="AI381" s="1215"/>
      <c r="AJ381" s="1215"/>
      <c r="AK381" s="1215"/>
    </row>
    <row r="382" spans="1:37" ht="15" customHeight="1">
      <c r="A382" s="1215"/>
      <c r="B382" s="2282"/>
      <c r="C382" s="2283"/>
      <c r="D382" s="1215"/>
      <c r="E382" s="1215"/>
      <c r="F382" s="1215"/>
      <c r="G382" s="1215"/>
      <c r="H382" s="1215"/>
      <c r="I382" s="1215"/>
      <c r="J382" s="1215"/>
      <c r="K382" s="1215"/>
      <c r="L382" s="1215"/>
      <c r="M382" s="1215"/>
      <c r="N382" s="1215"/>
      <c r="O382" s="1215"/>
      <c r="P382" s="1215"/>
      <c r="Q382" s="1215"/>
      <c r="R382" s="1215"/>
      <c r="S382" s="1215"/>
      <c r="T382" s="1215"/>
      <c r="U382" s="1215"/>
      <c r="V382" s="1215"/>
      <c r="W382" s="1215"/>
      <c r="X382" s="1215"/>
      <c r="Y382" s="1215"/>
      <c r="Z382" s="1215"/>
      <c r="AA382" s="1215"/>
      <c r="AB382" s="1215"/>
      <c r="AC382" s="1215"/>
      <c r="AD382" s="1215"/>
      <c r="AE382" s="1215"/>
      <c r="AF382" s="1215"/>
      <c r="AG382" s="1215"/>
      <c r="AH382" s="1215"/>
      <c r="AI382" s="1215"/>
      <c r="AJ382" s="1215"/>
      <c r="AK382" s="1215"/>
    </row>
    <row r="383" spans="1:37" ht="15" customHeight="1">
      <c r="A383" s="1215"/>
      <c r="B383" s="2282"/>
      <c r="C383" s="2283"/>
      <c r="D383" s="1215"/>
      <c r="E383" s="1215"/>
      <c r="F383" s="1215"/>
      <c r="G383" s="1215"/>
      <c r="H383" s="1215"/>
      <c r="I383" s="1215"/>
      <c r="J383" s="1215"/>
      <c r="K383" s="1215"/>
      <c r="L383" s="1215"/>
      <c r="M383" s="1215"/>
      <c r="N383" s="1215"/>
      <c r="O383" s="1215"/>
      <c r="P383" s="1215"/>
      <c r="Q383" s="1215"/>
      <c r="R383" s="1215"/>
      <c r="S383" s="1215"/>
      <c r="T383" s="1215"/>
      <c r="U383" s="1215"/>
      <c r="V383" s="1215"/>
      <c r="W383" s="1215"/>
      <c r="X383" s="1215"/>
      <c r="Y383" s="1215"/>
      <c r="Z383" s="1215"/>
      <c r="AA383" s="1215"/>
      <c r="AB383" s="1215"/>
      <c r="AC383" s="1215"/>
      <c r="AD383" s="1215"/>
      <c r="AE383" s="1215"/>
      <c r="AF383" s="1215"/>
      <c r="AG383" s="1215"/>
      <c r="AH383" s="1215"/>
      <c r="AI383" s="1215"/>
      <c r="AJ383" s="1215"/>
      <c r="AK383" s="1215"/>
    </row>
    <row r="384" spans="1:37" ht="15" customHeight="1">
      <c r="A384" s="1215"/>
      <c r="B384" s="2282"/>
      <c r="C384" s="2283"/>
      <c r="D384" s="1215"/>
      <c r="E384" s="1215"/>
      <c r="F384" s="1215"/>
      <c r="G384" s="1215"/>
      <c r="H384" s="1215"/>
      <c r="I384" s="1215"/>
      <c r="J384" s="1215"/>
      <c r="K384" s="1215"/>
      <c r="L384" s="1215"/>
      <c r="M384" s="1215"/>
      <c r="N384" s="1215"/>
      <c r="O384" s="1215"/>
      <c r="P384" s="1215"/>
      <c r="Q384" s="1215"/>
      <c r="R384" s="1215"/>
      <c r="S384" s="1215"/>
      <c r="T384" s="1215"/>
      <c r="U384" s="1215"/>
      <c r="V384" s="1215"/>
      <c r="W384" s="1215"/>
      <c r="X384" s="1215"/>
      <c r="Y384" s="1215"/>
      <c r="Z384" s="1215"/>
      <c r="AA384" s="1215"/>
      <c r="AB384" s="1215"/>
      <c r="AC384" s="1215"/>
      <c r="AD384" s="1215"/>
      <c r="AE384" s="1215"/>
      <c r="AF384" s="1215"/>
      <c r="AG384" s="1215"/>
      <c r="AH384" s="1215"/>
      <c r="AI384" s="1215"/>
      <c r="AJ384" s="1215"/>
      <c r="AK384" s="1215"/>
    </row>
    <row r="385" spans="1:37" ht="15" customHeight="1">
      <c r="A385" s="1215"/>
      <c r="B385" s="2282"/>
      <c r="C385" s="2283"/>
      <c r="D385" s="1215"/>
      <c r="E385" s="1215"/>
      <c r="F385" s="1215"/>
      <c r="G385" s="1215"/>
      <c r="H385" s="1215"/>
      <c r="I385" s="1215"/>
      <c r="J385" s="1215"/>
      <c r="K385" s="1215"/>
      <c r="L385" s="1215"/>
      <c r="M385" s="1215"/>
      <c r="N385" s="1215"/>
      <c r="O385" s="1215"/>
      <c r="P385" s="1215"/>
      <c r="Q385" s="1215"/>
      <c r="R385" s="1215"/>
      <c r="S385" s="1215"/>
      <c r="T385" s="1215"/>
      <c r="U385" s="1215"/>
      <c r="V385" s="1215"/>
      <c r="W385" s="1215"/>
      <c r="X385" s="1215"/>
      <c r="Y385" s="1215"/>
      <c r="Z385" s="1215"/>
      <c r="AA385" s="1215"/>
      <c r="AB385" s="1215"/>
      <c r="AC385" s="1215"/>
      <c r="AD385" s="1215"/>
      <c r="AE385" s="1215"/>
      <c r="AF385" s="1215"/>
      <c r="AG385" s="1215"/>
      <c r="AH385" s="1215"/>
      <c r="AI385" s="1215"/>
      <c r="AJ385" s="1215"/>
      <c r="AK385" s="1215"/>
    </row>
    <row r="386" spans="1:37" ht="15" customHeight="1">
      <c r="A386" s="1215"/>
      <c r="B386" s="2282"/>
      <c r="C386" s="2283"/>
      <c r="D386" s="1215"/>
      <c r="E386" s="1215"/>
      <c r="F386" s="1215"/>
      <c r="G386" s="1215"/>
      <c r="H386" s="1215"/>
      <c r="I386" s="1215"/>
      <c r="J386" s="1215"/>
      <c r="K386" s="1215"/>
      <c r="L386" s="1215"/>
      <c r="M386" s="1215"/>
      <c r="N386" s="1215"/>
      <c r="O386" s="1215"/>
      <c r="P386" s="1215"/>
      <c r="Q386" s="1215"/>
      <c r="R386" s="1215"/>
      <c r="S386" s="1215"/>
      <c r="T386" s="1215"/>
      <c r="U386" s="1215"/>
      <c r="V386" s="1215"/>
      <c r="W386" s="1215"/>
      <c r="X386" s="1215"/>
      <c r="Y386" s="1215"/>
      <c r="Z386" s="1215"/>
      <c r="AA386" s="1215"/>
      <c r="AB386" s="1215"/>
      <c r="AC386" s="1215"/>
      <c r="AD386" s="1215"/>
      <c r="AE386" s="1215"/>
      <c r="AF386" s="1215"/>
      <c r="AG386" s="1215"/>
      <c r="AH386" s="1215"/>
      <c r="AI386" s="1215"/>
      <c r="AJ386" s="1215"/>
      <c r="AK386" s="1215"/>
    </row>
    <row r="387" spans="1:37" ht="15" customHeight="1">
      <c r="A387" s="1215"/>
      <c r="B387" s="2282"/>
      <c r="C387" s="2283"/>
      <c r="D387" s="1215"/>
      <c r="E387" s="1215"/>
      <c r="F387" s="1215"/>
      <c r="G387" s="1215"/>
      <c r="H387" s="1215"/>
      <c r="I387" s="1215"/>
      <c r="J387" s="1215"/>
      <c r="K387" s="1215"/>
      <c r="L387" s="1215"/>
      <c r="M387" s="1215"/>
      <c r="N387" s="1215"/>
      <c r="O387" s="1215"/>
      <c r="P387" s="1215"/>
      <c r="Q387" s="1215"/>
      <c r="R387" s="1215"/>
      <c r="S387" s="1215"/>
      <c r="T387" s="1215"/>
      <c r="U387" s="1215"/>
      <c r="V387" s="1215"/>
      <c r="W387" s="1215"/>
      <c r="X387" s="1215"/>
      <c r="Y387" s="1215"/>
      <c r="Z387" s="1215"/>
      <c r="AA387" s="1215"/>
      <c r="AB387" s="1215"/>
      <c r="AC387" s="1215"/>
      <c r="AD387" s="1215"/>
      <c r="AE387" s="1215"/>
      <c r="AF387" s="1215"/>
      <c r="AG387" s="1215"/>
      <c r="AH387" s="1215"/>
      <c r="AI387" s="1215"/>
      <c r="AJ387" s="1215"/>
      <c r="AK387" s="1215"/>
    </row>
    <row r="388" spans="1:37" ht="15" customHeight="1">
      <c r="A388" s="1215"/>
      <c r="B388" s="2282"/>
      <c r="C388" s="2283"/>
      <c r="D388" s="1215"/>
      <c r="E388" s="1215"/>
      <c r="F388" s="1215"/>
      <c r="G388" s="1215"/>
      <c r="H388" s="1215"/>
      <c r="I388" s="1215"/>
      <c r="J388" s="1215"/>
      <c r="K388" s="1215"/>
      <c r="L388" s="1215"/>
      <c r="M388" s="1215"/>
      <c r="N388" s="1215"/>
      <c r="O388" s="1215"/>
      <c r="P388" s="1215"/>
      <c r="Q388" s="1215"/>
      <c r="R388" s="1215"/>
      <c r="S388" s="1215"/>
      <c r="T388" s="1215"/>
      <c r="U388" s="1215"/>
      <c r="V388" s="1215"/>
      <c r="W388" s="1215"/>
      <c r="X388" s="1215"/>
      <c r="Y388" s="1215"/>
      <c r="Z388" s="1215"/>
      <c r="AA388" s="1215"/>
      <c r="AB388" s="1215"/>
      <c r="AC388" s="1215"/>
      <c r="AD388" s="1215"/>
      <c r="AE388" s="1215"/>
      <c r="AF388" s="1215"/>
      <c r="AG388" s="1215"/>
      <c r="AH388" s="1215"/>
      <c r="AI388" s="1215"/>
      <c r="AJ388" s="1215"/>
      <c r="AK388" s="1215"/>
    </row>
    <row r="389" spans="1:37" ht="15" customHeight="1">
      <c r="A389" s="1215"/>
      <c r="B389" s="2282"/>
      <c r="C389" s="2283"/>
      <c r="D389" s="1215"/>
      <c r="E389" s="1215"/>
      <c r="F389" s="1215"/>
      <c r="G389" s="1215"/>
      <c r="H389" s="1215"/>
      <c r="I389" s="1215"/>
      <c r="J389" s="1215"/>
      <c r="K389" s="1215"/>
      <c r="L389" s="1215"/>
      <c r="M389" s="1215"/>
      <c r="N389" s="1215"/>
      <c r="O389" s="1215"/>
      <c r="P389" s="1215"/>
      <c r="Q389" s="1215"/>
      <c r="R389" s="1215"/>
      <c r="S389" s="1215"/>
      <c r="T389" s="1215"/>
      <c r="U389" s="1215"/>
      <c r="V389" s="1215"/>
      <c r="W389" s="1215"/>
      <c r="X389" s="1215"/>
      <c r="Y389" s="1215"/>
      <c r="Z389" s="1215"/>
      <c r="AA389" s="1215"/>
      <c r="AB389" s="1215"/>
      <c r="AC389" s="1215"/>
      <c r="AD389" s="1215"/>
      <c r="AE389" s="1215"/>
      <c r="AF389" s="1215"/>
      <c r="AG389" s="1215"/>
      <c r="AH389" s="1215"/>
      <c r="AI389" s="1215"/>
      <c r="AJ389" s="1215"/>
      <c r="AK389" s="1215"/>
    </row>
    <row r="390" spans="1:37" ht="15" customHeight="1">
      <c r="A390" s="1215"/>
      <c r="B390" s="2282"/>
      <c r="C390" s="2283"/>
      <c r="D390" s="1215"/>
      <c r="E390" s="1215"/>
      <c r="F390" s="1215"/>
      <c r="G390" s="1215"/>
      <c r="H390" s="1215"/>
      <c r="I390" s="1215"/>
      <c r="J390" s="1215"/>
      <c r="K390" s="1215"/>
      <c r="L390" s="1215"/>
      <c r="M390" s="1215"/>
      <c r="N390" s="1215"/>
      <c r="O390" s="1215"/>
      <c r="P390" s="1215"/>
      <c r="Q390" s="1215"/>
      <c r="R390" s="1215"/>
      <c r="S390" s="1215"/>
      <c r="T390" s="1215"/>
      <c r="U390" s="1215"/>
      <c r="V390" s="1215"/>
      <c r="W390" s="1215"/>
      <c r="X390" s="1215"/>
      <c r="Y390" s="1215"/>
      <c r="Z390" s="1215"/>
      <c r="AA390" s="1215"/>
      <c r="AB390" s="1215"/>
      <c r="AC390" s="1215"/>
      <c r="AD390" s="1215"/>
      <c r="AE390" s="1215"/>
      <c r="AF390" s="1215"/>
      <c r="AG390" s="1215"/>
      <c r="AH390" s="1215"/>
      <c r="AI390" s="1215"/>
      <c r="AJ390" s="1215"/>
      <c r="AK390" s="1215"/>
    </row>
    <row r="391" spans="1:37" ht="15" customHeight="1">
      <c r="A391" s="1215"/>
      <c r="B391" s="2282"/>
      <c r="C391" s="2283"/>
      <c r="D391" s="1215"/>
      <c r="E391" s="1215"/>
      <c r="F391" s="1215"/>
      <c r="G391" s="1215"/>
      <c r="H391" s="1215"/>
      <c r="I391" s="1215"/>
      <c r="J391" s="1215"/>
      <c r="K391" s="1215"/>
      <c r="L391" s="1215"/>
      <c r="M391" s="1215"/>
      <c r="N391" s="1215"/>
      <c r="O391" s="1215"/>
      <c r="P391" s="1215"/>
      <c r="Q391" s="1215"/>
      <c r="R391" s="1215"/>
      <c r="S391" s="1215"/>
      <c r="T391" s="1215"/>
      <c r="U391" s="1215"/>
      <c r="V391" s="1215"/>
      <c r="W391" s="1215"/>
      <c r="X391" s="1215"/>
      <c r="Y391" s="1215"/>
      <c r="Z391" s="1215"/>
      <c r="AA391" s="1215"/>
      <c r="AB391" s="1215"/>
      <c r="AC391" s="1215"/>
      <c r="AD391" s="1215"/>
      <c r="AE391" s="1215"/>
      <c r="AF391" s="1215"/>
      <c r="AG391" s="1215"/>
      <c r="AH391" s="1215"/>
      <c r="AI391" s="1215"/>
      <c r="AJ391" s="1215"/>
      <c r="AK391" s="1215"/>
    </row>
    <row r="392" spans="1:37" ht="15" customHeight="1">
      <c r="A392" s="1215"/>
      <c r="B392" s="2282"/>
      <c r="C392" s="2283"/>
      <c r="D392" s="1215"/>
      <c r="E392" s="1215"/>
      <c r="F392" s="1215"/>
      <c r="G392" s="1215"/>
      <c r="H392" s="1215"/>
      <c r="I392" s="1215"/>
      <c r="J392" s="1215"/>
      <c r="K392" s="1215"/>
      <c r="L392" s="1215"/>
      <c r="M392" s="1215"/>
      <c r="N392" s="1215"/>
      <c r="O392" s="1215"/>
      <c r="P392" s="1215"/>
      <c r="Q392" s="1215"/>
      <c r="R392" s="1215"/>
      <c r="S392" s="1215"/>
      <c r="T392" s="1215"/>
      <c r="U392" s="1215"/>
      <c r="V392" s="1215"/>
      <c r="W392" s="1215"/>
      <c r="X392" s="1215"/>
      <c r="Y392" s="1215"/>
      <c r="Z392" s="1215"/>
      <c r="AA392" s="1215"/>
      <c r="AB392" s="1215"/>
      <c r="AC392" s="1215"/>
      <c r="AD392" s="1215"/>
      <c r="AE392" s="1215"/>
      <c r="AF392" s="1215"/>
      <c r="AG392" s="1215"/>
      <c r="AH392" s="1215"/>
      <c r="AI392" s="1215"/>
      <c r="AJ392" s="1215"/>
      <c r="AK392" s="1215"/>
    </row>
    <row r="393" spans="1:37" ht="15" customHeight="1">
      <c r="A393" s="1215"/>
      <c r="B393" s="2282"/>
      <c r="C393" s="2283"/>
      <c r="D393" s="1215"/>
      <c r="E393" s="1215"/>
      <c r="F393" s="1215"/>
      <c r="G393" s="1215"/>
      <c r="H393" s="1215"/>
      <c r="I393" s="1215"/>
      <c r="J393" s="1215"/>
      <c r="K393" s="1215"/>
      <c r="L393" s="1215"/>
      <c r="M393" s="1215"/>
      <c r="N393" s="1215"/>
      <c r="O393" s="1215"/>
      <c r="P393" s="1215"/>
      <c r="Q393" s="1215"/>
      <c r="R393" s="1215"/>
      <c r="S393" s="1215"/>
      <c r="T393" s="1215"/>
      <c r="U393" s="1215"/>
      <c r="V393" s="1215"/>
      <c r="W393" s="1215"/>
      <c r="X393" s="1215"/>
      <c r="Y393" s="1215"/>
      <c r="Z393" s="1215"/>
      <c r="AA393" s="1215"/>
      <c r="AB393" s="1215"/>
      <c r="AC393" s="1215"/>
      <c r="AD393" s="1215"/>
      <c r="AE393" s="1215"/>
      <c r="AF393" s="1215"/>
      <c r="AG393" s="1215"/>
      <c r="AH393" s="1215"/>
      <c r="AI393" s="1215"/>
      <c r="AJ393" s="1215"/>
      <c r="AK393" s="1215"/>
    </row>
    <row r="394" spans="1:37" ht="15" customHeight="1">
      <c r="A394" s="1215"/>
      <c r="B394" s="2282"/>
      <c r="C394" s="2283"/>
      <c r="D394" s="1215"/>
      <c r="E394" s="1215"/>
      <c r="F394" s="1215"/>
      <c r="G394" s="1215"/>
      <c r="H394" s="1215"/>
      <c r="I394" s="1215"/>
      <c r="J394" s="1215"/>
      <c r="K394" s="1215"/>
      <c r="L394" s="1215"/>
      <c r="M394" s="1215"/>
      <c r="N394" s="1215"/>
      <c r="O394" s="1215"/>
      <c r="P394" s="1215"/>
      <c r="Q394" s="1215"/>
      <c r="R394" s="1215"/>
      <c r="S394" s="1215"/>
      <c r="T394" s="1215"/>
      <c r="U394" s="1215"/>
      <c r="V394" s="1215"/>
      <c r="W394" s="1215"/>
      <c r="X394" s="1215"/>
      <c r="Y394" s="1215"/>
      <c r="Z394" s="1215"/>
      <c r="AA394" s="1215"/>
      <c r="AB394" s="1215"/>
      <c r="AC394" s="1215"/>
      <c r="AD394" s="1215"/>
      <c r="AE394" s="1215"/>
      <c r="AF394" s="1215"/>
      <c r="AG394" s="1215"/>
      <c r="AH394" s="1215"/>
      <c r="AI394" s="1215"/>
      <c r="AJ394" s="1215"/>
      <c r="AK394" s="1215"/>
    </row>
    <row r="395" spans="1:37" ht="15" customHeight="1">
      <c r="A395" s="1215"/>
      <c r="B395" s="2282"/>
      <c r="C395" s="2283"/>
      <c r="D395" s="1215"/>
      <c r="E395" s="1215"/>
      <c r="F395" s="1215"/>
      <c r="G395" s="1215"/>
      <c r="H395" s="1215"/>
      <c r="I395" s="1215"/>
      <c r="J395" s="1215"/>
      <c r="K395" s="1215"/>
      <c r="L395" s="1215"/>
      <c r="M395" s="1215"/>
      <c r="N395" s="1215"/>
      <c r="O395" s="1215"/>
      <c r="P395" s="1215"/>
      <c r="Q395" s="1215"/>
      <c r="R395" s="1215"/>
      <c r="S395" s="1215"/>
      <c r="T395" s="1215"/>
      <c r="U395" s="1215"/>
      <c r="V395" s="1215"/>
      <c r="W395" s="1215"/>
      <c r="X395" s="1215"/>
      <c r="Y395" s="1215"/>
      <c r="Z395" s="1215"/>
      <c r="AA395" s="1215"/>
      <c r="AB395" s="1215"/>
      <c r="AC395" s="1215"/>
      <c r="AD395" s="1215"/>
      <c r="AE395" s="1215"/>
      <c r="AF395" s="1215"/>
      <c r="AG395" s="1215"/>
      <c r="AH395" s="1215"/>
      <c r="AI395" s="1215"/>
      <c r="AJ395" s="1215"/>
      <c r="AK395" s="1215"/>
    </row>
    <row r="396" spans="1:37" ht="15" customHeight="1">
      <c r="A396" s="1215"/>
      <c r="B396" s="2282"/>
      <c r="C396" s="2283"/>
      <c r="D396" s="1215"/>
      <c r="E396" s="1215"/>
      <c r="F396" s="1215"/>
      <c r="G396" s="1215"/>
      <c r="H396" s="1215"/>
      <c r="I396" s="1215"/>
      <c r="J396" s="1215"/>
      <c r="K396" s="1215"/>
      <c r="L396" s="1215"/>
      <c r="M396" s="1215"/>
      <c r="N396" s="1215"/>
      <c r="O396" s="1215"/>
      <c r="P396" s="1215"/>
      <c r="Q396" s="1215"/>
      <c r="R396" s="1215"/>
      <c r="S396" s="1215"/>
      <c r="T396" s="1215"/>
      <c r="U396" s="1215"/>
      <c r="V396" s="1215"/>
      <c r="W396" s="1215"/>
      <c r="X396" s="1215"/>
      <c r="Y396" s="1215"/>
      <c r="Z396" s="1215"/>
      <c r="AA396" s="1215"/>
      <c r="AB396" s="1215"/>
      <c r="AC396" s="1215"/>
      <c r="AD396" s="1215"/>
      <c r="AE396" s="1215"/>
      <c r="AF396" s="1215"/>
      <c r="AG396" s="1215"/>
      <c r="AH396" s="1215"/>
      <c r="AI396" s="1215"/>
      <c r="AJ396" s="1215"/>
      <c r="AK396" s="1215"/>
    </row>
    <row r="397" spans="1:37" ht="15" customHeight="1">
      <c r="A397" s="1215"/>
      <c r="B397" s="2282"/>
      <c r="C397" s="2283"/>
      <c r="D397" s="1215"/>
      <c r="E397" s="1215"/>
      <c r="F397" s="1215"/>
      <c r="G397" s="1215"/>
      <c r="H397" s="1215"/>
      <c r="I397" s="1215"/>
      <c r="J397" s="1215"/>
      <c r="K397" s="1215"/>
      <c r="L397" s="1215"/>
      <c r="M397" s="1215"/>
      <c r="N397" s="1215"/>
      <c r="O397" s="1215"/>
      <c r="P397" s="1215"/>
      <c r="Q397" s="1215"/>
      <c r="R397" s="1215"/>
      <c r="S397" s="1215"/>
      <c r="T397" s="1215"/>
      <c r="U397" s="1215"/>
      <c r="V397" s="1215"/>
      <c r="W397" s="1215"/>
      <c r="X397" s="1215"/>
      <c r="Y397" s="1215"/>
      <c r="Z397" s="1215"/>
      <c r="AA397" s="1215"/>
      <c r="AB397" s="1215"/>
      <c r="AC397" s="1215"/>
      <c r="AD397" s="1215"/>
      <c r="AE397" s="1215"/>
      <c r="AF397" s="1215"/>
      <c r="AG397" s="1215"/>
      <c r="AH397" s="1215"/>
      <c r="AI397" s="1215"/>
      <c r="AJ397" s="1215"/>
      <c r="AK397" s="1215"/>
    </row>
    <row r="398" spans="1:37" ht="15" customHeight="1">
      <c r="A398" s="1215"/>
      <c r="B398" s="2282"/>
      <c r="C398" s="2283"/>
      <c r="D398" s="1215"/>
      <c r="E398" s="1215"/>
      <c r="F398" s="1215"/>
      <c r="G398" s="1215"/>
      <c r="H398" s="1215"/>
      <c r="I398" s="1215"/>
      <c r="J398" s="1215"/>
      <c r="K398" s="1215"/>
      <c r="L398" s="1215"/>
      <c r="M398" s="1215"/>
      <c r="N398" s="1215"/>
      <c r="O398" s="1215"/>
      <c r="P398" s="1215"/>
      <c r="Q398" s="1215"/>
      <c r="R398" s="1215"/>
      <c r="S398" s="1215"/>
      <c r="T398" s="1215"/>
      <c r="U398" s="1215"/>
      <c r="V398" s="1215"/>
      <c r="W398" s="1215"/>
      <c r="X398" s="1215"/>
      <c r="Y398" s="1215"/>
      <c r="Z398" s="1215"/>
      <c r="AA398" s="1215"/>
      <c r="AB398" s="1215"/>
      <c r="AC398" s="1215"/>
      <c r="AD398" s="1215"/>
      <c r="AE398" s="1215"/>
      <c r="AF398" s="1215"/>
      <c r="AG398" s="1215"/>
      <c r="AH398" s="1215"/>
      <c r="AI398" s="1215"/>
      <c r="AJ398" s="1215"/>
      <c r="AK398" s="1215"/>
    </row>
    <row r="399" spans="1:37" ht="15" customHeight="1">
      <c r="A399" s="1215"/>
      <c r="B399" s="2282"/>
      <c r="C399" s="2283"/>
      <c r="D399" s="1215"/>
      <c r="E399" s="1215"/>
      <c r="F399" s="1215"/>
      <c r="G399" s="1215"/>
      <c r="H399" s="1215"/>
      <c r="I399" s="1215"/>
      <c r="J399" s="1215"/>
      <c r="K399" s="1215"/>
      <c r="L399" s="1215"/>
      <c r="M399" s="1215"/>
      <c r="N399" s="1215"/>
      <c r="O399" s="1215"/>
      <c r="P399" s="1215"/>
      <c r="Q399" s="1215"/>
      <c r="R399" s="1215"/>
      <c r="S399" s="1215"/>
      <c r="T399" s="1215"/>
      <c r="U399" s="1215"/>
      <c r="V399" s="1215"/>
      <c r="W399" s="1215"/>
      <c r="X399" s="1215"/>
      <c r="Y399" s="1215"/>
      <c r="Z399" s="1215"/>
      <c r="AA399" s="1215"/>
      <c r="AB399" s="1215"/>
      <c r="AC399" s="1215"/>
      <c r="AD399" s="1215"/>
      <c r="AE399" s="1215"/>
      <c r="AF399" s="1215"/>
      <c r="AG399" s="1215"/>
      <c r="AH399" s="1215"/>
      <c r="AI399" s="1215"/>
      <c r="AJ399" s="1215"/>
      <c r="AK399" s="1215"/>
    </row>
    <row r="400" spans="1:37" ht="15" customHeight="1">
      <c r="A400" s="1215"/>
      <c r="B400" s="2282"/>
      <c r="C400" s="2283"/>
      <c r="D400" s="1215"/>
      <c r="E400" s="1215"/>
      <c r="F400" s="1215"/>
      <c r="G400" s="1215"/>
      <c r="H400" s="1215"/>
      <c r="I400" s="1215"/>
      <c r="J400" s="1215"/>
      <c r="K400" s="1215"/>
      <c r="L400" s="1215"/>
      <c r="M400" s="1215"/>
      <c r="N400" s="1215"/>
      <c r="O400" s="1215"/>
      <c r="P400" s="1215"/>
      <c r="Q400" s="1215"/>
      <c r="R400" s="1215"/>
      <c r="S400" s="1215"/>
      <c r="T400" s="1215"/>
      <c r="U400" s="1215"/>
      <c r="V400" s="1215"/>
      <c r="W400" s="1215"/>
      <c r="X400" s="1215"/>
      <c r="Y400" s="1215"/>
      <c r="Z400" s="1215"/>
      <c r="AA400" s="1215"/>
      <c r="AB400" s="1215"/>
      <c r="AC400" s="1215"/>
      <c r="AD400" s="1215"/>
      <c r="AE400" s="1215"/>
      <c r="AF400" s="1215"/>
      <c r="AG400" s="1215"/>
      <c r="AH400" s="1215"/>
      <c r="AI400" s="1215"/>
      <c r="AJ400" s="1215"/>
      <c r="AK400" s="1215"/>
    </row>
    <row r="401" spans="1:37" ht="15" customHeight="1">
      <c r="A401" s="1215"/>
      <c r="B401" s="2282"/>
      <c r="C401" s="2283"/>
      <c r="D401" s="1215"/>
      <c r="E401" s="1215"/>
      <c r="F401" s="1215"/>
      <c r="G401" s="1215"/>
      <c r="H401" s="1215"/>
      <c r="I401" s="1215"/>
      <c r="J401" s="1215"/>
      <c r="K401" s="1215"/>
      <c r="L401" s="1215"/>
      <c r="M401" s="1215"/>
      <c r="N401" s="1215"/>
      <c r="O401" s="1215"/>
      <c r="P401" s="1215"/>
      <c r="Q401" s="1215"/>
      <c r="R401" s="1215"/>
      <c r="S401" s="1215"/>
      <c r="T401" s="1215"/>
      <c r="U401" s="1215"/>
      <c r="V401" s="1215"/>
      <c r="W401" s="1215"/>
      <c r="X401" s="1215"/>
      <c r="Y401" s="1215"/>
      <c r="Z401" s="1215"/>
      <c r="AA401" s="1215"/>
      <c r="AB401" s="1215"/>
      <c r="AC401" s="1215"/>
      <c r="AD401" s="1215"/>
      <c r="AE401" s="1215"/>
      <c r="AF401" s="1215"/>
      <c r="AG401" s="1215"/>
      <c r="AH401" s="1215"/>
      <c r="AI401" s="1215"/>
      <c r="AJ401" s="1215"/>
      <c r="AK401" s="1215"/>
    </row>
    <row r="402" spans="1:37" ht="15" customHeight="1">
      <c r="A402" s="1215"/>
      <c r="B402" s="2282"/>
      <c r="C402" s="2283"/>
      <c r="D402" s="1215"/>
      <c r="E402" s="1215"/>
      <c r="F402" s="1215"/>
      <c r="G402" s="1215"/>
      <c r="H402" s="1215"/>
      <c r="I402" s="1215"/>
      <c r="J402" s="1215"/>
      <c r="K402" s="1215"/>
      <c r="L402" s="1215"/>
      <c r="M402" s="1215"/>
      <c r="N402" s="1215"/>
      <c r="O402" s="1215"/>
      <c r="P402" s="1215"/>
      <c r="Q402" s="1215"/>
      <c r="R402" s="1215"/>
      <c r="S402" s="1215"/>
      <c r="T402" s="1215"/>
      <c r="U402" s="1215"/>
      <c r="V402" s="1215"/>
      <c r="W402" s="1215"/>
      <c r="X402" s="1215"/>
      <c r="Y402" s="1215"/>
      <c r="Z402" s="1215"/>
      <c r="AA402" s="1215"/>
      <c r="AB402" s="1215"/>
      <c r="AC402" s="1215"/>
      <c r="AD402" s="1215"/>
      <c r="AE402" s="1215"/>
      <c r="AF402" s="1215"/>
      <c r="AG402" s="1215"/>
      <c r="AH402" s="1215"/>
      <c r="AI402" s="1215"/>
      <c r="AJ402" s="1215"/>
      <c r="AK402" s="1215"/>
    </row>
    <row r="403" spans="1:37" ht="15" customHeight="1">
      <c r="A403" s="1215"/>
      <c r="B403" s="2282"/>
      <c r="C403" s="2283"/>
      <c r="D403" s="1215"/>
      <c r="E403" s="1215"/>
      <c r="F403" s="1215"/>
      <c r="G403" s="1215"/>
      <c r="H403" s="1215"/>
      <c r="I403" s="1215"/>
      <c r="J403" s="1215"/>
      <c r="K403" s="1215"/>
      <c r="L403" s="1215"/>
      <c r="M403" s="1215"/>
      <c r="N403" s="1215"/>
      <c r="O403" s="1215"/>
      <c r="P403" s="1215"/>
      <c r="Q403" s="1215"/>
      <c r="R403" s="1215"/>
      <c r="S403" s="1215"/>
      <c r="T403" s="1215"/>
      <c r="U403" s="1215"/>
      <c r="V403" s="1215"/>
      <c r="W403" s="1215"/>
      <c r="X403" s="1215"/>
      <c r="Y403" s="1215"/>
      <c r="Z403" s="1215"/>
      <c r="AA403" s="1215"/>
      <c r="AB403" s="1215"/>
      <c r="AC403" s="1215"/>
      <c r="AD403" s="1215"/>
      <c r="AE403" s="1215"/>
      <c r="AF403" s="1215"/>
      <c r="AG403" s="1215"/>
      <c r="AH403" s="1215"/>
      <c r="AI403" s="1215"/>
      <c r="AJ403" s="1215"/>
      <c r="AK403" s="1215"/>
    </row>
    <row r="404" spans="1:37" ht="15" customHeight="1">
      <c r="A404" s="1215"/>
      <c r="B404" s="2282"/>
      <c r="C404" s="2283"/>
      <c r="D404" s="1215"/>
      <c r="E404" s="1215"/>
      <c r="F404" s="1215"/>
      <c r="G404" s="1215"/>
      <c r="H404" s="1215"/>
      <c r="I404" s="1215"/>
      <c r="J404" s="1215"/>
      <c r="K404" s="1215"/>
      <c r="L404" s="1215"/>
      <c r="M404" s="1215"/>
      <c r="N404" s="1215"/>
      <c r="O404" s="1215"/>
      <c r="P404" s="1215"/>
      <c r="Q404" s="1215"/>
      <c r="R404" s="1215"/>
      <c r="S404" s="1215"/>
      <c r="T404" s="1215"/>
      <c r="U404" s="1215"/>
      <c r="V404" s="1215"/>
      <c r="W404" s="1215"/>
      <c r="X404" s="1215"/>
      <c r="Y404" s="1215"/>
      <c r="Z404" s="1215"/>
      <c r="AA404" s="1215"/>
      <c r="AB404" s="1215"/>
      <c r="AC404" s="1215"/>
      <c r="AD404" s="1215"/>
      <c r="AE404" s="1215"/>
      <c r="AF404" s="1215"/>
      <c r="AG404" s="1215"/>
      <c r="AH404" s="1215"/>
      <c r="AI404" s="1215"/>
      <c r="AJ404" s="1215"/>
      <c r="AK404" s="1215"/>
    </row>
    <row r="405" spans="1:37" ht="15" customHeight="1">
      <c r="A405" s="1215"/>
      <c r="B405" s="2282"/>
      <c r="C405" s="2283"/>
      <c r="D405" s="1215"/>
      <c r="E405" s="1215"/>
      <c r="F405" s="1215"/>
      <c r="G405" s="1215"/>
      <c r="H405" s="1215"/>
      <c r="I405" s="1215"/>
      <c r="J405" s="1215"/>
      <c r="K405" s="1215"/>
      <c r="L405" s="1215"/>
      <c r="M405" s="1215"/>
      <c r="N405" s="1215"/>
      <c r="O405" s="1215"/>
      <c r="P405" s="1215"/>
      <c r="Q405" s="1215"/>
      <c r="R405" s="1215"/>
      <c r="S405" s="1215"/>
      <c r="T405" s="1215"/>
      <c r="U405" s="1215"/>
      <c r="V405" s="1215"/>
      <c r="W405" s="1215"/>
      <c r="X405" s="1215"/>
      <c r="Y405" s="1215"/>
      <c r="Z405" s="1215"/>
      <c r="AA405" s="1215"/>
      <c r="AB405" s="1215"/>
      <c r="AC405" s="1215"/>
      <c r="AD405" s="1215"/>
      <c r="AE405" s="1215"/>
      <c r="AF405" s="1215"/>
      <c r="AG405" s="1215"/>
      <c r="AH405" s="1215"/>
      <c r="AI405" s="1215"/>
      <c r="AJ405" s="1215"/>
      <c r="AK405" s="1215"/>
    </row>
    <row r="406" spans="1:37" ht="15" customHeight="1">
      <c r="A406" s="1215"/>
      <c r="B406" s="2282"/>
      <c r="C406" s="2283"/>
      <c r="D406" s="1215"/>
      <c r="E406" s="1215"/>
      <c r="F406" s="1215"/>
      <c r="G406" s="1215"/>
      <c r="H406" s="1215"/>
      <c r="I406" s="1215"/>
      <c r="J406" s="1215"/>
      <c r="K406" s="1215"/>
      <c r="L406" s="1215"/>
      <c r="M406" s="1215"/>
      <c r="N406" s="1215"/>
      <c r="O406" s="1215"/>
      <c r="P406" s="1215"/>
      <c r="Q406" s="1215"/>
      <c r="R406" s="1215"/>
      <c r="S406" s="1215"/>
      <c r="T406" s="1215"/>
      <c r="U406" s="1215"/>
      <c r="V406" s="1215"/>
      <c r="W406" s="1215"/>
      <c r="X406" s="1215"/>
      <c r="Y406" s="1215"/>
      <c r="Z406" s="1215"/>
      <c r="AA406" s="1215"/>
      <c r="AB406" s="1215"/>
      <c r="AC406" s="1215"/>
      <c r="AD406" s="1215"/>
      <c r="AE406" s="1215"/>
      <c r="AF406" s="1215"/>
      <c r="AG406" s="1215"/>
      <c r="AH406" s="1215"/>
      <c r="AI406" s="1215"/>
      <c r="AJ406" s="1215"/>
      <c r="AK406" s="1215"/>
    </row>
    <row r="407" spans="1:37" ht="15" customHeight="1">
      <c r="A407" s="1215"/>
      <c r="B407" s="2282"/>
      <c r="C407" s="2283"/>
      <c r="D407" s="1215"/>
      <c r="E407" s="1215"/>
      <c r="F407" s="1215"/>
      <c r="G407" s="1215"/>
      <c r="H407" s="1215"/>
      <c r="I407" s="1215"/>
      <c r="J407" s="1215"/>
      <c r="K407" s="1215"/>
      <c r="L407" s="1215"/>
      <c r="M407" s="1215"/>
      <c r="N407" s="1215"/>
      <c r="O407" s="1215"/>
      <c r="P407" s="1215"/>
      <c r="Q407" s="1215"/>
      <c r="R407" s="1215"/>
      <c r="S407" s="1215"/>
      <c r="T407" s="1215"/>
      <c r="U407" s="1215"/>
      <c r="V407" s="1215"/>
      <c r="W407" s="1215"/>
      <c r="X407" s="1215"/>
      <c r="Y407" s="1215"/>
      <c r="Z407" s="1215"/>
      <c r="AA407" s="1215"/>
      <c r="AB407" s="1215"/>
      <c r="AC407" s="1215"/>
      <c r="AD407" s="1215"/>
      <c r="AE407" s="1215"/>
      <c r="AF407" s="1215"/>
      <c r="AG407" s="1215"/>
      <c r="AH407" s="1215"/>
      <c r="AI407" s="1215"/>
      <c r="AJ407" s="1215"/>
      <c r="AK407" s="1215"/>
    </row>
    <row r="408" spans="1:37" ht="15" customHeight="1">
      <c r="A408" s="1215"/>
      <c r="B408" s="2282"/>
      <c r="C408" s="2283"/>
      <c r="D408" s="1215"/>
      <c r="E408" s="1215"/>
      <c r="F408" s="1215"/>
      <c r="G408" s="1215"/>
      <c r="H408" s="1215"/>
      <c r="I408" s="1215"/>
      <c r="J408" s="1215"/>
      <c r="K408" s="1215"/>
      <c r="L408" s="1215"/>
      <c r="M408" s="1215"/>
      <c r="N408" s="1215"/>
      <c r="O408" s="1215"/>
      <c r="P408" s="1215"/>
      <c r="Q408" s="1215"/>
      <c r="R408" s="1215"/>
      <c r="S408" s="1215"/>
      <c r="T408" s="1215"/>
      <c r="U408" s="1215"/>
      <c r="V408" s="1215"/>
      <c r="W408" s="1215"/>
      <c r="X408" s="1215"/>
      <c r="Y408" s="1215"/>
      <c r="Z408" s="1215"/>
      <c r="AA408" s="1215"/>
      <c r="AB408" s="1215"/>
      <c r="AC408" s="1215"/>
      <c r="AD408" s="1215"/>
      <c r="AE408" s="1215"/>
      <c r="AF408" s="1215"/>
      <c r="AG408" s="1215"/>
      <c r="AH408" s="1215"/>
      <c r="AI408" s="1215"/>
      <c r="AJ408" s="1215"/>
      <c r="AK408" s="1215"/>
    </row>
    <row r="409" spans="1:37" ht="15" customHeight="1">
      <c r="A409" s="1215"/>
      <c r="B409" s="2282"/>
      <c r="C409" s="2283"/>
      <c r="D409" s="1215"/>
      <c r="E409" s="1215"/>
      <c r="F409" s="1215"/>
      <c r="G409" s="1215"/>
      <c r="H409" s="1215"/>
      <c r="I409" s="1215"/>
      <c r="J409" s="1215"/>
      <c r="K409" s="1215"/>
      <c r="L409" s="1215"/>
      <c r="M409" s="1215"/>
      <c r="N409" s="1215"/>
      <c r="O409" s="1215"/>
      <c r="P409" s="1215"/>
      <c r="Q409" s="1215"/>
      <c r="R409" s="1215"/>
      <c r="S409" s="1215"/>
      <c r="T409" s="1215"/>
      <c r="U409" s="1215"/>
      <c r="V409" s="1215"/>
      <c r="W409" s="1215"/>
      <c r="X409" s="1215"/>
      <c r="Y409" s="1215"/>
      <c r="Z409" s="1215"/>
      <c r="AA409" s="1215"/>
      <c r="AB409" s="1215"/>
      <c r="AC409" s="1215"/>
      <c r="AD409" s="1215"/>
      <c r="AE409" s="1215"/>
      <c r="AF409" s="1215"/>
      <c r="AG409" s="1215"/>
      <c r="AH409" s="1215"/>
      <c r="AI409" s="1215"/>
      <c r="AJ409" s="1215"/>
      <c r="AK409" s="1215"/>
    </row>
    <row r="410" spans="1:37" ht="15" customHeight="1">
      <c r="A410" s="1215"/>
      <c r="B410" s="2282"/>
      <c r="C410" s="2283"/>
      <c r="D410" s="1215"/>
      <c r="E410" s="1215"/>
      <c r="F410" s="1215"/>
      <c r="G410" s="1215"/>
      <c r="H410" s="1215"/>
      <c r="I410" s="1215"/>
      <c r="J410" s="1215"/>
      <c r="K410" s="1215"/>
      <c r="L410" s="1215"/>
      <c r="M410" s="1215"/>
      <c r="N410" s="1215"/>
      <c r="O410" s="1215"/>
      <c r="P410" s="1215"/>
      <c r="Q410" s="1215"/>
      <c r="R410" s="1215"/>
      <c r="S410" s="1215"/>
      <c r="T410" s="1215"/>
      <c r="U410" s="1215"/>
      <c r="V410" s="1215"/>
      <c r="W410" s="1215"/>
      <c r="X410" s="1215"/>
      <c r="Y410" s="1215"/>
      <c r="Z410" s="1215"/>
      <c r="AA410" s="1215"/>
      <c r="AB410" s="1215"/>
      <c r="AC410" s="1215"/>
      <c r="AD410" s="1215"/>
      <c r="AE410" s="1215"/>
      <c r="AF410" s="1215"/>
      <c r="AG410" s="1215"/>
      <c r="AH410" s="1215"/>
      <c r="AI410" s="1215"/>
      <c r="AJ410" s="1215"/>
      <c r="AK410" s="1215"/>
    </row>
    <row r="411" spans="1:37" ht="15" customHeight="1">
      <c r="A411" s="1215"/>
      <c r="B411" s="2282"/>
      <c r="C411" s="2283"/>
      <c r="D411" s="1215"/>
      <c r="E411" s="1215"/>
      <c r="F411" s="1215"/>
      <c r="G411" s="1215"/>
      <c r="H411" s="1215"/>
      <c r="I411" s="1215"/>
      <c r="J411" s="1215"/>
      <c r="K411" s="1215"/>
      <c r="L411" s="1215"/>
      <c r="M411" s="1215"/>
      <c r="N411" s="1215"/>
      <c r="O411" s="1215"/>
      <c r="P411" s="1215"/>
      <c r="Q411" s="1215"/>
      <c r="R411" s="1215"/>
      <c r="S411" s="1215"/>
      <c r="T411" s="1215"/>
      <c r="U411" s="1215"/>
      <c r="V411" s="1215"/>
      <c r="W411" s="1215"/>
      <c r="X411" s="1215"/>
      <c r="Y411" s="1215"/>
      <c r="Z411" s="1215"/>
      <c r="AA411" s="1215"/>
      <c r="AB411" s="1215"/>
      <c r="AC411" s="1215"/>
      <c r="AD411" s="1215"/>
      <c r="AE411" s="1215"/>
      <c r="AF411" s="1215"/>
      <c r="AG411" s="1215"/>
      <c r="AH411" s="1215"/>
      <c r="AI411" s="1215"/>
      <c r="AJ411" s="1215"/>
      <c r="AK411" s="1215"/>
    </row>
    <row r="412" spans="1:37" ht="15" customHeight="1">
      <c r="A412" s="1215"/>
      <c r="B412" s="2282"/>
      <c r="C412" s="2283"/>
      <c r="D412" s="1215"/>
      <c r="E412" s="1215"/>
      <c r="F412" s="1215"/>
      <c r="G412" s="1215"/>
      <c r="H412" s="1215"/>
      <c r="I412" s="1215"/>
      <c r="J412" s="1215"/>
      <c r="K412" s="1215"/>
      <c r="L412" s="1215"/>
      <c r="M412" s="1215"/>
      <c r="N412" s="1215"/>
      <c r="O412" s="1215"/>
      <c r="P412" s="1215"/>
      <c r="Q412" s="1215"/>
      <c r="R412" s="1215"/>
      <c r="S412" s="1215"/>
      <c r="T412" s="1215"/>
      <c r="U412" s="1215"/>
      <c r="V412" s="1215"/>
      <c r="W412" s="1215"/>
      <c r="X412" s="1215"/>
      <c r="Y412" s="1215"/>
      <c r="Z412" s="1215"/>
      <c r="AA412" s="1215"/>
      <c r="AB412" s="1215"/>
      <c r="AC412" s="1215"/>
      <c r="AD412" s="1215"/>
      <c r="AE412" s="1215"/>
      <c r="AF412" s="1215"/>
      <c r="AG412" s="1215"/>
      <c r="AH412" s="1215"/>
      <c r="AI412" s="1215"/>
      <c r="AJ412" s="1215"/>
      <c r="AK412" s="1215"/>
    </row>
    <row r="413" spans="1:37" ht="15" customHeight="1">
      <c r="A413" s="1215"/>
      <c r="B413" s="2282"/>
      <c r="C413" s="2283"/>
      <c r="D413" s="1215"/>
      <c r="E413" s="1215"/>
      <c r="F413" s="1215"/>
      <c r="G413" s="1215"/>
      <c r="H413" s="1215"/>
      <c r="I413" s="1215"/>
      <c r="J413" s="1215"/>
      <c r="K413" s="1215"/>
      <c r="L413" s="1215"/>
      <c r="M413" s="1215"/>
      <c r="N413" s="1215"/>
      <c r="O413" s="1215"/>
      <c r="P413" s="1215"/>
      <c r="Q413" s="1215"/>
      <c r="R413" s="1215"/>
      <c r="S413" s="1215"/>
      <c r="T413" s="1215"/>
      <c r="U413" s="1215"/>
      <c r="V413" s="1215"/>
      <c r="W413" s="1215"/>
      <c r="X413" s="1215"/>
      <c r="Y413" s="1215"/>
      <c r="Z413" s="1215"/>
      <c r="AA413" s="1215"/>
      <c r="AB413" s="1215"/>
      <c r="AC413" s="1215"/>
      <c r="AD413" s="1215"/>
      <c r="AE413" s="1215"/>
      <c r="AF413" s="1215"/>
      <c r="AG413" s="1215"/>
      <c r="AH413" s="1215"/>
      <c r="AI413" s="1215"/>
      <c r="AJ413" s="1215"/>
      <c r="AK413" s="1215"/>
    </row>
    <row r="414" spans="1:37" ht="15" customHeight="1">
      <c r="A414" s="1215"/>
      <c r="B414" s="2282"/>
      <c r="C414" s="2283"/>
      <c r="D414" s="1215"/>
      <c r="E414" s="1215"/>
      <c r="F414" s="1215"/>
      <c r="G414" s="1215"/>
      <c r="H414" s="1215"/>
      <c r="I414" s="1215"/>
      <c r="J414" s="1215"/>
      <c r="K414" s="1215"/>
      <c r="L414" s="1215"/>
      <c r="M414" s="1215"/>
      <c r="N414" s="1215"/>
      <c r="O414" s="1215"/>
      <c r="P414" s="1215"/>
      <c r="Q414" s="1215"/>
      <c r="R414" s="1215"/>
      <c r="S414" s="1215"/>
      <c r="T414" s="1215"/>
      <c r="U414" s="1215"/>
      <c r="V414" s="1215"/>
      <c r="W414" s="1215"/>
      <c r="X414" s="1215"/>
      <c r="Y414" s="1215"/>
      <c r="Z414" s="1215"/>
      <c r="AA414" s="1215"/>
      <c r="AB414" s="1215"/>
      <c r="AC414" s="1215"/>
      <c r="AD414" s="1215"/>
      <c r="AE414" s="1215"/>
      <c r="AF414" s="1215"/>
      <c r="AG414" s="1215"/>
      <c r="AH414" s="1215"/>
      <c r="AI414" s="1215"/>
      <c r="AJ414" s="1215"/>
      <c r="AK414" s="1215"/>
    </row>
    <row r="415" spans="1:37" ht="15" customHeight="1">
      <c r="A415" s="1215"/>
      <c r="B415" s="2282"/>
      <c r="C415" s="2283"/>
      <c r="D415" s="1215"/>
      <c r="E415" s="1215"/>
      <c r="F415" s="1215"/>
      <c r="G415" s="1215"/>
      <c r="H415" s="1215"/>
      <c r="I415" s="1215"/>
      <c r="J415" s="1215"/>
      <c r="K415" s="1215"/>
      <c r="L415" s="1215"/>
      <c r="M415" s="1215"/>
      <c r="N415" s="1215"/>
      <c r="O415" s="1215"/>
      <c r="P415" s="1215"/>
      <c r="Q415" s="1215"/>
      <c r="R415" s="1215"/>
      <c r="S415" s="1215"/>
      <c r="T415" s="1215"/>
      <c r="U415" s="1215"/>
      <c r="V415" s="1215"/>
      <c r="W415" s="1215"/>
      <c r="X415" s="1215"/>
      <c r="Y415" s="1215"/>
      <c r="Z415" s="1215"/>
      <c r="AA415" s="1215"/>
      <c r="AB415" s="1215"/>
      <c r="AC415" s="1215"/>
      <c r="AD415" s="1215"/>
      <c r="AE415" s="1215"/>
      <c r="AF415" s="1215"/>
      <c r="AG415" s="1215"/>
      <c r="AH415" s="1215"/>
      <c r="AI415" s="1215"/>
      <c r="AJ415" s="1215"/>
      <c r="AK415" s="1215"/>
    </row>
    <row r="416" spans="1:37" ht="15" customHeight="1">
      <c r="A416" s="1215"/>
      <c r="B416" s="2282"/>
      <c r="C416" s="2283"/>
      <c r="D416" s="1215"/>
      <c r="E416" s="1215"/>
      <c r="F416" s="1215"/>
      <c r="G416" s="1215"/>
      <c r="H416" s="1215"/>
      <c r="I416" s="1215"/>
      <c r="J416" s="1215"/>
      <c r="K416" s="1215"/>
      <c r="L416" s="1215"/>
      <c r="M416" s="1215"/>
      <c r="N416" s="1215"/>
      <c r="O416" s="1215"/>
      <c r="P416" s="1215"/>
      <c r="Q416" s="1215"/>
      <c r="R416" s="1215"/>
      <c r="S416" s="1215"/>
      <c r="T416" s="1215"/>
      <c r="U416" s="1215"/>
      <c r="V416" s="1215"/>
      <c r="W416" s="1215"/>
      <c r="X416" s="1215"/>
      <c r="Y416" s="1215"/>
      <c r="Z416" s="1215"/>
      <c r="AA416" s="1215"/>
      <c r="AB416" s="1215"/>
      <c r="AC416" s="1215"/>
      <c r="AD416" s="1215"/>
      <c r="AE416" s="1215"/>
      <c r="AF416" s="1215"/>
      <c r="AG416" s="1215"/>
      <c r="AH416" s="1215"/>
      <c r="AI416" s="1215"/>
      <c r="AJ416" s="1215"/>
      <c r="AK416" s="1215"/>
    </row>
    <row r="417" spans="1:37" ht="15" customHeight="1">
      <c r="A417" s="1215"/>
      <c r="B417" s="2282"/>
      <c r="C417" s="2283"/>
      <c r="D417" s="1215"/>
      <c r="E417" s="1215"/>
      <c r="F417" s="1215"/>
      <c r="G417" s="1215"/>
      <c r="H417" s="1215"/>
      <c r="I417" s="1215"/>
      <c r="J417" s="1215"/>
      <c r="K417" s="1215"/>
      <c r="L417" s="1215"/>
      <c r="M417" s="1215"/>
      <c r="N417" s="1215"/>
      <c r="O417" s="1215"/>
      <c r="P417" s="1215"/>
      <c r="Q417" s="1215"/>
      <c r="R417" s="1215"/>
      <c r="S417" s="1215"/>
      <c r="T417" s="1215"/>
      <c r="U417" s="1215"/>
      <c r="V417" s="1215"/>
      <c r="W417" s="1215"/>
      <c r="X417" s="1215"/>
      <c r="Y417" s="1215"/>
      <c r="Z417" s="1215"/>
      <c r="AA417" s="1215"/>
      <c r="AB417" s="1215"/>
      <c r="AC417" s="1215"/>
      <c r="AD417" s="1215"/>
      <c r="AE417" s="1215"/>
      <c r="AF417" s="1215"/>
      <c r="AG417" s="1215"/>
      <c r="AH417" s="1215"/>
      <c r="AI417" s="1215"/>
      <c r="AJ417" s="1215"/>
      <c r="AK417" s="1215"/>
    </row>
    <row r="418" spans="1:37" ht="15" customHeight="1">
      <c r="A418" s="1215"/>
      <c r="B418" s="2282"/>
      <c r="C418" s="2283"/>
      <c r="D418" s="1215"/>
      <c r="E418" s="1215"/>
      <c r="F418" s="1215"/>
      <c r="G418" s="1215"/>
      <c r="H418" s="1215"/>
      <c r="I418" s="1215"/>
      <c r="J418" s="1215"/>
      <c r="K418" s="1215"/>
      <c r="L418" s="1215"/>
      <c r="M418" s="1215"/>
      <c r="N418" s="1215"/>
      <c r="O418" s="1215"/>
      <c r="P418" s="1215"/>
      <c r="Q418" s="1215"/>
      <c r="R418" s="1215"/>
      <c r="S418" s="1215"/>
      <c r="T418" s="1215"/>
      <c r="U418" s="1215"/>
      <c r="V418" s="1215"/>
      <c r="W418" s="1215"/>
      <c r="X418" s="1215"/>
      <c r="Y418" s="1215"/>
      <c r="Z418" s="1215"/>
      <c r="AA418" s="1215"/>
      <c r="AB418" s="1215"/>
      <c r="AC418" s="1215"/>
      <c r="AD418" s="1215"/>
      <c r="AE418" s="1215"/>
      <c r="AF418" s="1215"/>
      <c r="AG418" s="1215"/>
      <c r="AH418" s="1215"/>
      <c r="AI418" s="1215"/>
      <c r="AJ418" s="1215"/>
      <c r="AK418" s="1215"/>
    </row>
    <row r="419" spans="1:37" ht="15" customHeight="1">
      <c r="A419" s="1215"/>
      <c r="B419" s="2282"/>
      <c r="C419" s="2283"/>
      <c r="D419" s="1215"/>
      <c r="E419" s="1215"/>
      <c r="F419" s="1215"/>
      <c r="G419" s="1215"/>
      <c r="H419" s="1215"/>
      <c r="I419" s="1215"/>
      <c r="J419" s="1215"/>
      <c r="K419" s="1215"/>
      <c r="L419" s="1215"/>
      <c r="M419" s="1215"/>
      <c r="N419" s="1215"/>
      <c r="O419" s="1215"/>
      <c r="P419" s="1215"/>
      <c r="Q419" s="1215"/>
      <c r="R419" s="1215"/>
      <c r="S419" s="1215"/>
      <c r="T419" s="1215"/>
      <c r="U419" s="1215"/>
      <c r="V419" s="1215"/>
      <c r="W419" s="1215"/>
      <c r="X419" s="1215"/>
      <c r="Y419" s="1215"/>
      <c r="Z419" s="1215"/>
      <c r="AA419" s="1215"/>
      <c r="AB419" s="1215"/>
      <c r="AC419" s="1215"/>
      <c r="AD419" s="1215"/>
      <c r="AE419" s="1215"/>
      <c r="AF419" s="1215"/>
      <c r="AG419" s="1215"/>
      <c r="AH419" s="1215"/>
      <c r="AI419" s="1215"/>
      <c r="AJ419" s="1215"/>
      <c r="AK419" s="1215"/>
    </row>
    <row r="420" spans="1:37" ht="15" customHeight="1">
      <c r="A420" s="1215"/>
      <c r="B420" s="2282"/>
      <c r="C420" s="2283"/>
      <c r="D420" s="1215"/>
      <c r="E420" s="1215"/>
      <c r="F420" s="1215"/>
      <c r="G420" s="1215"/>
      <c r="H420" s="1215"/>
      <c r="I420" s="1215"/>
      <c r="J420" s="1215"/>
      <c r="K420" s="1215"/>
      <c r="L420" s="1215"/>
      <c r="M420" s="1215"/>
      <c r="N420" s="1215"/>
      <c r="O420" s="1215"/>
      <c r="P420" s="1215"/>
      <c r="Q420" s="1215"/>
      <c r="R420" s="1215"/>
      <c r="S420" s="1215"/>
      <c r="T420" s="1215"/>
      <c r="U420" s="1215"/>
      <c r="V420" s="1215"/>
      <c r="W420" s="1215"/>
      <c r="X420" s="1215"/>
      <c r="Y420" s="1215"/>
      <c r="Z420" s="1215"/>
      <c r="AA420" s="1215"/>
      <c r="AB420" s="1215"/>
      <c r="AC420" s="1215"/>
      <c r="AD420" s="1215"/>
      <c r="AE420" s="1215"/>
      <c r="AF420" s="1215"/>
      <c r="AG420" s="1215"/>
      <c r="AH420" s="1215"/>
      <c r="AI420" s="1215"/>
      <c r="AJ420" s="1215"/>
      <c r="AK420" s="1215"/>
    </row>
    <row r="421" spans="1:37" ht="15" customHeight="1">
      <c r="A421" s="1215"/>
      <c r="B421" s="2282"/>
      <c r="C421" s="2283"/>
      <c r="D421" s="1215"/>
      <c r="E421" s="1215"/>
      <c r="F421" s="1215"/>
      <c r="G421" s="1215"/>
      <c r="H421" s="1215"/>
      <c r="I421" s="1215"/>
      <c r="J421" s="1215"/>
      <c r="K421" s="1215"/>
      <c r="L421" s="1215"/>
      <c r="M421" s="1215"/>
      <c r="N421" s="1215"/>
      <c r="O421" s="1215"/>
      <c r="P421" s="1215"/>
      <c r="Q421" s="1215"/>
      <c r="R421" s="1215"/>
      <c r="S421" s="1215"/>
      <c r="T421" s="1215"/>
      <c r="U421" s="1215"/>
      <c r="V421" s="1215"/>
      <c r="W421" s="1215"/>
      <c r="X421" s="1215"/>
      <c r="Y421" s="1215"/>
      <c r="Z421" s="1215"/>
      <c r="AA421" s="1215"/>
      <c r="AB421" s="1215"/>
      <c r="AC421" s="1215"/>
      <c r="AD421" s="1215"/>
      <c r="AE421" s="1215"/>
      <c r="AF421" s="1215"/>
      <c r="AG421" s="1215"/>
      <c r="AH421" s="1215"/>
      <c r="AI421" s="1215"/>
      <c r="AJ421" s="1215"/>
      <c r="AK421" s="1215"/>
    </row>
    <row r="422" spans="1:37" ht="15" customHeight="1">
      <c r="A422" s="1215"/>
      <c r="B422" s="2282"/>
      <c r="C422" s="2283"/>
      <c r="D422" s="1215"/>
      <c r="E422" s="1215"/>
      <c r="F422" s="1215"/>
      <c r="G422" s="1215"/>
      <c r="H422" s="1215"/>
      <c r="I422" s="1215"/>
      <c r="J422" s="1215"/>
      <c r="K422" s="1215"/>
      <c r="L422" s="1215"/>
      <c r="M422" s="1215"/>
      <c r="N422" s="1215"/>
      <c r="O422" s="1215"/>
      <c r="P422" s="1215"/>
      <c r="Q422" s="1215"/>
      <c r="R422" s="1215"/>
      <c r="S422" s="1215"/>
      <c r="T422" s="1215"/>
      <c r="U422" s="1215"/>
      <c r="V422" s="1215"/>
      <c r="W422" s="1215"/>
      <c r="X422" s="1215"/>
      <c r="Y422" s="1215"/>
      <c r="Z422" s="1215"/>
      <c r="AA422" s="1215"/>
      <c r="AB422" s="1215"/>
      <c r="AC422" s="1215"/>
      <c r="AD422" s="1215"/>
      <c r="AE422" s="1215"/>
      <c r="AF422" s="1215"/>
      <c r="AG422" s="1215"/>
      <c r="AH422" s="1215"/>
      <c r="AI422" s="1215"/>
      <c r="AJ422" s="1215"/>
      <c r="AK422" s="1215"/>
    </row>
    <row r="423" spans="1:37" ht="15" customHeight="1">
      <c r="A423" s="1215"/>
      <c r="B423" s="2282"/>
      <c r="C423" s="2283"/>
      <c r="D423" s="1215"/>
      <c r="E423" s="1215"/>
      <c r="F423" s="1215"/>
      <c r="G423" s="1215"/>
      <c r="H423" s="1215"/>
      <c r="I423" s="1215"/>
      <c r="J423" s="1215"/>
      <c r="K423" s="1215"/>
      <c r="L423" s="1215"/>
      <c r="M423" s="1215"/>
      <c r="N423" s="1215"/>
      <c r="O423" s="1215"/>
      <c r="P423" s="1215"/>
      <c r="Q423" s="1215"/>
      <c r="R423" s="1215"/>
      <c r="S423" s="1215"/>
      <c r="T423" s="1215"/>
      <c r="U423" s="1215"/>
      <c r="V423" s="1215"/>
      <c r="W423" s="1215"/>
      <c r="X423" s="1215"/>
      <c r="Y423" s="1215"/>
      <c r="Z423" s="1215"/>
      <c r="AA423" s="1215"/>
      <c r="AB423" s="1215"/>
      <c r="AC423" s="1215"/>
      <c r="AD423" s="1215"/>
      <c r="AE423" s="1215"/>
      <c r="AF423" s="1215"/>
      <c r="AG423" s="1215"/>
      <c r="AH423" s="1215"/>
      <c r="AI423" s="1215"/>
      <c r="AJ423" s="1215"/>
      <c r="AK423" s="1215"/>
    </row>
    <row r="424" spans="1:37" ht="15" customHeight="1">
      <c r="A424" s="1215"/>
      <c r="B424" s="2282"/>
      <c r="C424" s="2283"/>
      <c r="D424" s="1215"/>
      <c r="E424" s="1215"/>
      <c r="F424" s="1215"/>
      <c r="G424" s="1215"/>
      <c r="H424" s="1215"/>
      <c r="I424" s="1215"/>
      <c r="J424" s="1215"/>
      <c r="K424" s="1215"/>
      <c r="L424" s="1215"/>
      <c r="M424" s="1215"/>
      <c r="N424" s="1215"/>
      <c r="O424" s="1215"/>
      <c r="P424" s="1215"/>
      <c r="Q424" s="1215"/>
      <c r="R424" s="1215"/>
      <c r="S424" s="1215"/>
      <c r="T424" s="1215"/>
      <c r="U424" s="1215"/>
      <c r="V424" s="1215"/>
      <c r="W424" s="1215"/>
      <c r="X424" s="1215"/>
      <c r="Y424" s="1215"/>
      <c r="Z424" s="1215"/>
      <c r="AA424" s="1215"/>
      <c r="AB424" s="1215"/>
      <c r="AC424" s="1215"/>
      <c r="AD424" s="1215"/>
      <c r="AE424" s="1215"/>
      <c r="AF424" s="1215"/>
      <c r="AG424" s="1215"/>
      <c r="AH424" s="1215"/>
      <c r="AI424" s="1215"/>
      <c r="AJ424" s="1215"/>
      <c r="AK424" s="1215"/>
    </row>
    <row r="425" spans="1:37" ht="15" customHeight="1">
      <c r="A425" s="1215"/>
      <c r="B425" s="2282"/>
      <c r="C425" s="2283"/>
      <c r="D425" s="1215"/>
      <c r="E425" s="1215"/>
      <c r="F425" s="1215"/>
      <c r="G425" s="1215"/>
      <c r="H425" s="1215"/>
      <c r="I425" s="1215"/>
      <c r="J425" s="1215"/>
      <c r="K425" s="1215"/>
      <c r="L425" s="1215"/>
      <c r="M425" s="1215"/>
      <c r="N425" s="1215"/>
      <c r="O425" s="1215"/>
      <c r="P425" s="1215"/>
      <c r="Q425" s="1215"/>
      <c r="R425" s="1215"/>
      <c r="S425" s="1215"/>
      <c r="T425" s="1215"/>
      <c r="U425" s="1215"/>
      <c r="V425" s="1215"/>
      <c r="W425" s="1215"/>
      <c r="X425" s="1215"/>
      <c r="Y425" s="1215"/>
      <c r="Z425" s="1215"/>
      <c r="AA425" s="1215"/>
      <c r="AB425" s="1215"/>
      <c r="AC425" s="1215"/>
      <c r="AD425" s="1215"/>
      <c r="AE425" s="1215"/>
      <c r="AF425" s="1215"/>
      <c r="AG425" s="1215"/>
      <c r="AH425" s="1215"/>
      <c r="AI425" s="1215"/>
      <c r="AJ425" s="1215"/>
      <c r="AK425" s="1215"/>
    </row>
    <row r="426" spans="1:37" ht="15" customHeight="1">
      <c r="A426" s="1215"/>
      <c r="B426" s="2282"/>
      <c r="C426" s="2283"/>
      <c r="D426" s="1215"/>
      <c r="E426" s="1215"/>
      <c r="F426" s="1215"/>
      <c r="G426" s="1215"/>
      <c r="H426" s="1215"/>
      <c r="I426" s="1215"/>
      <c r="J426" s="1215"/>
      <c r="K426" s="1215"/>
      <c r="L426" s="1215"/>
      <c r="M426" s="1215"/>
      <c r="N426" s="1215"/>
      <c r="O426" s="1215"/>
      <c r="P426" s="1215"/>
      <c r="Q426" s="1215"/>
      <c r="R426" s="1215"/>
      <c r="S426" s="1215"/>
      <c r="T426" s="1215"/>
      <c r="U426" s="1215"/>
      <c r="V426" s="1215"/>
      <c r="W426" s="1215"/>
      <c r="X426" s="1215"/>
      <c r="Y426" s="1215"/>
      <c r="Z426" s="1215"/>
      <c r="AA426" s="1215"/>
      <c r="AB426" s="1215"/>
      <c r="AC426" s="1215"/>
      <c r="AD426" s="1215"/>
      <c r="AE426" s="1215"/>
      <c r="AF426" s="1215"/>
      <c r="AG426" s="1215"/>
      <c r="AH426" s="1215"/>
      <c r="AI426" s="1215"/>
      <c r="AJ426" s="1215"/>
      <c r="AK426" s="1215"/>
    </row>
    <row r="427" spans="1:37" ht="15" customHeight="1">
      <c r="A427" s="1215"/>
      <c r="B427" s="2282"/>
      <c r="C427" s="2283"/>
      <c r="D427" s="1215"/>
      <c r="E427" s="1215"/>
      <c r="F427" s="1215"/>
      <c r="G427" s="1215"/>
      <c r="H427" s="1215"/>
      <c r="I427" s="1215"/>
      <c r="J427" s="1215"/>
      <c r="K427" s="1215"/>
      <c r="L427" s="1215"/>
      <c r="M427" s="1215"/>
      <c r="N427" s="1215"/>
      <c r="O427" s="1215"/>
      <c r="P427" s="1215"/>
      <c r="Q427" s="1215"/>
      <c r="R427" s="1215"/>
      <c r="S427" s="1215"/>
      <c r="T427" s="1215"/>
      <c r="U427" s="1215"/>
      <c r="V427" s="1215"/>
      <c r="W427" s="1215"/>
      <c r="X427" s="1215"/>
      <c r="Y427" s="1215"/>
      <c r="Z427" s="1215"/>
      <c r="AA427" s="1215"/>
      <c r="AB427" s="1215"/>
      <c r="AC427" s="1215"/>
      <c r="AD427" s="1215"/>
      <c r="AE427" s="1215"/>
      <c r="AF427" s="1215"/>
      <c r="AG427" s="1215"/>
      <c r="AH427" s="1215"/>
      <c r="AI427" s="1215"/>
      <c r="AJ427" s="1215"/>
      <c r="AK427" s="1215"/>
    </row>
    <row r="428" spans="1:37" ht="15" customHeight="1">
      <c r="A428" s="1215"/>
      <c r="B428" s="2282"/>
      <c r="C428" s="2283"/>
      <c r="D428" s="1215"/>
      <c r="E428" s="1215"/>
      <c r="F428" s="1215"/>
      <c r="G428" s="1215"/>
      <c r="H428" s="1215"/>
      <c r="I428" s="1215"/>
      <c r="J428" s="1215"/>
      <c r="K428" s="1215"/>
      <c r="L428" s="1215"/>
      <c r="M428" s="1215"/>
      <c r="N428" s="1215"/>
      <c r="O428" s="1215"/>
      <c r="P428" s="1215"/>
      <c r="Q428" s="1215"/>
      <c r="R428" s="1215"/>
      <c r="S428" s="1215"/>
      <c r="T428" s="1215"/>
      <c r="U428" s="1215"/>
      <c r="V428" s="1215"/>
      <c r="W428" s="1215"/>
      <c r="X428" s="1215"/>
      <c r="Y428" s="1215"/>
      <c r="Z428" s="1215"/>
      <c r="AA428" s="1215"/>
      <c r="AB428" s="1215"/>
      <c r="AC428" s="1215"/>
      <c r="AD428" s="1215"/>
      <c r="AE428" s="1215"/>
      <c r="AF428" s="1215"/>
      <c r="AG428" s="1215"/>
      <c r="AH428" s="1215"/>
      <c r="AI428" s="1215"/>
      <c r="AJ428" s="1215"/>
      <c r="AK428" s="1215"/>
    </row>
    <row r="429" spans="1:37" ht="15" customHeight="1">
      <c r="A429" s="1215"/>
      <c r="B429" s="2282"/>
      <c r="C429" s="2283"/>
      <c r="D429" s="1215"/>
      <c r="E429" s="1215"/>
      <c r="F429" s="1215"/>
      <c r="G429" s="1215"/>
      <c r="H429" s="1215"/>
      <c r="I429" s="1215"/>
      <c r="J429" s="1215"/>
      <c r="K429" s="1215"/>
      <c r="L429" s="1215"/>
      <c r="M429" s="1215"/>
      <c r="N429" s="1215"/>
      <c r="O429" s="1215"/>
      <c r="P429" s="1215"/>
      <c r="Q429" s="1215"/>
      <c r="R429" s="1215"/>
      <c r="S429" s="1215"/>
      <c r="T429" s="1215"/>
      <c r="U429" s="1215"/>
      <c r="V429" s="1215"/>
      <c r="W429" s="1215"/>
      <c r="X429" s="1215"/>
      <c r="Y429" s="1215"/>
      <c r="Z429" s="1215"/>
      <c r="AA429" s="1215"/>
      <c r="AB429" s="1215"/>
      <c r="AC429" s="1215"/>
      <c r="AD429" s="1215"/>
      <c r="AE429" s="1215"/>
      <c r="AF429" s="1215"/>
      <c r="AG429" s="1215"/>
      <c r="AH429" s="1215"/>
      <c r="AI429" s="1215"/>
      <c r="AJ429" s="1215"/>
      <c r="AK429" s="1215"/>
    </row>
    <row r="430" spans="1:37" ht="15" customHeight="1">
      <c r="A430" s="1215"/>
      <c r="B430" s="2282"/>
      <c r="C430" s="2283"/>
      <c r="D430" s="1215"/>
      <c r="E430" s="1215"/>
      <c r="F430" s="1215"/>
      <c r="G430" s="1215"/>
      <c r="H430" s="1215"/>
      <c r="I430" s="1215"/>
      <c r="J430" s="1215"/>
      <c r="K430" s="1215"/>
      <c r="L430" s="1215"/>
      <c r="M430" s="1215"/>
      <c r="N430" s="1215"/>
      <c r="O430" s="1215"/>
      <c r="P430" s="1215"/>
      <c r="Q430" s="1215"/>
      <c r="R430" s="1215"/>
      <c r="S430" s="1215"/>
      <c r="T430" s="1215"/>
      <c r="U430" s="1215"/>
      <c r="V430" s="1215"/>
      <c r="W430" s="1215"/>
      <c r="X430" s="1215"/>
      <c r="Y430" s="1215"/>
      <c r="Z430" s="1215"/>
      <c r="AA430" s="1215"/>
      <c r="AB430" s="1215"/>
      <c r="AC430" s="1215"/>
      <c r="AD430" s="1215"/>
      <c r="AE430" s="1215"/>
      <c r="AF430" s="1215"/>
      <c r="AG430" s="1215"/>
      <c r="AH430" s="1215"/>
      <c r="AI430" s="1215"/>
      <c r="AJ430" s="1215"/>
      <c r="AK430" s="1215"/>
    </row>
    <row r="431" spans="1:37" ht="15" customHeight="1">
      <c r="A431" s="1215"/>
      <c r="B431" s="2282"/>
      <c r="C431" s="2283"/>
      <c r="D431" s="1215"/>
      <c r="E431" s="1215"/>
      <c r="F431" s="1215"/>
      <c r="G431" s="1215"/>
      <c r="H431" s="1215"/>
      <c r="I431" s="1215"/>
      <c r="J431" s="1215"/>
      <c r="K431" s="1215"/>
      <c r="L431" s="1215"/>
      <c r="M431" s="1215"/>
      <c r="N431" s="1215"/>
      <c r="O431" s="1215"/>
      <c r="P431" s="1215"/>
      <c r="Q431" s="1215"/>
      <c r="R431" s="1215"/>
      <c r="S431" s="1215"/>
      <c r="T431" s="1215"/>
      <c r="U431" s="1215"/>
      <c r="V431" s="1215"/>
      <c r="W431" s="1215"/>
      <c r="X431" s="1215"/>
      <c r="Y431" s="1215"/>
      <c r="Z431" s="1215"/>
      <c r="AA431" s="1215"/>
      <c r="AB431" s="1215"/>
      <c r="AC431" s="1215"/>
      <c r="AD431" s="1215"/>
      <c r="AE431" s="1215"/>
      <c r="AF431" s="1215"/>
      <c r="AG431" s="1215"/>
      <c r="AH431" s="1215"/>
      <c r="AI431" s="1215"/>
      <c r="AJ431" s="1215"/>
      <c r="AK431" s="1215"/>
    </row>
    <row r="432" spans="1:37" ht="15" customHeight="1">
      <c r="A432" s="1215"/>
      <c r="B432" s="2282"/>
      <c r="C432" s="2283"/>
      <c r="D432" s="1215"/>
      <c r="E432" s="1215"/>
      <c r="F432" s="1215"/>
      <c r="G432" s="1215"/>
      <c r="H432" s="1215"/>
      <c r="I432" s="1215"/>
      <c r="J432" s="1215"/>
      <c r="K432" s="1215"/>
      <c r="L432" s="1215"/>
      <c r="M432" s="1215"/>
      <c r="N432" s="1215"/>
      <c r="O432" s="1215"/>
      <c r="P432" s="1215"/>
      <c r="Q432" s="1215"/>
      <c r="R432" s="1215"/>
      <c r="S432" s="1215"/>
      <c r="T432" s="1215"/>
      <c r="U432" s="1215"/>
      <c r="V432" s="1215"/>
      <c r="W432" s="1215"/>
      <c r="X432" s="1215"/>
      <c r="Y432" s="1215"/>
      <c r="Z432" s="1215"/>
      <c r="AA432" s="1215"/>
      <c r="AB432" s="1215"/>
      <c r="AC432" s="1215"/>
      <c r="AD432" s="1215"/>
      <c r="AE432" s="1215"/>
      <c r="AF432" s="1215"/>
      <c r="AG432" s="1215"/>
      <c r="AH432" s="1215"/>
      <c r="AI432" s="1215"/>
      <c r="AJ432" s="1215"/>
      <c r="AK432" s="1215"/>
    </row>
    <row r="433" spans="1:37" ht="15" customHeight="1">
      <c r="A433" s="1215"/>
      <c r="B433" s="2282"/>
      <c r="C433" s="2283"/>
      <c r="D433" s="1215"/>
      <c r="E433" s="1215"/>
      <c r="F433" s="1215"/>
      <c r="G433" s="1215"/>
      <c r="H433" s="1215"/>
      <c r="I433" s="1215"/>
      <c r="J433" s="1215"/>
      <c r="K433" s="1215"/>
      <c r="L433" s="1215"/>
      <c r="M433" s="1215"/>
      <c r="N433" s="1215"/>
      <c r="O433" s="1215"/>
      <c r="P433" s="1215"/>
      <c r="Q433" s="1215"/>
      <c r="R433" s="1215"/>
      <c r="S433" s="1215"/>
      <c r="T433" s="1215"/>
      <c r="U433" s="1215"/>
      <c r="V433" s="1215"/>
      <c r="W433" s="1215"/>
      <c r="X433" s="1215"/>
      <c r="Y433" s="1215"/>
      <c r="Z433" s="1215"/>
      <c r="AA433" s="1215"/>
      <c r="AB433" s="1215"/>
      <c r="AC433" s="1215"/>
      <c r="AD433" s="1215"/>
      <c r="AE433" s="1215"/>
      <c r="AF433" s="1215"/>
      <c r="AG433" s="1215"/>
      <c r="AH433" s="1215"/>
      <c r="AI433" s="1215"/>
      <c r="AJ433" s="1215"/>
      <c r="AK433" s="1215"/>
    </row>
    <row r="434" spans="1:37" ht="15" customHeight="1">
      <c r="A434" s="1215"/>
      <c r="B434" s="2282"/>
      <c r="C434" s="2283"/>
      <c r="D434" s="1215"/>
      <c r="E434" s="1215"/>
      <c r="F434" s="1215"/>
      <c r="G434" s="1215"/>
      <c r="H434" s="1215"/>
      <c r="I434" s="1215"/>
      <c r="J434" s="1215"/>
      <c r="K434" s="1215"/>
      <c r="L434" s="1215"/>
      <c r="M434" s="1215"/>
      <c r="N434" s="1215"/>
      <c r="O434" s="1215"/>
      <c r="P434" s="1215"/>
      <c r="Q434" s="1215"/>
      <c r="R434" s="1215"/>
      <c r="S434" s="1215"/>
      <c r="T434" s="1215"/>
      <c r="U434" s="1215"/>
      <c r="V434" s="1215"/>
      <c r="W434" s="1215"/>
      <c r="X434" s="1215"/>
      <c r="Y434" s="1215"/>
      <c r="Z434" s="1215"/>
      <c r="AA434" s="1215"/>
      <c r="AB434" s="1215"/>
      <c r="AC434" s="1215"/>
      <c r="AD434" s="1215"/>
      <c r="AE434" s="1215"/>
      <c r="AF434" s="1215"/>
      <c r="AG434" s="1215"/>
      <c r="AH434" s="1215"/>
      <c r="AI434" s="1215"/>
      <c r="AJ434" s="1215"/>
      <c r="AK434" s="1215"/>
    </row>
    <row r="435" spans="1:37" ht="15" customHeight="1">
      <c r="A435" s="1215"/>
      <c r="B435" s="2282"/>
      <c r="C435" s="2283"/>
      <c r="D435" s="1215"/>
      <c r="E435" s="1215"/>
      <c r="F435" s="1215"/>
      <c r="G435" s="1215"/>
      <c r="H435" s="1215"/>
      <c r="I435" s="1215"/>
      <c r="J435" s="1215"/>
      <c r="K435" s="1215"/>
      <c r="L435" s="1215"/>
      <c r="M435" s="1215"/>
      <c r="N435" s="1215"/>
      <c r="O435" s="1215"/>
      <c r="P435" s="1215"/>
      <c r="Q435" s="1215"/>
      <c r="R435" s="1215"/>
      <c r="S435" s="1215"/>
      <c r="T435" s="1215"/>
      <c r="U435" s="1215"/>
      <c r="V435" s="1215"/>
      <c r="W435" s="1215"/>
      <c r="X435" s="1215"/>
      <c r="Y435" s="1215"/>
      <c r="Z435" s="1215"/>
      <c r="AA435" s="1215"/>
      <c r="AB435" s="1215"/>
      <c r="AC435" s="1215"/>
      <c r="AD435" s="1215"/>
      <c r="AE435" s="1215"/>
      <c r="AF435" s="1215"/>
      <c r="AG435" s="1215"/>
      <c r="AH435" s="1215"/>
      <c r="AI435" s="1215"/>
      <c r="AJ435" s="1215"/>
      <c r="AK435" s="1215"/>
    </row>
    <row r="436" spans="1:37" ht="15" customHeight="1">
      <c r="A436" s="1215"/>
      <c r="B436" s="2282"/>
      <c r="C436" s="2283"/>
      <c r="D436" s="1215"/>
      <c r="E436" s="1215"/>
      <c r="F436" s="1215"/>
      <c r="G436" s="1215"/>
      <c r="H436" s="1215"/>
      <c r="I436" s="1215"/>
      <c r="J436" s="1215"/>
      <c r="K436" s="1215"/>
      <c r="L436" s="1215"/>
      <c r="M436" s="1215"/>
      <c r="N436" s="1215"/>
      <c r="O436" s="1215"/>
      <c r="P436" s="1215"/>
      <c r="Q436" s="1215"/>
      <c r="R436" s="1215"/>
      <c r="S436" s="1215"/>
      <c r="T436" s="1215"/>
      <c r="U436" s="1215"/>
      <c r="V436" s="1215"/>
      <c r="W436" s="1215"/>
      <c r="X436" s="1215"/>
      <c r="Y436" s="1215"/>
      <c r="Z436" s="1215"/>
      <c r="AA436" s="1215"/>
      <c r="AB436" s="1215"/>
      <c r="AC436" s="1215"/>
      <c r="AD436" s="1215"/>
      <c r="AE436" s="1215"/>
      <c r="AF436" s="1215"/>
      <c r="AG436" s="1215"/>
      <c r="AH436" s="1215"/>
      <c r="AI436" s="1215"/>
      <c r="AJ436" s="1215"/>
      <c r="AK436" s="1215"/>
    </row>
    <row r="437" spans="1:37" ht="15" customHeight="1">
      <c r="A437" s="1215"/>
      <c r="B437" s="2282"/>
      <c r="C437" s="2283"/>
      <c r="D437" s="1215"/>
      <c r="E437" s="1215"/>
      <c r="F437" s="1215"/>
      <c r="G437" s="1215"/>
      <c r="H437" s="1215"/>
      <c r="I437" s="1215"/>
      <c r="J437" s="1215"/>
      <c r="K437" s="1215"/>
      <c r="L437" s="1215"/>
      <c r="M437" s="1215"/>
      <c r="N437" s="1215"/>
      <c r="O437" s="1215"/>
      <c r="P437" s="1215"/>
      <c r="Q437" s="1215"/>
      <c r="R437" s="1215"/>
      <c r="S437" s="1215"/>
      <c r="T437" s="1215"/>
      <c r="U437" s="1215"/>
      <c r="V437" s="1215"/>
      <c r="W437" s="1215"/>
      <c r="X437" s="1215"/>
      <c r="Y437" s="1215"/>
      <c r="Z437" s="1215"/>
      <c r="AA437" s="1215"/>
      <c r="AB437" s="1215"/>
      <c r="AC437" s="1215"/>
      <c r="AD437" s="1215"/>
      <c r="AE437" s="1215"/>
      <c r="AF437" s="1215"/>
      <c r="AG437" s="1215"/>
      <c r="AH437" s="1215"/>
      <c r="AI437" s="1215"/>
      <c r="AJ437" s="1215"/>
      <c r="AK437" s="1215"/>
    </row>
    <row r="438" spans="1:37" ht="15" customHeight="1">
      <c r="A438" s="1215"/>
      <c r="B438" s="2282"/>
      <c r="C438" s="2283"/>
      <c r="D438" s="1215"/>
      <c r="E438" s="1215"/>
      <c r="F438" s="1215"/>
      <c r="G438" s="1215"/>
      <c r="H438" s="1215"/>
      <c r="I438" s="1215"/>
      <c r="J438" s="1215"/>
      <c r="K438" s="1215"/>
      <c r="L438" s="1215"/>
      <c r="M438" s="1215"/>
      <c r="N438" s="1215"/>
      <c r="O438" s="1215"/>
      <c r="P438" s="1215"/>
      <c r="Q438" s="1215"/>
      <c r="R438" s="1215"/>
      <c r="S438" s="1215"/>
      <c r="T438" s="1215"/>
      <c r="U438" s="1215"/>
      <c r="V438" s="1215"/>
      <c r="W438" s="1215"/>
      <c r="X438" s="1215"/>
      <c r="Y438" s="1215"/>
      <c r="Z438" s="1215"/>
      <c r="AA438" s="1215"/>
      <c r="AB438" s="1215"/>
      <c r="AC438" s="1215"/>
      <c r="AD438" s="1215"/>
      <c r="AE438" s="1215"/>
      <c r="AF438" s="1215"/>
      <c r="AG438" s="1215"/>
      <c r="AH438" s="1215"/>
      <c r="AI438" s="1215"/>
      <c r="AJ438" s="1215"/>
      <c r="AK438" s="1215"/>
    </row>
    <row r="439" spans="1:37" ht="15" customHeight="1">
      <c r="A439" s="1215"/>
      <c r="B439" s="2282"/>
      <c r="C439" s="2283"/>
      <c r="D439" s="1215"/>
      <c r="E439" s="1215"/>
      <c r="F439" s="1215"/>
      <c r="G439" s="1215"/>
      <c r="H439" s="1215"/>
      <c r="I439" s="1215"/>
      <c r="J439" s="1215"/>
      <c r="K439" s="1215"/>
      <c r="L439" s="1215"/>
      <c r="M439" s="1215"/>
      <c r="N439" s="1215"/>
      <c r="O439" s="1215"/>
      <c r="P439" s="1215"/>
      <c r="Q439" s="1215"/>
      <c r="R439" s="1215"/>
      <c r="S439" s="1215"/>
      <c r="T439" s="1215"/>
      <c r="U439" s="1215"/>
      <c r="V439" s="1215"/>
      <c r="W439" s="1215"/>
      <c r="X439" s="1215"/>
      <c r="Y439" s="1215"/>
      <c r="Z439" s="1215"/>
      <c r="AA439" s="1215"/>
      <c r="AB439" s="1215"/>
      <c r="AC439" s="1215"/>
      <c r="AD439" s="1215"/>
      <c r="AE439" s="1215"/>
      <c r="AF439" s="1215"/>
      <c r="AG439" s="1215"/>
      <c r="AH439" s="1215"/>
      <c r="AI439" s="1215"/>
      <c r="AJ439" s="1215"/>
      <c r="AK439" s="1215"/>
    </row>
    <row r="440" spans="1:37" ht="15" customHeight="1">
      <c r="A440" s="1215"/>
      <c r="B440" s="2282"/>
      <c r="C440" s="2283"/>
      <c r="D440" s="1215"/>
      <c r="E440" s="1215"/>
      <c r="F440" s="1215"/>
      <c r="G440" s="1215"/>
      <c r="H440" s="1215"/>
      <c r="I440" s="1215"/>
      <c r="J440" s="1215"/>
      <c r="K440" s="1215"/>
      <c r="L440" s="1215"/>
      <c r="M440" s="1215"/>
      <c r="N440" s="1215"/>
      <c r="O440" s="1215"/>
      <c r="P440" s="1215"/>
      <c r="Q440" s="1215"/>
      <c r="R440" s="1215"/>
      <c r="S440" s="1215"/>
      <c r="T440" s="1215"/>
      <c r="U440" s="1215"/>
      <c r="V440" s="1215"/>
      <c r="W440" s="1215"/>
      <c r="X440" s="1215"/>
      <c r="Y440" s="1215"/>
      <c r="Z440" s="1215"/>
      <c r="AA440" s="1215"/>
      <c r="AB440" s="1215"/>
      <c r="AC440" s="1215"/>
      <c r="AD440" s="1215"/>
      <c r="AE440" s="1215"/>
      <c r="AF440" s="1215"/>
      <c r="AG440" s="1215"/>
      <c r="AH440" s="1215"/>
      <c r="AI440" s="1215"/>
      <c r="AJ440" s="1215"/>
      <c r="AK440" s="1215"/>
    </row>
    <row r="441" spans="1:37" ht="15" customHeight="1">
      <c r="A441" s="1215"/>
      <c r="B441" s="2282"/>
      <c r="C441" s="2283"/>
      <c r="D441" s="1215"/>
      <c r="E441" s="1215"/>
      <c r="F441" s="1215"/>
      <c r="G441" s="1215"/>
      <c r="H441" s="1215"/>
      <c r="I441" s="1215"/>
      <c r="J441" s="1215"/>
      <c r="K441" s="1215"/>
      <c r="L441" s="1215"/>
      <c r="M441" s="1215"/>
      <c r="N441" s="1215"/>
      <c r="O441" s="1215"/>
      <c r="P441" s="1215"/>
      <c r="Q441" s="1215"/>
      <c r="R441" s="1215"/>
      <c r="S441" s="1215"/>
      <c r="T441" s="1215"/>
      <c r="U441" s="1215"/>
      <c r="V441" s="1215"/>
      <c r="W441" s="1215"/>
      <c r="X441" s="1215"/>
      <c r="Y441" s="1215"/>
      <c r="Z441" s="1215"/>
      <c r="AA441" s="1215"/>
      <c r="AB441" s="1215"/>
      <c r="AC441" s="1215"/>
      <c r="AD441" s="1215"/>
      <c r="AE441" s="1215"/>
      <c r="AF441" s="1215"/>
      <c r="AG441" s="1215"/>
      <c r="AH441" s="1215"/>
      <c r="AI441" s="1215"/>
      <c r="AJ441" s="1215"/>
      <c r="AK441" s="1215"/>
    </row>
    <row r="442" spans="1:37" ht="15" customHeight="1">
      <c r="A442" s="1215"/>
      <c r="B442" s="2282"/>
      <c r="C442" s="2283"/>
      <c r="D442" s="1215"/>
      <c r="E442" s="1215"/>
      <c r="F442" s="1215"/>
      <c r="G442" s="1215"/>
      <c r="H442" s="1215"/>
      <c r="I442" s="1215"/>
      <c r="J442" s="1215"/>
      <c r="K442" s="1215"/>
      <c r="L442" s="1215"/>
      <c r="M442" s="1215"/>
      <c r="N442" s="1215"/>
      <c r="O442" s="1215"/>
      <c r="P442" s="1215"/>
      <c r="Q442" s="1215"/>
      <c r="R442" s="1215"/>
      <c r="S442" s="1215"/>
      <c r="T442" s="1215"/>
      <c r="U442" s="1215"/>
      <c r="V442" s="1215"/>
      <c r="W442" s="1215"/>
      <c r="X442" s="1215"/>
      <c r="Y442" s="1215"/>
      <c r="Z442" s="1215"/>
      <c r="AA442" s="1215"/>
      <c r="AB442" s="1215"/>
      <c r="AC442" s="1215"/>
      <c r="AD442" s="1215"/>
      <c r="AE442" s="1215"/>
      <c r="AF442" s="1215"/>
      <c r="AG442" s="1215"/>
      <c r="AH442" s="1215"/>
      <c r="AI442" s="1215"/>
      <c r="AJ442" s="1215"/>
      <c r="AK442" s="1215"/>
    </row>
    <row r="443" spans="1:37" ht="15" customHeight="1">
      <c r="A443" s="1215"/>
      <c r="B443" s="2282"/>
      <c r="C443" s="2283"/>
      <c r="D443" s="1215"/>
      <c r="E443" s="1215"/>
      <c r="F443" s="1215"/>
      <c r="G443" s="1215"/>
      <c r="H443" s="1215"/>
      <c r="I443" s="1215"/>
      <c r="J443" s="1215"/>
      <c r="K443" s="1215"/>
      <c r="L443" s="1215"/>
      <c r="M443" s="1215"/>
      <c r="N443" s="1215"/>
      <c r="O443" s="1215"/>
      <c r="P443" s="1215"/>
      <c r="Q443" s="1215"/>
      <c r="R443" s="1215"/>
      <c r="S443" s="1215"/>
      <c r="T443" s="1215"/>
      <c r="U443" s="1215"/>
      <c r="V443" s="1215"/>
      <c r="W443" s="1215"/>
      <c r="X443" s="1215"/>
      <c r="Y443" s="1215"/>
      <c r="Z443" s="1215"/>
      <c r="AA443" s="1215"/>
      <c r="AB443" s="1215"/>
      <c r="AC443" s="1215"/>
      <c r="AD443" s="1215"/>
      <c r="AE443" s="1215"/>
      <c r="AF443" s="1215"/>
      <c r="AG443" s="1215"/>
      <c r="AH443" s="1215"/>
      <c r="AI443" s="1215"/>
      <c r="AJ443" s="1215"/>
      <c r="AK443" s="1215"/>
    </row>
    <row r="444" spans="1:37" ht="15" customHeight="1">
      <c r="A444" s="1215"/>
      <c r="B444" s="2282"/>
      <c r="C444" s="2283"/>
      <c r="D444" s="1215"/>
      <c r="E444" s="1215"/>
      <c r="F444" s="1215"/>
      <c r="G444" s="1215"/>
      <c r="H444" s="1215"/>
      <c r="I444" s="1215"/>
      <c r="J444" s="1215"/>
      <c r="K444" s="1215"/>
      <c r="L444" s="1215"/>
      <c r="M444" s="1215"/>
      <c r="N444" s="1215"/>
      <c r="O444" s="1215"/>
      <c r="P444" s="1215"/>
      <c r="Q444" s="1215"/>
      <c r="R444" s="1215"/>
      <c r="S444" s="1215"/>
      <c r="T444" s="1215"/>
      <c r="U444" s="1215"/>
      <c r="V444" s="1215"/>
      <c r="W444" s="1215"/>
      <c r="X444" s="1215"/>
      <c r="Y444" s="1215"/>
      <c r="Z444" s="1215"/>
      <c r="AA444" s="1215"/>
      <c r="AB444" s="1215"/>
      <c r="AC444" s="1215"/>
      <c r="AD444" s="1215"/>
      <c r="AE444" s="1215"/>
      <c r="AF444" s="1215"/>
      <c r="AG444" s="1215"/>
      <c r="AH444" s="1215"/>
      <c r="AI444" s="1215"/>
      <c r="AJ444" s="1215"/>
      <c r="AK444" s="1215"/>
    </row>
    <row r="445" spans="1:37" ht="15" customHeight="1">
      <c r="A445" s="1215"/>
      <c r="B445" s="2282"/>
      <c r="C445" s="2283"/>
      <c r="D445" s="1215"/>
      <c r="E445" s="1215"/>
      <c r="F445" s="1215"/>
      <c r="G445" s="1215"/>
      <c r="H445" s="1215"/>
      <c r="I445" s="1215"/>
      <c r="J445" s="1215"/>
      <c r="K445" s="1215"/>
      <c r="L445" s="1215"/>
      <c r="M445" s="1215"/>
      <c r="N445" s="1215"/>
      <c r="O445" s="1215"/>
      <c r="P445" s="1215"/>
      <c r="Q445" s="1215"/>
      <c r="R445" s="1215"/>
      <c r="S445" s="1215"/>
      <c r="T445" s="1215"/>
      <c r="U445" s="1215"/>
      <c r="V445" s="1215"/>
      <c r="W445" s="1215"/>
      <c r="X445" s="1215"/>
      <c r="Y445" s="1215"/>
      <c r="Z445" s="1215"/>
      <c r="AA445" s="1215"/>
      <c r="AB445" s="1215"/>
      <c r="AC445" s="1215"/>
      <c r="AD445" s="1215"/>
      <c r="AE445" s="1215"/>
      <c r="AF445" s="1215"/>
      <c r="AG445" s="1215"/>
      <c r="AH445" s="1215"/>
      <c r="AI445" s="1215"/>
      <c r="AJ445" s="1215"/>
      <c r="AK445" s="1215"/>
    </row>
    <row r="446" spans="1:37" ht="15" customHeight="1">
      <c r="A446" s="1215"/>
      <c r="B446" s="2282"/>
      <c r="C446" s="2283"/>
      <c r="D446" s="1215"/>
      <c r="E446" s="1215"/>
      <c r="F446" s="1215"/>
      <c r="G446" s="1215"/>
      <c r="H446" s="1215"/>
      <c r="I446" s="1215"/>
      <c r="J446" s="1215"/>
      <c r="K446" s="1215"/>
      <c r="L446" s="1215"/>
      <c r="M446" s="1215"/>
      <c r="N446" s="1215"/>
      <c r="O446" s="1215"/>
      <c r="P446" s="1215"/>
      <c r="Q446" s="1215"/>
      <c r="R446" s="1215"/>
      <c r="S446" s="1215"/>
      <c r="T446" s="1215"/>
      <c r="U446" s="1215"/>
      <c r="V446" s="1215"/>
      <c r="W446" s="1215"/>
      <c r="X446" s="1215"/>
      <c r="Y446" s="1215"/>
      <c r="Z446" s="1215"/>
      <c r="AA446" s="1215"/>
      <c r="AB446" s="1215"/>
      <c r="AC446" s="1215"/>
      <c r="AD446" s="1215"/>
      <c r="AE446" s="1215"/>
      <c r="AF446" s="1215"/>
      <c r="AG446" s="1215"/>
      <c r="AH446" s="1215"/>
      <c r="AI446" s="1215"/>
      <c r="AJ446" s="1215"/>
      <c r="AK446" s="1215"/>
    </row>
    <row r="447" spans="1:37" ht="15" customHeight="1">
      <c r="A447" s="1215"/>
      <c r="B447" s="2282"/>
      <c r="C447" s="2283"/>
      <c r="D447" s="1215"/>
      <c r="E447" s="1215"/>
      <c r="F447" s="1215"/>
      <c r="G447" s="1215"/>
      <c r="H447" s="1215"/>
      <c r="I447" s="1215"/>
      <c r="J447" s="1215"/>
      <c r="K447" s="1215"/>
      <c r="L447" s="1215"/>
      <c r="M447" s="1215"/>
      <c r="N447" s="1215"/>
      <c r="O447" s="1215"/>
      <c r="P447" s="1215"/>
      <c r="Q447" s="1215"/>
      <c r="R447" s="1215"/>
      <c r="S447" s="1215"/>
      <c r="T447" s="1215"/>
      <c r="U447" s="1215"/>
      <c r="V447" s="1215"/>
      <c r="W447" s="1215"/>
      <c r="X447" s="1215"/>
      <c r="Y447" s="1215"/>
      <c r="Z447" s="1215"/>
      <c r="AA447" s="1215"/>
      <c r="AB447" s="1215"/>
      <c r="AC447" s="1215"/>
      <c r="AD447" s="1215"/>
      <c r="AE447" s="1215"/>
      <c r="AF447" s="1215"/>
      <c r="AG447" s="1215"/>
      <c r="AH447" s="1215"/>
      <c r="AI447" s="1215"/>
      <c r="AJ447" s="1215"/>
      <c r="AK447" s="1215"/>
    </row>
    <row r="448" spans="1:37" ht="15" customHeight="1">
      <c r="A448" s="1215"/>
      <c r="B448" s="2282"/>
      <c r="C448" s="2283"/>
      <c r="D448" s="1215"/>
      <c r="E448" s="1215"/>
      <c r="F448" s="1215"/>
      <c r="G448" s="1215"/>
      <c r="H448" s="1215"/>
      <c r="I448" s="1215"/>
      <c r="J448" s="1215"/>
      <c r="K448" s="1215"/>
      <c r="L448" s="1215"/>
      <c r="M448" s="1215"/>
      <c r="N448" s="1215"/>
      <c r="O448" s="1215"/>
      <c r="P448" s="1215"/>
      <c r="Q448" s="1215"/>
      <c r="R448" s="1215"/>
      <c r="S448" s="1215"/>
      <c r="T448" s="1215"/>
      <c r="U448" s="1215"/>
      <c r="V448" s="1215"/>
      <c r="W448" s="1215"/>
      <c r="X448" s="1215"/>
      <c r="Y448" s="1215"/>
      <c r="Z448" s="1215"/>
      <c r="AA448" s="1215"/>
      <c r="AB448" s="1215"/>
      <c r="AC448" s="1215"/>
      <c r="AD448" s="1215"/>
      <c r="AE448" s="1215"/>
      <c r="AF448" s="1215"/>
      <c r="AG448" s="1215"/>
      <c r="AH448" s="1215"/>
      <c r="AI448" s="1215"/>
      <c r="AJ448" s="1215"/>
      <c r="AK448" s="1215"/>
    </row>
    <row r="449" spans="1:37" ht="15" customHeight="1">
      <c r="A449" s="1215"/>
      <c r="B449" s="2282"/>
      <c r="C449" s="2283"/>
      <c r="D449" s="1215"/>
      <c r="E449" s="1215"/>
      <c r="F449" s="1215"/>
      <c r="G449" s="1215"/>
      <c r="H449" s="1215"/>
      <c r="I449" s="1215"/>
      <c r="J449" s="1215"/>
      <c r="K449" s="1215"/>
      <c r="L449" s="1215"/>
      <c r="M449" s="1215"/>
      <c r="N449" s="1215"/>
      <c r="O449" s="1215"/>
      <c r="P449" s="1215"/>
      <c r="Q449" s="1215"/>
      <c r="R449" s="1215"/>
      <c r="S449" s="1215"/>
      <c r="T449" s="1215"/>
      <c r="U449" s="1215"/>
      <c r="V449" s="1215"/>
      <c r="W449" s="1215"/>
      <c r="X449" s="1215"/>
      <c r="Y449" s="1215"/>
      <c r="Z449" s="1215"/>
      <c r="AA449" s="1215"/>
      <c r="AB449" s="1215"/>
      <c r="AC449" s="1215"/>
      <c r="AD449" s="1215"/>
      <c r="AE449" s="1215"/>
      <c r="AF449" s="1215"/>
      <c r="AG449" s="1215"/>
      <c r="AH449" s="1215"/>
      <c r="AI449" s="1215"/>
      <c r="AJ449" s="1215"/>
      <c r="AK449" s="1215"/>
    </row>
    <row r="450" spans="1:37" ht="15" customHeight="1">
      <c r="A450" s="1215"/>
      <c r="B450" s="2282"/>
      <c r="C450" s="2283"/>
      <c r="D450" s="1215"/>
      <c r="E450" s="1215"/>
      <c r="F450" s="1215"/>
      <c r="G450" s="1215"/>
      <c r="H450" s="1215"/>
      <c r="I450" s="1215"/>
      <c r="J450" s="1215"/>
      <c r="K450" s="1215"/>
      <c r="L450" s="1215"/>
      <c r="M450" s="1215"/>
      <c r="N450" s="1215"/>
      <c r="O450" s="1215"/>
      <c r="P450" s="1215"/>
      <c r="Q450" s="1215"/>
      <c r="R450" s="1215"/>
      <c r="S450" s="1215"/>
      <c r="T450" s="1215"/>
      <c r="U450" s="1215"/>
      <c r="V450" s="1215"/>
      <c r="W450" s="1215"/>
      <c r="X450" s="1215"/>
      <c r="Y450" s="1215"/>
      <c r="Z450" s="1215"/>
      <c r="AA450" s="1215"/>
      <c r="AB450" s="1215"/>
      <c r="AC450" s="1215"/>
      <c r="AD450" s="1215"/>
      <c r="AE450" s="1215"/>
      <c r="AF450" s="1215"/>
      <c r="AG450" s="1215"/>
      <c r="AH450" s="1215"/>
      <c r="AI450" s="1215"/>
      <c r="AJ450" s="1215"/>
      <c r="AK450" s="1215"/>
    </row>
    <row r="451" spans="1:37" ht="15" customHeight="1">
      <c r="A451" s="1215"/>
      <c r="B451" s="2282"/>
      <c r="C451" s="2283"/>
      <c r="D451" s="1215"/>
      <c r="E451" s="1215"/>
      <c r="F451" s="1215"/>
      <c r="G451" s="1215"/>
      <c r="H451" s="1215"/>
      <c r="I451" s="1215"/>
      <c r="J451" s="1215"/>
      <c r="K451" s="1215"/>
      <c r="L451" s="1215"/>
      <c r="M451" s="1215"/>
      <c r="N451" s="1215"/>
      <c r="O451" s="1215"/>
      <c r="P451" s="1215"/>
      <c r="Q451" s="1215"/>
      <c r="R451" s="1215"/>
      <c r="S451" s="1215"/>
      <c r="T451" s="1215"/>
      <c r="U451" s="1215"/>
      <c r="V451" s="1215"/>
      <c r="W451" s="1215"/>
      <c r="X451" s="1215"/>
      <c r="Y451" s="1215"/>
      <c r="Z451" s="1215"/>
      <c r="AA451" s="1215"/>
      <c r="AB451" s="1215"/>
      <c r="AC451" s="1215"/>
      <c r="AD451" s="1215"/>
      <c r="AE451" s="1215"/>
      <c r="AF451" s="1215"/>
      <c r="AG451" s="1215"/>
      <c r="AH451" s="1215"/>
      <c r="AI451" s="1215"/>
      <c r="AJ451" s="1215"/>
      <c r="AK451" s="1215"/>
    </row>
    <row r="452" spans="1:37" ht="15" customHeight="1">
      <c r="A452" s="1215"/>
      <c r="B452" s="2282"/>
      <c r="C452" s="2283"/>
      <c r="D452" s="1215"/>
      <c r="E452" s="1215"/>
      <c r="F452" s="1215"/>
      <c r="G452" s="1215"/>
      <c r="H452" s="1215"/>
      <c r="I452" s="1215"/>
      <c r="J452" s="1215"/>
      <c r="K452" s="1215"/>
      <c r="L452" s="1215"/>
      <c r="M452" s="1215"/>
      <c r="N452" s="1215"/>
      <c r="O452" s="1215"/>
      <c r="P452" s="1215"/>
      <c r="Q452" s="1215"/>
      <c r="R452" s="1215"/>
      <c r="S452" s="1215"/>
      <c r="T452" s="1215"/>
      <c r="U452" s="1215"/>
      <c r="V452" s="1215"/>
      <c r="W452" s="1215"/>
      <c r="X452" s="1215"/>
      <c r="Y452" s="1215"/>
      <c r="Z452" s="1215"/>
      <c r="AA452" s="1215"/>
      <c r="AB452" s="1215"/>
      <c r="AC452" s="1215"/>
      <c r="AD452" s="1215"/>
      <c r="AE452" s="1215"/>
      <c r="AF452" s="1215"/>
      <c r="AG452" s="1215"/>
      <c r="AH452" s="1215"/>
      <c r="AI452" s="1215"/>
      <c r="AJ452" s="1215"/>
      <c r="AK452" s="1215"/>
    </row>
    <row r="453" spans="1:37" ht="15" customHeight="1">
      <c r="A453" s="1215"/>
      <c r="B453" s="2282"/>
      <c r="C453" s="2283"/>
      <c r="D453" s="1215"/>
      <c r="E453" s="1215"/>
      <c r="F453" s="1215"/>
      <c r="G453" s="1215"/>
      <c r="H453" s="1215"/>
      <c r="I453" s="1215"/>
      <c r="J453" s="1215"/>
      <c r="K453" s="1215"/>
      <c r="L453" s="1215"/>
      <c r="M453" s="1215"/>
      <c r="N453" s="1215"/>
      <c r="O453" s="1215"/>
      <c r="P453" s="1215"/>
      <c r="Q453" s="1215"/>
      <c r="R453" s="1215"/>
      <c r="S453" s="1215"/>
      <c r="T453" s="1215"/>
      <c r="U453" s="1215"/>
      <c r="V453" s="1215"/>
      <c r="W453" s="1215"/>
      <c r="X453" s="1215"/>
      <c r="Y453" s="1215"/>
      <c r="Z453" s="1215"/>
      <c r="AA453" s="1215"/>
      <c r="AB453" s="1215"/>
      <c r="AC453" s="1215"/>
      <c r="AD453" s="1215"/>
      <c r="AE453" s="1215"/>
      <c r="AF453" s="1215"/>
      <c r="AG453" s="1215"/>
      <c r="AH453" s="1215"/>
      <c r="AI453" s="1215"/>
      <c r="AJ453" s="1215"/>
      <c r="AK453" s="1215"/>
    </row>
    <row r="454" spans="1:37" ht="15" customHeight="1">
      <c r="A454" s="1215"/>
      <c r="B454" s="2282"/>
      <c r="C454" s="2283"/>
      <c r="D454" s="1215"/>
      <c r="E454" s="1215"/>
      <c r="F454" s="1215"/>
      <c r="G454" s="1215"/>
      <c r="H454" s="1215"/>
      <c r="I454" s="1215"/>
      <c r="J454" s="1215"/>
      <c r="K454" s="1215"/>
      <c r="L454" s="1215"/>
      <c r="M454" s="1215"/>
      <c r="N454" s="1215"/>
      <c r="O454" s="1215"/>
      <c r="P454" s="1215"/>
      <c r="Q454" s="1215"/>
      <c r="R454" s="1215"/>
      <c r="S454" s="1215"/>
      <c r="T454" s="1215"/>
      <c r="U454" s="1215"/>
      <c r="V454" s="1215"/>
      <c r="W454" s="1215"/>
      <c r="X454" s="1215"/>
      <c r="Y454" s="1215"/>
      <c r="Z454" s="1215"/>
      <c r="AA454" s="1215"/>
      <c r="AB454" s="1215"/>
      <c r="AC454" s="1215"/>
      <c r="AD454" s="1215"/>
      <c r="AE454" s="1215"/>
      <c r="AF454" s="1215"/>
      <c r="AG454" s="1215"/>
      <c r="AH454" s="1215"/>
      <c r="AI454" s="1215"/>
      <c r="AJ454" s="1215"/>
      <c r="AK454" s="1215"/>
    </row>
    <row r="455" spans="1:37" ht="15" customHeight="1">
      <c r="A455" s="1215"/>
      <c r="B455" s="2282"/>
      <c r="C455" s="2283"/>
      <c r="D455" s="1215"/>
      <c r="E455" s="1215"/>
      <c r="F455" s="1215"/>
      <c r="G455" s="1215"/>
      <c r="H455" s="1215"/>
      <c r="I455" s="1215"/>
      <c r="J455" s="1215"/>
      <c r="K455" s="1215"/>
      <c r="L455" s="1215"/>
      <c r="M455" s="1215"/>
      <c r="N455" s="1215"/>
      <c r="O455" s="1215"/>
      <c r="P455" s="1215"/>
      <c r="Q455" s="1215"/>
      <c r="R455" s="1215"/>
      <c r="S455" s="1215"/>
      <c r="T455" s="1215"/>
      <c r="U455" s="1215"/>
      <c r="V455" s="1215"/>
      <c r="W455" s="1215"/>
      <c r="X455" s="1215"/>
      <c r="Y455" s="1215"/>
      <c r="Z455" s="1215"/>
      <c r="AA455" s="1215"/>
      <c r="AB455" s="1215"/>
      <c r="AC455" s="1215"/>
      <c r="AD455" s="1215"/>
      <c r="AE455" s="1215"/>
      <c r="AF455" s="1215"/>
      <c r="AG455" s="1215"/>
      <c r="AH455" s="1215"/>
      <c r="AI455" s="1215"/>
      <c r="AJ455" s="1215"/>
      <c r="AK455" s="1215"/>
    </row>
    <row r="456" spans="1:37" ht="15" customHeight="1">
      <c r="A456" s="1215"/>
      <c r="B456" s="2282"/>
      <c r="C456" s="2283"/>
      <c r="D456" s="1215"/>
      <c r="E456" s="1215"/>
      <c r="F456" s="1215"/>
      <c r="G456" s="1215"/>
      <c r="H456" s="1215"/>
      <c r="I456" s="1215"/>
      <c r="J456" s="1215"/>
      <c r="K456" s="1215"/>
      <c r="L456" s="1215"/>
      <c r="M456" s="1215"/>
      <c r="N456" s="1215"/>
      <c r="O456" s="1215"/>
      <c r="P456" s="1215"/>
      <c r="Q456" s="1215"/>
      <c r="R456" s="1215"/>
      <c r="S456" s="1215"/>
      <c r="T456" s="1215"/>
      <c r="U456" s="1215"/>
      <c r="V456" s="1215"/>
      <c r="W456" s="1215"/>
      <c r="X456" s="1215"/>
      <c r="Y456" s="1215"/>
      <c r="Z456" s="1215"/>
      <c r="AA456" s="1215"/>
      <c r="AB456" s="1215"/>
      <c r="AC456" s="1215"/>
      <c r="AD456" s="1215"/>
      <c r="AE456" s="1215"/>
      <c r="AF456" s="1215"/>
      <c r="AG456" s="1215"/>
      <c r="AH456" s="1215"/>
      <c r="AI456" s="1215"/>
      <c r="AJ456" s="1215"/>
      <c r="AK456" s="1215"/>
    </row>
    <row r="457" spans="1:37" ht="15" customHeight="1">
      <c r="A457" s="1215"/>
      <c r="B457" s="2282"/>
      <c r="C457" s="2283"/>
      <c r="D457" s="1215"/>
      <c r="E457" s="1215"/>
      <c r="F457" s="1215"/>
      <c r="G457" s="1215"/>
      <c r="H457" s="1215"/>
      <c r="I457" s="1215"/>
      <c r="J457" s="1215"/>
      <c r="K457" s="1215"/>
      <c r="L457" s="1215"/>
      <c r="M457" s="1215"/>
      <c r="N457" s="1215"/>
      <c r="O457" s="1215"/>
      <c r="P457" s="1215"/>
      <c r="Q457" s="1215"/>
      <c r="R457" s="1215"/>
      <c r="S457" s="1215"/>
      <c r="T457" s="1215"/>
      <c r="U457" s="1215"/>
      <c r="V457" s="1215"/>
      <c r="W457" s="1215"/>
      <c r="X457" s="1215"/>
      <c r="Y457" s="1215"/>
      <c r="Z457" s="1215"/>
      <c r="AA457" s="1215"/>
      <c r="AB457" s="1215"/>
      <c r="AC457" s="1215"/>
      <c r="AD457" s="1215"/>
      <c r="AE457" s="1215"/>
      <c r="AF457" s="1215"/>
      <c r="AG457" s="1215"/>
      <c r="AH457" s="1215"/>
      <c r="AI457" s="1215"/>
      <c r="AJ457" s="1215"/>
      <c r="AK457" s="1215"/>
    </row>
    <row r="458" spans="1:37" ht="15" customHeight="1">
      <c r="A458" s="1215"/>
      <c r="B458" s="2282"/>
      <c r="C458" s="2283"/>
      <c r="D458" s="1215"/>
      <c r="E458" s="1215"/>
      <c r="F458" s="1215"/>
      <c r="G458" s="1215"/>
      <c r="H458" s="1215"/>
      <c r="I458" s="1215"/>
      <c r="J458" s="1215"/>
      <c r="K458" s="1215"/>
      <c r="L458" s="1215"/>
      <c r="M458" s="1215"/>
      <c r="N458" s="1215"/>
      <c r="O458" s="1215"/>
      <c r="P458" s="1215"/>
      <c r="Q458" s="1215"/>
      <c r="R458" s="1215"/>
      <c r="S458" s="1215"/>
      <c r="T458" s="1215"/>
      <c r="U458" s="1215"/>
      <c r="V458" s="1215"/>
      <c r="W458" s="1215"/>
      <c r="X458" s="1215"/>
      <c r="Y458" s="1215"/>
      <c r="Z458" s="1215"/>
      <c r="AA458" s="1215"/>
      <c r="AB458" s="1215"/>
      <c r="AC458" s="1215"/>
      <c r="AD458" s="1215"/>
      <c r="AE458" s="1215"/>
      <c r="AF458" s="1215"/>
      <c r="AG458" s="1215"/>
      <c r="AH458" s="1215"/>
      <c r="AI458" s="1215"/>
      <c r="AJ458" s="1215"/>
      <c r="AK458" s="1215"/>
    </row>
    <row r="459" spans="1:37" ht="15" customHeight="1">
      <c r="A459" s="1215"/>
      <c r="B459" s="2282"/>
      <c r="C459" s="2283"/>
      <c r="D459" s="1215"/>
      <c r="E459" s="1215"/>
      <c r="F459" s="1215"/>
      <c r="G459" s="1215"/>
      <c r="H459" s="1215"/>
      <c r="I459" s="1215"/>
      <c r="J459" s="1215"/>
      <c r="K459" s="1215"/>
      <c r="L459" s="1215"/>
      <c r="M459" s="1215"/>
      <c r="N459" s="1215"/>
      <c r="O459" s="1215"/>
      <c r="P459" s="1215"/>
      <c r="Q459" s="1215"/>
      <c r="R459" s="1215"/>
      <c r="S459" s="1215"/>
      <c r="T459" s="1215"/>
      <c r="U459" s="1215"/>
      <c r="V459" s="1215"/>
      <c r="W459" s="1215"/>
      <c r="X459" s="1215"/>
      <c r="Y459" s="1215"/>
      <c r="Z459" s="1215"/>
      <c r="AA459" s="1215"/>
      <c r="AB459" s="1215"/>
      <c r="AC459" s="1215"/>
      <c r="AD459" s="1215"/>
      <c r="AE459" s="1215"/>
      <c r="AF459" s="1215"/>
      <c r="AG459" s="1215"/>
      <c r="AH459" s="1215"/>
      <c r="AI459" s="1215"/>
      <c r="AJ459" s="1215"/>
      <c r="AK459" s="1215"/>
    </row>
    <row r="460" spans="1:37" ht="15" customHeight="1">
      <c r="A460" s="1215"/>
      <c r="B460" s="2282"/>
      <c r="C460" s="2283"/>
      <c r="D460" s="1215"/>
      <c r="E460" s="1215"/>
      <c r="F460" s="1215"/>
      <c r="G460" s="1215"/>
      <c r="H460" s="1215"/>
      <c r="I460" s="1215"/>
      <c r="J460" s="1215"/>
      <c r="K460" s="1215"/>
      <c r="L460" s="1215"/>
      <c r="M460" s="1215"/>
      <c r="N460" s="1215"/>
      <c r="O460" s="1215"/>
      <c r="P460" s="1215"/>
      <c r="Q460" s="1215"/>
      <c r="R460" s="1215"/>
      <c r="S460" s="1215"/>
      <c r="T460" s="1215"/>
      <c r="U460" s="1215"/>
      <c r="V460" s="1215"/>
      <c r="W460" s="1215"/>
      <c r="X460" s="1215"/>
      <c r="Y460" s="1215"/>
      <c r="Z460" s="1215"/>
      <c r="AA460" s="1215"/>
      <c r="AB460" s="1215"/>
      <c r="AC460" s="1215"/>
      <c r="AD460" s="1215"/>
      <c r="AE460" s="1215"/>
      <c r="AF460" s="1215"/>
      <c r="AG460" s="1215"/>
      <c r="AH460" s="1215"/>
      <c r="AI460" s="1215"/>
      <c r="AJ460" s="1215"/>
      <c r="AK460" s="1215"/>
    </row>
    <row r="461" spans="1:37" ht="15" customHeight="1">
      <c r="A461" s="1215"/>
      <c r="B461" s="2282"/>
      <c r="C461" s="2283"/>
      <c r="D461" s="1215"/>
      <c r="E461" s="1215"/>
      <c r="F461" s="1215"/>
      <c r="G461" s="1215"/>
      <c r="H461" s="1215"/>
      <c r="I461" s="1215"/>
      <c r="J461" s="1215"/>
      <c r="K461" s="1215"/>
      <c r="L461" s="1215"/>
      <c r="M461" s="1215"/>
      <c r="N461" s="1215"/>
      <c r="O461" s="1215"/>
      <c r="P461" s="1215"/>
      <c r="Q461" s="1215"/>
      <c r="R461" s="1215"/>
      <c r="S461" s="1215"/>
      <c r="T461" s="1215"/>
      <c r="U461" s="1215"/>
      <c r="V461" s="1215"/>
      <c r="W461" s="1215"/>
      <c r="X461" s="1215"/>
      <c r="Y461" s="1215"/>
      <c r="Z461" s="1215"/>
      <c r="AA461" s="1215"/>
      <c r="AB461" s="1215"/>
      <c r="AC461" s="1215"/>
      <c r="AD461" s="1215"/>
      <c r="AE461" s="1215"/>
      <c r="AF461" s="1215"/>
      <c r="AG461" s="1215"/>
      <c r="AH461" s="1215"/>
      <c r="AI461" s="1215"/>
      <c r="AJ461" s="1215"/>
      <c r="AK461" s="1215"/>
    </row>
    <row r="462" spans="1:37" ht="15" customHeight="1">
      <c r="A462" s="1215"/>
      <c r="B462" s="2282"/>
      <c r="C462" s="2283"/>
      <c r="D462" s="1215"/>
      <c r="E462" s="1215"/>
      <c r="F462" s="1215"/>
      <c r="G462" s="1215"/>
      <c r="H462" s="1215"/>
      <c r="I462" s="1215"/>
      <c r="J462" s="1215"/>
      <c r="K462" s="1215"/>
      <c r="L462" s="1215"/>
      <c r="M462" s="1215"/>
      <c r="N462" s="1215"/>
      <c r="O462" s="1215"/>
      <c r="P462" s="1215"/>
      <c r="Q462" s="1215"/>
      <c r="R462" s="1215"/>
      <c r="S462" s="1215"/>
      <c r="T462" s="1215"/>
      <c r="U462" s="1215"/>
      <c r="V462" s="1215"/>
      <c r="W462" s="1215"/>
      <c r="X462" s="1215"/>
      <c r="Y462" s="1215"/>
      <c r="Z462" s="1215"/>
      <c r="AA462" s="1215"/>
      <c r="AB462" s="1215"/>
      <c r="AC462" s="1215"/>
      <c r="AD462" s="1215"/>
      <c r="AE462" s="1215"/>
      <c r="AF462" s="1215"/>
      <c r="AG462" s="1215"/>
      <c r="AH462" s="1215"/>
      <c r="AI462" s="1215"/>
      <c r="AJ462" s="1215"/>
      <c r="AK462" s="1215"/>
    </row>
    <row r="463" spans="1:37" ht="15" customHeight="1">
      <c r="A463" s="1215"/>
      <c r="B463" s="2282"/>
      <c r="C463" s="2283"/>
      <c r="D463" s="1215"/>
      <c r="E463" s="1215"/>
      <c r="F463" s="1215"/>
      <c r="G463" s="1215"/>
      <c r="H463" s="1215"/>
      <c r="I463" s="1215"/>
      <c r="J463" s="1215"/>
      <c r="K463" s="1215"/>
      <c r="L463" s="1215"/>
      <c r="M463" s="1215"/>
      <c r="N463" s="1215"/>
      <c r="O463" s="1215"/>
      <c r="P463" s="1215"/>
      <c r="Q463" s="1215"/>
      <c r="R463" s="1215"/>
      <c r="S463" s="1215"/>
      <c r="T463" s="1215"/>
      <c r="U463" s="1215"/>
      <c r="V463" s="1215"/>
      <c r="W463" s="1215"/>
      <c r="X463" s="1215"/>
      <c r="Y463" s="1215"/>
      <c r="Z463" s="1215"/>
      <c r="AA463" s="1215"/>
      <c r="AB463" s="1215"/>
      <c r="AC463" s="1215"/>
      <c r="AD463" s="1215"/>
      <c r="AE463" s="1215"/>
      <c r="AF463" s="1215"/>
      <c r="AG463" s="1215"/>
      <c r="AH463" s="1215"/>
      <c r="AI463" s="1215"/>
      <c r="AJ463" s="1215"/>
      <c r="AK463" s="1215"/>
    </row>
    <row r="464" spans="1:37" ht="15" customHeight="1">
      <c r="A464" s="1215"/>
      <c r="B464" s="2282"/>
      <c r="C464" s="2283"/>
      <c r="D464" s="1215"/>
      <c r="E464" s="1215"/>
      <c r="F464" s="1215"/>
      <c r="G464" s="1215"/>
      <c r="H464" s="1215"/>
      <c r="I464" s="1215"/>
      <c r="J464" s="1215"/>
      <c r="K464" s="1215"/>
      <c r="L464" s="1215"/>
      <c r="M464" s="1215"/>
      <c r="N464" s="1215"/>
      <c r="O464" s="1215"/>
      <c r="P464" s="1215"/>
      <c r="Q464" s="1215"/>
      <c r="R464" s="1215"/>
      <c r="S464" s="1215"/>
      <c r="T464" s="1215"/>
      <c r="U464" s="1215"/>
      <c r="V464" s="1215"/>
      <c r="W464" s="1215"/>
      <c r="X464" s="1215"/>
      <c r="Y464" s="1215"/>
      <c r="Z464" s="1215"/>
      <c r="AA464" s="1215"/>
      <c r="AB464" s="1215"/>
      <c r="AC464" s="1215"/>
      <c r="AD464" s="1215"/>
      <c r="AE464" s="1215"/>
      <c r="AF464" s="1215"/>
      <c r="AG464" s="1215"/>
      <c r="AH464" s="1215"/>
      <c r="AI464" s="1215"/>
      <c r="AJ464" s="1215"/>
      <c r="AK464" s="1215"/>
    </row>
    <row r="465" spans="1:37" ht="15" customHeight="1">
      <c r="A465" s="1215"/>
      <c r="B465" s="2282"/>
      <c r="C465" s="2283"/>
      <c r="D465" s="1215"/>
      <c r="E465" s="1215"/>
      <c r="F465" s="1215"/>
      <c r="G465" s="1215"/>
      <c r="H465" s="1215"/>
      <c r="I465" s="1215"/>
      <c r="J465" s="1215"/>
      <c r="K465" s="1215"/>
      <c r="L465" s="1215"/>
      <c r="M465" s="1215"/>
      <c r="N465" s="1215"/>
      <c r="O465" s="1215"/>
      <c r="P465" s="1215"/>
      <c r="Q465" s="1215"/>
      <c r="R465" s="1215"/>
      <c r="S465" s="1215"/>
      <c r="T465" s="1215"/>
      <c r="U465" s="1215"/>
      <c r="V465" s="1215"/>
      <c r="W465" s="1215"/>
      <c r="X465" s="1215"/>
      <c r="Y465" s="1215"/>
      <c r="Z465" s="1215"/>
      <c r="AA465" s="1215"/>
      <c r="AB465" s="1215"/>
      <c r="AC465" s="1215"/>
      <c r="AD465" s="1215"/>
      <c r="AE465" s="1215"/>
      <c r="AF465" s="1215"/>
      <c r="AG465" s="1215"/>
      <c r="AH465" s="1215"/>
      <c r="AI465" s="1215"/>
      <c r="AJ465" s="1215"/>
      <c r="AK465" s="1215"/>
    </row>
    <row r="466" spans="1:37" ht="15" customHeight="1">
      <c r="A466" s="1215"/>
      <c r="B466" s="2282"/>
      <c r="C466" s="2283"/>
      <c r="D466" s="1215"/>
      <c r="E466" s="1215"/>
      <c r="F466" s="1215"/>
      <c r="G466" s="1215"/>
      <c r="H466" s="1215"/>
      <c r="I466" s="1215"/>
      <c r="J466" s="1215"/>
      <c r="K466" s="1215"/>
      <c r="L466" s="1215"/>
      <c r="M466" s="1215"/>
      <c r="N466" s="1215"/>
      <c r="O466" s="1215"/>
      <c r="P466" s="1215"/>
      <c r="Q466" s="1215"/>
      <c r="R466" s="1215"/>
      <c r="S466" s="1215"/>
      <c r="T466" s="1215"/>
      <c r="U466" s="1215"/>
      <c r="V466" s="1215"/>
      <c r="W466" s="1215"/>
      <c r="X466" s="1215"/>
      <c r="Y466" s="1215"/>
      <c r="Z466" s="1215"/>
      <c r="AA466" s="1215"/>
      <c r="AB466" s="1215"/>
      <c r="AC466" s="1215"/>
      <c r="AD466" s="1215"/>
      <c r="AE466" s="1215"/>
      <c r="AF466" s="1215"/>
      <c r="AG466" s="1215"/>
      <c r="AH466" s="1215"/>
      <c r="AI466" s="1215"/>
      <c r="AJ466" s="1215"/>
      <c r="AK466" s="1215"/>
    </row>
    <row r="467" spans="1:37" ht="15" customHeight="1">
      <c r="A467" s="1215"/>
      <c r="B467" s="2282"/>
      <c r="C467" s="2283"/>
      <c r="D467" s="1215"/>
      <c r="E467" s="1215"/>
      <c r="F467" s="1215"/>
      <c r="G467" s="1215"/>
      <c r="H467" s="1215"/>
      <c r="I467" s="1215"/>
      <c r="J467" s="1215"/>
      <c r="K467" s="1215"/>
      <c r="L467" s="1215"/>
      <c r="M467" s="1215"/>
      <c r="N467" s="1215"/>
      <c r="O467" s="1215"/>
      <c r="P467" s="1215"/>
      <c r="Q467" s="1215"/>
      <c r="R467" s="1215"/>
      <c r="S467" s="1215"/>
      <c r="T467" s="1215"/>
      <c r="U467" s="1215"/>
      <c r="V467" s="1215"/>
      <c r="W467" s="1215"/>
      <c r="X467" s="1215"/>
      <c r="Y467" s="1215"/>
      <c r="Z467" s="1215"/>
      <c r="AA467" s="1215"/>
      <c r="AB467" s="1215"/>
      <c r="AC467" s="1215"/>
      <c r="AD467" s="1215"/>
      <c r="AE467" s="1215"/>
      <c r="AF467" s="1215"/>
      <c r="AG467" s="1215"/>
      <c r="AH467" s="1215"/>
      <c r="AI467" s="1215"/>
      <c r="AJ467" s="1215"/>
      <c r="AK467" s="1215"/>
    </row>
    <row r="468" spans="1:37" ht="15" customHeight="1">
      <c r="A468" s="1215"/>
      <c r="B468" s="2282"/>
      <c r="C468" s="2283"/>
      <c r="D468" s="1215"/>
      <c r="E468" s="1215"/>
      <c r="F468" s="1215"/>
      <c r="G468" s="1215"/>
      <c r="H468" s="1215"/>
      <c r="I468" s="1215"/>
      <c r="J468" s="1215"/>
      <c r="K468" s="1215"/>
      <c r="L468" s="1215"/>
      <c r="M468" s="1215"/>
      <c r="N468" s="1215"/>
      <c r="O468" s="1215"/>
      <c r="P468" s="1215"/>
      <c r="Q468" s="1215"/>
      <c r="R468" s="1215"/>
      <c r="S468" s="1215"/>
      <c r="T468" s="1215"/>
      <c r="U468" s="1215"/>
      <c r="V468" s="1215"/>
      <c r="W468" s="1215"/>
      <c r="X468" s="1215"/>
      <c r="Y468" s="1215"/>
      <c r="Z468" s="1215"/>
      <c r="AA468" s="1215"/>
      <c r="AB468" s="1215"/>
      <c r="AC468" s="1215"/>
      <c r="AD468" s="1215"/>
      <c r="AE468" s="1215"/>
      <c r="AF468" s="1215"/>
      <c r="AG468" s="1215"/>
      <c r="AH468" s="1215"/>
      <c r="AI468" s="1215"/>
      <c r="AJ468" s="1215"/>
      <c r="AK468" s="1215"/>
    </row>
    <row r="469" spans="1:37" ht="15" customHeight="1">
      <c r="A469" s="1215"/>
      <c r="B469" s="2282"/>
      <c r="C469" s="2283"/>
      <c r="D469" s="1215"/>
      <c r="E469" s="1215"/>
      <c r="F469" s="1215"/>
      <c r="G469" s="1215"/>
      <c r="H469" s="1215"/>
      <c r="I469" s="1215"/>
      <c r="J469" s="1215"/>
      <c r="K469" s="1215"/>
      <c r="L469" s="1215"/>
      <c r="M469" s="1215"/>
      <c r="N469" s="1215"/>
      <c r="O469" s="1215"/>
      <c r="P469" s="1215"/>
      <c r="Q469" s="1215"/>
      <c r="R469" s="1215"/>
      <c r="S469" s="1215"/>
      <c r="T469" s="1215"/>
      <c r="U469" s="1215"/>
      <c r="V469" s="1215"/>
      <c r="W469" s="1215"/>
      <c r="X469" s="1215"/>
      <c r="Y469" s="1215"/>
      <c r="Z469" s="1215"/>
      <c r="AA469" s="1215"/>
      <c r="AB469" s="1215"/>
      <c r="AC469" s="1215"/>
      <c r="AD469" s="1215"/>
      <c r="AE469" s="1215"/>
      <c r="AF469" s="1215"/>
      <c r="AG469" s="1215"/>
      <c r="AH469" s="1215"/>
      <c r="AI469" s="1215"/>
      <c r="AJ469" s="1215"/>
      <c r="AK469" s="1215"/>
    </row>
    <row r="470" spans="1:37" ht="15" customHeight="1">
      <c r="A470" s="1215"/>
      <c r="B470" s="2282"/>
      <c r="C470" s="2283"/>
      <c r="D470" s="1215"/>
      <c r="E470" s="1215"/>
      <c r="F470" s="1215"/>
      <c r="G470" s="1215"/>
      <c r="H470" s="1215"/>
      <c r="I470" s="1215"/>
      <c r="J470" s="1215"/>
      <c r="K470" s="1215"/>
      <c r="L470" s="1215"/>
      <c r="M470" s="1215"/>
      <c r="N470" s="1215"/>
      <c r="O470" s="1215"/>
      <c r="P470" s="1215"/>
      <c r="Q470" s="1215"/>
      <c r="R470" s="1215"/>
      <c r="S470" s="1215"/>
      <c r="T470" s="1215"/>
      <c r="U470" s="1215"/>
      <c r="V470" s="1215"/>
      <c r="W470" s="1215"/>
      <c r="X470" s="1215"/>
      <c r="Y470" s="1215"/>
      <c r="Z470" s="1215"/>
      <c r="AA470" s="1215"/>
      <c r="AB470" s="1215"/>
      <c r="AC470" s="1215"/>
      <c r="AD470" s="1215"/>
      <c r="AE470" s="1215"/>
      <c r="AF470" s="1215"/>
      <c r="AG470" s="1215"/>
      <c r="AH470" s="1215"/>
      <c r="AI470" s="1215"/>
      <c r="AJ470" s="1215"/>
      <c r="AK470" s="1215"/>
    </row>
    <row r="471" spans="1:37" ht="15" customHeight="1">
      <c r="A471" s="1215"/>
      <c r="B471" s="2282"/>
      <c r="C471" s="2283"/>
      <c r="D471" s="1215"/>
      <c r="E471" s="1215"/>
      <c r="F471" s="1215"/>
      <c r="G471" s="1215"/>
      <c r="H471" s="1215"/>
      <c r="I471" s="1215"/>
      <c r="J471" s="1215"/>
      <c r="K471" s="1215"/>
      <c r="L471" s="1215"/>
      <c r="M471" s="1215"/>
      <c r="N471" s="1215"/>
      <c r="O471" s="1215"/>
      <c r="P471" s="1215"/>
      <c r="Q471" s="1215"/>
      <c r="R471" s="1215"/>
      <c r="S471" s="1215"/>
      <c r="T471" s="1215"/>
      <c r="U471" s="1215"/>
      <c r="V471" s="1215"/>
      <c r="W471" s="1215"/>
      <c r="X471" s="1215"/>
      <c r="Y471" s="1215"/>
      <c r="Z471" s="1215"/>
      <c r="AA471" s="1215"/>
      <c r="AB471" s="1215"/>
      <c r="AC471" s="1215"/>
      <c r="AD471" s="1215"/>
      <c r="AE471" s="1215"/>
      <c r="AF471" s="1215"/>
      <c r="AG471" s="1215"/>
      <c r="AH471" s="1215"/>
      <c r="AI471" s="1215"/>
      <c r="AJ471" s="1215"/>
      <c r="AK471" s="1215"/>
    </row>
    <row r="472" spans="1:37" ht="15" customHeight="1">
      <c r="A472" s="1215"/>
      <c r="B472" s="2282"/>
      <c r="C472" s="2283"/>
      <c r="D472" s="1215"/>
      <c r="E472" s="1215"/>
      <c r="F472" s="1215"/>
      <c r="G472" s="1215"/>
      <c r="H472" s="1215"/>
      <c r="I472" s="1215"/>
      <c r="J472" s="1215"/>
      <c r="K472" s="1215"/>
      <c r="L472" s="1215"/>
      <c r="M472" s="1215"/>
      <c r="N472" s="1215"/>
      <c r="O472" s="1215"/>
      <c r="P472" s="1215"/>
      <c r="Q472" s="1215"/>
      <c r="R472" s="1215"/>
      <c r="S472" s="1215"/>
      <c r="T472" s="1215"/>
      <c r="U472" s="1215"/>
      <c r="V472" s="1215"/>
      <c r="W472" s="1215"/>
      <c r="X472" s="1215"/>
      <c r="Y472" s="1215"/>
      <c r="Z472" s="1215"/>
      <c r="AA472" s="1215"/>
      <c r="AB472" s="1215"/>
      <c r="AC472" s="1215"/>
      <c r="AD472" s="1215"/>
      <c r="AE472" s="1215"/>
      <c r="AF472" s="1215"/>
      <c r="AG472" s="1215"/>
      <c r="AH472" s="1215"/>
      <c r="AI472" s="1215"/>
      <c r="AJ472" s="1215"/>
      <c r="AK472" s="1215"/>
    </row>
    <row r="473" spans="1:37" ht="15" customHeight="1">
      <c r="A473" s="1215"/>
      <c r="B473" s="2282"/>
      <c r="C473" s="2283"/>
      <c r="D473" s="1215"/>
      <c r="E473" s="1215"/>
      <c r="F473" s="1215"/>
      <c r="G473" s="1215"/>
      <c r="H473" s="1215"/>
      <c r="I473" s="1215"/>
      <c r="J473" s="1215"/>
      <c r="K473" s="1215"/>
      <c r="L473" s="1215"/>
      <c r="M473" s="1215"/>
      <c r="N473" s="1215"/>
      <c r="O473" s="1215"/>
      <c r="P473" s="1215"/>
      <c r="Q473" s="1215"/>
      <c r="R473" s="1215"/>
      <c r="S473" s="1215"/>
      <c r="T473" s="1215"/>
      <c r="U473" s="1215"/>
      <c r="V473" s="1215"/>
      <c r="W473" s="1215"/>
      <c r="X473" s="1215"/>
      <c r="Y473" s="1215"/>
      <c r="Z473" s="1215"/>
      <c r="AA473" s="1215"/>
      <c r="AB473" s="1215"/>
      <c r="AC473" s="1215"/>
      <c r="AD473" s="1215"/>
      <c r="AE473" s="1215"/>
      <c r="AF473" s="1215"/>
      <c r="AG473" s="1215"/>
      <c r="AH473" s="1215"/>
      <c r="AI473" s="1215"/>
      <c r="AJ473" s="1215"/>
      <c r="AK473" s="1215"/>
    </row>
    <row r="474" spans="1:37" ht="15" customHeight="1">
      <c r="A474" s="1215"/>
      <c r="B474" s="2282"/>
      <c r="C474" s="2283"/>
      <c r="D474" s="1215"/>
      <c r="E474" s="1215"/>
      <c r="F474" s="1215"/>
      <c r="G474" s="1215"/>
      <c r="H474" s="1215"/>
      <c r="I474" s="1215"/>
      <c r="J474" s="1215"/>
      <c r="K474" s="1215"/>
      <c r="L474" s="1215"/>
      <c r="M474" s="1215"/>
      <c r="N474" s="1215"/>
      <c r="O474" s="1215"/>
      <c r="P474" s="1215"/>
      <c r="Q474" s="1215"/>
      <c r="R474" s="1215"/>
      <c r="S474" s="1215"/>
      <c r="T474" s="1215"/>
      <c r="U474" s="1215"/>
      <c r="V474" s="1215"/>
      <c r="W474" s="1215"/>
      <c r="X474" s="1215"/>
      <c r="Y474" s="1215"/>
      <c r="Z474" s="1215"/>
      <c r="AA474" s="1215"/>
      <c r="AB474" s="1215"/>
      <c r="AC474" s="1215"/>
      <c r="AD474" s="1215"/>
      <c r="AE474" s="1215"/>
      <c r="AF474" s="1215"/>
      <c r="AG474" s="1215"/>
      <c r="AH474" s="1215"/>
      <c r="AI474" s="1215"/>
      <c r="AJ474" s="1215"/>
      <c r="AK474" s="1215"/>
    </row>
    <row r="475" spans="1:37" ht="15" customHeight="1">
      <c r="A475" s="1215"/>
      <c r="B475" s="2282"/>
      <c r="C475" s="2283"/>
      <c r="D475" s="1215"/>
      <c r="E475" s="1215"/>
      <c r="F475" s="1215"/>
      <c r="G475" s="1215"/>
      <c r="H475" s="1215"/>
      <c r="I475" s="1215"/>
      <c r="J475" s="1215"/>
      <c r="K475" s="1215"/>
      <c r="L475" s="1215"/>
      <c r="M475" s="1215"/>
      <c r="N475" s="1215"/>
      <c r="O475" s="1215"/>
      <c r="P475" s="1215"/>
      <c r="Q475" s="1215"/>
      <c r="R475" s="1215"/>
      <c r="S475" s="1215"/>
      <c r="T475" s="1215"/>
      <c r="U475" s="1215"/>
      <c r="V475" s="1215"/>
      <c r="W475" s="1215"/>
      <c r="X475" s="1215"/>
      <c r="Y475" s="1215"/>
      <c r="Z475" s="1215"/>
      <c r="AA475" s="1215"/>
      <c r="AB475" s="1215"/>
      <c r="AC475" s="1215"/>
      <c r="AD475" s="1215"/>
      <c r="AE475" s="1215"/>
      <c r="AF475" s="1215"/>
      <c r="AG475" s="1215"/>
      <c r="AH475" s="1215"/>
      <c r="AI475" s="1215"/>
      <c r="AJ475" s="1215"/>
      <c r="AK475" s="1215"/>
    </row>
    <row r="476" spans="1:37" ht="15" customHeight="1">
      <c r="A476" s="1215"/>
      <c r="B476" s="2282"/>
      <c r="C476" s="2283"/>
      <c r="D476" s="1215"/>
      <c r="E476" s="1215"/>
      <c r="F476" s="1215"/>
      <c r="G476" s="1215"/>
      <c r="H476" s="1215"/>
      <c r="I476" s="1215"/>
      <c r="J476" s="1215"/>
      <c r="K476" s="1215"/>
      <c r="L476" s="1215"/>
      <c r="M476" s="1215"/>
      <c r="N476" s="1215"/>
      <c r="O476" s="1215"/>
      <c r="P476" s="1215"/>
      <c r="Q476" s="1215"/>
      <c r="R476" s="1215"/>
      <c r="S476" s="1215"/>
      <c r="T476" s="1215"/>
      <c r="U476" s="1215"/>
      <c r="V476" s="1215"/>
      <c r="W476" s="1215"/>
      <c r="X476" s="1215"/>
      <c r="Y476" s="1215"/>
      <c r="Z476" s="1215"/>
      <c r="AA476" s="1215"/>
      <c r="AB476" s="1215"/>
      <c r="AC476" s="1215"/>
      <c r="AD476" s="1215"/>
      <c r="AE476" s="1215"/>
      <c r="AF476" s="1215"/>
      <c r="AG476" s="1215"/>
      <c r="AH476" s="1215"/>
      <c r="AI476" s="1215"/>
      <c r="AJ476" s="1215"/>
      <c r="AK476" s="1215"/>
    </row>
    <row r="477" spans="1:37" ht="15" customHeight="1">
      <c r="A477" s="1215"/>
      <c r="B477" s="2282"/>
      <c r="C477" s="2283"/>
      <c r="D477" s="1215"/>
      <c r="E477" s="1215"/>
      <c r="F477" s="1215"/>
      <c r="G477" s="1215"/>
      <c r="H477" s="1215"/>
      <c r="I477" s="1215"/>
      <c r="J477" s="1215"/>
      <c r="K477" s="1215"/>
      <c r="L477" s="1215"/>
      <c r="M477" s="1215"/>
      <c r="N477" s="1215"/>
      <c r="O477" s="1215"/>
      <c r="P477" s="1215"/>
      <c r="Q477" s="1215"/>
      <c r="R477" s="1215"/>
      <c r="S477" s="1215"/>
      <c r="T477" s="1215"/>
      <c r="U477" s="1215"/>
      <c r="V477" s="1215"/>
      <c r="W477" s="1215"/>
      <c r="X477" s="1215"/>
      <c r="Y477" s="1215"/>
      <c r="Z477" s="1215"/>
      <c r="AA477" s="1215"/>
      <c r="AB477" s="1215"/>
      <c r="AC477" s="1215"/>
      <c r="AD477" s="1215"/>
      <c r="AE477" s="1215"/>
      <c r="AF477" s="1215"/>
      <c r="AG477" s="1215"/>
      <c r="AH477" s="1215"/>
      <c r="AI477" s="1215"/>
      <c r="AJ477" s="1215"/>
      <c r="AK477" s="1215"/>
    </row>
    <row r="478" spans="1:37" ht="15" customHeight="1">
      <c r="A478" s="1215"/>
      <c r="B478" s="2282"/>
      <c r="C478" s="2283"/>
      <c r="D478" s="1215"/>
      <c r="E478" s="1215"/>
      <c r="F478" s="1215"/>
      <c r="G478" s="1215"/>
      <c r="H478" s="1215"/>
      <c r="I478" s="1215"/>
      <c r="J478" s="1215"/>
      <c r="K478" s="1215"/>
      <c r="L478" s="1215"/>
      <c r="M478" s="1215"/>
      <c r="N478" s="1215"/>
      <c r="O478" s="1215"/>
      <c r="P478" s="1215"/>
      <c r="Q478" s="1215"/>
      <c r="R478" s="1215"/>
      <c r="S478" s="1215"/>
      <c r="T478" s="1215"/>
      <c r="U478" s="1215"/>
      <c r="V478" s="1215"/>
      <c r="W478" s="1215"/>
      <c r="X478" s="1215"/>
      <c r="Y478" s="1215"/>
      <c r="Z478" s="1215"/>
      <c r="AA478" s="1215"/>
      <c r="AB478" s="1215"/>
      <c r="AC478" s="1215"/>
      <c r="AD478" s="1215"/>
      <c r="AE478" s="1215"/>
      <c r="AF478" s="1215"/>
      <c r="AG478" s="1215"/>
      <c r="AH478" s="1215"/>
      <c r="AI478" s="1215"/>
      <c r="AJ478" s="1215"/>
      <c r="AK478" s="1215"/>
    </row>
    <row r="479" spans="1:37" ht="15" customHeight="1">
      <c r="A479" s="1215"/>
      <c r="B479" s="2282"/>
      <c r="C479" s="2283"/>
      <c r="D479" s="1215"/>
      <c r="E479" s="1215"/>
      <c r="F479" s="1215"/>
      <c r="G479" s="1215"/>
      <c r="H479" s="1215"/>
      <c r="I479" s="1215"/>
      <c r="J479" s="1215"/>
      <c r="K479" s="1215"/>
      <c r="L479" s="1215"/>
      <c r="M479" s="1215"/>
      <c r="N479" s="1215"/>
      <c r="O479" s="1215"/>
      <c r="P479" s="1215"/>
      <c r="Q479" s="1215"/>
      <c r="R479" s="1215"/>
      <c r="S479" s="1215"/>
      <c r="T479" s="1215"/>
      <c r="U479" s="1215"/>
      <c r="V479" s="1215"/>
      <c r="W479" s="1215"/>
      <c r="X479" s="1215"/>
      <c r="Y479" s="1215"/>
      <c r="Z479" s="1215"/>
      <c r="AA479" s="1215"/>
      <c r="AB479" s="1215"/>
      <c r="AC479" s="1215"/>
      <c r="AD479" s="1215"/>
      <c r="AE479" s="1215"/>
      <c r="AF479" s="1215"/>
      <c r="AG479" s="1215"/>
      <c r="AH479" s="1215"/>
      <c r="AI479" s="1215"/>
      <c r="AJ479" s="1215"/>
      <c r="AK479" s="1215"/>
    </row>
    <row r="480" spans="1:37" ht="15" customHeight="1">
      <c r="A480" s="1215"/>
      <c r="B480" s="2282"/>
      <c r="C480" s="2283"/>
      <c r="D480" s="1215"/>
      <c r="E480" s="1215"/>
      <c r="F480" s="1215"/>
      <c r="G480" s="1215"/>
      <c r="H480" s="1215"/>
      <c r="I480" s="1215"/>
      <c r="J480" s="1215"/>
      <c r="K480" s="1215"/>
      <c r="L480" s="1215"/>
      <c r="M480" s="1215"/>
      <c r="N480" s="1215"/>
      <c r="O480" s="1215"/>
      <c r="P480" s="1215"/>
      <c r="Q480" s="1215"/>
      <c r="R480" s="1215"/>
      <c r="S480" s="1215"/>
      <c r="T480" s="1215"/>
      <c r="U480" s="1215"/>
      <c r="V480" s="1215"/>
      <c r="W480" s="1215"/>
      <c r="X480" s="1215"/>
      <c r="Y480" s="1215"/>
      <c r="Z480" s="1215"/>
      <c r="AA480" s="1215"/>
      <c r="AB480" s="1215"/>
      <c r="AC480" s="1215"/>
      <c r="AD480" s="1215"/>
      <c r="AE480" s="1215"/>
      <c r="AF480" s="1215"/>
      <c r="AG480" s="1215"/>
      <c r="AH480" s="1215"/>
      <c r="AI480" s="1215"/>
      <c r="AJ480" s="1215"/>
      <c r="AK480" s="1215"/>
    </row>
    <row r="481" spans="1:37" ht="15" customHeight="1">
      <c r="A481" s="1215"/>
      <c r="B481" s="2282"/>
      <c r="C481" s="2283"/>
      <c r="D481" s="1215"/>
      <c r="E481" s="1215"/>
      <c r="F481" s="1215"/>
      <c r="G481" s="1215"/>
      <c r="H481" s="1215"/>
      <c r="I481" s="1215"/>
      <c r="J481" s="1215"/>
      <c r="K481" s="1215"/>
      <c r="L481" s="1215"/>
      <c r="M481" s="1215"/>
      <c r="N481" s="1215"/>
      <c r="O481" s="1215"/>
      <c r="P481" s="1215"/>
      <c r="Q481" s="1215"/>
      <c r="R481" s="1215"/>
      <c r="S481" s="1215"/>
      <c r="T481" s="1215"/>
      <c r="U481" s="1215"/>
      <c r="V481" s="1215"/>
      <c r="W481" s="1215"/>
      <c r="X481" s="1215"/>
      <c r="Y481" s="1215"/>
      <c r="Z481" s="1215"/>
      <c r="AA481" s="1215"/>
      <c r="AB481" s="1215"/>
      <c r="AC481" s="1215"/>
      <c r="AD481" s="1215"/>
      <c r="AE481" s="1215"/>
      <c r="AF481" s="1215"/>
      <c r="AG481" s="1215"/>
      <c r="AH481" s="1215"/>
      <c r="AI481" s="1215"/>
      <c r="AJ481" s="1215"/>
      <c r="AK481" s="1215"/>
    </row>
    <row r="482" spans="1:37" ht="15" customHeight="1">
      <c r="A482" s="1215"/>
      <c r="B482" s="2282"/>
      <c r="C482" s="2283"/>
      <c r="D482" s="1215"/>
      <c r="E482" s="1215"/>
      <c r="F482" s="1215"/>
      <c r="G482" s="1215"/>
      <c r="H482" s="1215"/>
      <c r="I482" s="1215"/>
      <c r="J482" s="1215"/>
      <c r="K482" s="1215"/>
      <c r="L482" s="1215"/>
      <c r="M482" s="1215"/>
      <c r="N482" s="1215"/>
      <c r="O482" s="1215"/>
      <c r="P482" s="1215"/>
      <c r="Q482" s="1215"/>
      <c r="R482" s="1215"/>
      <c r="S482" s="1215"/>
      <c r="T482" s="1215"/>
      <c r="U482" s="1215"/>
      <c r="V482" s="1215"/>
      <c r="W482" s="1215"/>
      <c r="X482" s="1215"/>
      <c r="Y482" s="1215"/>
      <c r="Z482" s="1215"/>
      <c r="AA482" s="1215"/>
      <c r="AB482" s="1215"/>
      <c r="AC482" s="1215"/>
      <c r="AD482" s="1215"/>
      <c r="AE482" s="1215"/>
      <c r="AF482" s="1215"/>
      <c r="AG482" s="1215"/>
      <c r="AH482" s="1215"/>
      <c r="AI482" s="1215"/>
      <c r="AJ482" s="1215"/>
      <c r="AK482" s="1215"/>
    </row>
    <row r="483" spans="1:37" ht="15" customHeight="1">
      <c r="A483" s="1215"/>
      <c r="B483" s="2282"/>
      <c r="C483" s="2283"/>
      <c r="D483" s="1215"/>
      <c r="E483" s="1215"/>
      <c r="F483" s="1215"/>
      <c r="G483" s="1215"/>
      <c r="H483" s="1215"/>
      <c r="I483" s="1215"/>
      <c r="J483" s="1215"/>
      <c r="K483" s="1215"/>
      <c r="L483" s="1215"/>
      <c r="M483" s="1215"/>
      <c r="N483" s="1215"/>
      <c r="O483" s="1215"/>
      <c r="P483" s="1215"/>
      <c r="Q483" s="1215"/>
      <c r="R483" s="1215"/>
      <c r="S483" s="1215"/>
      <c r="T483" s="1215"/>
      <c r="U483" s="1215"/>
      <c r="V483" s="1215"/>
      <c r="W483" s="1215"/>
      <c r="X483" s="1215"/>
      <c r="Y483" s="1215"/>
      <c r="Z483" s="1215"/>
      <c r="AA483" s="1215"/>
      <c r="AB483" s="1215"/>
      <c r="AC483" s="1215"/>
      <c r="AD483" s="1215"/>
      <c r="AE483" s="1215"/>
      <c r="AF483" s="1215"/>
      <c r="AG483" s="1215"/>
      <c r="AH483" s="1215"/>
      <c r="AI483" s="1215"/>
      <c r="AJ483" s="1215"/>
      <c r="AK483" s="1215"/>
    </row>
    <row r="484" spans="1:37" ht="15" customHeight="1">
      <c r="A484" s="1215"/>
      <c r="B484" s="2282"/>
      <c r="C484" s="2283"/>
      <c r="D484" s="1215"/>
      <c r="E484" s="1215"/>
      <c r="F484" s="1215"/>
      <c r="G484" s="1215"/>
      <c r="H484" s="1215"/>
      <c r="I484" s="1215"/>
      <c r="J484" s="1215"/>
      <c r="K484" s="1215"/>
      <c r="L484" s="1215"/>
      <c r="M484" s="1215"/>
      <c r="N484" s="1215"/>
      <c r="O484" s="1215"/>
      <c r="P484" s="1215"/>
      <c r="Q484" s="1215"/>
      <c r="R484" s="1215"/>
      <c r="S484" s="1215"/>
      <c r="T484" s="1215"/>
      <c r="U484" s="1215"/>
      <c r="V484" s="1215"/>
      <c r="W484" s="1215"/>
      <c r="X484" s="1215"/>
      <c r="Y484" s="1215"/>
      <c r="Z484" s="1215"/>
      <c r="AA484" s="1215"/>
      <c r="AB484" s="1215"/>
      <c r="AC484" s="1215"/>
      <c r="AD484" s="1215"/>
      <c r="AE484" s="1215"/>
      <c r="AF484" s="1215"/>
      <c r="AG484" s="1215"/>
      <c r="AH484" s="1215"/>
      <c r="AI484" s="1215"/>
      <c r="AJ484" s="1215"/>
      <c r="AK484" s="1215"/>
    </row>
    <row r="485" spans="1:37" ht="15" customHeight="1">
      <c r="A485" s="1215"/>
      <c r="B485" s="2282"/>
      <c r="C485" s="2283"/>
      <c r="D485" s="1215"/>
      <c r="E485" s="1215"/>
      <c r="F485" s="1215"/>
      <c r="G485" s="1215"/>
      <c r="H485" s="1215"/>
      <c r="I485" s="1215"/>
      <c r="J485" s="1215"/>
      <c r="K485" s="1215"/>
      <c r="L485" s="1215"/>
      <c r="M485" s="1215"/>
      <c r="N485" s="1215"/>
      <c r="O485" s="1215"/>
      <c r="P485" s="1215"/>
      <c r="Q485" s="1215"/>
      <c r="R485" s="1215"/>
      <c r="S485" s="1215"/>
      <c r="T485" s="1215"/>
      <c r="U485" s="1215"/>
      <c r="V485" s="1215"/>
      <c r="W485" s="1215"/>
      <c r="X485" s="1215"/>
      <c r="Y485" s="1215"/>
      <c r="Z485" s="1215"/>
      <c r="AA485" s="1215"/>
      <c r="AB485" s="1215"/>
      <c r="AC485" s="1215"/>
      <c r="AD485" s="1215"/>
      <c r="AE485" s="1215"/>
      <c r="AF485" s="1215"/>
      <c r="AG485" s="1215"/>
      <c r="AH485" s="1215"/>
      <c r="AI485" s="1215"/>
      <c r="AJ485" s="1215"/>
      <c r="AK485" s="1215"/>
    </row>
    <row r="486" spans="1:37" ht="15" customHeight="1">
      <c r="A486" s="1215"/>
      <c r="B486" s="2282"/>
      <c r="C486" s="2283"/>
      <c r="D486" s="1215"/>
      <c r="E486" s="1215"/>
      <c r="F486" s="1215"/>
      <c r="G486" s="1215"/>
      <c r="H486" s="1215"/>
      <c r="I486" s="1215"/>
      <c r="J486" s="1215"/>
      <c r="K486" s="1215"/>
      <c r="L486" s="1215"/>
      <c r="M486" s="1215"/>
      <c r="N486" s="1215"/>
      <c r="O486" s="1215"/>
      <c r="P486" s="1215"/>
      <c r="Q486" s="1215"/>
      <c r="R486" s="1215"/>
      <c r="S486" s="1215"/>
      <c r="T486" s="1215"/>
      <c r="U486" s="1215"/>
      <c r="V486" s="1215"/>
      <c r="W486" s="1215"/>
      <c r="X486" s="1215"/>
      <c r="Y486" s="1215"/>
      <c r="Z486" s="1215"/>
      <c r="AA486" s="1215"/>
      <c r="AB486" s="1215"/>
      <c r="AC486" s="1215"/>
      <c r="AD486" s="1215"/>
      <c r="AE486" s="1215"/>
      <c r="AF486" s="1215"/>
      <c r="AG486" s="1215"/>
      <c r="AH486" s="1215"/>
      <c r="AI486" s="1215"/>
      <c r="AJ486" s="1215"/>
      <c r="AK486" s="1215"/>
    </row>
    <row r="487" spans="1:37" ht="15" customHeight="1">
      <c r="A487" s="1215"/>
      <c r="B487" s="2282"/>
      <c r="C487" s="2283"/>
      <c r="D487" s="1215"/>
      <c r="E487" s="1215"/>
      <c r="F487" s="1215"/>
      <c r="G487" s="1215"/>
      <c r="H487" s="1215"/>
      <c r="I487" s="1215"/>
      <c r="J487" s="1215"/>
      <c r="K487" s="1215"/>
      <c r="L487" s="1215"/>
      <c r="M487" s="1215"/>
      <c r="N487" s="1215"/>
      <c r="O487" s="1215"/>
      <c r="P487" s="1215"/>
      <c r="Q487" s="1215"/>
      <c r="R487" s="1215"/>
      <c r="S487" s="1215"/>
      <c r="T487" s="1215"/>
      <c r="U487" s="1215"/>
      <c r="V487" s="1215"/>
      <c r="W487" s="1215"/>
      <c r="X487" s="1215"/>
      <c r="Y487" s="1215"/>
      <c r="Z487" s="1215"/>
      <c r="AA487" s="1215"/>
      <c r="AB487" s="1215"/>
      <c r="AC487" s="1215"/>
      <c r="AD487" s="1215"/>
      <c r="AE487" s="1215"/>
      <c r="AF487" s="1215"/>
      <c r="AG487" s="1215"/>
      <c r="AH487" s="1215"/>
      <c r="AI487" s="1215"/>
      <c r="AJ487" s="1215"/>
      <c r="AK487" s="1215"/>
    </row>
    <row r="488" spans="1:37" ht="15" customHeight="1">
      <c r="A488" s="1215"/>
      <c r="B488" s="2282"/>
      <c r="C488" s="2283"/>
      <c r="D488" s="1215"/>
      <c r="E488" s="1215"/>
      <c r="F488" s="1215"/>
      <c r="G488" s="1215"/>
      <c r="H488" s="1215"/>
      <c r="I488" s="1215"/>
      <c r="J488" s="1215"/>
      <c r="K488" s="1215"/>
      <c r="L488" s="1215"/>
      <c r="M488" s="1215"/>
      <c r="N488" s="1215"/>
      <c r="O488" s="1215"/>
      <c r="P488" s="1215"/>
      <c r="Q488" s="1215"/>
      <c r="R488" s="1215"/>
      <c r="S488" s="1215"/>
      <c r="T488" s="1215"/>
      <c r="U488" s="1215"/>
      <c r="V488" s="1215"/>
      <c r="W488" s="1215"/>
      <c r="X488" s="1215"/>
      <c r="Y488" s="1215"/>
      <c r="Z488" s="1215"/>
      <c r="AA488" s="1215"/>
      <c r="AB488" s="1215"/>
      <c r="AC488" s="1215"/>
      <c r="AD488" s="1215"/>
      <c r="AE488" s="1215"/>
      <c r="AF488" s="1215"/>
      <c r="AG488" s="1215"/>
      <c r="AH488" s="1215"/>
      <c r="AI488" s="1215"/>
      <c r="AJ488" s="1215"/>
      <c r="AK488" s="1215"/>
    </row>
    <row r="489" spans="1:37" ht="15" customHeight="1">
      <c r="A489" s="1215"/>
      <c r="B489" s="2282"/>
      <c r="C489" s="2283"/>
      <c r="D489" s="1215"/>
      <c r="E489" s="1215"/>
      <c r="F489" s="1215"/>
      <c r="G489" s="1215"/>
      <c r="H489" s="1215"/>
      <c r="I489" s="1215"/>
      <c r="J489" s="1215"/>
      <c r="K489" s="1215"/>
      <c r="L489" s="1215"/>
      <c r="M489" s="1215"/>
      <c r="N489" s="1215"/>
      <c r="O489" s="1215"/>
      <c r="P489" s="1215"/>
      <c r="Q489" s="1215"/>
      <c r="R489" s="1215"/>
      <c r="S489" s="1215"/>
      <c r="T489" s="1215"/>
      <c r="U489" s="1215"/>
      <c r="V489" s="1215"/>
      <c r="W489" s="1215"/>
      <c r="X489" s="1215"/>
      <c r="Y489" s="1215"/>
      <c r="Z489" s="1215"/>
      <c r="AA489" s="1215"/>
      <c r="AB489" s="1215"/>
      <c r="AC489" s="1215"/>
      <c r="AD489" s="1215"/>
      <c r="AE489" s="1215"/>
      <c r="AF489" s="1215"/>
      <c r="AG489" s="1215"/>
      <c r="AH489" s="1215"/>
      <c r="AI489" s="1215"/>
      <c r="AJ489" s="1215"/>
      <c r="AK489" s="1215"/>
    </row>
    <row r="490" spans="1:37" ht="15" customHeight="1">
      <c r="A490" s="1215"/>
      <c r="B490" s="2282"/>
      <c r="C490" s="2283"/>
      <c r="D490" s="1215"/>
      <c r="E490" s="1215"/>
      <c r="F490" s="1215"/>
      <c r="G490" s="1215"/>
      <c r="H490" s="1215"/>
      <c r="I490" s="1215"/>
      <c r="J490" s="1215"/>
      <c r="K490" s="1215"/>
      <c r="L490" s="1215"/>
      <c r="M490" s="1215"/>
      <c r="N490" s="1215"/>
      <c r="O490" s="1215"/>
      <c r="P490" s="1215"/>
      <c r="Q490" s="1215"/>
      <c r="R490" s="1215"/>
      <c r="S490" s="1215"/>
      <c r="T490" s="1215"/>
      <c r="U490" s="1215"/>
      <c r="V490" s="1215"/>
      <c r="W490" s="1215"/>
      <c r="X490" s="1215"/>
      <c r="Y490" s="1215"/>
      <c r="Z490" s="1215"/>
      <c r="AA490" s="1215"/>
      <c r="AB490" s="1215"/>
      <c r="AC490" s="1215"/>
      <c r="AD490" s="1215"/>
      <c r="AE490" s="1215"/>
      <c r="AF490" s="1215"/>
      <c r="AG490" s="1215"/>
      <c r="AH490" s="1215"/>
      <c r="AI490" s="1215"/>
      <c r="AJ490" s="1215"/>
      <c r="AK490" s="1215"/>
    </row>
    <row r="491" spans="1:37" ht="15" customHeight="1">
      <c r="A491" s="1215"/>
      <c r="B491" s="2282"/>
      <c r="C491" s="2283"/>
      <c r="D491" s="1215"/>
      <c r="E491" s="1215"/>
      <c r="F491" s="1215"/>
      <c r="G491" s="1215"/>
      <c r="H491" s="1215"/>
      <c r="I491" s="1215"/>
      <c r="J491" s="1215"/>
      <c r="K491" s="1215"/>
      <c r="L491" s="1215"/>
      <c r="M491" s="1215"/>
      <c r="N491" s="1215"/>
      <c r="O491" s="1215"/>
      <c r="P491" s="1215"/>
      <c r="Q491" s="1215"/>
      <c r="R491" s="1215"/>
      <c r="S491" s="1215"/>
      <c r="T491" s="1215"/>
      <c r="U491" s="1215"/>
      <c r="V491" s="1215"/>
      <c r="W491" s="1215"/>
      <c r="X491" s="1215"/>
      <c r="Y491" s="1215"/>
      <c r="Z491" s="1215"/>
      <c r="AA491" s="1215"/>
      <c r="AB491" s="1215"/>
      <c r="AC491" s="1215"/>
      <c r="AD491" s="1215"/>
      <c r="AE491" s="1215"/>
      <c r="AF491" s="1215"/>
      <c r="AG491" s="1215"/>
      <c r="AH491" s="1215"/>
      <c r="AI491" s="1215"/>
      <c r="AJ491" s="1215"/>
      <c r="AK491" s="1215"/>
    </row>
    <row r="492" spans="1:37" ht="15" customHeight="1">
      <c r="A492" s="1215"/>
      <c r="B492" s="2282"/>
      <c r="C492" s="2283"/>
      <c r="D492" s="1215"/>
      <c r="E492" s="1215"/>
      <c r="F492" s="1215"/>
      <c r="G492" s="1215"/>
      <c r="H492" s="1215"/>
      <c r="I492" s="1215"/>
      <c r="J492" s="1215"/>
      <c r="K492" s="1215"/>
      <c r="L492" s="1215"/>
      <c r="M492" s="1215"/>
      <c r="N492" s="1215"/>
      <c r="O492" s="1215"/>
      <c r="P492" s="1215"/>
      <c r="Q492" s="1215"/>
      <c r="R492" s="1215"/>
      <c r="S492" s="1215"/>
      <c r="T492" s="1215"/>
      <c r="U492" s="1215"/>
      <c r="V492" s="1215"/>
      <c r="W492" s="1215"/>
      <c r="X492" s="1215"/>
      <c r="Y492" s="1215"/>
      <c r="Z492" s="1215"/>
      <c r="AA492" s="1215"/>
      <c r="AB492" s="1215"/>
      <c r="AC492" s="1215"/>
      <c r="AD492" s="1215"/>
      <c r="AE492" s="1215"/>
      <c r="AF492" s="1215"/>
      <c r="AG492" s="1215"/>
      <c r="AH492" s="1215"/>
      <c r="AI492" s="1215"/>
      <c r="AJ492" s="1215"/>
      <c r="AK492" s="1215"/>
    </row>
    <row r="493" spans="1:37" ht="15" customHeight="1">
      <c r="A493" s="1215"/>
      <c r="B493" s="2282"/>
      <c r="C493" s="2283"/>
      <c r="D493" s="1215"/>
      <c r="E493" s="1215"/>
      <c r="F493" s="1215"/>
      <c r="G493" s="1215"/>
      <c r="H493" s="1215"/>
      <c r="I493" s="1215"/>
      <c r="J493" s="1215"/>
      <c r="K493" s="1215"/>
      <c r="L493" s="1215"/>
      <c r="M493" s="1215"/>
      <c r="N493" s="1215"/>
      <c r="O493" s="1215"/>
      <c r="P493" s="1215"/>
      <c r="Q493" s="1215"/>
      <c r="R493" s="1215"/>
      <c r="S493" s="1215"/>
      <c r="T493" s="1215"/>
      <c r="U493" s="1215"/>
      <c r="V493" s="1215"/>
      <c r="W493" s="1215"/>
      <c r="X493" s="1215"/>
      <c r="Y493" s="1215"/>
      <c r="Z493" s="1215"/>
      <c r="AA493" s="1215"/>
      <c r="AB493" s="1215"/>
      <c r="AC493" s="1215"/>
      <c r="AD493" s="1215"/>
      <c r="AE493" s="1215"/>
      <c r="AF493" s="1215"/>
      <c r="AG493" s="1215"/>
      <c r="AH493" s="1215"/>
      <c r="AI493" s="1215"/>
      <c r="AJ493" s="1215"/>
      <c r="AK493" s="1215"/>
    </row>
    <row r="494" spans="1:37" ht="15" customHeight="1">
      <c r="A494" s="1215"/>
      <c r="B494" s="2282"/>
      <c r="C494" s="2283"/>
      <c r="D494" s="1215"/>
      <c r="E494" s="1215"/>
      <c r="F494" s="1215"/>
      <c r="G494" s="1215"/>
      <c r="H494" s="1215"/>
      <c r="I494" s="1215"/>
      <c r="J494" s="1215"/>
      <c r="K494" s="1215"/>
      <c r="L494" s="1215"/>
      <c r="M494" s="1215"/>
      <c r="N494" s="1215"/>
      <c r="O494" s="1215"/>
      <c r="P494" s="1215"/>
      <c r="Q494" s="1215"/>
      <c r="R494" s="1215"/>
      <c r="S494" s="1215"/>
      <c r="T494" s="1215"/>
      <c r="U494" s="1215"/>
      <c r="V494" s="1215"/>
      <c r="W494" s="1215"/>
      <c r="X494" s="1215"/>
      <c r="Y494" s="1215"/>
      <c r="Z494" s="1215"/>
      <c r="AA494" s="1215"/>
      <c r="AB494" s="1215"/>
      <c r="AC494" s="1215"/>
      <c r="AD494" s="1215"/>
      <c r="AE494" s="1215"/>
      <c r="AF494" s="1215"/>
      <c r="AG494" s="1215"/>
      <c r="AH494" s="1215"/>
      <c r="AI494" s="1215"/>
      <c r="AJ494" s="1215"/>
      <c r="AK494" s="1215"/>
    </row>
    <row r="495" spans="1:37" ht="15" customHeight="1">
      <c r="A495" s="1215"/>
      <c r="B495" s="2282"/>
      <c r="C495" s="2283"/>
      <c r="D495" s="1215"/>
      <c r="E495" s="1215"/>
      <c r="F495" s="1215"/>
      <c r="G495" s="1215"/>
      <c r="H495" s="1215"/>
      <c r="I495" s="1215"/>
      <c r="J495" s="1215"/>
      <c r="K495" s="1215"/>
      <c r="L495" s="1215"/>
      <c r="M495" s="1215"/>
      <c r="N495" s="1215"/>
      <c r="O495" s="1215"/>
      <c r="P495" s="1215"/>
      <c r="Q495" s="1215"/>
      <c r="R495" s="1215"/>
      <c r="S495" s="1215"/>
      <c r="T495" s="1215"/>
      <c r="U495" s="1215"/>
      <c r="V495" s="1215"/>
      <c r="W495" s="1215"/>
      <c r="X495" s="1215"/>
      <c r="Y495" s="1215"/>
      <c r="Z495" s="1215"/>
      <c r="AA495" s="1215"/>
      <c r="AB495" s="1215"/>
      <c r="AC495" s="1215"/>
      <c r="AD495" s="1215"/>
      <c r="AE495" s="1215"/>
      <c r="AF495" s="1215"/>
      <c r="AG495" s="1215"/>
      <c r="AH495" s="1215"/>
      <c r="AI495" s="1215"/>
      <c r="AJ495" s="1215"/>
      <c r="AK495" s="1215"/>
    </row>
    <row r="496" spans="1:37" ht="15" customHeight="1">
      <c r="A496" s="1215"/>
      <c r="B496" s="2282"/>
      <c r="C496" s="2283"/>
      <c r="D496" s="1215"/>
      <c r="E496" s="1215"/>
      <c r="F496" s="1215"/>
      <c r="G496" s="1215"/>
      <c r="H496" s="1215"/>
      <c r="I496" s="1215"/>
      <c r="J496" s="1215"/>
      <c r="K496" s="1215"/>
      <c r="L496" s="1215"/>
      <c r="M496" s="1215"/>
      <c r="N496" s="1215"/>
      <c r="O496" s="1215"/>
      <c r="P496" s="1215"/>
      <c r="Q496" s="1215"/>
      <c r="R496" s="1215"/>
      <c r="S496" s="1215"/>
      <c r="T496" s="1215"/>
      <c r="U496" s="1215"/>
      <c r="V496" s="1215"/>
      <c r="W496" s="1215"/>
      <c r="X496" s="1215"/>
      <c r="Y496" s="1215"/>
      <c r="Z496" s="1215"/>
      <c r="AA496" s="1215"/>
      <c r="AB496" s="1215"/>
      <c r="AC496" s="1215"/>
      <c r="AD496" s="1215"/>
      <c r="AE496" s="1215"/>
      <c r="AF496" s="1215"/>
      <c r="AG496" s="1215"/>
      <c r="AH496" s="1215"/>
      <c r="AI496" s="1215"/>
      <c r="AJ496" s="1215"/>
      <c r="AK496" s="1215"/>
    </row>
    <row r="497" spans="1:37" ht="15" customHeight="1">
      <c r="A497" s="1215"/>
      <c r="B497" s="2282"/>
      <c r="C497" s="2283"/>
      <c r="D497" s="1215"/>
      <c r="E497" s="1215"/>
      <c r="F497" s="1215"/>
      <c r="G497" s="1215"/>
      <c r="H497" s="1215"/>
      <c r="I497" s="1215"/>
      <c r="J497" s="1215"/>
      <c r="K497" s="1215"/>
      <c r="L497" s="1215"/>
      <c r="M497" s="1215"/>
      <c r="N497" s="1215"/>
      <c r="O497" s="1215"/>
      <c r="P497" s="1215"/>
      <c r="Q497" s="1215"/>
      <c r="R497" s="1215"/>
      <c r="S497" s="1215"/>
      <c r="T497" s="1215"/>
      <c r="U497" s="1215"/>
      <c r="V497" s="1215"/>
      <c r="W497" s="1215"/>
      <c r="X497" s="1215"/>
      <c r="Y497" s="1215"/>
      <c r="Z497" s="1215"/>
      <c r="AA497" s="1215"/>
      <c r="AB497" s="1215"/>
      <c r="AC497" s="1215"/>
      <c r="AD497" s="1215"/>
      <c r="AE497" s="1215"/>
      <c r="AF497" s="1215"/>
      <c r="AG497" s="1215"/>
      <c r="AH497" s="1215"/>
      <c r="AI497" s="1215"/>
      <c r="AJ497" s="1215"/>
      <c r="AK497" s="1215"/>
    </row>
    <row r="498" spans="1:37" ht="15" customHeight="1">
      <c r="A498" s="1215"/>
      <c r="B498" s="2282"/>
      <c r="C498" s="2283"/>
      <c r="D498" s="1215"/>
      <c r="E498" s="1215"/>
      <c r="F498" s="1215"/>
      <c r="G498" s="1215"/>
      <c r="H498" s="1215"/>
      <c r="I498" s="1215"/>
      <c r="J498" s="1215"/>
      <c r="K498" s="1215"/>
      <c r="L498" s="1215"/>
      <c r="M498" s="1215"/>
      <c r="N498" s="1215"/>
      <c r="O498" s="1215"/>
      <c r="P498" s="1215"/>
      <c r="Q498" s="1215"/>
      <c r="R498" s="1215"/>
      <c r="S498" s="1215"/>
      <c r="T498" s="1215"/>
      <c r="U498" s="1215"/>
      <c r="V498" s="1215"/>
      <c r="W498" s="1215"/>
      <c r="X498" s="1215"/>
      <c r="Y498" s="1215"/>
      <c r="Z498" s="1215"/>
      <c r="AA498" s="1215"/>
      <c r="AB498" s="1215"/>
      <c r="AC498" s="1215"/>
      <c r="AD498" s="1215"/>
      <c r="AE498" s="1215"/>
      <c r="AF498" s="1215"/>
      <c r="AG498" s="1215"/>
      <c r="AH498" s="1215"/>
      <c r="AI498" s="1215"/>
      <c r="AJ498" s="1215"/>
      <c r="AK498" s="1215"/>
    </row>
    <row r="499" spans="1:37" ht="15" customHeight="1">
      <c r="A499" s="1215"/>
      <c r="B499" s="2282"/>
      <c r="C499" s="2283"/>
      <c r="D499" s="1215"/>
      <c r="E499" s="1215"/>
      <c r="F499" s="1215"/>
      <c r="G499" s="1215"/>
      <c r="H499" s="1215"/>
      <c r="I499" s="1215"/>
      <c r="J499" s="1215"/>
      <c r="K499" s="1215"/>
      <c r="L499" s="1215"/>
      <c r="M499" s="1215"/>
      <c r="N499" s="1215"/>
      <c r="O499" s="1215"/>
      <c r="P499" s="1215"/>
      <c r="Q499" s="1215"/>
      <c r="R499" s="1215"/>
      <c r="S499" s="1215"/>
      <c r="T499" s="1215"/>
      <c r="U499" s="1215"/>
      <c r="V499" s="1215"/>
      <c r="W499" s="1215"/>
      <c r="X499" s="1215"/>
      <c r="Y499" s="1215"/>
      <c r="Z499" s="1215"/>
      <c r="AA499" s="1215"/>
      <c r="AB499" s="1215"/>
      <c r="AC499" s="1215"/>
      <c r="AD499" s="1215"/>
      <c r="AE499" s="1215"/>
      <c r="AF499" s="1215"/>
      <c r="AG499" s="1215"/>
      <c r="AH499" s="1215"/>
      <c r="AI499" s="1215"/>
      <c r="AJ499" s="1215"/>
      <c r="AK499" s="1215"/>
    </row>
    <row r="500" spans="1:37" ht="15" customHeight="1">
      <c r="A500" s="1215"/>
      <c r="B500" s="2282"/>
      <c r="C500" s="2283"/>
      <c r="D500" s="1215"/>
      <c r="E500" s="1215"/>
      <c r="F500" s="1215"/>
      <c r="G500" s="1215"/>
      <c r="H500" s="1215"/>
      <c r="I500" s="1215"/>
      <c r="J500" s="1215"/>
      <c r="K500" s="1215"/>
      <c r="L500" s="1215"/>
      <c r="M500" s="1215"/>
      <c r="N500" s="1215"/>
      <c r="O500" s="1215"/>
      <c r="P500" s="1215"/>
      <c r="Q500" s="1215"/>
      <c r="R500" s="1215"/>
      <c r="S500" s="1215"/>
      <c r="T500" s="1215"/>
      <c r="U500" s="1215"/>
      <c r="V500" s="1215"/>
      <c r="W500" s="1215"/>
      <c r="X500" s="1215"/>
      <c r="Y500" s="1215"/>
      <c r="Z500" s="1215"/>
      <c r="AA500" s="1215"/>
      <c r="AB500" s="1215"/>
      <c r="AC500" s="1215"/>
      <c r="AD500" s="1215"/>
      <c r="AE500" s="1215"/>
      <c r="AF500" s="1215"/>
      <c r="AG500" s="1215"/>
      <c r="AH500" s="1215"/>
      <c r="AI500" s="1215"/>
      <c r="AJ500" s="1215"/>
      <c r="AK500" s="1215"/>
    </row>
    <row r="501" spans="1:37" ht="15" customHeight="1">
      <c r="A501" s="1215"/>
      <c r="B501" s="2282"/>
      <c r="C501" s="2283"/>
      <c r="D501" s="1215"/>
      <c r="E501" s="1215"/>
      <c r="F501" s="1215"/>
      <c r="G501" s="1215"/>
      <c r="H501" s="1215"/>
      <c r="I501" s="1215"/>
      <c r="J501" s="1215"/>
      <c r="K501" s="1215"/>
      <c r="L501" s="1215"/>
      <c r="M501" s="1215"/>
      <c r="N501" s="1215"/>
      <c r="O501" s="1215"/>
      <c r="P501" s="1215"/>
      <c r="Q501" s="1215"/>
      <c r="R501" s="1215"/>
      <c r="S501" s="1215"/>
      <c r="T501" s="1215"/>
      <c r="U501" s="1215"/>
      <c r="V501" s="1215"/>
      <c r="W501" s="1215"/>
      <c r="X501" s="1215"/>
      <c r="Y501" s="1215"/>
      <c r="Z501" s="1215"/>
      <c r="AA501" s="1215"/>
      <c r="AB501" s="1215"/>
      <c r="AC501" s="1215"/>
      <c r="AD501" s="1215"/>
      <c r="AE501" s="1215"/>
      <c r="AF501" s="1215"/>
      <c r="AG501" s="1215"/>
      <c r="AH501" s="1215"/>
      <c r="AI501" s="1215"/>
      <c r="AJ501" s="1215"/>
      <c r="AK501" s="1215"/>
    </row>
    <row r="502" spans="1:37" ht="15" customHeight="1">
      <c r="A502" s="1215"/>
      <c r="B502" s="2282"/>
      <c r="C502" s="2283"/>
      <c r="D502" s="1215"/>
      <c r="E502" s="1215"/>
      <c r="F502" s="1215"/>
      <c r="G502" s="1215"/>
      <c r="H502" s="1215"/>
      <c r="I502" s="1215"/>
      <c r="J502" s="1215"/>
      <c r="K502" s="1215"/>
      <c r="L502" s="1215"/>
      <c r="M502" s="1215"/>
      <c r="N502" s="1215"/>
      <c r="O502" s="1215"/>
      <c r="P502" s="1215"/>
      <c r="Q502" s="1215"/>
      <c r="R502" s="1215"/>
      <c r="S502" s="1215"/>
      <c r="T502" s="1215"/>
      <c r="U502" s="1215"/>
      <c r="V502" s="1215"/>
      <c r="W502" s="1215"/>
      <c r="X502" s="1215"/>
      <c r="Y502" s="1215"/>
      <c r="Z502" s="1215"/>
      <c r="AA502" s="1215"/>
      <c r="AB502" s="1215"/>
      <c r="AC502" s="1215"/>
      <c r="AD502" s="1215"/>
      <c r="AE502" s="1215"/>
      <c r="AF502" s="1215"/>
      <c r="AG502" s="1215"/>
      <c r="AH502" s="1215"/>
      <c r="AI502" s="1215"/>
      <c r="AJ502" s="1215"/>
      <c r="AK502" s="1215"/>
    </row>
    <row r="503" spans="1:37" ht="15" customHeight="1">
      <c r="A503" s="1215"/>
      <c r="B503" s="2282"/>
      <c r="C503" s="2283"/>
      <c r="D503" s="1215"/>
      <c r="E503" s="1215"/>
      <c r="F503" s="1215"/>
      <c r="G503" s="1215"/>
      <c r="H503" s="1215"/>
      <c r="I503" s="1215"/>
      <c r="J503" s="1215"/>
      <c r="K503" s="1215"/>
      <c r="L503" s="1215"/>
      <c r="M503" s="1215"/>
      <c r="N503" s="1215"/>
      <c r="O503" s="1215"/>
      <c r="P503" s="1215"/>
      <c r="Q503" s="1215"/>
      <c r="R503" s="1215"/>
      <c r="S503" s="1215"/>
      <c r="T503" s="1215"/>
      <c r="U503" s="1215"/>
      <c r="V503" s="1215"/>
      <c r="W503" s="1215"/>
      <c r="X503" s="1215"/>
      <c r="Y503" s="1215"/>
      <c r="Z503" s="1215"/>
      <c r="AA503" s="1215"/>
      <c r="AB503" s="1215"/>
      <c r="AC503" s="1215"/>
      <c r="AD503" s="1215"/>
      <c r="AE503" s="1215"/>
      <c r="AF503" s="1215"/>
      <c r="AG503" s="1215"/>
      <c r="AH503" s="1215"/>
      <c r="AI503" s="1215"/>
      <c r="AJ503" s="1215"/>
      <c r="AK503" s="1215"/>
    </row>
    <row r="504" spans="1:37" ht="15" customHeight="1">
      <c r="A504" s="1215"/>
      <c r="B504" s="2282"/>
      <c r="C504" s="2283"/>
      <c r="D504" s="1215"/>
      <c r="E504" s="1215"/>
      <c r="F504" s="1215"/>
      <c r="G504" s="1215"/>
      <c r="H504" s="1215"/>
      <c r="I504" s="1215"/>
      <c r="J504" s="1215"/>
      <c r="K504" s="1215"/>
      <c r="L504" s="1215"/>
      <c r="M504" s="1215"/>
      <c r="N504" s="1215"/>
      <c r="O504" s="1215"/>
      <c r="P504" s="1215"/>
      <c r="Q504" s="1215"/>
      <c r="R504" s="1215"/>
      <c r="S504" s="1215"/>
      <c r="T504" s="1215"/>
      <c r="U504" s="1215"/>
      <c r="V504" s="1215"/>
      <c r="W504" s="1215"/>
      <c r="X504" s="1215"/>
      <c r="Y504" s="1215"/>
      <c r="Z504" s="1215"/>
      <c r="AA504" s="1215"/>
      <c r="AB504" s="1215"/>
      <c r="AC504" s="1215"/>
      <c r="AD504" s="1215"/>
      <c r="AE504" s="1215"/>
      <c r="AF504" s="1215"/>
      <c r="AG504" s="1215"/>
      <c r="AH504" s="1215"/>
      <c r="AI504" s="1215"/>
      <c r="AJ504" s="1215"/>
      <c r="AK504" s="1215"/>
    </row>
    <row r="505" spans="1:37" ht="15" customHeight="1">
      <c r="A505" s="1215"/>
      <c r="B505" s="2282"/>
      <c r="C505" s="2283"/>
      <c r="D505" s="1215"/>
      <c r="E505" s="1215"/>
      <c r="F505" s="1215"/>
      <c r="G505" s="1215"/>
      <c r="H505" s="1215"/>
      <c r="I505" s="1215"/>
      <c r="J505" s="1215"/>
      <c r="K505" s="1215"/>
      <c r="L505" s="1215"/>
      <c r="M505" s="1215"/>
      <c r="N505" s="1215"/>
      <c r="O505" s="1215"/>
      <c r="P505" s="1215"/>
      <c r="Q505" s="1215"/>
      <c r="R505" s="1215"/>
      <c r="S505" s="1215"/>
      <c r="T505" s="1215"/>
      <c r="U505" s="1215"/>
      <c r="V505" s="1215"/>
      <c r="W505" s="1215"/>
      <c r="X505" s="1215"/>
      <c r="Y505" s="1215"/>
      <c r="Z505" s="1215"/>
      <c r="AA505" s="1215"/>
      <c r="AB505" s="1215"/>
      <c r="AC505" s="1215"/>
      <c r="AD505" s="1215"/>
      <c r="AE505" s="1215"/>
      <c r="AF505" s="1215"/>
      <c r="AG505" s="1215"/>
      <c r="AH505" s="1215"/>
      <c r="AI505" s="1215"/>
      <c r="AJ505" s="1215"/>
      <c r="AK505" s="1215"/>
    </row>
    <row r="506" spans="1:37" ht="15" customHeight="1">
      <c r="A506" s="1215"/>
      <c r="B506" s="2282"/>
      <c r="C506" s="2283"/>
      <c r="D506" s="1215"/>
      <c r="E506" s="1215"/>
      <c r="F506" s="1215"/>
      <c r="G506" s="1215"/>
      <c r="H506" s="1215"/>
      <c r="I506" s="1215"/>
      <c r="J506" s="1215"/>
      <c r="K506" s="1215"/>
      <c r="L506" s="1215"/>
      <c r="M506" s="1215"/>
      <c r="N506" s="1215"/>
      <c r="O506" s="1215"/>
      <c r="P506" s="1215"/>
      <c r="Q506" s="1215"/>
      <c r="R506" s="1215"/>
      <c r="S506" s="1215"/>
      <c r="T506" s="1215"/>
      <c r="U506" s="1215"/>
      <c r="V506" s="1215"/>
      <c r="W506" s="1215"/>
      <c r="X506" s="1215"/>
      <c r="Y506" s="1215"/>
      <c r="Z506" s="1215"/>
      <c r="AA506" s="1215"/>
      <c r="AB506" s="1215"/>
      <c r="AC506" s="1215"/>
      <c r="AD506" s="1215"/>
      <c r="AE506" s="1215"/>
      <c r="AF506" s="1215"/>
      <c r="AG506" s="1215"/>
      <c r="AH506" s="1215"/>
      <c r="AI506" s="1215"/>
      <c r="AJ506" s="1215"/>
      <c r="AK506" s="1215"/>
    </row>
    <row r="507" spans="1:37" ht="15" customHeight="1">
      <c r="A507" s="1215"/>
      <c r="B507" s="2282"/>
      <c r="C507" s="2283"/>
      <c r="D507" s="1215"/>
      <c r="E507" s="1215"/>
      <c r="F507" s="1215"/>
      <c r="G507" s="1215"/>
      <c r="H507" s="1215"/>
      <c r="I507" s="1215"/>
      <c r="J507" s="1215"/>
      <c r="K507" s="1215"/>
      <c r="L507" s="1215"/>
      <c r="M507" s="1215"/>
      <c r="N507" s="1215"/>
      <c r="O507" s="1215"/>
      <c r="P507" s="1215"/>
      <c r="Q507" s="1215"/>
      <c r="R507" s="1215"/>
      <c r="S507" s="1215"/>
      <c r="T507" s="1215"/>
      <c r="U507" s="1215"/>
      <c r="V507" s="1215"/>
      <c r="W507" s="1215"/>
      <c r="X507" s="1215"/>
      <c r="Y507" s="1215"/>
      <c r="Z507" s="1215"/>
      <c r="AA507" s="1215"/>
      <c r="AB507" s="1215"/>
      <c r="AC507" s="1215"/>
      <c r="AD507" s="1215"/>
      <c r="AE507" s="1215"/>
      <c r="AF507" s="1215"/>
      <c r="AG507" s="1215"/>
      <c r="AH507" s="1215"/>
      <c r="AI507" s="1215"/>
      <c r="AJ507" s="1215"/>
      <c r="AK507" s="1215"/>
    </row>
    <row r="508" spans="1:37" ht="15" customHeight="1">
      <c r="A508" s="1215"/>
      <c r="B508" s="2282"/>
      <c r="C508" s="2283"/>
      <c r="D508" s="1215"/>
      <c r="E508" s="1215"/>
      <c r="F508" s="1215"/>
      <c r="G508" s="1215"/>
      <c r="H508" s="1215"/>
      <c r="I508" s="1215"/>
      <c r="J508" s="1215"/>
      <c r="K508" s="1215"/>
      <c r="L508" s="1215"/>
      <c r="M508" s="1215"/>
      <c r="N508" s="1215"/>
      <c r="O508" s="1215"/>
      <c r="P508" s="1215"/>
      <c r="Q508" s="1215"/>
      <c r="R508" s="1215"/>
      <c r="S508" s="1215"/>
      <c r="T508" s="1215"/>
      <c r="U508" s="1215"/>
      <c r="V508" s="1215"/>
      <c r="W508" s="1215"/>
      <c r="X508" s="1215"/>
      <c r="Y508" s="1215"/>
      <c r="Z508" s="1215"/>
      <c r="AA508" s="1215"/>
      <c r="AB508" s="1215"/>
      <c r="AC508" s="1215"/>
      <c r="AD508" s="1215"/>
      <c r="AE508" s="1215"/>
      <c r="AF508" s="1215"/>
      <c r="AG508" s="1215"/>
      <c r="AH508" s="1215"/>
      <c r="AI508" s="1215"/>
      <c r="AJ508" s="1215"/>
      <c r="AK508" s="1215"/>
    </row>
    <row r="509" spans="1:37" ht="15" customHeight="1">
      <c r="A509" s="1215"/>
      <c r="B509" s="2282"/>
      <c r="C509" s="2283"/>
      <c r="D509" s="1215"/>
      <c r="E509" s="1215"/>
      <c r="F509" s="1215"/>
      <c r="G509" s="1215"/>
      <c r="H509" s="1215"/>
      <c r="I509" s="1215"/>
      <c r="J509" s="1215"/>
      <c r="K509" s="1215"/>
      <c r="L509" s="1215"/>
      <c r="M509" s="1215"/>
      <c r="N509" s="1215"/>
      <c r="O509" s="1215"/>
      <c r="P509" s="1215"/>
      <c r="Q509" s="1215"/>
      <c r="R509" s="1215"/>
      <c r="S509" s="1215"/>
      <c r="T509" s="1215"/>
      <c r="U509" s="1215"/>
      <c r="V509" s="1215"/>
      <c r="W509" s="1215"/>
      <c r="X509" s="1215"/>
      <c r="Y509" s="1215"/>
      <c r="Z509" s="1215"/>
      <c r="AA509" s="1215"/>
      <c r="AB509" s="1215"/>
      <c r="AC509" s="1215"/>
      <c r="AD509" s="1215"/>
      <c r="AE509" s="1215"/>
      <c r="AF509" s="1215"/>
      <c r="AG509" s="1215"/>
      <c r="AH509" s="1215"/>
      <c r="AI509" s="1215"/>
      <c r="AJ509" s="1215"/>
      <c r="AK509" s="1215"/>
    </row>
    <row r="510" spans="1:37" ht="15" customHeight="1">
      <c r="A510" s="1215"/>
      <c r="B510" s="2282"/>
      <c r="C510" s="2283"/>
      <c r="D510" s="1215"/>
      <c r="E510" s="1215"/>
      <c r="F510" s="1215"/>
      <c r="G510" s="1215"/>
      <c r="H510" s="1215"/>
      <c r="I510" s="1215"/>
      <c r="J510" s="1215"/>
      <c r="K510" s="1215"/>
      <c r="L510" s="1215"/>
      <c r="M510" s="1215"/>
      <c r="N510" s="1215"/>
      <c r="O510" s="1215"/>
      <c r="P510" s="1215"/>
      <c r="Q510" s="1215"/>
      <c r="R510" s="1215"/>
      <c r="S510" s="1215"/>
      <c r="T510" s="1215"/>
      <c r="U510" s="1215"/>
      <c r="V510" s="1215"/>
      <c r="W510" s="1215"/>
      <c r="X510" s="1215"/>
      <c r="Y510" s="1215"/>
      <c r="Z510" s="1215"/>
      <c r="AA510" s="1215"/>
      <c r="AB510" s="1215"/>
      <c r="AC510" s="1215"/>
      <c r="AD510" s="1215"/>
      <c r="AE510" s="1215"/>
      <c r="AF510" s="1215"/>
      <c r="AG510" s="1215"/>
      <c r="AH510" s="1215"/>
      <c r="AI510" s="1215"/>
      <c r="AJ510" s="1215"/>
      <c r="AK510" s="1215"/>
    </row>
    <row r="511" spans="1:37" ht="15" customHeight="1">
      <c r="A511" s="1215"/>
      <c r="B511" s="2282"/>
      <c r="C511" s="2283"/>
      <c r="D511" s="1215"/>
      <c r="E511" s="1215"/>
      <c r="F511" s="1215"/>
      <c r="G511" s="1215"/>
      <c r="H511" s="1215"/>
      <c r="I511" s="1215"/>
      <c r="J511" s="1215"/>
      <c r="K511" s="1215"/>
      <c r="L511" s="1215"/>
      <c r="M511" s="1215"/>
      <c r="N511" s="1215"/>
      <c r="O511" s="1215"/>
      <c r="P511" s="1215"/>
      <c r="Q511" s="1215"/>
      <c r="R511" s="1215"/>
      <c r="S511" s="1215"/>
      <c r="T511" s="1215"/>
      <c r="U511" s="1215"/>
      <c r="V511" s="1215"/>
      <c r="W511" s="1215"/>
      <c r="X511" s="1215"/>
      <c r="Y511" s="1215"/>
      <c r="Z511" s="1215"/>
      <c r="AA511" s="1215"/>
      <c r="AB511" s="1215"/>
      <c r="AC511" s="1215"/>
      <c r="AD511" s="1215"/>
      <c r="AE511" s="1215"/>
      <c r="AF511" s="1215"/>
      <c r="AG511" s="1215"/>
      <c r="AH511" s="1215"/>
      <c r="AI511" s="1215"/>
      <c r="AJ511" s="1215"/>
      <c r="AK511" s="1215"/>
    </row>
    <row r="512" spans="1:37" ht="15" customHeight="1">
      <c r="A512" s="1215"/>
      <c r="B512" s="2282"/>
      <c r="C512" s="2283"/>
      <c r="D512" s="1215"/>
      <c r="E512" s="1215"/>
      <c r="F512" s="1215"/>
      <c r="G512" s="1215"/>
      <c r="H512" s="1215"/>
      <c r="I512" s="1215"/>
      <c r="J512" s="1215"/>
      <c r="K512" s="1215"/>
      <c r="L512" s="1215"/>
      <c r="M512" s="1215"/>
      <c r="N512" s="1215"/>
      <c r="O512" s="1215"/>
      <c r="P512" s="1215"/>
      <c r="Q512" s="1215"/>
      <c r="R512" s="1215"/>
      <c r="S512" s="1215"/>
      <c r="T512" s="1215"/>
      <c r="U512" s="1215"/>
      <c r="V512" s="1215"/>
      <c r="W512" s="1215"/>
      <c r="X512" s="1215"/>
      <c r="Y512" s="1215"/>
      <c r="Z512" s="1215"/>
      <c r="AA512" s="1215"/>
      <c r="AB512" s="1215"/>
      <c r="AC512" s="1215"/>
      <c r="AD512" s="1215"/>
      <c r="AE512" s="1215"/>
      <c r="AF512" s="1215"/>
      <c r="AG512" s="1215"/>
      <c r="AH512" s="1215"/>
      <c r="AI512" s="1215"/>
      <c r="AJ512" s="1215"/>
      <c r="AK512" s="1215"/>
    </row>
    <row r="513" spans="1:37" ht="15" customHeight="1">
      <c r="A513" s="1215"/>
      <c r="B513" s="2282"/>
      <c r="C513" s="2283"/>
      <c r="D513" s="1215"/>
      <c r="E513" s="1215"/>
      <c r="F513" s="1215"/>
      <c r="G513" s="1215"/>
      <c r="H513" s="1215"/>
      <c r="I513" s="1215"/>
      <c r="J513" s="1215"/>
      <c r="K513" s="1215"/>
      <c r="L513" s="1215"/>
      <c r="M513" s="1215"/>
      <c r="N513" s="1215"/>
      <c r="O513" s="1215"/>
      <c r="P513" s="1215"/>
      <c r="Q513" s="1215"/>
      <c r="R513" s="1215"/>
      <c r="S513" s="1215"/>
      <c r="T513" s="1215"/>
      <c r="U513" s="1215"/>
      <c r="V513" s="1215"/>
      <c r="W513" s="1215"/>
      <c r="X513" s="1215"/>
      <c r="Y513" s="1215"/>
      <c r="Z513" s="1215"/>
      <c r="AA513" s="1215"/>
      <c r="AB513" s="1215"/>
      <c r="AC513" s="1215"/>
      <c r="AD513" s="1215"/>
      <c r="AE513" s="1215"/>
      <c r="AF513" s="1215"/>
      <c r="AG513" s="1215"/>
      <c r="AH513" s="1215"/>
      <c r="AI513" s="1215"/>
      <c r="AJ513" s="1215"/>
      <c r="AK513" s="1215"/>
    </row>
    <row r="514" spans="1:37" ht="15" customHeight="1">
      <c r="A514" s="1215"/>
      <c r="B514" s="2282"/>
      <c r="C514" s="2283"/>
      <c r="D514" s="1215"/>
      <c r="E514" s="1215"/>
      <c r="F514" s="1215"/>
      <c r="G514" s="1215"/>
      <c r="H514" s="1215"/>
      <c r="I514" s="1215"/>
      <c r="J514" s="1215"/>
      <c r="K514" s="1215"/>
      <c r="L514" s="1215"/>
      <c r="M514" s="1215"/>
      <c r="N514" s="1215"/>
      <c r="O514" s="1215"/>
      <c r="P514" s="1215"/>
      <c r="Q514" s="1215"/>
      <c r="R514" s="1215"/>
      <c r="S514" s="1215"/>
      <c r="T514" s="1215"/>
      <c r="U514" s="1215"/>
      <c r="V514" s="1215"/>
      <c r="W514" s="1215"/>
      <c r="X514" s="1215"/>
      <c r="Y514" s="1215"/>
      <c r="Z514" s="1215"/>
      <c r="AA514" s="1215"/>
      <c r="AB514" s="1215"/>
      <c r="AC514" s="1215"/>
      <c r="AD514" s="1215"/>
      <c r="AE514" s="1215"/>
      <c r="AF514" s="1215"/>
      <c r="AG514" s="1215"/>
      <c r="AH514" s="1215"/>
      <c r="AI514" s="1215"/>
      <c r="AJ514" s="1215"/>
      <c r="AK514" s="1215"/>
    </row>
    <row r="515" spans="1:37" ht="15" customHeight="1">
      <c r="A515" s="1215"/>
      <c r="B515" s="2282"/>
      <c r="C515" s="2283"/>
      <c r="D515" s="1215"/>
      <c r="E515" s="1215"/>
      <c r="F515" s="1215"/>
      <c r="G515" s="1215"/>
      <c r="H515" s="1215"/>
      <c r="I515" s="1215"/>
      <c r="J515" s="1215"/>
      <c r="K515" s="1215"/>
      <c r="L515" s="1215"/>
      <c r="M515" s="1215"/>
      <c r="N515" s="1215"/>
      <c r="O515" s="1215"/>
      <c r="P515" s="1215"/>
      <c r="Q515" s="1215"/>
      <c r="R515" s="1215"/>
      <c r="S515" s="1215"/>
      <c r="T515" s="1215"/>
      <c r="U515" s="1215"/>
      <c r="V515" s="1215"/>
      <c r="W515" s="1215"/>
      <c r="X515" s="1215"/>
      <c r="Y515" s="1215"/>
      <c r="Z515" s="1215"/>
      <c r="AA515" s="1215"/>
      <c r="AB515" s="1215"/>
      <c r="AC515" s="1215"/>
      <c r="AD515" s="1215"/>
      <c r="AE515" s="1215"/>
      <c r="AF515" s="1215"/>
      <c r="AG515" s="1215"/>
      <c r="AH515" s="1215"/>
      <c r="AI515" s="1215"/>
      <c r="AJ515" s="1215"/>
      <c r="AK515" s="1215"/>
    </row>
    <row r="516" spans="1:37" ht="15" customHeight="1">
      <c r="A516" s="1215"/>
      <c r="B516" s="2282"/>
      <c r="C516" s="2283"/>
      <c r="D516" s="1215"/>
      <c r="E516" s="1215"/>
      <c r="F516" s="1215"/>
      <c r="G516" s="1215"/>
      <c r="H516" s="1215"/>
      <c r="I516" s="1215"/>
      <c r="J516" s="1215"/>
      <c r="K516" s="1215"/>
      <c r="L516" s="1215"/>
      <c r="M516" s="1215"/>
      <c r="N516" s="1215"/>
      <c r="O516" s="1215"/>
      <c r="P516" s="1215"/>
      <c r="Q516" s="1215"/>
      <c r="R516" s="1215"/>
      <c r="S516" s="1215"/>
      <c r="T516" s="1215"/>
      <c r="U516" s="1215"/>
      <c r="V516" s="1215"/>
      <c r="W516" s="1215"/>
      <c r="X516" s="1215"/>
      <c r="Y516" s="1215"/>
      <c r="Z516" s="1215"/>
      <c r="AA516" s="1215"/>
      <c r="AB516" s="1215"/>
      <c r="AC516" s="1215"/>
      <c r="AD516" s="1215"/>
      <c r="AE516" s="1215"/>
      <c r="AF516" s="1215"/>
      <c r="AG516" s="1215"/>
      <c r="AH516" s="1215"/>
      <c r="AI516" s="1215"/>
      <c r="AJ516" s="1215"/>
      <c r="AK516" s="1215"/>
    </row>
    <row r="517" spans="1:37" ht="15" customHeight="1">
      <c r="A517" s="1215"/>
      <c r="B517" s="2282"/>
      <c r="C517" s="2283"/>
      <c r="D517" s="1215"/>
      <c r="E517" s="1215"/>
      <c r="F517" s="1215"/>
      <c r="G517" s="1215"/>
      <c r="H517" s="1215"/>
      <c r="I517" s="1215"/>
      <c r="J517" s="1215"/>
      <c r="K517" s="1215"/>
      <c r="L517" s="1215"/>
      <c r="M517" s="1215"/>
      <c r="N517" s="1215"/>
      <c r="O517" s="1215"/>
      <c r="P517" s="1215"/>
      <c r="Q517" s="1215"/>
      <c r="R517" s="1215"/>
      <c r="S517" s="1215"/>
      <c r="T517" s="1215"/>
      <c r="U517" s="1215"/>
      <c r="V517" s="1215"/>
      <c r="W517" s="1215"/>
      <c r="X517" s="1215"/>
      <c r="Y517" s="1215"/>
      <c r="Z517" s="1215"/>
      <c r="AA517" s="1215"/>
      <c r="AB517" s="1215"/>
      <c r="AC517" s="1215"/>
      <c r="AD517" s="1215"/>
      <c r="AE517" s="1215"/>
      <c r="AF517" s="1215"/>
      <c r="AG517" s="1215"/>
      <c r="AH517" s="1215"/>
      <c r="AI517" s="1215"/>
      <c r="AJ517" s="1215"/>
      <c r="AK517" s="1215"/>
    </row>
    <row r="518" spans="1:37" ht="15" customHeight="1">
      <c r="A518" s="1215"/>
      <c r="B518" s="2282"/>
      <c r="C518" s="2283"/>
      <c r="D518" s="1215"/>
      <c r="E518" s="1215"/>
      <c r="F518" s="1215"/>
      <c r="G518" s="1215"/>
      <c r="H518" s="1215"/>
      <c r="I518" s="1215"/>
      <c r="J518" s="1215"/>
      <c r="K518" s="1215"/>
      <c r="L518" s="1215"/>
      <c r="M518" s="1215"/>
      <c r="N518" s="1215"/>
      <c r="O518" s="1215"/>
      <c r="P518" s="1215"/>
      <c r="Q518" s="1215"/>
      <c r="R518" s="1215"/>
      <c r="S518" s="1215"/>
      <c r="T518" s="1215"/>
      <c r="U518" s="1215"/>
      <c r="V518" s="1215"/>
      <c r="W518" s="1215"/>
      <c r="X518" s="1215"/>
      <c r="Y518" s="1215"/>
      <c r="Z518" s="1215"/>
      <c r="AA518" s="1215"/>
      <c r="AB518" s="1215"/>
      <c r="AC518" s="1215"/>
      <c r="AD518" s="1215"/>
      <c r="AE518" s="1215"/>
      <c r="AF518" s="1215"/>
      <c r="AG518" s="1215"/>
      <c r="AH518" s="1215"/>
      <c r="AI518" s="1215"/>
      <c r="AJ518" s="1215"/>
      <c r="AK518" s="1215"/>
    </row>
    <row r="519" spans="1:37" ht="15" customHeight="1">
      <c r="A519" s="1215"/>
      <c r="B519" s="2282"/>
      <c r="C519" s="2283"/>
      <c r="D519" s="1215"/>
      <c r="E519" s="1215"/>
      <c r="F519" s="1215"/>
      <c r="G519" s="1215"/>
      <c r="H519" s="1215"/>
      <c r="I519" s="1215"/>
      <c r="J519" s="1215"/>
      <c r="K519" s="1215"/>
      <c r="L519" s="1215"/>
      <c r="M519" s="1215"/>
      <c r="N519" s="1215"/>
      <c r="O519" s="1215"/>
      <c r="P519" s="1215"/>
      <c r="Q519" s="1215"/>
      <c r="R519" s="1215"/>
      <c r="S519" s="1215"/>
      <c r="T519" s="1215"/>
      <c r="U519" s="1215"/>
      <c r="V519" s="1215"/>
      <c r="W519" s="1215"/>
      <c r="X519" s="1215"/>
      <c r="Y519" s="1215"/>
      <c r="Z519" s="1215"/>
      <c r="AA519" s="1215"/>
      <c r="AB519" s="1215"/>
      <c r="AC519" s="1215"/>
      <c r="AD519" s="1215"/>
      <c r="AE519" s="1215"/>
      <c r="AF519" s="1215"/>
      <c r="AG519" s="1215"/>
      <c r="AH519" s="1215"/>
      <c r="AI519" s="1215"/>
      <c r="AJ519" s="1215"/>
      <c r="AK519" s="1215"/>
    </row>
    <row r="520" spans="1:37" ht="15" customHeight="1">
      <c r="A520" s="1215"/>
      <c r="B520" s="2282"/>
      <c r="C520" s="2283"/>
      <c r="D520" s="1215"/>
      <c r="E520" s="1215"/>
      <c r="F520" s="1215"/>
      <c r="G520" s="1215"/>
      <c r="H520" s="1215"/>
      <c r="I520" s="1215"/>
      <c r="J520" s="1215"/>
      <c r="K520" s="1215"/>
      <c r="L520" s="1215"/>
      <c r="M520" s="1215"/>
      <c r="N520" s="1215"/>
      <c r="O520" s="1215"/>
      <c r="P520" s="1215"/>
      <c r="Q520" s="1215"/>
      <c r="R520" s="1215"/>
      <c r="S520" s="1215"/>
      <c r="T520" s="1215"/>
      <c r="U520" s="1215"/>
      <c r="V520" s="1215"/>
      <c r="W520" s="1215"/>
      <c r="X520" s="1215"/>
      <c r="Y520" s="1215"/>
      <c r="Z520" s="1215"/>
      <c r="AA520" s="1215"/>
      <c r="AB520" s="1215"/>
      <c r="AC520" s="1215"/>
      <c r="AD520" s="1215"/>
      <c r="AE520" s="1215"/>
      <c r="AF520" s="1215"/>
      <c r="AG520" s="1215"/>
      <c r="AH520" s="1215"/>
      <c r="AI520" s="1215"/>
      <c r="AJ520" s="1215"/>
      <c r="AK520" s="1215"/>
    </row>
    <row r="521" spans="1:37" ht="15" customHeight="1">
      <c r="A521" s="1215"/>
      <c r="B521" s="2282"/>
      <c r="C521" s="2283"/>
      <c r="D521" s="1215"/>
      <c r="E521" s="1215"/>
      <c r="F521" s="1215"/>
      <c r="G521" s="1215"/>
      <c r="H521" s="1215"/>
      <c r="I521" s="1215"/>
      <c r="J521" s="1215"/>
      <c r="K521" s="1215"/>
      <c r="L521" s="1215"/>
      <c r="M521" s="1215"/>
      <c r="N521" s="1215"/>
      <c r="O521" s="1215"/>
      <c r="P521" s="1215"/>
      <c r="Q521" s="1215"/>
      <c r="R521" s="1215"/>
      <c r="S521" s="1215"/>
      <c r="T521" s="1215"/>
      <c r="U521" s="1215"/>
      <c r="V521" s="1215"/>
      <c r="W521" s="1215"/>
      <c r="X521" s="1215"/>
      <c r="Y521" s="1215"/>
      <c r="Z521" s="1215"/>
      <c r="AA521" s="1215"/>
      <c r="AB521" s="1215"/>
      <c r="AC521" s="1215"/>
      <c r="AD521" s="1215"/>
      <c r="AE521" s="1215"/>
      <c r="AF521" s="1215"/>
      <c r="AG521" s="1215"/>
      <c r="AH521" s="1215"/>
      <c r="AI521" s="1215"/>
      <c r="AJ521" s="1215"/>
      <c r="AK521" s="1215"/>
    </row>
    <row r="522" spans="1:37" ht="15" customHeight="1">
      <c r="A522" s="1215"/>
      <c r="B522" s="2282"/>
      <c r="C522" s="2283"/>
      <c r="D522" s="1215"/>
      <c r="E522" s="1215"/>
      <c r="F522" s="1215"/>
      <c r="G522" s="1215"/>
      <c r="H522" s="1215"/>
      <c r="I522" s="1215"/>
      <c r="J522" s="1215"/>
      <c r="K522" s="1215"/>
      <c r="L522" s="1215"/>
      <c r="M522" s="1215"/>
      <c r="N522" s="1215"/>
      <c r="O522" s="1215"/>
      <c r="P522" s="1215"/>
      <c r="Q522" s="1215"/>
      <c r="R522" s="1215"/>
      <c r="S522" s="1215"/>
      <c r="T522" s="1215"/>
      <c r="U522" s="1215"/>
      <c r="V522" s="1215"/>
      <c r="W522" s="1215"/>
      <c r="X522" s="1215"/>
      <c r="Y522" s="1215"/>
      <c r="Z522" s="1215"/>
      <c r="AA522" s="1215"/>
      <c r="AB522" s="1215"/>
      <c r="AC522" s="1215"/>
      <c r="AD522" s="1215"/>
      <c r="AE522" s="1215"/>
      <c r="AF522" s="1215"/>
      <c r="AG522" s="1215"/>
      <c r="AH522" s="1215"/>
      <c r="AI522" s="1215"/>
      <c r="AJ522" s="1215"/>
      <c r="AK522" s="1215"/>
    </row>
    <row r="523" spans="1:37" ht="15" customHeight="1">
      <c r="A523" s="1215"/>
      <c r="B523" s="2282"/>
      <c r="C523" s="2283"/>
      <c r="D523" s="1215"/>
      <c r="E523" s="1215"/>
      <c r="F523" s="1215"/>
      <c r="G523" s="1215"/>
      <c r="H523" s="1215"/>
      <c r="I523" s="1215"/>
      <c r="J523" s="1215"/>
      <c r="K523" s="1215"/>
      <c r="L523" s="1215"/>
      <c r="M523" s="1215"/>
      <c r="N523" s="1215"/>
      <c r="O523" s="1215"/>
      <c r="P523" s="1215"/>
      <c r="Q523" s="1215"/>
      <c r="R523" s="1215"/>
      <c r="S523" s="1215"/>
      <c r="T523" s="1215"/>
      <c r="U523" s="1215"/>
      <c r="V523" s="1215"/>
      <c r="W523" s="1215"/>
      <c r="X523" s="1215"/>
      <c r="Y523" s="1215"/>
      <c r="Z523" s="1215"/>
      <c r="AA523" s="1215"/>
      <c r="AB523" s="1215"/>
      <c r="AC523" s="1215"/>
      <c r="AD523" s="1215"/>
      <c r="AE523" s="1215"/>
      <c r="AF523" s="1215"/>
      <c r="AG523" s="1215"/>
      <c r="AH523" s="1215"/>
      <c r="AI523" s="1215"/>
      <c r="AJ523" s="1215"/>
      <c r="AK523" s="1215"/>
    </row>
    <row r="524" spans="1:37" ht="15" customHeight="1">
      <c r="A524" s="1215"/>
      <c r="B524" s="2282"/>
      <c r="C524" s="2283"/>
      <c r="D524" s="1215"/>
      <c r="E524" s="1215"/>
      <c r="F524" s="1215"/>
      <c r="G524" s="1215"/>
      <c r="H524" s="1215"/>
      <c r="I524" s="1215"/>
      <c r="J524" s="1215"/>
      <c r="K524" s="1215"/>
      <c r="L524" s="1215"/>
      <c r="M524" s="1215"/>
      <c r="N524" s="1215"/>
      <c r="O524" s="1215"/>
      <c r="P524" s="1215"/>
      <c r="Q524" s="1215"/>
      <c r="R524" s="1215"/>
      <c r="S524" s="1215"/>
      <c r="T524" s="1215"/>
      <c r="U524" s="1215"/>
      <c r="V524" s="1215"/>
      <c r="W524" s="1215"/>
      <c r="X524" s="1215"/>
      <c r="Y524" s="1215"/>
      <c r="Z524" s="1215"/>
      <c r="AA524" s="1215"/>
      <c r="AB524" s="1215"/>
      <c r="AC524" s="1215"/>
      <c r="AD524" s="1215"/>
      <c r="AE524" s="1215"/>
      <c r="AF524" s="1215"/>
      <c r="AG524" s="1215"/>
      <c r="AH524" s="1215"/>
      <c r="AI524" s="1215"/>
      <c r="AJ524" s="1215"/>
      <c r="AK524" s="1215"/>
    </row>
    <row r="525" spans="1:37" ht="15" customHeight="1">
      <c r="A525" s="1215"/>
      <c r="B525" s="2282"/>
      <c r="C525" s="2283"/>
      <c r="D525" s="1215"/>
      <c r="E525" s="1215"/>
      <c r="F525" s="1215"/>
      <c r="G525" s="1215"/>
      <c r="H525" s="1215"/>
      <c r="I525" s="1215"/>
      <c r="J525" s="1215"/>
      <c r="K525" s="1215"/>
      <c r="L525" s="1215"/>
      <c r="M525" s="1215"/>
      <c r="N525" s="1215"/>
      <c r="O525" s="1215"/>
      <c r="P525" s="1215"/>
      <c r="Q525" s="1215"/>
      <c r="R525" s="1215"/>
      <c r="S525" s="1215"/>
      <c r="T525" s="1215"/>
      <c r="U525" s="1215"/>
      <c r="V525" s="1215"/>
      <c r="W525" s="1215"/>
      <c r="X525" s="1215"/>
      <c r="Y525" s="1215"/>
      <c r="Z525" s="1215"/>
      <c r="AA525" s="1215"/>
      <c r="AB525" s="1215"/>
      <c r="AC525" s="1215"/>
      <c r="AD525" s="1215"/>
      <c r="AE525" s="1215"/>
      <c r="AF525" s="1215"/>
      <c r="AG525" s="1215"/>
      <c r="AH525" s="1215"/>
      <c r="AI525" s="1215"/>
      <c r="AJ525" s="1215"/>
      <c r="AK525" s="1215"/>
    </row>
    <row r="526" spans="1:37" ht="15" customHeight="1">
      <c r="A526" s="1215"/>
      <c r="B526" s="2282"/>
      <c r="C526" s="2283"/>
      <c r="D526" s="1215"/>
      <c r="E526" s="1215"/>
      <c r="F526" s="1215"/>
      <c r="G526" s="1215"/>
      <c r="H526" s="1215"/>
      <c r="I526" s="1215"/>
      <c r="J526" s="1215"/>
      <c r="K526" s="1215"/>
      <c r="L526" s="1215"/>
      <c r="M526" s="1215"/>
      <c r="N526" s="1215"/>
      <c r="O526" s="1215"/>
      <c r="P526" s="1215"/>
      <c r="Q526" s="1215"/>
      <c r="R526" s="1215"/>
      <c r="S526" s="1215"/>
      <c r="T526" s="1215"/>
      <c r="U526" s="1215"/>
      <c r="V526" s="1215"/>
      <c r="W526" s="1215"/>
      <c r="X526" s="1215"/>
      <c r="Y526" s="1215"/>
      <c r="Z526" s="1215"/>
      <c r="AA526" s="1215"/>
      <c r="AB526" s="1215"/>
      <c r="AC526" s="1215"/>
      <c r="AD526" s="1215"/>
      <c r="AE526" s="1215"/>
      <c r="AF526" s="1215"/>
      <c r="AG526" s="1215"/>
      <c r="AH526" s="1215"/>
      <c r="AI526" s="1215"/>
      <c r="AJ526" s="1215"/>
      <c r="AK526" s="1215"/>
    </row>
    <row r="527" spans="1:37" ht="15" customHeight="1">
      <c r="A527" s="1215"/>
      <c r="B527" s="2282"/>
      <c r="C527" s="2283"/>
      <c r="D527" s="1215"/>
      <c r="E527" s="1215"/>
      <c r="F527" s="1215"/>
      <c r="G527" s="1215"/>
      <c r="H527" s="1215"/>
      <c r="I527" s="1215"/>
      <c r="J527" s="1215"/>
      <c r="K527" s="1215"/>
      <c r="L527" s="1215"/>
      <c r="M527" s="1215"/>
      <c r="N527" s="1215"/>
      <c r="O527" s="1215"/>
      <c r="P527" s="1215"/>
      <c r="Q527" s="1215"/>
      <c r="R527" s="1215"/>
      <c r="S527" s="1215"/>
      <c r="T527" s="1215"/>
      <c r="U527" s="1215"/>
      <c r="V527" s="1215"/>
      <c r="W527" s="1215"/>
      <c r="X527" s="1215"/>
      <c r="Y527" s="1215"/>
      <c r="Z527" s="1215"/>
      <c r="AA527" s="1215"/>
      <c r="AB527" s="1215"/>
      <c r="AC527" s="1215"/>
      <c r="AD527" s="1215"/>
      <c r="AE527" s="1215"/>
      <c r="AF527" s="1215"/>
      <c r="AG527" s="1215"/>
      <c r="AH527" s="1215"/>
      <c r="AI527" s="1215"/>
      <c r="AJ527" s="1215"/>
      <c r="AK527" s="1215"/>
    </row>
    <row r="528" spans="1:37" ht="15" customHeight="1">
      <c r="A528" s="1215"/>
      <c r="B528" s="2282"/>
      <c r="C528" s="2283"/>
      <c r="D528" s="1215"/>
      <c r="E528" s="1215"/>
      <c r="F528" s="1215"/>
      <c r="G528" s="1215"/>
      <c r="H528" s="1215"/>
      <c r="I528" s="1215"/>
      <c r="J528" s="1215"/>
      <c r="K528" s="1215"/>
      <c r="L528" s="1215"/>
      <c r="M528" s="1215"/>
      <c r="N528" s="1215"/>
      <c r="O528" s="1215"/>
      <c r="P528" s="1215"/>
      <c r="Q528" s="1215"/>
      <c r="R528" s="1215"/>
      <c r="S528" s="1215"/>
      <c r="T528" s="1215"/>
      <c r="U528" s="1215"/>
      <c r="V528" s="1215"/>
      <c r="W528" s="1215"/>
      <c r="X528" s="1215"/>
      <c r="Y528" s="1215"/>
      <c r="Z528" s="1215"/>
      <c r="AA528" s="1215"/>
      <c r="AB528" s="1215"/>
      <c r="AC528" s="1215"/>
      <c r="AD528" s="1215"/>
      <c r="AE528" s="1215"/>
      <c r="AF528" s="1215"/>
      <c r="AG528" s="1215"/>
      <c r="AH528" s="1215"/>
      <c r="AI528" s="1215"/>
      <c r="AJ528" s="1215"/>
      <c r="AK528" s="1215"/>
    </row>
    <row r="529" spans="1:37" ht="15" customHeight="1">
      <c r="A529" s="1215"/>
      <c r="B529" s="2282"/>
      <c r="C529" s="2283"/>
      <c r="D529" s="1215"/>
      <c r="E529" s="1215"/>
      <c r="F529" s="1215"/>
      <c r="G529" s="1215"/>
      <c r="H529" s="1215"/>
      <c r="I529" s="1215"/>
      <c r="J529" s="1215"/>
      <c r="K529" s="1215"/>
      <c r="L529" s="1215"/>
      <c r="M529" s="1215"/>
      <c r="N529" s="1215"/>
      <c r="O529" s="1215"/>
      <c r="P529" s="1215"/>
      <c r="Q529" s="1215"/>
      <c r="R529" s="1215"/>
      <c r="S529" s="1215"/>
      <c r="T529" s="1215"/>
      <c r="U529" s="1215"/>
      <c r="V529" s="1215"/>
      <c r="W529" s="1215"/>
      <c r="X529" s="1215"/>
      <c r="Y529" s="1215"/>
      <c r="Z529" s="1215"/>
      <c r="AA529" s="1215"/>
      <c r="AB529" s="1215"/>
      <c r="AC529" s="1215"/>
      <c r="AD529" s="1215"/>
      <c r="AE529" s="1215"/>
      <c r="AF529" s="1215"/>
      <c r="AG529" s="1215"/>
      <c r="AH529" s="1215"/>
      <c r="AI529" s="1215"/>
      <c r="AJ529" s="1215"/>
      <c r="AK529" s="1215"/>
    </row>
  </sheetData>
  <mergeCells count="4">
    <mergeCell ref="B7:O7"/>
    <mergeCell ref="B8:O8"/>
    <mergeCell ref="B9:O9"/>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52B04-7425-4365-BA90-588DAA2A56C8}">
  <sheetPr codeName="Sheet165">
    <pageSetUpPr fitToPage="1"/>
  </sheetPr>
  <dimension ref="A1:AO528"/>
  <sheetViews>
    <sheetView view="pageBreakPreview" zoomScaleNormal="80" zoomScaleSheetLayoutView="100" workbookViewId="0">
      <selection activeCell="B7" sqref="B7:O7"/>
    </sheetView>
  </sheetViews>
  <sheetFormatPr defaultColWidth="9.42578125" defaultRowHeight="15" customHeight="1"/>
  <cols>
    <col min="1" max="1" width="2.5703125" style="2335" customWidth="1"/>
    <col min="2" max="2" width="6.42578125" style="2352" customWidth="1"/>
    <col min="3" max="3" width="17.42578125" style="2376" customWidth="1"/>
    <col min="4" max="4" width="18.42578125" style="2335" customWidth="1"/>
    <col min="5" max="6" width="16" style="2335" customWidth="1"/>
    <col min="7" max="8" width="15.5703125" style="2335" customWidth="1"/>
    <col min="9" max="9" width="16.5703125" style="2335" customWidth="1"/>
    <col min="10" max="10" width="13.5703125" style="2335" customWidth="1"/>
    <col min="11" max="11" width="17.5703125" style="2335" customWidth="1"/>
    <col min="12" max="12" width="12.5703125" style="2335" customWidth="1"/>
    <col min="13" max="13" width="16.5703125" style="2335" customWidth="1"/>
    <col min="14" max="14" width="15.5703125" style="2335" customWidth="1"/>
    <col min="15" max="15" width="19.42578125" style="2335" customWidth="1"/>
    <col min="16" max="16" width="2.5703125" style="2335" customWidth="1"/>
    <col min="17" max="23" width="9.42578125" style="1216"/>
    <col min="24" max="16384" width="9.42578125" style="2335"/>
  </cols>
  <sheetData>
    <row r="1" spans="1:41" ht="17.25" customHeight="1">
      <c r="A1" s="1215"/>
      <c r="B1" s="1164" t="s">
        <v>0</v>
      </c>
      <c r="C1" s="1170"/>
      <c r="D1" s="1163"/>
      <c r="E1" s="1163"/>
      <c r="F1" s="1163"/>
      <c r="G1" s="1163"/>
      <c r="H1" s="1163"/>
      <c r="I1" s="1163"/>
      <c r="J1" s="1163"/>
      <c r="L1" s="1163"/>
      <c r="M1" s="1163"/>
      <c r="N1" s="1163"/>
      <c r="O1" s="1167" t="s">
        <v>1</v>
      </c>
      <c r="P1" s="1215"/>
      <c r="X1" s="1215"/>
      <c r="Y1" s="1215"/>
      <c r="Z1" s="1215"/>
      <c r="AA1" s="1215"/>
      <c r="AB1" s="1215"/>
      <c r="AC1" s="1215"/>
      <c r="AD1" s="1215"/>
      <c r="AE1" s="1215"/>
      <c r="AF1" s="1215"/>
      <c r="AG1" s="1215"/>
      <c r="AH1" s="1215"/>
      <c r="AI1" s="1215"/>
      <c r="AJ1" s="1215"/>
      <c r="AK1" s="1215"/>
    </row>
    <row r="2" spans="1:41" ht="17.25" customHeight="1">
      <c r="A2" s="1215"/>
      <c r="B2" s="1164"/>
      <c r="C2" s="1170"/>
      <c r="D2" s="1163"/>
      <c r="E2" s="1163"/>
      <c r="F2" s="1163"/>
      <c r="G2" s="1163"/>
      <c r="H2" s="1163"/>
      <c r="I2" s="1163"/>
      <c r="J2" s="1163"/>
      <c r="K2" s="2417"/>
      <c r="L2" s="1163"/>
      <c r="M2" s="1163"/>
      <c r="N2" s="1163"/>
      <c r="O2" s="1167" t="s">
        <v>2</v>
      </c>
      <c r="P2" s="1215"/>
      <c r="X2" s="1215"/>
      <c r="Y2" s="1215"/>
      <c r="Z2" s="1215"/>
      <c r="AA2" s="1215"/>
      <c r="AB2" s="1215"/>
      <c r="AC2" s="1215"/>
      <c r="AD2" s="1215"/>
      <c r="AE2" s="1215"/>
      <c r="AF2" s="1215"/>
      <c r="AG2" s="1215"/>
      <c r="AH2" s="1215"/>
      <c r="AI2" s="1215"/>
      <c r="AJ2" s="1215"/>
      <c r="AK2" s="1215"/>
    </row>
    <row r="3" spans="1:41" ht="17.25" customHeight="1">
      <c r="A3" s="1215"/>
      <c r="B3" s="2277"/>
      <c r="C3" s="1170"/>
      <c r="D3" s="1163"/>
      <c r="E3" s="1163"/>
      <c r="F3" s="1163"/>
      <c r="G3" s="1163"/>
      <c r="H3" s="1163"/>
      <c r="I3" s="1163"/>
      <c r="J3" s="1163"/>
      <c r="K3" s="1163"/>
      <c r="L3" s="1163"/>
      <c r="M3" s="1163"/>
      <c r="N3" s="1163"/>
      <c r="O3" s="1167" t="s">
        <v>1101</v>
      </c>
      <c r="P3" s="1215"/>
      <c r="X3" s="1215"/>
      <c r="Y3" s="1215"/>
      <c r="Z3" s="1215"/>
      <c r="AA3" s="1215"/>
      <c r="AB3" s="1215"/>
      <c r="AC3" s="1215"/>
      <c r="AD3" s="1215"/>
      <c r="AE3" s="1215"/>
      <c r="AF3" s="1215"/>
      <c r="AG3" s="1215"/>
      <c r="AH3" s="1215"/>
      <c r="AI3" s="1215"/>
      <c r="AJ3" s="1215"/>
      <c r="AK3" s="1215"/>
    </row>
    <row r="4" spans="1:41" ht="17.25" customHeight="1">
      <c r="A4" s="1215"/>
      <c r="B4" s="2336"/>
      <c r="C4" s="1170"/>
      <c r="D4" s="1163"/>
      <c r="E4" s="1163"/>
      <c r="F4" s="1163"/>
      <c r="G4" s="1163"/>
      <c r="H4" s="1163"/>
      <c r="I4" s="1163"/>
      <c r="J4" s="1163"/>
      <c r="K4" s="1163"/>
      <c r="L4" s="1163"/>
      <c r="M4" s="1163"/>
      <c r="N4" s="1163"/>
      <c r="O4" s="1167" t="s">
        <v>57</v>
      </c>
      <c r="P4" s="1215"/>
      <c r="X4" s="1215"/>
      <c r="Y4" s="1215"/>
      <c r="Z4" s="1215"/>
      <c r="AA4" s="1215"/>
      <c r="AB4" s="1215"/>
      <c r="AC4" s="1215"/>
      <c r="AD4" s="1215"/>
      <c r="AE4" s="1215"/>
      <c r="AF4" s="1215"/>
      <c r="AG4" s="1215"/>
      <c r="AH4" s="1215"/>
      <c r="AI4" s="1215"/>
      <c r="AJ4" s="1215"/>
      <c r="AK4" s="1215"/>
    </row>
    <row r="5" spans="1:41" ht="17.25" customHeight="1">
      <c r="A5" s="1215"/>
      <c r="B5" s="1173"/>
      <c r="C5" s="1170"/>
      <c r="D5" s="1163"/>
      <c r="E5" s="1163"/>
      <c r="F5" s="1163"/>
      <c r="G5" s="1163"/>
      <c r="H5" s="1163"/>
      <c r="I5" s="1163"/>
      <c r="J5" s="1163"/>
      <c r="K5" s="1163"/>
      <c r="L5" s="1163"/>
      <c r="M5" s="1163"/>
      <c r="N5" s="1163"/>
      <c r="O5" s="1167" t="s">
        <v>5</v>
      </c>
      <c r="P5" s="1215"/>
      <c r="X5" s="1215"/>
      <c r="Y5" s="1215"/>
      <c r="Z5" s="1215"/>
      <c r="AA5" s="1215"/>
      <c r="AB5" s="1215"/>
      <c r="AC5" s="1215"/>
      <c r="AD5" s="1215"/>
      <c r="AE5" s="1215"/>
      <c r="AF5" s="1215"/>
      <c r="AG5" s="1215"/>
      <c r="AH5" s="1215"/>
      <c r="AI5" s="1215"/>
      <c r="AJ5" s="1215"/>
      <c r="AK5" s="1215"/>
    </row>
    <row r="6" spans="1:41" ht="17.25" customHeight="1">
      <c r="A6" s="1215"/>
      <c r="B6" s="1173"/>
      <c r="C6" s="1170"/>
      <c r="D6" s="1163"/>
      <c r="E6" s="1163"/>
      <c r="F6" s="1163"/>
      <c r="G6" s="1163"/>
      <c r="H6" s="1163"/>
      <c r="I6" s="1163"/>
      <c r="J6" s="1163"/>
      <c r="K6" s="1163"/>
      <c r="L6" s="1163"/>
      <c r="M6" s="1163"/>
      <c r="N6" s="1163"/>
      <c r="O6" s="1167" t="s">
        <v>1584</v>
      </c>
      <c r="P6" s="1215"/>
      <c r="X6" s="1215"/>
      <c r="Y6" s="1215"/>
      <c r="Z6" s="1215"/>
      <c r="AA6" s="1215"/>
      <c r="AB6" s="1215"/>
      <c r="AC6" s="1215"/>
      <c r="AD6" s="1215"/>
      <c r="AE6" s="1215"/>
      <c r="AF6" s="1215"/>
      <c r="AG6" s="1215"/>
      <c r="AH6" s="1215"/>
      <c r="AI6" s="1215"/>
      <c r="AJ6" s="1215"/>
      <c r="AK6" s="1215"/>
    </row>
    <row r="7" spans="1:41" ht="17.25" customHeight="1">
      <c r="A7" s="1215"/>
      <c r="B7" s="2524" t="s">
        <v>1584</v>
      </c>
      <c r="C7" s="2618"/>
      <c r="D7" s="2618"/>
      <c r="E7" s="2618"/>
      <c r="F7" s="2618"/>
      <c r="G7" s="2618"/>
      <c r="H7" s="2618"/>
      <c r="I7" s="2618"/>
      <c r="J7" s="2618"/>
      <c r="K7" s="2618"/>
      <c r="L7" s="2618"/>
      <c r="M7" s="2618"/>
      <c r="N7" s="2618"/>
      <c r="O7" s="2618"/>
      <c r="P7" s="1215"/>
      <c r="X7" s="1215"/>
      <c r="Y7" s="1215"/>
      <c r="Z7" s="1215"/>
      <c r="AA7" s="1215"/>
      <c r="AB7" s="1215"/>
      <c r="AC7" s="1215"/>
      <c r="AD7" s="1215"/>
      <c r="AE7" s="1215"/>
      <c r="AF7" s="1215"/>
      <c r="AG7" s="1215"/>
      <c r="AH7" s="1215"/>
      <c r="AI7" s="1215"/>
      <c r="AJ7" s="1215"/>
      <c r="AK7" s="1215"/>
    </row>
    <row r="8" spans="1:41" ht="17.25" customHeight="1">
      <c r="A8" s="1215"/>
      <c r="B8" s="2524" t="s">
        <v>1573</v>
      </c>
      <c r="C8" s="2524"/>
      <c r="D8" s="2524"/>
      <c r="E8" s="2524"/>
      <c r="F8" s="2524"/>
      <c r="G8" s="2524"/>
      <c r="H8" s="2524"/>
      <c r="I8" s="2524"/>
      <c r="J8" s="2524"/>
      <c r="K8" s="2524"/>
      <c r="L8" s="2524"/>
      <c r="M8" s="2524"/>
      <c r="N8" s="2524"/>
      <c r="O8" s="2524"/>
      <c r="P8" s="1215"/>
      <c r="X8" s="1215"/>
      <c r="Y8" s="1215"/>
      <c r="Z8" s="1215"/>
      <c r="AA8" s="1215"/>
      <c r="AB8" s="1215"/>
      <c r="AC8" s="1215"/>
      <c r="AD8" s="1215"/>
      <c r="AE8" s="1215"/>
      <c r="AF8" s="1215"/>
      <c r="AG8" s="1215"/>
      <c r="AH8" s="1215"/>
      <c r="AI8" s="1215"/>
      <c r="AJ8" s="1215"/>
      <c r="AK8" s="1215"/>
    </row>
    <row r="9" spans="1:41" ht="18.75" customHeight="1">
      <c r="A9" s="1215"/>
      <c r="B9" s="2525" t="s">
        <v>1528</v>
      </c>
      <c r="C9" s="2619"/>
      <c r="D9" s="2619"/>
      <c r="E9" s="2619"/>
      <c r="F9" s="2619"/>
      <c r="G9" s="2619"/>
      <c r="H9" s="2619"/>
      <c r="I9" s="2619"/>
      <c r="J9" s="2619"/>
      <c r="K9" s="2619"/>
      <c r="L9" s="2619"/>
      <c r="M9" s="2619"/>
      <c r="N9" s="2619"/>
      <c r="O9" s="2619"/>
      <c r="P9" s="1215"/>
      <c r="X9" s="1215"/>
      <c r="Y9" s="1215"/>
      <c r="Z9" s="1215"/>
      <c r="AA9" s="1215"/>
      <c r="AB9" s="1215"/>
      <c r="AC9" s="1215"/>
      <c r="AD9" s="1215"/>
      <c r="AE9" s="1215"/>
      <c r="AF9" s="1215"/>
      <c r="AG9" s="1215"/>
      <c r="AH9" s="1215"/>
      <c r="AI9" s="1215"/>
      <c r="AJ9" s="1215"/>
      <c r="AK9" s="1215"/>
    </row>
    <row r="10" spans="1:41" ht="17.25" customHeight="1" thickBot="1">
      <c r="A10" s="1215"/>
      <c r="B10" s="1170"/>
      <c r="C10" s="1170"/>
      <c r="D10" s="1163"/>
      <c r="E10" s="1163"/>
      <c r="F10" s="1163"/>
      <c r="G10" s="1163"/>
      <c r="H10" s="1163"/>
      <c r="I10" s="1163"/>
      <c r="J10" s="1163"/>
      <c r="K10" s="1163"/>
      <c r="L10" s="1163"/>
      <c r="M10" s="1163"/>
      <c r="N10" s="1163"/>
      <c r="O10" s="1167"/>
      <c r="P10" s="1215"/>
      <c r="X10" s="1215"/>
      <c r="Y10" s="1215"/>
      <c r="Z10" s="1215"/>
      <c r="AA10" s="1215"/>
      <c r="AB10" s="1215"/>
      <c r="AC10" s="1215"/>
      <c r="AD10" s="1215"/>
      <c r="AE10" s="1215"/>
      <c r="AF10" s="1215"/>
      <c r="AG10" s="1215"/>
      <c r="AH10" s="1215"/>
      <c r="AI10" s="1215"/>
      <c r="AJ10" s="1215"/>
      <c r="AK10" s="1215"/>
    </row>
    <row r="11" spans="1:41" ht="15.75" customHeight="1">
      <c r="A11" s="1215"/>
      <c r="B11" s="2337"/>
      <c r="C11" s="2338"/>
      <c r="D11" s="2339"/>
      <c r="E11" s="2339"/>
      <c r="F11" s="2339"/>
      <c r="G11" s="2339"/>
      <c r="H11" s="2339"/>
      <c r="I11" s="2426"/>
      <c r="J11" s="2339"/>
      <c r="K11" s="2426"/>
      <c r="L11" s="2339"/>
      <c r="M11" s="2339"/>
      <c r="N11" s="2339"/>
      <c r="O11" s="2427" t="s">
        <v>1453</v>
      </c>
      <c r="P11" s="1215"/>
      <c r="X11" s="1215"/>
      <c r="Y11" s="1215"/>
      <c r="Z11" s="1215"/>
      <c r="AA11" s="1215"/>
      <c r="AB11" s="1215"/>
      <c r="AC11" s="1215"/>
      <c r="AD11" s="1215"/>
      <c r="AE11" s="1215"/>
      <c r="AF11" s="1215"/>
      <c r="AG11" s="1215"/>
      <c r="AH11" s="1215"/>
      <c r="AI11" s="1215"/>
      <c r="AJ11" s="1215"/>
      <c r="AK11" s="1215"/>
      <c r="AL11" s="1215"/>
      <c r="AM11" s="1215"/>
      <c r="AN11" s="1215"/>
      <c r="AO11" s="1215"/>
    </row>
    <row r="12" spans="1:41" ht="17.25" customHeight="1">
      <c r="A12" s="1215"/>
      <c r="B12" s="2341"/>
      <c r="C12" s="2342"/>
      <c r="D12" s="2343" t="s">
        <v>1454</v>
      </c>
      <c r="E12" s="2344"/>
      <c r="F12" s="2344"/>
      <c r="G12" s="2344"/>
      <c r="H12" s="2344"/>
      <c r="I12" s="2428"/>
      <c r="J12" s="2344"/>
      <c r="K12" s="2429" t="s">
        <v>1455</v>
      </c>
      <c r="L12" s="2344"/>
      <c r="M12" s="2344"/>
      <c r="N12" s="2344"/>
      <c r="O12" s="2430" t="s">
        <v>1454</v>
      </c>
      <c r="P12" s="1215"/>
      <c r="X12" s="1215"/>
      <c r="Y12" s="1215"/>
      <c r="Z12" s="1215"/>
      <c r="AA12" s="1215"/>
      <c r="AB12" s="1215"/>
      <c r="AC12" s="1215"/>
      <c r="AD12" s="1215"/>
      <c r="AE12" s="1215"/>
      <c r="AF12" s="1215"/>
      <c r="AG12" s="1215"/>
      <c r="AH12" s="1215"/>
      <c r="AI12" s="1215"/>
      <c r="AJ12" s="1215"/>
      <c r="AK12" s="1215"/>
      <c r="AL12" s="1215"/>
      <c r="AM12" s="1215"/>
      <c r="AN12" s="1215"/>
      <c r="AO12" s="1215"/>
    </row>
    <row r="13" spans="1:41" ht="17.25" customHeight="1">
      <c r="A13" s="1215"/>
      <c r="B13" s="2341"/>
      <c r="C13" s="2344"/>
      <c r="D13" s="2343" t="s">
        <v>1456</v>
      </c>
      <c r="E13" s="2344"/>
      <c r="F13" s="2344" t="s">
        <v>1457</v>
      </c>
      <c r="G13" s="2344"/>
      <c r="H13" s="2344"/>
      <c r="I13" s="2428"/>
      <c r="J13" s="2344" t="s">
        <v>1458</v>
      </c>
      <c r="K13" s="2428" t="s">
        <v>1459</v>
      </c>
      <c r="L13" s="2344"/>
      <c r="M13" s="2344"/>
      <c r="N13" s="2344"/>
      <c r="O13" s="2430" t="s">
        <v>1456</v>
      </c>
      <c r="P13" s="1215"/>
      <c r="X13" s="1215"/>
      <c r="Y13" s="1215"/>
      <c r="Z13" s="1215"/>
      <c r="AA13" s="1215"/>
      <c r="AB13" s="1215"/>
      <c r="AC13" s="1215"/>
      <c r="AD13" s="1215"/>
      <c r="AE13" s="1215"/>
      <c r="AF13" s="1215"/>
      <c r="AG13" s="1215"/>
      <c r="AH13" s="1215"/>
      <c r="AI13" s="1215"/>
      <c r="AJ13" s="1215"/>
      <c r="AK13" s="1215"/>
      <c r="AL13" s="1215"/>
      <c r="AM13" s="1215"/>
      <c r="AN13" s="1215"/>
      <c r="AO13" s="1215"/>
    </row>
    <row r="14" spans="1:41" ht="17.25" customHeight="1">
      <c r="A14" s="1215"/>
      <c r="B14" s="2341" t="s">
        <v>8</v>
      </c>
      <c r="C14" s="2344"/>
      <c r="D14" s="2343" t="s">
        <v>1460</v>
      </c>
      <c r="E14" s="2344" t="s">
        <v>1457</v>
      </c>
      <c r="F14" s="2379" t="s">
        <v>1461</v>
      </c>
      <c r="G14" s="2344" t="s">
        <v>1462</v>
      </c>
      <c r="H14" s="2344" t="s">
        <v>1463</v>
      </c>
      <c r="I14" s="2429" t="s">
        <v>1464</v>
      </c>
      <c r="J14" s="2344" t="s">
        <v>1465</v>
      </c>
      <c r="K14" s="2428" t="s">
        <v>1454</v>
      </c>
      <c r="L14" s="2344"/>
      <c r="M14" s="2344" t="s">
        <v>1466</v>
      </c>
      <c r="N14" s="2344" t="s">
        <v>1467</v>
      </c>
      <c r="O14" s="2430" t="s">
        <v>1468</v>
      </c>
      <c r="P14" s="1215"/>
      <c r="X14" s="1215"/>
      <c r="Y14" s="1215"/>
      <c r="Z14" s="1215"/>
      <c r="AA14" s="1215"/>
      <c r="AB14" s="1215"/>
      <c r="AC14" s="1215"/>
      <c r="AD14" s="1215"/>
      <c r="AE14" s="1215"/>
      <c r="AF14" s="1215"/>
      <c r="AG14" s="1215"/>
      <c r="AH14" s="1215"/>
      <c r="AI14" s="1215"/>
      <c r="AJ14" s="1215"/>
      <c r="AK14" s="1215"/>
      <c r="AL14" s="1215"/>
      <c r="AM14" s="1215"/>
      <c r="AN14" s="1215"/>
      <c r="AO14" s="1215"/>
    </row>
    <row r="15" spans="1:41" s="2352" customFormat="1" ht="18.75" customHeight="1" thickBot="1">
      <c r="A15" s="2282"/>
      <c r="B15" s="2347" t="s">
        <v>9</v>
      </c>
      <c r="C15" s="2348" t="s">
        <v>1469</v>
      </c>
      <c r="D15" s="2349" t="s">
        <v>1485</v>
      </c>
      <c r="E15" s="2348" t="s">
        <v>1461</v>
      </c>
      <c r="F15" s="2348" t="s">
        <v>1486</v>
      </c>
      <c r="G15" s="2348" t="s">
        <v>1418</v>
      </c>
      <c r="H15" s="2348" t="s">
        <v>1473</v>
      </c>
      <c r="I15" s="2348" t="s">
        <v>1474</v>
      </c>
      <c r="J15" s="2350" t="s">
        <v>1487</v>
      </c>
      <c r="K15" s="2431" t="s">
        <v>1467</v>
      </c>
      <c r="L15" s="2348" t="s">
        <v>1476</v>
      </c>
      <c r="M15" s="2348" t="s">
        <v>1477</v>
      </c>
      <c r="N15" s="2348" t="s">
        <v>1478</v>
      </c>
      <c r="O15" s="2432" t="s">
        <v>1470</v>
      </c>
      <c r="P15" s="2282"/>
      <c r="Q15" s="1216"/>
      <c r="R15" s="1216"/>
      <c r="S15" s="1216"/>
      <c r="T15" s="1216"/>
      <c r="U15" s="1216"/>
      <c r="V15" s="1216"/>
      <c r="W15" s="1216"/>
      <c r="X15" s="2282"/>
      <c r="Y15" s="2282"/>
      <c r="Z15" s="2282"/>
      <c r="AA15" s="2282"/>
      <c r="AB15" s="2282"/>
      <c r="AC15" s="2282"/>
      <c r="AD15" s="2282"/>
      <c r="AE15" s="2282"/>
      <c r="AF15" s="2282"/>
      <c r="AG15" s="2282"/>
      <c r="AH15" s="2282"/>
      <c r="AI15" s="2282"/>
      <c r="AJ15" s="2282"/>
      <c r="AK15" s="2282"/>
      <c r="AL15" s="2282"/>
      <c r="AM15" s="2282"/>
      <c r="AN15" s="2282"/>
      <c r="AO15" s="2282"/>
    </row>
    <row r="16" spans="1:41" s="2352" customFormat="1" ht="16.5" customHeight="1">
      <c r="A16" s="2282"/>
      <c r="B16" s="2353"/>
      <c r="C16" s="1809"/>
      <c r="D16" s="2354" t="s">
        <v>14</v>
      </c>
      <c r="E16" s="2355" t="s">
        <v>15</v>
      </c>
      <c r="F16" s="2355" t="s">
        <v>1479</v>
      </c>
      <c r="G16" s="2355" t="s">
        <v>16</v>
      </c>
      <c r="H16" s="2355" t="s">
        <v>17</v>
      </c>
      <c r="I16" s="2399" t="s">
        <v>18</v>
      </c>
      <c r="J16" s="2355" t="s">
        <v>19</v>
      </c>
      <c r="K16" s="2355" t="s">
        <v>20</v>
      </c>
      <c r="L16" s="2355" t="s">
        <v>21</v>
      </c>
      <c r="M16" s="2399" t="s">
        <v>22</v>
      </c>
      <c r="N16" s="2355" t="s">
        <v>23</v>
      </c>
      <c r="O16" s="2356" t="s">
        <v>24</v>
      </c>
      <c r="P16" s="2282"/>
      <c r="Q16" s="1216"/>
      <c r="R16" s="1216"/>
      <c r="S16" s="1216"/>
      <c r="T16" s="1216"/>
      <c r="U16" s="1216"/>
      <c r="V16" s="1216"/>
      <c r="W16" s="1216"/>
      <c r="X16" s="2282"/>
      <c r="Y16" s="2282"/>
      <c r="Z16" s="2282"/>
      <c r="AA16" s="2282"/>
      <c r="AB16" s="2282"/>
      <c r="AC16" s="2282"/>
      <c r="AD16" s="2282"/>
      <c r="AE16" s="2282"/>
      <c r="AF16" s="2282"/>
      <c r="AG16" s="2282"/>
      <c r="AH16" s="2282"/>
      <c r="AI16" s="2282"/>
      <c r="AJ16" s="2282"/>
      <c r="AK16" s="2282"/>
      <c r="AL16" s="2282"/>
      <c r="AM16" s="2282"/>
      <c r="AN16" s="2282"/>
      <c r="AO16" s="2282"/>
    </row>
    <row r="17" spans="1:38" s="2352" customFormat="1" ht="16.5" customHeight="1">
      <c r="A17" s="2282"/>
      <c r="B17" s="2400"/>
      <c r="C17" s="1735"/>
      <c r="D17" s="2358"/>
      <c r="E17" s="1735"/>
      <c r="F17" s="1735"/>
      <c r="G17" s="1735"/>
      <c r="H17" s="1735"/>
      <c r="I17" s="2408"/>
      <c r="J17" s="1735"/>
      <c r="K17" s="1735"/>
      <c r="L17" s="1735"/>
      <c r="M17" s="2408"/>
      <c r="N17" s="1735"/>
      <c r="O17" s="1752"/>
      <c r="P17" s="2282"/>
      <c r="Q17" s="1216"/>
      <c r="R17" s="1216"/>
      <c r="S17" s="1216"/>
      <c r="T17" s="1216"/>
      <c r="U17" s="1216"/>
      <c r="V17" s="1216"/>
      <c r="W17" s="1216"/>
      <c r="X17" s="2282"/>
      <c r="Y17" s="2282"/>
      <c r="Z17" s="2282"/>
      <c r="AA17" s="2282"/>
      <c r="AB17" s="2282"/>
      <c r="AC17" s="2282"/>
      <c r="AD17" s="2282"/>
      <c r="AE17" s="2282"/>
      <c r="AF17" s="2282"/>
      <c r="AG17" s="2282"/>
      <c r="AH17" s="2282"/>
      <c r="AI17" s="2282"/>
      <c r="AJ17" s="2282"/>
      <c r="AK17" s="2282"/>
    </row>
    <row r="18" spans="1:38" ht="17.25" customHeight="1">
      <c r="A18" s="1215"/>
      <c r="B18" s="2400">
        <v>1</v>
      </c>
      <c r="C18" s="2388">
        <v>1</v>
      </c>
      <c r="D18" s="2433">
        <v>0</v>
      </c>
      <c r="E18" s="2418">
        <v>0</v>
      </c>
      <c r="F18" s="2418">
        <v>0</v>
      </c>
      <c r="G18" s="2418">
        <v>0</v>
      </c>
      <c r="H18" s="2418">
        <v>0</v>
      </c>
      <c r="I18" s="2434">
        <f t="shared" ref="I18:I40" si="0">+D18+E18+G18-H18</f>
        <v>0</v>
      </c>
      <c r="J18" s="2418">
        <f>E18/2</f>
        <v>0</v>
      </c>
      <c r="K18" s="2434">
        <f>I18-J18</f>
        <v>0</v>
      </c>
      <c r="L18" s="2435">
        <v>0.04</v>
      </c>
      <c r="M18" s="2418">
        <v>0</v>
      </c>
      <c r="N18" s="2418">
        <f>K18*L18</f>
        <v>0</v>
      </c>
      <c r="O18" s="2436">
        <f t="shared" ref="O18:O40" si="1">+I18-N18+M18</f>
        <v>0</v>
      </c>
      <c r="P18" s="1215"/>
      <c r="X18" s="1215"/>
      <c r="Y18" s="1215"/>
      <c r="Z18" s="1215"/>
      <c r="AA18" s="1215"/>
      <c r="AB18" s="1215"/>
      <c r="AC18" s="1215"/>
      <c r="AD18" s="1215"/>
      <c r="AE18" s="1215"/>
      <c r="AF18" s="1215"/>
      <c r="AG18" s="1215"/>
      <c r="AH18" s="1215"/>
      <c r="AI18" s="1215"/>
      <c r="AJ18" s="1215"/>
      <c r="AK18" s="1215"/>
    </row>
    <row r="19" spans="1:38" ht="17.25" customHeight="1">
      <c r="A19" s="1215"/>
      <c r="B19" s="2400">
        <v>2</v>
      </c>
      <c r="C19" s="2388" t="s">
        <v>1480</v>
      </c>
      <c r="D19" s="2433">
        <v>0</v>
      </c>
      <c r="E19" s="2418">
        <v>0</v>
      </c>
      <c r="F19" s="2418">
        <v>0</v>
      </c>
      <c r="G19" s="2418">
        <v>0</v>
      </c>
      <c r="H19" s="2418">
        <v>0</v>
      </c>
      <c r="I19" s="2434">
        <f t="shared" si="0"/>
        <v>0</v>
      </c>
      <c r="J19" s="2418">
        <v>0</v>
      </c>
      <c r="K19" s="2434">
        <f t="shared" ref="K19:K40" si="2">I19-J19</f>
        <v>0</v>
      </c>
      <c r="L19" s="2435">
        <v>0.04</v>
      </c>
      <c r="M19" s="2418">
        <v>0</v>
      </c>
      <c r="N19" s="2418">
        <f t="shared" ref="N19:N40" si="3">K19*L19</f>
        <v>0</v>
      </c>
      <c r="O19" s="2436">
        <f t="shared" si="1"/>
        <v>0</v>
      </c>
      <c r="P19" s="1215"/>
      <c r="X19" s="1215"/>
      <c r="Y19" s="1215"/>
      <c r="Z19" s="1215"/>
      <c r="AA19" s="1215"/>
      <c r="AB19" s="1215"/>
      <c r="AC19" s="1215"/>
      <c r="AD19" s="1215"/>
      <c r="AE19" s="1215"/>
      <c r="AF19" s="1215"/>
      <c r="AG19" s="1215"/>
      <c r="AH19" s="1215"/>
      <c r="AI19" s="1215"/>
      <c r="AJ19" s="1215"/>
      <c r="AK19" s="1215"/>
    </row>
    <row r="20" spans="1:38" ht="17.25" customHeight="1">
      <c r="A20" s="1215"/>
      <c r="B20" s="2400">
        <v>3</v>
      </c>
      <c r="C20" s="2388">
        <v>1.1000000000000001</v>
      </c>
      <c r="D20" s="2433">
        <v>0</v>
      </c>
      <c r="E20" s="2418">
        <v>0</v>
      </c>
      <c r="F20" s="2418">
        <v>0</v>
      </c>
      <c r="G20" s="2418">
        <v>0</v>
      </c>
      <c r="H20" s="2418">
        <v>0</v>
      </c>
      <c r="I20" s="2434">
        <f t="shared" si="0"/>
        <v>0</v>
      </c>
      <c r="J20" s="2418">
        <f>E20/2</f>
        <v>0</v>
      </c>
      <c r="K20" s="2434">
        <f t="shared" si="2"/>
        <v>0</v>
      </c>
      <c r="L20" s="2435">
        <v>0.06</v>
      </c>
      <c r="M20" s="2418">
        <v>0</v>
      </c>
      <c r="N20" s="2418">
        <f t="shared" si="3"/>
        <v>0</v>
      </c>
      <c r="O20" s="2436">
        <f t="shared" si="1"/>
        <v>0</v>
      </c>
      <c r="P20" s="1215"/>
      <c r="X20" s="1215"/>
      <c r="Y20" s="1215"/>
      <c r="Z20" s="1215"/>
      <c r="AA20" s="1215"/>
      <c r="AB20" s="1215"/>
      <c r="AC20" s="1215"/>
      <c r="AD20" s="1215"/>
      <c r="AE20" s="1215"/>
      <c r="AF20" s="1215"/>
      <c r="AG20" s="1215"/>
      <c r="AH20" s="1215"/>
      <c r="AI20" s="1215"/>
      <c r="AJ20" s="1215"/>
      <c r="AK20" s="1215"/>
    </row>
    <row r="21" spans="1:38" ht="17.25" customHeight="1">
      <c r="A21" s="1215"/>
      <c r="B21" s="2400">
        <v>4</v>
      </c>
      <c r="C21" s="2388" t="s">
        <v>1503</v>
      </c>
      <c r="D21" s="2433">
        <v>0</v>
      </c>
      <c r="E21" s="2418">
        <v>0</v>
      </c>
      <c r="F21" s="2418">
        <v>0</v>
      </c>
      <c r="G21" s="2418">
        <v>0</v>
      </c>
      <c r="H21" s="2418">
        <v>0</v>
      </c>
      <c r="I21" s="2434">
        <f t="shared" si="0"/>
        <v>0</v>
      </c>
      <c r="J21" s="2418">
        <v>0</v>
      </c>
      <c r="K21" s="2434">
        <f t="shared" si="2"/>
        <v>0</v>
      </c>
      <c r="L21" s="2435">
        <v>0.06</v>
      </c>
      <c r="M21" s="2418">
        <v>0</v>
      </c>
      <c r="N21" s="2418">
        <f t="shared" si="3"/>
        <v>0</v>
      </c>
      <c r="O21" s="2436">
        <f t="shared" si="1"/>
        <v>0</v>
      </c>
      <c r="P21" s="1215"/>
      <c r="X21" s="1215"/>
      <c r="Y21" s="1215"/>
      <c r="Z21" s="1215"/>
      <c r="AA21" s="1215"/>
      <c r="AB21" s="1215"/>
      <c r="AC21" s="1215"/>
      <c r="AD21" s="1215"/>
      <c r="AE21" s="1215"/>
      <c r="AF21" s="1215"/>
      <c r="AG21" s="1215"/>
      <c r="AH21" s="1215"/>
      <c r="AI21" s="1215"/>
      <c r="AJ21" s="1215"/>
      <c r="AK21" s="1215"/>
    </row>
    <row r="22" spans="1:38" ht="17.25" customHeight="1">
      <c r="A22" s="1215"/>
      <c r="B22" s="2400">
        <v>5</v>
      </c>
      <c r="C22" s="2388">
        <v>2</v>
      </c>
      <c r="D22" s="2433">
        <v>0</v>
      </c>
      <c r="E22" s="2418">
        <v>0</v>
      </c>
      <c r="F22" s="2418">
        <v>0</v>
      </c>
      <c r="G22" s="2418">
        <v>0</v>
      </c>
      <c r="H22" s="2418">
        <v>0</v>
      </c>
      <c r="I22" s="2434">
        <f t="shared" si="0"/>
        <v>0</v>
      </c>
      <c r="J22" s="2418">
        <f>E22/2</f>
        <v>0</v>
      </c>
      <c r="K22" s="2434">
        <f t="shared" si="2"/>
        <v>0</v>
      </c>
      <c r="L22" s="2435">
        <v>0.06</v>
      </c>
      <c r="M22" s="2418">
        <v>0</v>
      </c>
      <c r="N22" s="2418">
        <f t="shared" si="3"/>
        <v>0</v>
      </c>
      <c r="O22" s="2436">
        <f t="shared" si="1"/>
        <v>0</v>
      </c>
      <c r="P22" s="1215"/>
      <c r="X22" s="1215"/>
      <c r="Y22" s="1215"/>
      <c r="Z22" s="1215"/>
      <c r="AA22" s="1215"/>
      <c r="AB22" s="1215"/>
      <c r="AC22" s="1215"/>
      <c r="AD22" s="1215"/>
      <c r="AE22" s="1215"/>
      <c r="AF22" s="1215"/>
      <c r="AG22" s="1215"/>
      <c r="AH22" s="1215"/>
      <c r="AI22" s="1215"/>
      <c r="AJ22" s="1215"/>
      <c r="AK22" s="1215"/>
    </row>
    <row r="23" spans="1:38" ht="17.25" customHeight="1">
      <c r="A23" s="1215"/>
      <c r="B23" s="2400">
        <v>6</v>
      </c>
      <c r="C23" s="2388">
        <v>3</v>
      </c>
      <c r="D23" s="2433">
        <v>0</v>
      </c>
      <c r="E23" s="2418">
        <v>0</v>
      </c>
      <c r="F23" s="2418">
        <v>0</v>
      </c>
      <c r="G23" s="2418">
        <v>0</v>
      </c>
      <c r="H23" s="2418">
        <v>0</v>
      </c>
      <c r="I23" s="2434">
        <f t="shared" si="0"/>
        <v>0</v>
      </c>
      <c r="J23" s="2418">
        <f>E23/2</f>
        <v>0</v>
      </c>
      <c r="K23" s="2434">
        <f t="shared" si="2"/>
        <v>0</v>
      </c>
      <c r="L23" s="2435">
        <v>0.05</v>
      </c>
      <c r="M23" s="2418">
        <v>0</v>
      </c>
      <c r="N23" s="2418">
        <f t="shared" si="3"/>
        <v>0</v>
      </c>
      <c r="O23" s="2436">
        <f t="shared" si="1"/>
        <v>0</v>
      </c>
      <c r="P23" s="1215"/>
      <c r="X23" s="1215"/>
      <c r="Y23" s="1215"/>
      <c r="Z23" s="1215"/>
      <c r="AA23" s="1215"/>
      <c r="AB23" s="1215"/>
      <c r="AC23" s="1215"/>
      <c r="AD23" s="1215"/>
      <c r="AE23" s="1215"/>
      <c r="AF23" s="1215"/>
      <c r="AG23" s="1215"/>
      <c r="AH23" s="1215"/>
      <c r="AI23" s="1215"/>
      <c r="AJ23" s="1215"/>
      <c r="AK23" s="1215"/>
    </row>
    <row r="24" spans="1:38" ht="17.25" customHeight="1">
      <c r="A24" s="1215"/>
      <c r="B24" s="2400">
        <v>7</v>
      </c>
      <c r="C24" s="2388">
        <v>6</v>
      </c>
      <c r="D24" s="2433">
        <v>0</v>
      </c>
      <c r="E24" s="2418">
        <v>0</v>
      </c>
      <c r="F24" s="2418">
        <v>0</v>
      </c>
      <c r="G24" s="2418">
        <v>0</v>
      </c>
      <c r="H24" s="2418">
        <v>0</v>
      </c>
      <c r="I24" s="2434">
        <f t="shared" si="0"/>
        <v>0</v>
      </c>
      <c r="J24" s="2418">
        <f>E24/2</f>
        <v>0</v>
      </c>
      <c r="K24" s="2434">
        <f t="shared" si="2"/>
        <v>0</v>
      </c>
      <c r="L24" s="2435">
        <v>0.1</v>
      </c>
      <c r="M24" s="2418">
        <v>0</v>
      </c>
      <c r="N24" s="2418">
        <f t="shared" si="3"/>
        <v>0</v>
      </c>
      <c r="O24" s="2436">
        <f t="shared" si="1"/>
        <v>0</v>
      </c>
      <c r="P24" s="1215"/>
      <c r="X24" s="1215"/>
      <c r="Y24" s="1215"/>
      <c r="Z24" s="1215"/>
      <c r="AA24" s="1215"/>
      <c r="AB24" s="1215"/>
      <c r="AC24" s="1215"/>
      <c r="AD24" s="1215"/>
      <c r="AE24" s="1215"/>
      <c r="AF24" s="1215"/>
      <c r="AG24" s="1215"/>
      <c r="AH24" s="1215"/>
      <c r="AI24" s="1215"/>
      <c r="AJ24" s="1215"/>
      <c r="AK24" s="1215"/>
    </row>
    <row r="25" spans="1:38" ht="17.25" customHeight="1">
      <c r="A25" s="1215"/>
      <c r="B25" s="2400">
        <v>8</v>
      </c>
      <c r="C25" s="2388">
        <v>8</v>
      </c>
      <c r="D25" s="2433">
        <v>0</v>
      </c>
      <c r="E25" s="2418">
        <v>0</v>
      </c>
      <c r="F25" s="2418">
        <v>0</v>
      </c>
      <c r="G25" s="2418">
        <v>0</v>
      </c>
      <c r="H25" s="2418">
        <v>0</v>
      </c>
      <c r="I25" s="2434">
        <f t="shared" si="0"/>
        <v>0</v>
      </c>
      <c r="J25" s="2418">
        <f>E25/2</f>
        <v>0</v>
      </c>
      <c r="K25" s="2434">
        <f t="shared" si="2"/>
        <v>0</v>
      </c>
      <c r="L25" s="2435">
        <v>0.2</v>
      </c>
      <c r="M25" s="2418">
        <v>0</v>
      </c>
      <c r="N25" s="2418">
        <f t="shared" si="3"/>
        <v>0</v>
      </c>
      <c r="O25" s="2436">
        <f t="shared" si="1"/>
        <v>0</v>
      </c>
      <c r="P25" s="1215"/>
      <c r="X25" s="1215"/>
      <c r="Y25" s="1215"/>
      <c r="Z25" s="1215"/>
      <c r="AA25" s="1215"/>
      <c r="AB25" s="1215"/>
      <c r="AC25" s="1215"/>
      <c r="AD25" s="1215"/>
      <c r="AE25" s="1215"/>
      <c r="AF25" s="1215"/>
      <c r="AG25" s="1215"/>
      <c r="AH25" s="1215"/>
      <c r="AI25" s="1215"/>
      <c r="AJ25" s="1215"/>
      <c r="AK25" s="1215"/>
    </row>
    <row r="26" spans="1:38" ht="17.25" customHeight="1">
      <c r="A26" s="1215"/>
      <c r="B26" s="2400">
        <v>9</v>
      </c>
      <c r="C26" s="2388" t="s">
        <v>1504</v>
      </c>
      <c r="D26" s="2433">
        <v>0</v>
      </c>
      <c r="E26" s="2418">
        <v>0</v>
      </c>
      <c r="F26" s="2418">
        <v>0</v>
      </c>
      <c r="G26" s="2418">
        <v>0</v>
      </c>
      <c r="H26" s="2418">
        <v>0</v>
      </c>
      <c r="I26" s="2434">
        <f t="shared" si="0"/>
        <v>0</v>
      </c>
      <c r="J26" s="2418">
        <v>0</v>
      </c>
      <c r="K26" s="2434">
        <f t="shared" si="2"/>
        <v>0</v>
      </c>
      <c r="L26" s="2435">
        <v>0.2</v>
      </c>
      <c r="M26" s="2418">
        <v>0</v>
      </c>
      <c r="N26" s="2418">
        <f t="shared" si="3"/>
        <v>0</v>
      </c>
      <c r="O26" s="2436">
        <f t="shared" si="1"/>
        <v>0</v>
      </c>
      <c r="P26" s="1215"/>
      <c r="X26" s="1215"/>
      <c r="Y26" s="1215"/>
      <c r="Z26" s="1215"/>
      <c r="AA26" s="1215"/>
      <c r="AB26" s="1215"/>
      <c r="AC26" s="1215"/>
      <c r="AD26" s="1215"/>
      <c r="AE26" s="1215"/>
      <c r="AF26" s="1215"/>
      <c r="AG26" s="1215"/>
      <c r="AH26" s="1215"/>
      <c r="AI26" s="1215"/>
      <c r="AJ26" s="1215"/>
      <c r="AK26" s="1215"/>
    </row>
    <row r="27" spans="1:38" ht="17.25" customHeight="1">
      <c r="A27" s="1215"/>
      <c r="B27" s="2400">
        <v>10</v>
      </c>
      <c r="C27" s="2388">
        <v>10</v>
      </c>
      <c r="D27" s="2433">
        <v>0</v>
      </c>
      <c r="E27" s="2418">
        <v>0</v>
      </c>
      <c r="F27" s="2418">
        <v>0</v>
      </c>
      <c r="G27" s="2418">
        <v>0</v>
      </c>
      <c r="H27" s="2418">
        <v>0</v>
      </c>
      <c r="I27" s="2434">
        <f t="shared" si="0"/>
        <v>0</v>
      </c>
      <c r="J27" s="2418">
        <f>E27/2</f>
        <v>0</v>
      </c>
      <c r="K27" s="2434">
        <f t="shared" si="2"/>
        <v>0</v>
      </c>
      <c r="L27" s="2435">
        <v>0.3</v>
      </c>
      <c r="M27" s="2418">
        <v>0</v>
      </c>
      <c r="N27" s="2418">
        <f t="shared" si="3"/>
        <v>0</v>
      </c>
      <c r="O27" s="2436">
        <f t="shared" si="1"/>
        <v>0</v>
      </c>
      <c r="P27" s="1215"/>
      <c r="X27" s="1215"/>
      <c r="Y27" s="1215"/>
      <c r="Z27" s="1215"/>
      <c r="AA27" s="1215"/>
      <c r="AB27" s="1215"/>
      <c r="AC27" s="1215"/>
      <c r="AD27" s="1215"/>
      <c r="AE27" s="1215"/>
      <c r="AF27" s="1215"/>
      <c r="AG27" s="1215"/>
      <c r="AH27" s="1215"/>
      <c r="AI27" s="1215"/>
      <c r="AJ27" s="1215"/>
      <c r="AK27" s="1215"/>
    </row>
    <row r="28" spans="1:38" ht="17.25" customHeight="1">
      <c r="A28" s="1215"/>
      <c r="B28" s="2400">
        <v>11</v>
      </c>
      <c r="C28" s="2388">
        <v>12</v>
      </c>
      <c r="D28" s="2433">
        <v>0</v>
      </c>
      <c r="E28" s="2418">
        <v>0</v>
      </c>
      <c r="F28" s="2418">
        <v>0</v>
      </c>
      <c r="G28" s="2418">
        <v>0</v>
      </c>
      <c r="H28" s="2418">
        <v>0</v>
      </c>
      <c r="I28" s="2434">
        <f t="shared" si="0"/>
        <v>0</v>
      </c>
      <c r="J28" s="2418">
        <f>E28/2</f>
        <v>0</v>
      </c>
      <c r="K28" s="2434">
        <f t="shared" si="2"/>
        <v>0</v>
      </c>
      <c r="L28" s="2435">
        <v>1</v>
      </c>
      <c r="M28" s="2418">
        <v>0</v>
      </c>
      <c r="N28" s="2418">
        <f t="shared" si="3"/>
        <v>0</v>
      </c>
      <c r="O28" s="2436">
        <f t="shared" si="1"/>
        <v>0</v>
      </c>
      <c r="P28" s="1215"/>
      <c r="X28" s="1215"/>
      <c r="Y28" s="1215"/>
      <c r="Z28" s="1215"/>
      <c r="AA28" s="1215"/>
      <c r="AB28" s="1215"/>
      <c r="AC28" s="1215"/>
      <c r="AD28" s="1215"/>
      <c r="AE28" s="1215"/>
      <c r="AF28" s="1215"/>
      <c r="AG28" s="1215"/>
      <c r="AH28" s="1215"/>
      <c r="AI28" s="1215"/>
      <c r="AJ28" s="1215"/>
      <c r="AK28" s="1215"/>
    </row>
    <row r="29" spans="1:38" ht="17.25" customHeight="1">
      <c r="A29" s="1215"/>
      <c r="B29" s="2400">
        <v>12</v>
      </c>
      <c r="C29" s="2388">
        <v>13</v>
      </c>
      <c r="D29" s="2433">
        <v>2691.0316178947955</v>
      </c>
      <c r="E29" s="2418">
        <v>0</v>
      </c>
      <c r="F29" s="2418">
        <v>0</v>
      </c>
      <c r="G29" s="2418">
        <v>0</v>
      </c>
      <c r="H29" s="2418">
        <v>0</v>
      </c>
      <c r="I29" s="2434">
        <f t="shared" si="0"/>
        <v>2691.0316178947955</v>
      </c>
      <c r="J29" s="2418">
        <v>0</v>
      </c>
      <c r="K29" s="2434">
        <f>I29-J29</f>
        <v>2691.0316178947955</v>
      </c>
      <c r="L29" s="2435" t="s">
        <v>62</v>
      </c>
      <c r="M29" s="2418">
        <v>0</v>
      </c>
      <c r="N29" s="2418">
        <v>176.36652847022856</v>
      </c>
      <c r="O29" s="2436">
        <f t="shared" si="1"/>
        <v>2514.6650894245668</v>
      </c>
      <c r="P29" s="1215"/>
      <c r="X29" s="1215"/>
      <c r="Y29" s="1215"/>
      <c r="Z29" s="1215"/>
      <c r="AA29" s="1215"/>
      <c r="AB29" s="1215"/>
      <c r="AC29" s="1215"/>
      <c r="AD29" s="1215"/>
      <c r="AE29" s="1215"/>
      <c r="AF29" s="1215"/>
      <c r="AG29" s="1215"/>
      <c r="AH29" s="1215"/>
      <c r="AI29" s="1215"/>
      <c r="AJ29" s="1215"/>
      <c r="AK29" s="1215"/>
    </row>
    <row r="30" spans="1:38" ht="17.25" customHeight="1">
      <c r="A30" s="1215"/>
      <c r="B30" s="2400">
        <v>13</v>
      </c>
      <c r="C30" s="2388" t="s">
        <v>1574</v>
      </c>
      <c r="D30" s="2433">
        <v>3013.6985156044634</v>
      </c>
      <c r="E30" s="2418">
        <v>0</v>
      </c>
      <c r="F30" s="2418">
        <v>0</v>
      </c>
      <c r="G30" s="2418">
        <v>0</v>
      </c>
      <c r="H30" s="2418">
        <v>0</v>
      </c>
      <c r="I30" s="2434">
        <f t="shared" si="0"/>
        <v>3013.6985156044634</v>
      </c>
      <c r="J30" s="2418">
        <v>0</v>
      </c>
      <c r="K30" s="2434">
        <f t="shared" si="2"/>
        <v>3013.6985156044634</v>
      </c>
      <c r="L30" s="2435" t="s">
        <v>62</v>
      </c>
      <c r="M30" s="2418">
        <v>0</v>
      </c>
      <c r="N30" s="2418">
        <v>200.91323437363093</v>
      </c>
      <c r="O30" s="2436">
        <f t="shared" si="1"/>
        <v>2812.7852812308324</v>
      </c>
      <c r="P30" s="1215"/>
      <c r="X30" s="1215"/>
      <c r="Y30" s="1215"/>
      <c r="Z30" s="1215"/>
      <c r="AA30" s="1215"/>
      <c r="AB30" s="1215"/>
      <c r="AC30" s="1215"/>
      <c r="AD30" s="1215"/>
      <c r="AE30" s="1215"/>
      <c r="AF30" s="1215"/>
      <c r="AG30" s="1215"/>
      <c r="AH30" s="1215"/>
      <c r="AI30" s="1215"/>
      <c r="AJ30" s="1215"/>
      <c r="AK30" s="1215"/>
      <c r="AL30" s="1215"/>
    </row>
    <row r="31" spans="1:38" ht="17.25" customHeight="1">
      <c r="A31" s="1215"/>
      <c r="B31" s="2400">
        <v>14</v>
      </c>
      <c r="C31" s="2388">
        <v>14.1</v>
      </c>
      <c r="D31" s="2433">
        <v>0</v>
      </c>
      <c r="E31" s="2418">
        <v>0</v>
      </c>
      <c r="F31" s="2418">
        <v>0</v>
      </c>
      <c r="G31" s="2418">
        <v>0</v>
      </c>
      <c r="H31" s="2418">
        <v>0</v>
      </c>
      <c r="I31" s="2434">
        <f t="shared" si="0"/>
        <v>0</v>
      </c>
      <c r="J31" s="2418">
        <f>E31/2</f>
        <v>0</v>
      </c>
      <c r="K31" s="2434">
        <f t="shared" si="2"/>
        <v>0</v>
      </c>
      <c r="L31" s="2435">
        <v>7.0000000000000007E-2</v>
      </c>
      <c r="M31" s="2418">
        <v>0</v>
      </c>
      <c r="N31" s="2418">
        <f t="shared" ref="N31" si="4">K31*L31</f>
        <v>0</v>
      </c>
      <c r="O31" s="2436">
        <f t="shared" si="1"/>
        <v>0</v>
      </c>
      <c r="P31" s="1215"/>
      <c r="X31" s="1215"/>
      <c r="Y31" s="1215"/>
      <c r="Z31" s="1215"/>
      <c r="AA31" s="1215"/>
      <c r="AB31" s="1215"/>
      <c r="AC31" s="1215"/>
      <c r="AD31" s="1215"/>
      <c r="AE31" s="1215"/>
      <c r="AF31" s="1215"/>
      <c r="AG31" s="1215"/>
      <c r="AH31" s="1215"/>
      <c r="AI31" s="1215"/>
      <c r="AJ31" s="1215"/>
      <c r="AK31" s="1215"/>
      <c r="AL31" s="1215"/>
    </row>
    <row r="32" spans="1:38" ht="17.25" customHeight="1">
      <c r="A32" s="1215"/>
      <c r="B32" s="2400">
        <v>15</v>
      </c>
      <c r="C32" s="2388">
        <v>14.1</v>
      </c>
      <c r="D32" s="2433">
        <v>0</v>
      </c>
      <c r="E32" s="2418">
        <v>0</v>
      </c>
      <c r="F32" s="2418">
        <v>0</v>
      </c>
      <c r="G32" s="2418">
        <v>0</v>
      </c>
      <c r="H32" s="2418">
        <v>0</v>
      </c>
      <c r="I32" s="2434">
        <f t="shared" si="0"/>
        <v>0</v>
      </c>
      <c r="J32" s="2418">
        <f>E32/2</f>
        <v>0</v>
      </c>
      <c r="K32" s="2434">
        <f t="shared" si="2"/>
        <v>0</v>
      </c>
      <c r="L32" s="2435">
        <v>0.05</v>
      </c>
      <c r="M32" s="2418">
        <v>0</v>
      </c>
      <c r="N32" s="2418">
        <f t="shared" si="3"/>
        <v>0</v>
      </c>
      <c r="O32" s="2436">
        <f t="shared" si="1"/>
        <v>0</v>
      </c>
      <c r="P32" s="1215"/>
      <c r="X32" s="1215"/>
      <c r="Y32" s="1215"/>
      <c r="Z32" s="1215"/>
      <c r="AA32" s="1215"/>
      <c r="AB32" s="1215"/>
      <c r="AC32" s="1215"/>
      <c r="AD32" s="1215"/>
      <c r="AE32" s="1215"/>
      <c r="AF32" s="1215"/>
      <c r="AG32" s="1215"/>
      <c r="AH32" s="1215"/>
      <c r="AI32" s="1215"/>
      <c r="AJ32" s="1215"/>
      <c r="AK32" s="1215"/>
      <c r="AL32" s="1215"/>
    </row>
    <row r="33" spans="1:41" ht="17.25" customHeight="1">
      <c r="A33" s="1215"/>
      <c r="B33" s="2400">
        <v>16</v>
      </c>
      <c r="C33" s="2388">
        <v>17</v>
      </c>
      <c r="D33" s="2433">
        <v>0</v>
      </c>
      <c r="E33" s="2418">
        <v>0</v>
      </c>
      <c r="F33" s="2418">
        <v>0</v>
      </c>
      <c r="G33" s="2418">
        <v>0</v>
      </c>
      <c r="H33" s="2418">
        <v>0</v>
      </c>
      <c r="I33" s="2434">
        <f t="shared" si="0"/>
        <v>0</v>
      </c>
      <c r="J33" s="2418">
        <f>E33/2</f>
        <v>0</v>
      </c>
      <c r="K33" s="2434">
        <f t="shared" si="2"/>
        <v>0</v>
      </c>
      <c r="L33" s="2435">
        <v>0.08</v>
      </c>
      <c r="M33" s="2418">
        <v>0</v>
      </c>
      <c r="N33" s="2418">
        <f t="shared" si="3"/>
        <v>0</v>
      </c>
      <c r="O33" s="2436">
        <f t="shared" si="1"/>
        <v>0</v>
      </c>
      <c r="P33" s="1215"/>
      <c r="X33" s="1215"/>
      <c r="Y33" s="1215"/>
      <c r="Z33" s="1215"/>
      <c r="AA33" s="1215"/>
      <c r="AB33" s="1215"/>
      <c r="AC33" s="1215"/>
      <c r="AD33" s="1215"/>
      <c r="AE33" s="1215"/>
      <c r="AF33" s="1215"/>
      <c r="AG33" s="1215"/>
      <c r="AH33" s="1215"/>
      <c r="AI33" s="1215"/>
      <c r="AJ33" s="1215"/>
      <c r="AK33" s="1215"/>
    </row>
    <row r="34" spans="1:41" ht="17.25" customHeight="1">
      <c r="A34" s="1215"/>
      <c r="B34" s="2400">
        <v>17</v>
      </c>
      <c r="C34" s="2388" t="s">
        <v>1505</v>
      </c>
      <c r="D34" s="2433">
        <v>0</v>
      </c>
      <c r="E34" s="2418">
        <v>0</v>
      </c>
      <c r="F34" s="2418">
        <v>0</v>
      </c>
      <c r="G34" s="2418">
        <v>0</v>
      </c>
      <c r="H34" s="2418">
        <v>0</v>
      </c>
      <c r="I34" s="2434">
        <f t="shared" si="0"/>
        <v>0</v>
      </c>
      <c r="J34" s="2418">
        <v>0</v>
      </c>
      <c r="K34" s="2434">
        <f t="shared" si="2"/>
        <v>0</v>
      </c>
      <c r="L34" s="2435">
        <v>0.08</v>
      </c>
      <c r="M34" s="2418">
        <v>0</v>
      </c>
      <c r="N34" s="2418">
        <f t="shared" si="3"/>
        <v>0</v>
      </c>
      <c r="O34" s="2436">
        <f t="shared" si="1"/>
        <v>0</v>
      </c>
      <c r="P34" s="1215"/>
      <c r="X34" s="1215"/>
      <c r="Y34" s="1215"/>
      <c r="Z34" s="1215"/>
      <c r="AA34" s="1215"/>
      <c r="AB34" s="1215"/>
      <c r="AC34" s="1215"/>
      <c r="AD34" s="1215"/>
      <c r="AE34" s="1215"/>
      <c r="AF34" s="1215"/>
      <c r="AG34" s="1215"/>
      <c r="AH34" s="1215"/>
      <c r="AI34" s="1215"/>
      <c r="AJ34" s="1215"/>
      <c r="AK34" s="1215"/>
    </row>
    <row r="35" spans="1:41" ht="17.25" customHeight="1">
      <c r="A35" s="1215"/>
      <c r="B35" s="2400">
        <v>18</v>
      </c>
      <c r="C35" s="2388">
        <v>42</v>
      </c>
      <c r="D35" s="2433">
        <v>0</v>
      </c>
      <c r="E35" s="2418">
        <v>0</v>
      </c>
      <c r="F35" s="2418">
        <v>0</v>
      </c>
      <c r="G35" s="2418">
        <v>0</v>
      </c>
      <c r="H35" s="2418">
        <v>0</v>
      </c>
      <c r="I35" s="2434">
        <f t="shared" si="0"/>
        <v>0</v>
      </c>
      <c r="J35" s="2418">
        <f>E35/2</f>
        <v>0</v>
      </c>
      <c r="K35" s="2434">
        <f t="shared" si="2"/>
        <v>0</v>
      </c>
      <c r="L35" s="2435">
        <v>0.12</v>
      </c>
      <c r="M35" s="2418">
        <v>0</v>
      </c>
      <c r="N35" s="2418">
        <f t="shared" si="3"/>
        <v>0</v>
      </c>
      <c r="O35" s="2436">
        <f t="shared" si="1"/>
        <v>0</v>
      </c>
      <c r="P35" s="1215"/>
      <c r="X35" s="1215"/>
      <c r="Y35" s="1215"/>
      <c r="Z35" s="1215"/>
      <c r="AA35" s="1215"/>
      <c r="AB35" s="1215"/>
      <c r="AC35" s="1215"/>
      <c r="AD35" s="1215"/>
      <c r="AE35" s="1215"/>
      <c r="AF35" s="1215"/>
      <c r="AG35" s="1215"/>
      <c r="AH35" s="1215"/>
      <c r="AI35" s="1215"/>
      <c r="AJ35" s="1215"/>
      <c r="AK35" s="1215"/>
    </row>
    <row r="36" spans="1:41" ht="17.25" customHeight="1">
      <c r="A36" s="1215"/>
      <c r="B36" s="2400">
        <v>19</v>
      </c>
      <c r="C36" s="2388">
        <v>43.1</v>
      </c>
      <c r="D36" s="2433">
        <v>0</v>
      </c>
      <c r="E36" s="2418">
        <v>0</v>
      </c>
      <c r="F36" s="2418">
        <v>0</v>
      </c>
      <c r="G36" s="2418">
        <v>0</v>
      </c>
      <c r="H36" s="2418">
        <v>0</v>
      </c>
      <c r="I36" s="2434">
        <f t="shared" si="0"/>
        <v>0</v>
      </c>
      <c r="J36" s="2418">
        <f>E36/2</f>
        <v>0</v>
      </c>
      <c r="K36" s="2434">
        <f t="shared" si="2"/>
        <v>0</v>
      </c>
      <c r="L36" s="2435">
        <v>0.3</v>
      </c>
      <c r="M36" s="2418">
        <v>0</v>
      </c>
      <c r="N36" s="2418">
        <f t="shared" si="3"/>
        <v>0</v>
      </c>
      <c r="O36" s="2436">
        <f t="shared" si="1"/>
        <v>0</v>
      </c>
      <c r="P36" s="1215"/>
      <c r="X36" s="1215"/>
      <c r="Y36" s="1215"/>
      <c r="Z36" s="1215"/>
      <c r="AA36" s="1215"/>
      <c r="AB36" s="1215"/>
      <c r="AC36" s="1215"/>
      <c r="AD36" s="1215"/>
      <c r="AE36" s="1215"/>
      <c r="AF36" s="1215"/>
      <c r="AG36" s="1215"/>
      <c r="AH36" s="1215"/>
      <c r="AI36" s="1215"/>
      <c r="AJ36" s="1215"/>
      <c r="AK36" s="1215"/>
    </row>
    <row r="37" spans="1:41" ht="17.25" customHeight="1">
      <c r="A37" s="1215"/>
      <c r="B37" s="2400">
        <v>20</v>
      </c>
      <c r="C37" s="2388">
        <v>43.2</v>
      </c>
      <c r="D37" s="2433">
        <v>0</v>
      </c>
      <c r="E37" s="2418">
        <v>0</v>
      </c>
      <c r="F37" s="2418">
        <v>0</v>
      </c>
      <c r="G37" s="2418">
        <v>0</v>
      </c>
      <c r="H37" s="2418">
        <v>0</v>
      </c>
      <c r="I37" s="2434">
        <f t="shared" si="0"/>
        <v>0</v>
      </c>
      <c r="J37" s="2418">
        <f>E37/2</f>
        <v>0</v>
      </c>
      <c r="K37" s="2434">
        <f t="shared" si="2"/>
        <v>0</v>
      </c>
      <c r="L37" s="2435">
        <v>0.5</v>
      </c>
      <c r="M37" s="2418">
        <v>0</v>
      </c>
      <c r="N37" s="2418">
        <f t="shared" si="3"/>
        <v>0</v>
      </c>
      <c r="O37" s="2436">
        <f t="shared" si="1"/>
        <v>0</v>
      </c>
      <c r="P37" s="1215"/>
      <c r="X37" s="1215"/>
      <c r="Y37" s="1215"/>
      <c r="Z37" s="1215"/>
      <c r="AA37" s="1215"/>
      <c r="AB37" s="1215"/>
      <c r="AC37" s="1215"/>
      <c r="AD37" s="1215"/>
      <c r="AE37" s="1215"/>
      <c r="AF37" s="1215"/>
      <c r="AG37" s="1215"/>
      <c r="AH37" s="1215"/>
      <c r="AI37" s="1215"/>
      <c r="AJ37" s="1215"/>
      <c r="AK37" s="1215"/>
    </row>
    <row r="38" spans="1:41" ht="17.25" customHeight="1">
      <c r="A38" s="1215"/>
      <c r="B38" s="2400">
        <v>21</v>
      </c>
      <c r="C38" s="2388">
        <v>45</v>
      </c>
      <c r="D38" s="2433">
        <v>0</v>
      </c>
      <c r="E38" s="2418">
        <v>0</v>
      </c>
      <c r="F38" s="2418">
        <v>0</v>
      </c>
      <c r="G38" s="2418">
        <v>0</v>
      </c>
      <c r="H38" s="2418">
        <v>0</v>
      </c>
      <c r="I38" s="2434">
        <f t="shared" si="0"/>
        <v>0</v>
      </c>
      <c r="J38" s="2418">
        <f>E38/2</f>
        <v>0</v>
      </c>
      <c r="K38" s="2434">
        <f>I38-J38</f>
        <v>0</v>
      </c>
      <c r="L38" s="2435">
        <v>0.45</v>
      </c>
      <c r="M38" s="2418">
        <v>0</v>
      </c>
      <c r="N38" s="2418">
        <f t="shared" si="3"/>
        <v>0</v>
      </c>
      <c r="O38" s="2436">
        <f t="shared" si="1"/>
        <v>0</v>
      </c>
      <c r="P38" s="1215"/>
      <c r="X38" s="1215"/>
      <c r="Y38" s="1215"/>
      <c r="Z38" s="1215"/>
      <c r="AA38" s="1215"/>
      <c r="AB38" s="1215"/>
      <c r="AC38" s="1215"/>
      <c r="AD38" s="1215"/>
      <c r="AE38" s="1215"/>
      <c r="AF38" s="1215"/>
      <c r="AG38" s="1215"/>
      <c r="AH38" s="1215"/>
      <c r="AI38" s="1215"/>
      <c r="AJ38" s="1215"/>
      <c r="AK38" s="1215"/>
    </row>
    <row r="39" spans="1:41" ht="17.25" customHeight="1">
      <c r="A39" s="1215"/>
      <c r="B39" s="2400">
        <v>22</v>
      </c>
      <c r="C39" s="2388">
        <v>50</v>
      </c>
      <c r="D39" s="2433">
        <v>0</v>
      </c>
      <c r="E39" s="2418">
        <v>0</v>
      </c>
      <c r="F39" s="2418">
        <v>0</v>
      </c>
      <c r="G39" s="2418">
        <v>0</v>
      </c>
      <c r="H39" s="2418">
        <v>0</v>
      </c>
      <c r="I39" s="2434">
        <f t="shared" si="0"/>
        <v>0</v>
      </c>
      <c r="J39" s="2418">
        <f>E39/2</f>
        <v>0</v>
      </c>
      <c r="K39" s="2434">
        <f t="shared" si="2"/>
        <v>0</v>
      </c>
      <c r="L39" s="2435">
        <v>0.55000000000000004</v>
      </c>
      <c r="M39" s="2418">
        <v>0</v>
      </c>
      <c r="N39" s="2418">
        <f t="shared" si="3"/>
        <v>0</v>
      </c>
      <c r="O39" s="2436">
        <f t="shared" si="1"/>
        <v>0</v>
      </c>
      <c r="P39" s="1215"/>
      <c r="X39" s="1215"/>
      <c r="Y39" s="1215"/>
      <c r="Z39" s="1215"/>
      <c r="AA39" s="1215"/>
      <c r="AB39" s="1215"/>
      <c r="AC39" s="1215"/>
      <c r="AD39" s="1215"/>
      <c r="AE39" s="1215"/>
      <c r="AF39" s="1215"/>
      <c r="AG39" s="1215"/>
      <c r="AH39" s="1215"/>
      <c r="AI39" s="1215"/>
      <c r="AJ39" s="1215"/>
      <c r="AK39" s="1215"/>
    </row>
    <row r="40" spans="1:41" ht="17.25" customHeight="1">
      <c r="A40" s="1215"/>
      <c r="B40" s="2400">
        <v>23</v>
      </c>
      <c r="C40" s="2388" t="s">
        <v>1575</v>
      </c>
      <c r="D40" s="2433">
        <v>0</v>
      </c>
      <c r="E40" s="2418">
        <v>0</v>
      </c>
      <c r="F40" s="2418">
        <v>0</v>
      </c>
      <c r="G40" s="2418">
        <v>0</v>
      </c>
      <c r="H40" s="2418">
        <v>0</v>
      </c>
      <c r="I40" s="2434">
        <f t="shared" si="0"/>
        <v>0</v>
      </c>
      <c r="J40" s="2418">
        <v>0</v>
      </c>
      <c r="K40" s="2434">
        <f t="shared" si="2"/>
        <v>0</v>
      </c>
      <c r="L40" s="2435">
        <v>0.55000000000000004</v>
      </c>
      <c r="M40" s="2418">
        <v>0</v>
      </c>
      <c r="N40" s="2418">
        <f t="shared" si="3"/>
        <v>0</v>
      </c>
      <c r="O40" s="2436">
        <f t="shared" si="1"/>
        <v>0</v>
      </c>
      <c r="P40" s="1215"/>
      <c r="X40" s="1215"/>
      <c r="Y40" s="1215"/>
      <c r="Z40" s="1215"/>
      <c r="AA40" s="1215"/>
      <c r="AB40" s="1215"/>
      <c r="AC40" s="1215"/>
      <c r="AD40" s="1215"/>
      <c r="AE40" s="1215"/>
      <c r="AF40" s="1215"/>
      <c r="AG40" s="1215"/>
      <c r="AH40" s="1215"/>
      <c r="AI40" s="1215"/>
      <c r="AJ40" s="1215"/>
      <c r="AK40" s="1215"/>
      <c r="AL40" s="1215"/>
      <c r="AM40" s="1215"/>
      <c r="AN40" s="1215"/>
      <c r="AO40" s="1215"/>
    </row>
    <row r="41" spans="1:41" ht="17.25" customHeight="1" thickBot="1">
      <c r="A41" s="1215"/>
      <c r="B41" s="1814"/>
      <c r="C41" s="2367"/>
      <c r="D41" s="2437"/>
      <c r="E41" s="2438"/>
      <c r="F41" s="2438"/>
      <c r="G41" s="2438"/>
      <c r="H41" s="2438"/>
      <c r="I41" s="2438"/>
      <c r="J41" s="2438"/>
      <c r="K41" s="2438"/>
      <c r="L41" s="2440"/>
      <c r="M41" s="2438"/>
      <c r="N41" s="2438"/>
      <c r="O41" s="2441"/>
      <c r="P41" s="1215"/>
      <c r="X41" s="1215"/>
      <c r="Y41" s="1215"/>
      <c r="Z41" s="1215"/>
      <c r="AA41" s="1215"/>
      <c r="AB41" s="1215"/>
      <c r="AC41" s="1215"/>
      <c r="AD41" s="1215"/>
      <c r="AE41" s="1215"/>
      <c r="AF41" s="1215"/>
      <c r="AG41" s="1215"/>
      <c r="AH41" s="1215"/>
      <c r="AI41" s="1215"/>
      <c r="AJ41" s="1215"/>
      <c r="AK41" s="1215"/>
      <c r="AL41" s="1215"/>
      <c r="AM41" s="1215"/>
      <c r="AN41" s="1215"/>
      <c r="AO41" s="1215"/>
    </row>
    <row r="42" spans="1:41" ht="24" customHeight="1" thickBot="1">
      <c r="A42" s="1215"/>
      <c r="B42" s="1827">
        <v>24</v>
      </c>
      <c r="C42" s="2372" t="s">
        <v>94</v>
      </c>
      <c r="D42" s="2447">
        <f>SUM(D18:D41)</f>
        <v>5704.730133499259</v>
      </c>
      <c r="E42" s="2447">
        <f t="shared" ref="E42:K42" si="5">SUM(E18:E41)</f>
        <v>0</v>
      </c>
      <c r="F42" s="2447">
        <f t="shared" si="5"/>
        <v>0</v>
      </c>
      <c r="G42" s="2447">
        <f t="shared" si="5"/>
        <v>0</v>
      </c>
      <c r="H42" s="2447">
        <f t="shared" si="5"/>
        <v>0</v>
      </c>
      <c r="I42" s="2447">
        <f t="shared" si="5"/>
        <v>5704.730133499259</v>
      </c>
      <c r="J42" s="2447">
        <f t="shared" si="5"/>
        <v>0</v>
      </c>
      <c r="K42" s="2447">
        <f t="shared" si="5"/>
        <v>5704.730133499259</v>
      </c>
      <c r="L42" s="2447"/>
      <c r="M42" s="2447">
        <f t="shared" ref="M42:N42" si="6">SUM(M18:M41)</f>
        <v>0</v>
      </c>
      <c r="N42" s="2447">
        <f t="shared" si="6"/>
        <v>377.27976284385949</v>
      </c>
      <c r="O42" s="2445">
        <f>SUM(O18:O41)</f>
        <v>5327.4503706553987</v>
      </c>
      <c r="P42" s="1215"/>
      <c r="X42" s="1215"/>
      <c r="Y42" s="1215"/>
      <c r="Z42" s="1215"/>
      <c r="AA42" s="1215"/>
      <c r="AB42" s="1215"/>
      <c r="AC42" s="1215"/>
      <c r="AD42" s="1215"/>
      <c r="AE42" s="1215"/>
      <c r="AF42" s="1215"/>
      <c r="AG42" s="1215"/>
      <c r="AH42" s="1215"/>
      <c r="AI42" s="1215"/>
      <c r="AJ42" s="1215"/>
      <c r="AK42" s="1215"/>
      <c r="AL42" s="1215"/>
      <c r="AM42" s="1215"/>
      <c r="AN42" s="1215"/>
      <c r="AO42" s="1215"/>
    </row>
    <row r="43" spans="1:41" ht="17.25" customHeight="1">
      <c r="A43" s="1215"/>
      <c r="D43" s="2389"/>
      <c r="E43" s="2389"/>
      <c r="F43" s="2389"/>
      <c r="G43" s="2389"/>
      <c r="H43" s="2389"/>
      <c r="I43" s="2389"/>
      <c r="J43" s="2389"/>
      <c r="K43" s="2389"/>
      <c r="L43" s="2389"/>
      <c r="M43" s="2389"/>
      <c r="N43" s="2389"/>
      <c r="O43" s="2389"/>
      <c r="P43" s="1215"/>
      <c r="X43" s="1215"/>
      <c r="Y43" s="1215"/>
      <c r="Z43" s="1215"/>
      <c r="AA43" s="1215"/>
      <c r="AB43" s="1215"/>
      <c r="AC43" s="1215"/>
      <c r="AD43" s="1215"/>
      <c r="AE43" s="1215"/>
      <c r="AF43" s="1215"/>
      <c r="AG43" s="1215"/>
      <c r="AH43" s="1215"/>
      <c r="AI43" s="1215"/>
      <c r="AJ43" s="1215"/>
      <c r="AK43" s="1215"/>
    </row>
    <row r="44" spans="1:41" ht="17.100000000000001" customHeight="1">
      <c r="A44" s="1215"/>
      <c r="B44" s="2409" t="s">
        <v>1126</v>
      </c>
      <c r="C44" s="2375"/>
      <c r="D44" s="1215"/>
      <c r="E44" s="1215"/>
      <c r="F44" s="1215"/>
      <c r="G44" s="1215"/>
      <c r="H44" s="1215"/>
      <c r="I44" s="1215"/>
      <c r="J44" s="1215"/>
      <c r="K44" s="1215"/>
      <c r="L44" s="1215"/>
      <c r="M44" s="2276"/>
      <c r="N44" s="2411"/>
      <c r="O44" s="1215"/>
      <c r="P44" s="1215"/>
      <c r="X44" s="1215"/>
      <c r="Y44" s="1215"/>
      <c r="Z44" s="1215"/>
      <c r="AA44" s="1215"/>
      <c r="AB44" s="1215"/>
      <c r="AC44" s="1215"/>
      <c r="AD44" s="1215"/>
      <c r="AE44" s="1215"/>
      <c r="AF44" s="1215"/>
      <c r="AG44" s="1215"/>
      <c r="AH44" s="1215"/>
      <c r="AI44" s="1215"/>
      <c r="AJ44" s="1215"/>
      <c r="AK44" s="1215"/>
    </row>
    <row r="45" spans="1:41" ht="17.25" customHeight="1">
      <c r="A45" s="1215"/>
      <c r="B45" s="1170">
        <v>1</v>
      </c>
      <c r="C45" s="2375" t="s">
        <v>1585</v>
      </c>
      <c r="D45" s="1215"/>
      <c r="E45" s="1215"/>
      <c r="F45" s="1215"/>
      <c r="G45" s="1215"/>
      <c r="H45" s="1215"/>
      <c r="I45" s="1215"/>
      <c r="J45" s="1215"/>
      <c r="K45" s="1215"/>
      <c r="L45" s="1215"/>
      <c r="M45" s="1215"/>
      <c r="N45" s="1215"/>
      <c r="O45" s="1215"/>
      <c r="P45" s="1215"/>
      <c r="X45" s="1215"/>
      <c r="Y45" s="1215"/>
      <c r="Z45" s="1215"/>
      <c r="AA45" s="1215"/>
      <c r="AB45" s="1215"/>
      <c r="AC45" s="1215"/>
      <c r="AD45" s="1215"/>
      <c r="AE45" s="1215"/>
      <c r="AF45" s="1215"/>
      <c r="AG45" s="1215"/>
      <c r="AH45" s="1215"/>
      <c r="AI45" s="1215"/>
      <c r="AJ45" s="1215"/>
      <c r="AK45" s="1215"/>
    </row>
    <row r="46" spans="1:41" ht="33" customHeight="1">
      <c r="A46" s="1215"/>
      <c r="B46" s="1170">
        <v>2</v>
      </c>
      <c r="C46" s="2526" t="s">
        <v>1481</v>
      </c>
      <c r="D46" s="2526"/>
      <c r="E46" s="2526"/>
      <c r="F46" s="2526"/>
      <c r="G46" s="2526"/>
      <c r="H46" s="2526"/>
      <c r="I46" s="2526"/>
      <c r="J46" s="2526"/>
      <c r="K46" s="2526"/>
      <c r="L46" s="2526"/>
      <c r="M46" s="2526"/>
      <c r="N46" s="2526"/>
      <c r="O46" s="2526"/>
      <c r="P46" s="1215"/>
      <c r="X46" s="1215"/>
      <c r="Y46" s="1215"/>
      <c r="Z46" s="1215"/>
      <c r="AA46" s="1215"/>
      <c r="AB46" s="1215"/>
      <c r="AC46" s="1215"/>
      <c r="AD46" s="1215"/>
      <c r="AE46" s="1215"/>
      <c r="AF46" s="1215"/>
      <c r="AG46" s="1215"/>
      <c r="AH46" s="1215"/>
      <c r="AI46" s="1215"/>
      <c r="AJ46" s="1215"/>
      <c r="AK46" s="1215"/>
    </row>
    <row r="47" spans="1:41" ht="17.25" customHeight="1">
      <c r="A47" s="1215"/>
      <c r="B47" s="1170">
        <v>3</v>
      </c>
      <c r="C47" s="2375" t="s">
        <v>1520</v>
      </c>
      <c r="D47" s="1215"/>
      <c r="E47" s="1215"/>
      <c r="F47" s="1215"/>
      <c r="G47" s="1215"/>
      <c r="H47" s="1215"/>
      <c r="I47" s="1215"/>
      <c r="J47" s="1215"/>
      <c r="K47" s="1215"/>
      <c r="L47" s="1215"/>
      <c r="M47" s="1215"/>
      <c r="N47" s="1215"/>
      <c r="O47" s="1215"/>
      <c r="P47" s="1215"/>
      <c r="X47" s="1215"/>
      <c r="Y47" s="1215"/>
      <c r="Z47" s="1215"/>
      <c r="AA47" s="1215"/>
      <c r="AB47" s="1215"/>
      <c r="AC47" s="1215"/>
      <c r="AD47" s="1215"/>
      <c r="AE47" s="1215"/>
      <c r="AF47" s="1215"/>
      <c r="AG47" s="1215"/>
      <c r="AH47" s="1215"/>
      <c r="AI47" s="1215"/>
      <c r="AJ47" s="1215"/>
      <c r="AK47" s="1215"/>
    </row>
    <row r="48" spans="1:41" s="1216" customFormat="1" ht="15" customHeight="1"/>
    <row r="49" spans="1:37" s="1216" customFormat="1" ht="15" customHeight="1"/>
    <row r="50" spans="1:37" s="1216" customFormat="1" ht="15" customHeight="1"/>
    <row r="51" spans="1:37" s="1216" customFormat="1" ht="15" customHeight="1"/>
    <row r="52" spans="1:37" s="1216" customFormat="1" ht="15" customHeight="1"/>
    <row r="53" spans="1:37" s="1216" customFormat="1" ht="15" customHeight="1"/>
    <row r="54" spans="1:37" s="1216" customFormat="1" ht="15" customHeight="1"/>
    <row r="55" spans="1:37" s="1216" customFormat="1" ht="15" customHeight="1"/>
    <row r="56" spans="1:37" s="1216" customFormat="1" ht="15" customHeight="1"/>
    <row r="57" spans="1:37" s="1216" customFormat="1" ht="15" customHeight="1"/>
    <row r="58" spans="1:37" s="1216" customFormat="1" ht="15" customHeight="1"/>
    <row r="59" spans="1:37" s="1216" customFormat="1" ht="15" customHeight="1"/>
    <row r="60" spans="1:37" s="1216" customFormat="1" ht="15" customHeight="1"/>
    <row r="61" spans="1:37" s="1216" customFormat="1" ht="15" customHeight="1"/>
    <row r="62" spans="1:37" ht="15" customHeight="1">
      <c r="A62" s="1215"/>
      <c r="B62" s="2282"/>
      <c r="C62" s="2283"/>
      <c r="D62" s="1215"/>
      <c r="E62" s="1215"/>
      <c r="F62" s="1215"/>
      <c r="G62" s="1215"/>
      <c r="H62" s="1215"/>
      <c r="I62" s="1215"/>
      <c r="J62" s="1215"/>
      <c r="K62" s="1215"/>
      <c r="L62" s="1215"/>
      <c r="M62" s="1215"/>
      <c r="N62" s="1215"/>
      <c r="O62" s="1215"/>
      <c r="P62" s="1215"/>
      <c r="X62" s="1215"/>
      <c r="Y62" s="1215"/>
      <c r="Z62" s="1215"/>
      <c r="AA62" s="1215"/>
      <c r="AB62" s="1215"/>
      <c r="AC62" s="1215"/>
      <c r="AD62" s="1215"/>
      <c r="AE62" s="1215"/>
      <c r="AF62" s="1215"/>
      <c r="AG62" s="1215"/>
      <c r="AH62" s="1215"/>
      <c r="AI62" s="1215"/>
      <c r="AJ62" s="1215"/>
      <c r="AK62" s="1215"/>
    </row>
    <row r="63" spans="1:37" ht="15" customHeight="1">
      <c r="A63" s="1215"/>
      <c r="B63" s="2282"/>
      <c r="C63" s="2283"/>
      <c r="D63" s="1215"/>
      <c r="E63" s="1215"/>
      <c r="F63" s="1215"/>
      <c r="G63" s="1215"/>
      <c r="H63" s="1215"/>
      <c r="I63" s="1215"/>
      <c r="J63" s="1215"/>
      <c r="K63" s="1215"/>
      <c r="L63" s="1215"/>
      <c r="M63" s="1215"/>
      <c r="N63" s="1215"/>
      <c r="O63" s="1215"/>
      <c r="P63" s="1215"/>
      <c r="X63" s="1215"/>
      <c r="Y63" s="1215"/>
      <c r="Z63" s="1215"/>
      <c r="AA63" s="1215"/>
      <c r="AB63" s="1215"/>
      <c r="AC63" s="1215"/>
      <c r="AD63" s="1215"/>
      <c r="AE63" s="1215"/>
      <c r="AF63" s="1215"/>
      <c r="AG63" s="1215"/>
      <c r="AH63" s="1215"/>
      <c r="AI63" s="1215"/>
      <c r="AJ63" s="1215"/>
      <c r="AK63" s="1215"/>
    </row>
    <row r="64" spans="1:37" ht="15" customHeight="1">
      <c r="A64" s="1215"/>
      <c r="B64" s="2282"/>
      <c r="C64" s="2283"/>
      <c r="D64" s="1215"/>
      <c r="E64" s="1215"/>
      <c r="F64" s="1215"/>
      <c r="G64" s="1215"/>
      <c r="H64" s="1215"/>
      <c r="I64" s="1215"/>
      <c r="J64" s="1215"/>
      <c r="K64" s="1215"/>
      <c r="L64" s="1215"/>
      <c r="M64" s="1215"/>
      <c r="N64" s="1215"/>
      <c r="O64" s="1215"/>
      <c r="P64" s="1215"/>
      <c r="X64" s="1215"/>
      <c r="Y64" s="1215"/>
      <c r="Z64" s="1215"/>
      <c r="AA64" s="1215"/>
      <c r="AB64" s="1215"/>
      <c r="AC64" s="1215"/>
      <c r="AD64" s="1215"/>
      <c r="AE64" s="1215"/>
      <c r="AF64" s="1215"/>
      <c r="AG64" s="1215"/>
      <c r="AH64" s="1215"/>
      <c r="AI64" s="1215"/>
      <c r="AJ64" s="1215"/>
      <c r="AK64" s="1215"/>
    </row>
    <row r="65" spans="1:37" ht="15" customHeight="1">
      <c r="A65" s="1215"/>
      <c r="B65" s="2282"/>
      <c r="C65" s="2283"/>
      <c r="D65" s="1215"/>
      <c r="E65" s="1215"/>
      <c r="F65" s="1215"/>
      <c r="G65" s="1215"/>
      <c r="H65" s="1215"/>
      <c r="I65" s="1215"/>
      <c r="J65" s="1215"/>
      <c r="K65" s="1215"/>
      <c r="L65" s="1215"/>
      <c r="M65" s="1215"/>
      <c r="N65" s="1215"/>
      <c r="O65" s="1215"/>
      <c r="P65" s="1215"/>
      <c r="X65" s="1215"/>
      <c r="Y65" s="1215"/>
      <c r="Z65" s="1215"/>
      <c r="AA65" s="1215"/>
      <c r="AB65" s="1215"/>
      <c r="AC65" s="1215"/>
      <c r="AD65" s="1215"/>
      <c r="AE65" s="1215"/>
      <c r="AF65" s="1215"/>
      <c r="AG65" s="1215"/>
      <c r="AH65" s="1215"/>
      <c r="AI65" s="1215"/>
      <c r="AJ65" s="1215"/>
      <c r="AK65" s="1215"/>
    </row>
    <row r="66" spans="1:37" ht="15" customHeight="1">
      <c r="A66" s="1215"/>
      <c r="B66" s="2282"/>
      <c r="C66" s="2283"/>
      <c r="D66" s="1215"/>
      <c r="E66" s="1215"/>
      <c r="F66" s="1215"/>
      <c r="G66" s="1215"/>
      <c r="H66" s="1215"/>
      <c r="I66" s="1215"/>
      <c r="J66" s="1215"/>
      <c r="K66" s="1215"/>
      <c r="L66" s="1215"/>
      <c r="M66" s="1215"/>
      <c r="N66" s="1215"/>
      <c r="O66" s="1215"/>
      <c r="P66" s="1215"/>
      <c r="X66" s="1215"/>
      <c r="Y66" s="1215"/>
      <c r="Z66" s="1215"/>
      <c r="AA66" s="1215"/>
      <c r="AB66" s="1215"/>
      <c r="AC66" s="1215"/>
      <c r="AD66" s="1215"/>
      <c r="AE66" s="1215"/>
      <c r="AF66" s="1215"/>
      <c r="AG66" s="1215"/>
      <c r="AH66" s="1215"/>
      <c r="AI66" s="1215"/>
      <c r="AJ66" s="1215"/>
      <c r="AK66" s="1215"/>
    </row>
    <row r="67" spans="1:37" ht="15" customHeight="1">
      <c r="A67" s="1215"/>
      <c r="B67" s="2282"/>
      <c r="C67" s="2283"/>
      <c r="D67" s="1215"/>
      <c r="E67" s="1215"/>
      <c r="F67" s="1215"/>
      <c r="G67" s="1215"/>
      <c r="H67" s="1215"/>
      <c r="I67" s="1215"/>
      <c r="J67" s="1215"/>
      <c r="K67" s="1215"/>
      <c r="L67" s="1215"/>
      <c r="M67" s="1215"/>
      <c r="N67" s="1215"/>
      <c r="O67" s="1215"/>
      <c r="P67" s="1215"/>
      <c r="X67" s="1215"/>
      <c r="Y67" s="1215"/>
      <c r="Z67" s="1215"/>
      <c r="AA67" s="1215"/>
      <c r="AB67" s="1215"/>
      <c r="AC67" s="1215"/>
      <c r="AD67" s="1215"/>
      <c r="AE67" s="1215"/>
      <c r="AF67" s="1215"/>
      <c r="AG67" s="1215"/>
      <c r="AH67" s="1215"/>
      <c r="AI67" s="1215"/>
      <c r="AJ67" s="1215"/>
      <c r="AK67" s="1215"/>
    </row>
    <row r="68" spans="1:37" ht="15" customHeight="1">
      <c r="A68" s="1215"/>
      <c r="B68" s="2282"/>
      <c r="C68" s="2283"/>
      <c r="D68" s="1215"/>
      <c r="E68" s="1215"/>
      <c r="F68" s="1215"/>
      <c r="G68" s="1215"/>
      <c r="H68" s="1215"/>
      <c r="I68" s="1215"/>
      <c r="J68" s="1215"/>
      <c r="K68" s="1215"/>
      <c r="L68" s="1215"/>
      <c r="M68" s="1215"/>
      <c r="N68" s="1215"/>
      <c r="O68" s="1215"/>
      <c r="P68" s="1215"/>
      <c r="X68" s="1215"/>
      <c r="Y68" s="1215"/>
      <c r="Z68" s="1215"/>
      <c r="AA68" s="1215"/>
      <c r="AB68" s="1215"/>
      <c r="AC68" s="1215"/>
      <c r="AD68" s="1215"/>
      <c r="AE68" s="1215"/>
      <c r="AF68" s="1215"/>
      <c r="AG68" s="1215"/>
      <c r="AH68" s="1215"/>
      <c r="AI68" s="1215"/>
      <c r="AJ68" s="1215"/>
      <c r="AK68" s="1215"/>
    </row>
    <row r="69" spans="1:37" ht="15" customHeight="1">
      <c r="A69" s="1215"/>
      <c r="B69" s="2282"/>
      <c r="C69" s="2283"/>
      <c r="D69" s="1215"/>
      <c r="E69" s="1215"/>
      <c r="F69" s="1215"/>
      <c r="G69" s="1215"/>
      <c r="H69" s="1215"/>
      <c r="I69" s="1215"/>
      <c r="J69" s="1215"/>
      <c r="K69" s="1215"/>
      <c r="L69" s="1215"/>
      <c r="M69" s="1215"/>
      <c r="N69" s="1215"/>
      <c r="O69" s="1215"/>
      <c r="P69" s="1215"/>
      <c r="X69" s="1215"/>
      <c r="Y69" s="1215"/>
      <c r="Z69" s="1215"/>
      <c r="AA69" s="1215"/>
      <c r="AB69" s="1215"/>
      <c r="AC69" s="1215"/>
      <c r="AD69" s="1215"/>
      <c r="AE69" s="1215"/>
      <c r="AF69" s="1215"/>
      <c r="AG69" s="1215"/>
      <c r="AH69" s="1215"/>
      <c r="AI69" s="1215"/>
      <c r="AJ69" s="1215"/>
      <c r="AK69" s="1215"/>
    </row>
    <row r="70" spans="1:37" ht="15" customHeight="1">
      <c r="A70" s="1215"/>
      <c r="B70" s="2282"/>
      <c r="C70" s="2283"/>
      <c r="D70" s="1215"/>
      <c r="E70" s="1215"/>
      <c r="F70" s="1215"/>
      <c r="G70" s="1215"/>
      <c r="H70" s="1215"/>
      <c r="I70" s="1215"/>
      <c r="J70" s="1215"/>
      <c r="K70" s="1215"/>
      <c r="L70" s="1215"/>
      <c r="M70" s="1215"/>
      <c r="N70" s="1215"/>
      <c r="O70" s="1215"/>
      <c r="P70" s="1215"/>
      <c r="X70" s="1215"/>
      <c r="Y70" s="1215"/>
      <c r="Z70" s="1215"/>
      <c r="AA70" s="1215"/>
      <c r="AB70" s="1215"/>
      <c r="AC70" s="1215"/>
      <c r="AD70" s="1215"/>
      <c r="AE70" s="1215"/>
      <c r="AF70" s="1215"/>
      <c r="AG70" s="1215"/>
      <c r="AH70" s="1215"/>
      <c r="AI70" s="1215"/>
      <c r="AJ70" s="1215"/>
      <c r="AK70" s="1215"/>
    </row>
    <row r="71" spans="1:37" ht="15" customHeight="1">
      <c r="A71" s="1215"/>
      <c r="B71" s="2282"/>
      <c r="C71" s="2283"/>
      <c r="D71" s="1215"/>
      <c r="E71" s="1215"/>
      <c r="F71" s="1215"/>
      <c r="G71" s="1215"/>
      <c r="H71" s="1215"/>
      <c r="I71" s="1215"/>
      <c r="J71" s="1215"/>
      <c r="K71" s="1215"/>
      <c r="L71" s="1215"/>
      <c r="M71" s="1215"/>
      <c r="N71" s="1215"/>
      <c r="O71" s="1215"/>
      <c r="P71" s="1215"/>
      <c r="X71" s="1215"/>
      <c r="Y71" s="1215"/>
      <c r="Z71" s="1215"/>
      <c r="AA71" s="1215"/>
      <c r="AB71" s="1215"/>
      <c r="AC71" s="1215"/>
      <c r="AD71" s="1215"/>
      <c r="AE71" s="1215"/>
      <c r="AF71" s="1215"/>
      <c r="AG71" s="1215"/>
      <c r="AH71" s="1215"/>
      <c r="AI71" s="1215"/>
      <c r="AJ71" s="1215"/>
      <c r="AK71" s="1215"/>
    </row>
    <row r="72" spans="1:37" ht="15" customHeight="1">
      <c r="A72" s="1215"/>
      <c r="B72" s="2282"/>
      <c r="C72" s="2283"/>
      <c r="D72" s="1215"/>
      <c r="E72" s="1215"/>
      <c r="F72" s="1215"/>
      <c r="G72" s="1215"/>
      <c r="H72" s="1215"/>
      <c r="I72" s="1215"/>
      <c r="J72" s="1215"/>
      <c r="K72" s="1215"/>
      <c r="L72" s="1215"/>
      <c r="M72" s="1215"/>
      <c r="N72" s="1215"/>
      <c r="O72" s="1215"/>
      <c r="P72" s="1215"/>
      <c r="X72" s="1215"/>
      <c r="Y72" s="1215"/>
      <c r="Z72" s="1215"/>
      <c r="AA72" s="1215"/>
      <c r="AB72" s="1215"/>
      <c r="AC72" s="1215"/>
      <c r="AD72" s="1215"/>
      <c r="AE72" s="1215"/>
      <c r="AF72" s="1215"/>
      <c r="AG72" s="1215"/>
      <c r="AH72" s="1215"/>
      <c r="AI72" s="1215"/>
      <c r="AJ72" s="1215"/>
      <c r="AK72" s="1215"/>
    </row>
    <row r="73" spans="1:37" ht="15" customHeight="1">
      <c r="A73" s="1215"/>
      <c r="B73" s="2282"/>
      <c r="C73" s="2283"/>
      <c r="D73" s="1215"/>
      <c r="E73" s="1215"/>
      <c r="F73" s="1215"/>
      <c r="G73" s="1215"/>
      <c r="H73" s="1215"/>
      <c r="I73" s="1215"/>
      <c r="J73" s="1215"/>
      <c r="K73" s="1215"/>
      <c r="L73" s="1215"/>
      <c r="M73" s="1215"/>
      <c r="N73" s="1215"/>
      <c r="O73" s="1215"/>
      <c r="P73" s="1215"/>
      <c r="X73" s="1215"/>
      <c r="Y73" s="1215"/>
      <c r="Z73" s="1215"/>
      <c r="AA73" s="1215"/>
      <c r="AB73" s="1215"/>
      <c r="AC73" s="1215"/>
      <c r="AD73" s="1215"/>
      <c r="AE73" s="1215"/>
      <c r="AF73" s="1215"/>
      <c r="AG73" s="1215"/>
      <c r="AH73" s="1215"/>
      <c r="AI73" s="1215"/>
      <c r="AJ73" s="1215"/>
      <c r="AK73" s="1215"/>
    </row>
    <row r="74" spans="1:37" ht="15" customHeight="1">
      <c r="A74" s="1215"/>
      <c r="B74" s="2282"/>
      <c r="C74" s="2283"/>
      <c r="D74" s="1215"/>
      <c r="E74" s="1215"/>
      <c r="F74" s="1215"/>
      <c r="G74" s="1215"/>
      <c r="H74" s="1215"/>
      <c r="I74" s="1215"/>
      <c r="J74" s="1215"/>
      <c r="K74" s="1215"/>
      <c r="L74" s="1215"/>
      <c r="M74" s="1215"/>
      <c r="N74" s="1215"/>
      <c r="O74" s="1215"/>
      <c r="P74" s="1215"/>
      <c r="X74" s="1215"/>
      <c r="Y74" s="1215"/>
      <c r="Z74" s="1215"/>
      <c r="AA74" s="1215"/>
      <c r="AB74" s="1215"/>
      <c r="AC74" s="1215"/>
      <c r="AD74" s="1215"/>
      <c r="AE74" s="1215"/>
      <c r="AF74" s="1215"/>
      <c r="AG74" s="1215"/>
      <c r="AH74" s="1215"/>
      <c r="AI74" s="1215"/>
      <c r="AJ74" s="1215"/>
      <c r="AK74" s="1215"/>
    </row>
    <row r="75" spans="1:37" ht="15" customHeight="1">
      <c r="A75" s="1215"/>
      <c r="B75" s="2282"/>
      <c r="C75" s="2283"/>
      <c r="D75" s="1215"/>
      <c r="E75" s="1215"/>
      <c r="F75" s="1215"/>
      <c r="G75" s="1215"/>
      <c r="H75" s="1215"/>
      <c r="I75" s="1215"/>
      <c r="J75" s="1215"/>
      <c r="K75" s="1215"/>
      <c r="L75" s="1215"/>
      <c r="M75" s="1215"/>
      <c r="N75" s="1215"/>
      <c r="O75" s="1215"/>
      <c r="P75" s="1215"/>
      <c r="X75" s="1215"/>
      <c r="Y75" s="1215"/>
      <c r="Z75" s="1215"/>
      <c r="AA75" s="1215"/>
      <c r="AB75" s="1215"/>
      <c r="AC75" s="1215"/>
      <c r="AD75" s="1215"/>
      <c r="AE75" s="1215"/>
      <c r="AF75" s="1215"/>
      <c r="AG75" s="1215"/>
      <c r="AH75" s="1215"/>
      <c r="AI75" s="1215"/>
      <c r="AJ75" s="1215"/>
      <c r="AK75" s="1215"/>
    </row>
    <row r="76" spans="1:37" ht="15" customHeight="1">
      <c r="A76" s="1215"/>
      <c r="B76" s="2282"/>
      <c r="C76" s="2283"/>
      <c r="D76" s="1215"/>
      <c r="E76" s="1215"/>
      <c r="F76" s="1215"/>
      <c r="G76" s="1215"/>
      <c r="H76" s="1215"/>
      <c r="I76" s="1215"/>
      <c r="J76" s="1215"/>
      <c r="K76" s="1215"/>
      <c r="L76" s="1215"/>
      <c r="M76" s="1215"/>
      <c r="N76" s="1215"/>
      <c r="O76" s="1215"/>
      <c r="P76" s="1215"/>
      <c r="X76" s="1215"/>
      <c r="Y76" s="1215"/>
      <c r="Z76" s="1215"/>
      <c r="AA76" s="1215"/>
      <c r="AB76" s="1215"/>
      <c r="AC76" s="1215"/>
      <c r="AD76" s="1215"/>
      <c r="AE76" s="1215"/>
      <c r="AF76" s="1215"/>
      <c r="AG76" s="1215"/>
      <c r="AH76" s="1215"/>
      <c r="AI76" s="1215"/>
      <c r="AJ76" s="1215"/>
      <c r="AK76" s="1215"/>
    </row>
    <row r="77" spans="1:37" ht="15" customHeight="1">
      <c r="A77" s="1215"/>
      <c r="B77" s="2282"/>
      <c r="C77" s="2283"/>
      <c r="D77" s="1215"/>
      <c r="E77" s="1215"/>
      <c r="F77" s="1215"/>
      <c r="G77" s="1215"/>
      <c r="H77" s="1215"/>
      <c r="I77" s="1215"/>
      <c r="J77" s="1215"/>
      <c r="K77" s="1215"/>
      <c r="L77" s="1215"/>
      <c r="M77" s="1215"/>
      <c r="N77" s="1215"/>
      <c r="O77" s="1215"/>
      <c r="P77" s="1215"/>
      <c r="X77" s="1215"/>
      <c r="Y77" s="1215"/>
      <c r="Z77" s="1215"/>
      <c r="AA77" s="1215"/>
      <c r="AB77" s="1215"/>
      <c r="AC77" s="1215"/>
      <c r="AD77" s="1215"/>
      <c r="AE77" s="1215"/>
      <c r="AF77" s="1215"/>
      <c r="AG77" s="1215"/>
      <c r="AH77" s="1215"/>
      <c r="AI77" s="1215"/>
      <c r="AJ77" s="1215"/>
      <c r="AK77" s="1215"/>
    </row>
    <row r="78" spans="1:37" ht="15" customHeight="1">
      <c r="A78" s="1215"/>
      <c r="B78" s="2282"/>
      <c r="C78" s="2283"/>
      <c r="D78" s="1215"/>
      <c r="E78" s="1215"/>
      <c r="F78" s="1215"/>
      <c r="G78" s="1215"/>
      <c r="H78" s="1215"/>
      <c r="I78" s="1215"/>
      <c r="J78" s="1215"/>
      <c r="K78" s="1215"/>
      <c r="L78" s="1215"/>
      <c r="M78" s="1215"/>
      <c r="N78" s="1215"/>
      <c r="O78" s="1215"/>
      <c r="P78" s="1215"/>
      <c r="X78" s="1215"/>
      <c r="Y78" s="1215"/>
      <c r="Z78" s="1215"/>
      <c r="AA78" s="1215"/>
      <c r="AB78" s="1215"/>
      <c r="AC78" s="1215"/>
      <c r="AD78" s="1215"/>
      <c r="AE78" s="1215"/>
      <c r="AF78" s="1215"/>
      <c r="AG78" s="1215"/>
      <c r="AH78" s="1215"/>
      <c r="AI78" s="1215"/>
      <c r="AJ78" s="1215"/>
      <c r="AK78" s="1215"/>
    </row>
    <row r="79" spans="1:37" ht="15" customHeight="1">
      <c r="A79" s="1215"/>
      <c r="B79" s="2282"/>
      <c r="C79" s="2283"/>
      <c r="D79" s="1215"/>
      <c r="E79" s="1215"/>
      <c r="F79" s="1215"/>
      <c r="G79" s="1215"/>
      <c r="H79" s="1215"/>
      <c r="I79" s="1215"/>
      <c r="J79" s="1215"/>
      <c r="K79" s="1215"/>
      <c r="L79" s="1215"/>
      <c r="M79" s="1215"/>
      <c r="N79" s="1215"/>
      <c r="O79" s="1215"/>
      <c r="P79" s="1215"/>
      <c r="X79" s="1215"/>
      <c r="Y79" s="1215"/>
      <c r="Z79" s="1215"/>
      <c r="AA79" s="1215"/>
      <c r="AB79" s="1215"/>
      <c r="AC79" s="1215"/>
      <c r="AD79" s="1215"/>
      <c r="AE79" s="1215"/>
      <c r="AF79" s="1215"/>
      <c r="AG79" s="1215"/>
      <c r="AH79" s="1215"/>
      <c r="AI79" s="1215"/>
      <c r="AJ79" s="1215"/>
      <c r="AK79" s="1215"/>
    </row>
    <row r="80" spans="1:37" ht="15" customHeight="1">
      <c r="A80" s="1215"/>
      <c r="B80" s="2282"/>
      <c r="C80" s="2283"/>
      <c r="D80" s="1215"/>
      <c r="E80" s="1215"/>
      <c r="F80" s="1215"/>
      <c r="G80" s="1215"/>
      <c r="H80" s="1215"/>
      <c r="I80" s="1215"/>
      <c r="J80" s="1215"/>
      <c r="K80" s="1215"/>
      <c r="L80" s="1215"/>
      <c r="M80" s="1215"/>
      <c r="N80" s="1215"/>
      <c r="O80" s="1215"/>
      <c r="P80" s="1215"/>
      <c r="X80" s="1215"/>
      <c r="Y80" s="1215"/>
      <c r="Z80" s="1215"/>
      <c r="AA80" s="1215"/>
      <c r="AB80" s="1215"/>
      <c r="AC80" s="1215"/>
      <c r="AD80" s="1215"/>
      <c r="AE80" s="1215"/>
      <c r="AF80" s="1215"/>
      <c r="AG80" s="1215"/>
      <c r="AH80" s="1215"/>
      <c r="AI80" s="1215"/>
      <c r="AJ80" s="1215"/>
      <c r="AK80" s="1215"/>
    </row>
    <row r="81" spans="1:37" ht="15" customHeight="1">
      <c r="A81" s="1215"/>
      <c r="B81" s="2282"/>
      <c r="C81" s="2283"/>
      <c r="D81" s="1215"/>
      <c r="E81" s="1215"/>
      <c r="F81" s="1215"/>
      <c r="G81" s="1215"/>
      <c r="H81" s="1215"/>
      <c r="I81" s="1215"/>
      <c r="J81" s="1215"/>
      <c r="K81" s="1215"/>
      <c r="L81" s="1215"/>
      <c r="M81" s="1215"/>
      <c r="N81" s="1215"/>
      <c r="O81" s="1215"/>
      <c r="P81" s="1215"/>
      <c r="X81" s="1215"/>
      <c r="Y81" s="1215"/>
      <c r="Z81" s="1215"/>
      <c r="AA81" s="1215"/>
      <c r="AB81" s="1215"/>
      <c r="AC81" s="1215"/>
      <c r="AD81" s="1215"/>
      <c r="AE81" s="1215"/>
      <c r="AF81" s="1215"/>
      <c r="AG81" s="1215"/>
      <c r="AH81" s="1215"/>
      <c r="AI81" s="1215"/>
      <c r="AJ81" s="1215"/>
      <c r="AK81" s="1215"/>
    </row>
    <row r="82" spans="1:37" ht="15" customHeight="1">
      <c r="A82" s="1215"/>
      <c r="B82" s="2282"/>
      <c r="C82" s="2283"/>
      <c r="D82" s="1215"/>
      <c r="E82" s="1215"/>
      <c r="F82" s="1215"/>
      <c r="G82" s="1215"/>
      <c r="H82" s="1215"/>
      <c r="I82" s="1215"/>
      <c r="J82" s="1215"/>
      <c r="K82" s="1215"/>
      <c r="L82" s="1215"/>
      <c r="M82" s="1215"/>
      <c r="N82" s="1215"/>
      <c r="O82" s="1215"/>
      <c r="P82" s="1215"/>
      <c r="X82" s="1215"/>
      <c r="Y82" s="1215"/>
      <c r="Z82" s="1215"/>
      <c r="AA82" s="1215"/>
      <c r="AB82" s="1215"/>
      <c r="AC82" s="1215"/>
      <c r="AD82" s="1215"/>
      <c r="AE82" s="1215"/>
      <c r="AF82" s="1215"/>
      <c r="AG82" s="1215"/>
      <c r="AH82" s="1215"/>
      <c r="AI82" s="1215"/>
      <c r="AJ82" s="1215"/>
      <c r="AK82" s="1215"/>
    </row>
    <row r="83" spans="1:37" ht="15" customHeight="1">
      <c r="A83" s="1215"/>
      <c r="B83" s="2282"/>
      <c r="C83" s="2283"/>
      <c r="D83" s="1215"/>
      <c r="E83" s="1215"/>
      <c r="F83" s="1215"/>
      <c r="G83" s="1215"/>
      <c r="H83" s="1215"/>
      <c r="I83" s="1215"/>
      <c r="J83" s="1215"/>
      <c r="K83" s="1215"/>
      <c r="L83" s="1215"/>
      <c r="M83" s="1215"/>
      <c r="N83" s="1215"/>
      <c r="O83" s="1215"/>
      <c r="P83" s="1215"/>
      <c r="X83" s="1215"/>
      <c r="Y83" s="1215"/>
      <c r="Z83" s="1215"/>
      <c r="AA83" s="1215"/>
      <c r="AB83" s="1215"/>
      <c r="AC83" s="1215"/>
      <c r="AD83" s="1215"/>
      <c r="AE83" s="1215"/>
      <c r="AF83" s="1215"/>
      <c r="AG83" s="1215"/>
      <c r="AH83" s="1215"/>
      <c r="AI83" s="1215"/>
      <c r="AJ83" s="1215"/>
      <c r="AK83" s="1215"/>
    </row>
    <row r="84" spans="1:37" ht="15" customHeight="1">
      <c r="A84" s="1215"/>
      <c r="B84" s="2282"/>
      <c r="C84" s="2283"/>
      <c r="D84" s="1215"/>
      <c r="E84" s="1215"/>
      <c r="F84" s="1215"/>
      <c r="G84" s="1215"/>
      <c r="H84" s="1215"/>
      <c r="I84" s="1215"/>
      <c r="J84" s="1215"/>
      <c r="K84" s="1215"/>
      <c r="L84" s="1215"/>
      <c r="M84" s="1215"/>
      <c r="N84" s="1215"/>
      <c r="O84" s="1215"/>
      <c r="P84" s="1215"/>
      <c r="X84" s="1215"/>
      <c r="Y84" s="1215"/>
      <c r="Z84" s="1215"/>
      <c r="AA84" s="1215"/>
      <c r="AB84" s="1215"/>
      <c r="AC84" s="1215"/>
      <c r="AD84" s="1215"/>
      <c r="AE84" s="1215"/>
      <c r="AF84" s="1215"/>
      <c r="AG84" s="1215"/>
      <c r="AH84" s="1215"/>
      <c r="AI84" s="1215"/>
      <c r="AJ84" s="1215"/>
      <c r="AK84" s="1215"/>
    </row>
    <row r="85" spans="1:37" ht="15" customHeight="1">
      <c r="A85" s="1215"/>
      <c r="B85" s="2282"/>
      <c r="C85" s="2283"/>
      <c r="D85" s="1215"/>
      <c r="E85" s="1215"/>
      <c r="F85" s="1215"/>
      <c r="G85" s="1215"/>
      <c r="H85" s="1215"/>
      <c r="I85" s="1215"/>
      <c r="J85" s="1215"/>
      <c r="K85" s="1215"/>
      <c r="L85" s="1215"/>
      <c r="M85" s="1215"/>
      <c r="N85" s="1215"/>
      <c r="O85" s="1215"/>
      <c r="P85" s="1215"/>
      <c r="X85" s="1215"/>
      <c r="Y85" s="1215"/>
      <c r="Z85" s="1215"/>
      <c r="AA85" s="1215"/>
      <c r="AB85" s="1215"/>
      <c r="AC85" s="1215"/>
      <c r="AD85" s="1215"/>
      <c r="AE85" s="1215"/>
      <c r="AF85" s="1215"/>
      <c r="AG85" s="1215"/>
      <c r="AH85" s="1215"/>
      <c r="AI85" s="1215"/>
      <c r="AJ85" s="1215"/>
      <c r="AK85" s="1215"/>
    </row>
    <row r="86" spans="1:37" ht="15" customHeight="1">
      <c r="A86" s="1215"/>
      <c r="B86" s="2282"/>
      <c r="C86" s="2283"/>
      <c r="D86" s="1215"/>
      <c r="E86" s="1215"/>
      <c r="F86" s="1215"/>
      <c r="G86" s="1215"/>
      <c r="H86" s="1215"/>
      <c r="I86" s="1215"/>
      <c r="J86" s="1215"/>
      <c r="K86" s="1215"/>
      <c r="L86" s="1215"/>
      <c r="M86" s="1215"/>
      <c r="N86" s="1215"/>
      <c r="O86" s="1215"/>
      <c r="P86" s="1215"/>
      <c r="X86" s="1215"/>
      <c r="Y86" s="1215"/>
      <c r="Z86" s="1215"/>
      <c r="AA86" s="1215"/>
      <c r="AB86" s="1215"/>
      <c r="AC86" s="1215"/>
      <c r="AD86" s="1215"/>
      <c r="AE86" s="1215"/>
      <c r="AF86" s="1215"/>
      <c r="AG86" s="1215"/>
      <c r="AH86" s="1215"/>
      <c r="AI86" s="1215"/>
      <c r="AJ86" s="1215"/>
      <c r="AK86" s="1215"/>
    </row>
    <row r="87" spans="1:37" ht="15" customHeight="1">
      <c r="A87" s="1215"/>
      <c r="B87" s="2282"/>
      <c r="C87" s="2283"/>
      <c r="D87" s="1215"/>
      <c r="E87" s="1215"/>
      <c r="F87" s="1215"/>
      <c r="G87" s="1215"/>
      <c r="H87" s="1215"/>
      <c r="I87" s="1215"/>
      <c r="J87" s="1215"/>
      <c r="K87" s="1215"/>
      <c r="L87" s="1215"/>
      <c r="M87" s="1215"/>
      <c r="N87" s="1215"/>
      <c r="O87" s="1215"/>
      <c r="P87" s="1215"/>
      <c r="X87" s="1215"/>
      <c r="Y87" s="1215"/>
      <c r="Z87" s="1215"/>
      <c r="AA87" s="1215"/>
      <c r="AB87" s="1215"/>
      <c r="AC87" s="1215"/>
      <c r="AD87" s="1215"/>
      <c r="AE87" s="1215"/>
      <c r="AF87" s="1215"/>
      <c r="AG87" s="1215"/>
      <c r="AH87" s="1215"/>
      <c r="AI87" s="1215"/>
      <c r="AJ87" s="1215"/>
      <c r="AK87" s="1215"/>
    </row>
    <row r="88" spans="1:37" ht="15" customHeight="1">
      <c r="A88" s="1215"/>
      <c r="B88" s="2282"/>
      <c r="C88" s="2283"/>
      <c r="D88" s="1215"/>
      <c r="E88" s="1215"/>
      <c r="F88" s="1215"/>
      <c r="G88" s="1215"/>
      <c r="H88" s="1215"/>
      <c r="I88" s="1215"/>
      <c r="J88" s="1215"/>
      <c r="K88" s="1215"/>
      <c r="L88" s="1215"/>
      <c r="M88" s="1215"/>
      <c r="N88" s="1215"/>
      <c r="O88" s="1215"/>
      <c r="P88" s="1215"/>
      <c r="X88" s="1215"/>
      <c r="Y88" s="1215"/>
      <c r="Z88" s="1215"/>
      <c r="AA88" s="1215"/>
      <c r="AB88" s="1215"/>
      <c r="AC88" s="1215"/>
      <c r="AD88" s="1215"/>
      <c r="AE88" s="1215"/>
      <c r="AF88" s="1215"/>
      <c r="AG88" s="1215"/>
      <c r="AH88" s="1215"/>
      <c r="AI88" s="1215"/>
      <c r="AJ88" s="1215"/>
      <c r="AK88" s="1215"/>
    </row>
    <row r="89" spans="1:37" ht="15" customHeight="1">
      <c r="A89" s="1215"/>
      <c r="B89" s="2282"/>
      <c r="C89" s="2283"/>
      <c r="D89" s="1215"/>
      <c r="E89" s="1215"/>
      <c r="F89" s="1215"/>
      <c r="G89" s="1215"/>
      <c r="H89" s="1215"/>
      <c r="I89" s="1215"/>
      <c r="J89" s="1215"/>
      <c r="K89" s="1215"/>
      <c r="L89" s="1215"/>
      <c r="M89" s="1215"/>
      <c r="N89" s="1215"/>
      <c r="O89" s="1215"/>
      <c r="P89" s="1215"/>
      <c r="X89" s="1215"/>
      <c r="Y89" s="1215"/>
      <c r="Z89" s="1215"/>
      <c r="AA89" s="1215"/>
      <c r="AB89" s="1215"/>
      <c r="AC89" s="1215"/>
      <c r="AD89" s="1215"/>
      <c r="AE89" s="1215"/>
      <c r="AF89" s="1215"/>
      <c r="AG89" s="1215"/>
      <c r="AH89" s="1215"/>
      <c r="AI89" s="1215"/>
      <c r="AJ89" s="1215"/>
      <c r="AK89" s="1215"/>
    </row>
    <row r="90" spans="1:37" ht="15" customHeight="1">
      <c r="A90" s="1215"/>
      <c r="B90" s="2282"/>
      <c r="C90" s="2283"/>
      <c r="D90" s="1215"/>
      <c r="E90" s="1215"/>
      <c r="F90" s="1215"/>
      <c r="G90" s="1215"/>
      <c r="H90" s="1215"/>
      <c r="I90" s="1215"/>
      <c r="J90" s="1215"/>
      <c r="K90" s="1215"/>
      <c r="L90" s="1215"/>
      <c r="M90" s="1215"/>
      <c r="N90" s="1215"/>
      <c r="O90" s="1215"/>
      <c r="P90" s="1215"/>
      <c r="X90" s="1215"/>
      <c r="Y90" s="1215"/>
      <c r="Z90" s="1215"/>
      <c r="AA90" s="1215"/>
      <c r="AB90" s="1215"/>
      <c r="AC90" s="1215"/>
      <c r="AD90" s="1215"/>
      <c r="AE90" s="1215"/>
      <c r="AF90" s="1215"/>
      <c r="AG90" s="1215"/>
      <c r="AH90" s="1215"/>
      <c r="AI90" s="1215"/>
      <c r="AJ90" s="1215"/>
      <c r="AK90" s="1215"/>
    </row>
    <row r="91" spans="1:37" ht="15" customHeight="1">
      <c r="A91" s="1215"/>
      <c r="B91" s="2282"/>
      <c r="C91" s="2283"/>
      <c r="D91" s="1215"/>
      <c r="E91" s="1215"/>
      <c r="F91" s="1215"/>
      <c r="G91" s="1215"/>
      <c r="H91" s="1215"/>
      <c r="I91" s="1215"/>
      <c r="J91" s="1215"/>
      <c r="K91" s="1215"/>
      <c r="L91" s="1215"/>
      <c r="M91" s="1215"/>
      <c r="N91" s="1215"/>
      <c r="O91" s="1215"/>
      <c r="P91" s="1215"/>
      <c r="X91" s="1215"/>
      <c r="Y91" s="1215"/>
      <c r="Z91" s="1215"/>
      <c r="AA91" s="1215"/>
      <c r="AB91" s="1215"/>
      <c r="AC91" s="1215"/>
      <c r="AD91" s="1215"/>
      <c r="AE91" s="1215"/>
      <c r="AF91" s="1215"/>
      <c r="AG91" s="1215"/>
      <c r="AH91" s="1215"/>
      <c r="AI91" s="1215"/>
      <c r="AJ91" s="1215"/>
      <c r="AK91" s="1215"/>
    </row>
    <row r="92" spans="1:37" ht="15" customHeight="1">
      <c r="A92" s="1215"/>
      <c r="B92" s="2282"/>
      <c r="C92" s="2283"/>
      <c r="D92" s="1215"/>
      <c r="E92" s="1215"/>
      <c r="F92" s="1215"/>
      <c r="G92" s="1215"/>
      <c r="H92" s="1215"/>
      <c r="I92" s="1215"/>
      <c r="J92" s="1215"/>
      <c r="K92" s="1215"/>
      <c r="L92" s="1215"/>
      <c r="M92" s="1215"/>
      <c r="N92" s="1215"/>
      <c r="O92" s="1215"/>
      <c r="P92" s="1215"/>
      <c r="X92" s="1215"/>
      <c r="Y92" s="1215"/>
      <c r="Z92" s="1215"/>
      <c r="AA92" s="1215"/>
      <c r="AB92" s="1215"/>
      <c r="AC92" s="1215"/>
      <c r="AD92" s="1215"/>
      <c r="AE92" s="1215"/>
      <c r="AF92" s="1215"/>
      <c r="AG92" s="1215"/>
      <c r="AH92" s="1215"/>
      <c r="AI92" s="1215"/>
      <c r="AJ92" s="1215"/>
      <c r="AK92" s="1215"/>
    </row>
    <row r="93" spans="1:37" ht="15" customHeight="1">
      <c r="A93" s="1215"/>
      <c r="B93" s="2282"/>
      <c r="C93" s="2283"/>
      <c r="D93" s="1215"/>
      <c r="E93" s="1215"/>
      <c r="F93" s="1215"/>
      <c r="G93" s="1215"/>
      <c r="H93" s="1215"/>
      <c r="I93" s="1215"/>
      <c r="J93" s="1215"/>
      <c r="K93" s="1215"/>
      <c r="L93" s="1215"/>
      <c r="M93" s="1215"/>
      <c r="N93" s="1215"/>
      <c r="O93" s="1215"/>
      <c r="P93" s="1215"/>
      <c r="X93" s="1215"/>
      <c r="Y93" s="1215"/>
      <c r="Z93" s="1215"/>
      <c r="AA93" s="1215"/>
      <c r="AB93" s="1215"/>
      <c r="AC93" s="1215"/>
      <c r="AD93" s="1215"/>
      <c r="AE93" s="1215"/>
      <c r="AF93" s="1215"/>
      <c r="AG93" s="1215"/>
      <c r="AH93" s="1215"/>
      <c r="AI93" s="1215"/>
      <c r="AJ93" s="1215"/>
      <c r="AK93" s="1215"/>
    </row>
    <row r="94" spans="1:37" ht="15" customHeight="1">
      <c r="A94" s="1215"/>
      <c r="B94" s="2282"/>
      <c r="C94" s="2283"/>
      <c r="D94" s="1215"/>
      <c r="E94" s="1215"/>
      <c r="F94" s="1215"/>
      <c r="G94" s="1215"/>
      <c r="H94" s="1215"/>
      <c r="I94" s="1215"/>
      <c r="J94" s="1215"/>
      <c r="K94" s="1215"/>
      <c r="L94" s="1215"/>
      <c r="M94" s="1215"/>
      <c r="N94" s="1215"/>
      <c r="O94" s="1215"/>
      <c r="P94" s="1215"/>
      <c r="X94" s="1215"/>
      <c r="Y94" s="1215"/>
      <c r="Z94" s="1215"/>
      <c r="AA94" s="1215"/>
      <c r="AB94" s="1215"/>
      <c r="AC94" s="1215"/>
      <c r="AD94" s="1215"/>
      <c r="AE94" s="1215"/>
      <c r="AF94" s="1215"/>
      <c r="AG94" s="1215"/>
      <c r="AH94" s="1215"/>
      <c r="AI94" s="1215"/>
      <c r="AJ94" s="1215"/>
      <c r="AK94" s="1215"/>
    </row>
    <row r="95" spans="1:37" ht="15" customHeight="1">
      <c r="A95" s="1215"/>
      <c r="B95" s="2282"/>
      <c r="C95" s="2283"/>
      <c r="D95" s="1215"/>
      <c r="E95" s="1215"/>
      <c r="F95" s="1215"/>
      <c r="G95" s="1215"/>
      <c r="H95" s="1215"/>
      <c r="I95" s="1215"/>
      <c r="J95" s="1215"/>
      <c r="K95" s="1215"/>
      <c r="L95" s="1215"/>
      <c r="M95" s="1215"/>
      <c r="N95" s="1215"/>
      <c r="O95" s="1215"/>
      <c r="P95" s="1215"/>
      <c r="X95" s="1215"/>
      <c r="Y95" s="1215"/>
      <c r="Z95" s="1215"/>
      <c r="AA95" s="1215"/>
      <c r="AB95" s="1215"/>
      <c r="AC95" s="1215"/>
      <c r="AD95" s="1215"/>
      <c r="AE95" s="1215"/>
      <c r="AF95" s="1215"/>
      <c r="AG95" s="1215"/>
      <c r="AH95" s="1215"/>
      <c r="AI95" s="1215"/>
      <c r="AJ95" s="1215"/>
      <c r="AK95" s="1215"/>
    </row>
    <row r="96" spans="1:37" ht="15" customHeight="1">
      <c r="A96" s="1215"/>
      <c r="B96" s="2282"/>
      <c r="C96" s="2283"/>
      <c r="D96" s="1215"/>
      <c r="E96" s="1215"/>
      <c r="F96" s="1215"/>
      <c r="G96" s="1215"/>
      <c r="H96" s="1215"/>
      <c r="I96" s="1215"/>
      <c r="J96" s="1215"/>
      <c r="K96" s="1215"/>
      <c r="L96" s="1215"/>
      <c r="M96" s="1215"/>
      <c r="N96" s="1215"/>
      <c r="O96" s="1215"/>
      <c r="P96" s="1215"/>
      <c r="X96" s="1215"/>
      <c r="Y96" s="1215"/>
      <c r="Z96" s="1215"/>
      <c r="AA96" s="1215"/>
      <c r="AB96" s="1215"/>
      <c r="AC96" s="1215"/>
      <c r="AD96" s="1215"/>
      <c r="AE96" s="1215"/>
      <c r="AF96" s="1215"/>
      <c r="AG96" s="1215"/>
      <c r="AH96" s="1215"/>
      <c r="AI96" s="1215"/>
      <c r="AJ96" s="1215"/>
      <c r="AK96" s="1215"/>
    </row>
    <row r="97" spans="1:37" ht="15" customHeight="1">
      <c r="A97" s="1215"/>
      <c r="B97" s="2282"/>
      <c r="C97" s="2283"/>
      <c r="D97" s="1215"/>
      <c r="E97" s="1215"/>
      <c r="F97" s="1215"/>
      <c r="G97" s="1215"/>
      <c r="H97" s="1215"/>
      <c r="I97" s="1215"/>
      <c r="J97" s="1215"/>
      <c r="K97" s="1215"/>
      <c r="L97" s="1215"/>
      <c r="M97" s="1215"/>
      <c r="N97" s="1215"/>
      <c r="O97" s="1215"/>
      <c r="P97" s="1215"/>
      <c r="X97" s="1215"/>
      <c r="Y97" s="1215"/>
      <c r="Z97" s="1215"/>
      <c r="AA97" s="1215"/>
      <c r="AB97" s="1215"/>
      <c r="AC97" s="1215"/>
      <c r="AD97" s="1215"/>
      <c r="AE97" s="1215"/>
      <c r="AF97" s="1215"/>
      <c r="AG97" s="1215"/>
      <c r="AH97" s="1215"/>
      <c r="AI97" s="1215"/>
      <c r="AJ97" s="1215"/>
      <c r="AK97" s="1215"/>
    </row>
    <row r="98" spans="1:37" ht="15" customHeight="1">
      <c r="A98" s="1215"/>
      <c r="B98" s="2282"/>
      <c r="C98" s="2283"/>
      <c r="D98" s="1215"/>
      <c r="E98" s="1215"/>
      <c r="F98" s="1215"/>
      <c r="G98" s="1215"/>
      <c r="H98" s="1215"/>
      <c r="I98" s="1215"/>
      <c r="J98" s="1215"/>
      <c r="K98" s="1215"/>
      <c r="L98" s="1215"/>
      <c r="M98" s="1215"/>
      <c r="N98" s="1215"/>
      <c r="O98" s="1215"/>
      <c r="P98" s="1215"/>
      <c r="X98" s="1215"/>
      <c r="Y98" s="1215"/>
      <c r="Z98" s="1215"/>
      <c r="AA98" s="1215"/>
      <c r="AB98" s="1215"/>
      <c r="AC98" s="1215"/>
      <c r="AD98" s="1215"/>
      <c r="AE98" s="1215"/>
      <c r="AF98" s="1215"/>
      <c r="AG98" s="1215"/>
      <c r="AH98" s="1215"/>
      <c r="AI98" s="1215"/>
      <c r="AJ98" s="1215"/>
      <c r="AK98" s="1215"/>
    </row>
    <row r="99" spans="1:37" ht="15" customHeight="1">
      <c r="A99" s="1215"/>
      <c r="B99" s="2282"/>
      <c r="C99" s="2283"/>
      <c r="D99" s="1215"/>
      <c r="E99" s="1215"/>
      <c r="F99" s="1215"/>
      <c r="G99" s="1215"/>
      <c r="H99" s="1215"/>
      <c r="I99" s="1215"/>
      <c r="J99" s="1215"/>
      <c r="K99" s="1215"/>
      <c r="L99" s="1215"/>
      <c r="M99" s="1215"/>
      <c r="N99" s="1215"/>
      <c r="O99" s="1215"/>
      <c r="P99" s="1215"/>
      <c r="X99" s="1215"/>
      <c r="Y99" s="1215"/>
      <c r="Z99" s="1215"/>
      <c r="AA99" s="1215"/>
      <c r="AB99" s="1215"/>
      <c r="AC99" s="1215"/>
      <c r="AD99" s="1215"/>
      <c r="AE99" s="1215"/>
      <c r="AF99" s="1215"/>
      <c r="AG99" s="1215"/>
      <c r="AH99" s="1215"/>
      <c r="AI99" s="1215"/>
      <c r="AJ99" s="1215"/>
      <c r="AK99" s="1215"/>
    </row>
    <row r="100" spans="1:37" ht="15" customHeight="1">
      <c r="A100" s="1215"/>
      <c r="B100" s="2282"/>
      <c r="C100" s="2283"/>
      <c r="D100" s="1215"/>
      <c r="E100" s="1215"/>
      <c r="F100" s="1215"/>
      <c r="G100" s="1215"/>
      <c r="H100" s="1215"/>
      <c r="I100" s="1215"/>
      <c r="J100" s="1215"/>
      <c r="K100" s="1215"/>
      <c r="L100" s="1215"/>
      <c r="M100" s="1215"/>
      <c r="N100" s="1215"/>
      <c r="O100" s="1215"/>
      <c r="P100" s="1215"/>
      <c r="X100" s="1215"/>
      <c r="Y100" s="1215"/>
      <c r="Z100" s="1215"/>
      <c r="AA100" s="1215"/>
      <c r="AB100" s="1215"/>
      <c r="AC100" s="1215"/>
      <c r="AD100" s="1215"/>
      <c r="AE100" s="1215"/>
      <c r="AF100" s="1215"/>
      <c r="AG100" s="1215"/>
      <c r="AH100" s="1215"/>
      <c r="AI100" s="1215"/>
      <c r="AJ100" s="1215"/>
      <c r="AK100" s="1215"/>
    </row>
    <row r="101" spans="1:37" ht="15" customHeight="1">
      <c r="A101" s="1215"/>
      <c r="B101" s="2282"/>
      <c r="C101" s="2283"/>
      <c r="D101" s="1215"/>
      <c r="E101" s="1215"/>
      <c r="F101" s="1215"/>
      <c r="G101" s="1215"/>
      <c r="H101" s="1215"/>
      <c r="I101" s="1215"/>
      <c r="J101" s="1215"/>
      <c r="K101" s="1215"/>
      <c r="L101" s="1215"/>
      <c r="M101" s="1215"/>
      <c r="N101" s="1215"/>
      <c r="O101" s="1215"/>
      <c r="P101" s="1215"/>
      <c r="X101" s="1215"/>
      <c r="Y101" s="1215"/>
      <c r="Z101" s="1215"/>
      <c r="AA101" s="1215"/>
      <c r="AB101" s="1215"/>
      <c r="AC101" s="1215"/>
      <c r="AD101" s="1215"/>
      <c r="AE101" s="1215"/>
      <c r="AF101" s="1215"/>
      <c r="AG101" s="1215"/>
      <c r="AH101" s="1215"/>
      <c r="AI101" s="1215"/>
      <c r="AJ101" s="1215"/>
      <c r="AK101" s="1215"/>
    </row>
    <row r="102" spans="1:37" ht="15" customHeight="1">
      <c r="A102" s="1215"/>
      <c r="B102" s="2282"/>
      <c r="C102" s="2283"/>
      <c r="D102" s="1215"/>
      <c r="E102" s="1215"/>
      <c r="F102" s="1215"/>
      <c r="G102" s="1215"/>
      <c r="H102" s="1215"/>
      <c r="I102" s="1215"/>
      <c r="J102" s="1215"/>
      <c r="K102" s="1215"/>
      <c r="L102" s="1215"/>
      <c r="M102" s="1215"/>
      <c r="N102" s="1215"/>
      <c r="O102" s="1215"/>
      <c r="P102" s="1215"/>
      <c r="X102" s="1215"/>
      <c r="Y102" s="1215"/>
      <c r="Z102" s="1215"/>
      <c r="AA102" s="1215"/>
      <c r="AB102" s="1215"/>
      <c r="AC102" s="1215"/>
      <c r="AD102" s="1215"/>
      <c r="AE102" s="1215"/>
      <c r="AF102" s="1215"/>
      <c r="AG102" s="1215"/>
      <c r="AH102" s="1215"/>
      <c r="AI102" s="1215"/>
      <c r="AJ102" s="1215"/>
      <c r="AK102" s="1215"/>
    </row>
    <row r="103" spans="1:37" ht="15" customHeight="1">
      <c r="A103" s="1215"/>
      <c r="B103" s="2282"/>
      <c r="C103" s="2283"/>
      <c r="D103" s="1215"/>
      <c r="E103" s="1215"/>
      <c r="F103" s="1215"/>
      <c r="G103" s="1215"/>
      <c r="H103" s="1215"/>
      <c r="I103" s="1215"/>
      <c r="J103" s="1215"/>
      <c r="K103" s="1215"/>
      <c r="L103" s="1215"/>
      <c r="M103" s="1215"/>
      <c r="N103" s="1215"/>
      <c r="O103" s="1215"/>
      <c r="P103" s="1215"/>
      <c r="X103" s="1215"/>
      <c r="Y103" s="1215"/>
      <c r="Z103" s="1215"/>
      <c r="AA103" s="1215"/>
      <c r="AB103" s="1215"/>
      <c r="AC103" s="1215"/>
      <c r="AD103" s="1215"/>
      <c r="AE103" s="1215"/>
      <c r="AF103" s="1215"/>
      <c r="AG103" s="1215"/>
      <c r="AH103" s="1215"/>
      <c r="AI103" s="1215"/>
      <c r="AJ103" s="1215"/>
      <c r="AK103" s="1215"/>
    </row>
    <row r="104" spans="1:37" ht="15" customHeight="1">
      <c r="A104" s="1215"/>
      <c r="B104" s="2282"/>
      <c r="C104" s="2283"/>
      <c r="D104" s="1215"/>
      <c r="E104" s="1215"/>
      <c r="F104" s="1215"/>
      <c r="G104" s="1215"/>
      <c r="H104" s="1215"/>
      <c r="I104" s="1215"/>
      <c r="J104" s="1215"/>
      <c r="K104" s="1215"/>
      <c r="L104" s="1215"/>
      <c r="M104" s="1215"/>
      <c r="N104" s="1215"/>
      <c r="O104" s="1215"/>
      <c r="P104" s="1215"/>
      <c r="X104" s="1215"/>
      <c r="Y104" s="1215"/>
      <c r="Z104" s="1215"/>
      <c r="AA104" s="1215"/>
      <c r="AB104" s="1215"/>
      <c r="AC104" s="1215"/>
      <c r="AD104" s="1215"/>
      <c r="AE104" s="1215"/>
      <c r="AF104" s="1215"/>
      <c r="AG104" s="1215"/>
      <c r="AH104" s="1215"/>
      <c r="AI104" s="1215"/>
      <c r="AJ104" s="1215"/>
      <c r="AK104" s="1215"/>
    </row>
    <row r="105" spans="1:37" ht="15" customHeight="1">
      <c r="A105" s="1215"/>
      <c r="B105" s="2282"/>
      <c r="C105" s="2283"/>
      <c r="D105" s="1215"/>
      <c r="E105" s="1215"/>
      <c r="F105" s="1215"/>
      <c r="G105" s="1215"/>
      <c r="H105" s="1215"/>
      <c r="I105" s="1215"/>
      <c r="J105" s="1215"/>
      <c r="K105" s="1215"/>
      <c r="L105" s="1215"/>
      <c r="M105" s="1215"/>
      <c r="N105" s="1215"/>
      <c r="O105" s="1215"/>
      <c r="P105" s="1215"/>
      <c r="X105" s="1215"/>
      <c r="Y105" s="1215"/>
      <c r="Z105" s="1215"/>
      <c r="AA105" s="1215"/>
      <c r="AB105" s="1215"/>
      <c r="AC105" s="1215"/>
      <c r="AD105" s="1215"/>
      <c r="AE105" s="1215"/>
      <c r="AF105" s="1215"/>
      <c r="AG105" s="1215"/>
      <c r="AH105" s="1215"/>
      <c r="AI105" s="1215"/>
      <c r="AJ105" s="1215"/>
      <c r="AK105" s="1215"/>
    </row>
    <row r="106" spans="1:37" ht="15" customHeight="1">
      <c r="A106" s="1215"/>
      <c r="B106" s="2282"/>
      <c r="C106" s="2283"/>
      <c r="D106" s="1215"/>
      <c r="E106" s="1215"/>
      <c r="F106" s="1215"/>
      <c r="G106" s="1215"/>
      <c r="H106" s="1215"/>
      <c r="I106" s="1215"/>
      <c r="J106" s="1215"/>
      <c r="K106" s="1215"/>
      <c r="L106" s="1215"/>
      <c r="M106" s="1215"/>
      <c r="N106" s="1215"/>
      <c r="O106" s="1215"/>
      <c r="P106" s="1215"/>
      <c r="X106" s="1215"/>
      <c r="Y106" s="1215"/>
      <c r="Z106" s="1215"/>
      <c r="AA106" s="1215"/>
      <c r="AB106" s="1215"/>
      <c r="AC106" s="1215"/>
      <c r="AD106" s="1215"/>
      <c r="AE106" s="1215"/>
      <c r="AF106" s="1215"/>
      <c r="AG106" s="1215"/>
      <c r="AH106" s="1215"/>
      <c r="AI106" s="1215"/>
      <c r="AJ106" s="1215"/>
      <c r="AK106" s="1215"/>
    </row>
    <row r="107" spans="1:37" ht="15" customHeight="1">
      <c r="A107" s="1215"/>
      <c r="B107" s="2282"/>
      <c r="C107" s="2283"/>
      <c r="D107" s="1215"/>
      <c r="E107" s="1215"/>
      <c r="F107" s="1215"/>
      <c r="G107" s="1215"/>
      <c r="H107" s="1215"/>
      <c r="I107" s="1215"/>
      <c r="J107" s="1215"/>
      <c r="K107" s="1215"/>
      <c r="L107" s="1215"/>
      <c r="M107" s="1215"/>
      <c r="N107" s="1215"/>
      <c r="O107" s="1215"/>
      <c r="P107" s="1215"/>
      <c r="X107" s="1215"/>
      <c r="Y107" s="1215"/>
      <c r="Z107" s="1215"/>
      <c r="AA107" s="1215"/>
      <c r="AB107" s="1215"/>
      <c r="AC107" s="1215"/>
      <c r="AD107" s="1215"/>
      <c r="AE107" s="1215"/>
      <c r="AF107" s="1215"/>
      <c r="AG107" s="1215"/>
      <c r="AH107" s="1215"/>
      <c r="AI107" s="1215"/>
      <c r="AJ107" s="1215"/>
      <c r="AK107" s="1215"/>
    </row>
    <row r="108" spans="1:37" ht="15" customHeight="1">
      <c r="A108" s="1215"/>
      <c r="B108" s="2282"/>
      <c r="C108" s="2283"/>
      <c r="D108" s="1215"/>
      <c r="E108" s="1215"/>
      <c r="F108" s="1215"/>
      <c r="G108" s="1215"/>
      <c r="H108" s="1215"/>
      <c r="I108" s="1215"/>
      <c r="J108" s="1215"/>
      <c r="K108" s="1215"/>
      <c r="L108" s="1215"/>
      <c r="M108" s="1215"/>
      <c r="N108" s="1215"/>
      <c r="O108" s="1215"/>
      <c r="P108" s="1215"/>
      <c r="X108" s="1215"/>
      <c r="Y108" s="1215"/>
      <c r="Z108" s="1215"/>
      <c r="AA108" s="1215"/>
      <c r="AB108" s="1215"/>
      <c r="AC108" s="1215"/>
      <c r="AD108" s="1215"/>
      <c r="AE108" s="1215"/>
      <c r="AF108" s="1215"/>
      <c r="AG108" s="1215"/>
      <c r="AH108" s="1215"/>
      <c r="AI108" s="1215"/>
      <c r="AJ108" s="1215"/>
      <c r="AK108" s="1215"/>
    </row>
    <row r="109" spans="1:37" ht="15" customHeight="1">
      <c r="A109" s="1215"/>
      <c r="B109" s="2282"/>
      <c r="C109" s="2283"/>
      <c r="D109" s="1215"/>
      <c r="E109" s="1215"/>
      <c r="F109" s="1215"/>
      <c r="G109" s="1215"/>
      <c r="H109" s="1215"/>
      <c r="I109" s="1215"/>
      <c r="J109" s="1215"/>
      <c r="K109" s="1215"/>
      <c r="L109" s="1215"/>
      <c r="M109" s="1215"/>
      <c r="N109" s="1215"/>
      <c r="O109" s="1215"/>
      <c r="P109" s="1215"/>
      <c r="X109" s="1215"/>
      <c r="Y109" s="1215"/>
      <c r="Z109" s="1215"/>
      <c r="AA109" s="1215"/>
      <c r="AB109" s="1215"/>
      <c r="AC109" s="1215"/>
      <c r="AD109" s="1215"/>
      <c r="AE109" s="1215"/>
      <c r="AF109" s="1215"/>
      <c r="AG109" s="1215"/>
      <c r="AH109" s="1215"/>
      <c r="AI109" s="1215"/>
      <c r="AJ109" s="1215"/>
      <c r="AK109" s="1215"/>
    </row>
    <row r="110" spans="1:37" ht="15" customHeight="1">
      <c r="A110" s="1215"/>
      <c r="B110" s="2282"/>
      <c r="C110" s="2283"/>
      <c r="D110" s="1215"/>
      <c r="E110" s="1215"/>
      <c r="F110" s="1215"/>
      <c r="G110" s="1215"/>
      <c r="H110" s="1215"/>
      <c r="I110" s="1215"/>
      <c r="J110" s="1215"/>
      <c r="K110" s="1215"/>
      <c r="L110" s="1215"/>
      <c r="M110" s="1215"/>
      <c r="N110" s="1215"/>
      <c r="O110" s="1215"/>
      <c r="P110" s="1215"/>
      <c r="X110" s="1215"/>
      <c r="Y110" s="1215"/>
      <c r="Z110" s="1215"/>
      <c r="AA110" s="1215"/>
      <c r="AB110" s="1215"/>
      <c r="AC110" s="1215"/>
      <c r="AD110" s="1215"/>
      <c r="AE110" s="1215"/>
      <c r="AF110" s="1215"/>
      <c r="AG110" s="1215"/>
      <c r="AH110" s="1215"/>
      <c r="AI110" s="1215"/>
      <c r="AJ110" s="1215"/>
      <c r="AK110" s="1215"/>
    </row>
    <row r="111" spans="1:37" ht="15" customHeight="1">
      <c r="A111" s="1215"/>
      <c r="B111" s="2282"/>
      <c r="C111" s="2283"/>
      <c r="D111" s="1215"/>
      <c r="E111" s="1215"/>
      <c r="F111" s="1215"/>
      <c r="G111" s="1215"/>
      <c r="H111" s="1215"/>
      <c r="I111" s="1215"/>
      <c r="J111" s="1215"/>
      <c r="K111" s="1215"/>
      <c r="L111" s="1215"/>
      <c r="M111" s="1215"/>
      <c r="N111" s="1215"/>
      <c r="O111" s="1215"/>
      <c r="P111" s="1215"/>
      <c r="X111" s="1215"/>
      <c r="Y111" s="1215"/>
      <c r="Z111" s="1215"/>
      <c r="AA111" s="1215"/>
      <c r="AB111" s="1215"/>
      <c r="AC111" s="1215"/>
      <c r="AD111" s="1215"/>
      <c r="AE111" s="1215"/>
      <c r="AF111" s="1215"/>
      <c r="AG111" s="1215"/>
      <c r="AH111" s="1215"/>
      <c r="AI111" s="1215"/>
      <c r="AJ111" s="1215"/>
      <c r="AK111" s="1215"/>
    </row>
    <row r="112" spans="1:37" ht="15" customHeight="1">
      <c r="A112" s="1215"/>
      <c r="B112" s="2282"/>
      <c r="C112" s="2283"/>
      <c r="D112" s="1215"/>
      <c r="E112" s="1215"/>
      <c r="F112" s="1215"/>
      <c r="G112" s="1215"/>
      <c r="H112" s="1215"/>
      <c r="I112" s="1215"/>
      <c r="J112" s="1215"/>
      <c r="K112" s="1215"/>
      <c r="L112" s="1215"/>
      <c r="M112" s="1215"/>
      <c r="N112" s="1215"/>
      <c r="O112" s="1215"/>
      <c r="P112" s="1215"/>
      <c r="X112" s="1215"/>
      <c r="Y112" s="1215"/>
      <c r="Z112" s="1215"/>
      <c r="AA112" s="1215"/>
      <c r="AB112" s="1215"/>
      <c r="AC112" s="1215"/>
      <c r="AD112" s="1215"/>
      <c r="AE112" s="1215"/>
      <c r="AF112" s="1215"/>
      <c r="AG112" s="1215"/>
      <c r="AH112" s="1215"/>
      <c r="AI112" s="1215"/>
      <c r="AJ112" s="1215"/>
      <c r="AK112" s="1215"/>
    </row>
    <row r="113" spans="1:37" ht="15" customHeight="1">
      <c r="A113" s="1215"/>
      <c r="B113" s="2282"/>
      <c r="C113" s="2283"/>
      <c r="D113" s="1215"/>
      <c r="E113" s="1215"/>
      <c r="F113" s="1215"/>
      <c r="G113" s="1215"/>
      <c r="H113" s="1215"/>
      <c r="I113" s="1215"/>
      <c r="J113" s="1215"/>
      <c r="K113" s="1215"/>
      <c r="L113" s="1215"/>
      <c r="M113" s="1215"/>
      <c r="N113" s="1215"/>
      <c r="O113" s="1215"/>
      <c r="P113" s="1215"/>
      <c r="X113" s="1215"/>
      <c r="Y113" s="1215"/>
      <c r="Z113" s="1215"/>
      <c r="AA113" s="1215"/>
      <c r="AB113" s="1215"/>
      <c r="AC113" s="1215"/>
      <c r="AD113" s="1215"/>
      <c r="AE113" s="1215"/>
      <c r="AF113" s="1215"/>
      <c r="AG113" s="1215"/>
      <c r="AH113" s="1215"/>
      <c r="AI113" s="1215"/>
      <c r="AJ113" s="1215"/>
      <c r="AK113" s="1215"/>
    </row>
    <row r="114" spans="1:37" ht="15" customHeight="1">
      <c r="A114" s="1215"/>
      <c r="B114" s="2282"/>
      <c r="C114" s="2283"/>
      <c r="D114" s="1215"/>
      <c r="E114" s="1215"/>
      <c r="F114" s="1215"/>
      <c r="G114" s="1215"/>
      <c r="H114" s="1215"/>
      <c r="I114" s="1215"/>
      <c r="J114" s="1215"/>
      <c r="K114" s="1215"/>
      <c r="L114" s="1215"/>
      <c r="M114" s="1215"/>
      <c r="N114" s="1215"/>
      <c r="O114" s="1215"/>
      <c r="P114" s="1215"/>
      <c r="X114" s="1215"/>
      <c r="Y114" s="1215"/>
      <c r="Z114" s="1215"/>
      <c r="AA114" s="1215"/>
      <c r="AB114" s="1215"/>
      <c r="AC114" s="1215"/>
      <c r="AD114" s="1215"/>
      <c r="AE114" s="1215"/>
      <c r="AF114" s="1215"/>
      <c r="AG114" s="1215"/>
      <c r="AH114" s="1215"/>
      <c r="AI114" s="1215"/>
      <c r="AJ114" s="1215"/>
      <c r="AK114" s="1215"/>
    </row>
    <row r="115" spans="1:37" ht="15" customHeight="1">
      <c r="A115" s="1215"/>
      <c r="B115" s="2282"/>
      <c r="C115" s="2283"/>
      <c r="D115" s="1215"/>
      <c r="E115" s="1215"/>
      <c r="F115" s="1215"/>
      <c r="G115" s="1215"/>
      <c r="H115" s="1215"/>
      <c r="I115" s="1215"/>
      <c r="J115" s="1215"/>
      <c r="K115" s="1215"/>
      <c r="L115" s="1215"/>
      <c r="M115" s="1215"/>
      <c r="N115" s="1215"/>
      <c r="O115" s="1215"/>
      <c r="P115" s="1215"/>
      <c r="X115" s="1215"/>
      <c r="Y115" s="1215"/>
      <c r="Z115" s="1215"/>
      <c r="AA115" s="1215"/>
      <c r="AB115" s="1215"/>
      <c r="AC115" s="1215"/>
      <c r="AD115" s="1215"/>
      <c r="AE115" s="1215"/>
      <c r="AF115" s="1215"/>
      <c r="AG115" s="1215"/>
      <c r="AH115" s="1215"/>
      <c r="AI115" s="1215"/>
      <c r="AJ115" s="1215"/>
      <c r="AK115" s="1215"/>
    </row>
    <row r="116" spans="1:37" ht="15" customHeight="1">
      <c r="A116" s="1215"/>
      <c r="B116" s="2282"/>
      <c r="C116" s="2283"/>
      <c r="D116" s="1215"/>
      <c r="E116" s="1215"/>
      <c r="F116" s="1215"/>
      <c r="G116" s="1215"/>
      <c r="H116" s="1215"/>
      <c r="I116" s="1215"/>
      <c r="J116" s="1215"/>
      <c r="K116" s="1215"/>
      <c r="L116" s="1215"/>
      <c r="M116" s="1215"/>
      <c r="N116" s="1215"/>
      <c r="O116" s="1215"/>
      <c r="P116" s="1215"/>
      <c r="X116" s="1215"/>
      <c r="Y116" s="1215"/>
      <c r="Z116" s="1215"/>
      <c r="AA116" s="1215"/>
      <c r="AB116" s="1215"/>
      <c r="AC116" s="1215"/>
      <c r="AD116" s="1215"/>
      <c r="AE116" s="1215"/>
      <c r="AF116" s="1215"/>
      <c r="AG116" s="1215"/>
      <c r="AH116" s="1215"/>
      <c r="AI116" s="1215"/>
      <c r="AJ116" s="1215"/>
      <c r="AK116" s="1215"/>
    </row>
    <row r="117" spans="1:37" ht="15" customHeight="1">
      <c r="A117" s="1215"/>
      <c r="B117" s="2282"/>
      <c r="C117" s="2283"/>
      <c r="D117" s="1215"/>
      <c r="E117" s="1215"/>
      <c r="F117" s="1215"/>
      <c r="G117" s="1215"/>
      <c r="H117" s="1215"/>
      <c r="I117" s="1215"/>
      <c r="J117" s="1215"/>
      <c r="K117" s="1215"/>
      <c r="L117" s="1215"/>
      <c r="M117" s="1215"/>
      <c r="N117" s="1215"/>
      <c r="O117" s="1215"/>
      <c r="P117" s="1215"/>
      <c r="X117" s="1215"/>
      <c r="Y117" s="1215"/>
      <c r="Z117" s="1215"/>
      <c r="AA117" s="1215"/>
      <c r="AB117" s="1215"/>
      <c r="AC117" s="1215"/>
      <c r="AD117" s="1215"/>
      <c r="AE117" s="1215"/>
      <c r="AF117" s="1215"/>
      <c r="AG117" s="1215"/>
      <c r="AH117" s="1215"/>
      <c r="AI117" s="1215"/>
      <c r="AJ117" s="1215"/>
      <c r="AK117" s="1215"/>
    </row>
    <row r="118" spans="1:37" ht="15" customHeight="1">
      <c r="A118" s="1215"/>
      <c r="B118" s="2282"/>
      <c r="C118" s="2283"/>
      <c r="D118" s="1215"/>
      <c r="E118" s="1215"/>
      <c r="F118" s="1215"/>
      <c r="G118" s="1215"/>
      <c r="H118" s="1215"/>
      <c r="I118" s="1215"/>
      <c r="J118" s="1215"/>
      <c r="K118" s="1215"/>
      <c r="L118" s="1215"/>
      <c r="M118" s="1215"/>
      <c r="N118" s="1215"/>
      <c r="O118" s="1215"/>
      <c r="P118" s="1215"/>
      <c r="X118" s="1215"/>
      <c r="Y118" s="1215"/>
      <c r="Z118" s="1215"/>
      <c r="AA118" s="1215"/>
      <c r="AB118" s="1215"/>
      <c r="AC118" s="1215"/>
      <c r="AD118" s="1215"/>
      <c r="AE118" s="1215"/>
      <c r="AF118" s="1215"/>
      <c r="AG118" s="1215"/>
      <c r="AH118" s="1215"/>
      <c r="AI118" s="1215"/>
      <c r="AJ118" s="1215"/>
      <c r="AK118" s="1215"/>
    </row>
    <row r="119" spans="1:37" ht="15" customHeight="1">
      <c r="A119" s="1215"/>
      <c r="B119" s="2282"/>
      <c r="C119" s="2283"/>
      <c r="D119" s="1215"/>
      <c r="E119" s="1215"/>
      <c r="F119" s="1215"/>
      <c r="G119" s="1215"/>
      <c r="H119" s="1215"/>
      <c r="I119" s="1215"/>
      <c r="J119" s="1215"/>
      <c r="K119" s="1215"/>
      <c r="L119" s="1215"/>
      <c r="M119" s="1215"/>
      <c r="N119" s="1215"/>
      <c r="O119" s="1215"/>
      <c r="P119" s="1215"/>
      <c r="X119" s="1215"/>
      <c r="Y119" s="1215"/>
      <c r="Z119" s="1215"/>
      <c r="AA119" s="1215"/>
      <c r="AB119" s="1215"/>
      <c r="AC119" s="1215"/>
      <c r="AD119" s="1215"/>
      <c r="AE119" s="1215"/>
      <c r="AF119" s="1215"/>
      <c r="AG119" s="1215"/>
      <c r="AH119" s="1215"/>
      <c r="AI119" s="1215"/>
      <c r="AJ119" s="1215"/>
      <c r="AK119" s="1215"/>
    </row>
    <row r="120" spans="1:37" ht="15" customHeight="1">
      <c r="A120" s="1215"/>
      <c r="B120" s="2282"/>
      <c r="C120" s="2283"/>
      <c r="D120" s="1215"/>
      <c r="E120" s="1215"/>
      <c r="F120" s="1215"/>
      <c r="G120" s="1215"/>
      <c r="H120" s="1215"/>
      <c r="I120" s="1215"/>
      <c r="J120" s="1215"/>
      <c r="K120" s="1215"/>
      <c r="L120" s="1215"/>
      <c r="M120" s="1215"/>
      <c r="N120" s="1215"/>
      <c r="O120" s="1215"/>
      <c r="P120" s="1215"/>
      <c r="X120" s="1215"/>
      <c r="Y120" s="1215"/>
      <c r="Z120" s="1215"/>
      <c r="AA120" s="1215"/>
      <c r="AB120" s="1215"/>
      <c r="AC120" s="1215"/>
      <c r="AD120" s="1215"/>
      <c r="AE120" s="1215"/>
      <c r="AF120" s="1215"/>
      <c r="AG120" s="1215"/>
      <c r="AH120" s="1215"/>
      <c r="AI120" s="1215"/>
      <c r="AJ120" s="1215"/>
      <c r="AK120" s="1215"/>
    </row>
    <row r="121" spans="1:37" ht="15" customHeight="1">
      <c r="A121" s="1215"/>
      <c r="B121" s="2282"/>
      <c r="C121" s="2283"/>
      <c r="D121" s="1215"/>
      <c r="E121" s="1215"/>
      <c r="F121" s="1215"/>
      <c r="G121" s="1215"/>
      <c r="H121" s="1215"/>
      <c r="I121" s="1215"/>
      <c r="J121" s="1215"/>
      <c r="K121" s="1215"/>
      <c r="L121" s="1215"/>
      <c r="M121" s="1215"/>
      <c r="N121" s="1215"/>
      <c r="O121" s="1215"/>
      <c r="P121" s="1215"/>
      <c r="X121" s="1215"/>
      <c r="Y121" s="1215"/>
      <c r="Z121" s="1215"/>
      <c r="AA121" s="1215"/>
      <c r="AB121" s="1215"/>
      <c r="AC121" s="1215"/>
      <c r="AD121" s="1215"/>
      <c r="AE121" s="1215"/>
      <c r="AF121" s="1215"/>
      <c r="AG121" s="1215"/>
      <c r="AH121" s="1215"/>
      <c r="AI121" s="1215"/>
      <c r="AJ121" s="1215"/>
      <c r="AK121" s="1215"/>
    </row>
    <row r="122" spans="1:37" ht="15" customHeight="1">
      <c r="A122" s="1215"/>
      <c r="B122" s="2282"/>
      <c r="C122" s="2283"/>
      <c r="D122" s="1215"/>
      <c r="E122" s="1215"/>
      <c r="F122" s="1215"/>
      <c r="G122" s="1215"/>
      <c r="H122" s="1215"/>
      <c r="I122" s="1215"/>
      <c r="J122" s="1215"/>
      <c r="K122" s="1215"/>
      <c r="L122" s="1215"/>
      <c r="M122" s="1215"/>
      <c r="N122" s="1215"/>
      <c r="O122" s="1215"/>
      <c r="P122" s="1215"/>
      <c r="X122" s="1215"/>
      <c r="Y122" s="1215"/>
      <c r="Z122" s="1215"/>
      <c r="AA122" s="1215"/>
      <c r="AB122" s="1215"/>
      <c r="AC122" s="1215"/>
      <c r="AD122" s="1215"/>
      <c r="AE122" s="1215"/>
      <c r="AF122" s="1215"/>
      <c r="AG122" s="1215"/>
      <c r="AH122" s="1215"/>
      <c r="AI122" s="1215"/>
      <c r="AJ122" s="1215"/>
      <c r="AK122" s="1215"/>
    </row>
    <row r="123" spans="1:37" ht="15" customHeight="1">
      <c r="A123" s="1215"/>
      <c r="B123" s="2282"/>
      <c r="C123" s="2283"/>
      <c r="D123" s="1215"/>
      <c r="E123" s="1215"/>
      <c r="F123" s="1215"/>
      <c r="G123" s="1215"/>
      <c r="H123" s="1215"/>
      <c r="I123" s="1215"/>
      <c r="J123" s="1215"/>
      <c r="K123" s="1215"/>
      <c r="L123" s="1215"/>
      <c r="M123" s="1215"/>
      <c r="N123" s="1215"/>
      <c r="O123" s="1215"/>
      <c r="P123" s="1215"/>
      <c r="X123" s="1215"/>
      <c r="Y123" s="1215"/>
      <c r="Z123" s="1215"/>
      <c r="AA123" s="1215"/>
      <c r="AB123" s="1215"/>
      <c r="AC123" s="1215"/>
      <c r="AD123" s="1215"/>
      <c r="AE123" s="1215"/>
      <c r="AF123" s="1215"/>
      <c r="AG123" s="1215"/>
      <c r="AH123" s="1215"/>
      <c r="AI123" s="1215"/>
      <c r="AJ123" s="1215"/>
      <c r="AK123" s="1215"/>
    </row>
    <row r="124" spans="1:37" ht="15" customHeight="1">
      <c r="A124" s="1215"/>
      <c r="B124" s="2282"/>
      <c r="C124" s="2283"/>
      <c r="D124" s="1215"/>
      <c r="E124" s="1215"/>
      <c r="F124" s="1215"/>
      <c r="G124" s="1215"/>
      <c r="H124" s="1215"/>
      <c r="I124" s="1215"/>
      <c r="J124" s="1215"/>
      <c r="K124" s="1215"/>
      <c r="L124" s="1215"/>
      <c r="M124" s="1215"/>
      <c r="N124" s="1215"/>
      <c r="O124" s="1215"/>
      <c r="P124" s="1215"/>
      <c r="X124" s="1215"/>
      <c r="Y124" s="1215"/>
      <c r="Z124" s="1215"/>
      <c r="AA124" s="1215"/>
      <c r="AB124" s="1215"/>
      <c r="AC124" s="1215"/>
      <c r="AD124" s="1215"/>
      <c r="AE124" s="1215"/>
      <c r="AF124" s="1215"/>
      <c r="AG124" s="1215"/>
      <c r="AH124" s="1215"/>
      <c r="AI124" s="1215"/>
      <c r="AJ124" s="1215"/>
      <c r="AK124" s="1215"/>
    </row>
    <row r="125" spans="1:37" ht="15" customHeight="1">
      <c r="A125" s="1215"/>
      <c r="B125" s="2282"/>
      <c r="C125" s="2283"/>
      <c r="D125" s="1215"/>
      <c r="E125" s="1215"/>
      <c r="F125" s="1215"/>
      <c r="G125" s="1215"/>
      <c r="H125" s="1215"/>
      <c r="I125" s="1215"/>
      <c r="J125" s="1215"/>
      <c r="K125" s="1215"/>
      <c r="L125" s="1215"/>
      <c r="M125" s="1215"/>
      <c r="N125" s="1215"/>
      <c r="O125" s="1215"/>
      <c r="P125" s="1215"/>
      <c r="X125" s="1215"/>
      <c r="Y125" s="1215"/>
      <c r="Z125" s="1215"/>
      <c r="AA125" s="1215"/>
      <c r="AB125" s="1215"/>
      <c r="AC125" s="1215"/>
      <c r="AD125" s="1215"/>
      <c r="AE125" s="1215"/>
      <c r="AF125" s="1215"/>
      <c r="AG125" s="1215"/>
      <c r="AH125" s="1215"/>
      <c r="AI125" s="1215"/>
      <c r="AJ125" s="1215"/>
      <c r="AK125" s="1215"/>
    </row>
    <row r="126" spans="1:37" ht="15" customHeight="1">
      <c r="A126" s="1215"/>
      <c r="B126" s="2282"/>
      <c r="C126" s="2283"/>
      <c r="D126" s="1215"/>
      <c r="E126" s="1215"/>
      <c r="F126" s="1215"/>
      <c r="G126" s="1215"/>
      <c r="H126" s="1215"/>
      <c r="I126" s="1215"/>
      <c r="J126" s="1215"/>
      <c r="K126" s="1215"/>
      <c r="L126" s="1215"/>
      <c r="M126" s="1215"/>
      <c r="N126" s="1215"/>
      <c r="O126" s="1215"/>
      <c r="P126" s="1215"/>
      <c r="X126" s="1215"/>
      <c r="Y126" s="1215"/>
      <c r="Z126" s="1215"/>
      <c r="AA126" s="1215"/>
      <c r="AB126" s="1215"/>
      <c r="AC126" s="1215"/>
      <c r="AD126" s="1215"/>
      <c r="AE126" s="1215"/>
      <c r="AF126" s="1215"/>
      <c r="AG126" s="1215"/>
      <c r="AH126" s="1215"/>
      <c r="AI126" s="1215"/>
      <c r="AJ126" s="1215"/>
      <c r="AK126" s="1215"/>
    </row>
    <row r="127" spans="1:37" ht="15" customHeight="1">
      <c r="A127" s="1215"/>
      <c r="B127" s="2282"/>
      <c r="C127" s="2283"/>
      <c r="D127" s="1215"/>
      <c r="E127" s="1215"/>
      <c r="F127" s="1215"/>
      <c r="G127" s="1215"/>
      <c r="H127" s="1215"/>
      <c r="I127" s="1215"/>
      <c r="J127" s="1215"/>
      <c r="K127" s="1215"/>
      <c r="L127" s="1215"/>
      <c r="M127" s="1215"/>
      <c r="N127" s="1215"/>
      <c r="O127" s="1215"/>
      <c r="P127" s="1215"/>
      <c r="X127" s="1215"/>
      <c r="Y127" s="1215"/>
      <c r="Z127" s="1215"/>
      <c r="AA127" s="1215"/>
      <c r="AB127" s="1215"/>
      <c r="AC127" s="1215"/>
      <c r="AD127" s="1215"/>
      <c r="AE127" s="1215"/>
      <c r="AF127" s="1215"/>
      <c r="AG127" s="1215"/>
      <c r="AH127" s="1215"/>
      <c r="AI127" s="1215"/>
      <c r="AJ127" s="1215"/>
      <c r="AK127" s="1215"/>
    </row>
    <row r="128" spans="1:37" ht="15" customHeight="1">
      <c r="A128" s="1215"/>
      <c r="B128" s="2282"/>
      <c r="C128" s="2283"/>
      <c r="D128" s="1215"/>
      <c r="E128" s="1215"/>
      <c r="F128" s="1215"/>
      <c r="G128" s="1215"/>
      <c r="H128" s="1215"/>
      <c r="I128" s="1215"/>
      <c r="J128" s="1215"/>
      <c r="K128" s="1215"/>
      <c r="L128" s="1215"/>
      <c r="M128" s="1215"/>
      <c r="N128" s="1215"/>
      <c r="O128" s="1215"/>
      <c r="P128" s="1215"/>
      <c r="X128" s="1215"/>
      <c r="Y128" s="1215"/>
      <c r="Z128" s="1215"/>
      <c r="AA128" s="1215"/>
      <c r="AB128" s="1215"/>
      <c r="AC128" s="1215"/>
      <c r="AD128" s="1215"/>
      <c r="AE128" s="1215"/>
      <c r="AF128" s="1215"/>
      <c r="AG128" s="1215"/>
      <c r="AH128" s="1215"/>
      <c r="AI128" s="1215"/>
      <c r="AJ128" s="1215"/>
      <c r="AK128" s="1215"/>
    </row>
    <row r="129" spans="1:37" ht="15" customHeight="1">
      <c r="A129" s="1215"/>
      <c r="B129" s="2282"/>
      <c r="C129" s="2283"/>
      <c r="D129" s="1215"/>
      <c r="E129" s="1215"/>
      <c r="F129" s="1215"/>
      <c r="G129" s="1215"/>
      <c r="H129" s="1215"/>
      <c r="I129" s="1215"/>
      <c r="J129" s="1215"/>
      <c r="K129" s="1215"/>
      <c r="L129" s="1215"/>
      <c r="M129" s="1215"/>
      <c r="N129" s="1215"/>
      <c r="O129" s="1215"/>
      <c r="P129" s="1215"/>
      <c r="X129" s="1215"/>
      <c r="Y129" s="1215"/>
      <c r="Z129" s="1215"/>
      <c r="AA129" s="1215"/>
      <c r="AB129" s="1215"/>
      <c r="AC129" s="1215"/>
      <c r="AD129" s="1215"/>
      <c r="AE129" s="1215"/>
      <c r="AF129" s="1215"/>
      <c r="AG129" s="1215"/>
      <c r="AH129" s="1215"/>
      <c r="AI129" s="1215"/>
      <c r="AJ129" s="1215"/>
      <c r="AK129" s="1215"/>
    </row>
    <row r="130" spans="1:37" ht="15" customHeight="1">
      <c r="A130" s="1215"/>
      <c r="B130" s="2282"/>
      <c r="C130" s="2283"/>
      <c r="D130" s="1215"/>
      <c r="E130" s="1215"/>
      <c r="F130" s="1215"/>
      <c r="G130" s="1215"/>
      <c r="H130" s="1215"/>
      <c r="I130" s="1215"/>
      <c r="J130" s="1215"/>
      <c r="K130" s="1215"/>
      <c r="L130" s="1215"/>
      <c r="M130" s="1215"/>
      <c r="N130" s="1215"/>
      <c r="O130" s="1215"/>
      <c r="P130" s="1215"/>
      <c r="X130" s="1215"/>
      <c r="Y130" s="1215"/>
      <c r="Z130" s="1215"/>
      <c r="AA130" s="1215"/>
      <c r="AB130" s="1215"/>
      <c r="AC130" s="1215"/>
      <c r="AD130" s="1215"/>
      <c r="AE130" s="1215"/>
      <c r="AF130" s="1215"/>
      <c r="AG130" s="1215"/>
      <c r="AH130" s="1215"/>
      <c r="AI130" s="1215"/>
      <c r="AJ130" s="1215"/>
      <c r="AK130" s="1215"/>
    </row>
    <row r="131" spans="1:37" ht="15" customHeight="1">
      <c r="A131" s="1215"/>
      <c r="B131" s="2282"/>
      <c r="C131" s="2283"/>
      <c r="D131" s="1215"/>
      <c r="E131" s="1215"/>
      <c r="F131" s="1215"/>
      <c r="G131" s="1215"/>
      <c r="H131" s="1215"/>
      <c r="I131" s="1215"/>
      <c r="J131" s="1215"/>
      <c r="K131" s="1215"/>
      <c r="L131" s="1215"/>
      <c r="M131" s="1215"/>
      <c r="N131" s="1215"/>
      <c r="O131" s="1215"/>
      <c r="P131" s="1215"/>
      <c r="X131" s="1215"/>
      <c r="Y131" s="1215"/>
      <c r="Z131" s="1215"/>
      <c r="AA131" s="1215"/>
      <c r="AB131" s="1215"/>
      <c r="AC131" s="1215"/>
      <c r="AD131" s="1215"/>
      <c r="AE131" s="1215"/>
      <c r="AF131" s="1215"/>
      <c r="AG131" s="1215"/>
      <c r="AH131" s="1215"/>
      <c r="AI131" s="1215"/>
      <c r="AJ131" s="1215"/>
      <c r="AK131" s="1215"/>
    </row>
    <row r="132" spans="1:37" ht="15" customHeight="1">
      <c r="A132" s="1215"/>
      <c r="B132" s="2282"/>
      <c r="C132" s="2283"/>
      <c r="D132" s="1215"/>
      <c r="E132" s="1215"/>
      <c r="F132" s="1215"/>
      <c r="G132" s="1215"/>
      <c r="H132" s="1215"/>
      <c r="I132" s="1215"/>
      <c r="J132" s="1215"/>
      <c r="K132" s="1215"/>
      <c r="L132" s="1215"/>
      <c r="M132" s="1215"/>
      <c r="N132" s="1215"/>
      <c r="O132" s="1215"/>
      <c r="P132" s="1215"/>
      <c r="X132" s="1215"/>
      <c r="Y132" s="1215"/>
      <c r="Z132" s="1215"/>
      <c r="AA132" s="1215"/>
      <c r="AB132" s="1215"/>
      <c r="AC132" s="1215"/>
      <c r="AD132" s="1215"/>
      <c r="AE132" s="1215"/>
      <c r="AF132" s="1215"/>
      <c r="AG132" s="1215"/>
      <c r="AH132" s="1215"/>
      <c r="AI132" s="1215"/>
      <c r="AJ132" s="1215"/>
      <c r="AK132" s="1215"/>
    </row>
    <row r="133" spans="1:37" ht="15" customHeight="1">
      <c r="A133" s="1215"/>
      <c r="B133" s="2282"/>
      <c r="C133" s="2283"/>
      <c r="D133" s="1215"/>
      <c r="E133" s="1215"/>
      <c r="F133" s="1215"/>
      <c r="G133" s="1215"/>
      <c r="H133" s="1215"/>
      <c r="I133" s="1215"/>
      <c r="J133" s="1215"/>
      <c r="K133" s="1215"/>
      <c r="L133" s="1215"/>
      <c r="M133" s="1215"/>
      <c r="N133" s="1215"/>
      <c r="O133" s="1215"/>
      <c r="P133" s="1215"/>
      <c r="X133" s="1215"/>
      <c r="Y133" s="1215"/>
      <c r="Z133" s="1215"/>
      <c r="AA133" s="1215"/>
      <c r="AB133" s="1215"/>
      <c r="AC133" s="1215"/>
      <c r="AD133" s="1215"/>
      <c r="AE133" s="1215"/>
      <c r="AF133" s="1215"/>
      <c r="AG133" s="1215"/>
      <c r="AH133" s="1215"/>
      <c r="AI133" s="1215"/>
      <c r="AJ133" s="1215"/>
      <c r="AK133" s="1215"/>
    </row>
    <row r="134" spans="1:37" ht="15" customHeight="1">
      <c r="A134" s="1215"/>
      <c r="B134" s="2282"/>
      <c r="C134" s="2283"/>
      <c r="D134" s="1215"/>
      <c r="E134" s="1215"/>
      <c r="F134" s="1215"/>
      <c r="G134" s="1215"/>
      <c r="H134" s="1215"/>
      <c r="I134" s="1215"/>
      <c r="J134" s="1215"/>
      <c r="K134" s="1215"/>
      <c r="L134" s="1215"/>
      <c r="M134" s="1215"/>
      <c r="N134" s="1215"/>
      <c r="O134" s="1215"/>
      <c r="P134" s="1215"/>
      <c r="X134" s="1215"/>
      <c r="Y134" s="1215"/>
      <c r="Z134" s="1215"/>
      <c r="AA134" s="1215"/>
      <c r="AB134" s="1215"/>
      <c r="AC134" s="1215"/>
      <c r="AD134" s="1215"/>
      <c r="AE134" s="1215"/>
      <c r="AF134" s="1215"/>
      <c r="AG134" s="1215"/>
      <c r="AH134" s="1215"/>
      <c r="AI134" s="1215"/>
      <c r="AJ134" s="1215"/>
      <c r="AK134" s="1215"/>
    </row>
    <row r="135" spans="1:37" ht="15" customHeight="1">
      <c r="A135" s="1215"/>
      <c r="B135" s="2282"/>
      <c r="C135" s="2283"/>
      <c r="D135" s="1215"/>
      <c r="E135" s="1215"/>
      <c r="F135" s="1215"/>
      <c r="G135" s="1215"/>
      <c r="H135" s="1215"/>
      <c r="I135" s="1215"/>
      <c r="J135" s="1215"/>
      <c r="K135" s="1215"/>
      <c r="L135" s="1215"/>
      <c r="M135" s="1215"/>
      <c r="N135" s="1215"/>
      <c r="O135" s="1215"/>
      <c r="P135" s="1215"/>
      <c r="X135" s="1215"/>
      <c r="Y135" s="1215"/>
      <c r="Z135" s="1215"/>
      <c r="AA135" s="1215"/>
      <c r="AB135" s="1215"/>
      <c r="AC135" s="1215"/>
      <c r="AD135" s="1215"/>
      <c r="AE135" s="1215"/>
      <c r="AF135" s="1215"/>
      <c r="AG135" s="1215"/>
      <c r="AH135" s="1215"/>
      <c r="AI135" s="1215"/>
      <c r="AJ135" s="1215"/>
      <c r="AK135" s="1215"/>
    </row>
    <row r="136" spans="1:37" ht="15" customHeight="1">
      <c r="A136" s="1215"/>
      <c r="B136" s="2282"/>
      <c r="C136" s="2283"/>
      <c r="D136" s="1215"/>
      <c r="E136" s="1215"/>
      <c r="F136" s="1215"/>
      <c r="G136" s="1215"/>
      <c r="H136" s="1215"/>
      <c r="I136" s="1215"/>
      <c r="J136" s="1215"/>
      <c r="K136" s="1215"/>
      <c r="L136" s="1215"/>
      <c r="M136" s="1215"/>
      <c r="N136" s="1215"/>
      <c r="O136" s="1215"/>
      <c r="P136" s="1215"/>
      <c r="X136" s="1215"/>
      <c r="Y136" s="1215"/>
      <c r="Z136" s="1215"/>
      <c r="AA136" s="1215"/>
      <c r="AB136" s="1215"/>
      <c r="AC136" s="1215"/>
      <c r="AD136" s="1215"/>
      <c r="AE136" s="1215"/>
      <c r="AF136" s="1215"/>
      <c r="AG136" s="1215"/>
      <c r="AH136" s="1215"/>
      <c r="AI136" s="1215"/>
      <c r="AJ136" s="1215"/>
      <c r="AK136" s="1215"/>
    </row>
    <row r="137" spans="1:37" ht="15" customHeight="1">
      <c r="A137" s="1215"/>
      <c r="B137" s="2282"/>
      <c r="C137" s="2283"/>
      <c r="D137" s="1215"/>
      <c r="E137" s="1215"/>
      <c r="F137" s="1215"/>
      <c r="G137" s="1215"/>
      <c r="H137" s="1215"/>
      <c r="I137" s="1215"/>
      <c r="J137" s="1215"/>
      <c r="K137" s="1215"/>
      <c r="L137" s="1215"/>
      <c r="M137" s="1215"/>
      <c r="N137" s="1215"/>
      <c r="O137" s="1215"/>
      <c r="P137" s="1215"/>
      <c r="X137" s="1215"/>
      <c r="Y137" s="1215"/>
      <c r="Z137" s="1215"/>
      <c r="AA137" s="1215"/>
      <c r="AB137" s="1215"/>
      <c r="AC137" s="1215"/>
      <c r="AD137" s="1215"/>
      <c r="AE137" s="1215"/>
      <c r="AF137" s="1215"/>
      <c r="AG137" s="1215"/>
      <c r="AH137" s="1215"/>
      <c r="AI137" s="1215"/>
      <c r="AJ137" s="1215"/>
      <c r="AK137" s="1215"/>
    </row>
    <row r="138" spans="1:37" ht="15" customHeight="1">
      <c r="A138" s="1215"/>
      <c r="B138" s="2282"/>
      <c r="C138" s="2283"/>
      <c r="D138" s="1215"/>
      <c r="E138" s="1215"/>
      <c r="F138" s="1215"/>
      <c r="G138" s="1215"/>
      <c r="H138" s="1215"/>
      <c r="I138" s="1215"/>
      <c r="J138" s="1215"/>
      <c r="K138" s="1215"/>
      <c r="L138" s="1215"/>
      <c r="M138" s="1215"/>
      <c r="N138" s="1215"/>
      <c r="O138" s="1215"/>
      <c r="P138" s="1215"/>
      <c r="X138" s="1215"/>
      <c r="Y138" s="1215"/>
      <c r="Z138" s="1215"/>
      <c r="AA138" s="1215"/>
      <c r="AB138" s="1215"/>
      <c r="AC138" s="1215"/>
      <c r="AD138" s="1215"/>
      <c r="AE138" s="1215"/>
      <c r="AF138" s="1215"/>
      <c r="AG138" s="1215"/>
      <c r="AH138" s="1215"/>
      <c r="AI138" s="1215"/>
      <c r="AJ138" s="1215"/>
      <c r="AK138" s="1215"/>
    </row>
    <row r="139" spans="1:37" ht="15" customHeight="1">
      <c r="A139" s="1215"/>
      <c r="B139" s="2282"/>
      <c r="C139" s="2283"/>
      <c r="D139" s="1215"/>
      <c r="E139" s="1215"/>
      <c r="F139" s="1215"/>
      <c r="G139" s="1215"/>
      <c r="H139" s="1215"/>
      <c r="I139" s="1215"/>
      <c r="J139" s="1215"/>
      <c r="K139" s="1215"/>
      <c r="L139" s="1215"/>
      <c r="M139" s="1215"/>
      <c r="N139" s="1215"/>
      <c r="O139" s="1215"/>
      <c r="P139" s="1215"/>
      <c r="X139" s="1215"/>
      <c r="Y139" s="1215"/>
      <c r="Z139" s="1215"/>
      <c r="AA139" s="1215"/>
      <c r="AB139" s="1215"/>
      <c r="AC139" s="1215"/>
      <c r="AD139" s="1215"/>
      <c r="AE139" s="1215"/>
      <c r="AF139" s="1215"/>
      <c r="AG139" s="1215"/>
      <c r="AH139" s="1215"/>
      <c r="AI139" s="1215"/>
      <c r="AJ139" s="1215"/>
      <c r="AK139" s="1215"/>
    </row>
    <row r="140" spans="1:37" ht="15" customHeight="1">
      <c r="A140" s="1215"/>
      <c r="B140" s="2282"/>
      <c r="C140" s="2283"/>
      <c r="D140" s="1215"/>
      <c r="E140" s="1215"/>
      <c r="F140" s="1215"/>
      <c r="G140" s="1215"/>
      <c r="H140" s="1215"/>
      <c r="I140" s="1215"/>
      <c r="J140" s="1215"/>
      <c r="K140" s="1215"/>
      <c r="L140" s="1215"/>
      <c r="M140" s="1215"/>
      <c r="N140" s="1215"/>
      <c r="O140" s="1215"/>
      <c r="P140" s="1215"/>
      <c r="X140" s="1215"/>
      <c r="Y140" s="1215"/>
      <c r="Z140" s="1215"/>
      <c r="AA140" s="1215"/>
      <c r="AB140" s="1215"/>
      <c r="AC140" s="1215"/>
      <c r="AD140" s="1215"/>
      <c r="AE140" s="1215"/>
      <c r="AF140" s="1215"/>
      <c r="AG140" s="1215"/>
      <c r="AH140" s="1215"/>
      <c r="AI140" s="1215"/>
      <c r="AJ140" s="1215"/>
      <c r="AK140" s="1215"/>
    </row>
    <row r="141" spans="1:37" ht="15" customHeight="1">
      <c r="A141" s="1215"/>
      <c r="B141" s="2282"/>
      <c r="C141" s="2283"/>
      <c r="D141" s="1215"/>
      <c r="E141" s="1215"/>
      <c r="F141" s="1215"/>
      <c r="G141" s="1215"/>
      <c r="H141" s="1215"/>
      <c r="I141" s="1215"/>
      <c r="J141" s="1215"/>
      <c r="K141" s="1215"/>
      <c r="L141" s="1215"/>
      <c r="M141" s="1215"/>
      <c r="N141" s="1215"/>
      <c r="O141" s="1215"/>
      <c r="P141" s="1215"/>
      <c r="X141" s="1215"/>
      <c r="Y141" s="1215"/>
      <c r="Z141" s="1215"/>
      <c r="AA141" s="1215"/>
      <c r="AB141" s="1215"/>
      <c r="AC141" s="1215"/>
      <c r="AD141" s="1215"/>
      <c r="AE141" s="1215"/>
      <c r="AF141" s="1215"/>
      <c r="AG141" s="1215"/>
      <c r="AH141" s="1215"/>
      <c r="AI141" s="1215"/>
      <c r="AJ141" s="1215"/>
      <c r="AK141" s="1215"/>
    </row>
    <row r="142" spans="1:37" ht="15" customHeight="1">
      <c r="A142" s="1215"/>
      <c r="B142" s="2282"/>
      <c r="C142" s="2283"/>
      <c r="D142" s="1215"/>
      <c r="E142" s="1215"/>
      <c r="F142" s="1215"/>
      <c r="G142" s="1215"/>
      <c r="H142" s="1215"/>
      <c r="I142" s="1215"/>
      <c r="J142" s="1215"/>
      <c r="K142" s="1215"/>
      <c r="L142" s="1215"/>
      <c r="M142" s="1215"/>
      <c r="N142" s="1215"/>
      <c r="O142" s="1215"/>
      <c r="P142" s="1215"/>
      <c r="X142" s="1215"/>
      <c r="Y142" s="1215"/>
      <c r="Z142" s="1215"/>
      <c r="AA142" s="1215"/>
      <c r="AB142" s="1215"/>
      <c r="AC142" s="1215"/>
      <c r="AD142" s="1215"/>
      <c r="AE142" s="1215"/>
      <c r="AF142" s="1215"/>
      <c r="AG142" s="1215"/>
      <c r="AH142" s="1215"/>
      <c r="AI142" s="1215"/>
      <c r="AJ142" s="1215"/>
      <c r="AK142" s="1215"/>
    </row>
    <row r="143" spans="1:37" ht="15" customHeight="1">
      <c r="A143" s="1215"/>
      <c r="B143" s="2282"/>
      <c r="C143" s="2283"/>
      <c r="D143" s="1215"/>
      <c r="E143" s="1215"/>
      <c r="F143" s="1215"/>
      <c r="G143" s="1215"/>
      <c r="H143" s="1215"/>
      <c r="I143" s="1215"/>
      <c r="J143" s="1215"/>
      <c r="K143" s="1215"/>
      <c r="L143" s="1215"/>
      <c r="M143" s="1215"/>
      <c r="N143" s="1215"/>
      <c r="O143" s="1215"/>
      <c r="P143" s="1215"/>
      <c r="X143" s="1215"/>
      <c r="Y143" s="1215"/>
      <c r="Z143" s="1215"/>
      <c r="AA143" s="1215"/>
      <c r="AB143" s="1215"/>
      <c r="AC143" s="1215"/>
      <c r="AD143" s="1215"/>
      <c r="AE143" s="1215"/>
      <c r="AF143" s="1215"/>
      <c r="AG143" s="1215"/>
      <c r="AH143" s="1215"/>
      <c r="AI143" s="1215"/>
      <c r="AJ143" s="1215"/>
      <c r="AK143" s="1215"/>
    </row>
    <row r="144" spans="1:37" ht="15" customHeight="1">
      <c r="A144" s="1215"/>
      <c r="B144" s="2282"/>
      <c r="C144" s="2283"/>
      <c r="D144" s="1215"/>
      <c r="E144" s="1215"/>
      <c r="F144" s="1215"/>
      <c r="G144" s="1215"/>
      <c r="H144" s="1215"/>
      <c r="I144" s="1215"/>
      <c r="J144" s="1215"/>
      <c r="K144" s="1215"/>
      <c r="L144" s="1215"/>
      <c r="M144" s="1215"/>
      <c r="N144" s="1215"/>
      <c r="O144" s="1215"/>
      <c r="P144" s="1215"/>
      <c r="X144" s="1215"/>
      <c r="Y144" s="1215"/>
      <c r="Z144" s="1215"/>
      <c r="AA144" s="1215"/>
      <c r="AB144" s="1215"/>
      <c r="AC144" s="1215"/>
      <c r="AD144" s="1215"/>
      <c r="AE144" s="1215"/>
      <c r="AF144" s="1215"/>
      <c r="AG144" s="1215"/>
      <c r="AH144" s="1215"/>
      <c r="AI144" s="1215"/>
      <c r="AJ144" s="1215"/>
      <c r="AK144" s="1215"/>
    </row>
    <row r="145" spans="1:37" ht="15" customHeight="1">
      <c r="A145" s="1215"/>
      <c r="B145" s="2282"/>
      <c r="C145" s="2283"/>
      <c r="D145" s="1215"/>
      <c r="E145" s="1215"/>
      <c r="F145" s="1215"/>
      <c r="G145" s="1215"/>
      <c r="H145" s="1215"/>
      <c r="I145" s="1215"/>
      <c r="J145" s="1215"/>
      <c r="K145" s="1215"/>
      <c r="L145" s="1215"/>
      <c r="M145" s="1215"/>
      <c r="N145" s="1215"/>
      <c r="O145" s="1215"/>
      <c r="P145" s="1215"/>
      <c r="X145" s="1215"/>
      <c r="Y145" s="1215"/>
      <c r="Z145" s="1215"/>
      <c r="AA145" s="1215"/>
      <c r="AB145" s="1215"/>
      <c r="AC145" s="1215"/>
      <c r="AD145" s="1215"/>
      <c r="AE145" s="1215"/>
      <c r="AF145" s="1215"/>
      <c r="AG145" s="1215"/>
      <c r="AH145" s="1215"/>
      <c r="AI145" s="1215"/>
      <c r="AJ145" s="1215"/>
      <c r="AK145" s="1215"/>
    </row>
    <row r="146" spans="1:37" ht="15" customHeight="1">
      <c r="A146" s="1215"/>
      <c r="B146" s="2282"/>
      <c r="C146" s="2283"/>
      <c r="D146" s="1215"/>
      <c r="E146" s="1215"/>
      <c r="F146" s="1215"/>
      <c r="G146" s="1215"/>
      <c r="H146" s="1215"/>
      <c r="I146" s="1215"/>
      <c r="J146" s="1215"/>
      <c r="K146" s="1215"/>
      <c r="L146" s="1215"/>
      <c r="M146" s="1215"/>
      <c r="N146" s="1215"/>
      <c r="O146" s="1215"/>
      <c r="P146" s="1215"/>
      <c r="X146" s="1215"/>
      <c r="Y146" s="1215"/>
      <c r="Z146" s="1215"/>
      <c r="AA146" s="1215"/>
      <c r="AB146" s="1215"/>
      <c r="AC146" s="1215"/>
      <c r="AD146" s="1215"/>
      <c r="AE146" s="1215"/>
      <c r="AF146" s="1215"/>
      <c r="AG146" s="1215"/>
      <c r="AH146" s="1215"/>
      <c r="AI146" s="1215"/>
      <c r="AJ146" s="1215"/>
      <c r="AK146" s="1215"/>
    </row>
    <row r="147" spans="1:37" ht="15" customHeight="1">
      <c r="A147" s="1215"/>
      <c r="B147" s="2282"/>
      <c r="C147" s="2283"/>
      <c r="D147" s="1215"/>
      <c r="E147" s="1215"/>
      <c r="F147" s="1215"/>
      <c r="G147" s="1215"/>
      <c r="H147" s="1215"/>
      <c r="I147" s="1215"/>
      <c r="J147" s="1215"/>
      <c r="K147" s="1215"/>
      <c r="L147" s="1215"/>
      <c r="M147" s="1215"/>
      <c r="N147" s="1215"/>
      <c r="O147" s="1215"/>
      <c r="P147" s="1215"/>
      <c r="X147" s="1215"/>
      <c r="Y147" s="1215"/>
      <c r="Z147" s="1215"/>
      <c r="AA147" s="1215"/>
      <c r="AB147" s="1215"/>
      <c r="AC147" s="1215"/>
      <c r="AD147" s="1215"/>
      <c r="AE147" s="1215"/>
      <c r="AF147" s="1215"/>
      <c r="AG147" s="1215"/>
      <c r="AH147" s="1215"/>
      <c r="AI147" s="1215"/>
      <c r="AJ147" s="1215"/>
      <c r="AK147" s="1215"/>
    </row>
    <row r="148" spans="1:37" ht="15" customHeight="1">
      <c r="A148" s="1215"/>
      <c r="B148" s="2282"/>
      <c r="C148" s="2283"/>
      <c r="D148" s="1215"/>
      <c r="E148" s="1215"/>
      <c r="F148" s="1215"/>
      <c r="G148" s="1215"/>
      <c r="H148" s="1215"/>
      <c r="I148" s="1215"/>
      <c r="J148" s="1215"/>
      <c r="K148" s="1215"/>
      <c r="L148" s="1215"/>
      <c r="M148" s="1215"/>
      <c r="N148" s="1215"/>
      <c r="O148" s="1215"/>
      <c r="P148" s="1215"/>
      <c r="X148" s="1215"/>
      <c r="Y148" s="1215"/>
      <c r="Z148" s="1215"/>
      <c r="AA148" s="1215"/>
      <c r="AB148" s="1215"/>
      <c r="AC148" s="1215"/>
      <c r="AD148" s="1215"/>
      <c r="AE148" s="1215"/>
      <c r="AF148" s="1215"/>
      <c r="AG148" s="1215"/>
      <c r="AH148" s="1215"/>
      <c r="AI148" s="1215"/>
      <c r="AJ148" s="1215"/>
      <c r="AK148" s="1215"/>
    </row>
    <row r="149" spans="1:37" ht="15" customHeight="1">
      <c r="A149" s="1215"/>
      <c r="B149" s="2282"/>
      <c r="C149" s="2283"/>
      <c r="D149" s="1215"/>
      <c r="E149" s="1215"/>
      <c r="F149" s="1215"/>
      <c r="G149" s="1215"/>
      <c r="H149" s="1215"/>
      <c r="I149" s="1215"/>
      <c r="J149" s="1215"/>
      <c r="K149" s="1215"/>
      <c r="L149" s="1215"/>
      <c r="M149" s="1215"/>
      <c r="N149" s="1215"/>
      <c r="O149" s="1215"/>
      <c r="P149" s="1215"/>
      <c r="X149" s="1215"/>
      <c r="Y149" s="1215"/>
      <c r="Z149" s="1215"/>
      <c r="AA149" s="1215"/>
      <c r="AB149" s="1215"/>
      <c r="AC149" s="1215"/>
      <c r="AD149" s="1215"/>
      <c r="AE149" s="1215"/>
      <c r="AF149" s="1215"/>
      <c r="AG149" s="1215"/>
      <c r="AH149" s="1215"/>
      <c r="AI149" s="1215"/>
      <c r="AJ149" s="1215"/>
      <c r="AK149" s="1215"/>
    </row>
    <row r="150" spans="1:37" ht="15" customHeight="1">
      <c r="A150" s="1215"/>
      <c r="B150" s="2282"/>
      <c r="C150" s="2283"/>
      <c r="D150" s="1215"/>
      <c r="E150" s="1215"/>
      <c r="F150" s="1215"/>
      <c r="G150" s="1215"/>
      <c r="H150" s="1215"/>
      <c r="I150" s="1215"/>
      <c r="J150" s="1215"/>
      <c r="K150" s="1215"/>
      <c r="L150" s="1215"/>
      <c r="M150" s="1215"/>
      <c r="N150" s="1215"/>
      <c r="O150" s="1215"/>
      <c r="P150" s="1215"/>
      <c r="X150" s="1215"/>
      <c r="Y150" s="1215"/>
      <c r="Z150" s="1215"/>
      <c r="AA150" s="1215"/>
      <c r="AB150" s="1215"/>
      <c r="AC150" s="1215"/>
      <c r="AD150" s="1215"/>
      <c r="AE150" s="1215"/>
      <c r="AF150" s="1215"/>
      <c r="AG150" s="1215"/>
      <c r="AH150" s="1215"/>
      <c r="AI150" s="1215"/>
      <c r="AJ150" s="1215"/>
      <c r="AK150" s="1215"/>
    </row>
    <row r="151" spans="1:37" ht="15" customHeight="1">
      <c r="A151" s="1215"/>
      <c r="B151" s="2282"/>
      <c r="C151" s="2283"/>
      <c r="D151" s="1215"/>
      <c r="E151" s="1215"/>
      <c r="F151" s="1215"/>
      <c r="G151" s="1215"/>
      <c r="H151" s="1215"/>
      <c r="I151" s="1215"/>
      <c r="J151" s="1215"/>
      <c r="K151" s="1215"/>
      <c r="L151" s="1215"/>
      <c r="M151" s="1215"/>
      <c r="N151" s="1215"/>
      <c r="O151" s="1215"/>
      <c r="P151" s="1215"/>
      <c r="X151" s="1215"/>
      <c r="Y151" s="1215"/>
      <c r="Z151" s="1215"/>
      <c r="AA151" s="1215"/>
      <c r="AB151" s="1215"/>
      <c r="AC151" s="1215"/>
      <c r="AD151" s="1215"/>
      <c r="AE151" s="1215"/>
      <c r="AF151" s="1215"/>
      <c r="AG151" s="1215"/>
      <c r="AH151" s="1215"/>
      <c r="AI151" s="1215"/>
      <c r="AJ151" s="1215"/>
      <c r="AK151" s="1215"/>
    </row>
    <row r="152" spans="1:37" ht="15" customHeight="1">
      <c r="A152" s="1215"/>
      <c r="B152" s="2282"/>
      <c r="C152" s="2283"/>
      <c r="D152" s="1215"/>
      <c r="E152" s="1215"/>
      <c r="F152" s="1215"/>
      <c r="G152" s="1215"/>
      <c r="H152" s="1215"/>
      <c r="I152" s="1215"/>
      <c r="J152" s="1215"/>
      <c r="K152" s="1215"/>
      <c r="L152" s="1215"/>
      <c r="M152" s="1215"/>
      <c r="N152" s="1215"/>
      <c r="O152" s="1215"/>
      <c r="P152" s="1215"/>
      <c r="X152" s="1215"/>
      <c r="Y152" s="1215"/>
      <c r="Z152" s="1215"/>
      <c r="AA152" s="1215"/>
      <c r="AB152" s="1215"/>
      <c r="AC152" s="1215"/>
      <c r="AD152" s="1215"/>
      <c r="AE152" s="1215"/>
      <c r="AF152" s="1215"/>
      <c r="AG152" s="1215"/>
      <c r="AH152" s="1215"/>
      <c r="AI152" s="1215"/>
      <c r="AJ152" s="1215"/>
      <c r="AK152" s="1215"/>
    </row>
    <row r="153" spans="1:37" ht="15" customHeight="1">
      <c r="A153" s="1215"/>
      <c r="B153" s="2282"/>
      <c r="C153" s="2283"/>
      <c r="D153" s="1215"/>
      <c r="E153" s="1215"/>
      <c r="F153" s="1215"/>
      <c r="G153" s="1215"/>
      <c r="H153" s="1215"/>
      <c r="I153" s="1215"/>
      <c r="J153" s="1215"/>
      <c r="K153" s="1215"/>
      <c r="L153" s="1215"/>
      <c r="M153" s="1215"/>
      <c r="N153" s="1215"/>
      <c r="O153" s="1215"/>
      <c r="P153" s="1215"/>
      <c r="X153" s="1215"/>
      <c r="Y153" s="1215"/>
      <c r="Z153" s="1215"/>
      <c r="AA153" s="1215"/>
      <c r="AB153" s="1215"/>
      <c r="AC153" s="1215"/>
      <c r="AD153" s="1215"/>
      <c r="AE153" s="1215"/>
      <c r="AF153" s="1215"/>
      <c r="AG153" s="1215"/>
      <c r="AH153" s="1215"/>
      <c r="AI153" s="1215"/>
      <c r="AJ153" s="1215"/>
      <c r="AK153" s="1215"/>
    </row>
    <row r="154" spans="1:37" ht="15" customHeight="1">
      <c r="A154" s="1215"/>
      <c r="B154" s="2282"/>
      <c r="C154" s="2283"/>
      <c r="D154" s="1215"/>
      <c r="E154" s="1215"/>
      <c r="F154" s="1215"/>
      <c r="G154" s="1215"/>
      <c r="H154" s="1215"/>
      <c r="I154" s="1215"/>
      <c r="J154" s="1215"/>
      <c r="K154" s="1215"/>
      <c r="L154" s="1215"/>
      <c r="M154" s="1215"/>
      <c r="N154" s="1215"/>
      <c r="O154" s="1215"/>
      <c r="P154" s="1215"/>
      <c r="X154" s="1215"/>
      <c r="Y154" s="1215"/>
      <c r="Z154" s="1215"/>
      <c r="AA154" s="1215"/>
      <c r="AB154" s="1215"/>
      <c r="AC154" s="1215"/>
      <c r="AD154" s="1215"/>
      <c r="AE154" s="1215"/>
      <c r="AF154" s="1215"/>
      <c r="AG154" s="1215"/>
      <c r="AH154" s="1215"/>
      <c r="AI154" s="1215"/>
      <c r="AJ154" s="1215"/>
      <c r="AK154" s="1215"/>
    </row>
    <row r="155" spans="1:37" ht="15" customHeight="1">
      <c r="A155" s="1215"/>
      <c r="B155" s="2282"/>
      <c r="C155" s="2283"/>
      <c r="D155" s="1215"/>
      <c r="E155" s="1215"/>
      <c r="F155" s="1215"/>
      <c r="G155" s="1215"/>
      <c r="H155" s="1215"/>
      <c r="I155" s="1215"/>
      <c r="J155" s="1215"/>
      <c r="K155" s="1215"/>
      <c r="L155" s="1215"/>
      <c r="M155" s="1215"/>
      <c r="N155" s="1215"/>
      <c r="O155" s="1215"/>
      <c r="P155" s="1215"/>
      <c r="X155" s="1215"/>
      <c r="Y155" s="1215"/>
      <c r="Z155" s="1215"/>
      <c r="AA155" s="1215"/>
      <c r="AB155" s="1215"/>
      <c r="AC155" s="1215"/>
      <c r="AD155" s="1215"/>
      <c r="AE155" s="1215"/>
      <c r="AF155" s="1215"/>
      <c r="AG155" s="1215"/>
      <c r="AH155" s="1215"/>
      <c r="AI155" s="1215"/>
      <c r="AJ155" s="1215"/>
      <c r="AK155" s="1215"/>
    </row>
    <row r="156" spans="1:37" ht="15" customHeight="1">
      <c r="A156" s="1215"/>
      <c r="B156" s="2282"/>
      <c r="C156" s="2283"/>
      <c r="D156" s="1215"/>
      <c r="E156" s="1215"/>
      <c r="F156" s="1215"/>
      <c r="G156" s="1215"/>
      <c r="H156" s="1215"/>
      <c r="I156" s="1215"/>
      <c r="J156" s="1215"/>
      <c r="K156" s="1215"/>
      <c r="L156" s="1215"/>
      <c r="M156" s="1215"/>
      <c r="N156" s="1215"/>
      <c r="O156" s="1215"/>
      <c r="P156" s="1215"/>
      <c r="X156" s="1215"/>
      <c r="Y156" s="1215"/>
      <c r="Z156" s="1215"/>
      <c r="AA156" s="1215"/>
      <c r="AB156" s="1215"/>
      <c r="AC156" s="1215"/>
      <c r="AD156" s="1215"/>
      <c r="AE156" s="1215"/>
      <c r="AF156" s="1215"/>
      <c r="AG156" s="1215"/>
      <c r="AH156" s="1215"/>
      <c r="AI156" s="1215"/>
      <c r="AJ156" s="1215"/>
      <c r="AK156" s="1215"/>
    </row>
    <row r="157" spans="1:37" ht="15" customHeight="1">
      <c r="A157" s="1215"/>
      <c r="B157" s="2282"/>
      <c r="C157" s="2283"/>
      <c r="D157" s="1215"/>
      <c r="E157" s="1215"/>
      <c r="F157" s="1215"/>
      <c r="G157" s="1215"/>
      <c r="H157" s="1215"/>
      <c r="I157" s="1215"/>
      <c r="J157" s="1215"/>
      <c r="K157" s="1215"/>
      <c r="L157" s="1215"/>
      <c r="M157" s="1215"/>
      <c r="N157" s="1215"/>
      <c r="O157" s="1215"/>
      <c r="P157" s="1215"/>
      <c r="X157" s="1215"/>
      <c r="Y157" s="1215"/>
      <c r="Z157" s="1215"/>
      <c r="AA157" s="1215"/>
      <c r="AB157" s="1215"/>
      <c r="AC157" s="1215"/>
      <c r="AD157" s="1215"/>
      <c r="AE157" s="1215"/>
      <c r="AF157" s="1215"/>
      <c r="AG157" s="1215"/>
      <c r="AH157" s="1215"/>
      <c r="AI157" s="1215"/>
      <c r="AJ157" s="1215"/>
      <c r="AK157" s="1215"/>
    </row>
    <row r="158" spans="1:37" ht="15" customHeight="1">
      <c r="A158" s="1215"/>
      <c r="B158" s="2282"/>
      <c r="C158" s="2283"/>
      <c r="D158" s="1215"/>
      <c r="E158" s="1215"/>
      <c r="F158" s="1215"/>
      <c r="G158" s="1215"/>
      <c r="H158" s="1215"/>
      <c r="I158" s="1215"/>
      <c r="J158" s="1215"/>
      <c r="K158" s="1215"/>
      <c r="L158" s="1215"/>
      <c r="M158" s="1215"/>
      <c r="N158" s="1215"/>
      <c r="O158" s="1215"/>
      <c r="P158" s="1215"/>
      <c r="X158" s="1215"/>
      <c r="Y158" s="1215"/>
      <c r="Z158" s="1215"/>
      <c r="AA158" s="1215"/>
      <c r="AB158" s="1215"/>
      <c r="AC158" s="1215"/>
      <c r="AD158" s="1215"/>
      <c r="AE158" s="1215"/>
      <c r="AF158" s="1215"/>
      <c r="AG158" s="1215"/>
      <c r="AH158" s="1215"/>
      <c r="AI158" s="1215"/>
      <c r="AJ158" s="1215"/>
      <c r="AK158" s="1215"/>
    </row>
    <row r="159" spans="1:37" ht="15" customHeight="1">
      <c r="A159" s="1215"/>
      <c r="B159" s="2282"/>
      <c r="C159" s="2283"/>
      <c r="D159" s="1215"/>
      <c r="E159" s="1215"/>
      <c r="F159" s="1215"/>
      <c r="G159" s="1215"/>
      <c r="H159" s="1215"/>
      <c r="I159" s="1215"/>
      <c r="J159" s="1215"/>
      <c r="K159" s="1215"/>
      <c r="L159" s="1215"/>
      <c r="M159" s="1215"/>
      <c r="N159" s="1215"/>
      <c r="O159" s="1215"/>
      <c r="P159" s="1215"/>
      <c r="X159" s="1215"/>
      <c r="Y159" s="1215"/>
      <c r="Z159" s="1215"/>
      <c r="AA159" s="1215"/>
      <c r="AB159" s="1215"/>
      <c r="AC159" s="1215"/>
      <c r="AD159" s="1215"/>
      <c r="AE159" s="1215"/>
      <c r="AF159" s="1215"/>
      <c r="AG159" s="1215"/>
      <c r="AH159" s="1215"/>
      <c r="AI159" s="1215"/>
      <c r="AJ159" s="1215"/>
      <c r="AK159" s="1215"/>
    </row>
    <row r="160" spans="1:37" ht="15" customHeight="1">
      <c r="A160" s="1215"/>
      <c r="B160" s="2282"/>
      <c r="C160" s="2283"/>
      <c r="D160" s="1215"/>
      <c r="E160" s="1215"/>
      <c r="F160" s="1215"/>
      <c r="G160" s="1215"/>
      <c r="H160" s="1215"/>
      <c r="I160" s="1215"/>
      <c r="J160" s="1215"/>
      <c r="K160" s="1215"/>
      <c r="L160" s="1215"/>
      <c r="M160" s="1215"/>
      <c r="N160" s="1215"/>
      <c r="O160" s="1215"/>
      <c r="P160" s="1215"/>
      <c r="X160" s="1215"/>
      <c r="Y160" s="1215"/>
      <c r="Z160" s="1215"/>
      <c r="AA160" s="1215"/>
      <c r="AB160" s="1215"/>
      <c r="AC160" s="1215"/>
      <c r="AD160" s="1215"/>
      <c r="AE160" s="1215"/>
      <c r="AF160" s="1215"/>
      <c r="AG160" s="1215"/>
      <c r="AH160" s="1215"/>
      <c r="AI160" s="1215"/>
      <c r="AJ160" s="1215"/>
      <c r="AK160" s="1215"/>
    </row>
    <row r="161" spans="1:37" ht="15" customHeight="1">
      <c r="A161" s="1215"/>
      <c r="B161" s="2282"/>
      <c r="C161" s="2283"/>
      <c r="D161" s="1215"/>
      <c r="E161" s="1215"/>
      <c r="F161" s="1215"/>
      <c r="G161" s="1215"/>
      <c r="H161" s="1215"/>
      <c r="I161" s="1215"/>
      <c r="J161" s="1215"/>
      <c r="K161" s="1215"/>
      <c r="L161" s="1215"/>
      <c r="M161" s="1215"/>
      <c r="N161" s="1215"/>
      <c r="O161" s="1215"/>
      <c r="P161" s="1215"/>
      <c r="X161" s="1215"/>
      <c r="Y161" s="1215"/>
      <c r="Z161" s="1215"/>
      <c r="AA161" s="1215"/>
      <c r="AB161" s="1215"/>
      <c r="AC161" s="1215"/>
      <c r="AD161" s="1215"/>
      <c r="AE161" s="1215"/>
      <c r="AF161" s="1215"/>
      <c r="AG161" s="1215"/>
      <c r="AH161" s="1215"/>
      <c r="AI161" s="1215"/>
      <c r="AJ161" s="1215"/>
      <c r="AK161" s="1215"/>
    </row>
    <row r="162" spans="1:37" ht="15" customHeight="1">
      <c r="A162" s="1215"/>
      <c r="B162" s="2282"/>
      <c r="C162" s="2283"/>
      <c r="D162" s="1215"/>
      <c r="E162" s="1215"/>
      <c r="F162" s="1215"/>
      <c r="G162" s="1215"/>
      <c r="H162" s="1215"/>
      <c r="I162" s="1215"/>
      <c r="J162" s="1215"/>
      <c r="K162" s="1215"/>
      <c r="L162" s="1215"/>
      <c r="M162" s="1215"/>
      <c r="N162" s="1215"/>
      <c r="O162" s="1215"/>
      <c r="P162" s="1215"/>
      <c r="X162" s="1215"/>
      <c r="Y162" s="1215"/>
      <c r="Z162" s="1215"/>
      <c r="AA162" s="1215"/>
      <c r="AB162" s="1215"/>
      <c r="AC162" s="1215"/>
      <c r="AD162" s="1215"/>
      <c r="AE162" s="1215"/>
      <c r="AF162" s="1215"/>
      <c r="AG162" s="1215"/>
      <c r="AH162" s="1215"/>
      <c r="AI162" s="1215"/>
      <c r="AJ162" s="1215"/>
      <c r="AK162" s="1215"/>
    </row>
    <row r="163" spans="1:37" ht="15" customHeight="1">
      <c r="A163" s="1215"/>
      <c r="B163" s="2282"/>
      <c r="C163" s="2283"/>
      <c r="D163" s="1215"/>
      <c r="E163" s="1215"/>
      <c r="F163" s="1215"/>
      <c r="G163" s="1215"/>
      <c r="H163" s="1215"/>
      <c r="I163" s="1215"/>
      <c r="J163" s="1215"/>
      <c r="K163" s="1215"/>
      <c r="L163" s="1215"/>
      <c r="M163" s="1215"/>
      <c r="N163" s="1215"/>
      <c r="O163" s="1215"/>
      <c r="P163" s="1215"/>
      <c r="X163" s="1215"/>
      <c r="Y163" s="1215"/>
      <c r="Z163" s="1215"/>
      <c r="AA163" s="1215"/>
      <c r="AB163" s="1215"/>
      <c r="AC163" s="1215"/>
      <c r="AD163" s="1215"/>
      <c r="AE163" s="1215"/>
      <c r="AF163" s="1215"/>
      <c r="AG163" s="1215"/>
      <c r="AH163" s="1215"/>
      <c r="AI163" s="1215"/>
      <c r="AJ163" s="1215"/>
      <c r="AK163" s="1215"/>
    </row>
    <row r="164" spans="1:37" ht="15" customHeight="1">
      <c r="A164" s="1215"/>
      <c r="B164" s="2282"/>
      <c r="C164" s="2283"/>
      <c r="D164" s="1215"/>
      <c r="E164" s="1215"/>
      <c r="F164" s="1215"/>
      <c r="G164" s="1215"/>
      <c r="H164" s="1215"/>
      <c r="I164" s="1215"/>
      <c r="J164" s="1215"/>
      <c r="K164" s="1215"/>
      <c r="L164" s="1215"/>
      <c r="M164" s="1215"/>
      <c r="N164" s="1215"/>
      <c r="O164" s="1215"/>
      <c r="P164" s="1215"/>
      <c r="X164" s="1215"/>
      <c r="Y164" s="1215"/>
      <c r="Z164" s="1215"/>
      <c r="AA164" s="1215"/>
      <c r="AB164" s="1215"/>
      <c r="AC164" s="1215"/>
      <c r="AD164" s="1215"/>
      <c r="AE164" s="1215"/>
      <c r="AF164" s="1215"/>
      <c r="AG164" s="1215"/>
      <c r="AH164" s="1215"/>
      <c r="AI164" s="1215"/>
      <c r="AJ164" s="1215"/>
      <c r="AK164" s="1215"/>
    </row>
    <row r="165" spans="1:37" ht="15" customHeight="1">
      <c r="A165" s="1215"/>
      <c r="B165" s="2282"/>
      <c r="C165" s="2283"/>
      <c r="D165" s="1215"/>
      <c r="E165" s="1215"/>
      <c r="F165" s="1215"/>
      <c r="G165" s="1215"/>
      <c r="H165" s="1215"/>
      <c r="I165" s="1215"/>
      <c r="J165" s="1215"/>
      <c r="K165" s="1215"/>
      <c r="L165" s="1215"/>
      <c r="M165" s="1215"/>
      <c r="N165" s="1215"/>
      <c r="O165" s="1215"/>
      <c r="P165" s="1215"/>
      <c r="X165" s="1215"/>
      <c r="Y165" s="1215"/>
      <c r="Z165" s="1215"/>
      <c r="AA165" s="1215"/>
      <c r="AB165" s="1215"/>
      <c r="AC165" s="1215"/>
      <c r="AD165" s="1215"/>
      <c r="AE165" s="1215"/>
      <c r="AF165" s="1215"/>
      <c r="AG165" s="1215"/>
      <c r="AH165" s="1215"/>
      <c r="AI165" s="1215"/>
      <c r="AJ165" s="1215"/>
      <c r="AK165" s="1215"/>
    </row>
    <row r="166" spans="1:37" ht="15" customHeight="1">
      <c r="A166" s="1215"/>
      <c r="B166" s="2282"/>
      <c r="C166" s="2283"/>
      <c r="D166" s="1215"/>
      <c r="E166" s="1215"/>
      <c r="F166" s="1215"/>
      <c r="G166" s="1215"/>
      <c r="H166" s="1215"/>
      <c r="I166" s="1215"/>
      <c r="J166" s="1215"/>
      <c r="K166" s="1215"/>
      <c r="L166" s="1215"/>
      <c r="M166" s="1215"/>
      <c r="N166" s="1215"/>
      <c r="O166" s="1215"/>
      <c r="P166" s="1215"/>
      <c r="X166" s="1215"/>
      <c r="Y166" s="1215"/>
      <c r="Z166" s="1215"/>
      <c r="AA166" s="1215"/>
      <c r="AB166" s="1215"/>
      <c r="AC166" s="1215"/>
      <c r="AD166" s="1215"/>
      <c r="AE166" s="1215"/>
      <c r="AF166" s="1215"/>
      <c r="AG166" s="1215"/>
      <c r="AH166" s="1215"/>
      <c r="AI166" s="1215"/>
      <c r="AJ166" s="1215"/>
      <c r="AK166" s="1215"/>
    </row>
    <row r="167" spans="1:37" ht="15" customHeight="1">
      <c r="A167" s="1215"/>
      <c r="B167" s="2282"/>
      <c r="C167" s="2283"/>
      <c r="D167" s="1215"/>
      <c r="E167" s="1215"/>
      <c r="F167" s="1215"/>
      <c r="G167" s="1215"/>
      <c r="H167" s="1215"/>
      <c r="I167" s="1215"/>
      <c r="J167" s="1215"/>
      <c r="K167" s="1215"/>
      <c r="L167" s="1215"/>
      <c r="M167" s="1215"/>
      <c r="N167" s="1215"/>
      <c r="O167" s="1215"/>
      <c r="P167" s="1215"/>
      <c r="X167" s="1215"/>
      <c r="Y167" s="1215"/>
      <c r="Z167" s="1215"/>
      <c r="AA167" s="1215"/>
      <c r="AB167" s="1215"/>
      <c r="AC167" s="1215"/>
      <c r="AD167" s="1215"/>
      <c r="AE167" s="1215"/>
      <c r="AF167" s="1215"/>
      <c r="AG167" s="1215"/>
      <c r="AH167" s="1215"/>
      <c r="AI167" s="1215"/>
      <c r="AJ167" s="1215"/>
      <c r="AK167" s="1215"/>
    </row>
    <row r="168" spans="1:37" ht="15" customHeight="1">
      <c r="A168" s="1215"/>
      <c r="B168" s="2282"/>
      <c r="C168" s="2283"/>
      <c r="D168" s="1215"/>
      <c r="E168" s="1215"/>
      <c r="F168" s="1215"/>
      <c r="G168" s="1215"/>
      <c r="H168" s="1215"/>
      <c r="I168" s="1215"/>
      <c r="J168" s="1215"/>
      <c r="K168" s="1215"/>
      <c r="L168" s="1215"/>
      <c r="M168" s="1215"/>
      <c r="N168" s="1215"/>
      <c r="O168" s="1215"/>
      <c r="P168" s="1215"/>
      <c r="X168" s="1215"/>
      <c r="Y168" s="1215"/>
      <c r="Z168" s="1215"/>
      <c r="AA168" s="1215"/>
      <c r="AB168" s="1215"/>
      <c r="AC168" s="1215"/>
      <c r="AD168" s="1215"/>
      <c r="AE168" s="1215"/>
      <c r="AF168" s="1215"/>
      <c r="AG168" s="1215"/>
      <c r="AH168" s="1215"/>
      <c r="AI168" s="1215"/>
      <c r="AJ168" s="1215"/>
      <c r="AK168" s="1215"/>
    </row>
    <row r="169" spans="1:37" ht="15" customHeight="1">
      <c r="A169" s="1215"/>
      <c r="B169" s="2282"/>
      <c r="C169" s="2283"/>
      <c r="D169" s="1215"/>
      <c r="E169" s="1215"/>
      <c r="F169" s="1215"/>
      <c r="G169" s="1215"/>
      <c r="H169" s="1215"/>
      <c r="I169" s="1215"/>
      <c r="J169" s="1215"/>
      <c r="K169" s="1215"/>
      <c r="L169" s="1215"/>
      <c r="M169" s="1215"/>
      <c r="N169" s="1215"/>
      <c r="O169" s="1215"/>
      <c r="P169" s="1215"/>
      <c r="X169" s="1215"/>
      <c r="Y169" s="1215"/>
      <c r="Z169" s="1215"/>
      <c r="AA169" s="1215"/>
      <c r="AB169" s="1215"/>
      <c r="AC169" s="1215"/>
      <c r="AD169" s="1215"/>
      <c r="AE169" s="1215"/>
      <c r="AF169" s="1215"/>
      <c r="AG169" s="1215"/>
      <c r="AH169" s="1215"/>
      <c r="AI169" s="1215"/>
      <c r="AJ169" s="1215"/>
      <c r="AK169" s="1215"/>
    </row>
    <row r="170" spans="1:37" ht="15" customHeight="1">
      <c r="A170" s="1215"/>
      <c r="B170" s="2282"/>
      <c r="C170" s="2283"/>
      <c r="D170" s="1215"/>
      <c r="E170" s="1215"/>
      <c r="F170" s="1215"/>
      <c r="G170" s="1215"/>
      <c r="H170" s="1215"/>
      <c r="I170" s="1215"/>
      <c r="J170" s="1215"/>
      <c r="K170" s="1215"/>
      <c r="L170" s="1215"/>
      <c r="M170" s="1215"/>
      <c r="N170" s="1215"/>
      <c r="O170" s="1215"/>
      <c r="P170" s="1215"/>
      <c r="X170" s="1215"/>
      <c r="Y170" s="1215"/>
      <c r="Z170" s="1215"/>
      <c r="AA170" s="1215"/>
      <c r="AB170" s="1215"/>
      <c r="AC170" s="1215"/>
      <c r="AD170" s="1215"/>
      <c r="AE170" s="1215"/>
      <c r="AF170" s="1215"/>
      <c r="AG170" s="1215"/>
      <c r="AH170" s="1215"/>
      <c r="AI170" s="1215"/>
      <c r="AJ170" s="1215"/>
      <c r="AK170" s="1215"/>
    </row>
    <row r="171" spans="1:37" ht="15" customHeight="1">
      <c r="A171" s="1215"/>
      <c r="B171" s="2282"/>
      <c r="C171" s="2283"/>
      <c r="D171" s="1215"/>
      <c r="E171" s="1215"/>
      <c r="F171" s="1215"/>
      <c r="G171" s="1215"/>
      <c r="H171" s="1215"/>
      <c r="I171" s="1215"/>
      <c r="J171" s="1215"/>
      <c r="K171" s="1215"/>
      <c r="L171" s="1215"/>
      <c r="M171" s="1215"/>
      <c r="N171" s="1215"/>
      <c r="O171" s="1215"/>
      <c r="P171" s="1215"/>
      <c r="X171" s="1215"/>
      <c r="Y171" s="1215"/>
      <c r="Z171" s="1215"/>
      <c r="AA171" s="1215"/>
      <c r="AB171" s="1215"/>
      <c r="AC171" s="1215"/>
      <c r="AD171" s="1215"/>
      <c r="AE171" s="1215"/>
      <c r="AF171" s="1215"/>
      <c r="AG171" s="1215"/>
      <c r="AH171" s="1215"/>
      <c r="AI171" s="1215"/>
      <c r="AJ171" s="1215"/>
      <c r="AK171" s="1215"/>
    </row>
    <row r="172" spans="1:37" ht="15" customHeight="1">
      <c r="A172" s="1215"/>
      <c r="B172" s="2282"/>
      <c r="C172" s="2283"/>
      <c r="D172" s="1215"/>
      <c r="E172" s="1215"/>
      <c r="F172" s="1215"/>
      <c r="G172" s="1215"/>
      <c r="H172" s="1215"/>
      <c r="I172" s="1215"/>
      <c r="J172" s="1215"/>
      <c r="K172" s="1215"/>
      <c r="L172" s="1215"/>
      <c r="M172" s="1215"/>
      <c r="N172" s="1215"/>
      <c r="O172" s="1215"/>
      <c r="P172" s="1215"/>
      <c r="X172" s="1215"/>
      <c r="Y172" s="1215"/>
      <c r="Z172" s="1215"/>
      <c r="AA172" s="1215"/>
      <c r="AB172" s="1215"/>
      <c r="AC172" s="1215"/>
      <c r="AD172" s="1215"/>
      <c r="AE172" s="1215"/>
      <c r="AF172" s="1215"/>
      <c r="AG172" s="1215"/>
      <c r="AH172" s="1215"/>
      <c r="AI172" s="1215"/>
      <c r="AJ172" s="1215"/>
      <c r="AK172" s="1215"/>
    </row>
    <row r="173" spans="1:37" ht="15" customHeight="1">
      <c r="A173" s="1215"/>
      <c r="B173" s="2282"/>
      <c r="C173" s="2283"/>
      <c r="D173" s="1215"/>
      <c r="E173" s="1215"/>
      <c r="F173" s="1215"/>
      <c r="G173" s="1215"/>
      <c r="H173" s="1215"/>
      <c r="I173" s="1215"/>
      <c r="J173" s="1215"/>
      <c r="K173" s="1215"/>
      <c r="L173" s="1215"/>
      <c r="M173" s="1215"/>
      <c r="N173" s="1215"/>
      <c r="O173" s="1215"/>
      <c r="P173" s="1215"/>
      <c r="X173" s="1215"/>
      <c r="Y173" s="1215"/>
      <c r="Z173" s="1215"/>
      <c r="AA173" s="1215"/>
      <c r="AB173" s="1215"/>
      <c r="AC173" s="1215"/>
      <c r="AD173" s="1215"/>
      <c r="AE173" s="1215"/>
      <c r="AF173" s="1215"/>
      <c r="AG173" s="1215"/>
      <c r="AH173" s="1215"/>
      <c r="AI173" s="1215"/>
      <c r="AJ173" s="1215"/>
      <c r="AK173" s="1215"/>
    </row>
    <row r="174" spans="1:37" ht="15" customHeight="1">
      <c r="A174" s="1215"/>
      <c r="B174" s="2282"/>
      <c r="C174" s="2283"/>
      <c r="D174" s="1215"/>
      <c r="E174" s="1215"/>
      <c r="F174" s="1215"/>
      <c r="G174" s="1215"/>
      <c r="H174" s="1215"/>
      <c r="I174" s="1215"/>
      <c r="J174" s="1215"/>
      <c r="K174" s="1215"/>
      <c r="L174" s="1215"/>
      <c r="M174" s="1215"/>
      <c r="N174" s="1215"/>
      <c r="O174" s="1215"/>
      <c r="P174" s="1215"/>
      <c r="X174" s="1215"/>
      <c r="Y174" s="1215"/>
      <c r="Z174" s="1215"/>
      <c r="AA174" s="1215"/>
      <c r="AB174" s="1215"/>
      <c r="AC174" s="1215"/>
      <c r="AD174" s="1215"/>
      <c r="AE174" s="1215"/>
      <c r="AF174" s="1215"/>
      <c r="AG174" s="1215"/>
      <c r="AH174" s="1215"/>
      <c r="AI174" s="1215"/>
      <c r="AJ174" s="1215"/>
      <c r="AK174" s="1215"/>
    </row>
    <row r="175" spans="1:37" ht="15" customHeight="1">
      <c r="A175" s="1215"/>
      <c r="B175" s="2282"/>
      <c r="C175" s="2283"/>
      <c r="D175" s="1215"/>
      <c r="E175" s="1215"/>
      <c r="F175" s="1215"/>
      <c r="G175" s="1215"/>
      <c r="H175" s="1215"/>
      <c r="I175" s="1215"/>
      <c r="J175" s="1215"/>
      <c r="K175" s="1215"/>
      <c r="L175" s="1215"/>
      <c r="M175" s="1215"/>
      <c r="N175" s="1215"/>
      <c r="O175" s="1215"/>
      <c r="P175" s="1215"/>
      <c r="X175" s="1215"/>
      <c r="Y175" s="1215"/>
      <c r="Z175" s="1215"/>
      <c r="AA175" s="1215"/>
      <c r="AB175" s="1215"/>
      <c r="AC175" s="1215"/>
      <c r="AD175" s="1215"/>
      <c r="AE175" s="1215"/>
      <c r="AF175" s="1215"/>
      <c r="AG175" s="1215"/>
      <c r="AH175" s="1215"/>
      <c r="AI175" s="1215"/>
      <c r="AJ175" s="1215"/>
      <c r="AK175" s="1215"/>
    </row>
    <row r="176" spans="1:37" ht="15" customHeight="1">
      <c r="A176" s="1215"/>
      <c r="B176" s="2282"/>
      <c r="C176" s="2283"/>
      <c r="D176" s="1215"/>
      <c r="E176" s="1215"/>
      <c r="F176" s="1215"/>
      <c r="G176" s="1215"/>
      <c r="H176" s="1215"/>
      <c r="I176" s="1215"/>
      <c r="J176" s="1215"/>
      <c r="K176" s="1215"/>
      <c r="L176" s="1215"/>
      <c r="M176" s="1215"/>
      <c r="N176" s="1215"/>
      <c r="O176" s="1215"/>
      <c r="P176" s="1215"/>
      <c r="X176" s="1215"/>
      <c r="Y176" s="1215"/>
      <c r="Z176" s="1215"/>
      <c r="AA176" s="1215"/>
      <c r="AB176" s="1215"/>
      <c r="AC176" s="1215"/>
      <c r="AD176" s="1215"/>
      <c r="AE176" s="1215"/>
      <c r="AF176" s="1215"/>
      <c r="AG176" s="1215"/>
      <c r="AH176" s="1215"/>
      <c r="AI176" s="1215"/>
      <c r="AJ176" s="1215"/>
      <c r="AK176" s="1215"/>
    </row>
    <row r="177" spans="1:37" ht="15" customHeight="1">
      <c r="A177" s="1215"/>
      <c r="B177" s="2282"/>
      <c r="C177" s="2283"/>
      <c r="D177" s="1215"/>
      <c r="E177" s="1215"/>
      <c r="F177" s="1215"/>
      <c r="G177" s="1215"/>
      <c r="H177" s="1215"/>
      <c r="I177" s="1215"/>
      <c r="J177" s="1215"/>
      <c r="K177" s="1215"/>
      <c r="L177" s="1215"/>
      <c r="M177" s="1215"/>
      <c r="N177" s="1215"/>
      <c r="O177" s="1215"/>
      <c r="P177" s="1215"/>
      <c r="X177" s="1215"/>
      <c r="Y177" s="1215"/>
      <c r="Z177" s="1215"/>
      <c r="AA177" s="1215"/>
      <c r="AB177" s="1215"/>
      <c r="AC177" s="1215"/>
      <c r="AD177" s="1215"/>
      <c r="AE177" s="1215"/>
      <c r="AF177" s="1215"/>
      <c r="AG177" s="1215"/>
      <c r="AH177" s="1215"/>
      <c r="AI177" s="1215"/>
      <c r="AJ177" s="1215"/>
      <c r="AK177" s="1215"/>
    </row>
    <row r="178" spans="1:37" ht="15" customHeight="1">
      <c r="A178" s="1215"/>
      <c r="B178" s="2282"/>
      <c r="C178" s="2283"/>
      <c r="D178" s="1215"/>
      <c r="E178" s="1215"/>
      <c r="F178" s="1215"/>
      <c r="G178" s="1215"/>
      <c r="H178" s="1215"/>
      <c r="I178" s="1215"/>
      <c r="J178" s="1215"/>
      <c r="K178" s="1215"/>
      <c r="L178" s="1215"/>
      <c r="M178" s="1215"/>
      <c r="N178" s="1215"/>
      <c r="O178" s="1215"/>
      <c r="P178" s="1215"/>
      <c r="X178" s="1215"/>
      <c r="Y178" s="1215"/>
      <c r="Z178" s="1215"/>
      <c r="AA178" s="1215"/>
      <c r="AB178" s="1215"/>
      <c r="AC178" s="1215"/>
      <c r="AD178" s="1215"/>
      <c r="AE178" s="1215"/>
      <c r="AF178" s="1215"/>
      <c r="AG178" s="1215"/>
      <c r="AH178" s="1215"/>
      <c r="AI178" s="1215"/>
      <c r="AJ178" s="1215"/>
      <c r="AK178" s="1215"/>
    </row>
    <row r="179" spans="1:37" ht="15" customHeight="1">
      <c r="A179" s="1215"/>
      <c r="B179" s="2282"/>
      <c r="C179" s="2283"/>
      <c r="D179" s="1215"/>
      <c r="E179" s="1215"/>
      <c r="F179" s="1215"/>
      <c r="G179" s="1215"/>
      <c r="H179" s="1215"/>
      <c r="I179" s="1215"/>
      <c r="J179" s="1215"/>
      <c r="K179" s="1215"/>
      <c r="L179" s="1215"/>
      <c r="M179" s="1215"/>
      <c r="N179" s="1215"/>
      <c r="O179" s="1215"/>
      <c r="P179" s="1215"/>
      <c r="X179" s="1215"/>
      <c r="Y179" s="1215"/>
      <c r="Z179" s="1215"/>
      <c r="AA179" s="1215"/>
      <c r="AB179" s="1215"/>
      <c r="AC179" s="1215"/>
      <c r="AD179" s="1215"/>
      <c r="AE179" s="1215"/>
      <c r="AF179" s="1215"/>
      <c r="AG179" s="1215"/>
      <c r="AH179" s="1215"/>
      <c r="AI179" s="1215"/>
      <c r="AJ179" s="1215"/>
      <c r="AK179" s="1215"/>
    </row>
    <row r="180" spans="1:37" ht="15" customHeight="1">
      <c r="A180" s="1215"/>
      <c r="B180" s="2282"/>
      <c r="C180" s="2283"/>
      <c r="D180" s="1215"/>
      <c r="E180" s="1215"/>
      <c r="F180" s="1215"/>
      <c r="G180" s="1215"/>
      <c r="H180" s="1215"/>
      <c r="I180" s="1215"/>
      <c r="J180" s="1215"/>
      <c r="K180" s="1215"/>
      <c r="L180" s="1215"/>
      <c r="M180" s="1215"/>
      <c r="N180" s="1215"/>
      <c r="O180" s="1215"/>
      <c r="P180" s="1215"/>
      <c r="X180" s="1215"/>
      <c r="Y180" s="1215"/>
      <c r="Z180" s="1215"/>
      <c r="AA180" s="1215"/>
      <c r="AB180" s="1215"/>
      <c r="AC180" s="1215"/>
      <c r="AD180" s="1215"/>
      <c r="AE180" s="1215"/>
      <c r="AF180" s="1215"/>
      <c r="AG180" s="1215"/>
      <c r="AH180" s="1215"/>
      <c r="AI180" s="1215"/>
      <c r="AJ180" s="1215"/>
      <c r="AK180" s="1215"/>
    </row>
    <row r="181" spans="1:37" ht="15" customHeight="1">
      <c r="A181" s="1215"/>
      <c r="B181" s="2282"/>
      <c r="C181" s="2283"/>
      <c r="D181" s="1215"/>
      <c r="E181" s="1215"/>
      <c r="F181" s="1215"/>
      <c r="G181" s="1215"/>
      <c r="H181" s="1215"/>
      <c r="I181" s="1215"/>
      <c r="J181" s="1215"/>
      <c r="K181" s="1215"/>
      <c r="L181" s="1215"/>
      <c r="M181" s="1215"/>
      <c r="N181" s="1215"/>
      <c r="O181" s="1215"/>
      <c r="P181" s="1215"/>
      <c r="X181" s="1215"/>
      <c r="Y181" s="1215"/>
      <c r="Z181" s="1215"/>
      <c r="AA181" s="1215"/>
      <c r="AB181" s="1215"/>
      <c r="AC181" s="1215"/>
      <c r="AD181" s="1215"/>
      <c r="AE181" s="1215"/>
      <c r="AF181" s="1215"/>
      <c r="AG181" s="1215"/>
      <c r="AH181" s="1215"/>
      <c r="AI181" s="1215"/>
      <c r="AJ181" s="1215"/>
      <c r="AK181" s="1215"/>
    </row>
    <row r="182" spans="1:37" ht="15" customHeight="1">
      <c r="A182" s="1215"/>
      <c r="B182" s="2282"/>
      <c r="C182" s="2283"/>
      <c r="D182" s="1215"/>
      <c r="E182" s="1215"/>
      <c r="F182" s="1215"/>
      <c r="G182" s="1215"/>
      <c r="H182" s="1215"/>
      <c r="I182" s="1215"/>
      <c r="J182" s="1215"/>
      <c r="K182" s="1215"/>
      <c r="L182" s="1215"/>
      <c r="M182" s="1215"/>
      <c r="N182" s="1215"/>
      <c r="O182" s="1215"/>
      <c r="P182" s="1215"/>
      <c r="X182" s="1215"/>
      <c r="Y182" s="1215"/>
      <c r="Z182" s="1215"/>
      <c r="AA182" s="1215"/>
      <c r="AB182" s="1215"/>
      <c r="AC182" s="1215"/>
      <c r="AD182" s="1215"/>
      <c r="AE182" s="1215"/>
      <c r="AF182" s="1215"/>
      <c r="AG182" s="1215"/>
      <c r="AH182" s="1215"/>
      <c r="AI182" s="1215"/>
      <c r="AJ182" s="1215"/>
      <c r="AK182" s="1215"/>
    </row>
    <row r="183" spans="1:37" ht="15" customHeight="1">
      <c r="A183" s="1215"/>
      <c r="B183" s="2282"/>
      <c r="C183" s="2283"/>
      <c r="D183" s="1215"/>
      <c r="E183" s="1215"/>
      <c r="F183" s="1215"/>
      <c r="G183" s="1215"/>
      <c r="H183" s="1215"/>
      <c r="I183" s="1215"/>
      <c r="J183" s="1215"/>
      <c r="K183" s="1215"/>
      <c r="L183" s="1215"/>
      <c r="M183" s="1215"/>
      <c r="N183" s="1215"/>
      <c r="O183" s="1215"/>
      <c r="P183" s="1215"/>
      <c r="X183" s="1215"/>
      <c r="Y183" s="1215"/>
      <c r="Z183" s="1215"/>
      <c r="AA183" s="1215"/>
      <c r="AB183" s="1215"/>
      <c r="AC183" s="1215"/>
      <c r="AD183" s="1215"/>
      <c r="AE183" s="1215"/>
      <c r="AF183" s="1215"/>
      <c r="AG183" s="1215"/>
      <c r="AH183" s="1215"/>
      <c r="AI183" s="1215"/>
      <c r="AJ183" s="1215"/>
      <c r="AK183" s="1215"/>
    </row>
    <row r="184" spans="1:37" ht="15" customHeight="1">
      <c r="A184" s="1215"/>
      <c r="B184" s="2282"/>
      <c r="C184" s="2283"/>
      <c r="D184" s="1215"/>
      <c r="E184" s="1215"/>
      <c r="F184" s="1215"/>
      <c r="G184" s="1215"/>
      <c r="H184" s="1215"/>
      <c r="I184" s="1215"/>
      <c r="J184" s="1215"/>
      <c r="K184" s="1215"/>
      <c r="L184" s="1215"/>
      <c r="M184" s="1215"/>
      <c r="N184" s="1215"/>
      <c r="O184" s="1215"/>
      <c r="P184" s="1215"/>
      <c r="X184" s="1215"/>
      <c r="Y184" s="1215"/>
      <c r="Z184" s="1215"/>
      <c r="AA184" s="1215"/>
      <c r="AB184" s="1215"/>
      <c r="AC184" s="1215"/>
      <c r="AD184" s="1215"/>
      <c r="AE184" s="1215"/>
      <c r="AF184" s="1215"/>
      <c r="AG184" s="1215"/>
      <c r="AH184" s="1215"/>
      <c r="AI184" s="1215"/>
      <c r="AJ184" s="1215"/>
      <c r="AK184" s="1215"/>
    </row>
    <row r="185" spans="1:37" ht="15" customHeight="1">
      <c r="A185" s="1215"/>
      <c r="B185" s="2282"/>
      <c r="C185" s="2283"/>
      <c r="D185" s="1215"/>
      <c r="E185" s="1215"/>
      <c r="F185" s="1215"/>
      <c r="G185" s="1215"/>
      <c r="H185" s="1215"/>
      <c r="I185" s="1215"/>
      <c r="J185" s="1215"/>
      <c r="K185" s="1215"/>
      <c r="L185" s="1215"/>
      <c r="M185" s="1215"/>
      <c r="N185" s="1215"/>
      <c r="O185" s="1215"/>
      <c r="P185" s="1215"/>
      <c r="X185" s="1215"/>
      <c r="Y185" s="1215"/>
      <c r="Z185" s="1215"/>
      <c r="AA185" s="1215"/>
      <c r="AB185" s="1215"/>
      <c r="AC185" s="1215"/>
      <c r="AD185" s="1215"/>
      <c r="AE185" s="1215"/>
      <c r="AF185" s="1215"/>
      <c r="AG185" s="1215"/>
      <c r="AH185" s="1215"/>
      <c r="AI185" s="1215"/>
      <c r="AJ185" s="1215"/>
      <c r="AK185" s="1215"/>
    </row>
    <row r="186" spans="1:37" ht="15" customHeight="1">
      <c r="A186" s="1215"/>
      <c r="B186" s="2282"/>
      <c r="C186" s="2283"/>
      <c r="D186" s="1215"/>
      <c r="E186" s="1215"/>
      <c r="F186" s="1215"/>
      <c r="G186" s="1215"/>
      <c r="H186" s="1215"/>
      <c r="I186" s="1215"/>
      <c r="J186" s="1215"/>
      <c r="K186" s="1215"/>
      <c r="L186" s="1215"/>
      <c r="M186" s="1215"/>
      <c r="N186" s="1215"/>
      <c r="O186" s="1215"/>
      <c r="P186" s="1215"/>
      <c r="X186" s="1215"/>
      <c r="Y186" s="1215"/>
      <c r="Z186" s="1215"/>
      <c r="AA186" s="1215"/>
      <c r="AB186" s="1215"/>
      <c r="AC186" s="1215"/>
      <c r="AD186" s="1215"/>
      <c r="AE186" s="1215"/>
      <c r="AF186" s="1215"/>
      <c r="AG186" s="1215"/>
      <c r="AH186" s="1215"/>
      <c r="AI186" s="1215"/>
      <c r="AJ186" s="1215"/>
      <c r="AK186" s="1215"/>
    </row>
    <row r="187" spans="1:37" ht="15" customHeight="1">
      <c r="A187" s="1215"/>
      <c r="B187" s="2282"/>
      <c r="C187" s="2283"/>
      <c r="D187" s="1215"/>
      <c r="E187" s="1215"/>
      <c r="F187" s="1215"/>
      <c r="G187" s="1215"/>
      <c r="H187" s="1215"/>
      <c r="I187" s="1215"/>
      <c r="J187" s="1215"/>
      <c r="K187" s="1215"/>
      <c r="L187" s="1215"/>
      <c r="M187" s="1215"/>
      <c r="N187" s="1215"/>
      <c r="O187" s="1215"/>
      <c r="P187" s="1215"/>
      <c r="X187" s="1215"/>
      <c r="Y187" s="1215"/>
      <c r="Z187" s="1215"/>
      <c r="AA187" s="1215"/>
      <c r="AB187" s="1215"/>
      <c r="AC187" s="1215"/>
      <c r="AD187" s="1215"/>
      <c r="AE187" s="1215"/>
      <c r="AF187" s="1215"/>
      <c r="AG187" s="1215"/>
      <c r="AH187" s="1215"/>
      <c r="AI187" s="1215"/>
      <c r="AJ187" s="1215"/>
      <c r="AK187" s="1215"/>
    </row>
    <row r="188" spans="1:37" ht="15" customHeight="1">
      <c r="A188" s="1215"/>
      <c r="B188" s="2282"/>
      <c r="C188" s="2283"/>
      <c r="D188" s="1215"/>
      <c r="E188" s="1215"/>
      <c r="F188" s="1215"/>
      <c r="G188" s="1215"/>
      <c r="H188" s="1215"/>
      <c r="I188" s="1215"/>
      <c r="J188" s="1215"/>
      <c r="K188" s="1215"/>
      <c r="L188" s="1215"/>
      <c r="M188" s="1215"/>
      <c r="N188" s="1215"/>
      <c r="O188" s="1215"/>
      <c r="P188" s="1215"/>
      <c r="X188" s="1215"/>
      <c r="Y188" s="1215"/>
      <c r="Z188" s="1215"/>
      <c r="AA188" s="1215"/>
      <c r="AB188" s="1215"/>
      <c r="AC188" s="1215"/>
      <c r="AD188" s="1215"/>
      <c r="AE188" s="1215"/>
      <c r="AF188" s="1215"/>
      <c r="AG188" s="1215"/>
      <c r="AH188" s="1215"/>
      <c r="AI188" s="1215"/>
      <c r="AJ188" s="1215"/>
      <c r="AK188" s="1215"/>
    </row>
    <row r="189" spans="1:37" ht="15" customHeight="1">
      <c r="A189" s="1215"/>
      <c r="B189" s="2282"/>
      <c r="C189" s="2283"/>
      <c r="D189" s="1215"/>
      <c r="E189" s="1215"/>
      <c r="F189" s="1215"/>
      <c r="G189" s="1215"/>
      <c r="H189" s="1215"/>
      <c r="I189" s="1215"/>
      <c r="J189" s="1215"/>
      <c r="K189" s="1215"/>
      <c r="L189" s="1215"/>
      <c r="M189" s="1215"/>
      <c r="N189" s="1215"/>
      <c r="O189" s="1215"/>
      <c r="P189" s="1215"/>
      <c r="X189" s="1215"/>
      <c r="Y189" s="1215"/>
      <c r="Z189" s="1215"/>
      <c r="AA189" s="1215"/>
      <c r="AB189" s="1215"/>
      <c r="AC189" s="1215"/>
      <c r="AD189" s="1215"/>
      <c r="AE189" s="1215"/>
      <c r="AF189" s="1215"/>
      <c r="AG189" s="1215"/>
      <c r="AH189" s="1215"/>
      <c r="AI189" s="1215"/>
      <c r="AJ189" s="1215"/>
      <c r="AK189" s="1215"/>
    </row>
    <row r="190" spans="1:37" ht="15" customHeight="1">
      <c r="A190" s="1215"/>
      <c r="B190" s="2282"/>
      <c r="C190" s="2283"/>
      <c r="D190" s="1215"/>
      <c r="E190" s="1215"/>
      <c r="F190" s="1215"/>
      <c r="G190" s="1215"/>
      <c r="H190" s="1215"/>
      <c r="I190" s="1215"/>
      <c r="J190" s="1215"/>
      <c r="K190" s="1215"/>
      <c r="L190" s="1215"/>
      <c r="M190" s="1215"/>
      <c r="N190" s="1215"/>
      <c r="O190" s="1215"/>
      <c r="P190" s="1215"/>
      <c r="X190" s="1215"/>
      <c r="Y190" s="1215"/>
      <c r="Z190" s="1215"/>
      <c r="AA190" s="1215"/>
      <c r="AB190" s="1215"/>
      <c r="AC190" s="1215"/>
      <c r="AD190" s="1215"/>
      <c r="AE190" s="1215"/>
      <c r="AF190" s="1215"/>
      <c r="AG190" s="1215"/>
      <c r="AH190" s="1215"/>
      <c r="AI190" s="1215"/>
      <c r="AJ190" s="1215"/>
      <c r="AK190" s="1215"/>
    </row>
    <row r="191" spans="1:37" ht="15" customHeight="1">
      <c r="A191" s="1215"/>
      <c r="B191" s="2282"/>
      <c r="C191" s="2283"/>
      <c r="D191" s="1215"/>
      <c r="E191" s="1215"/>
      <c r="F191" s="1215"/>
      <c r="G191" s="1215"/>
      <c r="H191" s="1215"/>
      <c r="I191" s="1215"/>
      <c r="J191" s="1215"/>
      <c r="K191" s="1215"/>
      <c r="L191" s="1215"/>
      <c r="M191" s="1215"/>
      <c r="N191" s="1215"/>
      <c r="O191" s="1215"/>
      <c r="P191" s="1215"/>
      <c r="X191" s="1215"/>
      <c r="Y191" s="1215"/>
      <c r="Z191" s="1215"/>
      <c r="AA191" s="1215"/>
      <c r="AB191" s="1215"/>
      <c r="AC191" s="1215"/>
      <c r="AD191" s="1215"/>
      <c r="AE191" s="1215"/>
      <c r="AF191" s="1215"/>
      <c r="AG191" s="1215"/>
      <c r="AH191" s="1215"/>
      <c r="AI191" s="1215"/>
      <c r="AJ191" s="1215"/>
      <c r="AK191" s="1215"/>
    </row>
    <row r="192" spans="1:37" ht="15" customHeight="1">
      <c r="A192" s="1215"/>
      <c r="B192" s="2282"/>
      <c r="C192" s="2283"/>
      <c r="D192" s="1215"/>
      <c r="E192" s="1215"/>
      <c r="F192" s="1215"/>
      <c r="G192" s="1215"/>
      <c r="H192" s="1215"/>
      <c r="I192" s="1215"/>
      <c r="J192" s="1215"/>
      <c r="K192" s="1215"/>
      <c r="L192" s="1215"/>
      <c r="M192" s="1215"/>
      <c r="N192" s="1215"/>
      <c r="O192" s="1215"/>
      <c r="P192" s="1215"/>
      <c r="X192" s="1215"/>
      <c r="Y192" s="1215"/>
      <c r="Z192" s="1215"/>
      <c r="AA192" s="1215"/>
      <c r="AB192" s="1215"/>
      <c r="AC192" s="1215"/>
      <c r="AD192" s="1215"/>
      <c r="AE192" s="1215"/>
      <c r="AF192" s="1215"/>
      <c r="AG192" s="1215"/>
      <c r="AH192" s="1215"/>
      <c r="AI192" s="1215"/>
      <c r="AJ192" s="1215"/>
      <c r="AK192" s="1215"/>
    </row>
    <row r="193" spans="1:37" ht="15" customHeight="1">
      <c r="A193" s="1215"/>
      <c r="B193" s="2282"/>
      <c r="C193" s="2283"/>
      <c r="D193" s="1215"/>
      <c r="E193" s="1215"/>
      <c r="F193" s="1215"/>
      <c r="G193" s="1215"/>
      <c r="H193" s="1215"/>
      <c r="I193" s="1215"/>
      <c r="J193" s="1215"/>
      <c r="K193" s="1215"/>
      <c r="L193" s="1215"/>
      <c r="M193" s="1215"/>
      <c r="N193" s="1215"/>
      <c r="O193" s="1215"/>
      <c r="P193" s="1215"/>
      <c r="X193" s="1215"/>
      <c r="Y193" s="1215"/>
      <c r="Z193" s="1215"/>
      <c r="AA193" s="1215"/>
      <c r="AB193" s="1215"/>
      <c r="AC193" s="1215"/>
      <c r="AD193" s="1215"/>
      <c r="AE193" s="1215"/>
      <c r="AF193" s="1215"/>
      <c r="AG193" s="1215"/>
      <c r="AH193" s="1215"/>
      <c r="AI193" s="1215"/>
      <c r="AJ193" s="1215"/>
      <c r="AK193" s="1215"/>
    </row>
    <row r="194" spans="1:37" ht="15" customHeight="1">
      <c r="A194" s="1215"/>
      <c r="B194" s="2282"/>
      <c r="C194" s="2283"/>
      <c r="D194" s="1215"/>
      <c r="E194" s="1215"/>
      <c r="F194" s="1215"/>
      <c r="G194" s="1215"/>
      <c r="H194" s="1215"/>
      <c r="I194" s="1215"/>
      <c r="J194" s="1215"/>
      <c r="K194" s="1215"/>
      <c r="L194" s="1215"/>
      <c r="M194" s="1215"/>
      <c r="N194" s="1215"/>
      <c r="O194" s="1215"/>
      <c r="P194" s="1215"/>
      <c r="X194" s="1215"/>
      <c r="Y194" s="1215"/>
      <c r="Z194" s="1215"/>
      <c r="AA194" s="1215"/>
      <c r="AB194" s="1215"/>
      <c r="AC194" s="1215"/>
      <c r="AD194" s="1215"/>
      <c r="AE194" s="1215"/>
      <c r="AF194" s="1215"/>
      <c r="AG194" s="1215"/>
      <c r="AH194" s="1215"/>
      <c r="AI194" s="1215"/>
      <c r="AJ194" s="1215"/>
      <c r="AK194" s="1215"/>
    </row>
    <row r="195" spans="1:37" ht="15" customHeight="1">
      <c r="A195" s="1215"/>
      <c r="B195" s="2282"/>
      <c r="C195" s="2283"/>
      <c r="D195" s="1215"/>
      <c r="E195" s="1215"/>
      <c r="F195" s="1215"/>
      <c r="G195" s="1215"/>
      <c r="H195" s="1215"/>
      <c r="I195" s="1215"/>
      <c r="J195" s="1215"/>
      <c r="K195" s="1215"/>
      <c r="L195" s="1215"/>
      <c r="M195" s="1215"/>
      <c r="N195" s="1215"/>
      <c r="O195" s="1215"/>
      <c r="P195" s="1215"/>
      <c r="X195" s="1215"/>
      <c r="Y195" s="1215"/>
      <c r="Z195" s="1215"/>
      <c r="AA195" s="1215"/>
      <c r="AB195" s="1215"/>
      <c r="AC195" s="1215"/>
      <c r="AD195" s="1215"/>
      <c r="AE195" s="1215"/>
      <c r="AF195" s="1215"/>
      <c r="AG195" s="1215"/>
      <c r="AH195" s="1215"/>
      <c r="AI195" s="1215"/>
      <c r="AJ195" s="1215"/>
      <c r="AK195" s="1215"/>
    </row>
    <row r="196" spans="1:37" ht="15" customHeight="1">
      <c r="A196" s="1215"/>
      <c r="B196" s="2282"/>
      <c r="C196" s="2283"/>
      <c r="D196" s="1215"/>
      <c r="E196" s="1215"/>
      <c r="F196" s="1215"/>
      <c r="G196" s="1215"/>
      <c r="H196" s="1215"/>
      <c r="I196" s="1215"/>
      <c r="J196" s="1215"/>
      <c r="K196" s="1215"/>
      <c r="L196" s="1215"/>
      <c r="M196" s="1215"/>
      <c r="N196" s="1215"/>
      <c r="O196" s="1215"/>
      <c r="P196" s="1215"/>
      <c r="X196" s="1215"/>
      <c r="Y196" s="1215"/>
      <c r="Z196" s="1215"/>
      <c r="AA196" s="1215"/>
      <c r="AB196" s="1215"/>
      <c r="AC196" s="1215"/>
      <c r="AD196" s="1215"/>
      <c r="AE196" s="1215"/>
      <c r="AF196" s="1215"/>
      <c r="AG196" s="1215"/>
      <c r="AH196" s="1215"/>
      <c r="AI196" s="1215"/>
      <c r="AJ196" s="1215"/>
      <c r="AK196" s="1215"/>
    </row>
    <row r="197" spans="1:37" ht="15" customHeight="1">
      <c r="A197" s="1215"/>
      <c r="B197" s="2282"/>
      <c r="C197" s="2283"/>
      <c r="D197" s="1215"/>
      <c r="E197" s="1215"/>
      <c r="F197" s="1215"/>
      <c r="G197" s="1215"/>
      <c r="H197" s="1215"/>
      <c r="I197" s="1215"/>
      <c r="J197" s="1215"/>
      <c r="K197" s="1215"/>
      <c r="L197" s="1215"/>
      <c r="M197" s="1215"/>
      <c r="N197" s="1215"/>
      <c r="O197" s="1215"/>
      <c r="P197" s="1215"/>
      <c r="X197" s="1215"/>
      <c r="Y197" s="1215"/>
      <c r="Z197" s="1215"/>
      <c r="AA197" s="1215"/>
      <c r="AB197" s="1215"/>
      <c r="AC197" s="1215"/>
      <c r="AD197" s="1215"/>
      <c r="AE197" s="1215"/>
      <c r="AF197" s="1215"/>
      <c r="AG197" s="1215"/>
      <c r="AH197" s="1215"/>
      <c r="AI197" s="1215"/>
      <c r="AJ197" s="1215"/>
      <c r="AK197" s="1215"/>
    </row>
    <row r="198" spans="1:37" ht="15" customHeight="1">
      <c r="A198" s="1215"/>
      <c r="B198" s="2282"/>
      <c r="C198" s="2283"/>
      <c r="D198" s="1215"/>
      <c r="E198" s="1215"/>
      <c r="F198" s="1215"/>
      <c r="G198" s="1215"/>
      <c r="H198" s="1215"/>
      <c r="I198" s="1215"/>
      <c r="J198" s="1215"/>
      <c r="K198" s="1215"/>
      <c r="L198" s="1215"/>
      <c r="M198" s="1215"/>
      <c r="N198" s="1215"/>
      <c r="O198" s="1215"/>
      <c r="P198" s="1215"/>
      <c r="X198" s="1215"/>
      <c r="Y198" s="1215"/>
      <c r="Z198" s="1215"/>
      <c r="AA198" s="1215"/>
      <c r="AB198" s="1215"/>
      <c r="AC198" s="1215"/>
      <c r="AD198" s="1215"/>
      <c r="AE198" s="1215"/>
      <c r="AF198" s="1215"/>
      <c r="AG198" s="1215"/>
      <c r="AH198" s="1215"/>
      <c r="AI198" s="1215"/>
      <c r="AJ198" s="1215"/>
      <c r="AK198" s="1215"/>
    </row>
    <row r="199" spans="1:37" ht="15" customHeight="1">
      <c r="A199" s="1215"/>
      <c r="B199" s="2282"/>
      <c r="C199" s="2283"/>
      <c r="D199" s="1215"/>
      <c r="E199" s="1215"/>
      <c r="F199" s="1215"/>
      <c r="G199" s="1215"/>
      <c r="H199" s="1215"/>
      <c r="I199" s="1215"/>
      <c r="J199" s="1215"/>
      <c r="K199" s="1215"/>
      <c r="L199" s="1215"/>
      <c r="M199" s="1215"/>
      <c r="N199" s="1215"/>
      <c r="O199" s="1215"/>
      <c r="P199" s="1215"/>
      <c r="X199" s="1215"/>
      <c r="Y199" s="1215"/>
      <c r="Z199" s="1215"/>
      <c r="AA199" s="1215"/>
      <c r="AB199" s="1215"/>
      <c r="AC199" s="1215"/>
      <c r="AD199" s="1215"/>
      <c r="AE199" s="1215"/>
      <c r="AF199" s="1215"/>
      <c r="AG199" s="1215"/>
      <c r="AH199" s="1215"/>
      <c r="AI199" s="1215"/>
      <c r="AJ199" s="1215"/>
      <c r="AK199" s="1215"/>
    </row>
    <row r="200" spans="1:37" ht="15" customHeight="1">
      <c r="A200" s="1215"/>
      <c r="B200" s="2282"/>
      <c r="C200" s="2283"/>
      <c r="D200" s="1215"/>
      <c r="E200" s="1215"/>
      <c r="F200" s="1215"/>
      <c r="G200" s="1215"/>
      <c r="H200" s="1215"/>
      <c r="I200" s="1215"/>
      <c r="J200" s="1215"/>
      <c r="K200" s="1215"/>
      <c r="L200" s="1215"/>
      <c r="M200" s="1215"/>
      <c r="N200" s="1215"/>
      <c r="O200" s="1215"/>
      <c r="P200" s="1215"/>
      <c r="X200" s="1215"/>
      <c r="Y200" s="1215"/>
      <c r="Z200" s="1215"/>
      <c r="AA200" s="1215"/>
      <c r="AB200" s="1215"/>
      <c r="AC200" s="1215"/>
      <c r="AD200" s="1215"/>
      <c r="AE200" s="1215"/>
      <c r="AF200" s="1215"/>
      <c r="AG200" s="1215"/>
      <c r="AH200" s="1215"/>
      <c r="AI200" s="1215"/>
      <c r="AJ200" s="1215"/>
      <c r="AK200" s="1215"/>
    </row>
    <row r="201" spans="1:37" ht="15" customHeight="1">
      <c r="A201" s="1215"/>
      <c r="B201" s="2282"/>
      <c r="C201" s="2283"/>
      <c r="D201" s="1215"/>
      <c r="E201" s="1215"/>
      <c r="F201" s="1215"/>
      <c r="G201" s="1215"/>
      <c r="H201" s="1215"/>
      <c r="I201" s="1215"/>
      <c r="J201" s="1215"/>
      <c r="K201" s="1215"/>
      <c r="L201" s="1215"/>
      <c r="M201" s="1215"/>
      <c r="N201" s="1215"/>
      <c r="O201" s="1215"/>
      <c r="P201" s="1215"/>
      <c r="X201" s="1215"/>
      <c r="Y201" s="1215"/>
      <c r="Z201" s="1215"/>
      <c r="AA201" s="1215"/>
      <c r="AB201" s="1215"/>
      <c r="AC201" s="1215"/>
      <c r="AD201" s="1215"/>
      <c r="AE201" s="1215"/>
      <c r="AF201" s="1215"/>
      <c r="AG201" s="1215"/>
      <c r="AH201" s="1215"/>
      <c r="AI201" s="1215"/>
      <c r="AJ201" s="1215"/>
      <c r="AK201" s="1215"/>
    </row>
    <row r="202" spans="1:37" ht="15" customHeight="1">
      <c r="A202" s="1215"/>
      <c r="B202" s="2282"/>
      <c r="C202" s="2283"/>
      <c r="D202" s="1215"/>
      <c r="E202" s="1215"/>
      <c r="F202" s="1215"/>
      <c r="G202" s="1215"/>
      <c r="H202" s="1215"/>
      <c r="I202" s="1215"/>
      <c r="J202" s="1215"/>
      <c r="K202" s="1215"/>
      <c r="L202" s="1215"/>
      <c r="M202" s="1215"/>
      <c r="N202" s="1215"/>
      <c r="O202" s="1215"/>
      <c r="P202" s="1215"/>
      <c r="X202" s="1215"/>
      <c r="Y202" s="1215"/>
      <c r="Z202" s="1215"/>
      <c r="AA202" s="1215"/>
      <c r="AB202" s="1215"/>
      <c r="AC202" s="1215"/>
      <c r="AD202" s="1215"/>
      <c r="AE202" s="1215"/>
      <c r="AF202" s="1215"/>
      <c r="AG202" s="1215"/>
      <c r="AH202" s="1215"/>
      <c r="AI202" s="1215"/>
      <c r="AJ202" s="1215"/>
      <c r="AK202" s="1215"/>
    </row>
    <row r="203" spans="1:37" ht="15" customHeight="1">
      <c r="A203" s="1215"/>
      <c r="B203" s="2282"/>
      <c r="C203" s="2283"/>
      <c r="D203" s="1215"/>
      <c r="E203" s="1215"/>
      <c r="F203" s="1215"/>
      <c r="G203" s="1215"/>
      <c r="H203" s="1215"/>
      <c r="I203" s="1215"/>
      <c r="J203" s="1215"/>
      <c r="K203" s="1215"/>
      <c r="L203" s="1215"/>
      <c r="M203" s="1215"/>
      <c r="N203" s="1215"/>
      <c r="O203" s="1215"/>
      <c r="P203" s="1215"/>
      <c r="X203" s="1215"/>
      <c r="Y203" s="1215"/>
      <c r="Z203" s="1215"/>
      <c r="AA203" s="1215"/>
      <c r="AB203" s="1215"/>
      <c r="AC203" s="1215"/>
      <c r="AD203" s="1215"/>
      <c r="AE203" s="1215"/>
      <c r="AF203" s="1215"/>
      <c r="AG203" s="1215"/>
      <c r="AH203" s="1215"/>
      <c r="AI203" s="1215"/>
      <c r="AJ203" s="1215"/>
      <c r="AK203" s="1215"/>
    </row>
    <row r="204" spans="1:37" ht="15" customHeight="1">
      <c r="A204" s="1215"/>
      <c r="B204" s="2282"/>
      <c r="C204" s="2283"/>
      <c r="D204" s="1215"/>
      <c r="E204" s="1215"/>
      <c r="F204" s="1215"/>
      <c r="G204" s="1215"/>
      <c r="H204" s="1215"/>
      <c r="I204" s="1215"/>
      <c r="J204" s="1215"/>
      <c r="K204" s="1215"/>
      <c r="L204" s="1215"/>
      <c r="M204" s="1215"/>
      <c r="N204" s="1215"/>
      <c r="O204" s="1215"/>
      <c r="P204" s="1215"/>
      <c r="X204" s="1215"/>
      <c r="Y204" s="1215"/>
      <c r="Z204" s="1215"/>
      <c r="AA204" s="1215"/>
      <c r="AB204" s="1215"/>
      <c r="AC204" s="1215"/>
      <c r="AD204" s="1215"/>
      <c r="AE204" s="1215"/>
      <c r="AF204" s="1215"/>
      <c r="AG204" s="1215"/>
      <c r="AH204" s="1215"/>
      <c r="AI204" s="1215"/>
      <c r="AJ204" s="1215"/>
      <c r="AK204" s="1215"/>
    </row>
    <row r="205" spans="1:37" ht="15" customHeight="1">
      <c r="A205" s="1215"/>
      <c r="B205" s="2282"/>
      <c r="C205" s="2283"/>
      <c r="D205" s="1215"/>
      <c r="E205" s="1215"/>
      <c r="F205" s="1215"/>
      <c r="G205" s="1215"/>
      <c r="H205" s="1215"/>
      <c r="I205" s="1215"/>
      <c r="J205" s="1215"/>
      <c r="K205" s="1215"/>
      <c r="L205" s="1215"/>
      <c r="M205" s="1215"/>
      <c r="N205" s="1215"/>
      <c r="O205" s="1215"/>
      <c r="P205" s="1215"/>
      <c r="X205" s="1215"/>
      <c r="Y205" s="1215"/>
      <c r="Z205" s="1215"/>
      <c r="AA205" s="1215"/>
      <c r="AB205" s="1215"/>
      <c r="AC205" s="1215"/>
      <c r="AD205" s="1215"/>
      <c r="AE205" s="1215"/>
      <c r="AF205" s="1215"/>
      <c r="AG205" s="1215"/>
      <c r="AH205" s="1215"/>
      <c r="AI205" s="1215"/>
      <c r="AJ205" s="1215"/>
      <c r="AK205" s="1215"/>
    </row>
    <row r="206" spans="1:37" ht="15" customHeight="1">
      <c r="A206" s="1215"/>
      <c r="B206" s="2282"/>
      <c r="C206" s="2283"/>
      <c r="D206" s="1215"/>
      <c r="E206" s="1215"/>
      <c r="F206" s="1215"/>
      <c r="G206" s="1215"/>
      <c r="H206" s="1215"/>
      <c r="I206" s="1215"/>
      <c r="J206" s="1215"/>
      <c r="K206" s="1215"/>
      <c r="L206" s="1215"/>
      <c r="M206" s="1215"/>
      <c r="N206" s="1215"/>
      <c r="O206" s="1215"/>
      <c r="P206" s="1215"/>
      <c r="X206" s="1215"/>
      <c r="Y206" s="1215"/>
      <c r="Z206" s="1215"/>
      <c r="AA206" s="1215"/>
      <c r="AB206" s="1215"/>
      <c r="AC206" s="1215"/>
      <c r="AD206" s="1215"/>
      <c r="AE206" s="1215"/>
      <c r="AF206" s="1215"/>
      <c r="AG206" s="1215"/>
      <c r="AH206" s="1215"/>
      <c r="AI206" s="1215"/>
      <c r="AJ206" s="1215"/>
      <c r="AK206" s="1215"/>
    </row>
    <row r="207" spans="1:37" ht="15" customHeight="1">
      <c r="A207" s="1215"/>
      <c r="B207" s="2282"/>
      <c r="C207" s="2283"/>
      <c r="D207" s="1215"/>
      <c r="E207" s="1215"/>
      <c r="F207" s="1215"/>
      <c r="G207" s="1215"/>
      <c r="H207" s="1215"/>
      <c r="I207" s="1215"/>
      <c r="J207" s="1215"/>
      <c r="K207" s="1215"/>
      <c r="L207" s="1215"/>
      <c r="M207" s="1215"/>
      <c r="N207" s="1215"/>
      <c r="O207" s="1215"/>
      <c r="P207" s="1215"/>
      <c r="X207" s="1215"/>
      <c r="Y207" s="1215"/>
      <c r="Z207" s="1215"/>
      <c r="AA207" s="1215"/>
      <c r="AB207" s="1215"/>
      <c r="AC207" s="1215"/>
      <c r="AD207" s="1215"/>
      <c r="AE207" s="1215"/>
      <c r="AF207" s="1215"/>
      <c r="AG207" s="1215"/>
      <c r="AH207" s="1215"/>
      <c r="AI207" s="1215"/>
      <c r="AJ207" s="1215"/>
      <c r="AK207" s="1215"/>
    </row>
    <row r="208" spans="1:37" ht="15" customHeight="1">
      <c r="A208" s="1215"/>
      <c r="B208" s="2282"/>
      <c r="C208" s="2283"/>
      <c r="D208" s="1215"/>
      <c r="E208" s="1215"/>
      <c r="F208" s="1215"/>
      <c r="G208" s="1215"/>
      <c r="H208" s="1215"/>
      <c r="I208" s="1215"/>
      <c r="J208" s="1215"/>
      <c r="K208" s="1215"/>
      <c r="L208" s="1215"/>
      <c r="M208" s="1215"/>
      <c r="N208" s="1215"/>
      <c r="O208" s="1215"/>
      <c r="P208" s="1215"/>
      <c r="X208" s="1215"/>
      <c r="Y208" s="1215"/>
      <c r="Z208" s="1215"/>
      <c r="AA208" s="1215"/>
      <c r="AB208" s="1215"/>
      <c r="AC208" s="1215"/>
      <c r="AD208" s="1215"/>
      <c r="AE208" s="1215"/>
      <c r="AF208" s="1215"/>
      <c r="AG208" s="1215"/>
      <c r="AH208" s="1215"/>
      <c r="AI208" s="1215"/>
      <c r="AJ208" s="1215"/>
      <c r="AK208" s="1215"/>
    </row>
    <row r="209" spans="1:37" ht="15" customHeight="1">
      <c r="A209" s="1215"/>
      <c r="B209" s="2282"/>
      <c r="C209" s="2283"/>
      <c r="D209" s="1215"/>
      <c r="E209" s="1215"/>
      <c r="F209" s="1215"/>
      <c r="G209" s="1215"/>
      <c r="H209" s="1215"/>
      <c r="I209" s="1215"/>
      <c r="J209" s="1215"/>
      <c r="K209" s="1215"/>
      <c r="L209" s="1215"/>
      <c r="M209" s="1215"/>
      <c r="N209" s="1215"/>
      <c r="O209" s="1215"/>
      <c r="P209" s="1215"/>
      <c r="X209" s="1215"/>
      <c r="Y209" s="1215"/>
      <c r="Z209" s="1215"/>
      <c r="AA209" s="1215"/>
      <c r="AB209" s="1215"/>
      <c r="AC209" s="1215"/>
      <c r="AD209" s="1215"/>
      <c r="AE209" s="1215"/>
      <c r="AF209" s="1215"/>
      <c r="AG209" s="1215"/>
      <c r="AH209" s="1215"/>
      <c r="AI209" s="1215"/>
      <c r="AJ209" s="1215"/>
      <c r="AK209" s="1215"/>
    </row>
    <row r="210" spans="1:37" ht="15" customHeight="1">
      <c r="A210" s="1215"/>
      <c r="B210" s="2282"/>
      <c r="C210" s="2283"/>
      <c r="D210" s="1215"/>
      <c r="E210" s="1215"/>
      <c r="F210" s="1215"/>
      <c r="G210" s="1215"/>
      <c r="H210" s="1215"/>
      <c r="I210" s="1215"/>
      <c r="J210" s="1215"/>
      <c r="K210" s="1215"/>
      <c r="L210" s="1215"/>
      <c r="M210" s="1215"/>
      <c r="N210" s="1215"/>
      <c r="O210" s="1215"/>
      <c r="P210" s="1215"/>
      <c r="X210" s="1215"/>
      <c r="Y210" s="1215"/>
      <c r="Z210" s="1215"/>
      <c r="AA210" s="1215"/>
      <c r="AB210" s="1215"/>
      <c r="AC210" s="1215"/>
      <c r="AD210" s="1215"/>
      <c r="AE210" s="1215"/>
      <c r="AF210" s="1215"/>
      <c r="AG210" s="1215"/>
      <c r="AH210" s="1215"/>
      <c r="AI210" s="1215"/>
      <c r="AJ210" s="1215"/>
      <c r="AK210" s="1215"/>
    </row>
    <row r="211" spans="1:37" ht="15" customHeight="1">
      <c r="A211" s="1215"/>
      <c r="B211" s="2282"/>
      <c r="C211" s="2283"/>
      <c r="D211" s="1215"/>
      <c r="E211" s="1215"/>
      <c r="F211" s="1215"/>
      <c r="G211" s="1215"/>
      <c r="H211" s="1215"/>
      <c r="I211" s="1215"/>
      <c r="J211" s="1215"/>
      <c r="K211" s="1215"/>
      <c r="L211" s="1215"/>
      <c r="M211" s="1215"/>
      <c r="N211" s="1215"/>
      <c r="O211" s="1215"/>
      <c r="P211" s="1215"/>
      <c r="X211" s="1215"/>
      <c r="Y211" s="1215"/>
      <c r="Z211" s="1215"/>
      <c r="AA211" s="1215"/>
      <c r="AB211" s="1215"/>
      <c r="AC211" s="1215"/>
      <c r="AD211" s="1215"/>
      <c r="AE211" s="1215"/>
      <c r="AF211" s="1215"/>
      <c r="AG211" s="1215"/>
      <c r="AH211" s="1215"/>
      <c r="AI211" s="1215"/>
      <c r="AJ211" s="1215"/>
      <c r="AK211" s="1215"/>
    </row>
    <row r="212" spans="1:37" ht="15" customHeight="1">
      <c r="A212" s="1215"/>
      <c r="B212" s="2282"/>
      <c r="C212" s="2283"/>
      <c r="D212" s="1215"/>
      <c r="E212" s="1215"/>
      <c r="F212" s="1215"/>
      <c r="G212" s="1215"/>
      <c r="H212" s="1215"/>
      <c r="I212" s="1215"/>
      <c r="J212" s="1215"/>
      <c r="K212" s="1215"/>
      <c r="L212" s="1215"/>
      <c r="M212" s="1215"/>
      <c r="N212" s="1215"/>
      <c r="O212" s="1215"/>
      <c r="P212" s="1215"/>
      <c r="X212" s="1215"/>
      <c r="Y212" s="1215"/>
      <c r="Z212" s="1215"/>
      <c r="AA212" s="1215"/>
      <c r="AB212" s="1215"/>
      <c r="AC212" s="1215"/>
      <c r="AD212" s="1215"/>
      <c r="AE212" s="1215"/>
      <c r="AF212" s="1215"/>
      <c r="AG212" s="1215"/>
      <c r="AH212" s="1215"/>
      <c r="AI212" s="1215"/>
      <c r="AJ212" s="1215"/>
      <c r="AK212" s="1215"/>
    </row>
    <row r="213" spans="1:37" ht="15" customHeight="1">
      <c r="A213" s="1215"/>
      <c r="B213" s="2282"/>
      <c r="C213" s="2283"/>
      <c r="D213" s="1215"/>
      <c r="E213" s="1215"/>
      <c r="F213" s="1215"/>
      <c r="G213" s="1215"/>
      <c r="H213" s="1215"/>
      <c r="I213" s="1215"/>
      <c r="J213" s="1215"/>
      <c r="K213" s="1215"/>
      <c r="L213" s="1215"/>
      <c r="M213" s="1215"/>
      <c r="N213" s="1215"/>
      <c r="O213" s="1215"/>
      <c r="P213" s="1215"/>
      <c r="X213" s="1215"/>
      <c r="Y213" s="1215"/>
      <c r="Z213" s="1215"/>
      <c r="AA213" s="1215"/>
      <c r="AB213" s="1215"/>
      <c r="AC213" s="1215"/>
      <c r="AD213" s="1215"/>
      <c r="AE213" s="1215"/>
      <c r="AF213" s="1215"/>
      <c r="AG213" s="1215"/>
      <c r="AH213" s="1215"/>
      <c r="AI213" s="1215"/>
      <c r="AJ213" s="1215"/>
      <c r="AK213" s="1215"/>
    </row>
    <row r="214" spans="1:37" ht="15" customHeight="1">
      <c r="A214" s="1215"/>
      <c r="B214" s="2282"/>
      <c r="C214" s="2283"/>
      <c r="D214" s="1215"/>
      <c r="E214" s="1215"/>
      <c r="F214" s="1215"/>
      <c r="G214" s="1215"/>
      <c r="H214" s="1215"/>
      <c r="I214" s="1215"/>
      <c r="J214" s="1215"/>
      <c r="K214" s="1215"/>
      <c r="L214" s="1215"/>
      <c r="M214" s="1215"/>
      <c r="N214" s="1215"/>
      <c r="O214" s="1215"/>
      <c r="P214" s="1215"/>
      <c r="X214" s="1215"/>
      <c r="Y214" s="1215"/>
      <c r="Z214" s="1215"/>
      <c r="AA214" s="1215"/>
      <c r="AB214" s="1215"/>
      <c r="AC214" s="1215"/>
      <c r="AD214" s="1215"/>
      <c r="AE214" s="1215"/>
      <c r="AF214" s="1215"/>
      <c r="AG214" s="1215"/>
      <c r="AH214" s="1215"/>
      <c r="AI214" s="1215"/>
      <c r="AJ214" s="1215"/>
      <c r="AK214" s="1215"/>
    </row>
    <row r="215" spans="1:37" ht="15" customHeight="1">
      <c r="A215" s="1215"/>
      <c r="B215" s="2282"/>
      <c r="C215" s="2283"/>
      <c r="D215" s="1215"/>
      <c r="E215" s="1215"/>
      <c r="F215" s="1215"/>
      <c r="G215" s="1215"/>
      <c r="H215" s="1215"/>
      <c r="I215" s="1215"/>
      <c r="J215" s="1215"/>
      <c r="K215" s="1215"/>
      <c r="L215" s="1215"/>
      <c r="M215" s="1215"/>
      <c r="N215" s="1215"/>
      <c r="O215" s="1215"/>
      <c r="P215" s="1215"/>
      <c r="X215" s="1215"/>
      <c r="Y215" s="1215"/>
      <c r="Z215" s="1215"/>
      <c r="AA215" s="1215"/>
      <c r="AB215" s="1215"/>
      <c r="AC215" s="1215"/>
      <c r="AD215" s="1215"/>
      <c r="AE215" s="1215"/>
      <c r="AF215" s="1215"/>
      <c r="AG215" s="1215"/>
      <c r="AH215" s="1215"/>
      <c r="AI215" s="1215"/>
      <c r="AJ215" s="1215"/>
      <c r="AK215" s="1215"/>
    </row>
    <row r="216" spans="1:37" ht="15" customHeight="1">
      <c r="A216" s="1215"/>
      <c r="B216" s="2282"/>
      <c r="C216" s="2283"/>
      <c r="D216" s="1215"/>
      <c r="E216" s="1215"/>
      <c r="F216" s="1215"/>
      <c r="G216" s="1215"/>
      <c r="H216" s="1215"/>
      <c r="I216" s="1215"/>
      <c r="J216" s="1215"/>
      <c r="K216" s="1215"/>
      <c r="L216" s="1215"/>
      <c r="M216" s="1215"/>
      <c r="N216" s="1215"/>
      <c r="O216" s="1215"/>
      <c r="P216" s="1215"/>
      <c r="X216" s="1215"/>
      <c r="Y216" s="1215"/>
      <c r="Z216" s="1215"/>
      <c r="AA216" s="1215"/>
      <c r="AB216" s="1215"/>
      <c r="AC216" s="1215"/>
      <c r="AD216" s="1215"/>
      <c r="AE216" s="1215"/>
      <c r="AF216" s="1215"/>
      <c r="AG216" s="1215"/>
      <c r="AH216" s="1215"/>
      <c r="AI216" s="1215"/>
      <c r="AJ216" s="1215"/>
      <c r="AK216" s="1215"/>
    </row>
    <row r="217" spans="1:37" ht="15" customHeight="1">
      <c r="A217" s="1215"/>
      <c r="B217" s="2282"/>
      <c r="C217" s="2283"/>
      <c r="D217" s="1215"/>
      <c r="E217" s="1215"/>
      <c r="F217" s="1215"/>
      <c r="G217" s="1215"/>
      <c r="H217" s="1215"/>
      <c r="I217" s="1215"/>
      <c r="J217" s="1215"/>
      <c r="K217" s="1215"/>
      <c r="L217" s="1215"/>
      <c r="M217" s="1215"/>
      <c r="N217" s="1215"/>
      <c r="O217" s="1215"/>
      <c r="P217" s="1215"/>
      <c r="X217" s="1215"/>
      <c r="Y217" s="1215"/>
      <c r="Z217" s="1215"/>
      <c r="AA217" s="1215"/>
      <c r="AB217" s="1215"/>
      <c r="AC217" s="1215"/>
      <c r="AD217" s="1215"/>
      <c r="AE217" s="1215"/>
      <c r="AF217" s="1215"/>
      <c r="AG217" s="1215"/>
      <c r="AH217" s="1215"/>
      <c r="AI217" s="1215"/>
      <c r="AJ217" s="1215"/>
      <c r="AK217" s="1215"/>
    </row>
    <row r="218" spans="1:37" ht="15" customHeight="1">
      <c r="A218" s="1215"/>
      <c r="B218" s="2282"/>
      <c r="C218" s="2283"/>
      <c r="D218" s="1215"/>
      <c r="E218" s="1215"/>
      <c r="F218" s="1215"/>
      <c r="G218" s="1215"/>
      <c r="H218" s="1215"/>
      <c r="I218" s="1215"/>
      <c r="J218" s="1215"/>
      <c r="K218" s="1215"/>
      <c r="L218" s="1215"/>
      <c r="M218" s="1215"/>
      <c r="N218" s="1215"/>
      <c r="O218" s="1215"/>
      <c r="P218" s="1215"/>
      <c r="X218" s="1215"/>
      <c r="Y218" s="1215"/>
      <c r="Z218" s="1215"/>
      <c r="AA218" s="1215"/>
      <c r="AB218" s="1215"/>
      <c r="AC218" s="1215"/>
      <c r="AD218" s="1215"/>
      <c r="AE218" s="1215"/>
      <c r="AF218" s="1215"/>
      <c r="AG218" s="1215"/>
      <c r="AH218" s="1215"/>
      <c r="AI218" s="1215"/>
      <c r="AJ218" s="1215"/>
      <c r="AK218" s="1215"/>
    </row>
    <row r="219" spans="1:37" ht="15" customHeight="1">
      <c r="A219" s="1215"/>
      <c r="B219" s="2282"/>
      <c r="C219" s="2283"/>
      <c r="D219" s="1215"/>
      <c r="E219" s="1215"/>
      <c r="F219" s="1215"/>
      <c r="G219" s="1215"/>
      <c r="H219" s="1215"/>
      <c r="I219" s="1215"/>
      <c r="J219" s="1215"/>
      <c r="K219" s="1215"/>
      <c r="L219" s="1215"/>
      <c r="M219" s="1215"/>
      <c r="N219" s="1215"/>
      <c r="O219" s="1215"/>
      <c r="P219" s="1215"/>
      <c r="X219" s="1215"/>
      <c r="Y219" s="1215"/>
      <c r="Z219" s="1215"/>
      <c r="AA219" s="1215"/>
      <c r="AB219" s="1215"/>
      <c r="AC219" s="1215"/>
      <c r="AD219" s="1215"/>
      <c r="AE219" s="1215"/>
      <c r="AF219" s="1215"/>
      <c r="AG219" s="1215"/>
      <c r="AH219" s="1215"/>
      <c r="AI219" s="1215"/>
      <c r="AJ219" s="1215"/>
      <c r="AK219" s="1215"/>
    </row>
    <row r="220" spans="1:37" ht="15" customHeight="1">
      <c r="A220" s="1215"/>
      <c r="B220" s="2282"/>
      <c r="C220" s="2283"/>
      <c r="D220" s="1215"/>
      <c r="E220" s="1215"/>
      <c r="F220" s="1215"/>
      <c r="G220" s="1215"/>
      <c r="H220" s="1215"/>
      <c r="I220" s="1215"/>
      <c r="J220" s="1215"/>
      <c r="K220" s="1215"/>
      <c r="L220" s="1215"/>
      <c r="M220" s="1215"/>
      <c r="N220" s="1215"/>
      <c r="O220" s="1215"/>
      <c r="P220" s="1215"/>
      <c r="X220" s="1215"/>
      <c r="Y220" s="1215"/>
      <c r="Z220" s="1215"/>
      <c r="AA220" s="1215"/>
      <c r="AB220" s="1215"/>
      <c r="AC220" s="1215"/>
      <c r="AD220" s="1215"/>
      <c r="AE220" s="1215"/>
      <c r="AF220" s="1215"/>
      <c r="AG220" s="1215"/>
      <c r="AH220" s="1215"/>
      <c r="AI220" s="1215"/>
      <c r="AJ220" s="1215"/>
      <c r="AK220" s="1215"/>
    </row>
    <row r="221" spans="1:37" ht="15" customHeight="1">
      <c r="A221" s="1215"/>
      <c r="B221" s="2282"/>
      <c r="C221" s="2283"/>
      <c r="D221" s="1215"/>
      <c r="E221" s="1215"/>
      <c r="F221" s="1215"/>
      <c r="G221" s="1215"/>
      <c r="H221" s="1215"/>
      <c r="I221" s="1215"/>
      <c r="J221" s="1215"/>
      <c r="K221" s="1215"/>
      <c r="L221" s="1215"/>
      <c r="M221" s="1215"/>
      <c r="N221" s="1215"/>
      <c r="O221" s="1215"/>
      <c r="P221" s="1215"/>
      <c r="X221" s="1215"/>
      <c r="Y221" s="1215"/>
      <c r="Z221" s="1215"/>
      <c r="AA221" s="1215"/>
      <c r="AB221" s="1215"/>
      <c r="AC221" s="1215"/>
      <c r="AD221" s="1215"/>
      <c r="AE221" s="1215"/>
      <c r="AF221" s="1215"/>
      <c r="AG221" s="1215"/>
      <c r="AH221" s="1215"/>
      <c r="AI221" s="1215"/>
      <c r="AJ221" s="1215"/>
      <c r="AK221" s="1215"/>
    </row>
    <row r="222" spans="1:37" ht="15" customHeight="1">
      <c r="A222" s="1215"/>
      <c r="B222" s="2282"/>
      <c r="C222" s="2283"/>
      <c r="D222" s="1215"/>
      <c r="E222" s="1215"/>
      <c r="F222" s="1215"/>
      <c r="G222" s="1215"/>
      <c r="H222" s="1215"/>
      <c r="I222" s="1215"/>
      <c r="J222" s="1215"/>
      <c r="K222" s="1215"/>
      <c r="L222" s="1215"/>
      <c r="M222" s="1215"/>
      <c r="N222" s="1215"/>
      <c r="O222" s="1215"/>
      <c r="P222" s="1215"/>
      <c r="X222" s="1215"/>
      <c r="Y222" s="1215"/>
      <c r="Z222" s="1215"/>
      <c r="AA222" s="1215"/>
      <c r="AB222" s="1215"/>
      <c r="AC222" s="1215"/>
      <c r="AD222" s="1215"/>
      <c r="AE222" s="1215"/>
      <c r="AF222" s="1215"/>
      <c r="AG222" s="1215"/>
      <c r="AH222" s="1215"/>
      <c r="AI222" s="1215"/>
      <c r="AJ222" s="1215"/>
      <c r="AK222" s="1215"/>
    </row>
    <row r="223" spans="1:37" ht="15" customHeight="1">
      <c r="A223" s="1215"/>
      <c r="B223" s="2282"/>
      <c r="C223" s="2283"/>
      <c r="D223" s="1215"/>
      <c r="E223" s="1215"/>
      <c r="F223" s="1215"/>
      <c r="G223" s="1215"/>
      <c r="H223" s="1215"/>
      <c r="I223" s="1215"/>
      <c r="J223" s="1215"/>
      <c r="K223" s="1215"/>
      <c r="L223" s="1215"/>
      <c r="M223" s="1215"/>
      <c r="N223" s="1215"/>
      <c r="O223" s="1215"/>
      <c r="P223" s="1215"/>
      <c r="X223" s="1215"/>
      <c r="Y223" s="1215"/>
      <c r="Z223" s="1215"/>
      <c r="AA223" s="1215"/>
      <c r="AB223" s="1215"/>
      <c r="AC223" s="1215"/>
      <c r="AD223" s="1215"/>
      <c r="AE223" s="1215"/>
      <c r="AF223" s="1215"/>
      <c r="AG223" s="1215"/>
      <c r="AH223" s="1215"/>
      <c r="AI223" s="1215"/>
      <c r="AJ223" s="1215"/>
      <c r="AK223" s="1215"/>
    </row>
    <row r="224" spans="1:37" ht="15" customHeight="1">
      <c r="A224" s="1215"/>
      <c r="B224" s="2282"/>
      <c r="C224" s="2283"/>
      <c r="D224" s="1215"/>
      <c r="E224" s="1215"/>
      <c r="F224" s="1215"/>
      <c r="G224" s="1215"/>
      <c r="H224" s="1215"/>
      <c r="I224" s="1215"/>
      <c r="J224" s="1215"/>
      <c r="K224" s="1215"/>
      <c r="L224" s="1215"/>
      <c r="M224" s="1215"/>
      <c r="N224" s="1215"/>
      <c r="O224" s="1215"/>
      <c r="P224" s="1215"/>
      <c r="X224" s="1215"/>
      <c r="Y224" s="1215"/>
      <c r="Z224" s="1215"/>
      <c r="AA224" s="1215"/>
      <c r="AB224" s="1215"/>
      <c r="AC224" s="1215"/>
      <c r="AD224" s="1215"/>
      <c r="AE224" s="1215"/>
      <c r="AF224" s="1215"/>
      <c r="AG224" s="1215"/>
      <c r="AH224" s="1215"/>
      <c r="AI224" s="1215"/>
      <c r="AJ224" s="1215"/>
      <c r="AK224" s="1215"/>
    </row>
    <row r="225" spans="1:37" ht="15" customHeight="1">
      <c r="A225" s="1215"/>
      <c r="B225" s="2282"/>
      <c r="C225" s="2283"/>
      <c r="D225" s="1215"/>
      <c r="E225" s="1215"/>
      <c r="F225" s="1215"/>
      <c r="G225" s="1215"/>
      <c r="H225" s="1215"/>
      <c r="I225" s="1215"/>
      <c r="J225" s="1215"/>
      <c r="K225" s="1215"/>
      <c r="L225" s="1215"/>
      <c r="M225" s="1215"/>
      <c r="N225" s="1215"/>
      <c r="O225" s="1215"/>
      <c r="P225" s="1215"/>
      <c r="X225" s="1215"/>
      <c r="Y225" s="1215"/>
      <c r="Z225" s="1215"/>
      <c r="AA225" s="1215"/>
      <c r="AB225" s="1215"/>
      <c r="AC225" s="1215"/>
      <c r="AD225" s="1215"/>
      <c r="AE225" s="1215"/>
      <c r="AF225" s="1215"/>
      <c r="AG225" s="1215"/>
      <c r="AH225" s="1215"/>
      <c r="AI225" s="1215"/>
      <c r="AJ225" s="1215"/>
      <c r="AK225" s="1215"/>
    </row>
    <row r="226" spans="1:37" ht="15" customHeight="1">
      <c r="A226" s="1215"/>
      <c r="B226" s="2282"/>
      <c r="C226" s="2283"/>
      <c r="D226" s="1215"/>
      <c r="E226" s="1215"/>
      <c r="F226" s="1215"/>
      <c r="G226" s="1215"/>
      <c r="H226" s="1215"/>
      <c r="I226" s="1215"/>
      <c r="J226" s="1215"/>
      <c r="K226" s="1215"/>
      <c r="L226" s="1215"/>
      <c r="M226" s="1215"/>
      <c r="N226" s="1215"/>
      <c r="O226" s="1215"/>
      <c r="P226" s="1215"/>
      <c r="X226" s="1215"/>
      <c r="Y226" s="1215"/>
      <c r="Z226" s="1215"/>
      <c r="AA226" s="1215"/>
      <c r="AB226" s="1215"/>
      <c r="AC226" s="1215"/>
      <c r="AD226" s="1215"/>
      <c r="AE226" s="1215"/>
      <c r="AF226" s="1215"/>
      <c r="AG226" s="1215"/>
      <c r="AH226" s="1215"/>
      <c r="AI226" s="1215"/>
      <c r="AJ226" s="1215"/>
      <c r="AK226" s="1215"/>
    </row>
    <row r="227" spans="1:37" ht="15" customHeight="1">
      <c r="A227" s="1215"/>
      <c r="B227" s="2282"/>
      <c r="C227" s="2283"/>
      <c r="D227" s="1215"/>
      <c r="E227" s="1215"/>
      <c r="F227" s="1215"/>
      <c r="G227" s="1215"/>
      <c r="H227" s="1215"/>
      <c r="I227" s="1215"/>
      <c r="J227" s="1215"/>
      <c r="K227" s="1215"/>
      <c r="L227" s="1215"/>
      <c r="M227" s="1215"/>
      <c r="N227" s="1215"/>
      <c r="O227" s="1215"/>
      <c r="P227" s="1215"/>
      <c r="X227" s="1215"/>
      <c r="Y227" s="1215"/>
      <c r="Z227" s="1215"/>
      <c r="AA227" s="1215"/>
      <c r="AB227" s="1215"/>
      <c r="AC227" s="1215"/>
      <c r="AD227" s="1215"/>
      <c r="AE227" s="1215"/>
      <c r="AF227" s="1215"/>
      <c r="AG227" s="1215"/>
      <c r="AH227" s="1215"/>
      <c r="AI227" s="1215"/>
      <c r="AJ227" s="1215"/>
      <c r="AK227" s="1215"/>
    </row>
    <row r="228" spans="1:37" ht="15" customHeight="1">
      <c r="A228" s="1215"/>
      <c r="B228" s="2282"/>
      <c r="C228" s="2283"/>
      <c r="D228" s="1215"/>
      <c r="E228" s="1215"/>
      <c r="F228" s="1215"/>
      <c r="G228" s="1215"/>
      <c r="H228" s="1215"/>
      <c r="I228" s="1215"/>
      <c r="J228" s="1215"/>
      <c r="K228" s="1215"/>
      <c r="L228" s="1215"/>
      <c r="M228" s="1215"/>
      <c r="N228" s="1215"/>
      <c r="O228" s="1215"/>
      <c r="P228" s="1215"/>
      <c r="X228" s="1215"/>
      <c r="Y228" s="1215"/>
      <c r="Z228" s="1215"/>
      <c r="AA228" s="1215"/>
      <c r="AB228" s="1215"/>
      <c r="AC228" s="1215"/>
      <c r="AD228" s="1215"/>
      <c r="AE228" s="1215"/>
      <c r="AF228" s="1215"/>
      <c r="AG228" s="1215"/>
      <c r="AH228" s="1215"/>
      <c r="AI228" s="1215"/>
      <c r="AJ228" s="1215"/>
      <c r="AK228" s="1215"/>
    </row>
    <row r="229" spans="1:37" ht="15" customHeight="1">
      <c r="A229" s="1215"/>
      <c r="B229" s="2282"/>
      <c r="C229" s="2283"/>
      <c r="D229" s="1215"/>
      <c r="E229" s="1215"/>
      <c r="F229" s="1215"/>
      <c r="G229" s="1215"/>
      <c r="H229" s="1215"/>
      <c r="I229" s="1215"/>
      <c r="J229" s="1215"/>
      <c r="K229" s="1215"/>
      <c r="L229" s="1215"/>
      <c r="M229" s="1215"/>
      <c r="N229" s="1215"/>
      <c r="O229" s="1215"/>
      <c r="P229" s="1215"/>
      <c r="X229" s="1215"/>
      <c r="Y229" s="1215"/>
      <c r="Z229" s="1215"/>
      <c r="AA229" s="1215"/>
      <c r="AB229" s="1215"/>
      <c r="AC229" s="1215"/>
      <c r="AD229" s="1215"/>
      <c r="AE229" s="1215"/>
      <c r="AF229" s="1215"/>
      <c r="AG229" s="1215"/>
      <c r="AH229" s="1215"/>
      <c r="AI229" s="1215"/>
      <c r="AJ229" s="1215"/>
      <c r="AK229" s="1215"/>
    </row>
    <row r="230" spans="1:37" ht="15" customHeight="1">
      <c r="A230" s="1215"/>
      <c r="B230" s="2282"/>
      <c r="C230" s="2283"/>
      <c r="D230" s="1215"/>
      <c r="E230" s="1215"/>
      <c r="F230" s="1215"/>
      <c r="G230" s="1215"/>
      <c r="H230" s="1215"/>
      <c r="I230" s="1215"/>
      <c r="J230" s="1215"/>
      <c r="K230" s="1215"/>
      <c r="L230" s="1215"/>
      <c r="M230" s="1215"/>
      <c r="N230" s="1215"/>
      <c r="O230" s="1215"/>
      <c r="P230" s="1215"/>
      <c r="X230" s="1215"/>
      <c r="Y230" s="1215"/>
      <c r="Z230" s="1215"/>
      <c r="AA230" s="1215"/>
      <c r="AB230" s="1215"/>
      <c r="AC230" s="1215"/>
      <c r="AD230" s="1215"/>
      <c r="AE230" s="1215"/>
      <c r="AF230" s="1215"/>
      <c r="AG230" s="1215"/>
      <c r="AH230" s="1215"/>
      <c r="AI230" s="1215"/>
      <c r="AJ230" s="1215"/>
      <c r="AK230" s="1215"/>
    </row>
    <row r="231" spans="1:37" ht="15" customHeight="1">
      <c r="A231" s="1215"/>
      <c r="B231" s="2282"/>
      <c r="C231" s="2283"/>
      <c r="D231" s="1215"/>
      <c r="E231" s="1215"/>
      <c r="F231" s="1215"/>
      <c r="G231" s="1215"/>
      <c r="H231" s="1215"/>
      <c r="I231" s="1215"/>
      <c r="J231" s="1215"/>
      <c r="K231" s="1215"/>
      <c r="L231" s="1215"/>
      <c r="M231" s="1215"/>
      <c r="N231" s="1215"/>
      <c r="O231" s="1215"/>
      <c r="P231" s="1215"/>
      <c r="X231" s="1215"/>
      <c r="Y231" s="1215"/>
      <c r="Z231" s="1215"/>
      <c r="AA231" s="1215"/>
      <c r="AB231" s="1215"/>
      <c r="AC231" s="1215"/>
      <c r="AD231" s="1215"/>
      <c r="AE231" s="1215"/>
      <c r="AF231" s="1215"/>
      <c r="AG231" s="1215"/>
      <c r="AH231" s="1215"/>
      <c r="AI231" s="1215"/>
      <c r="AJ231" s="1215"/>
      <c r="AK231" s="1215"/>
    </row>
    <row r="232" spans="1:37" ht="15" customHeight="1">
      <c r="A232" s="1215"/>
      <c r="B232" s="2282"/>
      <c r="C232" s="2283"/>
      <c r="D232" s="1215"/>
      <c r="E232" s="1215"/>
      <c r="F232" s="1215"/>
      <c r="G232" s="1215"/>
      <c r="H232" s="1215"/>
      <c r="I232" s="1215"/>
      <c r="J232" s="1215"/>
      <c r="K232" s="1215"/>
      <c r="L232" s="1215"/>
      <c r="M232" s="1215"/>
      <c r="N232" s="1215"/>
      <c r="O232" s="1215"/>
      <c r="P232" s="1215"/>
      <c r="X232" s="1215"/>
      <c r="Y232" s="1215"/>
      <c r="Z232" s="1215"/>
      <c r="AA232" s="1215"/>
      <c r="AB232" s="1215"/>
      <c r="AC232" s="1215"/>
      <c r="AD232" s="1215"/>
      <c r="AE232" s="1215"/>
      <c r="AF232" s="1215"/>
      <c r="AG232" s="1215"/>
      <c r="AH232" s="1215"/>
      <c r="AI232" s="1215"/>
      <c r="AJ232" s="1215"/>
      <c r="AK232" s="1215"/>
    </row>
    <row r="233" spans="1:37" ht="15" customHeight="1">
      <c r="A233" s="1215"/>
      <c r="B233" s="2282"/>
      <c r="C233" s="2283"/>
      <c r="D233" s="1215"/>
      <c r="E233" s="1215"/>
      <c r="F233" s="1215"/>
      <c r="G233" s="1215"/>
      <c r="H233" s="1215"/>
      <c r="I233" s="1215"/>
      <c r="J233" s="1215"/>
      <c r="K233" s="1215"/>
      <c r="L233" s="1215"/>
      <c r="M233" s="1215"/>
      <c r="N233" s="1215"/>
      <c r="O233" s="1215"/>
      <c r="P233" s="1215"/>
      <c r="X233" s="1215"/>
      <c r="Y233" s="1215"/>
      <c r="Z233" s="1215"/>
      <c r="AA233" s="1215"/>
      <c r="AB233" s="1215"/>
      <c r="AC233" s="1215"/>
      <c r="AD233" s="1215"/>
      <c r="AE233" s="1215"/>
      <c r="AF233" s="1215"/>
      <c r="AG233" s="1215"/>
      <c r="AH233" s="1215"/>
      <c r="AI233" s="1215"/>
      <c r="AJ233" s="1215"/>
      <c r="AK233" s="1215"/>
    </row>
    <row r="234" spans="1:37" ht="15" customHeight="1">
      <c r="A234" s="1215"/>
      <c r="B234" s="2282"/>
      <c r="C234" s="2283"/>
      <c r="D234" s="1215"/>
      <c r="E234" s="1215"/>
      <c r="F234" s="1215"/>
      <c r="G234" s="1215"/>
      <c r="H234" s="1215"/>
      <c r="I234" s="1215"/>
      <c r="J234" s="1215"/>
      <c r="K234" s="1215"/>
      <c r="L234" s="1215"/>
      <c r="M234" s="1215"/>
      <c r="N234" s="1215"/>
      <c r="O234" s="1215"/>
      <c r="P234" s="1215"/>
      <c r="X234" s="1215"/>
      <c r="Y234" s="1215"/>
      <c r="Z234" s="1215"/>
      <c r="AA234" s="1215"/>
      <c r="AB234" s="1215"/>
      <c r="AC234" s="1215"/>
      <c r="AD234" s="1215"/>
      <c r="AE234" s="1215"/>
      <c r="AF234" s="1215"/>
      <c r="AG234" s="1215"/>
      <c r="AH234" s="1215"/>
      <c r="AI234" s="1215"/>
      <c r="AJ234" s="1215"/>
      <c r="AK234" s="1215"/>
    </row>
    <row r="235" spans="1:37" ht="15" customHeight="1">
      <c r="A235" s="1215"/>
      <c r="B235" s="2282"/>
      <c r="C235" s="2283"/>
      <c r="D235" s="1215"/>
      <c r="E235" s="1215"/>
      <c r="F235" s="1215"/>
      <c r="G235" s="1215"/>
      <c r="H235" s="1215"/>
      <c r="I235" s="1215"/>
      <c r="J235" s="1215"/>
      <c r="K235" s="1215"/>
      <c r="L235" s="1215"/>
      <c r="M235" s="1215"/>
      <c r="N235" s="1215"/>
      <c r="O235" s="1215"/>
      <c r="P235" s="1215"/>
      <c r="X235" s="1215"/>
      <c r="Y235" s="1215"/>
      <c r="Z235" s="1215"/>
      <c r="AA235" s="1215"/>
      <c r="AB235" s="1215"/>
      <c r="AC235" s="1215"/>
      <c r="AD235" s="1215"/>
      <c r="AE235" s="1215"/>
      <c r="AF235" s="1215"/>
      <c r="AG235" s="1215"/>
      <c r="AH235" s="1215"/>
      <c r="AI235" s="1215"/>
      <c r="AJ235" s="1215"/>
      <c r="AK235" s="1215"/>
    </row>
    <row r="236" spans="1:37" ht="15" customHeight="1">
      <c r="A236" s="1215"/>
      <c r="B236" s="2282"/>
      <c r="C236" s="2283"/>
      <c r="D236" s="1215"/>
      <c r="E236" s="1215"/>
      <c r="F236" s="1215"/>
      <c r="G236" s="1215"/>
      <c r="H236" s="1215"/>
      <c r="I236" s="1215"/>
      <c r="J236" s="1215"/>
      <c r="K236" s="1215"/>
      <c r="L236" s="1215"/>
      <c r="M236" s="1215"/>
      <c r="N236" s="1215"/>
      <c r="O236" s="1215"/>
      <c r="P236" s="1215"/>
      <c r="X236" s="1215"/>
      <c r="Y236" s="1215"/>
      <c r="Z236" s="1215"/>
      <c r="AA236" s="1215"/>
      <c r="AB236" s="1215"/>
      <c r="AC236" s="1215"/>
      <c r="AD236" s="1215"/>
      <c r="AE236" s="1215"/>
      <c r="AF236" s="1215"/>
      <c r="AG236" s="1215"/>
      <c r="AH236" s="1215"/>
      <c r="AI236" s="1215"/>
      <c r="AJ236" s="1215"/>
      <c r="AK236" s="1215"/>
    </row>
    <row r="237" spans="1:37" ht="15" customHeight="1">
      <c r="A237" s="1215"/>
      <c r="B237" s="2282"/>
      <c r="C237" s="2283"/>
      <c r="D237" s="1215"/>
      <c r="E237" s="1215"/>
      <c r="F237" s="1215"/>
      <c r="G237" s="1215"/>
      <c r="H237" s="1215"/>
      <c r="I237" s="1215"/>
      <c r="J237" s="1215"/>
      <c r="K237" s="1215"/>
      <c r="L237" s="1215"/>
      <c r="M237" s="1215"/>
      <c r="N237" s="1215"/>
      <c r="O237" s="1215"/>
      <c r="P237" s="1215"/>
      <c r="X237" s="1215"/>
      <c r="Y237" s="1215"/>
      <c r="Z237" s="1215"/>
      <c r="AA237" s="1215"/>
      <c r="AB237" s="1215"/>
      <c r="AC237" s="1215"/>
      <c r="AD237" s="1215"/>
      <c r="AE237" s="1215"/>
      <c r="AF237" s="1215"/>
      <c r="AG237" s="1215"/>
      <c r="AH237" s="1215"/>
      <c r="AI237" s="1215"/>
      <c r="AJ237" s="1215"/>
      <c r="AK237" s="1215"/>
    </row>
    <row r="238" spans="1:37" ht="15" customHeight="1">
      <c r="A238" s="1215"/>
      <c r="B238" s="2282"/>
      <c r="C238" s="2283"/>
      <c r="D238" s="1215"/>
      <c r="E238" s="1215"/>
      <c r="F238" s="1215"/>
      <c r="G238" s="1215"/>
      <c r="H238" s="1215"/>
      <c r="I238" s="1215"/>
      <c r="J238" s="1215"/>
      <c r="K238" s="1215"/>
      <c r="L238" s="1215"/>
      <c r="M238" s="1215"/>
      <c r="N238" s="1215"/>
      <c r="O238" s="1215"/>
      <c r="P238" s="1215"/>
      <c r="X238" s="1215"/>
      <c r="Y238" s="1215"/>
      <c r="Z238" s="1215"/>
      <c r="AA238" s="1215"/>
      <c r="AB238" s="1215"/>
      <c r="AC238" s="1215"/>
      <c r="AD238" s="1215"/>
      <c r="AE238" s="1215"/>
      <c r="AF238" s="1215"/>
      <c r="AG238" s="1215"/>
      <c r="AH238" s="1215"/>
      <c r="AI238" s="1215"/>
      <c r="AJ238" s="1215"/>
      <c r="AK238" s="1215"/>
    </row>
    <row r="239" spans="1:37" ht="15" customHeight="1">
      <c r="A239" s="1215"/>
      <c r="B239" s="2282"/>
      <c r="C239" s="2283"/>
      <c r="D239" s="1215"/>
      <c r="E239" s="1215"/>
      <c r="F239" s="1215"/>
      <c r="G239" s="1215"/>
      <c r="H239" s="1215"/>
      <c r="I239" s="1215"/>
      <c r="J239" s="1215"/>
      <c r="K239" s="1215"/>
      <c r="L239" s="1215"/>
      <c r="M239" s="1215"/>
      <c r="N239" s="1215"/>
      <c r="O239" s="1215"/>
      <c r="P239" s="1215"/>
      <c r="X239" s="1215"/>
      <c r="Y239" s="1215"/>
      <c r="Z239" s="1215"/>
      <c r="AA239" s="1215"/>
      <c r="AB239" s="1215"/>
      <c r="AC239" s="1215"/>
      <c r="AD239" s="1215"/>
      <c r="AE239" s="1215"/>
      <c r="AF239" s="1215"/>
      <c r="AG239" s="1215"/>
      <c r="AH239" s="1215"/>
      <c r="AI239" s="1215"/>
      <c r="AJ239" s="1215"/>
      <c r="AK239" s="1215"/>
    </row>
    <row r="240" spans="1:37" ht="15" customHeight="1">
      <c r="A240" s="1215"/>
      <c r="B240" s="2282"/>
      <c r="C240" s="2283"/>
      <c r="D240" s="1215"/>
      <c r="E240" s="1215"/>
      <c r="F240" s="1215"/>
      <c r="G240" s="1215"/>
      <c r="H240" s="1215"/>
      <c r="I240" s="1215"/>
      <c r="J240" s="1215"/>
      <c r="K240" s="1215"/>
      <c r="L240" s="1215"/>
      <c r="M240" s="1215"/>
      <c r="N240" s="1215"/>
      <c r="O240" s="1215"/>
      <c r="P240" s="1215"/>
      <c r="X240" s="1215"/>
      <c r="Y240" s="1215"/>
      <c r="Z240" s="1215"/>
      <c r="AA240" s="1215"/>
      <c r="AB240" s="1215"/>
      <c r="AC240" s="1215"/>
      <c r="AD240" s="1215"/>
      <c r="AE240" s="1215"/>
      <c r="AF240" s="1215"/>
      <c r="AG240" s="1215"/>
      <c r="AH240" s="1215"/>
      <c r="AI240" s="1215"/>
      <c r="AJ240" s="1215"/>
      <c r="AK240" s="1215"/>
    </row>
    <row r="241" spans="1:37" ht="15" customHeight="1">
      <c r="A241" s="1215"/>
      <c r="B241" s="2282"/>
      <c r="C241" s="2283"/>
      <c r="D241" s="1215"/>
      <c r="E241" s="1215"/>
      <c r="F241" s="1215"/>
      <c r="G241" s="1215"/>
      <c r="H241" s="1215"/>
      <c r="I241" s="1215"/>
      <c r="J241" s="1215"/>
      <c r="K241" s="1215"/>
      <c r="L241" s="1215"/>
      <c r="M241" s="1215"/>
      <c r="N241" s="1215"/>
      <c r="O241" s="1215"/>
      <c r="P241" s="1215"/>
      <c r="X241" s="1215"/>
      <c r="Y241" s="1215"/>
      <c r="Z241" s="1215"/>
      <c r="AA241" s="1215"/>
      <c r="AB241" s="1215"/>
      <c r="AC241" s="1215"/>
      <c r="AD241" s="1215"/>
      <c r="AE241" s="1215"/>
      <c r="AF241" s="1215"/>
      <c r="AG241" s="1215"/>
      <c r="AH241" s="1215"/>
      <c r="AI241" s="1215"/>
      <c r="AJ241" s="1215"/>
      <c r="AK241" s="1215"/>
    </row>
    <row r="242" spans="1:37" ht="15" customHeight="1">
      <c r="A242" s="1215"/>
      <c r="B242" s="2282"/>
      <c r="C242" s="2283"/>
      <c r="D242" s="1215"/>
      <c r="E242" s="1215"/>
      <c r="F242" s="1215"/>
      <c r="G242" s="1215"/>
      <c r="H242" s="1215"/>
      <c r="I242" s="1215"/>
      <c r="J242" s="1215"/>
      <c r="K242" s="1215"/>
      <c r="L242" s="1215"/>
      <c r="M242" s="1215"/>
      <c r="N242" s="1215"/>
      <c r="O242" s="1215"/>
      <c r="P242" s="1215"/>
      <c r="X242" s="1215"/>
      <c r="Y242" s="1215"/>
      <c r="Z242" s="1215"/>
      <c r="AA242" s="1215"/>
      <c r="AB242" s="1215"/>
      <c r="AC242" s="1215"/>
      <c r="AD242" s="1215"/>
      <c r="AE242" s="1215"/>
      <c r="AF242" s="1215"/>
      <c r="AG242" s="1215"/>
      <c r="AH242" s="1215"/>
      <c r="AI242" s="1215"/>
      <c r="AJ242" s="1215"/>
      <c r="AK242" s="1215"/>
    </row>
    <row r="243" spans="1:37" ht="15" customHeight="1">
      <c r="A243" s="1215"/>
      <c r="B243" s="2282"/>
      <c r="C243" s="2283"/>
      <c r="D243" s="1215"/>
      <c r="E243" s="1215"/>
      <c r="F243" s="1215"/>
      <c r="G243" s="1215"/>
      <c r="H243" s="1215"/>
      <c r="I243" s="1215"/>
      <c r="J243" s="1215"/>
      <c r="K243" s="1215"/>
      <c r="L243" s="1215"/>
      <c r="M243" s="1215"/>
      <c r="N243" s="1215"/>
      <c r="O243" s="1215"/>
      <c r="P243" s="1215"/>
      <c r="X243" s="1215"/>
      <c r="Y243" s="1215"/>
      <c r="Z243" s="1215"/>
      <c r="AA243" s="1215"/>
      <c r="AB243" s="1215"/>
      <c r="AC243" s="1215"/>
      <c r="AD243" s="1215"/>
      <c r="AE243" s="1215"/>
      <c r="AF243" s="1215"/>
      <c r="AG243" s="1215"/>
      <c r="AH243" s="1215"/>
      <c r="AI243" s="1215"/>
      <c r="AJ243" s="1215"/>
      <c r="AK243" s="1215"/>
    </row>
    <row r="244" spans="1:37" ht="15" customHeight="1">
      <c r="A244" s="1215"/>
      <c r="B244" s="2282"/>
      <c r="C244" s="2283"/>
      <c r="D244" s="1215"/>
      <c r="E244" s="1215"/>
      <c r="F244" s="1215"/>
      <c r="G244" s="1215"/>
      <c r="H244" s="1215"/>
      <c r="I244" s="1215"/>
      <c r="J244" s="1215"/>
      <c r="K244" s="1215"/>
      <c r="L244" s="1215"/>
      <c r="M244" s="1215"/>
      <c r="N244" s="1215"/>
      <c r="O244" s="1215"/>
      <c r="P244" s="1215"/>
      <c r="X244" s="1215"/>
      <c r="Y244" s="1215"/>
      <c r="Z244" s="1215"/>
      <c r="AA244" s="1215"/>
      <c r="AB244" s="1215"/>
      <c r="AC244" s="1215"/>
      <c r="AD244" s="1215"/>
      <c r="AE244" s="1215"/>
      <c r="AF244" s="1215"/>
      <c r="AG244" s="1215"/>
      <c r="AH244" s="1215"/>
      <c r="AI244" s="1215"/>
      <c r="AJ244" s="1215"/>
      <c r="AK244" s="1215"/>
    </row>
    <row r="245" spans="1:37" ht="15" customHeight="1">
      <c r="A245" s="1215"/>
      <c r="B245" s="2282"/>
      <c r="C245" s="2283"/>
      <c r="D245" s="1215"/>
      <c r="E245" s="1215"/>
      <c r="F245" s="1215"/>
      <c r="G245" s="1215"/>
      <c r="H245" s="1215"/>
      <c r="I245" s="1215"/>
      <c r="J245" s="1215"/>
      <c r="K245" s="1215"/>
      <c r="L245" s="1215"/>
      <c r="M245" s="1215"/>
      <c r="N245" s="1215"/>
      <c r="O245" s="1215"/>
      <c r="P245" s="1215"/>
      <c r="X245" s="1215"/>
      <c r="Y245" s="1215"/>
      <c r="Z245" s="1215"/>
      <c r="AA245" s="1215"/>
      <c r="AB245" s="1215"/>
      <c r="AC245" s="1215"/>
      <c r="AD245" s="1215"/>
      <c r="AE245" s="1215"/>
      <c r="AF245" s="1215"/>
      <c r="AG245" s="1215"/>
      <c r="AH245" s="1215"/>
      <c r="AI245" s="1215"/>
      <c r="AJ245" s="1215"/>
      <c r="AK245" s="1215"/>
    </row>
    <row r="246" spans="1:37" ht="15" customHeight="1">
      <c r="A246" s="1215"/>
      <c r="B246" s="2282"/>
      <c r="C246" s="2283"/>
      <c r="D246" s="1215"/>
      <c r="E246" s="1215"/>
      <c r="F246" s="1215"/>
      <c r="G246" s="1215"/>
      <c r="H246" s="1215"/>
      <c r="I246" s="1215"/>
      <c r="J246" s="1215"/>
      <c r="K246" s="1215"/>
      <c r="L246" s="1215"/>
      <c r="M246" s="1215"/>
      <c r="N246" s="1215"/>
      <c r="O246" s="1215"/>
      <c r="P246" s="1215"/>
      <c r="X246" s="1215"/>
      <c r="Y246" s="1215"/>
      <c r="Z246" s="1215"/>
      <c r="AA246" s="1215"/>
      <c r="AB246" s="1215"/>
      <c r="AC246" s="1215"/>
      <c r="AD246" s="1215"/>
      <c r="AE246" s="1215"/>
      <c r="AF246" s="1215"/>
      <c r="AG246" s="1215"/>
      <c r="AH246" s="1215"/>
      <c r="AI246" s="1215"/>
      <c r="AJ246" s="1215"/>
      <c r="AK246" s="1215"/>
    </row>
    <row r="247" spans="1:37" ht="15" customHeight="1">
      <c r="A247" s="1215"/>
      <c r="B247" s="2282"/>
      <c r="C247" s="2283"/>
      <c r="D247" s="1215"/>
      <c r="E247" s="1215"/>
      <c r="F247" s="1215"/>
      <c r="G247" s="1215"/>
      <c r="H247" s="1215"/>
      <c r="I247" s="1215"/>
      <c r="J247" s="1215"/>
      <c r="K247" s="1215"/>
      <c r="L247" s="1215"/>
      <c r="M247" s="1215"/>
      <c r="N247" s="1215"/>
      <c r="O247" s="1215"/>
      <c r="P247" s="1215"/>
      <c r="X247" s="1215"/>
      <c r="Y247" s="1215"/>
      <c r="Z247" s="1215"/>
      <c r="AA247" s="1215"/>
      <c r="AB247" s="1215"/>
      <c r="AC247" s="1215"/>
      <c r="AD247" s="1215"/>
      <c r="AE247" s="1215"/>
      <c r="AF247" s="1215"/>
      <c r="AG247" s="1215"/>
      <c r="AH247" s="1215"/>
      <c r="AI247" s="1215"/>
      <c r="AJ247" s="1215"/>
      <c r="AK247" s="1215"/>
    </row>
    <row r="248" spans="1:37" ht="15" customHeight="1">
      <c r="A248" s="1215"/>
      <c r="B248" s="2282"/>
      <c r="C248" s="2283"/>
      <c r="D248" s="1215"/>
      <c r="E248" s="1215"/>
      <c r="F248" s="1215"/>
      <c r="G248" s="1215"/>
      <c r="H248" s="1215"/>
      <c r="I248" s="1215"/>
      <c r="J248" s="1215"/>
      <c r="K248" s="1215"/>
      <c r="L248" s="1215"/>
      <c r="M248" s="1215"/>
      <c r="N248" s="1215"/>
      <c r="O248" s="1215"/>
      <c r="P248" s="1215"/>
      <c r="X248" s="1215"/>
      <c r="Y248" s="1215"/>
      <c r="Z248" s="1215"/>
      <c r="AA248" s="1215"/>
      <c r="AB248" s="1215"/>
      <c r="AC248" s="1215"/>
      <c r="AD248" s="1215"/>
      <c r="AE248" s="1215"/>
      <c r="AF248" s="1215"/>
      <c r="AG248" s="1215"/>
      <c r="AH248" s="1215"/>
      <c r="AI248" s="1215"/>
      <c r="AJ248" s="1215"/>
      <c r="AK248" s="1215"/>
    </row>
    <row r="249" spans="1:37" ht="15" customHeight="1">
      <c r="A249" s="1215"/>
      <c r="B249" s="2282"/>
      <c r="C249" s="2283"/>
      <c r="D249" s="1215"/>
      <c r="E249" s="1215"/>
      <c r="F249" s="1215"/>
      <c r="G249" s="1215"/>
      <c r="H249" s="1215"/>
      <c r="I249" s="1215"/>
      <c r="J249" s="1215"/>
      <c r="K249" s="1215"/>
      <c r="L249" s="1215"/>
      <c r="M249" s="1215"/>
      <c r="N249" s="1215"/>
      <c r="O249" s="1215"/>
      <c r="P249" s="1215"/>
      <c r="X249" s="1215"/>
      <c r="Y249" s="1215"/>
      <c r="Z249" s="1215"/>
      <c r="AA249" s="1215"/>
      <c r="AB249" s="1215"/>
      <c r="AC249" s="1215"/>
      <c r="AD249" s="1215"/>
      <c r="AE249" s="1215"/>
      <c r="AF249" s="1215"/>
      <c r="AG249" s="1215"/>
      <c r="AH249" s="1215"/>
      <c r="AI249" s="1215"/>
      <c r="AJ249" s="1215"/>
      <c r="AK249" s="1215"/>
    </row>
    <row r="250" spans="1:37" ht="15" customHeight="1">
      <c r="A250" s="1215"/>
      <c r="B250" s="2282"/>
      <c r="C250" s="2283"/>
      <c r="D250" s="1215"/>
      <c r="E250" s="1215"/>
      <c r="F250" s="1215"/>
      <c r="G250" s="1215"/>
      <c r="H250" s="1215"/>
      <c r="I250" s="1215"/>
      <c r="J250" s="1215"/>
      <c r="K250" s="1215"/>
      <c r="L250" s="1215"/>
      <c r="M250" s="1215"/>
      <c r="N250" s="1215"/>
      <c r="O250" s="1215"/>
      <c r="P250" s="1215"/>
      <c r="X250" s="1215"/>
      <c r="Y250" s="1215"/>
      <c r="Z250" s="1215"/>
      <c r="AA250" s="1215"/>
      <c r="AB250" s="1215"/>
      <c r="AC250" s="1215"/>
      <c r="AD250" s="1215"/>
      <c r="AE250" s="1215"/>
      <c r="AF250" s="1215"/>
      <c r="AG250" s="1215"/>
      <c r="AH250" s="1215"/>
      <c r="AI250" s="1215"/>
      <c r="AJ250" s="1215"/>
      <c r="AK250" s="1215"/>
    </row>
    <row r="251" spans="1:37" ht="15" customHeight="1">
      <c r="A251" s="1215"/>
      <c r="B251" s="2282"/>
      <c r="C251" s="2283"/>
      <c r="D251" s="1215"/>
      <c r="E251" s="1215"/>
      <c r="F251" s="1215"/>
      <c r="G251" s="1215"/>
      <c r="H251" s="1215"/>
      <c r="I251" s="1215"/>
      <c r="J251" s="1215"/>
      <c r="K251" s="1215"/>
      <c r="L251" s="1215"/>
      <c r="M251" s="1215"/>
      <c r="N251" s="1215"/>
      <c r="O251" s="1215"/>
      <c r="P251" s="1215"/>
      <c r="X251" s="1215"/>
      <c r="Y251" s="1215"/>
      <c r="Z251" s="1215"/>
      <c r="AA251" s="1215"/>
      <c r="AB251" s="1215"/>
      <c r="AC251" s="1215"/>
      <c r="AD251" s="1215"/>
      <c r="AE251" s="1215"/>
      <c r="AF251" s="1215"/>
      <c r="AG251" s="1215"/>
      <c r="AH251" s="1215"/>
      <c r="AI251" s="1215"/>
      <c r="AJ251" s="1215"/>
      <c r="AK251" s="1215"/>
    </row>
    <row r="252" spans="1:37" ht="15" customHeight="1">
      <c r="A252" s="1215"/>
      <c r="B252" s="2282"/>
      <c r="C252" s="2283"/>
      <c r="D252" s="1215"/>
      <c r="E252" s="1215"/>
      <c r="F252" s="1215"/>
      <c r="G252" s="1215"/>
      <c r="H252" s="1215"/>
      <c r="I252" s="1215"/>
      <c r="J252" s="1215"/>
      <c r="K252" s="1215"/>
      <c r="L252" s="1215"/>
      <c r="M252" s="1215"/>
      <c r="N252" s="1215"/>
      <c r="O252" s="1215"/>
      <c r="P252" s="1215"/>
      <c r="X252" s="1215"/>
      <c r="Y252" s="1215"/>
      <c r="Z252" s="1215"/>
      <c r="AA252" s="1215"/>
      <c r="AB252" s="1215"/>
      <c r="AC252" s="1215"/>
      <c r="AD252" s="1215"/>
      <c r="AE252" s="1215"/>
      <c r="AF252" s="1215"/>
      <c r="AG252" s="1215"/>
      <c r="AH252" s="1215"/>
      <c r="AI252" s="1215"/>
      <c r="AJ252" s="1215"/>
      <c r="AK252" s="1215"/>
    </row>
    <row r="253" spans="1:37" ht="15" customHeight="1">
      <c r="A253" s="1215"/>
      <c r="B253" s="2282"/>
      <c r="C253" s="2283"/>
      <c r="D253" s="1215"/>
      <c r="E253" s="1215"/>
      <c r="F253" s="1215"/>
      <c r="G253" s="1215"/>
      <c r="H253" s="1215"/>
      <c r="I253" s="1215"/>
      <c r="J253" s="1215"/>
      <c r="K253" s="1215"/>
      <c r="L253" s="1215"/>
      <c r="M253" s="1215"/>
      <c r="N253" s="1215"/>
      <c r="O253" s="1215"/>
      <c r="P253" s="1215"/>
      <c r="X253" s="1215"/>
      <c r="Y253" s="1215"/>
      <c r="Z253" s="1215"/>
      <c r="AA253" s="1215"/>
      <c r="AB253" s="1215"/>
      <c r="AC253" s="1215"/>
      <c r="AD253" s="1215"/>
      <c r="AE253" s="1215"/>
      <c r="AF253" s="1215"/>
      <c r="AG253" s="1215"/>
      <c r="AH253" s="1215"/>
      <c r="AI253" s="1215"/>
      <c r="AJ253" s="1215"/>
      <c r="AK253" s="1215"/>
    </row>
    <row r="254" spans="1:37" ht="15" customHeight="1">
      <c r="A254" s="1215"/>
      <c r="B254" s="2282"/>
      <c r="C254" s="2283"/>
      <c r="D254" s="1215"/>
      <c r="E254" s="1215"/>
      <c r="F254" s="1215"/>
      <c r="G254" s="1215"/>
      <c r="H254" s="1215"/>
      <c r="I254" s="1215"/>
      <c r="J254" s="1215"/>
      <c r="K254" s="1215"/>
      <c r="L254" s="1215"/>
      <c r="M254" s="1215"/>
      <c r="N254" s="1215"/>
      <c r="O254" s="1215"/>
      <c r="P254" s="1215"/>
      <c r="X254" s="1215"/>
      <c r="Y254" s="1215"/>
      <c r="Z254" s="1215"/>
      <c r="AA254" s="1215"/>
      <c r="AB254" s="1215"/>
      <c r="AC254" s="1215"/>
      <c r="AD254" s="1215"/>
      <c r="AE254" s="1215"/>
      <c r="AF254" s="1215"/>
      <c r="AG254" s="1215"/>
      <c r="AH254" s="1215"/>
      <c r="AI254" s="1215"/>
      <c r="AJ254" s="1215"/>
      <c r="AK254" s="1215"/>
    </row>
    <row r="255" spans="1:37" ht="15" customHeight="1">
      <c r="A255" s="1215"/>
      <c r="B255" s="2282"/>
      <c r="C255" s="2283"/>
      <c r="D255" s="1215"/>
      <c r="E255" s="1215"/>
      <c r="F255" s="1215"/>
      <c r="G255" s="1215"/>
      <c r="H255" s="1215"/>
      <c r="I255" s="1215"/>
      <c r="J255" s="1215"/>
      <c r="K255" s="1215"/>
      <c r="L255" s="1215"/>
      <c r="M255" s="1215"/>
      <c r="N255" s="1215"/>
      <c r="O255" s="1215"/>
      <c r="P255" s="1215"/>
      <c r="X255" s="1215"/>
      <c r="Y255" s="1215"/>
      <c r="Z255" s="1215"/>
      <c r="AA255" s="1215"/>
      <c r="AB255" s="1215"/>
      <c r="AC255" s="1215"/>
      <c r="AD255" s="1215"/>
      <c r="AE255" s="1215"/>
      <c r="AF255" s="1215"/>
      <c r="AG255" s="1215"/>
      <c r="AH255" s="1215"/>
      <c r="AI255" s="1215"/>
      <c r="AJ255" s="1215"/>
      <c r="AK255" s="1215"/>
    </row>
    <row r="256" spans="1:37" ht="15" customHeight="1">
      <c r="A256" s="1215"/>
      <c r="B256" s="2282"/>
      <c r="C256" s="2283"/>
      <c r="D256" s="1215"/>
      <c r="E256" s="1215"/>
      <c r="F256" s="1215"/>
      <c r="G256" s="1215"/>
      <c r="H256" s="1215"/>
      <c r="I256" s="1215"/>
      <c r="J256" s="1215"/>
      <c r="K256" s="1215"/>
      <c r="L256" s="1215"/>
      <c r="M256" s="1215"/>
      <c r="N256" s="1215"/>
      <c r="O256" s="1215"/>
      <c r="P256" s="1215"/>
      <c r="X256" s="1215"/>
      <c r="Y256" s="1215"/>
      <c r="Z256" s="1215"/>
      <c r="AA256" s="1215"/>
      <c r="AB256" s="1215"/>
      <c r="AC256" s="1215"/>
      <c r="AD256" s="1215"/>
      <c r="AE256" s="1215"/>
      <c r="AF256" s="1215"/>
      <c r="AG256" s="1215"/>
      <c r="AH256" s="1215"/>
      <c r="AI256" s="1215"/>
      <c r="AJ256" s="1215"/>
      <c r="AK256" s="1215"/>
    </row>
    <row r="257" spans="1:37" ht="15" customHeight="1">
      <c r="A257" s="1215"/>
      <c r="B257" s="2282"/>
      <c r="C257" s="2283"/>
      <c r="D257" s="1215"/>
      <c r="E257" s="1215"/>
      <c r="F257" s="1215"/>
      <c r="G257" s="1215"/>
      <c r="H257" s="1215"/>
      <c r="I257" s="1215"/>
      <c r="J257" s="1215"/>
      <c r="K257" s="1215"/>
      <c r="L257" s="1215"/>
      <c r="M257" s="1215"/>
      <c r="N257" s="1215"/>
      <c r="O257" s="1215"/>
      <c r="P257" s="1215"/>
      <c r="X257" s="1215"/>
      <c r="Y257" s="1215"/>
      <c r="Z257" s="1215"/>
      <c r="AA257" s="1215"/>
      <c r="AB257" s="1215"/>
      <c r="AC257" s="1215"/>
      <c r="AD257" s="1215"/>
      <c r="AE257" s="1215"/>
      <c r="AF257" s="1215"/>
      <c r="AG257" s="1215"/>
      <c r="AH257" s="1215"/>
      <c r="AI257" s="1215"/>
      <c r="AJ257" s="1215"/>
      <c r="AK257" s="1215"/>
    </row>
    <row r="258" spans="1:37" ht="15" customHeight="1">
      <c r="A258" s="1215"/>
      <c r="B258" s="2282"/>
      <c r="C258" s="2283"/>
      <c r="D258" s="1215"/>
      <c r="E258" s="1215"/>
      <c r="F258" s="1215"/>
      <c r="G258" s="1215"/>
      <c r="H258" s="1215"/>
      <c r="I258" s="1215"/>
      <c r="J258" s="1215"/>
      <c r="K258" s="1215"/>
      <c r="L258" s="1215"/>
      <c r="M258" s="1215"/>
      <c r="N258" s="1215"/>
      <c r="O258" s="1215"/>
      <c r="P258" s="1215"/>
      <c r="X258" s="1215"/>
      <c r="Y258" s="1215"/>
      <c r="Z258" s="1215"/>
      <c r="AA258" s="1215"/>
      <c r="AB258" s="1215"/>
      <c r="AC258" s="1215"/>
      <c r="AD258" s="1215"/>
      <c r="AE258" s="1215"/>
      <c r="AF258" s="1215"/>
      <c r="AG258" s="1215"/>
      <c r="AH258" s="1215"/>
      <c r="AI258" s="1215"/>
      <c r="AJ258" s="1215"/>
      <c r="AK258" s="1215"/>
    </row>
    <row r="259" spans="1:37" ht="15" customHeight="1">
      <c r="A259" s="1215"/>
      <c r="B259" s="2282"/>
      <c r="C259" s="2283"/>
      <c r="D259" s="1215"/>
      <c r="E259" s="1215"/>
      <c r="F259" s="1215"/>
      <c r="G259" s="1215"/>
      <c r="H259" s="1215"/>
      <c r="I259" s="1215"/>
      <c r="J259" s="1215"/>
      <c r="K259" s="1215"/>
      <c r="L259" s="1215"/>
      <c r="M259" s="1215"/>
      <c r="N259" s="1215"/>
      <c r="O259" s="1215"/>
      <c r="P259" s="1215"/>
      <c r="X259" s="1215"/>
      <c r="Y259" s="1215"/>
      <c r="Z259" s="1215"/>
      <c r="AA259" s="1215"/>
      <c r="AB259" s="1215"/>
      <c r="AC259" s="1215"/>
      <c r="AD259" s="1215"/>
      <c r="AE259" s="1215"/>
      <c r="AF259" s="1215"/>
      <c r="AG259" s="1215"/>
      <c r="AH259" s="1215"/>
      <c r="AI259" s="1215"/>
      <c r="AJ259" s="1215"/>
      <c r="AK259" s="1215"/>
    </row>
    <row r="260" spans="1:37" ht="15" customHeight="1">
      <c r="A260" s="1215"/>
      <c r="B260" s="2282"/>
      <c r="C260" s="2283"/>
      <c r="D260" s="1215"/>
      <c r="E260" s="1215"/>
      <c r="F260" s="1215"/>
      <c r="G260" s="1215"/>
      <c r="H260" s="1215"/>
      <c r="I260" s="1215"/>
      <c r="J260" s="1215"/>
      <c r="K260" s="1215"/>
      <c r="L260" s="1215"/>
      <c r="M260" s="1215"/>
      <c r="N260" s="1215"/>
      <c r="O260" s="1215"/>
      <c r="P260" s="1215"/>
      <c r="X260" s="1215"/>
      <c r="Y260" s="1215"/>
      <c r="Z260" s="1215"/>
      <c r="AA260" s="1215"/>
      <c r="AB260" s="1215"/>
      <c r="AC260" s="1215"/>
      <c r="AD260" s="1215"/>
      <c r="AE260" s="1215"/>
      <c r="AF260" s="1215"/>
      <c r="AG260" s="1215"/>
      <c r="AH260" s="1215"/>
      <c r="AI260" s="1215"/>
      <c r="AJ260" s="1215"/>
      <c r="AK260" s="1215"/>
    </row>
    <row r="261" spans="1:37" ht="15" customHeight="1">
      <c r="A261" s="1215"/>
      <c r="B261" s="2282"/>
      <c r="C261" s="2283"/>
      <c r="D261" s="1215"/>
      <c r="E261" s="1215"/>
      <c r="F261" s="1215"/>
      <c r="G261" s="1215"/>
      <c r="H261" s="1215"/>
      <c r="I261" s="1215"/>
      <c r="J261" s="1215"/>
      <c r="K261" s="1215"/>
      <c r="L261" s="1215"/>
      <c r="M261" s="1215"/>
      <c r="N261" s="1215"/>
      <c r="O261" s="1215"/>
      <c r="P261" s="1215"/>
      <c r="X261" s="1215"/>
      <c r="Y261" s="1215"/>
      <c r="Z261" s="1215"/>
      <c r="AA261" s="1215"/>
      <c r="AB261" s="1215"/>
      <c r="AC261" s="1215"/>
      <c r="AD261" s="1215"/>
      <c r="AE261" s="1215"/>
      <c r="AF261" s="1215"/>
      <c r="AG261" s="1215"/>
      <c r="AH261" s="1215"/>
      <c r="AI261" s="1215"/>
      <c r="AJ261" s="1215"/>
      <c r="AK261" s="1215"/>
    </row>
    <row r="262" spans="1:37" ht="15" customHeight="1">
      <c r="A262" s="1215"/>
      <c r="B262" s="2282"/>
      <c r="C262" s="2283"/>
      <c r="D262" s="1215"/>
      <c r="E262" s="1215"/>
      <c r="F262" s="1215"/>
      <c r="G262" s="1215"/>
      <c r="H262" s="1215"/>
      <c r="I262" s="1215"/>
      <c r="J262" s="1215"/>
      <c r="K262" s="1215"/>
      <c r="L262" s="1215"/>
      <c r="M262" s="1215"/>
      <c r="N262" s="1215"/>
      <c r="O262" s="1215"/>
      <c r="P262" s="1215"/>
      <c r="X262" s="1215"/>
      <c r="Y262" s="1215"/>
      <c r="Z262" s="1215"/>
      <c r="AA262" s="1215"/>
      <c r="AB262" s="1215"/>
      <c r="AC262" s="1215"/>
      <c r="AD262" s="1215"/>
      <c r="AE262" s="1215"/>
      <c r="AF262" s="1215"/>
      <c r="AG262" s="1215"/>
      <c r="AH262" s="1215"/>
      <c r="AI262" s="1215"/>
      <c r="AJ262" s="1215"/>
      <c r="AK262" s="1215"/>
    </row>
    <row r="263" spans="1:37" ht="15" customHeight="1">
      <c r="A263" s="1215"/>
      <c r="B263" s="2282"/>
      <c r="C263" s="2283"/>
      <c r="D263" s="1215"/>
      <c r="E263" s="1215"/>
      <c r="F263" s="1215"/>
      <c r="G263" s="1215"/>
      <c r="H263" s="1215"/>
      <c r="I263" s="1215"/>
      <c r="J263" s="1215"/>
      <c r="K263" s="1215"/>
      <c r="L263" s="1215"/>
      <c r="M263" s="1215"/>
      <c r="N263" s="1215"/>
      <c r="O263" s="1215"/>
      <c r="P263" s="1215"/>
      <c r="X263" s="1215"/>
      <c r="Y263" s="1215"/>
      <c r="Z263" s="1215"/>
      <c r="AA263" s="1215"/>
      <c r="AB263" s="1215"/>
      <c r="AC263" s="1215"/>
      <c r="AD263" s="1215"/>
      <c r="AE263" s="1215"/>
      <c r="AF263" s="1215"/>
      <c r="AG263" s="1215"/>
      <c r="AH263" s="1215"/>
      <c r="AI263" s="1215"/>
      <c r="AJ263" s="1215"/>
      <c r="AK263" s="1215"/>
    </row>
    <row r="264" spans="1:37" ht="15" customHeight="1">
      <c r="A264" s="1215"/>
      <c r="B264" s="2282"/>
      <c r="C264" s="2283"/>
      <c r="D264" s="1215"/>
      <c r="E264" s="1215"/>
      <c r="F264" s="1215"/>
      <c r="G264" s="1215"/>
      <c r="H264" s="1215"/>
      <c r="I264" s="1215"/>
      <c r="J264" s="1215"/>
      <c r="K264" s="1215"/>
      <c r="L264" s="1215"/>
      <c r="M264" s="1215"/>
      <c r="N264" s="1215"/>
      <c r="O264" s="1215"/>
      <c r="P264" s="1215"/>
      <c r="X264" s="1215"/>
      <c r="Y264" s="1215"/>
      <c r="Z264" s="1215"/>
      <c r="AA264" s="1215"/>
      <c r="AB264" s="1215"/>
      <c r="AC264" s="1215"/>
      <c r="AD264" s="1215"/>
      <c r="AE264" s="1215"/>
      <c r="AF264" s="1215"/>
      <c r="AG264" s="1215"/>
      <c r="AH264" s="1215"/>
      <c r="AI264" s="1215"/>
      <c r="AJ264" s="1215"/>
      <c r="AK264" s="1215"/>
    </row>
    <row r="265" spans="1:37" ht="15" customHeight="1">
      <c r="A265" s="1215"/>
      <c r="B265" s="2282"/>
      <c r="C265" s="2283"/>
      <c r="D265" s="1215"/>
      <c r="E265" s="1215"/>
      <c r="F265" s="1215"/>
      <c r="G265" s="1215"/>
      <c r="H265" s="1215"/>
      <c r="I265" s="1215"/>
      <c r="J265" s="1215"/>
      <c r="K265" s="1215"/>
      <c r="L265" s="1215"/>
      <c r="M265" s="1215"/>
      <c r="N265" s="1215"/>
      <c r="O265" s="1215"/>
      <c r="P265" s="1215"/>
      <c r="X265" s="1215"/>
      <c r="Y265" s="1215"/>
      <c r="Z265" s="1215"/>
      <c r="AA265" s="1215"/>
      <c r="AB265" s="1215"/>
      <c r="AC265" s="1215"/>
      <c r="AD265" s="1215"/>
      <c r="AE265" s="1215"/>
      <c r="AF265" s="1215"/>
      <c r="AG265" s="1215"/>
      <c r="AH265" s="1215"/>
      <c r="AI265" s="1215"/>
      <c r="AJ265" s="1215"/>
      <c r="AK265" s="1215"/>
    </row>
    <row r="266" spans="1:37" ht="15" customHeight="1">
      <c r="A266" s="1215"/>
      <c r="B266" s="2282"/>
      <c r="C266" s="2283"/>
      <c r="D266" s="1215"/>
      <c r="E266" s="1215"/>
      <c r="F266" s="1215"/>
      <c r="G266" s="1215"/>
      <c r="H266" s="1215"/>
      <c r="I266" s="1215"/>
      <c r="J266" s="1215"/>
      <c r="K266" s="1215"/>
      <c r="L266" s="1215"/>
      <c r="M266" s="1215"/>
      <c r="N266" s="1215"/>
      <c r="O266" s="1215"/>
      <c r="P266" s="1215"/>
      <c r="X266" s="1215"/>
      <c r="Y266" s="1215"/>
      <c r="Z266" s="1215"/>
      <c r="AA266" s="1215"/>
      <c r="AB266" s="1215"/>
      <c r="AC266" s="1215"/>
      <c r="AD266" s="1215"/>
      <c r="AE266" s="1215"/>
      <c r="AF266" s="1215"/>
      <c r="AG266" s="1215"/>
      <c r="AH266" s="1215"/>
      <c r="AI266" s="1215"/>
      <c r="AJ266" s="1215"/>
      <c r="AK266" s="1215"/>
    </row>
    <row r="267" spans="1:37" ht="15" customHeight="1">
      <c r="A267" s="1215"/>
      <c r="B267" s="2282"/>
      <c r="C267" s="2283"/>
      <c r="D267" s="1215"/>
      <c r="E267" s="1215"/>
      <c r="F267" s="1215"/>
      <c r="G267" s="1215"/>
      <c r="H267" s="1215"/>
      <c r="I267" s="1215"/>
      <c r="J267" s="1215"/>
      <c r="K267" s="1215"/>
      <c r="L267" s="1215"/>
      <c r="M267" s="1215"/>
      <c r="N267" s="1215"/>
      <c r="O267" s="1215"/>
      <c r="P267" s="1215"/>
      <c r="X267" s="1215"/>
      <c r="Y267" s="1215"/>
      <c r="Z267" s="1215"/>
      <c r="AA267" s="1215"/>
      <c r="AB267" s="1215"/>
      <c r="AC267" s="1215"/>
      <c r="AD267" s="1215"/>
      <c r="AE267" s="1215"/>
      <c r="AF267" s="1215"/>
      <c r="AG267" s="1215"/>
      <c r="AH267" s="1215"/>
      <c r="AI267" s="1215"/>
      <c r="AJ267" s="1215"/>
      <c r="AK267" s="1215"/>
    </row>
    <row r="268" spans="1:37" ht="15" customHeight="1">
      <c r="A268" s="1215"/>
      <c r="B268" s="2282"/>
      <c r="C268" s="2283"/>
      <c r="D268" s="1215"/>
      <c r="E268" s="1215"/>
      <c r="F268" s="1215"/>
      <c r="G268" s="1215"/>
      <c r="H268" s="1215"/>
      <c r="I268" s="1215"/>
      <c r="J268" s="1215"/>
      <c r="K268" s="1215"/>
      <c r="L268" s="1215"/>
      <c r="M268" s="1215"/>
      <c r="N268" s="1215"/>
      <c r="O268" s="1215"/>
      <c r="P268" s="1215"/>
      <c r="X268" s="1215"/>
      <c r="Y268" s="1215"/>
      <c r="Z268" s="1215"/>
      <c r="AA268" s="1215"/>
      <c r="AB268" s="1215"/>
      <c r="AC268" s="1215"/>
      <c r="AD268" s="1215"/>
      <c r="AE268" s="1215"/>
      <c r="AF268" s="1215"/>
      <c r="AG268" s="1215"/>
      <c r="AH268" s="1215"/>
      <c r="AI268" s="1215"/>
      <c r="AJ268" s="1215"/>
      <c r="AK268" s="1215"/>
    </row>
    <row r="269" spans="1:37" ht="15" customHeight="1">
      <c r="A269" s="1215"/>
      <c r="B269" s="2282"/>
      <c r="C269" s="2283"/>
      <c r="D269" s="1215"/>
      <c r="E269" s="1215"/>
      <c r="F269" s="1215"/>
      <c r="G269" s="1215"/>
      <c r="H269" s="1215"/>
      <c r="I269" s="1215"/>
      <c r="J269" s="1215"/>
      <c r="K269" s="1215"/>
      <c r="L269" s="1215"/>
      <c r="M269" s="1215"/>
      <c r="N269" s="1215"/>
      <c r="O269" s="1215"/>
      <c r="P269" s="1215"/>
      <c r="X269" s="1215"/>
      <c r="Y269" s="1215"/>
      <c r="Z269" s="1215"/>
      <c r="AA269" s="1215"/>
      <c r="AB269" s="1215"/>
      <c r="AC269" s="1215"/>
      <c r="AD269" s="1215"/>
      <c r="AE269" s="1215"/>
      <c r="AF269" s="1215"/>
      <c r="AG269" s="1215"/>
      <c r="AH269" s="1215"/>
      <c r="AI269" s="1215"/>
      <c r="AJ269" s="1215"/>
      <c r="AK269" s="1215"/>
    </row>
    <row r="270" spans="1:37" ht="15" customHeight="1">
      <c r="A270" s="1215"/>
      <c r="B270" s="2282"/>
      <c r="C270" s="2283"/>
      <c r="D270" s="1215"/>
      <c r="E270" s="1215"/>
      <c r="F270" s="1215"/>
      <c r="G270" s="1215"/>
      <c r="H270" s="1215"/>
      <c r="I270" s="1215"/>
      <c r="J270" s="1215"/>
      <c r="K270" s="1215"/>
      <c r="L270" s="1215"/>
      <c r="M270" s="1215"/>
      <c r="N270" s="1215"/>
      <c r="O270" s="1215"/>
      <c r="P270" s="1215"/>
      <c r="X270" s="1215"/>
      <c r="Y270" s="1215"/>
      <c r="Z270" s="1215"/>
      <c r="AA270" s="1215"/>
      <c r="AB270" s="1215"/>
      <c r="AC270" s="1215"/>
      <c r="AD270" s="1215"/>
      <c r="AE270" s="1215"/>
      <c r="AF270" s="1215"/>
      <c r="AG270" s="1215"/>
      <c r="AH270" s="1215"/>
      <c r="AI270" s="1215"/>
      <c r="AJ270" s="1215"/>
      <c r="AK270" s="1215"/>
    </row>
    <row r="271" spans="1:37" ht="15" customHeight="1">
      <c r="A271" s="1215"/>
      <c r="B271" s="2282"/>
      <c r="C271" s="2283"/>
      <c r="D271" s="1215"/>
      <c r="E271" s="1215"/>
      <c r="F271" s="1215"/>
      <c r="G271" s="1215"/>
      <c r="H271" s="1215"/>
      <c r="I271" s="1215"/>
      <c r="J271" s="1215"/>
      <c r="K271" s="1215"/>
      <c r="L271" s="1215"/>
      <c r="M271" s="1215"/>
      <c r="N271" s="1215"/>
      <c r="O271" s="1215"/>
      <c r="P271" s="1215"/>
      <c r="X271" s="1215"/>
      <c r="Y271" s="1215"/>
      <c r="Z271" s="1215"/>
      <c r="AA271" s="1215"/>
      <c r="AB271" s="1215"/>
      <c r="AC271" s="1215"/>
      <c r="AD271" s="1215"/>
      <c r="AE271" s="1215"/>
      <c r="AF271" s="1215"/>
      <c r="AG271" s="1215"/>
      <c r="AH271" s="1215"/>
      <c r="AI271" s="1215"/>
      <c r="AJ271" s="1215"/>
      <c r="AK271" s="1215"/>
    </row>
    <row r="272" spans="1:37" ht="15" customHeight="1">
      <c r="A272" s="1215"/>
      <c r="B272" s="2282"/>
      <c r="C272" s="2283"/>
      <c r="D272" s="1215"/>
      <c r="E272" s="1215"/>
      <c r="F272" s="1215"/>
      <c r="G272" s="1215"/>
      <c r="H272" s="1215"/>
      <c r="I272" s="1215"/>
      <c r="J272" s="1215"/>
      <c r="K272" s="1215"/>
      <c r="L272" s="1215"/>
      <c r="M272" s="1215"/>
      <c r="N272" s="1215"/>
      <c r="O272" s="1215"/>
      <c r="P272" s="1215"/>
      <c r="X272" s="1215"/>
      <c r="Y272" s="1215"/>
      <c r="Z272" s="1215"/>
      <c r="AA272" s="1215"/>
      <c r="AB272" s="1215"/>
      <c r="AC272" s="1215"/>
      <c r="AD272" s="1215"/>
      <c r="AE272" s="1215"/>
      <c r="AF272" s="1215"/>
      <c r="AG272" s="1215"/>
      <c r="AH272" s="1215"/>
      <c r="AI272" s="1215"/>
      <c r="AJ272" s="1215"/>
      <c r="AK272" s="1215"/>
    </row>
    <row r="273" spans="1:37" ht="15" customHeight="1">
      <c r="A273" s="1215"/>
      <c r="B273" s="2282"/>
      <c r="C273" s="2283"/>
      <c r="D273" s="1215"/>
      <c r="E273" s="1215"/>
      <c r="F273" s="1215"/>
      <c r="G273" s="1215"/>
      <c r="H273" s="1215"/>
      <c r="I273" s="1215"/>
      <c r="J273" s="1215"/>
      <c r="K273" s="1215"/>
      <c r="L273" s="1215"/>
      <c r="M273" s="1215"/>
      <c r="N273" s="1215"/>
      <c r="O273" s="1215"/>
      <c r="P273" s="1215"/>
      <c r="X273" s="1215"/>
      <c r="Y273" s="1215"/>
      <c r="Z273" s="1215"/>
      <c r="AA273" s="1215"/>
      <c r="AB273" s="1215"/>
      <c r="AC273" s="1215"/>
      <c r="AD273" s="1215"/>
      <c r="AE273" s="1215"/>
      <c r="AF273" s="1215"/>
      <c r="AG273" s="1215"/>
      <c r="AH273" s="1215"/>
      <c r="AI273" s="1215"/>
      <c r="AJ273" s="1215"/>
      <c r="AK273" s="1215"/>
    </row>
    <row r="274" spans="1:37" ht="15" customHeight="1">
      <c r="A274" s="1215"/>
      <c r="B274" s="2282"/>
      <c r="C274" s="2283"/>
      <c r="D274" s="1215"/>
      <c r="E274" s="1215"/>
      <c r="F274" s="1215"/>
      <c r="G274" s="1215"/>
      <c r="H274" s="1215"/>
      <c r="I274" s="1215"/>
      <c r="J274" s="1215"/>
      <c r="K274" s="1215"/>
      <c r="L274" s="1215"/>
      <c r="M274" s="1215"/>
      <c r="N274" s="1215"/>
      <c r="O274" s="1215"/>
      <c r="P274" s="1215"/>
      <c r="X274" s="1215"/>
      <c r="Y274" s="1215"/>
      <c r="Z274" s="1215"/>
      <c r="AA274" s="1215"/>
      <c r="AB274" s="1215"/>
      <c r="AC274" s="1215"/>
      <c r="AD274" s="1215"/>
      <c r="AE274" s="1215"/>
      <c r="AF274" s="1215"/>
      <c r="AG274" s="1215"/>
      <c r="AH274" s="1215"/>
      <c r="AI274" s="1215"/>
      <c r="AJ274" s="1215"/>
      <c r="AK274" s="1215"/>
    </row>
    <row r="275" spans="1:37" ht="15" customHeight="1">
      <c r="A275" s="1215"/>
      <c r="B275" s="2282"/>
      <c r="C275" s="2283"/>
      <c r="D275" s="1215"/>
      <c r="E275" s="1215"/>
      <c r="F275" s="1215"/>
      <c r="G275" s="1215"/>
      <c r="H275" s="1215"/>
      <c r="I275" s="1215"/>
      <c r="J275" s="1215"/>
      <c r="K275" s="1215"/>
      <c r="L275" s="1215"/>
      <c r="M275" s="1215"/>
      <c r="N275" s="1215"/>
      <c r="O275" s="1215"/>
      <c r="P275" s="1215"/>
      <c r="X275" s="1215"/>
      <c r="Y275" s="1215"/>
      <c r="Z275" s="1215"/>
      <c r="AA275" s="1215"/>
      <c r="AB275" s="1215"/>
      <c r="AC275" s="1215"/>
      <c r="AD275" s="1215"/>
      <c r="AE275" s="1215"/>
      <c r="AF275" s="1215"/>
      <c r="AG275" s="1215"/>
      <c r="AH275" s="1215"/>
      <c r="AI275" s="1215"/>
      <c r="AJ275" s="1215"/>
      <c r="AK275" s="1215"/>
    </row>
    <row r="276" spans="1:37" ht="15" customHeight="1">
      <c r="A276" s="1215"/>
      <c r="B276" s="2282"/>
      <c r="C276" s="2283"/>
      <c r="D276" s="1215"/>
      <c r="E276" s="1215"/>
      <c r="F276" s="1215"/>
      <c r="G276" s="1215"/>
      <c r="H276" s="1215"/>
      <c r="I276" s="1215"/>
      <c r="J276" s="1215"/>
      <c r="K276" s="1215"/>
      <c r="L276" s="1215"/>
      <c r="M276" s="1215"/>
      <c r="N276" s="1215"/>
      <c r="O276" s="1215"/>
      <c r="P276" s="1215"/>
      <c r="X276" s="1215"/>
      <c r="Y276" s="1215"/>
      <c r="Z276" s="1215"/>
      <c r="AA276" s="1215"/>
      <c r="AB276" s="1215"/>
      <c r="AC276" s="1215"/>
      <c r="AD276" s="1215"/>
      <c r="AE276" s="1215"/>
      <c r="AF276" s="1215"/>
      <c r="AG276" s="1215"/>
      <c r="AH276" s="1215"/>
      <c r="AI276" s="1215"/>
      <c r="AJ276" s="1215"/>
      <c r="AK276" s="1215"/>
    </row>
    <row r="277" spans="1:37" ht="15" customHeight="1">
      <c r="A277" s="1215"/>
      <c r="B277" s="2282"/>
      <c r="C277" s="2283"/>
      <c r="D277" s="1215"/>
      <c r="E277" s="1215"/>
      <c r="F277" s="1215"/>
      <c r="G277" s="1215"/>
      <c r="H277" s="1215"/>
      <c r="I277" s="1215"/>
      <c r="J277" s="1215"/>
      <c r="K277" s="1215"/>
      <c r="L277" s="1215"/>
      <c r="M277" s="1215"/>
      <c r="N277" s="1215"/>
      <c r="O277" s="1215"/>
      <c r="P277" s="1215"/>
      <c r="X277" s="1215"/>
      <c r="Y277" s="1215"/>
      <c r="Z277" s="1215"/>
      <c r="AA277" s="1215"/>
      <c r="AB277" s="1215"/>
      <c r="AC277" s="1215"/>
      <c r="AD277" s="1215"/>
      <c r="AE277" s="1215"/>
      <c r="AF277" s="1215"/>
      <c r="AG277" s="1215"/>
      <c r="AH277" s="1215"/>
      <c r="AI277" s="1215"/>
      <c r="AJ277" s="1215"/>
      <c r="AK277" s="1215"/>
    </row>
    <row r="278" spans="1:37" ht="15" customHeight="1">
      <c r="A278" s="1215"/>
      <c r="B278" s="2282"/>
      <c r="C278" s="2283"/>
      <c r="D278" s="1215"/>
      <c r="E278" s="1215"/>
      <c r="F278" s="1215"/>
      <c r="G278" s="1215"/>
      <c r="H278" s="1215"/>
      <c r="I278" s="1215"/>
      <c r="J278" s="1215"/>
      <c r="K278" s="1215"/>
      <c r="L278" s="1215"/>
      <c r="M278" s="1215"/>
      <c r="N278" s="1215"/>
      <c r="O278" s="1215"/>
      <c r="P278" s="1215"/>
      <c r="X278" s="1215"/>
      <c r="Y278" s="1215"/>
      <c r="Z278" s="1215"/>
      <c r="AA278" s="1215"/>
      <c r="AB278" s="1215"/>
      <c r="AC278" s="1215"/>
      <c r="AD278" s="1215"/>
      <c r="AE278" s="1215"/>
      <c r="AF278" s="1215"/>
      <c r="AG278" s="1215"/>
      <c r="AH278" s="1215"/>
      <c r="AI278" s="1215"/>
      <c r="AJ278" s="1215"/>
      <c r="AK278" s="1215"/>
    </row>
    <row r="279" spans="1:37" ht="15" customHeight="1">
      <c r="A279" s="1215"/>
      <c r="B279" s="2282"/>
      <c r="C279" s="2283"/>
      <c r="D279" s="1215"/>
      <c r="E279" s="1215"/>
      <c r="F279" s="1215"/>
      <c r="G279" s="1215"/>
      <c r="H279" s="1215"/>
      <c r="I279" s="1215"/>
      <c r="J279" s="1215"/>
      <c r="K279" s="1215"/>
      <c r="L279" s="1215"/>
      <c r="M279" s="1215"/>
      <c r="N279" s="1215"/>
      <c r="O279" s="1215"/>
      <c r="P279" s="1215"/>
      <c r="X279" s="1215"/>
      <c r="Y279" s="1215"/>
      <c r="Z279" s="1215"/>
      <c r="AA279" s="1215"/>
      <c r="AB279" s="1215"/>
      <c r="AC279" s="1215"/>
      <c r="AD279" s="1215"/>
      <c r="AE279" s="1215"/>
      <c r="AF279" s="1215"/>
      <c r="AG279" s="1215"/>
      <c r="AH279" s="1215"/>
      <c r="AI279" s="1215"/>
      <c r="AJ279" s="1215"/>
      <c r="AK279" s="1215"/>
    </row>
    <row r="280" spans="1:37" ht="15" customHeight="1">
      <c r="A280" s="1215"/>
      <c r="B280" s="2282"/>
      <c r="C280" s="2283"/>
      <c r="D280" s="1215"/>
      <c r="E280" s="1215"/>
      <c r="F280" s="1215"/>
      <c r="G280" s="1215"/>
      <c r="H280" s="1215"/>
      <c r="I280" s="1215"/>
      <c r="J280" s="1215"/>
      <c r="K280" s="1215"/>
      <c r="L280" s="1215"/>
      <c r="M280" s="1215"/>
      <c r="N280" s="1215"/>
      <c r="O280" s="1215"/>
      <c r="P280" s="1215"/>
      <c r="X280" s="1215"/>
      <c r="Y280" s="1215"/>
      <c r="Z280" s="1215"/>
      <c r="AA280" s="1215"/>
      <c r="AB280" s="1215"/>
      <c r="AC280" s="1215"/>
      <c r="AD280" s="1215"/>
      <c r="AE280" s="1215"/>
      <c r="AF280" s="1215"/>
      <c r="AG280" s="1215"/>
      <c r="AH280" s="1215"/>
      <c r="AI280" s="1215"/>
      <c r="AJ280" s="1215"/>
      <c r="AK280" s="1215"/>
    </row>
    <row r="281" spans="1:37" ht="15" customHeight="1">
      <c r="A281" s="1215"/>
      <c r="B281" s="2282"/>
      <c r="C281" s="2283"/>
      <c r="D281" s="1215"/>
      <c r="E281" s="1215"/>
      <c r="F281" s="1215"/>
      <c r="G281" s="1215"/>
      <c r="H281" s="1215"/>
      <c r="I281" s="1215"/>
      <c r="J281" s="1215"/>
      <c r="K281" s="1215"/>
      <c r="L281" s="1215"/>
      <c r="M281" s="1215"/>
      <c r="N281" s="1215"/>
      <c r="O281" s="1215"/>
      <c r="P281" s="1215"/>
      <c r="X281" s="1215"/>
      <c r="Y281" s="1215"/>
      <c r="Z281" s="1215"/>
      <c r="AA281" s="1215"/>
      <c r="AB281" s="1215"/>
      <c r="AC281" s="1215"/>
      <c r="AD281" s="1215"/>
      <c r="AE281" s="1215"/>
      <c r="AF281" s="1215"/>
      <c r="AG281" s="1215"/>
      <c r="AH281" s="1215"/>
      <c r="AI281" s="1215"/>
      <c r="AJ281" s="1215"/>
      <c r="AK281" s="1215"/>
    </row>
    <row r="282" spans="1:37" ht="15" customHeight="1">
      <c r="A282" s="1215"/>
      <c r="B282" s="2282"/>
      <c r="C282" s="2283"/>
      <c r="D282" s="1215"/>
      <c r="E282" s="1215"/>
      <c r="F282" s="1215"/>
      <c r="G282" s="1215"/>
      <c r="H282" s="1215"/>
      <c r="I282" s="1215"/>
      <c r="J282" s="1215"/>
      <c r="K282" s="1215"/>
      <c r="L282" s="1215"/>
      <c r="M282" s="1215"/>
      <c r="N282" s="1215"/>
      <c r="O282" s="1215"/>
      <c r="P282" s="1215"/>
      <c r="X282" s="1215"/>
      <c r="Y282" s="1215"/>
      <c r="Z282" s="1215"/>
      <c r="AA282" s="1215"/>
      <c r="AB282" s="1215"/>
      <c r="AC282" s="1215"/>
      <c r="AD282" s="1215"/>
      <c r="AE282" s="1215"/>
      <c r="AF282" s="1215"/>
      <c r="AG282" s="1215"/>
      <c r="AH282" s="1215"/>
      <c r="AI282" s="1215"/>
      <c r="AJ282" s="1215"/>
      <c r="AK282" s="1215"/>
    </row>
    <row r="283" spans="1:37" ht="15" customHeight="1">
      <c r="A283" s="1215"/>
      <c r="B283" s="2282"/>
      <c r="C283" s="2283"/>
      <c r="D283" s="1215"/>
      <c r="E283" s="1215"/>
      <c r="F283" s="1215"/>
      <c r="G283" s="1215"/>
      <c r="H283" s="1215"/>
      <c r="I283" s="1215"/>
      <c r="J283" s="1215"/>
      <c r="K283" s="1215"/>
      <c r="L283" s="1215"/>
      <c r="M283" s="1215"/>
      <c r="N283" s="1215"/>
      <c r="O283" s="1215"/>
      <c r="P283" s="1215"/>
      <c r="X283" s="1215"/>
      <c r="Y283" s="1215"/>
      <c r="Z283" s="1215"/>
      <c r="AA283" s="1215"/>
      <c r="AB283" s="1215"/>
      <c r="AC283" s="1215"/>
      <c r="AD283" s="1215"/>
      <c r="AE283" s="1215"/>
      <c r="AF283" s="1215"/>
      <c r="AG283" s="1215"/>
      <c r="AH283" s="1215"/>
      <c r="AI283" s="1215"/>
      <c r="AJ283" s="1215"/>
      <c r="AK283" s="1215"/>
    </row>
    <row r="284" spans="1:37" ht="15" customHeight="1">
      <c r="A284" s="1215"/>
      <c r="B284" s="2282"/>
      <c r="C284" s="2283"/>
      <c r="D284" s="1215"/>
      <c r="E284" s="1215"/>
      <c r="F284" s="1215"/>
      <c r="G284" s="1215"/>
      <c r="H284" s="1215"/>
      <c r="I284" s="1215"/>
      <c r="J284" s="1215"/>
      <c r="K284" s="1215"/>
      <c r="L284" s="1215"/>
      <c r="M284" s="1215"/>
      <c r="N284" s="1215"/>
      <c r="O284" s="1215"/>
      <c r="P284" s="1215"/>
      <c r="X284" s="1215"/>
      <c r="Y284" s="1215"/>
      <c r="Z284" s="1215"/>
      <c r="AA284" s="1215"/>
      <c r="AB284" s="1215"/>
      <c r="AC284" s="1215"/>
      <c r="AD284" s="1215"/>
      <c r="AE284" s="1215"/>
      <c r="AF284" s="1215"/>
      <c r="AG284" s="1215"/>
      <c r="AH284" s="1215"/>
      <c r="AI284" s="1215"/>
      <c r="AJ284" s="1215"/>
      <c r="AK284" s="1215"/>
    </row>
    <row r="285" spans="1:37" ht="15" customHeight="1">
      <c r="A285" s="1215"/>
      <c r="B285" s="2282"/>
      <c r="C285" s="2283"/>
      <c r="D285" s="1215"/>
      <c r="E285" s="1215"/>
      <c r="F285" s="1215"/>
      <c r="G285" s="1215"/>
      <c r="H285" s="1215"/>
      <c r="I285" s="1215"/>
      <c r="J285" s="1215"/>
      <c r="K285" s="1215"/>
      <c r="L285" s="1215"/>
      <c r="M285" s="1215"/>
      <c r="N285" s="1215"/>
      <c r="O285" s="1215"/>
      <c r="P285" s="1215"/>
      <c r="X285" s="1215"/>
      <c r="Y285" s="1215"/>
      <c r="Z285" s="1215"/>
      <c r="AA285" s="1215"/>
      <c r="AB285" s="1215"/>
      <c r="AC285" s="1215"/>
      <c r="AD285" s="1215"/>
      <c r="AE285" s="1215"/>
      <c r="AF285" s="1215"/>
      <c r="AG285" s="1215"/>
      <c r="AH285" s="1215"/>
      <c r="AI285" s="1215"/>
      <c r="AJ285" s="1215"/>
      <c r="AK285" s="1215"/>
    </row>
    <row r="286" spans="1:37" ht="15" customHeight="1">
      <c r="A286" s="1215"/>
      <c r="B286" s="2282"/>
      <c r="C286" s="2283"/>
      <c r="D286" s="1215"/>
      <c r="E286" s="1215"/>
      <c r="F286" s="1215"/>
      <c r="G286" s="1215"/>
      <c r="H286" s="1215"/>
      <c r="I286" s="1215"/>
      <c r="J286" s="1215"/>
      <c r="K286" s="1215"/>
      <c r="L286" s="1215"/>
      <c r="M286" s="1215"/>
      <c r="N286" s="1215"/>
      <c r="O286" s="1215"/>
      <c r="P286" s="1215"/>
      <c r="X286" s="1215"/>
      <c r="Y286" s="1215"/>
      <c r="Z286" s="1215"/>
      <c r="AA286" s="1215"/>
      <c r="AB286" s="1215"/>
      <c r="AC286" s="1215"/>
      <c r="AD286" s="1215"/>
      <c r="AE286" s="1215"/>
      <c r="AF286" s="1215"/>
      <c r="AG286" s="1215"/>
      <c r="AH286" s="1215"/>
      <c r="AI286" s="1215"/>
      <c r="AJ286" s="1215"/>
      <c r="AK286" s="1215"/>
    </row>
    <row r="287" spans="1:37" ht="15" customHeight="1">
      <c r="A287" s="1215"/>
      <c r="B287" s="2282"/>
      <c r="C287" s="2283"/>
      <c r="D287" s="1215"/>
      <c r="E287" s="1215"/>
      <c r="F287" s="1215"/>
      <c r="G287" s="1215"/>
      <c r="H287" s="1215"/>
      <c r="I287" s="1215"/>
      <c r="J287" s="1215"/>
      <c r="K287" s="1215"/>
      <c r="L287" s="1215"/>
      <c r="M287" s="1215"/>
      <c r="N287" s="1215"/>
      <c r="O287" s="1215"/>
      <c r="P287" s="1215"/>
      <c r="X287" s="1215"/>
      <c r="Y287" s="1215"/>
      <c r="Z287" s="1215"/>
      <c r="AA287" s="1215"/>
      <c r="AB287" s="1215"/>
      <c r="AC287" s="1215"/>
      <c r="AD287" s="1215"/>
      <c r="AE287" s="1215"/>
      <c r="AF287" s="1215"/>
      <c r="AG287" s="1215"/>
      <c r="AH287" s="1215"/>
      <c r="AI287" s="1215"/>
      <c r="AJ287" s="1215"/>
      <c r="AK287" s="1215"/>
    </row>
    <row r="288" spans="1:37" ht="15" customHeight="1">
      <c r="A288" s="1215"/>
      <c r="B288" s="2282"/>
      <c r="C288" s="2283"/>
      <c r="D288" s="1215"/>
      <c r="E288" s="1215"/>
      <c r="F288" s="1215"/>
      <c r="G288" s="1215"/>
      <c r="H288" s="1215"/>
      <c r="I288" s="1215"/>
      <c r="J288" s="1215"/>
      <c r="K288" s="1215"/>
      <c r="L288" s="1215"/>
      <c r="M288" s="1215"/>
      <c r="N288" s="1215"/>
      <c r="O288" s="1215"/>
      <c r="P288" s="1215"/>
      <c r="X288" s="1215"/>
      <c r="Y288" s="1215"/>
      <c r="Z288" s="1215"/>
      <c r="AA288" s="1215"/>
      <c r="AB288" s="1215"/>
      <c r="AC288" s="1215"/>
      <c r="AD288" s="1215"/>
      <c r="AE288" s="1215"/>
      <c r="AF288" s="1215"/>
      <c r="AG288" s="1215"/>
      <c r="AH288" s="1215"/>
      <c r="AI288" s="1215"/>
      <c r="AJ288" s="1215"/>
      <c r="AK288" s="1215"/>
    </row>
    <row r="289" spans="1:37" ht="15" customHeight="1">
      <c r="A289" s="1215"/>
      <c r="B289" s="2282"/>
      <c r="C289" s="2283"/>
      <c r="D289" s="1215"/>
      <c r="E289" s="1215"/>
      <c r="F289" s="1215"/>
      <c r="G289" s="1215"/>
      <c r="H289" s="1215"/>
      <c r="I289" s="1215"/>
      <c r="J289" s="1215"/>
      <c r="K289" s="1215"/>
      <c r="L289" s="1215"/>
      <c r="M289" s="1215"/>
      <c r="N289" s="1215"/>
      <c r="O289" s="1215"/>
      <c r="P289" s="1215"/>
      <c r="X289" s="1215"/>
      <c r="Y289" s="1215"/>
      <c r="Z289" s="1215"/>
      <c r="AA289" s="1215"/>
      <c r="AB289" s="1215"/>
      <c r="AC289" s="1215"/>
      <c r="AD289" s="1215"/>
      <c r="AE289" s="1215"/>
      <c r="AF289" s="1215"/>
      <c r="AG289" s="1215"/>
      <c r="AH289" s="1215"/>
      <c r="AI289" s="1215"/>
      <c r="AJ289" s="1215"/>
      <c r="AK289" s="1215"/>
    </row>
    <row r="290" spans="1:37" ht="15" customHeight="1">
      <c r="A290" s="1215"/>
      <c r="B290" s="2282"/>
      <c r="C290" s="2283"/>
      <c r="D290" s="1215"/>
      <c r="E290" s="1215"/>
      <c r="F290" s="1215"/>
      <c r="G290" s="1215"/>
      <c r="H290" s="1215"/>
      <c r="I290" s="1215"/>
      <c r="J290" s="1215"/>
      <c r="K290" s="1215"/>
      <c r="L290" s="1215"/>
      <c r="M290" s="1215"/>
      <c r="N290" s="1215"/>
      <c r="O290" s="1215"/>
      <c r="P290" s="1215"/>
      <c r="X290" s="1215"/>
      <c r="Y290" s="1215"/>
      <c r="Z290" s="1215"/>
      <c r="AA290" s="1215"/>
      <c r="AB290" s="1215"/>
      <c r="AC290" s="1215"/>
      <c r="AD290" s="1215"/>
      <c r="AE290" s="1215"/>
      <c r="AF290" s="1215"/>
      <c r="AG290" s="1215"/>
      <c r="AH290" s="1215"/>
      <c r="AI290" s="1215"/>
      <c r="AJ290" s="1215"/>
      <c r="AK290" s="1215"/>
    </row>
    <row r="291" spans="1:37" ht="15" customHeight="1">
      <c r="A291" s="1215"/>
      <c r="B291" s="2282"/>
      <c r="C291" s="2283"/>
      <c r="D291" s="1215"/>
      <c r="E291" s="1215"/>
      <c r="F291" s="1215"/>
      <c r="G291" s="1215"/>
      <c r="H291" s="1215"/>
      <c r="I291" s="1215"/>
      <c r="J291" s="1215"/>
      <c r="K291" s="1215"/>
      <c r="L291" s="1215"/>
      <c r="M291" s="1215"/>
      <c r="N291" s="1215"/>
      <c r="O291" s="1215"/>
      <c r="P291" s="1215"/>
      <c r="X291" s="1215"/>
      <c r="Y291" s="1215"/>
      <c r="Z291" s="1215"/>
      <c r="AA291" s="1215"/>
      <c r="AB291" s="1215"/>
      <c r="AC291" s="1215"/>
      <c r="AD291" s="1215"/>
      <c r="AE291" s="1215"/>
      <c r="AF291" s="1215"/>
      <c r="AG291" s="1215"/>
      <c r="AH291" s="1215"/>
      <c r="AI291" s="1215"/>
      <c r="AJ291" s="1215"/>
      <c r="AK291" s="1215"/>
    </row>
    <row r="292" spans="1:37" ht="15" customHeight="1">
      <c r="A292" s="1215"/>
      <c r="B292" s="2282"/>
      <c r="C292" s="2283"/>
      <c r="D292" s="1215"/>
      <c r="E292" s="1215"/>
      <c r="F292" s="1215"/>
      <c r="G292" s="1215"/>
      <c r="H292" s="1215"/>
      <c r="I292" s="1215"/>
      <c r="J292" s="1215"/>
      <c r="K292" s="1215"/>
      <c r="L292" s="1215"/>
      <c r="M292" s="1215"/>
      <c r="N292" s="1215"/>
      <c r="O292" s="1215"/>
      <c r="P292" s="1215"/>
      <c r="X292" s="1215"/>
      <c r="Y292" s="1215"/>
      <c r="Z292" s="1215"/>
      <c r="AA292" s="1215"/>
      <c r="AB292" s="1215"/>
      <c r="AC292" s="1215"/>
      <c r="AD292" s="1215"/>
      <c r="AE292" s="1215"/>
      <c r="AF292" s="1215"/>
      <c r="AG292" s="1215"/>
      <c r="AH292" s="1215"/>
      <c r="AI292" s="1215"/>
      <c r="AJ292" s="1215"/>
      <c r="AK292" s="1215"/>
    </row>
    <row r="293" spans="1:37" ht="15" customHeight="1">
      <c r="A293" s="1215"/>
      <c r="B293" s="2282"/>
      <c r="C293" s="2283"/>
      <c r="D293" s="1215"/>
      <c r="E293" s="1215"/>
      <c r="F293" s="1215"/>
      <c r="G293" s="1215"/>
      <c r="H293" s="1215"/>
      <c r="I293" s="1215"/>
      <c r="J293" s="1215"/>
      <c r="K293" s="1215"/>
      <c r="L293" s="1215"/>
      <c r="M293" s="1215"/>
      <c r="N293" s="1215"/>
      <c r="O293" s="1215"/>
      <c r="P293" s="1215"/>
      <c r="X293" s="1215"/>
      <c r="Y293" s="1215"/>
      <c r="Z293" s="1215"/>
      <c r="AA293" s="1215"/>
      <c r="AB293" s="1215"/>
      <c r="AC293" s="1215"/>
      <c r="AD293" s="1215"/>
      <c r="AE293" s="1215"/>
      <c r="AF293" s="1215"/>
      <c r="AG293" s="1215"/>
      <c r="AH293" s="1215"/>
      <c r="AI293" s="1215"/>
      <c r="AJ293" s="1215"/>
      <c r="AK293" s="1215"/>
    </row>
    <row r="294" spans="1:37" ht="15" customHeight="1">
      <c r="A294" s="1215"/>
      <c r="B294" s="2282"/>
      <c r="C294" s="2283"/>
      <c r="D294" s="1215"/>
      <c r="E294" s="1215"/>
      <c r="F294" s="1215"/>
      <c r="G294" s="1215"/>
      <c r="H294" s="1215"/>
      <c r="I294" s="1215"/>
      <c r="J294" s="1215"/>
      <c r="K294" s="1215"/>
      <c r="L294" s="1215"/>
      <c r="M294" s="1215"/>
      <c r="N294" s="1215"/>
      <c r="O294" s="1215"/>
      <c r="P294" s="1215"/>
      <c r="X294" s="1215"/>
      <c r="Y294" s="1215"/>
      <c r="Z294" s="1215"/>
      <c r="AA294" s="1215"/>
      <c r="AB294" s="1215"/>
      <c r="AC294" s="1215"/>
      <c r="AD294" s="1215"/>
      <c r="AE294" s="1215"/>
      <c r="AF294" s="1215"/>
      <c r="AG294" s="1215"/>
      <c r="AH294" s="1215"/>
      <c r="AI294" s="1215"/>
      <c r="AJ294" s="1215"/>
      <c r="AK294" s="1215"/>
    </row>
    <row r="295" spans="1:37" ht="15" customHeight="1">
      <c r="A295" s="1215"/>
      <c r="B295" s="2282"/>
      <c r="C295" s="2283"/>
      <c r="D295" s="1215"/>
      <c r="E295" s="1215"/>
      <c r="F295" s="1215"/>
      <c r="G295" s="1215"/>
      <c r="H295" s="1215"/>
      <c r="I295" s="1215"/>
      <c r="J295" s="1215"/>
      <c r="K295" s="1215"/>
      <c r="L295" s="1215"/>
      <c r="M295" s="1215"/>
      <c r="N295" s="1215"/>
      <c r="O295" s="1215"/>
      <c r="P295" s="1215"/>
      <c r="X295" s="1215"/>
      <c r="Y295" s="1215"/>
      <c r="Z295" s="1215"/>
      <c r="AA295" s="1215"/>
      <c r="AB295" s="1215"/>
      <c r="AC295" s="1215"/>
      <c r="AD295" s="1215"/>
      <c r="AE295" s="1215"/>
      <c r="AF295" s="1215"/>
      <c r="AG295" s="1215"/>
      <c r="AH295" s="1215"/>
      <c r="AI295" s="1215"/>
      <c r="AJ295" s="1215"/>
      <c r="AK295" s="1215"/>
    </row>
    <row r="296" spans="1:37" ht="15" customHeight="1">
      <c r="A296" s="1215"/>
      <c r="B296" s="2282"/>
      <c r="C296" s="2283"/>
      <c r="D296" s="1215"/>
      <c r="E296" s="1215"/>
      <c r="F296" s="1215"/>
      <c r="G296" s="1215"/>
      <c r="H296" s="1215"/>
      <c r="I296" s="1215"/>
      <c r="J296" s="1215"/>
      <c r="K296" s="1215"/>
      <c r="L296" s="1215"/>
      <c r="M296" s="1215"/>
      <c r="N296" s="1215"/>
      <c r="O296" s="1215"/>
      <c r="P296" s="1215"/>
      <c r="X296" s="1215"/>
      <c r="Y296" s="1215"/>
      <c r="Z296" s="1215"/>
      <c r="AA296" s="1215"/>
      <c r="AB296" s="1215"/>
      <c r="AC296" s="1215"/>
      <c r="AD296" s="1215"/>
      <c r="AE296" s="1215"/>
      <c r="AF296" s="1215"/>
      <c r="AG296" s="1215"/>
      <c r="AH296" s="1215"/>
      <c r="AI296" s="1215"/>
      <c r="AJ296" s="1215"/>
      <c r="AK296" s="1215"/>
    </row>
    <row r="297" spans="1:37" ht="15" customHeight="1">
      <c r="A297" s="1215"/>
      <c r="B297" s="2282"/>
      <c r="C297" s="2283"/>
      <c r="D297" s="1215"/>
      <c r="E297" s="1215"/>
      <c r="F297" s="1215"/>
      <c r="G297" s="1215"/>
      <c r="H297" s="1215"/>
      <c r="I297" s="1215"/>
      <c r="J297" s="1215"/>
      <c r="K297" s="1215"/>
      <c r="L297" s="1215"/>
      <c r="M297" s="1215"/>
      <c r="N297" s="1215"/>
      <c r="O297" s="1215"/>
      <c r="P297" s="1215"/>
      <c r="X297" s="1215"/>
      <c r="Y297" s="1215"/>
      <c r="Z297" s="1215"/>
      <c r="AA297" s="1215"/>
      <c r="AB297" s="1215"/>
      <c r="AC297" s="1215"/>
      <c r="AD297" s="1215"/>
      <c r="AE297" s="1215"/>
      <c r="AF297" s="1215"/>
      <c r="AG297" s="1215"/>
      <c r="AH297" s="1215"/>
      <c r="AI297" s="1215"/>
      <c r="AJ297" s="1215"/>
      <c r="AK297" s="1215"/>
    </row>
    <row r="298" spans="1:37" ht="15" customHeight="1">
      <c r="A298" s="1215"/>
      <c r="B298" s="2282"/>
      <c r="C298" s="2283"/>
      <c r="D298" s="1215"/>
      <c r="E298" s="1215"/>
      <c r="F298" s="1215"/>
      <c r="G298" s="1215"/>
      <c r="H298" s="1215"/>
      <c r="I298" s="1215"/>
      <c r="J298" s="1215"/>
      <c r="K298" s="1215"/>
      <c r="L298" s="1215"/>
      <c r="M298" s="1215"/>
      <c r="N298" s="1215"/>
      <c r="O298" s="1215"/>
      <c r="P298" s="1215"/>
      <c r="X298" s="1215"/>
      <c r="Y298" s="1215"/>
      <c r="Z298" s="1215"/>
      <c r="AA298" s="1215"/>
      <c r="AB298" s="1215"/>
      <c r="AC298" s="1215"/>
      <c r="AD298" s="1215"/>
      <c r="AE298" s="1215"/>
      <c r="AF298" s="1215"/>
      <c r="AG298" s="1215"/>
      <c r="AH298" s="1215"/>
      <c r="AI298" s="1215"/>
      <c r="AJ298" s="1215"/>
      <c r="AK298" s="1215"/>
    </row>
    <row r="299" spans="1:37" ht="15" customHeight="1">
      <c r="A299" s="1215"/>
      <c r="B299" s="2282"/>
      <c r="C299" s="2283"/>
      <c r="D299" s="1215"/>
      <c r="E299" s="1215"/>
      <c r="F299" s="1215"/>
      <c r="G299" s="1215"/>
      <c r="H299" s="1215"/>
      <c r="I299" s="1215"/>
      <c r="J299" s="1215"/>
      <c r="K299" s="1215"/>
      <c r="L299" s="1215"/>
      <c r="M299" s="1215"/>
      <c r="N299" s="1215"/>
      <c r="O299" s="1215"/>
      <c r="P299" s="1215"/>
      <c r="X299" s="1215"/>
      <c r="Y299" s="1215"/>
      <c r="Z299" s="1215"/>
      <c r="AA299" s="1215"/>
      <c r="AB299" s="1215"/>
      <c r="AC299" s="1215"/>
      <c r="AD299" s="1215"/>
      <c r="AE299" s="1215"/>
      <c r="AF299" s="1215"/>
      <c r="AG299" s="1215"/>
      <c r="AH299" s="1215"/>
      <c r="AI299" s="1215"/>
      <c r="AJ299" s="1215"/>
      <c r="AK299" s="1215"/>
    </row>
    <row r="300" spans="1:37" ht="15" customHeight="1">
      <c r="A300" s="1215"/>
      <c r="B300" s="2282"/>
      <c r="C300" s="2283"/>
      <c r="D300" s="1215"/>
      <c r="E300" s="1215"/>
      <c r="F300" s="1215"/>
      <c r="G300" s="1215"/>
      <c r="H300" s="1215"/>
      <c r="I300" s="1215"/>
      <c r="J300" s="1215"/>
      <c r="K300" s="1215"/>
      <c r="L300" s="1215"/>
      <c r="M300" s="1215"/>
      <c r="N300" s="1215"/>
      <c r="O300" s="1215"/>
      <c r="P300" s="1215"/>
      <c r="X300" s="1215"/>
      <c r="Y300" s="1215"/>
      <c r="Z300" s="1215"/>
      <c r="AA300" s="1215"/>
      <c r="AB300" s="1215"/>
      <c r="AC300" s="1215"/>
      <c r="AD300" s="1215"/>
      <c r="AE300" s="1215"/>
      <c r="AF300" s="1215"/>
      <c r="AG300" s="1215"/>
      <c r="AH300" s="1215"/>
      <c r="AI300" s="1215"/>
      <c r="AJ300" s="1215"/>
      <c r="AK300" s="1215"/>
    </row>
    <row r="301" spans="1:37" ht="15" customHeight="1">
      <c r="A301" s="1215"/>
      <c r="B301" s="2282"/>
      <c r="C301" s="2283"/>
      <c r="D301" s="1215"/>
      <c r="E301" s="1215"/>
      <c r="F301" s="1215"/>
      <c r="G301" s="1215"/>
      <c r="H301" s="1215"/>
      <c r="I301" s="1215"/>
      <c r="J301" s="1215"/>
      <c r="K301" s="1215"/>
      <c r="L301" s="1215"/>
      <c r="M301" s="1215"/>
      <c r="N301" s="1215"/>
      <c r="O301" s="1215"/>
      <c r="P301" s="1215"/>
      <c r="X301" s="1215"/>
      <c r="Y301" s="1215"/>
      <c r="Z301" s="1215"/>
      <c r="AA301" s="1215"/>
      <c r="AB301" s="1215"/>
      <c r="AC301" s="1215"/>
      <c r="AD301" s="1215"/>
      <c r="AE301" s="1215"/>
      <c r="AF301" s="1215"/>
      <c r="AG301" s="1215"/>
      <c r="AH301" s="1215"/>
      <c r="AI301" s="1215"/>
      <c r="AJ301" s="1215"/>
      <c r="AK301" s="1215"/>
    </row>
    <row r="302" spans="1:37" ht="15" customHeight="1">
      <c r="A302" s="1215"/>
      <c r="B302" s="2282"/>
      <c r="C302" s="2283"/>
      <c r="D302" s="1215"/>
      <c r="E302" s="1215"/>
      <c r="F302" s="1215"/>
      <c r="G302" s="1215"/>
      <c r="H302" s="1215"/>
      <c r="I302" s="1215"/>
      <c r="J302" s="1215"/>
      <c r="K302" s="1215"/>
      <c r="L302" s="1215"/>
      <c r="M302" s="1215"/>
      <c r="N302" s="1215"/>
      <c r="O302" s="1215"/>
      <c r="P302" s="1215"/>
      <c r="X302" s="1215"/>
      <c r="Y302" s="1215"/>
      <c r="Z302" s="1215"/>
      <c r="AA302" s="1215"/>
      <c r="AB302" s="1215"/>
      <c r="AC302" s="1215"/>
      <c r="AD302" s="1215"/>
      <c r="AE302" s="1215"/>
      <c r="AF302" s="1215"/>
      <c r="AG302" s="1215"/>
      <c r="AH302" s="1215"/>
      <c r="AI302" s="1215"/>
      <c r="AJ302" s="1215"/>
      <c r="AK302" s="1215"/>
    </row>
    <row r="303" spans="1:37" ht="15" customHeight="1">
      <c r="A303" s="1215"/>
      <c r="B303" s="2282"/>
      <c r="C303" s="2283"/>
      <c r="D303" s="1215"/>
      <c r="E303" s="1215"/>
      <c r="F303" s="1215"/>
      <c r="G303" s="1215"/>
      <c r="H303" s="1215"/>
      <c r="I303" s="1215"/>
      <c r="J303" s="1215"/>
      <c r="K303" s="1215"/>
      <c r="L303" s="1215"/>
      <c r="M303" s="1215"/>
      <c r="N303" s="1215"/>
      <c r="O303" s="1215"/>
      <c r="P303" s="1215"/>
      <c r="X303" s="1215"/>
      <c r="Y303" s="1215"/>
      <c r="Z303" s="1215"/>
      <c r="AA303" s="1215"/>
      <c r="AB303" s="1215"/>
      <c r="AC303" s="1215"/>
      <c r="AD303" s="1215"/>
      <c r="AE303" s="1215"/>
      <c r="AF303" s="1215"/>
      <c r="AG303" s="1215"/>
      <c r="AH303" s="1215"/>
      <c r="AI303" s="1215"/>
      <c r="AJ303" s="1215"/>
      <c r="AK303" s="1215"/>
    </row>
    <row r="304" spans="1:37" ht="15" customHeight="1">
      <c r="A304" s="1215"/>
      <c r="B304" s="2282"/>
      <c r="C304" s="2283"/>
      <c r="D304" s="1215"/>
      <c r="E304" s="1215"/>
      <c r="F304" s="1215"/>
      <c r="G304" s="1215"/>
      <c r="H304" s="1215"/>
      <c r="I304" s="1215"/>
      <c r="J304" s="1215"/>
      <c r="K304" s="1215"/>
      <c r="L304" s="1215"/>
      <c r="M304" s="1215"/>
      <c r="N304" s="1215"/>
      <c r="O304" s="1215"/>
      <c r="P304" s="1215"/>
      <c r="X304" s="1215"/>
      <c r="Y304" s="1215"/>
      <c r="Z304" s="1215"/>
      <c r="AA304" s="1215"/>
      <c r="AB304" s="1215"/>
      <c r="AC304" s="1215"/>
      <c r="AD304" s="1215"/>
      <c r="AE304" s="1215"/>
      <c r="AF304" s="1215"/>
      <c r="AG304" s="1215"/>
      <c r="AH304" s="1215"/>
      <c r="AI304" s="1215"/>
      <c r="AJ304" s="1215"/>
      <c r="AK304" s="1215"/>
    </row>
    <row r="305" spans="1:37" ht="15" customHeight="1">
      <c r="A305" s="1215"/>
      <c r="B305" s="2282"/>
      <c r="C305" s="2283"/>
      <c r="D305" s="1215"/>
      <c r="E305" s="1215"/>
      <c r="F305" s="1215"/>
      <c r="G305" s="1215"/>
      <c r="H305" s="1215"/>
      <c r="I305" s="1215"/>
      <c r="J305" s="1215"/>
      <c r="K305" s="1215"/>
      <c r="L305" s="1215"/>
      <c r="M305" s="1215"/>
      <c r="N305" s="1215"/>
      <c r="O305" s="1215"/>
      <c r="P305" s="1215"/>
      <c r="X305" s="1215"/>
      <c r="Y305" s="1215"/>
      <c r="Z305" s="1215"/>
      <c r="AA305" s="1215"/>
      <c r="AB305" s="1215"/>
      <c r="AC305" s="1215"/>
      <c r="AD305" s="1215"/>
      <c r="AE305" s="1215"/>
      <c r="AF305" s="1215"/>
      <c r="AG305" s="1215"/>
      <c r="AH305" s="1215"/>
      <c r="AI305" s="1215"/>
      <c r="AJ305" s="1215"/>
      <c r="AK305" s="1215"/>
    </row>
    <row r="306" spans="1:37" ht="15" customHeight="1">
      <c r="A306" s="1215"/>
      <c r="B306" s="2282"/>
      <c r="C306" s="2283"/>
      <c r="D306" s="1215"/>
      <c r="E306" s="1215"/>
      <c r="F306" s="1215"/>
      <c r="G306" s="1215"/>
      <c r="H306" s="1215"/>
      <c r="I306" s="1215"/>
      <c r="J306" s="1215"/>
      <c r="K306" s="1215"/>
      <c r="L306" s="1215"/>
      <c r="M306" s="1215"/>
      <c r="N306" s="1215"/>
      <c r="O306" s="1215"/>
      <c r="P306" s="1215"/>
      <c r="X306" s="1215"/>
      <c r="Y306" s="1215"/>
      <c r="Z306" s="1215"/>
      <c r="AA306" s="1215"/>
      <c r="AB306" s="1215"/>
      <c r="AC306" s="1215"/>
      <c r="AD306" s="1215"/>
      <c r="AE306" s="1215"/>
      <c r="AF306" s="1215"/>
      <c r="AG306" s="1215"/>
      <c r="AH306" s="1215"/>
      <c r="AI306" s="1215"/>
      <c r="AJ306" s="1215"/>
      <c r="AK306" s="1215"/>
    </row>
    <row r="307" spans="1:37" ht="15" customHeight="1">
      <c r="A307" s="1215"/>
      <c r="B307" s="2282"/>
      <c r="C307" s="2283"/>
      <c r="D307" s="1215"/>
      <c r="E307" s="1215"/>
      <c r="F307" s="1215"/>
      <c r="G307" s="1215"/>
      <c r="H307" s="1215"/>
      <c r="I307" s="1215"/>
      <c r="J307" s="1215"/>
      <c r="K307" s="1215"/>
      <c r="L307" s="1215"/>
      <c r="M307" s="1215"/>
      <c r="N307" s="1215"/>
      <c r="O307" s="1215"/>
      <c r="P307" s="1215"/>
      <c r="X307" s="1215"/>
      <c r="Y307" s="1215"/>
      <c r="Z307" s="1215"/>
      <c r="AA307" s="1215"/>
      <c r="AB307" s="1215"/>
      <c r="AC307" s="1215"/>
      <c r="AD307" s="1215"/>
      <c r="AE307" s="1215"/>
      <c r="AF307" s="1215"/>
      <c r="AG307" s="1215"/>
      <c r="AH307" s="1215"/>
      <c r="AI307" s="1215"/>
      <c r="AJ307" s="1215"/>
      <c r="AK307" s="1215"/>
    </row>
    <row r="308" spans="1:37" ht="15" customHeight="1">
      <c r="A308" s="1215"/>
      <c r="B308" s="2282"/>
      <c r="C308" s="2283"/>
      <c r="D308" s="1215"/>
      <c r="E308" s="1215"/>
      <c r="F308" s="1215"/>
      <c r="G308" s="1215"/>
      <c r="H308" s="1215"/>
      <c r="I308" s="1215"/>
      <c r="J308" s="1215"/>
      <c r="K308" s="1215"/>
      <c r="L308" s="1215"/>
      <c r="M308" s="1215"/>
      <c r="N308" s="1215"/>
      <c r="O308" s="1215"/>
      <c r="P308" s="1215"/>
      <c r="X308" s="1215"/>
      <c r="Y308" s="1215"/>
      <c r="Z308" s="1215"/>
      <c r="AA308" s="1215"/>
      <c r="AB308" s="1215"/>
      <c r="AC308" s="1215"/>
      <c r="AD308" s="1215"/>
      <c r="AE308" s="1215"/>
      <c r="AF308" s="1215"/>
      <c r="AG308" s="1215"/>
      <c r="AH308" s="1215"/>
      <c r="AI308" s="1215"/>
      <c r="AJ308" s="1215"/>
      <c r="AK308" s="1215"/>
    </row>
    <row r="309" spans="1:37" ht="15" customHeight="1">
      <c r="A309" s="1215"/>
      <c r="B309" s="2282"/>
      <c r="C309" s="2283"/>
      <c r="D309" s="1215"/>
      <c r="E309" s="1215"/>
      <c r="F309" s="1215"/>
      <c r="G309" s="1215"/>
      <c r="H309" s="1215"/>
      <c r="I309" s="1215"/>
      <c r="J309" s="1215"/>
      <c r="K309" s="1215"/>
      <c r="L309" s="1215"/>
      <c r="M309" s="1215"/>
      <c r="N309" s="1215"/>
      <c r="O309" s="1215"/>
      <c r="P309" s="1215"/>
      <c r="X309" s="1215"/>
      <c r="Y309" s="1215"/>
      <c r="Z309" s="1215"/>
      <c r="AA309" s="1215"/>
      <c r="AB309" s="1215"/>
      <c r="AC309" s="1215"/>
      <c r="AD309" s="1215"/>
      <c r="AE309" s="1215"/>
      <c r="AF309" s="1215"/>
      <c r="AG309" s="1215"/>
      <c r="AH309" s="1215"/>
      <c r="AI309" s="1215"/>
      <c r="AJ309" s="1215"/>
      <c r="AK309" s="1215"/>
    </row>
    <row r="310" spans="1:37" ht="15" customHeight="1">
      <c r="A310" s="1215"/>
      <c r="B310" s="2282"/>
      <c r="C310" s="2283"/>
      <c r="D310" s="1215"/>
      <c r="E310" s="1215"/>
      <c r="F310" s="1215"/>
      <c r="G310" s="1215"/>
      <c r="H310" s="1215"/>
      <c r="I310" s="1215"/>
      <c r="J310" s="1215"/>
      <c r="K310" s="1215"/>
      <c r="L310" s="1215"/>
      <c r="M310" s="1215"/>
      <c r="N310" s="1215"/>
      <c r="O310" s="1215"/>
      <c r="P310" s="1215"/>
      <c r="X310" s="1215"/>
      <c r="Y310" s="1215"/>
      <c r="Z310" s="1215"/>
      <c r="AA310" s="1215"/>
      <c r="AB310" s="1215"/>
      <c r="AC310" s="1215"/>
      <c r="AD310" s="1215"/>
      <c r="AE310" s="1215"/>
      <c r="AF310" s="1215"/>
      <c r="AG310" s="1215"/>
      <c r="AH310" s="1215"/>
      <c r="AI310" s="1215"/>
      <c r="AJ310" s="1215"/>
      <c r="AK310" s="1215"/>
    </row>
    <row r="311" spans="1:37" ht="15" customHeight="1">
      <c r="A311" s="1215"/>
      <c r="B311" s="2282"/>
      <c r="C311" s="2283"/>
      <c r="D311" s="1215"/>
      <c r="E311" s="1215"/>
      <c r="F311" s="1215"/>
      <c r="G311" s="1215"/>
      <c r="H311" s="1215"/>
      <c r="I311" s="1215"/>
      <c r="J311" s="1215"/>
      <c r="K311" s="1215"/>
      <c r="L311" s="1215"/>
      <c r="M311" s="1215"/>
      <c r="N311" s="1215"/>
      <c r="O311" s="1215"/>
      <c r="P311" s="1215"/>
      <c r="X311" s="1215"/>
      <c r="Y311" s="1215"/>
      <c r="Z311" s="1215"/>
      <c r="AA311" s="1215"/>
      <c r="AB311" s="1215"/>
      <c r="AC311" s="1215"/>
      <c r="AD311" s="1215"/>
      <c r="AE311" s="1215"/>
      <c r="AF311" s="1215"/>
      <c r="AG311" s="1215"/>
      <c r="AH311" s="1215"/>
      <c r="AI311" s="1215"/>
      <c r="AJ311" s="1215"/>
      <c r="AK311" s="1215"/>
    </row>
    <row r="312" spans="1:37" ht="15" customHeight="1">
      <c r="A312" s="1215"/>
      <c r="B312" s="2282"/>
      <c r="C312" s="2283"/>
      <c r="D312" s="1215"/>
      <c r="E312" s="1215"/>
      <c r="F312" s="1215"/>
      <c r="G312" s="1215"/>
      <c r="H312" s="1215"/>
      <c r="I312" s="1215"/>
      <c r="J312" s="1215"/>
      <c r="K312" s="1215"/>
      <c r="L312" s="1215"/>
      <c r="M312" s="1215"/>
      <c r="N312" s="1215"/>
      <c r="O312" s="1215"/>
      <c r="P312" s="1215"/>
      <c r="X312" s="1215"/>
      <c r="Y312" s="1215"/>
      <c r="Z312" s="1215"/>
      <c r="AA312" s="1215"/>
      <c r="AB312" s="1215"/>
      <c r="AC312" s="1215"/>
      <c r="AD312" s="1215"/>
      <c r="AE312" s="1215"/>
      <c r="AF312" s="1215"/>
      <c r="AG312" s="1215"/>
      <c r="AH312" s="1215"/>
      <c r="AI312" s="1215"/>
      <c r="AJ312" s="1215"/>
      <c r="AK312" s="1215"/>
    </row>
    <row r="313" spans="1:37" ht="15" customHeight="1">
      <c r="A313" s="1215"/>
      <c r="B313" s="2282"/>
      <c r="C313" s="2283"/>
      <c r="D313" s="1215"/>
      <c r="E313" s="1215"/>
      <c r="F313" s="1215"/>
      <c r="G313" s="1215"/>
      <c r="H313" s="1215"/>
      <c r="I313" s="1215"/>
      <c r="J313" s="1215"/>
      <c r="K313" s="1215"/>
      <c r="L313" s="1215"/>
      <c r="M313" s="1215"/>
      <c r="N313" s="1215"/>
      <c r="O313" s="1215"/>
      <c r="P313" s="1215"/>
      <c r="X313" s="1215"/>
      <c r="Y313" s="1215"/>
      <c r="Z313" s="1215"/>
      <c r="AA313" s="1215"/>
      <c r="AB313" s="1215"/>
      <c r="AC313" s="1215"/>
      <c r="AD313" s="1215"/>
      <c r="AE313" s="1215"/>
      <c r="AF313" s="1215"/>
      <c r="AG313" s="1215"/>
      <c r="AH313" s="1215"/>
      <c r="AI313" s="1215"/>
      <c r="AJ313" s="1215"/>
      <c r="AK313" s="1215"/>
    </row>
    <row r="314" spans="1:37" ht="15" customHeight="1">
      <c r="A314" s="1215"/>
      <c r="B314" s="2282"/>
      <c r="C314" s="2283"/>
      <c r="D314" s="1215"/>
      <c r="E314" s="1215"/>
      <c r="F314" s="1215"/>
      <c r="G314" s="1215"/>
      <c r="H314" s="1215"/>
      <c r="I314" s="1215"/>
      <c r="J314" s="1215"/>
      <c r="K314" s="1215"/>
      <c r="L314" s="1215"/>
      <c r="M314" s="1215"/>
      <c r="N314" s="1215"/>
      <c r="O314" s="1215"/>
      <c r="P314" s="1215"/>
      <c r="X314" s="1215"/>
      <c r="Y314" s="1215"/>
      <c r="Z314" s="1215"/>
      <c r="AA314" s="1215"/>
      <c r="AB314" s="1215"/>
      <c r="AC314" s="1215"/>
      <c r="AD314" s="1215"/>
      <c r="AE314" s="1215"/>
      <c r="AF314" s="1215"/>
      <c r="AG314" s="1215"/>
      <c r="AH314" s="1215"/>
      <c r="AI314" s="1215"/>
      <c r="AJ314" s="1215"/>
      <c r="AK314" s="1215"/>
    </row>
    <row r="315" spans="1:37" ht="15" customHeight="1">
      <c r="A315" s="1215"/>
      <c r="B315" s="2282"/>
      <c r="C315" s="2283"/>
      <c r="D315" s="1215"/>
      <c r="E315" s="1215"/>
      <c r="F315" s="1215"/>
      <c r="G315" s="1215"/>
      <c r="H315" s="1215"/>
      <c r="I315" s="1215"/>
      <c r="J315" s="1215"/>
      <c r="K315" s="1215"/>
      <c r="L315" s="1215"/>
      <c r="M315" s="1215"/>
      <c r="N315" s="1215"/>
      <c r="O315" s="1215"/>
      <c r="P315" s="1215"/>
      <c r="X315" s="1215"/>
      <c r="Y315" s="1215"/>
      <c r="Z315" s="1215"/>
      <c r="AA315" s="1215"/>
      <c r="AB315" s="1215"/>
      <c r="AC315" s="1215"/>
      <c r="AD315" s="1215"/>
      <c r="AE315" s="1215"/>
      <c r="AF315" s="1215"/>
      <c r="AG315" s="1215"/>
      <c r="AH315" s="1215"/>
      <c r="AI315" s="1215"/>
      <c r="AJ315" s="1215"/>
      <c r="AK315" s="1215"/>
    </row>
    <row r="316" spans="1:37" ht="15" customHeight="1">
      <c r="A316" s="1215"/>
      <c r="B316" s="2282"/>
      <c r="C316" s="2283"/>
      <c r="D316" s="1215"/>
      <c r="E316" s="1215"/>
      <c r="F316" s="1215"/>
      <c r="G316" s="1215"/>
      <c r="H316" s="1215"/>
      <c r="I316" s="1215"/>
      <c r="J316" s="1215"/>
      <c r="K316" s="1215"/>
      <c r="L316" s="1215"/>
      <c r="M316" s="1215"/>
      <c r="N316" s="1215"/>
      <c r="O316" s="1215"/>
      <c r="P316" s="1215"/>
      <c r="X316" s="1215"/>
      <c r="Y316" s="1215"/>
      <c r="Z316" s="1215"/>
      <c r="AA316" s="1215"/>
      <c r="AB316" s="1215"/>
      <c r="AC316" s="1215"/>
      <c r="AD316" s="1215"/>
      <c r="AE316" s="1215"/>
      <c r="AF316" s="1215"/>
      <c r="AG316" s="1215"/>
      <c r="AH316" s="1215"/>
      <c r="AI316" s="1215"/>
      <c r="AJ316" s="1215"/>
      <c r="AK316" s="1215"/>
    </row>
    <row r="317" spans="1:37" ht="15" customHeight="1">
      <c r="A317" s="1215"/>
      <c r="B317" s="2282"/>
      <c r="C317" s="2283"/>
      <c r="D317" s="1215"/>
      <c r="E317" s="1215"/>
      <c r="F317" s="1215"/>
      <c r="G317" s="1215"/>
      <c r="H317" s="1215"/>
      <c r="I317" s="1215"/>
      <c r="J317" s="1215"/>
      <c r="K317" s="1215"/>
      <c r="L317" s="1215"/>
      <c r="M317" s="1215"/>
      <c r="N317" s="1215"/>
      <c r="O317" s="1215"/>
      <c r="P317" s="1215"/>
      <c r="X317" s="1215"/>
      <c r="Y317" s="1215"/>
      <c r="Z317" s="1215"/>
      <c r="AA317" s="1215"/>
      <c r="AB317" s="1215"/>
      <c r="AC317" s="1215"/>
      <c r="AD317" s="1215"/>
      <c r="AE317" s="1215"/>
      <c r="AF317" s="1215"/>
      <c r="AG317" s="1215"/>
      <c r="AH317" s="1215"/>
      <c r="AI317" s="1215"/>
      <c r="AJ317" s="1215"/>
      <c r="AK317" s="1215"/>
    </row>
    <row r="318" spans="1:37" ht="15" customHeight="1">
      <c r="A318" s="1215"/>
      <c r="B318" s="2282"/>
      <c r="C318" s="2283"/>
      <c r="D318" s="1215"/>
      <c r="E318" s="1215"/>
      <c r="F318" s="1215"/>
      <c r="G318" s="1215"/>
      <c r="H318" s="1215"/>
      <c r="I318" s="1215"/>
      <c r="J318" s="1215"/>
      <c r="K318" s="1215"/>
      <c r="L318" s="1215"/>
      <c r="M318" s="1215"/>
      <c r="N318" s="1215"/>
      <c r="O318" s="1215"/>
      <c r="P318" s="1215"/>
      <c r="X318" s="1215"/>
      <c r="Y318" s="1215"/>
      <c r="Z318" s="1215"/>
      <c r="AA318" s="1215"/>
      <c r="AB318" s="1215"/>
      <c r="AC318" s="1215"/>
      <c r="AD318" s="1215"/>
      <c r="AE318" s="1215"/>
      <c r="AF318" s="1215"/>
      <c r="AG318" s="1215"/>
      <c r="AH318" s="1215"/>
      <c r="AI318" s="1215"/>
      <c r="AJ318" s="1215"/>
      <c r="AK318" s="1215"/>
    </row>
    <row r="319" spans="1:37" ht="15" customHeight="1">
      <c r="A319" s="1215"/>
      <c r="B319" s="2282"/>
      <c r="C319" s="2283"/>
      <c r="D319" s="1215"/>
      <c r="E319" s="1215"/>
      <c r="F319" s="1215"/>
      <c r="G319" s="1215"/>
      <c r="H319" s="1215"/>
      <c r="I319" s="1215"/>
      <c r="J319" s="1215"/>
      <c r="K319" s="1215"/>
      <c r="L319" s="1215"/>
      <c r="M319" s="1215"/>
      <c r="N319" s="1215"/>
      <c r="O319" s="1215"/>
      <c r="P319" s="1215"/>
      <c r="X319" s="1215"/>
      <c r="Y319" s="1215"/>
      <c r="Z319" s="1215"/>
      <c r="AA319" s="1215"/>
      <c r="AB319" s="1215"/>
      <c r="AC319" s="1215"/>
      <c r="AD319" s="1215"/>
      <c r="AE319" s="1215"/>
      <c r="AF319" s="1215"/>
      <c r="AG319" s="1215"/>
      <c r="AH319" s="1215"/>
      <c r="AI319" s="1215"/>
      <c r="AJ319" s="1215"/>
      <c r="AK319" s="1215"/>
    </row>
    <row r="320" spans="1:37" ht="15" customHeight="1">
      <c r="A320" s="1215"/>
      <c r="B320" s="2282"/>
      <c r="C320" s="2283"/>
      <c r="D320" s="1215"/>
      <c r="E320" s="1215"/>
      <c r="F320" s="1215"/>
      <c r="G320" s="1215"/>
      <c r="H320" s="1215"/>
      <c r="I320" s="1215"/>
      <c r="J320" s="1215"/>
      <c r="K320" s="1215"/>
      <c r="L320" s="1215"/>
      <c r="M320" s="1215"/>
      <c r="N320" s="1215"/>
      <c r="O320" s="1215"/>
      <c r="P320" s="1215"/>
      <c r="X320" s="1215"/>
      <c r="Y320" s="1215"/>
      <c r="Z320" s="1215"/>
      <c r="AA320" s="1215"/>
      <c r="AB320" s="1215"/>
      <c r="AC320" s="1215"/>
      <c r="AD320" s="1215"/>
      <c r="AE320" s="1215"/>
      <c r="AF320" s="1215"/>
      <c r="AG320" s="1215"/>
      <c r="AH320" s="1215"/>
      <c r="AI320" s="1215"/>
      <c r="AJ320" s="1215"/>
      <c r="AK320" s="1215"/>
    </row>
    <row r="321" spans="1:37" ht="15" customHeight="1">
      <c r="A321" s="1215"/>
      <c r="B321" s="2282"/>
      <c r="C321" s="2283"/>
      <c r="D321" s="1215"/>
      <c r="E321" s="1215"/>
      <c r="F321" s="1215"/>
      <c r="G321" s="1215"/>
      <c r="H321" s="1215"/>
      <c r="I321" s="1215"/>
      <c r="J321" s="1215"/>
      <c r="K321" s="1215"/>
      <c r="L321" s="1215"/>
      <c r="M321" s="1215"/>
      <c r="N321" s="1215"/>
      <c r="O321" s="1215"/>
      <c r="P321" s="1215"/>
      <c r="X321" s="1215"/>
      <c r="Y321" s="1215"/>
      <c r="Z321" s="1215"/>
      <c r="AA321" s="1215"/>
      <c r="AB321" s="1215"/>
      <c r="AC321" s="1215"/>
      <c r="AD321" s="1215"/>
      <c r="AE321" s="1215"/>
      <c r="AF321" s="1215"/>
      <c r="AG321" s="1215"/>
      <c r="AH321" s="1215"/>
      <c r="AI321" s="1215"/>
      <c r="AJ321" s="1215"/>
      <c r="AK321" s="1215"/>
    </row>
    <row r="322" spans="1:37" ht="15" customHeight="1">
      <c r="A322" s="1215"/>
      <c r="B322" s="2282"/>
      <c r="C322" s="2283"/>
      <c r="D322" s="1215"/>
      <c r="E322" s="1215"/>
      <c r="F322" s="1215"/>
      <c r="G322" s="1215"/>
      <c r="H322" s="1215"/>
      <c r="I322" s="1215"/>
      <c r="J322" s="1215"/>
      <c r="K322" s="1215"/>
      <c r="L322" s="1215"/>
      <c r="M322" s="1215"/>
      <c r="N322" s="1215"/>
      <c r="O322" s="1215"/>
      <c r="P322" s="1215"/>
      <c r="X322" s="1215"/>
      <c r="Y322" s="1215"/>
      <c r="Z322" s="1215"/>
      <c r="AA322" s="1215"/>
      <c r="AB322" s="1215"/>
      <c r="AC322" s="1215"/>
      <c r="AD322" s="1215"/>
      <c r="AE322" s="1215"/>
      <c r="AF322" s="1215"/>
      <c r="AG322" s="1215"/>
      <c r="AH322" s="1215"/>
      <c r="AI322" s="1215"/>
      <c r="AJ322" s="1215"/>
      <c r="AK322" s="1215"/>
    </row>
    <row r="323" spans="1:37" ht="15" customHeight="1">
      <c r="A323" s="1215"/>
      <c r="B323" s="2282"/>
      <c r="C323" s="2283"/>
      <c r="D323" s="1215"/>
      <c r="E323" s="1215"/>
      <c r="F323" s="1215"/>
      <c r="G323" s="1215"/>
      <c r="H323" s="1215"/>
      <c r="I323" s="1215"/>
      <c r="J323" s="1215"/>
      <c r="K323" s="1215"/>
      <c r="L323" s="1215"/>
      <c r="M323" s="1215"/>
      <c r="N323" s="1215"/>
      <c r="O323" s="1215"/>
      <c r="P323" s="1215"/>
      <c r="X323" s="1215"/>
      <c r="Y323" s="1215"/>
      <c r="Z323" s="1215"/>
      <c r="AA323" s="1215"/>
      <c r="AB323" s="1215"/>
      <c r="AC323" s="1215"/>
      <c r="AD323" s="1215"/>
      <c r="AE323" s="1215"/>
      <c r="AF323" s="1215"/>
      <c r="AG323" s="1215"/>
      <c r="AH323" s="1215"/>
      <c r="AI323" s="1215"/>
      <c r="AJ323" s="1215"/>
      <c r="AK323" s="1215"/>
    </row>
    <row r="324" spans="1:37" ht="15" customHeight="1">
      <c r="A324" s="1215"/>
      <c r="B324" s="2282"/>
      <c r="C324" s="2283"/>
      <c r="D324" s="1215"/>
      <c r="E324" s="1215"/>
      <c r="F324" s="1215"/>
      <c r="G324" s="1215"/>
      <c r="H324" s="1215"/>
      <c r="I324" s="1215"/>
      <c r="J324" s="1215"/>
      <c r="K324" s="1215"/>
      <c r="L324" s="1215"/>
      <c r="M324" s="1215"/>
      <c r="N324" s="1215"/>
      <c r="O324" s="1215"/>
      <c r="P324" s="1215"/>
      <c r="X324" s="1215"/>
      <c r="Y324" s="1215"/>
      <c r="Z324" s="1215"/>
      <c r="AA324" s="1215"/>
      <c r="AB324" s="1215"/>
      <c r="AC324" s="1215"/>
      <c r="AD324" s="1215"/>
      <c r="AE324" s="1215"/>
      <c r="AF324" s="1215"/>
      <c r="AG324" s="1215"/>
      <c r="AH324" s="1215"/>
      <c r="AI324" s="1215"/>
      <c r="AJ324" s="1215"/>
      <c r="AK324" s="1215"/>
    </row>
    <row r="325" spans="1:37" ht="15" customHeight="1">
      <c r="A325" s="1215"/>
      <c r="B325" s="2282"/>
      <c r="C325" s="2283"/>
      <c r="D325" s="1215"/>
      <c r="E325" s="1215"/>
      <c r="F325" s="1215"/>
      <c r="G325" s="1215"/>
      <c r="H325" s="1215"/>
      <c r="I325" s="1215"/>
      <c r="J325" s="1215"/>
      <c r="K325" s="1215"/>
      <c r="L325" s="1215"/>
      <c r="M325" s="1215"/>
      <c r="N325" s="1215"/>
      <c r="O325" s="1215"/>
      <c r="P325" s="1215"/>
      <c r="X325" s="1215"/>
      <c r="Y325" s="1215"/>
      <c r="Z325" s="1215"/>
      <c r="AA325" s="1215"/>
      <c r="AB325" s="1215"/>
      <c r="AC325" s="1215"/>
      <c r="AD325" s="1215"/>
      <c r="AE325" s="1215"/>
      <c r="AF325" s="1215"/>
      <c r="AG325" s="1215"/>
      <c r="AH325" s="1215"/>
      <c r="AI325" s="1215"/>
      <c r="AJ325" s="1215"/>
      <c r="AK325" s="1215"/>
    </row>
    <row r="326" spans="1:37" ht="15" customHeight="1">
      <c r="A326" s="1215"/>
      <c r="B326" s="2282"/>
      <c r="C326" s="2283"/>
      <c r="D326" s="1215"/>
      <c r="E326" s="1215"/>
      <c r="F326" s="1215"/>
      <c r="G326" s="1215"/>
      <c r="H326" s="1215"/>
      <c r="I326" s="1215"/>
      <c r="J326" s="1215"/>
      <c r="K326" s="1215"/>
      <c r="L326" s="1215"/>
      <c r="M326" s="1215"/>
      <c r="N326" s="1215"/>
      <c r="O326" s="1215"/>
      <c r="P326" s="1215"/>
      <c r="X326" s="1215"/>
      <c r="Y326" s="1215"/>
      <c r="Z326" s="1215"/>
      <c r="AA326" s="1215"/>
      <c r="AB326" s="1215"/>
      <c r="AC326" s="1215"/>
      <c r="AD326" s="1215"/>
      <c r="AE326" s="1215"/>
      <c r="AF326" s="1215"/>
      <c r="AG326" s="1215"/>
      <c r="AH326" s="1215"/>
      <c r="AI326" s="1215"/>
      <c r="AJ326" s="1215"/>
      <c r="AK326" s="1215"/>
    </row>
    <row r="327" spans="1:37" ht="15" customHeight="1">
      <c r="A327" s="1215"/>
      <c r="B327" s="2282"/>
      <c r="C327" s="2283"/>
      <c r="D327" s="1215"/>
      <c r="E327" s="1215"/>
      <c r="F327" s="1215"/>
      <c r="G327" s="1215"/>
      <c r="H327" s="1215"/>
      <c r="I327" s="1215"/>
      <c r="J327" s="1215"/>
      <c r="K327" s="1215"/>
      <c r="L327" s="1215"/>
      <c r="M327" s="1215"/>
      <c r="N327" s="1215"/>
      <c r="O327" s="1215"/>
      <c r="P327" s="1215"/>
      <c r="X327" s="1215"/>
      <c r="Y327" s="1215"/>
      <c r="Z327" s="1215"/>
      <c r="AA327" s="1215"/>
      <c r="AB327" s="1215"/>
      <c r="AC327" s="1215"/>
      <c r="AD327" s="1215"/>
      <c r="AE327" s="1215"/>
      <c r="AF327" s="1215"/>
      <c r="AG327" s="1215"/>
      <c r="AH327" s="1215"/>
      <c r="AI327" s="1215"/>
      <c r="AJ327" s="1215"/>
      <c r="AK327" s="1215"/>
    </row>
    <row r="328" spans="1:37" ht="15" customHeight="1">
      <c r="A328" s="1215"/>
      <c r="B328" s="2282"/>
      <c r="C328" s="2283"/>
      <c r="D328" s="1215"/>
      <c r="E328" s="1215"/>
      <c r="F328" s="1215"/>
      <c r="G328" s="1215"/>
      <c r="H328" s="1215"/>
      <c r="I328" s="1215"/>
      <c r="J328" s="1215"/>
      <c r="K328" s="1215"/>
      <c r="L328" s="1215"/>
      <c r="M328" s="1215"/>
      <c r="N328" s="1215"/>
      <c r="O328" s="1215"/>
      <c r="P328" s="1215"/>
      <c r="X328" s="1215"/>
      <c r="Y328" s="1215"/>
      <c r="Z328" s="1215"/>
      <c r="AA328" s="1215"/>
      <c r="AB328" s="1215"/>
      <c r="AC328" s="1215"/>
      <c r="AD328" s="1215"/>
      <c r="AE328" s="1215"/>
      <c r="AF328" s="1215"/>
      <c r="AG328" s="1215"/>
      <c r="AH328" s="1215"/>
      <c r="AI328" s="1215"/>
      <c r="AJ328" s="1215"/>
      <c r="AK328" s="1215"/>
    </row>
    <row r="329" spans="1:37" ht="15" customHeight="1">
      <c r="A329" s="1215"/>
      <c r="B329" s="2282"/>
      <c r="C329" s="2283"/>
      <c r="D329" s="1215"/>
      <c r="E329" s="1215"/>
      <c r="F329" s="1215"/>
      <c r="G329" s="1215"/>
      <c r="H329" s="1215"/>
      <c r="I329" s="1215"/>
      <c r="J329" s="1215"/>
      <c r="K329" s="1215"/>
      <c r="L329" s="1215"/>
      <c r="M329" s="1215"/>
      <c r="N329" s="1215"/>
      <c r="O329" s="1215"/>
      <c r="P329" s="1215"/>
      <c r="X329" s="1215"/>
      <c r="Y329" s="1215"/>
      <c r="Z329" s="1215"/>
      <c r="AA329" s="1215"/>
      <c r="AB329" s="1215"/>
      <c r="AC329" s="1215"/>
      <c r="AD329" s="1215"/>
      <c r="AE329" s="1215"/>
      <c r="AF329" s="1215"/>
      <c r="AG329" s="1215"/>
      <c r="AH329" s="1215"/>
      <c r="AI329" s="1215"/>
      <c r="AJ329" s="1215"/>
      <c r="AK329" s="1215"/>
    </row>
    <row r="330" spans="1:37" ht="15" customHeight="1">
      <c r="A330" s="1215"/>
      <c r="B330" s="2282"/>
      <c r="C330" s="2283"/>
      <c r="D330" s="1215"/>
      <c r="E330" s="1215"/>
      <c r="F330" s="1215"/>
      <c r="G330" s="1215"/>
      <c r="H330" s="1215"/>
      <c r="I330" s="1215"/>
      <c r="J330" s="1215"/>
      <c r="K330" s="1215"/>
      <c r="L330" s="1215"/>
      <c r="M330" s="1215"/>
      <c r="N330" s="1215"/>
      <c r="O330" s="1215"/>
      <c r="P330" s="1215"/>
      <c r="X330" s="1215"/>
      <c r="Y330" s="1215"/>
      <c r="Z330" s="1215"/>
      <c r="AA330" s="1215"/>
      <c r="AB330" s="1215"/>
      <c r="AC330" s="1215"/>
      <c r="AD330" s="1215"/>
      <c r="AE330" s="1215"/>
      <c r="AF330" s="1215"/>
      <c r="AG330" s="1215"/>
      <c r="AH330" s="1215"/>
      <c r="AI330" s="1215"/>
      <c r="AJ330" s="1215"/>
      <c r="AK330" s="1215"/>
    </row>
    <row r="331" spans="1:37" ht="15" customHeight="1">
      <c r="A331" s="1215"/>
      <c r="B331" s="2282"/>
      <c r="C331" s="2283"/>
      <c r="D331" s="1215"/>
      <c r="E331" s="1215"/>
      <c r="F331" s="1215"/>
      <c r="G331" s="1215"/>
      <c r="H331" s="1215"/>
      <c r="I331" s="1215"/>
      <c r="J331" s="1215"/>
      <c r="K331" s="1215"/>
      <c r="L331" s="1215"/>
      <c r="M331" s="1215"/>
      <c r="N331" s="1215"/>
      <c r="O331" s="1215"/>
      <c r="P331" s="1215"/>
      <c r="X331" s="1215"/>
      <c r="Y331" s="1215"/>
      <c r="Z331" s="1215"/>
      <c r="AA331" s="1215"/>
      <c r="AB331" s="1215"/>
      <c r="AC331" s="1215"/>
      <c r="AD331" s="1215"/>
      <c r="AE331" s="1215"/>
      <c r="AF331" s="1215"/>
      <c r="AG331" s="1215"/>
      <c r="AH331" s="1215"/>
      <c r="AI331" s="1215"/>
      <c r="AJ331" s="1215"/>
      <c r="AK331" s="1215"/>
    </row>
    <row r="332" spans="1:37" ht="15" customHeight="1">
      <c r="A332" s="1215"/>
      <c r="B332" s="2282"/>
      <c r="C332" s="2283"/>
      <c r="D332" s="1215"/>
      <c r="E332" s="1215"/>
      <c r="F332" s="1215"/>
      <c r="G332" s="1215"/>
      <c r="H332" s="1215"/>
      <c r="I332" s="1215"/>
      <c r="J332" s="1215"/>
      <c r="K332" s="1215"/>
      <c r="L332" s="1215"/>
      <c r="M332" s="1215"/>
      <c r="N332" s="1215"/>
      <c r="O332" s="1215"/>
      <c r="P332" s="1215"/>
      <c r="X332" s="1215"/>
      <c r="Y332" s="1215"/>
      <c r="Z332" s="1215"/>
      <c r="AA332" s="1215"/>
      <c r="AB332" s="1215"/>
      <c r="AC332" s="1215"/>
      <c r="AD332" s="1215"/>
      <c r="AE332" s="1215"/>
      <c r="AF332" s="1215"/>
      <c r="AG332" s="1215"/>
      <c r="AH332" s="1215"/>
      <c r="AI332" s="1215"/>
      <c r="AJ332" s="1215"/>
      <c r="AK332" s="1215"/>
    </row>
    <row r="333" spans="1:37" ht="15" customHeight="1">
      <c r="A333" s="1215"/>
      <c r="B333" s="2282"/>
      <c r="C333" s="2283"/>
      <c r="D333" s="1215"/>
      <c r="E333" s="1215"/>
      <c r="F333" s="1215"/>
      <c r="G333" s="1215"/>
      <c r="H333" s="1215"/>
      <c r="I333" s="1215"/>
      <c r="J333" s="1215"/>
      <c r="K333" s="1215"/>
      <c r="L333" s="1215"/>
      <c r="M333" s="1215"/>
      <c r="N333" s="1215"/>
      <c r="O333" s="1215"/>
      <c r="P333" s="1215"/>
      <c r="X333" s="1215"/>
      <c r="Y333" s="1215"/>
      <c r="Z333" s="1215"/>
      <c r="AA333" s="1215"/>
      <c r="AB333" s="1215"/>
      <c r="AC333" s="1215"/>
      <c r="AD333" s="1215"/>
      <c r="AE333" s="1215"/>
      <c r="AF333" s="1215"/>
      <c r="AG333" s="1215"/>
      <c r="AH333" s="1215"/>
      <c r="AI333" s="1215"/>
      <c r="AJ333" s="1215"/>
      <c r="AK333" s="1215"/>
    </row>
    <row r="334" spans="1:37" ht="15" customHeight="1">
      <c r="A334" s="1215"/>
      <c r="B334" s="2282"/>
      <c r="C334" s="2283"/>
      <c r="D334" s="1215"/>
      <c r="E334" s="1215"/>
      <c r="F334" s="1215"/>
      <c r="G334" s="1215"/>
      <c r="H334" s="1215"/>
      <c r="I334" s="1215"/>
      <c r="J334" s="1215"/>
      <c r="K334" s="1215"/>
      <c r="L334" s="1215"/>
      <c r="M334" s="1215"/>
      <c r="N334" s="1215"/>
      <c r="O334" s="1215"/>
      <c r="P334" s="1215"/>
      <c r="X334" s="1215"/>
      <c r="Y334" s="1215"/>
      <c r="Z334" s="1215"/>
      <c r="AA334" s="1215"/>
      <c r="AB334" s="1215"/>
      <c r="AC334" s="1215"/>
      <c r="AD334" s="1215"/>
      <c r="AE334" s="1215"/>
      <c r="AF334" s="1215"/>
      <c r="AG334" s="1215"/>
      <c r="AH334" s="1215"/>
      <c r="AI334" s="1215"/>
      <c r="AJ334" s="1215"/>
      <c r="AK334" s="1215"/>
    </row>
    <row r="335" spans="1:37" ht="15" customHeight="1">
      <c r="A335" s="1215"/>
      <c r="B335" s="2282"/>
      <c r="C335" s="2283"/>
      <c r="D335" s="1215"/>
      <c r="E335" s="1215"/>
      <c r="F335" s="1215"/>
      <c r="G335" s="1215"/>
      <c r="H335" s="1215"/>
      <c r="I335" s="1215"/>
      <c r="J335" s="1215"/>
      <c r="K335" s="1215"/>
      <c r="L335" s="1215"/>
      <c r="M335" s="1215"/>
      <c r="N335" s="1215"/>
      <c r="O335" s="1215"/>
      <c r="P335" s="1215"/>
      <c r="X335" s="1215"/>
      <c r="Y335" s="1215"/>
      <c r="Z335" s="1215"/>
      <c r="AA335" s="1215"/>
      <c r="AB335" s="1215"/>
      <c r="AC335" s="1215"/>
      <c r="AD335" s="1215"/>
      <c r="AE335" s="1215"/>
      <c r="AF335" s="1215"/>
      <c r="AG335" s="1215"/>
      <c r="AH335" s="1215"/>
      <c r="AI335" s="1215"/>
      <c r="AJ335" s="1215"/>
      <c r="AK335" s="1215"/>
    </row>
    <row r="336" spans="1:37" ht="15" customHeight="1">
      <c r="A336" s="1215"/>
      <c r="B336" s="2282"/>
      <c r="C336" s="2283"/>
      <c r="D336" s="1215"/>
      <c r="E336" s="1215"/>
      <c r="F336" s="1215"/>
      <c r="G336" s="1215"/>
      <c r="H336" s="1215"/>
      <c r="I336" s="1215"/>
      <c r="J336" s="1215"/>
      <c r="K336" s="1215"/>
      <c r="L336" s="1215"/>
      <c r="M336" s="1215"/>
      <c r="N336" s="1215"/>
      <c r="O336" s="1215"/>
      <c r="P336" s="1215"/>
      <c r="X336" s="1215"/>
      <c r="Y336" s="1215"/>
      <c r="Z336" s="1215"/>
      <c r="AA336" s="1215"/>
      <c r="AB336" s="1215"/>
      <c r="AC336" s="1215"/>
      <c r="AD336" s="1215"/>
      <c r="AE336" s="1215"/>
      <c r="AF336" s="1215"/>
      <c r="AG336" s="1215"/>
      <c r="AH336" s="1215"/>
      <c r="AI336" s="1215"/>
      <c r="AJ336" s="1215"/>
      <c r="AK336" s="1215"/>
    </row>
    <row r="337" spans="1:37" ht="15" customHeight="1">
      <c r="A337" s="1215"/>
      <c r="B337" s="2282"/>
      <c r="C337" s="2283"/>
      <c r="D337" s="1215"/>
      <c r="E337" s="1215"/>
      <c r="F337" s="1215"/>
      <c r="G337" s="1215"/>
      <c r="H337" s="1215"/>
      <c r="I337" s="1215"/>
      <c r="J337" s="1215"/>
      <c r="K337" s="1215"/>
      <c r="L337" s="1215"/>
      <c r="M337" s="1215"/>
      <c r="N337" s="1215"/>
      <c r="O337" s="1215"/>
      <c r="P337" s="1215"/>
      <c r="X337" s="1215"/>
      <c r="Y337" s="1215"/>
      <c r="Z337" s="1215"/>
      <c r="AA337" s="1215"/>
      <c r="AB337" s="1215"/>
      <c r="AC337" s="1215"/>
      <c r="AD337" s="1215"/>
      <c r="AE337" s="1215"/>
      <c r="AF337" s="1215"/>
      <c r="AG337" s="1215"/>
      <c r="AH337" s="1215"/>
      <c r="AI337" s="1215"/>
      <c r="AJ337" s="1215"/>
      <c r="AK337" s="1215"/>
    </row>
    <row r="338" spans="1:37" ht="15" customHeight="1">
      <c r="A338" s="1215"/>
      <c r="B338" s="2282"/>
      <c r="C338" s="2283"/>
      <c r="D338" s="1215"/>
      <c r="E338" s="1215"/>
      <c r="F338" s="1215"/>
      <c r="G338" s="1215"/>
      <c r="H338" s="1215"/>
      <c r="I338" s="1215"/>
      <c r="J338" s="1215"/>
      <c r="K338" s="1215"/>
      <c r="L338" s="1215"/>
      <c r="M338" s="1215"/>
      <c r="N338" s="1215"/>
      <c r="O338" s="1215"/>
      <c r="P338" s="1215"/>
      <c r="X338" s="1215"/>
      <c r="Y338" s="1215"/>
      <c r="Z338" s="1215"/>
      <c r="AA338" s="1215"/>
      <c r="AB338" s="1215"/>
      <c r="AC338" s="1215"/>
      <c r="AD338" s="1215"/>
      <c r="AE338" s="1215"/>
      <c r="AF338" s="1215"/>
      <c r="AG338" s="1215"/>
      <c r="AH338" s="1215"/>
      <c r="AI338" s="1215"/>
      <c r="AJ338" s="1215"/>
      <c r="AK338" s="1215"/>
    </row>
    <row r="339" spans="1:37" ht="15" customHeight="1">
      <c r="A339" s="1215"/>
      <c r="B339" s="2282"/>
      <c r="C339" s="2283"/>
      <c r="D339" s="1215"/>
      <c r="E339" s="1215"/>
      <c r="F339" s="1215"/>
      <c r="G339" s="1215"/>
      <c r="H339" s="1215"/>
      <c r="I339" s="1215"/>
      <c r="J339" s="1215"/>
      <c r="K339" s="1215"/>
      <c r="L339" s="1215"/>
      <c r="M339" s="1215"/>
      <c r="N339" s="1215"/>
      <c r="O339" s="1215"/>
      <c r="P339" s="1215"/>
      <c r="X339" s="1215"/>
      <c r="Y339" s="1215"/>
      <c r="Z339" s="1215"/>
      <c r="AA339" s="1215"/>
      <c r="AB339" s="1215"/>
      <c r="AC339" s="1215"/>
      <c r="AD339" s="1215"/>
      <c r="AE339" s="1215"/>
      <c r="AF339" s="1215"/>
      <c r="AG339" s="1215"/>
      <c r="AH339" s="1215"/>
      <c r="AI339" s="1215"/>
      <c r="AJ339" s="1215"/>
      <c r="AK339" s="1215"/>
    </row>
    <row r="340" spans="1:37" ht="15" customHeight="1">
      <c r="A340" s="1215"/>
      <c r="B340" s="2282"/>
      <c r="C340" s="2283"/>
      <c r="D340" s="1215"/>
      <c r="E340" s="1215"/>
      <c r="F340" s="1215"/>
      <c r="G340" s="1215"/>
      <c r="H340" s="1215"/>
      <c r="I340" s="1215"/>
      <c r="J340" s="1215"/>
      <c r="K340" s="1215"/>
      <c r="L340" s="1215"/>
      <c r="M340" s="1215"/>
      <c r="N340" s="1215"/>
      <c r="O340" s="1215"/>
      <c r="P340" s="1215"/>
      <c r="X340" s="1215"/>
      <c r="Y340" s="1215"/>
      <c r="Z340" s="1215"/>
      <c r="AA340" s="1215"/>
      <c r="AB340" s="1215"/>
      <c r="AC340" s="1215"/>
      <c r="AD340" s="1215"/>
      <c r="AE340" s="1215"/>
      <c r="AF340" s="1215"/>
      <c r="AG340" s="1215"/>
      <c r="AH340" s="1215"/>
      <c r="AI340" s="1215"/>
      <c r="AJ340" s="1215"/>
      <c r="AK340" s="1215"/>
    </row>
    <row r="341" spans="1:37" ht="15" customHeight="1">
      <c r="A341" s="1215"/>
      <c r="B341" s="2282"/>
      <c r="C341" s="2283"/>
      <c r="D341" s="1215"/>
      <c r="E341" s="1215"/>
      <c r="F341" s="1215"/>
      <c r="G341" s="1215"/>
      <c r="H341" s="1215"/>
      <c r="I341" s="1215"/>
      <c r="J341" s="1215"/>
      <c r="K341" s="1215"/>
      <c r="L341" s="1215"/>
      <c r="M341" s="1215"/>
      <c r="N341" s="1215"/>
      <c r="O341" s="1215"/>
      <c r="P341" s="1215"/>
      <c r="X341" s="1215"/>
      <c r="Y341" s="1215"/>
      <c r="Z341" s="1215"/>
      <c r="AA341" s="1215"/>
      <c r="AB341" s="1215"/>
      <c r="AC341" s="1215"/>
      <c r="AD341" s="1215"/>
      <c r="AE341" s="1215"/>
      <c r="AF341" s="1215"/>
      <c r="AG341" s="1215"/>
      <c r="AH341" s="1215"/>
      <c r="AI341" s="1215"/>
      <c r="AJ341" s="1215"/>
      <c r="AK341" s="1215"/>
    </row>
    <row r="342" spans="1:37" ht="15" customHeight="1">
      <c r="A342" s="1215"/>
      <c r="B342" s="2282"/>
      <c r="C342" s="2283"/>
      <c r="D342" s="1215"/>
      <c r="E342" s="1215"/>
      <c r="F342" s="1215"/>
      <c r="G342" s="1215"/>
      <c r="H342" s="1215"/>
      <c r="I342" s="1215"/>
      <c r="J342" s="1215"/>
      <c r="K342" s="1215"/>
      <c r="L342" s="1215"/>
      <c r="M342" s="1215"/>
      <c r="N342" s="1215"/>
      <c r="O342" s="1215"/>
      <c r="P342" s="1215"/>
      <c r="X342" s="1215"/>
      <c r="Y342" s="1215"/>
      <c r="Z342" s="1215"/>
      <c r="AA342" s="1215"/>
      <c r="AB342" s="1215"/>
      <c r="AC342" s="1215"/>
      <c r="AD342" s="1215"/>
      <c r="AE342" s="1215"/>
      <c r="AF342" s="1215"/>
      <c r="AG342" s="1215"/>
      <c r="AH342" s="1215"/>
      <c r="AI342" s="1215"/>
      <c r="AJ342" s="1215"/>
      <c r="AK342" s="1215"/>
    </row>
    <row r="343" spans="1:37" ht="15" customHeight="1">
      <c r="A343" s="1215"/>
      <c r="B343" s="2282"/>
      <c r="C343" s="2283"/>
      <c r="D343" s="1215"/>
      <c r="E343" s="1215"/>
      <c r="F343" s="1215"/>
      <c r="G343" s="1215"/>
      <c r="H343" s="1215"/>
      <c r="I343" s="1215"/>
      <c r="J343" s="1215"/>
      <c r="K343" s="1215"/>
      <c r="L343" s="1215"/>
      <c r="M343" s="1215"/>
      <c r="N343" s="1215"/>
      <c r="O343" s="1215"/>
      <c r="P343" s="1215"/>
      <c r="X343" s="1215"/>
      <c r="Y343" s="1215"/>
      <c r="Z343" s="1215"/>
      <c r="AA343" s="1215"/>
      <c r="AB343" s="1215"/>
      <c r="AC343" s="1215"/>
      <c r="AD343" s="1215"/>
      <c r="AE343" s="1215"/>
      <c r="AF343" s="1215"/>
      <c r="AG343" s="1215"/>
      <c r="AH343" s="1215"/>
      <c r="AI343" s="1215"/>
      <c r="AJ343" s="1215"/>
      <c r="AK343" s="1215"/>
    </row>
    <row r="344" spans="1:37" ht="15" customHeight="1">
      <c r="A344" s="1215"/>
      <c r="B344" s="2282"/>
      <c r="C344" s="2283"/>
      <c r="D344" s="1215"/>
      <c r="E344" s="1215"/>
      <c r="F344" s="1215"/>
      <c r="G344" s="1215"/>
      <c r="H344" s="1215"/>
      <c r="I344" s="1215"/>
      <c r="J344" s="1215"/>
      <c r="K344" s="1215"/>
      <c r="L344" s="1215"/>
      <c r="M344" s="1215"/>
      <c r="N344" s="1215"/>
      <c r="O344" s="1215"/>
      <c r="P344" s="1215"/>
      <c r="X344" s="1215"/>
      <c r="Y344" s="1215"/>
      <c r="Z344" s="1215"/>
      <c r="AA344" s="1215"/>
      <c r="AB344" s="1215"/>
      <c r="AC344" s="1215"/>
      <c r="AD344" s="1215"/>
      <c r="AE344" s="1215"/>
      <c r="AF344" s="1215"/>
      <c r="AG344" s="1215"/>
      <c r="AH344" s="1215"/>
      <c r="AI344" s="1215"/>
      <c r="AJ344" s="1215"/>
      <c r="AK344" s="1215"/>
    </row>
    <row r="345" spans="1:37" ht="15" customHeight="1">
      <c r="A345" s="1215"/>
      <c r="B345" s="2282"/>
      <c r="C345" s="2283"/>
      <c r="D345" s="1215"/>
      <c r="E345" s="1215"/>
      <c r="F345" s="1215"/>
      <c r="G345" s="1215"/>
      <c r="H345" s="1215"/>
      <c r="I345" s="1215"/>
      <c r="J345" s="1215"/>
      <c r="K345" s="1215"/>
      <c r="L345" s="1215"/>
      <c r="M345" s="1215"/>
      <c r="N345" s="1215"/>
      <c r="O345" s="1215"/>
      <c r="P345" s="1215"/>
      <c r="X345" s="1215"/>
      <c r="Y345" s="1215"/>
      <c r="Z345" s="1215"/>
      <c r="AA345" s="1215"/>
      <c r="AB345" s="1215"/>
      <c r="AC345" s="1215"/>
      <c r="AD345" s="1215"/>
      <c r="AE345" s="1215"/>
      <c r="AF345" s="1215"/>
      <c r="AG345" s="1215"/>
      <c r="AH345" s="1215"/>
      <c r="AI345" s="1215"/>
      <c r="AJ345" s="1215"/>
      <c r="AK345" s="1215"/>
    </row>
    <row r="346" spans="1:37" ht="15" customHeight="1">
      <c r="A346" s="1215"/>
      <c r="B346" s="2282"/>
      <c r="C346" s="2283"/>
      <c r="D346" s="1215"/>
      <c r="E346" s="1215"/>
      <c r="F346" s="1215"/>
      <c r="G346" s="1215"/>
      <c r="H346" s="1215"/>
      <c r="I346" s="1215"/>
      <c r="J346" s="1215"/>
      <c r="K346" s="1215"/>
      <c r="L346" s="1215"/>
      <c r="M346" s="1215"/>
      <c r="N346" s="1215"/>
      <c r="O346" s="1215"/>
      <c r="P346" s="1215"/>
      <c r="X346" s="1215"/>
      <c r="Y346" s="1215"/>
      <c r="Z346" s="1215"/>
      <c r="AA346" s="1215"/>
      <c r="AB346" s="1215"/>
      <c r="AC346" s="1215"/>
      <c r="AD346" s="1215"/>
      <c r="AE346" s="1215"/>
      <c r="AF346" s="1215"/>
      <c r="AG346" s="1215"/>
      <c r="AH346" s="1215"/>
      <c r="AI346" s="1215"/>
      <c r="AJ346" s="1215"/>
      <c r="AK346" s="1215"/>
    </row>
    <row r="347" spans="1:37" ht="15" customHeight="1">
      <c r="A347" s="1215"/>
      <c r="B347" s="2282"/>
      <c r="C347" s="2283"/>
      <c r="D347" s="1215"/>
      <c r="E347" s="1215"/>
      <c r="F347" s="1215"/>
      <c r="G347" s="1215"/>
      <c r="H347" s="1215"/>
      <c r="I347" s="1215"/>
      <c r="J347" s="1215"/>
      <c r="K347" s="1215"/>
      <c r="L347" s="1215"/>
      <c r="M347" s="1215"/>
      <c r="N347" s="1215"/>
      <c r="O347" s="1215"/>
      <c r="P347" s="1215"/>
      <c r="X347" s="1215"/>
      <c r="Y347" s="1215"/>
      <c r="Z347" s="1215"/>
      <c r="AA347" s="1215"/>
      <c r="AB347" s="1215"/>
      <c r="AC347" s="1215"/>
      <c r="AD347" s="1215"/>
      <c r="AE347" s="1215"/>
      <c r="AF347" s="1215"/>
      <c r="AG347" s="1215"/>
      <c r="AH347" s="1215"/>
      <c r="AI347" s="1215"/>
      <c r="AJ347" s="1215"/>
      <c r="AK347" s="1215"/>
    </row>
    <row r="348" spans="1:37" ht="15" customHeight="1">
      <c r="A348" s="1215"/>
      <c r="B348" s="2282"/>
      <c r="C348" s="2283"/>
      <c r="D348" s="1215"/>
      <c r="E348" s="1215"/>
      <c r="F348" s="1215"/>
      <c r="G348" s="1215"/>
      <c r="H348" s="1215"/>
      <c r="I348" s="1215"/>
      <c r="J348" s="1215"/>
      <c r="K348" s="1215"/>
      <c r="L348" s="1215"/>
      <c r="M348" s="1215"/>
      <c r="N348" s="1215"/>
      <c r="O348" s="1215"/>
      <c r="P348" s="1215"/>
      <c r="X348" s="1215"/>
      <c r="Y348" s="1215"/>
      <c r="Z348" s="1215"/>
      <c r="AA348" s="1215"/>
      <c r="AB348" s="1215"/>
      <c r="AC348" s="1215"/>
      <c r="AD348" s="1215"/>
      <c r="AE348" s="1215"/>
      <c r="AF348" s="1215"/>
      <c r="AG348" s="1215"/>
      <c r="AH348" s="1215"/>
      <c r="AI348" s="1215"/>
      <c r="AJ348" s="1215"/>
      <c r="AK348" s="1215"/>
    </row>
    <row r="349" spans="1:37" ht="15" customHeight="1">
      <c r="A349" s="1215"/>
      <c r="B349" s="2282"/>
      <c r="C349" s="2283"/>
      <c r="D349" s="1215"/>
      <c r="E349" s="1215"/>
      <c r="F349" s="1215"/>
      <c r="G349" s="1215"/>
      <c r="H349" s="1215"/>
      <c r="I349" s="1215"/>
      <c r="J349" s="1215"/>
      <c r="K349" s="1215"/>
      <c r="L349" s="1215"/>
      <c r="M349" s="1215"/>
      <c r="N349" s="1215"/>
      <c r="O349" s="1215"/>
      <c r="P349" s="1215"/>
      <c r="X349" s="1215"/>
      <c r="Y349" s="1215"/>
      <c r="Z349" s="1215"/>
      <c r="AA349" s="1215"/>
      <c r="AB349" s="1215"/>
      <c r="AC349" s="1215"/>
      <c r="AD349" s="1215"/>
      <c r="AE349" s="1215"/>
      <c r="AF349" s="1215"/>
      <c r="AG349" s="1215"/>
      <c r="AH349" s="1215"/>
      <c r="AI349" s="1215"/>
      <c r="AJ349" s="1215"/>
      <c r="AK349" s="1215"/>
    </row>
    <row r="350" spans="1:37" ht="15" customHeight="1">
      <c r="A350" s="1215"/>
      <c r="B350" s="2282"/>
      <c r="C350" s="2283"/>
      <c r="D350" s="1215"/>
      <c r="E350" s="1215"/>
      <c r="F350" s="1215"/>
      <c r="G350" s="1215"/>
      <c r="H350" s="1215"/>
      <c r="I350" s="1215"/>
      <c r="J350" s="1215"/>
      <c r="K350" s="1215"/>
      <c r="L350" s="1215"/>
      <c r="M350" s="1215"/>
      <c r="N350" s="1215"/>
      <c r="O350" s="1215"/>
      <c r="P350" s="1215"/>
      <c r="X350" s="1215"/>
      <c r="Y350" s="1215"/>
      <c r="Z350" s="1215"/>
      <c r="AA350" s="1215"/>
      <c r="AB350" s="1215"/>
      <c r="AC350" s="1215"/>
      <c r="AD350" s="1215"/>
      <c r="AE350" s="1215"/>
      <c r="AF350" s="1215"/>
      <c r="AG350" s="1215"/>
      <c r="AH350" s="1215"/>
      <c r="AI350" s="1215"/>
      <c r="AJ350" s="1215"/>
      <c r="AK350" s="1215"/>
    </row>
    <row r="351" spans="1:37" ht="15" customHeight="1">
      <c r="A351" s="1215"/>
      <c r="B351" s="2282"/>
      <c r="C351" s="2283"/>
      <c r="D351" s="1215"/>
      <c r="E351" s="1215"/>
      <c r="F351" s="1215"/>
      <c r="G351" s="1215"/>
      <c r="H351" s="1215"/>
      <c r="I351" s="1215"/>
      <c r="J351" s="1215"/>
      <c r="K351" s="1215"/>
      <c r="L351" s="1215"/>
      <c r="M351" s="1215"/>
      <c r="N351" s="1215"/>
      <c r="O351" s="1215"/>
      <c r="P351" s="1215"/>
      <c r="X351" s="1215"/>
      <c r="Y351" s="1215"/>
      <c r="Z351" s="1215"/>
      <c r="AA351" s="1215"/>
      <c r="AB351" s="1215"/>
      <c r="AC351" s="1215"/>
      <c r="AD351" s="1215"/>
      <c r="AE351" s="1215"/>
      <c r="AF351" s="1215"/>
      <c r="AG351" s="1215"/>
      <c r="AH351" s="1215"/>
      <c r="AI351" s="1215"/>
      <c r="AJ351" s="1215"/>
      <c r="AK351" s="1215"/>
    </row>
    <row r="352" spans="1:37" ht="15" customHeight="1">
      <c r="A352" s="1215"/>
      <c r="B352" s="2282"/>
      <c r="C352" s="2283"/>
      <c r="D352" s="1215"/>
      <c r="E352" s="1215"/>
      <c r="F352" s="1215"/>
      <c r="G352" s="1215"/>
      <c r="H352" s="1215"/>
      <c r="I352" s="1215"/>
      <c r="J352" s="1215"/>
      <c r="K352" s="1215"/>
      <c r="L352" s="1215"/>
      <c r="M352" s="1215"/>
      <c r="N352" s="1215"/>
      <c r="O352" s="1215"/>
      <c r="P352" s="1215"/>
      <c r="X352" s="1215"/>
      <c r="Y352" s="1215"/>
      <c r="Z352" s="1215"/>
      <c r="AA352" s="1215"/>
      <c r="AB352" s="1215"/>
      <c r="AC352" s="1215"/>
      <c r="AD352" s="1215"/>
      <c r="AE352" s="1215"/>
      <c r="AF352" s="1215"/>
      <c r="AG352" s="1215"/>
      <c r="AH352" s="1215"/>
      <c r="AI352" s="1215"/>
      <c r="AJ352" s="1215"/>
      <c r="AK352" s="1215"/>
    </row>
    <row r="353" spans="1:37" ht="15" customHeight="1">
      <c r="A353" s="1215"/>
      <c r="B353" s="2282"/>
      <c r="C353" s="2283"/>
      <c r="D353" s="1215"/>
      <c r="E353" s="1215"/>
      <c r="F353" s="1215"/>
      <c r="G353" s="1215"/>
      <c r="H353" s="1215"/>
      <c r="I353" s="1215"/>
      <c r="J353" s="1215"/>
      <c r="K353" s="1215"/>
      <c r="L353" s="1215"/>
      <c r="M353" s="1215"/>
      <c r="N353" s="1215"/>
      <c r="O353" s="1215"/>
      <c r="P353" s="1215"/>
      <c r="X353" s="1215"/>
      <c r="Y353" s="1215"/>
      <c r="Z353" s="1215"/>
      <c r="AA353" s="1215"/>
      <c r="AB353" s="1215"/>
      <c r="AC353" s="1215"/>
      <c r="AD353" s="1215"/>
      <c r="AE353" s="1215"/>
      <c r="AF353" s="1215"/>
      <c r="AG353" s="1215"/>
      <c r="AH353" s="1215"/>
      <c r="AI353" s="1215"/>
      <c r="AJ353" s="1215"/>
      <c r="AK353" s="1215"/>
    </row>
    <row r="354" spans="1:37" ht="15" customHeight="1">
      <c r="A354" s="1215"/>
      <c r="B354" s="2282"/>
      <c r="C354" s="2283"/>
      <c r="D354" s="1215"/>
      <c r="E354" s="1215"/>
      <c r="F354" s="1215"/>
      <c r="G354" s="1215"/>
      <c r="H354" s="1215"/>
      <c r="I354" s="1215"/>
      <c r="J354" s="1215"/>
      <c r="K354" s="1215"/>
      <c r="L354" s="1215"/>
      <c r="M354" s="1215"/>
      <c r="N354" s="1215"/>
      <c r="O354" s="1215"/>
      <c r="P354" s="1215"/>
      <c r="X354" s="1215"/>
      <c r="Y354" s="1215"/>
      <c r="Z354" s="1215"/>
      <c r="AA354" s="1215"/>
      <c r="AB354" s="1215"/>
      <c r="AC354" s="1215"/>
      <c r="AD354" s="1215"/>
      <c r="AE354" s="1215"/>
      <c r="AF354" s="1215"/>
      <c r="AG354" s="1215"/>
      <c r="AH354" s="1215"/>
      <c r="AI354" s="1215"/>
      <c r="AJ354" s="1215"/>
      <c r="AK354" s="1215"/>
    </row>
    <row r="355" spans="1:37" ht="15" customHeight="1">
      <c r="A355" s="1215"/>
      <c r="B355" s="2282"/>
      <c r="C355" s="2283"/>
      <c r="D355" s="1215"/>
      <c r="E355" s="1215"/>
      <c r="F355" s="1215"/>
      <c r="G355" s="1215"/>
      <c r="H355" s="1215"/>
      <c r="I355" s="1215"/>
      <c r="J355" s="1215"/>
      <c r="K355" s="1215"/>
      <c r="L355" s="1215"/>
      <c r="M355" s="1215"/>
      <c r="N355" s="1215"/>
      <c r="O355" s="1215"/>
      <c r="P355" s="1215"/>
      <c r="X355" s="1215"/>
      <c r="Y355" s="1215"/>
      <c r="Z355" s="1215"/>
      <c r="AA355" s="1215"/>
      <c r="AB355" s="1215"/>
      <c r="AC355" s="1215"/>
      <c r="AD355" s="1215"/>
      <c r="AE355" s="1215"/>
      <c r="AF355" s="1215"/>
      <c r="AG355" s="1215"/>
      <c r="AH355" s="1215"/>
      <c r="AI355" s="1215"/>
      <c r="AJ355" s="1215"/>
      <c r="AK355" s="1215"/>
    </row>
    <row r="356" spans="1:37" ht="15" customHeight="1">
      <c r="A356" s="1215"/>
      <c r="B356" s="2282"/>
      <c r="C356" s="2283"/>
      <c r="D356" s="1215"/>
      <c r="E356" s="1215"/>
      <c r="F356" s="1215"/>
      <c r="G356" s="1215"/>
      <c r="H356" s="1215"/>
      <c r="I356" s="1215"/>
      <c r="J356" s="1215"/>
      <c r="K356" s="1215"/>
      <c r="L356" s="1215"/>
      <c r="M356" s="1215"/>
      <c r="N356" s="1215"/>
      <c r="O356" s="1215"/>
      <c r="P356" s="1215"/>
      <c r="X356" s="1215"/>
      <c r="Y356" s="1215"/>
      <c r="Z356" s="1215"/>
      <c r="AA356" s="1215"/>
      <c r="AB356" s="1215"/>
      <c r="AC356" s="1215"/>
      <c r="AD356" s="1215"/>
      <c r="AE356" s="1215"/>
      <c r="AF356" s="1215"/>
      <c r="AG356" s="1215"/>
      <c r="AH356" s="1215"/>
      <c r="AI356" s="1215"/>
      <c r="AJ356" s="1215"/>
      <c r="AK356" s="1215"/>
    </row>
    <row r="357" spans="1:37" ht="15" customHeight="1">
      <c r="A357" s="1215"/>
      <c r="B357" s="2282"/>
      <c r="C357" s="2283"/>
      <c r="D357" s="1215"/>
      <c r="E357" s="1215"/>
      <c r="F357" s="1215"/>
      <c r="G357" s="1215"/>
      <c r="H357" s="1215"/>
      <c r="I357" s="1215"/>
      <c r="J357" s="1215"/>
      <c r="K357" s="1215"/>
      <c r="L357" s="1215"/>
      <c r="M357" s="1215"/>
      <c r="N357" s="1215"/>
      <c r="O357" s="1215"/>
      <c r="P357" s="1215"/>
      <c r="X357" s="1215"/>
      <c r="Y357" s="1215"/>
      <c r="Z357" s="1215"/>
      <c r="AA357" s="1215"/>
      <c r="AB357" s="1215"/>
      <c r="AC357" s="1215"/>
      <c r="AD357" s="1215"/>
      <c r="AE357" s="1215"/>
      <c r="AF357" s="1215"/>
      <c r="AG357" s="1215"/>
      <c r="AH357" s="1215"/>
      <c r="AI357" s="1215"/>
      <c r="AJ357" s="1215"/>
      <c r="AK357" s="1215"/>
    </row>
    <row r="358" spans="1:37" ht="15" customHeight="1">
      <c r="A358" s="1215"/>
      <c r="B358" s="2282"/>
      <c r="C358" s="2283"/>
      <c r="D358" s="1215"/>
      <c r="E358" s="1215"/>
      <c r="F358" s="1215"/>
      <c r="G358" s="1215"/>
      <c r="H358" s="1215"/>
      <c r="I358" s="1215"/>
      <c r="J358" s="1215"/>
      <c r="K358" s="1215"/>
      <c r="L358" s="1215"/>
      <c r="M358" s="1215"/>
      <c r="N358" s="1215"/>
      <c r="O358" s="1215"/>
      <c r="P358" s="1215"/>
      <c r="X358" s="1215"/>
      <c r="Y358" s="1215"/>
      <c r="Z358" s="1215"/>
      <c r="AA358" s="1215"/>
      <c r="AB358" s="1215"/>
      <c r="AC358" s="1215"/>
      <c r="AD358" s="1215"/>
      <c r="AE358" s="1215"/>
      <c r="AF358" s="1215"/>
      <c r="AG358" s="1215"/>
      <c r="AH358" s="1215"/>
      <c r="AI358" s="1215"/>
      <c r="AJ358" s="1215"/>
      <c r="AK358" s="1215"/>
    </row>
    <row r="359" spans="1:37" ht="15" customHeight="1">
      <c r="A359" s="1215"/>
      <c r="B359" s="2282"/>
      <c r="C359" s="2283"/>
      <c r="D359" s="1215"/>
      <c r="E359" s="1215"/>
      <c r="F359" s="1215"/>
      <c r="G359" s="1215"/>
      <c r="H359" s="1215"/>
      <c r="I359" s="1215"/>
      <c r="J359" s="1215"/>
      <c r="K359" s="1215"/>
      <c r="L359" s="1215"/>
      <c r="M359" s="1215"/>
      <c r="N359" s="1215"/>
      <c r="O359" s="1215"/>
      <c r="P359" s="1215"/>
      <c r="X359" s="1215"/>
      <c r="Y359" s="1215"/>
      <c r="Z359" s="1215"/>
      <c r="AA359" s="1215"/>
      <c r="AB359" s="1215"/>
      <c r="AC359" s="1215"/>
      <c r="AD359" s="1215"/>
      <c r="AE359" s="1215"/>
      <c r="AF359" s="1215"/>
      <c r="AG359" s="1215"/>
      <c r="AH359" s="1215"/>
      <c r="AI359" s="1215"/>
      <c r="AJ359" s="1215"/>
      <c r="AK359" s="1215"/>
    </row>
    <row r="360" spans="1:37" ht="15" customHeight="1">
      <c r="A360" s="1215"/>
      <c r="B360" s="2282"/>
      <c r="C360" s="2283"/>
      <c r="D360" s="1215"/>
      <c r="E360" s="1215"/>
      <c r="F360" s="1215"/>
      <c r="G360" s="1215"/>
      <c r="H360" s="1215"/>
      <c r="I360" s="1215"/>
      <c r="J360" s="1215"/>
      <c r="K360" s="1215"/>
      <c r="L360" s="1215"/>
      <c r="M360" s="1215"/>
      <c r="N360" s="1215"/>
      <c r="O360" s="1215"/>
      <c r="P360" s="1215"/>
      <c r="X360" s="1215"/>
      <c r="Y360" s="1215"/>
      <c r="Z360" s="1215"/>
      <c r="AA360" s="1215"/>
      <c r="AB360" s="1215"/>
      <c r="AC360" s="1215"/>
      <c r="AD360" s="1215"/>
      <c r="AE360" s="1215"/>
      <c r="AF360" s="1215"/>
      <c r="AG360" s="1215"/>
      <c r="AH360" s="1215"/>
      <c r="AI360" s="1215"/>
      <c r="AJ360" s="1215"/>
      <c r="AK360" s="1215"/>
    </row>
    <row r="361" spans="1:37" ht="15" customHeight="1">
      <c r="A361" s="1215"/>
      <c r="B361" s="2282"/>
      <c r="C361" s="2283"/>
      <c r="D361" s="1215"/>
      <c r="E361" s="1215"/>
      <c r="F361" s="1215"/>
      <c r="G361" s="1215"/>
      <c r="H361" s="1215"/>
      <c r="I361" s="1215"/>
      <c r="J361" s="1215"/>
      <c r="K361" s="1215"/>
      <c r="L361" s="1215"/>
      <c r="M361" s="1215"/>
      <c r="N361" s="1215"/>
      <c r="O361" s="1215"/>
      <c r="P361" s="1215"/>
      <c r="X361" s="1215"/>
      <c r="Y361" s="1215"/>
      <c r="Z361" s="1215"/>
      <c r="AA361" s="1215"/>
      <c r="AB361" s="1215"/>
      <c r="AC361" s="1215"/>
      <c r="AD361" s="1215"/>
      <c r="AE361" s="1215"/>
      <c r="AF361" s="1215"/>
      <c r="AG361" s="1215"/>
      <c r="AH361" s="1215"/>
      <c r="AI361" s="1215"/>
      <c r="AJ361" s="1215"/>
      <c r="AK361" s="1215"/>
    </row>
    <row r="362" spans="1:37" ht="15" customHeight="1">
      <c r="A362" s="1215"/>
      <c r="B362" s="2282"/>
      <c r="C362" s="2283"/>
      <c r="D362" s="1215"/>
      <c r="E362" s="1215"/>
      <c r="F362" s="1215"/>
      <c r="G362" s="1215"/>
      <c r="H362" s="1215"/>
      <c r="I362" s="1215"/>
      <c r="J362" s="1215"/>
      <c r="K362" s="1215"/>
      <c r="L362" s="1215"/>
      <c r="M362" s="1215"/>
      <c r="N362" s="1215"/>
      <c r="O362" s="1215"/>
      <c r="P362" s="1215"/>
      <c r="X362" s="1215"/>
      <c r="Y362" s="1215"/>
      <c r="Z362" s="1215"/>
      <c r="AA362" s="1215"/>
      <c r="AB362" s="1215"/>
      <c r="AC362" s="1215"/>
      <c r="AD362" s="1215"/>
      <c r="AE362" s="1215"/>
      <c r="AF362" s="1215"/>
      <c r="AG362" s="1215"/>
      <c r="AH362" s="1215"/>
      <c r="AI362" s="1215"/>
      <c r="AJ362" s="1215"/>
      <c r="AK362" s="1215"/>
    </row>
    <row r="363" spans="1:37" ht="15" customHeight="1">
      <c r="A363" s="1215"/>
      <c r="B363" s="2282"/>
      <c r="C363" s="2283"/>
      <c r="D363" s="1215"/>
      <c r="E363" s="1215"/>
      <c r="F363" s="1215"/>
      <c r="G363" s="1215"/>
      <c r="H363" s="1215"/>
      <c r="I363" s="1215"/>
      <c r="J363" s="1215"/>
      <c r="K363" s="1215"/>
      <c r="L363" s="1215"/>
      <c r="M363" s="1215"/>
      <c r="N363" s="1215"/>
      <c r="O363" s="1215"/>
      <c r="P363" s="1215"/>
      <c r="X363" s="1215"/>
      <c r="Y363" s="1215"/>
      <c r="Z363" s="1215"/>
      <c r="AA363" s="1215"/>
      <c r="AB363" s="1215"/>
      <c r="AC363" s="1215"/>
      <c r="AD363" s="1215"/>
      <c r="AE363" s="1215"/>
      <c r="AF363" s="1215"/>
      <c r="AG363" s="1215"/>
      <c r="AH363" s="1215"/>
      <c r="AI363" s="1215"/>
      <c r="AJ363" s="1215"/>
      <c r="AK363" s="1215"/>
    </row>
    <row r="364" spans="1:37" ht="15" customHeight="1">
      <c r="A364" s="1215"/>
      <c r="B364" s="2282"/>
      <c r="C364" s="2283"/>
      <c r="D364" s="1215"/>
      <c r="E364" s="1215"/>
      <c r="F364" s="1215"/>
      <c r="G364" s="1215"/>
      <c r="H364" s="1215"/>
      <c r="I364" s="1215"/>
      <c r="J364" s="1215"/>
      <c r="K364" s="1215"/>
      <c r="L364" s="1215"/>
      <c r="M364" s="1215"/>
      <c r="N364" s="1215"/>
      <c r="O364" s="1215"/>
      <c r="P364" s="1215"/>
      <c r="X364" s="1215"/>
      <c r="Y364" s="1215"/>
      <c r="Z364" s="1215"/>
      <c r="AA364" s="1215"/>
      <c r="AB364" s="1215"/>
      <c r="AC364" s="1215"/>
      <c r="AD364" s="1215"/>
      <c r="AE364" s="1215"/>
      <c r="AF364" s="1215"/>
      <c r="AG364" s="1215"/>
      <c r="AH364" s="1215"/>
      <c r="AI364" s="1215"/>
      <c r="AJ364" s="1215"/>
      <c r="AK364" s="1215"/>
    </row>
    <row r="365" spans="1:37" ht="15" customHeight="1">
      <c r="A365" s="1215"/>
      <c r="B365" s="2282"/>
      <c r="C365" s="2283"/>
      <c r="D365" s="1215"/>
      <c r="E365" s="1215"/>
      <c r="F365" s="1215"/>
      <c r="G365" s="1215"/>
      <c r="H365" s="1215"/>
      <c r="I365" s="1215"/>
      <c r="J365" s="1215"/>
      <c r="K365" s="1215"/>
      <c r="L365" s="1215"/>
      <c r="M365" s="1215"/>
      <c r="N365" s="1215"/>
      <c r="O365" s="1215"/>
      <c r="P365" s="1215"/>
      <c r="X365" s="1215"/>
      <c r="Y365" s="1215"/>
      <c r="Z365" s="1215"/>
      <c r="AA365" s="1215"/>
      <c r="AB365" s="1215"/>
      <c r="AC365" s="1215"/>
      <c r="AD365" s="1215"/>
      <c r="AE365" s="1215"/>
      <c r="AF365" s="1215"/>
      <c r="AG365" s="1215"/>
      <c r="AH365" s="1215"/>
      <c r="AI365" s="1215"/>
      <c r="AJ365" s="1215"/>
      <c r="AK365" s="1215"/>
    </row>
    <row r="366" spans="1:37" ht="15" customHeight="1">
      <c r="A366" s="1215"/>
      <c r="B366" s="2282"/>
      <c r="C366" s="2283"/>
      <c r="D366" s="1215"/>
      <c r="E366" s="1215"/>
      <c r="F366" s="1215"/>
      <c r="G366" s="1215"/>
      <c r="H366" s="1215"/>
      <c r="I366" s="1215"/>
      <c r="J366" s="1215"/>
      <c r="K366" s="1215"/>
      <c r="L366" s="1215"/>
      <c r="M366" s="1215"/>
      <c r="N366" s="1215"/>
      <c r="O366" s="1215"/>
      <c r="P366" s="1215"/>
      <c r="X366" s="1215"/>
      <c r="Y366" s="1215"/>
      <c r="Z366" s="1215"/>
      <c r="AA366" s="1215"/>
      <c r="AB366" s="1215"/>
      <c r="AC366" s="1215"/>
      <c r="AD366" s="1215"/>
      <c r="AE366" s="1215"/>
      <c r="AF366" s="1215"/>
      <c r="AG366" s="1215"/>
      <c r="AH366" s="1215"/>
      <c r="AI366" s="1215"/>
      <c r="AJ366" s="1215"/>
      <c r="AK366" s="1215"/>
    </row>
    <row r="367" spans="1:37" ht="15" customHeight="1">
      <c r="A367" s="1215"/>
      <c r="B367" s="2282"/>
      <c r="C367" s="2283"/>
      <c r="D367" s="1215"/>
      <c r="E367" s="1215"/>
      <c r="F367" s="1215"/>
      <c r="G367" s="1215"/>
      <c r="H367" s="1215"/>
      <c r="I367" s="1215"/>
      <c r="J367" s="1215"/>
      <c r="K367" s="1215"/>
      <c r="L367" s="1215"/>
      <c r="M367" s="1215"/>
      <c r="N367" s="1215"/>
      <c r="O367" s="1215"/>
      <c r="P367" s="1215"/>
      <c r="X367" s="1215"/>
      <c r="Y367" s="1215"/>
      <c r="Z367" s="1215"/>
      <c r="AA367" s="1215"/>
      <c r="AB367" s="1215"/>
      <c r="AC367" s="1215"/>
      <c r="AD367" s="1215"/>
      <c r="AE367" s="1215"/>
      <c r="AF367" s="1215"/>
      <c r="AG367" s="1215"/>
      <c r="AH367" s="1215"/>
      <c r="AI367" s="1215"/>
      <c r="AJ367" s="1215"/>
      <c r="AK367" s="1215"/>
    </row>
    <row r="368" spans="1:37" ht="15" customHeight="1">
      <c r="A368" s="1215"/>
      <c r="B368" s="2282"/>
      <c r="C368" s="2283"/>
      <c r="D368" s="1215"/>
      <c r="E368" s="1215"/>
      <c r="F368" s="1215"/>
      <c r="G368" s="1215"/>
      <c r="H368" s="1215"/>
      <c r="I368" s="1215"/>
      <c r="J368" s="1215"/>
      <c r="K368" s="1215"/>
      <c r="L368" s="1215"/>
      <c r="M368" s="1215"/>
      <c r="N368" s="1215"/>
      <c r="O368" s="1215"/>
      <c r="P368" s="1215"/>
      <c r="X368" s="1215"/>
      <c r="Y368" s="1215"/>
      <c r="Z368" s="1215"/>
      <c r="AA368" s="1215"/>
      <c r="AB368" s="1215"/>
      <c r="AC368" s="1215"/>
      <c r="AD368" s="1215"/>
      <c r="AE368" s="1215"/>
      <c r="AF368" s="1215"/>
      <c r="AG368" s="1215"/>
      <c r="AH368" s="1215"/>
      <c r="AI368" s="1215"/>
      <c r="AJ368" s="1215"/>
      <c r="AK368" s="1215"/>
    </row>
    <row r="369" spans="1:37" ht="15" customHeight="1">
      <c r="A369" s="1215"/>
      <c r="B369" s="2282"/>
      <c r="C369" s="2283"/>
      <c r="D369" s="1215"/>
      <c r="E369" s="1215"/>
      <c r="F369" s="1215"/>
      <c r="G369" s="1215"/>
      <c r="H369" s="1215"/>
      <c r="I369" s="1215"/>
      <c r="J369" s="1215"/>
      <c r="K369" s="1215"/>
      <c r="L369" s="1215"/>
      <c r="M369" s="1215"/>
      <c r="N369" s="1215"/>
      <c r="O369" s="1215"/>
      <c r="P369" s="1215"/>
      <c r="X369" s="1215"/>
      <c r="Y369" s="1215"/>
      <c r="Z369" s="1215"/>
      <c r="AA369" s="1215"/>
      <c r="AB369" s="1215"/>
      <c r="AC369" s="1215"/>
      <c r="AD369" s="1215"/>
      <c r="AE369" s="1215"/>
      <c r="AF369" s="1215"/>
      <c r="AG369" s="1215"/>
      <c r="AH369" s="1215"/>
      <c r="AI369" s="1215"/>
      <c r="AJ369" s="1215"/>
      <c r="AK369" s="1215"/>
    </row>
    <row r="370" spans="1:37" ht="15" customHeight="1">
      <c r="A370" s="1215"/>
      <c r="B370" s="2282"/>
      <c r="C370" s="2283"/>
      <c r="D370" s="1215"/>
      <c r="E370" s="1215"/>
      <c r="F370" s="1215"/>
      <c r="G370" s="1215"/>
      <c r="H370" s="1215"/>
      <c r="I370" s="1215"/>
      <c r="J370" s="1215"/>
      <c r="K370" s="1215"/>
      <c r="L370" s="1215"/>
      <c r="M370" s="1215"/>
      <c r="N370" s="1215"/>
      <c r="O370" s="1215"/>
      <c r="P370" s="1215"/>
      <c r="X370" s="1215"/>
      <c r="Y370" s="1215"/>
      <c r="Z370" s="1215"/>
      <c r="AA370" s="1215"/>
      <c r="AB370" s="1215"/>
      <c r="AC370" s="1215"/>
      <c r="AD370" s="1215"/>
      <c r="AE370" s="1215"/>
      <c r="AF370" s="1215"/>
      <c r="AG370" s="1215"/>
      <c r="AH370" s="1215"/>
      <c r="AI370" s="1215"/>
      <c r="AJ370" s="1215"/>
      <c r="AK370" s="1215"/>
    </row>
    <row r="371" spans="1:37" ht="15" customHeight="1">
      <c r="A371" s="1215"/>
      <c r="B371" s="2282"/>
      <c r="C371" s="2283"/>
      <c r="D371" s="1215"/>
      <c r="E371" s="1215"/>
      <c r="F371" s="1215"/>
      <c r="G371" s="1215"/>
      <c r="H371" s="1215"/>
      <c r="I371" s="1215"/>
      <c r="J371" s="1215"/>
      <c r="K371" s="1215"/>
      <c r="L371" s="1215"/>
      <c r="M371" s="1215"/>
      <c r="N371" s="1215"/>
      <c r="O371" s="1215"/>
      <c r="P371" s="1215"/>
      <c r="X371" s="1215"/>
      <c r="Y371" s="1215"/>
      <c r="Z371" s="1215"/>
      <c r="AA371" s="1215"/>
      <c r="AB371" s="1215"/>
      <c r="AC371" s="1215"/>
      <c r="AD371" s="1215"/>
      <c r="AE371" s="1215"/>
      <c r="AF371" s="1215"/>
      <c r="AG371" s="1215"/>
      <c r="AH371" s="1215"/>
      <c r="AI371" s="1215"/>
      <c r="AJ371" s="1215"/>
      <c r="AK371" s="1215"/>
    </row>
    <row r="372" spans="1:37" ht="15" customHeight="1">
      <c r="A372" s="1215"/>
      <c r="B372" s="2282"/>
      <c r="C372" s="2283"/>
      <c r="D372" s="1215"/>
      <c r="E372" s="1215"/>
      <c r="F372" s="1215"/>
      <c r="G372" s="1215"/>
      <c r="H372" s="1215"/>
      <c r="I372" s="1215"/>
      <c r="J372" s="1215"/>
      <c r="K372" s="1215"/>
      <c r="L372" s="1215"/>
      <c r="M372" s="1215"/>
      <c r="N372" s="1215"/>
      <c r="O372" s="1215"/>
      <c r="P372" s="1215"/>
      <c r="X372" s="1215"/>
      <c r="Y372" s="1215"/>
      <c r="Z372" s="1215"/>
      <c r="AA372" s="1215"/>
      <c r="AB372" s="1215"/>
      <c r="AC372" s="1215"/>
      <c r="AD372" s="1215"/>
      <c r="AE372" s="1215"/>
      <c r="AF372" s="1215"/>
      <c r="AG372" s="1215"/>
      <c r="AH372" s="1215"/>
      <c r="AI372" s="1215"/>
      <c r="AJ372" s="1215"/>
      <c r="AK372" s="1215"/>
    </row>
    <row r="373" spans="1:37" ht="15" customHeight="1">
      <c r="A373" s="1215"/>
      <c r="B373" s="2282"/>
      <c r="C373" s="2283"/>
      <c r="D373" s="1215"/>
      <c r="E373" s="1215"/>
      <c r="F373" s="1215"/>
      <c r="G373" s="1215"/>
      <c r="H373" s="1215"/>
      <c r="I373" s="1215"/>
      <c r="J373" s="1215"/>
      <c r="K373" s="1215"/>
      <c r="L373" s="1215"/>
      <c r="M373" s="1215"/>
      <c r="N373" s="1215"/>
      <c r="O373" s="1215"/>
      <c r="P373" s="1215"/>
      <c r="X373" s="1215"/>
      <c r="Y373" s="1215"/>
      <c r="Z373" s="1215"/>
      <c r="AA373" s="1215"/>
      <c r="AB373" s="1215"/>
      <c r="AC373" s="1215"/>
      <c r="AD373" s="1215"/>
      <c r="AE373" s="1215"/>
      <c r="AF373" s="1215"/>
      <c r="AG373" s="1215"/>
      <c r="AH373" s="1215"/>
      <c r="AI373" s="1215"/>
      <c r="AJ373" s="1215"/>
      <c r="AK373" s="1215"/>
    </row>
    <row r="374" spans="1:37" ht="15" customHeight="1">
      <c r="A374" s="1215"/>
      <c r="B374" s="2282"/>
      <c r="C374" s="2283"/>
      <c r="D374" s="1215"/>
      <c r="E374" s="1215"/>
      <c r="F374" s="1215"/>
      <c r="G374" s="1215"/>
      <c r="H374" s="1215"/>
      <c r="I374" s="1215"/>
      <c r="J374" s="1215"/>
      <c r="K374" s="1215"/>
      <c r="L374" s="1215"/>
      <c r="M374" s="1215"/>
      <c r="N374" s="1215"/>
      <c r="O374" s="1215"/>
      <c r="P374" s="1215"/>
      <c r="X374" s="1215"/>
      <c r="Y374" s="1215"/>
      <c r="Z374" s="1215"/>
      <c r="AA374" s="1215"/>
      <c r="AB374" s="1215"/>
      <c r="AC374" s="1215"/>
      <c r="AD374" s="1215"/>
      <c r="AE374" s="1215"/>
      <c r="AF374" s="1215"/>
      <c r="AG374" s="1215"/>
      <c r="AH374" s="1215"/>
      <c r="AI374" s="1215"/>
      <c r="AJ374" s="1215"/>
      <c r="AK374" s="1215"/>
    </row>
    <row r="375" spans="1:37" ht="15" customHeight="1">
      <c r="A375" s="1215"/>
      <c r="B375" s="2282"/>
      <c r="C375" s="2283"/>
      <c r="D375" s="1215"/>
      <c r="E375" s="1215"/>
      <c r="F375" s="1215"/>
      <c r="G375" s="1215"/>
      <c r="H375" s="1215"/>
      <c r="I375" s="1215"/>
      <c r="J375" s="1215"/>
      <c r="K375" s="1215"/>
      <c r="L375" s="1215"/>
      <c r="M375" s="1215"/>
      <c r="N375" s="1215"/>
      <c r="O375" s="1215"/>
      <c r="P375" s="1215"/>
      <c r="X375" s="1215"/>
      <c r="Y375" s="1215"/>
      <c r="Z375" s="1215"/>
      <c r="AA375" s="1215"/>
      <c r="AB375" s="1215"/>
      <c r="AC375" s="1215"/>
      <c r="AD375" s="1215"/>
      <c r="AE375" s="1215"/>
      <c r="AF375" s="1215"/>
      <c r="AG375" s="1215"/>
      <c r="AH375" s="1215"/>
      <c r="AI375" s="1215"/>
      <c r="AJ375" s="1215"/>
      <c r="AK375" s="1215"/>
    </row>
    <row r="376" spans="1:37" ht="15" customHeight="1">
      <c r="A376" s="1215"/>
      <c r="B376" s="2282"/>
      <c r="C376" s="2283"/>
      <c r="D376" s="1215"/>
      <c r="E376" s="1215"/>
      <c r="F376" s="1215"/>
      <c r="G376" s="1215"/>
      <c r="H376" s="1215"/>
      <c r="I376" s="1215"/>
      <c r="J376" s="1215"/>
      <c r="K376" s="1215"/>
      <c r="L376" s="1215"/>
      <c r="M376" s="1215"/>
      <c r="N376" s="1215"/>
      <c r="O376" s="1215"/>
      <c r="P376" s="1215"/>
      <c r="X376" s="1215"/>
      <c r="Y376" s="1215"/>
      <c r="Z376" s="1215"/>
      <c r="AA376" s="1215"/>
      <c r="AB376" s="1215"/>
      <c r="AC376" s="1215"/>
      <c r="AD376" s="1215"/>
      <c r="AE376" s="1215"/>
      <c r="AF376" s="1215"/>
      <c r="AG376" s="1215"/>
      <c r="AH376" s="1215"/>
      <c r="AI376" s="1215"/>
      <c r="AJ376" s="1215"/>
      <c r="AK376" s="1215"/>
    </row>
    <row r="377" spans="1:37" ht="15" customHeight="1">
      <c r="A377" s="1215"/>
      <c r="B377" s="2282"/>
      <c r="C377" s="2283"/>
      <c r="D377" s="1215"/>
      <c r="E377" s="1215"/>
      <c r="F377" s="1215"/>
      <c r="G377" s="1215"/>
      <c r="H377" s="1215"/>
      <c r="I377" s="1215"/>
      <c r="J377" s="1215"/>
      <c r="K377" s="1215"/>
      <c r="L377" s="1215"/>
      <c r="M377" s="1215"/>
      <c r="N377" s="1215"/>
      <c r="O377" s="1215"/>
      <c r="P377" s="1215"/>
      <c r="X377" s="1215"/>
      <c r="Y377" s="1215"/>
      <c r="Z377" s="1215"/>
      <c r="AA377" s="1215"/>
      <c r="AB377" s="1215"/>
      <c r="AC377" s="1215"/>
      <c r="AD377" s="1215"/>
      <c r="AE377" s="1215"/>
      <c r="AF377" s="1215"/>
      <c r="AG377" s="1215"/>
      <c r="AH377" s="1215"/>
      <c r="AI377" s="1215"/>
      <c r="AJ377" s="1215"/>
      <c r="AK377" s="1215"/>
    </row>
    <row r="378" spans="1:37" ht="15" customHeight="1">
      <c r="A378" s="1215"/>
      <c r="B378" s="2282"/>
      <c r="C378" s="2283"/>
      <c r="D378" s="1215"/>
      <c r="E378" s="1215"/>
      <c r="F378" s="1215"/>
      <c r="G378" s="1215"/>
      <c r="H378" s="1215"/>
      <c r="I378" s="1215"/>
      <c r="J378" s="1215"/>
      <c r="K378" s="1215"/>
      <c r="L378" s="1215"/>
      <c r="M378" s="1215"/>
      <c r="N378" s="1215"/>
      <c r="O378" s="1215"/>
      <c r="P378" s="1215"/>
      <c r="X378" s="1215"/>
      <c r="Y378" s="1215"/>
      <c r="Z378" s="1215"/>
      <c r="AA378" s="1215"/>
      <c r="AB378" s="1215"/>
      <c r="AC378" s="1215"/>
      <c r="AD378" s="1215"/>
      <c r="AE378" s="1215"/>
      <c r="AF378" s="1215"/>
      <c r="AG378" s="1215"/>
      <c r="AH378" s="1215"/>
      <c r="AI378" s="1215"/>
      <c r="AJ378" s="1215"/>
      <c r="AK378" s="1215"/>
    </row>
    <row r="379" spans="1:37" ht="15" customHeight="1">
      <c r="A379" s="1215"/>
      <c r="B379" s="2282"/>
      <c r="C379" s="2283"/>
      <c r="D379" s="1215"/>
      <c r="E379" s="1215"/>
      <c r="F379" s="1215"/>
      <c r="G379" s="1215"/>
      <c r="H379" s="1215"/>
      <c r="I379" s="1215"/>
      <c r="J379" s="1215"/>
      <c r="K379" s="1215"/>
      <c r="L379" s="1215"/>
      <c r="M379" s="1215"/>
      <c r="N379" s="1215"/>
      <c r="O379" s="1215"/>
      <c r="P379" s="1215"/>
      <c r="X379" s="1215"/>
      <c r="Y379" s="1215"/>
      <c r="Z379" s="1215"/>
      <c r="AA379" s="1215"/>
      <c r="AB379" s="1215"/>
      <c r="AC379" s="1215"/>
      <c r="AD379" s="1215"/>
      <c r="AE379" s="1215"/>
      <c r="AF379" s="1215"/>
      <c r="AG379" s="1215"/>
      <c r="AH379" s="1215"/>
      <c r="AI379" s="1215"/>
      <c r="AJ379" s="1215"/>
      <c r="AK379" s="1215"/>
    </row>
    <row r="380" spans="1:37" ht="15" customHeight="1">
      <c r="A380" s="1215"/>
      <c r="B380" s="2282"/>
      <c r="C380" s="2283"/>
      <c r="D380" s="1215"/>
      <c r="E380" s="1215"/>
      <c r="F380" s="1215"/>
      <c r="G380" s="1215"/>
      <c r="H380" s="1215"/>
      <c r="I380" s="1215"/>
      <c r="J380" s="1215"/>
      <c r="K380" s="1215"/>
      <c r="L380" s="1215"/>
      <c r="M380" s="1215"/>
      <c r="N380" s="1215"/>
      <c r="O380" s="1215"/>
      <c r="P380" s="1215"/>
      <c r="X380" s="1215"/>
      <c r="Y380" s="1215"/>
      <c r="Z380" s="1215"/>
      <c r="AA380" s="1215"/>
      <c r="AB380" s="1215"/>
      <c r="AC380" s="1215"/>
      <c r="AD380" s="1215"/>
      <c r="AE380" s="1215"/>
      <c r="AF380" s="1215"/>
      <c r="AG380" s="1215"/>
      <c r="AH380" s="1215"/>
      <c r="AI380" s="1215"/>
      <c r="AJ380" s="1215"/>
      <c r="AK380" s="1215"/>
    </row>
    <row r="381" spans="1:37" ht="15" customHeight="1">
      <c r="A381" s="1215"/>
      <c r="B381" s="2282"/>
      <c r="C381" s="2283"/>
      <c r="D381" s="1215"/>
      <c r="E381" s="1215"/>
      <c r="F381" s="1215"/>
      <c r="G381" s="1215"/>
      <c r="H381" s="1215"/>
      <c r="I381" s="1215"/>
      <c r="J381" s="1215"/>
      <c r="K381" s="1215"/>
      <c r="L381" s="1215"/>
      <c r="M381" s="1215"/>
      <c r="N381" s="1215"/>
      <c r="O381" s="1215"/>
      <c r="P381" s="1215"/>
      <c r="X381" s="1215"/>
      <c r="Y381" s="1215"/>
      <c r="Z381" s="1215"/>
      <c r="AA381" s="1215"/>
      <c r="AB381" s="1215"/>
      <c r="AC381" s="1215"/>
      <c r="AD381" s="1215"/>
      <c r="AE381" s="1215"/>
      <c r="AF381" s="1215"/>
      <c r="AG381" s="1215"/>
      <c r="AH381" s="1215"/>
      <c r="AI381" s="1215"/>
      <c r="AJ381" s="1215"/>
      <c r="AK381" s="1215"/>
    </row>
    <row r="382" spans="1:37" ht="15" customHeight="1">
      <c r="A382" s="1215"/>
      <c r="B382" s="2282"/>
      <c r="C382" s="2283"/>
      <c r="D382" s="1215"/>
      <c r="E382" s="1215"/>
      <c r="F382" s="1215"/>
      <c r="G382" s="1215"/>
      <c r="H382" s="1215"/>
      <c r="I382" s="1215"/>
      <c r="J382" s="1215"/>
      <c r="K382" s="1215"/>
      <c r="L382" s="1215"/>
      <c r="M382" s="1215"/>
      <c r="N382" s="1215"/>
      <c r="O382" s="1215"/>
      <c r="P382" s="1215"/>
      <c r="X382" s="1215"/>
      <c r="Y382" s="1215"/>
      <c r="Z382" s="1215"/>
      <c r="AA382" s="1215"/>
      <c r="AB382" s="1215"/>
      <c r="AC382" s="1215"/>
      <c r="AD382" s="1215"/>
      <c r="AE382" s="1215"/>
      <c r="AF382" s="1215"/>
      <c r="AG382" s="1215"/>
      <c r="AH382" s="1215"/>
      <c r="AI382" s="1215"/>
      <c r="AJ382" s="1215"/>
      <c r="AK382" s="1215"/>
    </row>
    <row r="383" spans="1:37" ht="15" customHeight="1">
      <c r="A383" s="1215"/>
      <c r="B383" s="2282"/>
      <c r="C383" s="2283"/>
      <c r="D383" s="1215"/>
      <c r="E383" s="1215"/>
      <c r="F383" s="1215"/>
      <c r="G383" s="1215"/>
      <c r="H383" s="1215"/>
      <c r="I383" s="1215"/>
      <c r="J383" s="1215"/>
      <c r="K383" s="1215"/>
      <c r="L383" s="1215"/>
      <c r="M383" s="1215"/>
      <c r="N383" s="1215"/>
      <c r="O383" s="1215"/>
      <c r="P383" s="1215"/>
      <c r="X383" s="1215"/>
      <c r="Y383" s="1215"/>
      <c r="Z383" s="1215"/>
      <c r="AA383" s="1215"/>
      <c r="AB383" s="1215"/>
      <c r="AC383" s="1215"/>
      <c r="AD383" s="1215"/>
      <c r="AE383" s="1215"/>
      <c r="AF383" s="1215"/>
      <c r="AG383" s="1215"/>
      <c r="AH383" s="1215"/>
      <c r="AI383" s="1215"/>
      <c r="AJ383" s="1215"/>
      <c r="AK383" s="1215"/>
    </row>
    <row r="384" spans="1:37" ht="15" customHeight="1">
      <c r="A384" s="1215"/>
      <c r="B384" s="2282"/>
      <c r="C384" s="2283"/>
      <c r="D384" s="1215"/>
      <c r="E384" s="1215"/>
      <c r="F384" s="1215"/>
      <c r="G384" s="1215"/>
      <c r="H384" s="1215"/>
      <c r="I384" s="1215"/>
      <c r="J384" s="1215"/>
      <c r="K384" s="1215"/>
      <c r="L384" s="1215"/>
      <c r="M384" s="1215"/>
      <c r="N384" s="1215"/>
      <c r="O384" s="1215"/>
      <c r="P384" s="1215"/>
      <c r="X384" s="1215"/>
      <c r="Y384" s="1215"/>
      <c r="Z384" s="1215"/>
      <c r="AA384" s="1215"/>
      <c r="AB384" s="1215"/>
      <c r="AC384" s="1215"/>
      <c r="AD384" s="1215"/>
      <c r="AE384" s="1215"/>
      <c r="AF384" s="1215"/>
      <c r="AG384" s="1215"/>
      <c r="AH384" s="1215"/>
      <c r="AI384" s="1215"/>
      <c r="AJ384" s="1215"/>
      <c r="AK384" s="1215"/>
    </row>
    <row r="385" spans="1:37" ht="15" customHeight="1">
      <c r="A385" s="1215"/>
      <c r="B385" s="2282"/>
      <c r="C385" s="2283"/>
      <c r="D385" s="1215"/>
      <c r="E385" s="1215"/>
      <c r="F385" s="1215"/>
      <c r="G385" s="1215"/>
      <c r="H385" s="1215"/>
      <c r="I385" s="1215"/>
      <c r="J385" s="1215"/>
      <c r="K385" s="1215"/>
      <c r="L385" s="1215"/>
      <c r="M385" s="1215"/>
      <c r="N385" s="1215"/>
      <c r="O385" s="1215"/>
      <c r="P385" s="1215"/>
      <c r="X385" s="1215"/>
      <c r="Y385" s="1215"/>
      <c r="Z385" s="1215"/>
      <c r="AA385" s="1215"/>
      <c r="AB385" s="1215"/>
      <c r="AC385" s="1215"/>
      <c r="AD385" s="1215"/>
      <c r="AE385" s="1215"/>
      <c r="AF385" s="1215"/>
      <c r="AG385" s="1215"/>
      <c r="AH385" s="1215"/>
      <c r="AI385" s="1215"/>
      <c r="AJ385" s="1215"/>
      <c r="AK385" s="1215"/>
    </row>
    <row r="386" spans="1:37" ht="15" customHeight="1">
      <c r="A386" s="1215"/>
      <c r="B386" s="2282"/>
      <c r="C386" s="2283"/>
      <c r="D386" s="1215"/>
      <c r="E386" s="1215"/>
      <c r="F386" s="1215"/>
      <c r="G386" s="1215"/>
      <c r="H386" s="1215"/>
      <c r="I386" s="1215"/>
      <c r="J386" s="1215"/>
      <c r="K386" s="1215"/>
      <c r="L386" s="1215"/>
      <c r="M386" s="1215"/>
      <c r="N386" s="1215"/>
      <c r="O386" s="1215"/>
      <c r="P386" s="1215"/>
      <c r="X386" s="1215"/>
      <c r="Y386" s="1215"/>
      <c r="Z386" s="1215"/>
      <c r="AA386" s="1215"/>
      <c r="AB386" s="1215"/>
      <c r="AC386" s="1215"/>
      <c r="AD386" s="1215"/>
      <c r="AE386" s="1215"/>
      <c r="AF386" s="1215"/>
      <c r="AG386" s="1215"/>
      <c r="AH386" s="1215"/>
      <c r="AI386" s="1215"/>
      <c r="AJ386" s="1215"/>
      <c r="AK386" s="1215"/>
    </row>
    <row r="387" spans="1:37" ht="15" customHeight="1">
      <c r="A387" s="1215"/>
      <c r="B387" s="2282"/>
      <c r="C387" s="2283"/>
      <c r="D387" s="1215"/>
      <c r="E387" s="1215"/>
      <c r="F387" s="1215"/>
      <c r="G387" s="1215"/>
      <c r="H387" s="1215"/>
      <c r="I387" s="1215"/>
      <c r="J387" s="1215"/>
      <c r="K387" s="1215"/>
      <c r="L387" s="1215"/>
      <c r="M387" s="1215"/>
      <c r="N387" s="1215"/>
      <c r="O387" s="1215"/>
      <c r="P387" s="1215"/>
      <c r="X387" s="1215"/>
      <c r="Y387" s="1215"/>
      <c r="Z387" s="1215"/>
      <c r="AA387" s="1215"/>
      <c r="AB387" s="1215"/>
      <c r="AC387" s="1215"/>
      <c r="AD387" s="1215"/>
      <c r="AE387" s="1215"/>
      <c r="AF387" s="1215"/>
      <c r="AG387" s="1215"/>
      <c r="AH387" s="1215"/>
      <c r="AI387" s="1215"/>
      <c r="AJ387" s="1215"/>
      <c r="AK387" s="1215"/>
    </row>
    <row r="388" spans="1:37" ht="15" customHeight="1">
      <c r="A388" s="1215"/>
      <c r="B388" s="2282"/>
      <c r="C388" s="2283"/>
      <c r="D388" s="1215"/>
      <c r="E388" s="1215"/>
      <c r="F388" s="1215"/>
      <c r="G388" s="1215"/>
      <c r="H388" s="1215"/>
      <c r="I388" s="1215"/>
      <c r="J388" s="1215"/>
      <c r="K388" s="1215"/>
      <c r="L388" s="1215"/>
      <c r="M388" s="1215"/>
      <c r="N388" s="1215"/>
      <c r="O388" s="1215"/>
      <c r="P388" s="1215"/>
      <c r="X388" s="1215"/>
      <c r="Y388" s="1215"/>
      <c r="Z388" s="1215"/>
      <c r="AA388" s="1215"/>
      <c r="AB388" s="1215"/>
      <c r="AC388" s="1215"/>
      <c r="AD388" s="1215"/>
      <c r="AE388" s="1215"/>
      <c r="AF388" s="1215"/>
      <c r="AG388" s="1215"/>
      <c r="AH388" s="1215"/>
      <c r="AI388" s="1215"/>
      <c r="AJ388" s="1215"/>
      <c r="AK388" s="1215"/>
    </row>
    <row r="389" spans="1:37" ht="15" customHeight="1">
      <c r="A389" s="1215"/>
      <c r="B389" s="2282"/>
      <c r="C389" s="2283"/>
      <c r="D389" s="1215"/>
      <c r="E389" s="1215"/>
      <c r="F389" s="1215"/>
      <c r="G389" s="1215"/>
      <c r="H389" s="1215"/>
      <c r="I389" s="1215"/>
      <c r="J389" s="1215"/>
      <c r="K389" s="1215"/>
      <c r="L389" s="1215"/>
      <c r="M389" s="1215"/>
      <c r="N389" s="1215"/>
      <c r="O389" s="1215"/>
      <c r="P389" s="1215"/>
      <c r="X389" s="1215"/>
      <c r="Y389" s="1215"/>
      <c r="Z389" s="1215"/>
      <c r="AA389" s="1215"/>
      <c r="AB389" s="1215"/>
      <c r="AC389" s="1215"/>
      <c r="AD389" s="1215"/>
      <c r="AE389" s="1215"/>
      <c r="AF389" s="1215"/>
      <c r="AG389" s="1215"/>
      <c r="AH389" s="1215"/>
      <c r="AI389" s="1215"/>
      <c r="AJ389" s="1215"/>
      <c r="AK389" s="1215"/>
    </row>
    <row r="390" spans="1:37" ht="15" customHeight="1">
      <c r="A390" s="1215"/>
      <c r="B390" s="2282"/>
      <c r="C390" s="2283"/>
      <c r="D390" s="1215"/>
      <c r="E390" s="1215"/>
      <c r="F390" s="1215"/>
      <c r="G390" s="1215"/>
      <c r="H390" s="1215"/>
      <c r="I390" s="1215"/>
      <c r="J390" s="1215"/>
      <c r="K390" s="1215"/>
      <c r="L390" s="1215"/>
      <c r="M390" s="1215"/>
      <c r="N390" s="1215"/>
      <c r="O390" s="1215"/>
      <c r="P390" s="1215"/>
      <c r="X390" s="1215"/>
      <c r="Y390" s="1215"/>
      <c r="Z390" s="1215"/>
      <c r="AA390" s="1215"/>
      <c r="AB390" s="1215"/>
      <c r="AC390" s="1215"/>
      <c r="AD390" s="1215"/>
      <c r="AE390" s="1215"/>
      <c r="AF390" s="1215"/>
      <c r="AG390" s="1215"/>
      <c r="AH390" s="1215"/>
      <c r="AI390" s="1215"/>
      <c r="AJ390" s="1215"/>
      <c r="AK390" s="1215"/>
    </row>
    <row r="391" spans="1:37" ht="15" customHeight="1">
      <c r="A391" s="1215"/>
      <c r="B391" s="2282"/>
      <c r="C391" s="2283"/>
      <c r="D391" s="1215"/>
      <c r="E391" s="1215"/>
      <c r="F391" s="1215"/>
      <c r="G391" s="1215"/>
      <c r="H391" s="1215"/>
      <c r="I391" s="1215"/>
      <c r="J391" s="1215"/>
      <c r="K391" s="1215"/>
      <c r="L391" s="1215"/>
      <c r="M391" s="1215"/>
      <c r="N391" s="1215"/>
      <c r="O391" s="1215"/>
      <c r="P391" s="1215"/>
      <c r="X391" s="1215"/>
      <c r="Y391" s="1215"/>
      <c r="Z391" s="1215"/>
      <c r="AA391" s="1215"/>
      <c r="AB391" s="1215"/>
      <c r="AC391" s="1215"/>
      <c r="AD391" s="1215"/>
      <c r="AE391" s="1215"/>
      <c r="AF391" s="1215"/>
      <c r="AG391" s="1215"/>
      <c r="AH391" s="1215"/>
      <c r="AI391" s="1215"/>
      <c r="AJ391" s="1215"/>
      <c r="AK391" s="1215"/>
    </row>
    <row r="392" spans="1:37" ht="15" customHeight="1">
      <c r="A392" s="1215"/>
      <c r="B392" s="2282"/>
      <c r="C392" s="2283"/>
      <c r="D392" s="1215"/>
      <c r="E392" s="1215"/>
      <c r="F392" s="1215"/>
      <c r="G392" s="1215"/>
      <c r="H392" s="1215"/>
      <c r="I392" s="1215"/>
      <c r="J392" s="1215"/>
      <c r="K392" s="1215"/>
      <c r="L392" s="1215"/>
      <c r="M392" s="1215"/>
      <c r="N392" s="1215"/>
      <c r="O392" s="1215"/>
      <c r="P392" s="1215"/>
      <c r="X392" s="1215"/>
      <c r="Y392" s="1215"/>
      <c r="Z392" s="1215"/>
      <c r="AA392" s="1215"/>
      <c r="AB392" s="1215"/>
      <c r="AC392" s="1215"/>
      <c r="AD392" s="1215"/>
      <c r="AE392" s="1215"/>
      <c r="AF392" s="1215"/>
      <c r="AG392" s="1215"/>
      <c r="AH392" s="1215"/>
      <c r="AI392" s="1215"/>
      <c r="AJ392" s="1215"/>
      <c r="AK392" s="1215"/>
    </row>
    <row r="393" spans="1:37" ht="15" customHeight="1">
      <c r="A393" s="1215"/>
      <c r="B393" s="2282"/>
      <c r="C393" s="2283"/>
      <c r="D393" s="1215"/>
      <c r="E393" s="1215"/>
      <c r="F393" s="1215"/>
      <c r="G393" s="1215"/>
      <c r="H393" s="1215"/>
      <c r="I393" s="1215"/>
      <c r="J393" s="1215"/>
      <c r="K393" s="1215"/>
      <c r="L393" s="1215"/>
      <c r="M393" s="1215"/>
      <c r="N393" s="1215"/>
      <c r="O393" s="1215"/>
      <c r="P393" s="1215"/>
      <c r="X393" s="1215"/>
      <c r="Y393" s="1215"/>
      <c r="Z393" s="1215"/>
      <c r="AA393" s="1215"/>
      <c r="AB393" s="1215"/>
      <c r="AC393" s="1215"/>
      <c r="AD393" s="1215"/>
      <c r="AE393" s="1215"/>
      <c r="AF393" s="1215"/>
      <c r="AG393" s="1215"/>
      <c r="AH393" s="1215"/>
      <c r="AI393" s="1215"/>
      <c r="AJ393" s="1215"/>
      <c r="AK393" s="1215"/>
    </row>
    <row r="394" spans="1:37" ht="15" customHeight="1">
      <c r="A394" s="1215"/>
      <c r="B394" s="2282"/>
      <c r="C394" s="2283"/>
      <c r="D394" s="1215"/>
      <c r="E394" s="1215"/>
      <c r="F394" s="1215"/>
      <c r="G394" s="1215"/>
      <c r="H394" s="1215"/>
      <c r="I394" s="1215"/>
      <c r="J394" s="1215"/>
      <c r="K394" s="1215"/>
      <c r="L394" s="1215"/>
      <c r="M394" s="1215"/>
      <c r="N394" s="1215"/>
      <c r="O394" s="1215"/>
      <c r="P394" s="1215"/>
      <c r="X394" s="1215"/>
      <c r="Y394" s="1215"/>
      <c r="Z394" s="1215"/>
      <c r="AA394" s="1215"/>
      <c r="AB394" s="1215"/>
      <c r="AC394" s="1215"/>
      <c r="AD394" s="1215"/>
      <c r="AE394" s="1215"/>
      <c r="AF394" s="1215"/>
      <c r="AG394" s="1215"/>
      <c r="AH394" s="1215"/>
      <c r="AI394" s="1215"/>
      <c r="AJ394" s="1215"/>
      <c r="AK394" s="1215"/>
    </row>
    <row r="395" spans="1:37" ht="15" customHeight="1">
      <c r="A395" s="1215"/>
      <c r="B395" s="2282"/>
      <c r="C395" s="2283"/>
      <c r="D395" s="1215"/>
      <c r="E395" s="1215"/>
      <c r="F395" s="1215"/>
      <c r="G395" s="1215"/>
      <c r="H395" s="1215"/>
      <c r="I395" s="1215"/>
      <c r="J395" s="1215"/>
      <c r="K395" s="1215"/>
      <c r="L395" s="1215"/>
      <c r="M395" s="1215"/>
      <c r="N395" s="1215"/>
      <c r="O395" s="1215"/>
      <c r="P395" s="1215"/>
      <c r="X395" s="1215"/>
      <c r="Y395" s="1215"/>
      <c r="Z395" s="1215"/>
      <c r="AA395" s="1215"/>
      <c r="AB395" s="1215"/>
      <c r="AC395" s="1215"/>
      <c r="AD395" s="1215"/>
      <c r="AE395" s="1215"/>
      <c r="AF395" s="1215"/>
      <c r="AG395" s="1215"/>
      <c r="AH395" s="1215"/>
      <c r="AI395" s="1215"/>
      <c r="AJ395" s="1215"/>
      <c r="AK395" s="1215"/>
    </row>
    <row r="396" spans="1:37" ht="15" customHeight="1">
      <c r="A396" s="1215"/>
      <c r="B396" s="2282"/>
      <c r="C396" s="2283"/>
      <c r="D396" s="1215"/>
      <c r="E396" s="1215"/>
      <c r="F396" s="1215"/>
      <c r="G396" s="1215"/>
      <c r="H396" s="1215"/>
      <c r="I396" s="1215"/>
      <c r="J396" s="1215"/>
      <c r="K396" s="1215"/>
      <c r="L396" s="1215"/>
      <c r="M396" s="1215"/>
      <c r="N396" s="1215"/>
      <c r="O396" s="1215"/>
      <c r="P396" s="1215"/>
      <c r="X396" s="1215"/>
      <c r="Y396" s="1215"/>
      <c r="Z396" s="1215"/>
      <c r="AA396" s="1215"/>
      <c r="AB396" s="1215"/>
      <c r="AC396" s="1215"/>
      <c r="AD396" s="1215"/>
      <c r="AE396" s="1215"/>
      <c r="AF396" s="1215"/>
      <c r="AG396" s="1215"/>
      <c r="AH396" s="1215"/>
      <c r="AI396" s="1215"/>
      <c r="AJ396" s="1215"/>
      <c r="AK396" s="1215"/>
    </row>
    <row r="397" spans="1:37" ht="15" customHeight="1">
      <c r="A397" s="1215"/>
      <c r="B397" s="2282"/>
      <c r="C397" s="2283"/>
      <c r="D397" s="1215"/>
      <c r="E397" s="1215"/>
      <c r="F397" s="1215"/>
      <c r="G397" s="1215"/>
      <c r="H397" s="1215"/>
      <c r="I397" s="1215"/>
      <c r="J397" s="1215"/>
      <c r="K397" s="1215"/>
      <c r="L397" s="1215"/>
      <c r="M397" s="1215"/>
      <c r="N397" s="1215"/>
      <c r="O397" s="1215"/>
      <c r="P397" s="1215"/>
      <c r="X397" s="1215"/>
      <c r="Y397" s="1215"/>
      <c r="Z397" s="1215"/>
      <c r="AA397" s="1215"/>
      <c r="AB397" s="1215"/>
      <c r="AC397" s="1215"/>
      <c r="AD397" s="1215"/>
      <c r="AE397" s="1215"/>
      <c r="AF397" s="1215"/>
      <c r="AG397" s="1215"/>
      <c r="AH397" s="1215"/>
      <c r="AI397" s="1215"/>
      <c r="AJ397" s="1215"/>
      <c r="AK397" s="1215"/>
    </row>
    <row r="398" spans="1:37" ht="15" customHeight="1">
      <c r="A398" s="1215"/>
      <c r="B398" s="2282"/>
      <c r="C398" s="2283"/>
      <c r="D398" s="1215"/>
      <c r="E398" s="1215"/>
      <c r="F398" s="1215"/>
      <c r="G398" s="1215"/>
      <c r="H398" s="1215"/>
      <c r="I398" s="1215"/>
      <c r="J398" s="1215"/>
      <c r="K398" s="1215"/>
      <c r="L398" s="1215"/>
      <c r="M398" s="1215"/>
      <c r="N398" s="1215"/>
      <c r="O398" s="1215"/>
      <c r="P398" s="1215"/>
      <c r="X398" s="1215"/>
      <c r="Y398" s="1215"/>
      <c r="Z398" s="1215"/>
      <c r="AA398" s="1215"/>
      <c r="AB398" s="1215"/>
      <c r="AC398" s="1215"/>
      <c r="AD398" s="1215"/>
      <c r="AE398" s="1215"/>
      <c r="AF398" s="1215"/>
      <c r="AG398" s="1215"/>
      <c r="AH398" s="1215"/>
      <c r="AI398" s="1215"/>
      <c r="AJ398" s="1215"/>
      <c r="AK398" s="1215"/>
    </row>
    <row r="399" spans="1:37" ht="15" customHeight="1">
      <c r="A399" s="1215"/>
      <c r="B399" s="2282"/>
      <c r="C399" s="2283"/>
      <c r="D399" s="1215"/>
      <c r="E399" s="1215"/>
      <c r="F399" s="1215"/>
      <c r="G399" s="1215"/>
      <c r="H399" s="1215"/>
      <c r="I399" s="1215"/>
      <c r="J399" s="1215"/>
      <c r="K399" s="1215"/>
      <c r="L399" s="1215"/>
      <c r="M399" s="1215"/>
      <c r="N399" s="1215"/>
      <c r="O399" s="1215"/>
      <c r="P399" s="1215"/>
      <c r="X399" s="1215"/>
      <c r="Y399" s="1215"/>
      <c r="Z399" s="1215"/>
      <c r="AA399" s="1215"/>
      <c r="AB399" s="1215"/>
      <c r="AC399" s="1215"/>
      <c r="AD399" s="1215"/>
      <c r="AE399" s="1215"/>
      <c r="AF399" s="1215"/>
      <c r="AG399" s="1215"/>
      <c r="AH399" s="1215"/>
      <c r="AI399" s="1215"/>
      <c r="AJ399" s="1215"/>
      <c r="AK399" s="1215"/>
    </row>
    <row r="400" spans="1:37" ht="15" customHeight="1">
      <c r="A400" s="1215"/>
      <c r="B400" s="2282"/>
      <c r="C400" s="2283"/>
      <c r="D400" s="1215"/>
      <c r="E400" s="1215"/>
      <c r="F400" s="1215"/>
      <c r="G400" s="1215"/>
      <c r="H400" s="1215"/>
      <c r="I400" s="1215"/>
      <c r="J400" s="1215"/>
      <c r="K400" s="1215"/>
      <c r="L400" s="1215"/>
      <c r="M400" s="1215"/>
      <c r="N400" s="1215"/>
      <c r="O400" s="1215"/>
      <c r="P400" s="1215"/>
      <c r="X400" s="1215"/>
      <c r="Y400" s="1215"/>
      <c r="Z400" s="1215"/>
      <c r="AA400" s="1215"/>
      <c r="AB400" s="1215"/>
      <c r="AC400" s="1215"/>
      <c r="AD400" s="1215"/>
      <c r="AE400" s="1215"/>
      <c r="AF400" s="1215"/>
      <c r="AG400" s="1215"/>
      <c r="AH400" s="1215"/>
      <c r="AI400" s="1215"/>
      <c r="AJ400" s="1215"/>
      <c r="AK400" s="1215"/>
    </row>
    <row r="401" spans="1:37" ht="15" customHeight="1">
      <c r="A401" s="1215"/>
      <c r="B401" s="2282"/>
      <c r="C401" s="2283"/>
      <c r="D401" s="1215"/>
      <c r="E401" s="1215"/>
      <c r="F401" s="1215"/>
      <c r="G401" s="1215"/>
      <c r="H401" s="1215"/>
      <c r="I401" s="1215"/>
      <c r="J401" s="1215"/>
      <c r="K401" s="1215"/>
      <c r="L401" s="1215"/>
      <c r="M401" s="1215"/>
      <c r="N401" s="1215"/>
      <c r="O401" s="1215"/>
      <c r="P401" s="1215"/>
      <c r="X401" s="1215"/>
      <c r="Y401" s="1215"/>
      <c r="Z401" s="1215"/>
      <c r="AA401" s="1215"/>
      <c r="AB401" s="1215"/>
      <c r="AC401" s="1215"/>
      <c r="AD401" s="1215"/>
      <c r="AE401" s="1215"/>
      <c r="AF401" s="1215"/>
      <c r="AG401" s="1215"/>
      <c r="AH401" s="1215"/>
      <c r="AI401" s="1215"/>
      <c r="AJ401" s="1215"/>
      <c r="AK401" s="1215"/>
    </row>
    <row r="402" spans="1:37" ht="15" customHeight="1">
      <c r="A402" s="1215"/>
      <c r="B402" s="2282"/>
      <c r="C402" s="2283"/>
      <c r="D402" s="1215"/>
      <c r="E402" s="1215"/>
      <c r="F402" s="1215"/>
      <c r="G402" s="1215"/>
      <c r="H402" s="1215"/>
      <c r="I402" s="1215"/>
      <c r="J402" s="1215"/>
      <c r="K402" s="1215"/>
      <c r="L402" s="1215"/>
      <c r="M402" s="1215"/>
      <c r="N402" s="1215"/>
      <c r="O402" s="1215"/>
      <c r="P402" s="1215"/>
      <c r="X402" s="1215"/>
      <c r="Y402" s="1215"/>
      <c r="Z402" s="1215"/>
      <c r="AA402" s="1215"/>
      <c r="AB402" s="1215"/>
      <c r="AC402" s="1215"/>
      <c r="AD402" s="1215"/>
      <c r="AE402" s="1215"/>
      <c r="AF402" s="1215"/>
      <c r="AG402" s="1215"/>
      <c r="AH402" s="1215"/>
      <c r="AI402" s="1215"/>
      <c r="AJ402" s="1215"/>
      <c r="AK402" s="1215"/>
    </row>
    <row r="403" spans="1:37" ht="15" customHeight="1">
      <c r="A403" s="1215"/>
      <c r="B403" s="2282"/>
      <c r="C403" s="2283"/>
      <c r="D403" s="1215"/>
      <c r="E403" s="1215"/>
      <c r="F403" s="1215"/>
      <c r="G403" s="1215"/>
      <c r="H403" s="1215"/>
      <c r="I403" s="1215"/>
      <c r="J403" s="1215"/>
      <c r="K403" s="1215"/>
      <c r="L403" s="1215"/>
      <c r="M403" s="1215"/>
      <c r="N403" s="1215"/>
      <c r="O403" s="1215"/>
      <c r="P403" s="1215"/>
      <c r="X403" s="1215"/>
      <c r="Y403" s="1215"/>
      <c r="Z403" s="1215"/>
      <c r="AA403" s="1215"/>
      <c r="AB403" s="1215"/>
      <c r="AC403" s="1215"/>
      <c r="AD403" s="1215"/>
      <c r="AE403" s="1215"/>
      <c r="AF403" s="1215"/>
      <c r="AG403" s="1215"/>
      <c r="AH403" s="1215"/>
      <c r="AI403" s="1215"/>
      <c r="AJ403" s="1215"/>
      <c r="AK403" s="1215"/>
    </row>
    <row r="404" spans="1:37" ht="15" customHeight="1">
      <c r="A404" s="1215"/>
      <c r="B404" s="2282"/>
      <c r="C404" s="2283"/>
      <c r="D404" s="1215"/>
      <c r="E404" s="1215"/>
      <c r="F404" s="1215"/>
      <c r="G404" s="1215"/>
      <c r="H404" s="1215"/>
      <c r="I404" s="1215"/>
      <c r="J404" s="1215"/>
      <c r="K404" s="1215"/>
      <c r="L404" s="1215"/>
      <c r="M404" s="1215"/>
      <c r="N404" s="1215"/>
      <c r="O404" s="1215"/>
      <c r="P404" s="1215"/>
      <c r="X404" s="1215"/>
      <c r="Y404" s="1215"/>
      <c r="Z404" s="1215"/>
      <c r="AA404" s="1215"/>
      <c r="AB404" s="1215"/>
      <c r="AC404" s="1215"/>
      <c r="AD404" s="1215"/>
      <c r="AE404" s="1215"/>
      <c r="AF404" s="1215"/>
      <c r="AG404" s="1215"/>
      <c r="AH404" s="1215"/>
      <c r="AI404" s="1215"/>
      <c r="AJ404" s="1215"/>
      <c r="AK404" s="1215"/>
    </row>
    <row r="405" spans="1:37" ht="15" customHeight="1">
      <c r="A405" s="1215"/>
      <c r="B405" s="2282"/>
      <c r="C405" s="2283"/>
      <c r="D405" s="1215"/>
      <c r="E405" s="1215"/>
      <c r="F405" s="1215"/>
      <c r="G405" s="1215"/>
      <c r="H405" s="1215"/>
      <c r="I405" s="1215"/>
      <c r="J405" s="1215"/>
      <c r="K405" s="1215"/>
      <c r="L405" s="1215"/>
      <c r="M405" s="1215"/>
      <c r="N405" s="1215"/>
      <c r="O405" s="1215"/>
      <c r="P405" s="1215"/>
      <c r="X405" s="1215"/>
      <c r="Y405" s="1215"/>
      <c r="Z405" s="1215"/>
      <c r="AA405" s="1215"/>
      <c r="AB405" s="1215"/>
      <c r="AC405" s="1215"/>
      <c r="AD405" s="1215"/>
      <c r="AE405" s="1215"/>
      <c r="AF405" s="1215"/>
      <c r="AG405" s="1215"/>
      <c r="AH405" s="1215"/>
      <c r="AI405" s="1215"/>
      <c r="AJ405" s="1215"/>
      <c r="AK405" s="1215"/>
    </row>
    <row r="406" spans="1:37" ht="15" customHeight="1">
      <c r="A406" s="1215"/>
      <c r="B406" s="2282"/>
      <c r="C406" s="2283"/>
      <c r="D406" s="1215"/>
      <c r="E406" s="1215"/>
      <c r="F406" s="1215"/>
      <c r="G406" s="1215"/>
      <c r="H406" s="1215"/>
      <c r="I406" s="1215"/>
      <c r="J406" s="1215"/>
      <c r="K406" s="1215"/>
      <c r="L406" s="1215"/>
      <c r="M406" s="1215"/>
      <c r="N406" s="1215"/>
      <c r="O406" s="1215"/>
      <c r="P406" s="1215"/>
      <c r="X406" s="1215"/>
      <c r="Y406" s="1215"/>
      <c r="Z406" s="1215"/>
      <c r="AA406" s="1215"/>
      <c r="AB406" s="1215"/>
      <c r="AC406" s="1215"/>
      <c r="AD406" s="1215"/>
      <c r="AE406" s="1215"/>
      <c r="AF406" s="1215"/>
      <c r="AG406" s="1215"/>
      <c r="AH406" s="1215"/>
      <c r="AI406" s="1215"/>
      <c r="AJ406" s="1215"/>
      <c r="AK406" s="1215"/>
    </row>
    <row r="407" spans="1:37" ht="15" customHeight="1">
      <c r="A407" s="1215"/>
      <c r="B407" s="2282"/>
      <c r="C407" s="2283"/>
      <c r="D407" s="1215"/>
      <c r="E407" s="1215"/>
      <c r="F407" s="1215"/>
      <c r="G407" s="1215"/>
      <c r="H407" s="1215"/>
      <c r="I407" s="1215"/>
      <c r="J407" s="1215"/>
      <c r="K407" s="1215"/>
      <c r="L407" s="1215"/>
      <c r="M407" s="1215"/>
      <c r="N407" s="1215"/>
      <c r="O407" s="1215"/>
      <c r="P407" s="1215"/>
      <c r="X407" s="1215"/>
      <c r="Y407" s="1215"/>
      <c r="Z407" s="1215"/>
      <c r="AA407" s="1215"/>
      <c r="AB407" s="1215"/>
      <c r="AC407" s="1215"/>
      <c r="AD407" s="1215"/>
      <c r="AE407" s="1215"/>
      <c r="AF407" s="1215"/>
      <c r="AG407" s="1215"/>
      <c r="AH407" s="1215"/>
      <c r="AI407" s="1215"/>
      <c r="AJ407" s="1215"/>
      <c r="AK407" s="1215"/>
    </row>
    <row r="408" spans="1:37" ht="15" customHeight="1">
      <c r="A408" s="1215"/>
      <c r="B408" s="2282"/>
      <c r="C408" s="2283"/>
      <c r="D408" s="1215"/>
      <c r="E408" s="1215"/>
      <c r="F408" s="1215"/>
      <c r="G408" s="1215"/>
      <c r="H408" s="1215"/>
      <c r="I408" s="1215"/>
      <c r="J408" s="1215"/>
      <c r="K408" s="1215"/>
      <c r="L408" s="1215"/>
      <c r="M408" s="1215"/>
      <c r="N408" s="1215"/>
      <c r="O408" s="1215"/>
      <c r="P408" s="1215"/>
      <c r="X408" s="1215"/>
      <c r="Y408" s="1215"/>
      <c r="Z408" s="1215"/>
      <c r="AA408" s="1215"/>
      <c r="AB408" s="1215"/>
      <c r="AC408" s="1215"/>
      <c r="AD408" s="1215"/>
      <c r="AE408" s="1215"/>
      <c r="AF408" s="1215"/>
      <c r="AG408" s="1215"/>
      <c r="AH408" s="1215"/>
      <c r="AI408" s="1215"/>
      <c r="AJ408" s="1215"/>
      <c r="AK408" s="1215"/>
    </row>
    <row r="409" spans="1:37" ht="15" customHeight="1">
      <c r="A409" s="1215"/>
      <c r="B409" s="2282"/>
      <c r="C409" s="2283"/>
      <c r="D409" s="1215"/>
      <c r="E409" s="1215"/>
      <c r="F409" s="1215"/>
      <c r="G409" s="1215"/>
      <c r="H409" s="1215"/>
      <c r="I409" s="1215"/>
      <c r="J409" s="1215"/>
      <c r="K409" s="1215"/>
      <c r="L409" s="1215"/>
      <c r="M409" s="1215"/>
      <c r="N409" s="1215"/>
      <c r="O409" s="1215"/>
      <c r="P409" s="1215"/>
      <c r="X409" s="1215"/>
      <c r="Y409" s="1215"/>
      <c r="Z409" s="1215"/>
      <c r="AA409" s="1215"/>
      <c r="AB409" s="1215"/>
      <c r="AC409" s="1215"/>
      <c r="AD409" s="1215"/>
      <c r="AE409" s="1215"/>
      <c r="AF409" s="1215"/>
      <c r="AG409" s="1215"/>
      <c r="AH409" s="1215"/>
      <c r="AI409" s="1215"/>
      <c r="AJ409" s="1215"/>
      <c r="AK409" s="1215"/>
    </row>
    <row r="410" spans="1:37" ht="15" customHeight="1">
      <c r="A410" s="1215"/>
      <c r="B410" s="2282"/>
      <c r="C410" s="2283"/>
      <c r="D410" s="1215"/>
      <c r="E410" s="1215"/>
      <c r="F410" s="1215"/>
      <c r="G410" s="1215"/>
      <c r="H410" s="1215"/>
      <c r="I410" s="1215"/>
      <c r="J410" s="1215"/>
      <c r="K410" s="1215"/>
      <c r="L410" s="1215"/>
      <c r="M410" s="1215"/>
      <c r="N410" s="1215"/>
      <c r="O410" s="1215"/>
      <c r="P410" s="1215"/>
      <c r="X410" s="1215"/>
      <c r="Y410" s="1215"/>
      <c r="Z410" s="1215"/>
      <c r="AA410" s="1215"/>
      <c r="AB410" s="1215"/>
      <c r="AC410" s="1215"/>
      <c r="AD410" s="1215"/>
      <c r="AE410" s="1215"/>
      <c r="AF410" s="1215"/>
      <c r="AG410" s="1215"/>
      <c r="AH410" s="1215"/>
      <c r="AI410" s="1215"/>
      <c r="AJ410" s="1215"/>
      <c r="AK410" s="1215"/>
    </row>
    <row r="411" spans="1:37" ht="15" customHeight="1">
      <c r="A411" s="1215"/>
      <c r="B411" s="2282"/>
      <c r="C411" s="2283"/>
      <c r="D411" s="1215"/>
      <c r="E411" s="1215"/>
      <c r="F411" s="1215"/>
      <c r="G411" s="1215"/>
      <c r="H411" s="1215"/>
      <c r="I411" s="1215"/>
      <c r="J411" s="1215"/>
      <c r="K411" s="1215"/>
      <c r="L411" s="1215"/>
      <c r="M411" s="1215"/>
      <c r="N411" s="1215"/>
      <c r="O411" s="1215"/>
      <c r="P411" s="1215"/>
      <c r="X411" s="1215"/>
      <c r="Y411" s="1215"/>
      <c r="Z411" s="1215"/>
      <c r="AA411" s="1215"/>
      <c r="AB411" s="1215"/>
      <c r="AC411" s="1215"/>
      <c r="AD411" s="1215"/>
      <c r="AE411" s="1215"/>
      <c r="AF411" s="1215"/>
      <c r="AG411" s="1215"/>
      <c r="AH411" s="1215"/>
      <c r="AI411" s="1215"/>
      <c r="AJ411" s="1215"/>
      <c r="AK411" s="1215"/>
    </row>
    <row r="412" spans="1:37" ht="15" customHeight="1">
      <c r="A412" s="1215"/>
      <c r="B412" s="2282"/>
      <c r="C412" s="2283"/>
      <c r="D412" s="1215"/>
      <c r="E412" s="1215"/>
      <c r="F412" s="1215"/>
      <c r="G412" s="1215"/>
      <c r="H412" s="1215"/>
      <c r="I412" s="1215"/>
      <c r="J412" s="1215"/>
      <c r="K412" s="1215"/>
      <c r="L412" s="1215"/>
      <c r="M412" s="1215"/>
      <c r="N412" s="1215"/>
      <c r="O412" s="1215"/>
      <c r="P412" s="1215"/>
      <c r="X412" s="1215"/>
      <c r="Y412" s="1215"/>
      <c r="Z412" s="1215"/>
      <c r="AA412" s="1215"/>
      <c r="AB412" s="1215"/>
      <c r="AC412" s="1215"/>
      <c r="AD412" s="1215"/>
      <c r="AE412" s="1215"/>
      <c r="AF412" s="1215"/>
      <c r="AG412" s="1215"/>
      <c r="AH412" s="1215"/>
      <c r="AI412" s="1215"/>
      <c r="AJ412" s="1215"/>
      <c r="AK412" s="1215"/>
    </row>
    <row r="413" spans="1:37" ht="15" customHeight="1">
      <c r="A413" s="1215"/>
      <c r="B413" s="2282"/>
      <c r="C413" s="2283"/>
      <c r="D413" s="1215"/>
      <c r="E413" s="1215"/>
      <c r="F413" s="1215"/>
      <c r="G413" s="1215"/>
      <c r="H413" s="1215"/>
      <c r="I413" s="1215"/>
      <c r="J413" s="1215"/>
      <c r="K413" s="1215"/>
      <c r="L413" s="1215"/>
      <c r="M413" s="1215"/>
      <c r="N413" s="1215"/>
      <c r="O413" s="1215"/>
      <c r="P413" s="1215"/>
      <c r="X413" s="1215"/>
      <c r="Y413" s="1215"/>
      <c r="Z413" s="1215"/>
      <c r="AA413" s="1215"/>
      <c r="AB413" s="1215"/>
      <c r="AC413" s="1215"/>
      <c r="AD413" s="1215"/>
      <c r="AE413" s="1215"/>
      <c r="AF413" s="1215"/>
      <c r="AG413" s="1215"/>
      <c r="AH413" s="1215"/>
      <c r="AI413" s="1215"/>
      <c r="AJ413" s="1215"/>
      <c r="AK413" s="1215"/>
    </row>
    <row r="414" spans="1:37" ht="15" customHeight="1">
      <c r="A414" s="1215"/>
      <c r="B414" s="2282"/>
      <c r="C414" s="2283"/>
      <c r="D414" s="1215"/>
      <c r="E414" s="1215"/>
      <c r="F414" s="1215"/>
      <c r="G414" s="1215"/>
      <c r="H414" s="1215"/>
      <c r="I414" s="1215"/>
      <c r="J414" s="1215"/>
      <c r="K414" s="1215"/>
      <c r="L414" s="1215"/>
      <c r="M414" s="1215"/>
      <c r="N414" s="1215"/>
      <c r="O414" s="1215"/>
      <c r="P414" s="1215"/>
      <c r="X414" s="1215"/>
      <c r="Y414" s="1215"/>
      <c r="Z414" s="1215"/>
      <c r="AA414" s="1215"/>
      <c r="AB414" s="1215"/>
      <c r="AC414" s="1215"/>
      <c r="AD414" s="1215"/>
      <c r="AE414" s="1215"/>
      <c r="AF414" s="1215"/>
      <c r="AG414" s="1215"/>
      <c r="AH414" s="1215"/>
      <c r="AI414" s="1215"/>
      <c r="AJ414" s="1215"/>
      <c r="AK414" s="1215"/>
    </row>
    <row r="415" spans="1:37" ht="15" customHeight="1">
      <c r="A415" s="1215"/>
      <c r="B415" s="2282"/>
      <c r="C415" s="2283"/>
      <c r="D415" s="1215"/>
      <c r="E415" s="1215"/>
      <c r="F415" s="1215"/>
      <c r="G415" s="1215"/>
      <c r="H415" s="1215"/>
      <c r="I415" s="1215"/>
      <c r="J415" s="1215"/>
      <c r="K415" s="1215"/>
      <c r="L415" s="1215"/>
      <c r="M415" s="1215"/>
      <c r="N415" s="1215"/>
      <c r="O415" s="1215"/>
      <c r="P415" s="1215"/>
      <c r="X415" s="1215"/>
      <c r="Y415" s="1215"/>
      <c r="Z415" s="1215"/>
      <c r="AA415" s="1215"/>
      <c r="AB415" s="1215"/>
      <c r="AC415" s="1215"/>
      <c r="AD415" s="1215"/>
      <c r="AE415" s="1215"/>
      <c r="AF415" s="1215"/>
      <c r="AG415" s="1215"/>
      <c r="AH415" s="1215"/>
      <c r="AI415" s="1215"/>
      <c r="AJ415" s="1215"/>
      <c r="AK415" s="1215"/>
    </row>
    <row r="416" spans="1:37" ht="15" customHeight="1">
      <c r="A416" s="1215"/>
      <c r="B416" s="2282"/>
      <c r="C416" s="2283"/>
      <c r="D416" s="1215"/>
      <c r="E416" s="1215"/>
      <c r="F416" s="1215"/>
      <c r="G416" s="1215"/>
      <c r="H416" s="1215"/>
      <c r="I416" s="1215"/>
      <c r="J416" s="1215"/>
      <c r="K416" s="1215"/>
      <c r="L416" s="1215"/>
      <c r="M416" s="1215"/>
      <c r="N416" s="1215"/>
      <c r="O416" s="1215"/>
      <c r="P416" s="1215"/>
      <c r="X416" s="1215"/>
      <c r="Y416" s="1215"/>
      <c r="Z416" s="1215"/>
      <c r="AA416" s="1215"/>
      <c r="AB416" s="1215"/>
      <c r="AC416" s="1215"/>
      <c r="AD416" s="1215"/>
      <c r="AE416" s="1215"/>
      <c r="AF416" s="1215"/>
      <c r="AG416" s="1215"/>
      <c r="AH416" s="1215"/>
      <c r="AI416" s="1215"/>
      <c r="AJ416" s="1215"/>
      <c r="AK416" s="1215"/>
    </row>
    <row r="417" spans="1:37" ht="15" customHeight="1">
      <c r="A417" s="1215"/>
      <c r="B417" s="2282"/>
      <c r="C417" s="2283"/>
      <c r="D417" s="1215"/>
      <c r="E417" s="1215"/>
      <c r="F417" s="1215"/>
      <c r="G417" s="1215"/>
      <c r="H417" s="1215"/>
      <c r="I417" s="1215"/>
      <c r="J417" s="1215"/>
      <c r="K417" s="1215"/>
      <c r="L417" s="1215"/>
      <c r="M417" s="1215"/>
      <c r="N417" s="1215"/>
      <c r="O417" s="1215"/>
      <c r="P417" s="1215"/>
      <c r="X417" s="1215"/>
      <c r="Y417" s="1215"/>
      <c r="Z417" s="1215"/>
      <c r="AA417" s="1215"/>
      <c r="AB417" s="1215"/>
      <c r="AC417" s="1215"/>
      <c r="AD417" s="1215"/>
      <c r="AE417" s="1215"/>
      <c r="AF417" s="1215"/>
      <c r="AG417" s="1215"/>
      <c r="AH417" s="1215"/>
      <c r="AI417" s="1215"/>
      <c r="AJ417" s="1215"/>
      <c r="AK417" s="1215"/>
    </row>
    <row r="418" spans="1:37" ht="15" customHeight="1">
      <c r="A418" s="1215"/>
      <c r="B418" s="2282"/>
      <c r="C418" s="2283"/>
      <c r="D418" s="1215"/>
      <c r="E418" s="1215"/>
      <c r="F418" s="1215"/>
      <c r="G418" s="1215"/>
      <c r="H418" s="1215"/>
      <c r="I418" s="1215"/>
      <c r="J418" s="1215"/>
      <c r="K418" s="1215"/>
      <c r="L418" s="1215"/>
      <c r="M418" s="1215"/>
      <c r="N418" s="1215"/>
      <c r="O418" s="1215"/>
      <c r="P418" s="1215"/>
      <c r="X418" s="1215"/>
      <c r="Y418" s="1215"/>
      <c r="Z418" s="1215"/>
      <c r="AA418" s="1215"/>
      <c r="AB418" s="1215"/>
      <c r="AC418" s="1215"/>
      <c r="AD418" s="1215"/>
      <c r="AE418" s="1215"/>
      <c r="AF418" s="1215"/>
      <c r="AG418" s="1215"/>
      <c r="AH418" s="1215"/>
      <c r="AI418" s="1215"/>
      <c r="AJ418" s="1215"/>
      <c r="AK418" s="1215"/>
    </row>
    <row r="419" spans="1:37" ht="15" customHeight="1">
      <c r="A419" s="1215"/>
      <c r="B419" s="2282"/>
      <c r="C419" s="2283"/>
      <c r="D419" s="1215"/>
      <c r="E419" s="1215"/>
      <c r="F419" s="1215"/>
      <c r="G419" s="1215"/>
      <c r="H419" s="1215"/>
      <c r="I419" s="1215"/>
      <c r="J419" s="1215"/>
      <c r="K419" s="1215"/>
      <c r="L419" s="1215"/>
      <c r="M419" s="1215"/>
      <c r="N419" s="1215"/>
      <c r="O419" s="1215"/>
      <c r="P419" s="1215"/>
      <c r="X419" s="1215"/>
      <c r="Y419" s="1215"/>
      <c r="Z419" s="1215"/>
      <c r="AA419" s="1215"/>
      <c r="AB419" s="1215"/>
      <c r="AC419" s="1215"/>
      <c r="AD419" s="1215"/>
      <c r="AE419" s="1215"/>
      <c r="AF419" s="1215"/>
      <c r="AG419" s="1215"/>
      <c r="AH419" s="1215"/>
      <c r="AI419" s="1215"/>
      <c r="AJ419" s="1215"/>
      <c r="AK419" s="1215"/>
    </row>
    <row r="420" spans="1:37" ht="15" customHeight="1">
      <c r="A420" s="1215"/>
      <c r="B420" s="2282"/>
      <c r="C420" s="2283"/>
      <c r="D420" s="1215"/>
      <c r="E420" s="1215"/>
      <c r="F420" s="1215"/>
      <c r="G420" s="1215"/>
      <c r="H420" s="1215"/>
      <c r="I420" s="1215"/>
      <c r="J420" s="1215"/>
      <c r="K420" s="1215"/>
      <c r="L420" s="1215"/>
      <c r="M420" s="1215"/>
      <c r="N420" s="1215"/>
      <c r="O420" s="1215"/>
      <c r="P420" s="1215"/>
      <c r="X420" s="1215"/>
      <c r="Y420" s="1215"/>
      <c r="Z420" s="1215"/>
      <c r="AA420" s="1215"/>
      <c r="AB420" s="1215"/>
      <c r="AC420" s="1215"/>
      <c r="AD420" s="1215"/>
      <c r="AE420" s="1215"/>
      <c r="AF420" s="1215"/>
      <c r="AG420" s="1215"/>
      <c r="AH420" s="1215"/>
      <c r="AI420" s="1215"/>
      <c r="AJ420" s="1215"/>
      <c r="AK420" s="1215"/>
    </row>
    <row r="421" spans="1:37" ht="15" customHeight="1">
      <c r="A421" s="1215"/>
      <c r="B421" s="2282"/>
      <c r="C421" s="2283"/>
      <c r="D421" s="1215"/>
      <c r="E421" s="1215"/>
      <c r="F421" s="1215"/>
      <c r="G421" s="1215"/>
      <c r="H421" s="1215"/>
      <c r="I421" s="1215"/>
      <c r="J421" s="1215"/>
      <c r="K421" s="1215"/>
      <c r="L421" s="1215"/>
      <c r="M421" s="1215"/>
      <c r="N421" s="1215"/>
      <c r="O421" s="1215"/>
      <c r="P421" s="1215"/>
      <c r="X421" s="1215"/>
      <c r="Y421" s="1215"/>
      <c r="Z421" s="1215"/>
      <c r="AA421" s="1215"/>
      <c r="AB421" s="1215"/>
      <c r="AC421" s="1215"/>
      <c r="AD421" s="1215"/>
      <c r="AE421" s="1215"/>
      <c r="AF421" s="1215"/>
      <c r="AG421" s="1215"/>
      <c r="AH421" s="1215"/>
      <c r="AI421" s="1215"/>
      <c r="AJ421" s="1215"/>
      <c r="AK421" s="1215"/>
    </row>
    <row r="422" spans="1:37" ht="15" customHeight="1">
      <c r="A422" s="1215"/>
      <c r="B422" s="2282"/>
      <c r="C422" s="2283"/>
      <c r="D422" s="1215"/>
      <c r="E422" s="1215"/>
      <c r="F422" s="1215"/>
      <c r="G422" s="1215"/>
      <c r="H422" s="1215"/>
      <c r="I422" s="1215"/>
      <c r="J422" s="1215"/>
      <c r="K422" s="1215"/>
      <c r="L422" s="1215"/>
      <c r="M422" s="1215"/>
      <c r="N422" s="1215"/>
      <c r="O422" s="1215"/>
      <c r="P422" s="1215"/>
      <c r="X422" s="1215"/>
      <c r="Y422" s="1215"/>
      <c r="Z422" s="1215"/>
      <c r="AA422" s="1215"/>
      <c r="AB422" s="1215"/>
      <c r="AC422" s="1215"/>
      <c r="AD422" s="1215"/>
      <c r="AE422" s="1215"/>
      <c r="AF422" s="1215"/>
      <c r="AG422" s="1215"/>
      <c r="AH422" s="1215"/>
      <c r="AI422" s="1215"/>
      <c r="AJ422" s="1215"/>
      <c r="AK422" s="1215"/>
    </row>
    <row r="423" spans="1:37" ht="15" customHeight="1">
      <c r="A423" s="1215"/>
      <c r="B423" s="2282"/>
      <c r="C423" s="2283"/>
      <c r="D423" s="1215"/>
      <c r="E423" s="1215"/>
      <c r="F423" s="1215"/>
      <c r="G423" s="1215"/>
      <c r="H423" s="1215"/>
      <c r="I423" s="1215"/>
      <c r="J423" s="1215"/>
      <c r="K423" s="1215"/>
      <c r="L423" s="1215"/>
      <c r="M423" s="1215"/>
      <c r="N423" s="1215"/>
      <c r="O423" s="1215"/>
      <c r="P423" s="1215"/>
      <c r="X423" s="1215"/>
      <c r="Y423" s="1215"/>
      <c r="Z423" s="1215"/>
      <c r="AA423" s="1215"/>
      <c r="AB423" s="1215"/>
      <c r="AC423" s="1215"/>
      <c r="AD423" s="1215"/>
      <c r="AE423" s="1215"/>
      <c r="AF423" s="1215"/>
      <c r="AG423" s="1215"/>
      <c r="AH423" s="1215"/>
      <c r="AI423" s="1215"/>
      <c r="AJ423" s="1215"/>
      <c r="AK423" s="1215"/>
    </row>
    <row r="424" spans="1:37" ht="15" customHeight="1">
      <c r="A424" s="1215"/>
      <c r="B424" s="2282"/>
      <c r="C424" s="2283"/>
      <c r="D424" s="1215"/>
      <c r="E424" s="1215"/>
      <c r="F424" s="1215"/>
      <c r="G424" s="1215"/>
      <c r="H424" s="1215"/>
      <c r="I424" s="1215"/>
      <c r="J424" s="1215"/>
      <c r="K424" s="1215"/>
      <c r="L424" s="1215"/>
      <c r="M424" s="1215"/>
      <c r="N424" s="1215"/>
      <c r="O424" s="1215"/>
      <c r="P424" s="1215"/>
      <c r="X424" s="1215"/>
      <c r="Y424" s="1215"/>
      <c r="Z424" s="1215"/>
      <c r="AA424" s="1215"/>
      <c r="AB424" s="1215"/>
      <c r="AC424" s="1215"/>
      <c r="AD424" s="1215"/>
      <c r="AE424" s="1215"/>
      <c r="AF424" s="1215"/>
      <c r="AG424" s="1215"/>
      <c r="AH424" s="1215"/>
      <c r="AI424" s="1215"/>
      <c r="AJ424" s="1215"/>
      <c r="AK424" s="1215"/>
    </row>
    <row r="425" spans="1:37" ht="15" customHeight="1">
      <c r="A425" s="1215"/>
      <c r="B425" s="2282"/>
      <c r="C425" s="2283"/>
      <c r="D425" s="1215"/>
      <c r="E425" s="1215"/>
      <c r="F425" s="1215"/>
      <c r="G425" s="1215"/>
      <c r="H425" s="1215"/>
      <c r="I425" s="1215"/>
      <c r="J425" s="1215"/>
      <c r="K425" s="1215"/>
      <c r="L425" s="1215"/>
      <c r="M425" s="1215"/>
      <c r="N425" s="1215"/>
      <c r="O425" s="1215"/>
      <c r="P425" s="1215"/>
      <c r="X425" s="1215"/>
      <c r="Y425" s="1215"/>
      <c r="Z425" s="1215"/>
      <c r="AA425" s="1215"/>
      <c r="AB425" s="1215"/>
      <c r="AC425" s="1215"/>
      <c r="AD425" s="1215"/>
      <c r="AE425" s="1215"/>
      <c r="AF425" s="1215"/>
      <c r="AG425" s="1215"/>
      <c r="AH425" s="1215"/>
      <c r="AI425" s="1215"/>
      <c r="AJ425" s="1215"/>
      <c r="AK425" s="1215"/>
    </row>
    <row r="426" spans="1:37" ht="15" customHeight="1">
      <c r="A426" s="1215"/>
      <c r="B426" s="2282"/>
      <c r="C426" s="2283"/>
      <c r="D426" s="1215"/>
      <c r="E426" s="1215"/>
      <c r="F426" s="1215"/>
      <c r="G426" s="1215"/>
      <c r="H426" s="1215"/>
      <c r="I426" s="1215"/>
      <c r="J426" s="1215"/>
      <c r="K426" s="1215"/>
      <c r="L426" s="1215"/>
      <c r="M426" s="1215"/>
      <c r="N426" s="1215"/>
      <c r="O426" s="1215"/>
      <c r="P426" s="1215"/>
      <c r="X426" s="1215"/>
      <c r="Y426" s="1215"/>
      <c r="Z426" s="1215"/>
      <c r="AA426" s="1215"/>
      <c r="AB426" s="1215"/>
      <c r="AC426" s="1215"/>
      <c r="AD426" s="1215"/>
      <c r="AE426" s="1215"/>
      <c r="AF426" s="1215"/>
      <c r="AG426" s="1215"/>
      <c r="AH426" s="1215"/>
      <c r="AI426" s="1215"/>
      <c r="AJ426" s="1215"/>
      <c r="AK426" s="1215"/>
    </row>
    <row r="427" spans="1:37" ht="15" customHeight="1">
      <c r="A427" s="1215"/>
      <c r="B427" s="2282"/>
      <c r="C427" s="2283"/>
      <c r="D427" s="1215"/>
      <c r="E427" s="1215"/>
      <c r="F427" s="1215"/>
      <c r="G427" s="1215"/>
      <c r="H427" s="1215"/>
      <c r="I427" s="1215"/>
      <c r="J427" s="1215"/>
      <c r="K427" s="1215"/>
      <c r="L427" s="1215"/>
      <c r="M427" s="1215"/>
      <c r="N427" s="1215"/>
      <c r="O427" s="1215"/>
      <c r="P427" s="1215"/>
      <c r="X427" s="1215"/>
      <c r="Y427" s="1215"/>
      <c r="Z427" s="1215"/>
      <c r="AA427" s="1215"/>
      <c r="AB427" s="1215"/>
      <c r="AC427" s="1215"/>
      <c r="AD427" s="1215"/>
      <c r="AE427" s="1215"/>
      <c r="AF427" s="1215"/>
      <c r="AG427" s="1215"/>
      <c r="AH427" s="1215"/>
      <c r="AI427" s="1215"/>
      <c r="AJ427" s="1215"/>
      <c r="AK427" s="1215"/>
    </row>
    <row r="428" spans="1:37" ht="15" customHeight="1">
      <c r="A428" s="1215"/>
      <c r="B428" s="2282"/>
      <c r="C428" s="2283"/>
      <c r="D428" s="1215"/>
      <c r="E428" s="1215"/>
      <c r="F428" s="1215"/>
      <c r="G428" s="1215"/>
      <c r="H428" s="1215"/>
      <c r="I428" s="1215"/>
      <c r="J428" s="1215"/>
      <c r="K428" s="1215"/>
      <c r="L428" s="1215"/>
      <c r="M428" s="1215"/>
      <c r="N428" s="1215"/>
      <c r="O428" s="1215"/>
      <c r="P428" s="1215"/>
      <c r="X428" s="1215"/>
      <c r="Y428" s="1215"/>
      <c r="Z428" s="1215"/>
      <c r="AA428" s="1215"/>
      <c r="AB428" s="1215"/>
      <c r="AC428" s="1215"/>
      <c r="AD428" s="1215"/>
      <c r="AE428" s="1215"/>
      <c r="AF428" s="1215"/>
      <c r="AG428" s="1215"/>
      <c r="AH428" s="1215"/>
      <c r="AI428" s="1215"/>
      <c r="AJ428" s="1215"/>
      <c r="AK428" s="1215"/>
    </row>
    <row r="429" spans="1:37" ht="15" customHeight="1">
      <c r="A429" s="1215"/>
      <c r="B429" s="2282"/>
      <c r="C429" s="2283"/>
      <c r="D429" s="1215"/>
      <c r="E429" s="1215"/>
      <c r="F429" s="1215"/>
      <c r="G429" s="1215"/>
      <c r="H429" s="1215"/>
      <c r="I429" s="1215"/>
      <c r="J429" s="1215"/>
      <c r="K429" s="1215"/>
      <c r="L429" s="1215"/>
      <c r="M429" s="1215"/>
      <c r="N429" s="1215"/>
      <c r="O429" s="1215"/>
      <c r="P429" s="1215"/>
      <c r="X429" s="1215"/>
      <c r="Y429" s="1215"/>
      <c r="Z429" s="1215"/>
      <c r="AA429" s="1215"/>
      <c r="AB429" s="1215"/>
      <c r="AC429" s="1215"/>
      <c r="AD429" s="1215"/>
      <c r="AE429" s="1215"/>
      <c r="AF429" s="1215"/>
      <c r="AG429" s="1215"/>
      <c r="AH429" s="1215"/>
      <c r="AI429" s="1215"/>
      <c r="AJ429" s="1215"/>
      <c r="AK429" s="1215"/>
    </row>
    <row r="430" spans="1:37" ht="15" customHeight="1">
      <c r="A430" s="1215"/>
      <c r="B430" s="2282"/>
      <c r="C430" s="2283"/>
      <c r="D430" s="1215"/>
      <c r="E430" s="1215"/>
      <c r="F430" s="1215"/>
      <c r="G430" s="1215"/>
      <c r="H430" s="1215"/>
      <c r="I430" s="1215"/>
      <c r="J430" s="1215"/>
      <c r="K430" s="1215"/>
      <c r="L430" s="1215"/>
      <c r="M430" s="1215"/>
      <c r="N430" s="1215"/>
      <c r="O430" s="1215"/>
      <c r="P430" s="1215"/>
      <c r="X430" s="1215"/>
      <c r="Y430" s="1215"/>
      <c r="Z430" s="1215"/>
      <c r="AA430" s="1215"/>
      <c r="AB430" s="1215"/>
      <c r="AC430" s="1215"/>
      <c r="AD430" s="1215"/>
      <c r="AE430" s="1215"/>
      <c r="AF430" s="1215"/>
      <c r="AG430" s="1215"/>
      <c r="AH430" s="1215"/>
      <c r="AI430" s="1215"/>
      <c r="AJ430" s="1215"/>
      <c r="AK430" s="1215"/>
    </row>
    <row r="431" spans="1:37" ht="15" customHeight="1">
      <c r="A431" s="1215"/>
      <c r="B431" s="2282"/>
      <c r="C431" s="2283"/>
      <c r="D431" s="1215"/>
      <c r="E431" s="1215"/>
      <c r="F431" s="1215"/>
      <c r="G431" s="1215"/>
      <c r="H431" s="1215"/>
      <c r="I431" s="1215"/>
      <c r="J431" s="1215"/>
      <c r="K431" s="1215"/>
      <c r="L431" s="1215"/>
      <c r="M431" s="1215"/>
      <c r="N431" s="1215"/>
      <c r="O431" s="1215"/>
      <c r="P431" s="1215"/>
      <c r="X431" s="1215"/>
      <c r="Y431" s="1215"/>
      <c r="Z431" s="1215"/>
      <c r="AA431" s="1215"/>
      <c r="AB431" s="1215"/>
      <c r="AC431" s="1215"/>
      <c r="AD431" s="1215"/>
      <c r="AE431" s="1215"/>
      <c r="AF431" s="1215"/>
      <c r="AG431" s="1215"/>
      <c r="AH431" s="1215"/>
      <c r="AI431" s="1215"/>
      <c r="AJ431" s="1215"/>
      <c r="AK431" s="1215"/>
    </row>
    <row r="432" spans="1:37" ht="15" customHeight="1">
      <c r="A432" s="1215"/>
      <c r="B432" s="2282"/>
      <c r="C432" s="2283"/>
      <c r="D432" s="1215"/>
      <c r="E432" s="1215"/>
      <c r="F432" s="1215"/>
      <c r="G432" s="1215"/>
      <c r="H432" s="1215"/>
      <c r="I432" s="1215"/>
      <c r="J432" s="1215"/>
      <c r="K432" s="1215"/>
      <c r="L432" s="1215"/>
      <c r="M432" s="1215"/>
      <c r="N432" s="1215"/>
      <c r="O432" s="1215"/>
      <c r="P432" s="1215"/>
      <c r="X432" s="1215"/>
      <c r="Y432" s="1215"/>
      <c r="Z432" s="1215"/>
      <c r="AA432" s="1215"/>
      <c r="AB432" s="1215"/>
      <c r="AC432" s="1215"/>
      <c r="AD432" s="1215"/>
      <c r="AE432" s="1215"/>
      <c r="AF432" s="1215"/>
      <c r="AG432" s="1215"/>
      <c r="AH432" s="1215"/>
      <c r="AI432" s="1215"/>
      <c r="AJ432" s="1215"/>
      <c r="AK432" s="1215"/>
    </row>
    <row r="433" spans="1:37" ht="15" customHeight="1">
      <c r="A433" s="1215"/>
      <c r="B433" s="2282"/>
      <c r="C433" s="2283"/>
      <c r="D433" s="1215"/>
      <c r="E433" s="1215"/>
      <c r="F433" s="1215"/>
      <c r="G433" s="1215"/>
      <c r="H433" s="1215"/>
      <c r="I433" s="1215"/>
      <c r="J433" s="1215"/>
      <c r="K433" s="1215"/>
      <c r="L433" s="1215"/>
      <c r="M433" s="1215"/>
      <c r="N433" s="1215"/>
      <c r="O433" s="1215"/>
      <c r="P433" s="1215"/>
      <c r="X433" s="1215"/>
      <c r="Y433" s="1215"/>
      <c r="Z433" s="1215"/>
      <c r="AA433" s="1215"/>
      <c r="AB433" s="1215"/>
      <c r="AC433" s="1215"/>
      <c r="AD433" s="1215"/>
      <c r="AE433" s="1215"/>
      <c r="AF433" s="1215"/>
      <c r="AG433" s="1215"/>
      <c r="AH433" s="1215"/>
      <c r="AI433" s="1215"/>
      <c r="AJ433" s="1215"/>
      <c r="AK433" s="1215"/>
    </row>
    <row r="434" spans="1:37" ht="15" customHeight="1">
      <c r="A434" s="1215"/>
      <c r="B434" s="2282"/>
      <c r="C434" s="2283"/>
      <c r="D434" s="1215"/>
      <c r="E434" s="1215"/>
      <c r="F434" s="1215"/>
      <c r="G434" s="1215"/>
      <c r="H434" s="1215"/>
      <c r="I434" s="1215"/>
      <c r="J434" s="1215"/>
      <c r="K434" s="1215"/>
      <c r="L434" s="1215"/>
      <c r="M434" s="1215"/>
      <c r="N434" s="1215"/>
      <c r="O434" s="1215"/>
      <c r="P434" s="1215"/>
      <c r="X434" s="1215"/>
      <c r="Y434" s="1215"/>
      <c r="Z434" s="1215"/>
      <c r="AA434" s="1215"/>
      <c r="AB434" s="1215"/>
      <c r="AC434" s="1215"/>
      <c r="AD434" s="1215"/>
      <c r="AE434" s="1215"/>
      <c r="AF434" s="1215"/>
      <c r="AG434" s="1215"/>
      <c r="AH434" s="1215"/>
      <c r="AI434" s="1215"/>
      <c r="AJ434" s="1215"/>
      <c r="AK434" s="1215"/>
    </row>
    <row r="435" spans="1:37" ht="15" customHeight="1">
      <c r="A435" s="1215"/>
      <c r="B435" s="2282"/>
      <c r="C435" s="2283"/>
      <c r="D435" s="1215"/>
      <c r="E435" s="1215"/>
      <c r="F435" s="1215"/>
      <c r="G435" s="1215"/>
      <c r="H435" s="1215"/>
      <c r="I435" s="1215"/>
      <c r="J435" s="1215"/>
      <c r="K435" s="1215"/>
      <c r="L435" s="1215"/>
      <c r="M435" s="1215"/>
      <c r="N435" s="1215"/>
      <c r="O435" s="1215"/>
      <c r="P435" s="1215"/>
      <c r="X435" s="1215"/>
      <c r="Y435" s="1215"/>
      <c r="Z435" s="1215"/>
      <c r="AA435" s="1215"/>
      <c r="AB435" s="1215"/>
      <c r="AC435" s="1215"/>
      <c r="AD435" s="1215"/>
      <c r="AE435" s="1215"/>
      <c r="AF435" s="1215"/>
      <c r="AG435" s="1215"/>
      <c r="AH435" s="1215"/>
      <c r="AI435" s="1215"/>
      <c r="AJ435" s="1215"/>
      <c r="AK435" s="1215"/>
    </row>
    <row r="436" spans="1:37" ht="15" customHeight="1">
      <c r="A436" s="1215"/>
      <c r="B436" s="2282"/>
      <c r="C436" s="2283"/>
      <c r="D436" s="1215"/>
      <c r="E436" s="1215"/>
      <c r="F436" s="1215"/>
      <c r="G436" s="1215"/>
      <c r="H436" s="1215"/>
      <c r="I436" s="1215"/>
      <c r="J436" s="1215"/>
      <c r="K436" s="1215"/>
      <c r="L436" s="1215"/>
      <c r="M436" s="1215"/>
      <c r="N436" s="1215"/>
      <c r="O436" s="1215"/>
      <c r="P436" s="1215"/>
      <c r="X436" s="1215"/>
      <c r="Y436" s="1215"/>
      <c r="Z436" s="1215"/>
      <c r="AA436" s="1215"/>
      <c r="AB436" s="1215"/>
      <c r="AC436" s="1215"/>
      <c r="AD436" s="1215"/>
      <c r="AE436" s="1215"/>
      <c r="AF436" s="1215"/>
      <c r="AG436" s="1215"/>
      <c r="AH436" s="1215"/>
      <c r="AI436" s="1215"/>
      <c r="AJ436" s="1215"/>
      <c r="AK436" s="1215"/>
    </row>
    <row r="437" spans="1:37" ht="15" customHeight="1">
      <c r="A437" s="1215"/>
      <c r="B437" s="2282"/>
      <c r="C437" s="2283"/>
      <c r="D437" s="1215"/>
      <c r="E437" s="1215"/>
      <c r="F437" s="1215"/>
      <c r="G437" s="1215"/>
      <c r="H437" s="1215"/>
      <c r="I437" s="1215"/>
      <c r="J437" s="1215"/>
      <c r="K437" s="1215"/>
      <c r="L437" s="1215"/>
      <c r="M437" s="1215"/>
      <c r="N437" s="1215"/>
      <c r="O437" s="1215"/>
      <c r="P437" s="1215"/>
      <c r="X437" s="1215"/>
      <c r="Y437" s="1215"/>
      <c r="Z437" s="1215"/>
      <c r="AA437" s="1215"/>
      <c r="AB437" s="1215"/>
      <c r="AC437" s="1215"/>
      <c r="AD437" s="1215"/>
      <c r="AE437" s="1215"/>
      <c r="AF437" s="1215"/>
      <c r="AG437" s="1215"/>
      <c r="AH437" s="1215"/>
      <c r="AI437" s="1215"/>
      <c r="AJ437" s="1215"/>
      <c r="AK437" s="1215"/>
    </row>
    <row r="438" spans="1:37" ht="15" customHeight="1">
      <c r="A438" s="1215"/>
      <c r="B438" s="2282"/>
      <c r="C438" s="2283"/>
      <c r="D438" s="1215"/>
      <c r="E438" s="1215"/>
      <c r="F438" s="1215"/>
      <c r="G438" s="1215"/>
      <c r="H438" s="1215"/>
      <c r="I438" s="1215"/>
      <c r="J438" s="1215"/>
      <c r="K438" s="1215"/>
      <c r="L438" s="1215"/>
      <c r="M438" s="1215"/>
      <c r="N438" s="1215"/>
      <c r="O438" s="1215"/>
      <c r="P438" s="1215"/>
      <c r="X438" s="1215"/>
      <c r="Y438" s="1215"/>
      <c r="Z438" s="1215"/>
      <c r="AA438" s="1215"/>
      <c r="AB438" s="1215"/>
      <c r="AC438" s="1215"/>
      <c r="AD438" s="1215"/>
      <c r="AE438" s="1215"/>
      <c r="AF438" s="1215"/>
      <c r="AG438" s="1215"/>
      <c r="AH438" s="1215"/>
      <c r="AI438" s="1215"/>
      <c r="AJ438" s="1215"/>
      <c r="AK438" s="1215"/>
    </row>
    <row r="439" spans="1:37" ht="15" customHeight="1">
      <c r="A439" s="1215"/>
      <c r="B439" s="2282"/>
      <c r="C439" s="2283"/>
      <c r="D439" s="1215"/>
      <c r="E439" s="1215"/>
      <c r="F439" s="1215"/>
      <c r="G439" s="1215"/>
      <c r="H439" s="1215"/>
      <c r="I439" s="1215"/>
      <c r="J439" s="1215"/>
      <c r="K439" s="1215"/>
      <c r="L439" s="1215"/>
      <c r="M439" s="1215"/>
      <c r="N439" s="1215"/>
      <c r="O439" s="1215"/>
      <c r="P439" s="1215"/>
      <c r="X439" s="1215"/>
      <c r="Y439" s="1215"/>
      <c r="Z439" s="1215"/>
      <c r="AA439" s="1215"/>
      <c r="AB439" s="1215"/>
      <c r="AC439" s="1215"/>
      <c r="AD439" s="1215"/>
      <c r="AE439" s="1215"/>
      <c r="AF439" s="1215"/>
      <c r="AG439" s="1215"/>
      <c r="AH439" s="1215"/>
      <c r="AI439" s="1215"/>
      <c r="AJ439" s="1215"/>
      <c r="AK439" s="1215"/>
    </row>
    <row r="440" spans="1:37" ht="15" customHeight="1">
      <c r="A440" s="1215"/>
      <c r="B440" s="2282"/>
      <c r="C440" s="2283"/>
      <c r="D440" s="1215"/>
      <c r="E440" s="1215"/>
      <c r="F440" s="1215"/>
      <c r="G440" s="1215"/>
      <c r="H440" s="1215"/>
      <c r="I440" s="1215"/>
      <c r="J440" s="1215"/>
      <c r="K440" s="1215"/>
      <c r="L440" s="1215"/>
      <c r="M440" s="1215"/>
      <c r="N440" s="1215"/>
      <c r="O440" s="1215"/>
      <c r="P440" s="1215"/>
      <c r="X440" s="1215"/>
      <c r="Y440" s="1215"/>
      <c r="Z440" s="1215"/>
      <c r="AA440" s="1215"/>
      <c r="AB440" s="1215"/>
      <c r="AC440" s="1215"/>
      <c r="AD440" s="1215"/>
      <c r="AE440" s="1215"/>
      <c r="AF440" s="1215"/>
      <c r="AG440" s="1215"/>
      <c r="AH440" s="1215"/>
      <c r="AI440" s="1215"/>
      <c r="AJ440" s="1215"/>
      <c r="AK440" s="1215"/>
    </row>
    <row r="441" spans="1:37" ht="15" customHeight="1">
      <c r="A441" s="1215"/>
      <c r="B441" s="2282"/>
      <c r="C441" s="2283"/>
      <c r="D441" s="1215"/>
      <c r="E441" s="1215"/>
      <c r="F441" s="1215"/>
      <c r="G441" s="1215"/>
      <c r="H441" s="1215"/>
      <c r="I441" s="1215"/>
      <c r="J441" s="1215"/>
      <c r="K441" s="1215"/>
      <c r="L441" s="1215"/>
      <c r="M441" s="1215"/>
      <c r="N441" s="1215"/>
      <c r="O441" s="1215"/>
      <c r="P441" s="1215"/>
      <c r="X441" s="1215"/>
      <c r="Y441" s="1215"/>
      <c r="Z441" s="1215"/>
      <c r="AA441" s="1215"/>
      <c r="AB441" s="1215"/>
      <c r="AC441" s="1215"/>
      <c r="AD441" s="1215"/>
      <c r="AE441" s="1215"/>
      <c r="AF441" s="1215"/>
      <c r="AG441" s="1215"/>
      <c r="AH441" s="1215"/>
      <c r="AI441" s="1215"/>
      <c r="AJ441" s="1215"/>
      <c r="AK441" s="1215"/>
    </row>
    <row r="442" spans="1:37" ht="15" customHeight="1">
      <c r="A442" s="1215"/>
      <c r="B442" s="2282"/>
      <c r="C442" s="2283"/>
      <c r="D442" s="1215"/>
      <c r="E442" s="1215"/>
      <c r="F442" s="1215"/>
      <c r="G442" s="1215"/>
      <c r="H442" s="1215"/>
      <c r="I442" s="1215"/>
      <c r="J442" s="1215"/>
      <c r="K442" s="1215"/>
      <c r="L442" s="1215"/>
      <c r="M442" s="1215"/>
      <c r="N442" s="1215"/>
      <c r="O442" s="1215"/>
      <c r="P442" s="1215"/>
      <c r="X442" s="1215"/>
      <c r="Y442" s="1215"/>
      <c r="Z442" s="1215"/>
      <c r="AA442" s="1215"/>
      <c r="AB442" s="1215"/>
      <c r="AC442" s="1215"/>
      <c r="AD442" s="1215"/>
      <c r="AE442" s="1215"/>
      <c r="AF442" s="1215"/>
      <c r="AG442" s="1215"/>
      <c r="AH442" s="1215"/>
      <c r="AI442" s="1215"/>
      <c r="AJ442" s="1215"/>
      <c r="AK442" s="1215"/>
    </row>
    <row r="443" spans="1:37" ht="15" customHeight="1">
      <c r="A443" s="1215"/>
      <c r="B443" s="2282"/>
      <c r="C443" s="2283"/>
      <c r="D443" s="1215"/>
      <c r="E443" s="1215"/>
      <c r="F443" s="1215"/>
      <c r="G443" s="1215"/>
      <c r="H443" s="1215"/>
      <c r="I443" s="1215"/>
      <c r="J443" s="1215"/>
      <c r="K443" s="1215"/>
      <c r="L443" s="1215"/>
      <c r="M443" s="1215"/>
      <c r="N443" s="1215"/>
      <c r="O443" s="1215"/>
      <c r="P443" s="1215"/>
      <c r="X443" s="1215"/>
      <c r="Y443" s="1215"/>
      <c r="Z443" s="1215"/>
      <c r="AA443" s="1215"/>
      <c r="AB443" s="1215"/>
      <c r="AC443" s="1215"/>
      <c r="AD443" s="1215"/>
      <c r="AE443" s="1215"/>
      <c r="AF443" s="1215"/>
      <c r="AG443" s="1215"/>
      <c r="AH443" s="1215"/>
      <c r="AI443" s="1215"/>
      <c r="AJ443" s="1215"/>
      <c r="AK443" s="1215"/>
    </row>
    <row r="444" spans="1:37" ht="15" customHeight="1">
      <c r="A444" s="1215"/>
      <c r="B444" s="2282"/>
      <c r="C444" s="2283"/>
      <c r="D444" s="1215"/>
      <c r="E444" s="1215"/>
      <c r="F444" s="1215"/>
      <c r="G444" s="1215"/>
      <c r="H444" s="1215"/>
      <c r="I444" s="1215"/>
      <c r="J444" s="1215"/>
      <c r="K444" s="1215"/>
      <c r="L444" s="1215"/>
      <c r="M444" s="1215"/>
      <c r="N444" s="1215"/>
      <c r="O444" s="1215"/>
      <c r="P444" s="1215"/>
      <c r="X444" s="1215"/>
      <c r="Y444" s="1215"/>
      <c r="Z444" s="1215"/>
      <c r="AA444" s="1215"/>
      <c r="AB444" s="1215"/>
      <c r="AC444" s="1215"/>
      <c r="AD444" s="1215"/>
      <c r="AE444" s="1215"/>
      <c r="AF444" s="1215"/>
      <c r="AG444" s="1215"/>
      <c r="AH444" s="1215"/>
      <c r="AI444" s="1215"/>
      <c r="AJ444" s="1215"/>
      <c r="AK444" s="1215"/>
    </row>
    <row r="445" spans="1:37" ht="15" customHeight="1">
      <c r="A445" s="1215"/>
      <c r="B445" s="2282"/>
      <c r="C445" s="2283"/>
      <c r="D445" s="1215"/>
      <c r="E445" s="1215"/>
      <c r="F445" s="1215"/>
      <c r="G445" s="1215"/>
      <c r="H445" s="1215"/>
      <c r="I445" s="1215"/>
      <c r="J445" s="1215"/>
      <c r="K445" s="1215"/>
      <c r="L445" s="1215"/>
      <c r="M445" s="1215"/>
      <c r="N445" s="1215"/>
      <c r="O445" s="1215"/>
      <c r="P445" s="1215"/>
      <c r="X445" s="1215"/>
      <c r="Y445" s="1215"/>
      <c r="Z445" s="1215"/>
      <c r="AA445" s="1215"/>
      <c r="AB445" s="1215"/>
      <c r="AC445" s="1215"/>
      <c r="AD445" s="1215"/>
      <c r="AE445" s="1215"/>
      <c r="AF445" s="1215"/>
      <c r="AG445" s="1215"/>
      <c r="AH445" s="1215"/>
      <c r="AI445" s="1215"/>
      <c r="AJ445" s="1215"/>
      <c r="AK445" s="1215"/>
    </row>
    <row r="446" spans="1:37" ht="15" customHeight="1">
      <c r="A446" s="1215"/>
      <c r="B446" s="2282"/>
      <c r="C446" s="2283"/>
      <c r="D446" s="1215"/>
      <c r="E446" s="1215"/>
      <c r="F446" s="1215"/>
      <c r="G446" s="1215"/>
      <c r="H446" s="1215"/>
      <c r="I446" s="1215"/>
      <c r="J446" s="1215"/>
      <c r="K446" s="1215"/>
      <c r="L446" s="1215"/>
      <c r="M446" s="1215"/>
      <c r="N446" s="1215"/>
      <c r="O446" s="1215"/>
      <c r="P446" s="1215"/>
      <c r="X446" s="1215"/>
      <c r="Y446" s="1215"/>
      <c r="Z446" s="1215"/>
      <c r="AA446" s="1215"/>
      <c r="AB446" s="1215"/>
      <c r="AC446" s="1215"/>
      <c r="AD446" s="1215"/>
      <c r="AE446" s="1215"/>
      <c r="AF446" s="1215"/>
      <c r="AG446" s="1215"/>
      <c r="AH446" s="1215"/>
      <c r="AI446" s="1215"/>
      <c r="AJ446" s="1215"/>
      <c r="AK446" s="1215"/>
    </row>
    <row r="447" spans="1:37" ht="15" customHeight="1">
      <c r="A447" s="1215"/>
      <c r="B447" s="2282"/>
      <c r="C447" s="2283"/>
      <c r="D447" s="1215"/>
      <c r="E447" s="1215"/>
      <c r="F447" s="1215"/>
      <c r="G447" s="1215"/>
      <c r="H447" s="1215"/>
      <c r="I447" s="1215"/>
      <c r="J447" s="1215"/>
      <c r="K447" s="1215"/>
      <c r="L447" s="1215"/>
      <c r="M447" s="1215"/>
      <c r="N447" s="1215"/>
      <c r="O447" s="1215"/>
      <c r="P447" s="1215"/>
      <c r="X447" s="1215"/>
      <c r="Y447" s="1215"/>
      <c r="Z447" s="1215"/>
      <c r="AA447" s="1215"/>
      <c r="AB447" s="1215"/>
      <c r="AC447" s="1215"/>
      <c r="AD447" s="1215"/>
      <c r="AE447" s="1215"/>
      <c r="AF447" s="1215"/>
      <c r="AG447" s="1215"/>
      <c r="AH447" s="1215"/>
      <c r="AI447" s="1215"/>
      <c r="AJ447" s="1215"/>
      <c r="AK447" s="1215"/>
    </row>
    <row r="448" spans="1:37" ht="15" customHeight="1">
      <c r="A448" s="1215"/>
      <c r="B448" s="2282"/>
      <c r="C448" s="2283"/>
      <c r="D448" s="1215"/>
      <c r="E448" s="1215"/>
      <c r="F448" s="1215"/>
      <c r="G448" s="1215"/>
      <c r="H448" s="1215"/>
      <c r="I448" s="1215"/>
      <c r="J448" s="1215"/>
      <c r="K448" s="1215"/>
      <c r="L448" s="1215"/>
      <c r="M448" s="1215"/>
      <c r="N448" s="1215"/>
      <c r="O448" s="1215"/>
      <c r="P448" s="1215"/>
      <c r="X448" s="1215"/>
      <c r="Y448" s="1215"/>
      <c r="Z448" s="1215"/>
      <c r="AA448" s="1215"/>
      <c r="AB448" s="1215"/>
      <c r="AC448" s="1215"/>
      <c r="AD448" s="1215"/>
      <c r="AE448" s="1215"/>
      <c r="AF448" s="1215"/>
      <c r="AG448" s="1215"/>
      <c r="AH448" s="1215"/>
      <c r="AI448" s="1215"/>
      <c r="AJ448" s="1215"/>
      <c r="AK448" s="1215"/>
    </row>
    <row r="449" spans="1:37" ht="15" customHeight="1">
      <c r="A449" s="1215"/>
      <c r="B449" s="2282"/>
      <c r="C449" s="2283"/>
      <c r="D449" s="1215"/>
      <c r="E449" s="1215"/>
      <c r="F449" s="1215"/>
      <c r="G449" s="1215"/>
      <c r="H449" s="1215"/>
      <c r="I449" s="1215"/>
      <c r="J449" s="1215"/>
      <c r="K449" s="1215"/>
      <c r="L449" s="1215"/>
      <c r="M449" s="1215"/>
      <c r="N449" s="1215"/>
      <c r="O449" s="1215"/>
      <c r="P449" s="1215"/>
      <c r="X449" s="1215"/>
      <c r="Y449" s="1215"/>
      <c r="Z449" s="1215"/>
      <c r="AA449" s="1215"/>
      <c r="AB449" s="1215"/>
      <c r="AC449" s="1215"/>
      <c r="AD449" s="1215"/>
      <c r="AE449" s="1215"/>
      <c r="AF449" s="1215"/>
      <c r="AG449" s="1215"/>
      <c r="AH449" s="1215"/>
      <c r="AI449" s="1215"/>
      <c r="AJ449" s="1215"/>
      <c r="AK449" s="1215"/>
    </row>
    <row r="450" spans="1:37" ht="15" customHeight="1">
      <c r="A450" s="1215"/>
      <c r="B450" s="2282"/>
      <c r="C450" s="2283"/>
      <c r="D450" s="1215"/>
      <c r="E450" s="1215"/>
      <c r="F450" s="1215"/>
      <c r="G450" s="1215"/>
      <c r="H450" s="1215"/>
      <c r="I450" s="1215"/>
      <c r="J450" s="1215"/>
      <c r="K450" s="1215"/>
      <c r="L450" s="1215"/>
      <c r="M450" s="1215"/>
      <c r="N450" s="1215"/>
      <c r="O450" s="1215"/>
      <c r="P450" s="1215"/>
      <c r="X450" s="1215"/>
      <c r="Y450" s="1215"/>
      <c r="Z450" s="1215"/>
      <c r="AA450" s="1215"/>
      <c r="AB450" s="1215"/>
      <c r="AC450" s="1215"/>
      <c r="AD450" s="1215"/>
      <c r="AE450" s="1215"/>
      <c r="AF450" s="1215"/>
      <c r="AG450" s="1215"/>
      <c r="AH450" s="1215"/>
      <c r="AI450" s="1215"/>
      <c r="AJ450" s="1215"/>
      <c r="AK450" s="1215"/>
    </row>
    <row r="451" spans="1:37" ht="15" customHeight="1">
      <c r="A451" s="1215"/>
      <c r="B451" s="2282"/>
      <c r="C451" s="2283"/>
      <c r="D451" s="1215"/>
      <c r="E451" s="1215"/>
      <c r="F451" s="1215"/>
      <c r="G451" s="1215"/>
      <c r="H451" s="1215"/>
      <c r="I451" s="1215"/>
      <c r="J451" s="1215"/>
      <c r="K451" s="1215"/>
      <c r="L451" s="1215"/>
      <c r="M451" s="1215"/>
      <c r="N451" s="1215"/>
      <c r="O451" s="1215"/>
      <c r="P451" s="1215"/>
      <c r="X451" s="1215"/>
      <c r="Y451" s="1215"/>
      <c r="Z451" s="1215"/>
      <c r="AA451" s="1215"/>
      <c r="AB451" s="1215"/>
      <c r="AC451" s="1215"/>
      <c r="AD451" s="1215"/>
      <c r="AE451" s="1215"/>
      <c r="AF451" s="1215"/>
      <c r="AG451" s="1215"/>
      <c r="AH451" s="1215"/>
      <c r="AI451" s="1215"/>
      <c r="AJ451" s="1215"/>
      <c r="AK451" s="1215"/>
    </row>
    <row r="452" spans="1:37" ht="15" customHeight="1">
      <c r="A452" s="1215"/>
      <c r="B452" s="2282"/>
      <c r="C452" s="2283"/>
      <c r="D452" s="1215"/>
      <c r="E452" s="1215"/>
      <c r="F452" s="1215"/>
      <c r="G452" s="1215"/>
      <c r="H452" s="1215"/>
      <c r="I452" s="1215"/>
      <c r="J452" s="1215"/>
      <c r="K452" s="1215"/>
      <c r="L452" s="1215"/>
      <c r="M452" s="1215"/>
      <c r="N452" s="1215"/>
      <c r="O452" s="1215"/>
      <c r="P452" s="1215"/>
      <c r="X452" s="1215"/>
      <c r="Y452" s="1215"/>
      <c r="Z452" s="1215"/>
      <c r="AA452" s="1215"/>
      <c r="AB452" s="1215"/>
      <c r="AC452" s="1215"/>
      <c r="AD452" s="1215"/>
      <c r="AE452" s="1215"/>
      <c r="AF452" s="1215"/>
      <c r="AG452" s="1215"/>
      <c r="AH452" s="1215"/>
      <c r="AI452" s="1215"/>
      <c r="AJ452" s="1215"/>
      <c r="AK452" s="1215"/>
    </row>
    <row r="453" spans="1:37" ht="15" customHeight="1">
      <c r="A453" s="1215"/>
      <c r="B453" s="2282"/>
      <c r="C453" s="2283"/>
      <c r="D453" s="1215"/>
      <c r="E453" s="1215"/>
      <c r="F453" s="1215"/>
      <c r="G453" s="1215"/>
      <c r="H453" s="1215"/>
      <c r="I453" s="1215"/>
      <c r="J453" s="1215"/>
      <c r="K453" s="1215"/>
      <c r="L453" s="1215"/>
      <c r="M453" s="1215"/>
      <c r="N453" s="1215"/>
      <c r="O453" s="1215"/>
      <c r="P453" s="1215"/>
      <c r="X453" s="1215"/>
      <c r="Y453" s="1215"/>
      <c r="Z453" s="1215"/>
      <c r="AA453" s="1215"/>
      <c r="AB453" s="1215"/>
      <c r="AC453" s="1215"/>
      <c r="AD453" s="1215"/>
      <c r="AE453" s="1215"/>
      <c r="AF453" s="1215"/>
      <c r="AG453" s="1215"/>
      <c r="AH453" s="1215"/>
      <c r="AI453" s="1215"/>
      <c r="AJ453" s="1215"/>
      <c r="AK453" s="1215"/>
    </row>
    <row r="454" spans="1:37" ht="15" customHeight="1">
      <c r="A454" s="1215"/>
      <c r="B454" s="2282"/>
      <c r="C454" s="2283"/>
      <c r="D454" s="1215"/>
      <c r="E454" s="1215"/>
      <c r="F454" s="1215"/>
      <c r="G454" s="1215"/>
      <c r="H454" s="1215"/>
      <c r="I454" s="1215"/>
      <c r="J454" s="1215"/>
      <c r="K454" s="1215"/>
      <c r="L454" s="1215"/>
      <c r="M454" s="1215"/>
      <c r="N454" s="1215"/>
      <c r="O454" s="1215"/>
      <c r="P454" s="1215"/>
      <c r="X454" s="1215"/>
      <c r="Y454" s="1215"/>
      <c r="Z454" s="1215"/>
      <c r="AA454" s="1215"/>
      <c r="AB454" s="1215"/>
      <c r="AC454" s="1215"/>
      <c r="AD454" s="1215"/>
      <c r="AE454" s="1215"/>
      <c r="AF454" s="1215"/>
      <c r="AG454" s="1215"/>
      <c r="AH454" s="1215"/>
      <c r="AI454" s="1215"/>
      <c r="AJ454" s="1215"/>
      <c r="AK454" s="1215"/>
    </row>
    <row r="455" spans="1:37" ht="15" customHeight="1">
      <c r="A455" s="1215"/>
      <c r="B455" s="2282"/>
      <c r="C455" s="2283"/>
      <c r="D455" s="1215"/>
      <c r="E455" s="1215"/>
      <c r="F455" s="1215"/>
      <c r="G455" s="1215"/>
      <c r="H455" s="1215"/>
      <c r="I455" s="1215"/>
      <c r="J455" s="1215"/>
      <c r="K455" s="1215"/>
      <c r="L455" s="1215"/>
      <c r="M455" s="1215"/>
      <c r="N455" s="1215"/>
      <c r="O455" s="1215"/>
      <c r="P455" s="1215"/>
      <c r="X455" s="1215"/>
      <c r="Y455" s="1215"/>
      <c r="Z455" s="1215"/>
      <c r="AA455" s="1215"/>
      <c r="AB455" s="1215"/>
      <c r="AC455" s="1215"/>
      <c r="AD455" s="1215"/>
      <c r="AE455" s="1215"/>
      <c r="AF455" s="1215"/>
      <c r="AG455" s="1215"/>
      <c r="AH455" s="1215"/>
      <c r="AI455" s="1215"/>
      <c r="AJ455" s="1215"/>
      <c r="AK455" s="1215"/>
    </row>
    <row r="456" spans="1:37" ht="15" customHeight="1">
      <c r="A456" s="1215"/>
      <c r="B456" s="2282"/>
      <c r="C456" s="2283"/>
      <c r="D456" s="1215"/>
      <c r="E456" s="1215"/>
      <c r="F456" s="1215"/>
      <c r="G456" s="1215"/>
      <c r="H456" s="1215"/>
      <c r="I456" s="1215"/>
      <c r="J456" s="1215"/>
      <c r="K456" s="1215"/>
      <c r="L456" s="1215"/>
      <c r="M456" s="1215"/>
      <c r="N456" s="1215"/>
      <c r="O456" s="1215"/>
      <c r="P456" s="1215"/>
      <c r="X456" s="1215"/>
      <c r="Y456" s="1215"/>
      <c r="Z456" s="1215"/>
      <c r="AA456" s="1215"/>
      <c r="AB456" s="1215"/>
      <c r="AC456" s="1215"/>
      <c r="AD456" s="1215"/>
      <c r="AE456" s="1215"/>
      <c r="AF456" s="1215"/>
      <c r="AG456" s="1215"/>
      <c r="AH456" s="1215"/>
      <c r="AI456" s="1215"/>
      <c r="AJ456" s="1215"/>
      <c r="AK456" s="1215"/>
    </row>
    <row r="457" spans="1:37" ht="15" customHeight="1">
      <c r="A457" s="1215"/>
      <c r="B457" s="2282"/>
      <c r="C457" s="2283"/>
      <c r="D457" s="1215"/>
      <c r="E457" s="1215"/>
      <c r="F457" s="1215"/>
      <c r="G457" s="1215"/>
      <c r="H457" s="1215"/>
      <c r="I457" s="1215"/>
      <c r="J457" s="1215"/>
      <c r="K457" s="1215"/>
      <c r="L457" s="1215"/>
      <c r="M457" s="1215"/>
      <c r="N457" s="1215"/>
      <c r="O457" s="1215"/>
      <c r="P457" s="1215"/>
      <c r="X457" s="1215"/>
      <c r="Y457" s="1215"/>
      <c r="Z457" s="1215"/>
      <c r="AA457" s="1215"/>
      <c r="AB457" s="1215"/>
      <c r="AC457" s="1215"/>
      <c r="AD457" s="1215"/>
      <c r="AE457" s="1215"/>
      <c r="AF457" s="1215"/>
      <c r="AG457" s="1215"/>
      <c r="AH457" s="1215"/>
      <c r="AI457" s="1215"/>
      <c r="AJ457" s="1215"/>
      <c r="AK457" s="1215"/>
    </row>
    <row r="458" spans="1:37" ht="15" customHeight="1">
      <c r="A458" s="1215"/>
      <c r="B458" s="2282"/>
      <c r="C458" s="2283"/>
      <c r="D458" s="1215"/>
      <c r="E458" s="1215"/>
      <c r="F458" s="1215"/>
      <c r="G458" s="1215"/>
      <c r="H458" s="1215"/>
      <c r="I458" s="1215"/>
      <c r="J458" s="1215"/>
      <c r="K458" s="1215"/>
      <c r="L458" s="1215"/>
      <c r="M458" s="1215"/>
      <c r="N458" s="1215"/>
      <c r="O458" s="1215"/>
      <c r="P458" s="1215"/>
      <c r="X458" s="1215"/>
      <c r="Y458" s="1215"/>
      <c r="Z458" s="1215"/>
      <c r="AA458" s="1215"/>
      <c r="AB458" s="1215"/>
      <c r="AC458" s="1215"/>
      <c r="AD458" s="1215"/>
      <c r="AE458" s="1215"/>
      <c r="AF458" s="1215"/>
      <c r="AG458" s="1215"/>
      <c r="AH458" s="1215"/>
      <c r="AI458" s="1215"/>
      <c r="AJ458" s="1215"/>
      <c r="AK458" s="1215"/>
    </row>
    <row r="459" spans="1:37" ht="15" customHeight="1">
      <c r="A459" s="1215"/>
      <c r="B459" s="2282"/>
      <c r="C459" s="2283"/>
      <c r="D459" s="1215"/>
      <c r="E459" s="1215"/>
      <c r="F459" s="1215"/>
      <c r="G459" s="1215"/>
      <c r="H459" s="1215"/>
      <c r="I459" s="1215"/>
      <c r="J459" s="1215"/>
      <c r="K459" s="1215"/>
      <c r="L459" s="1215"/>
      <c r="M459" s="1215"/>
      <c r="N459" s="1215"/>
      <c r="O459" s="1215"/>
      <c r="P459" s="1215"/>
      <c r="X459" s="1215"/>
      <c r="Y459" s="1215"/>
      <c r="Z459" s="1215"/>
      <c r="AA459" s="1215"/>
      <c r="AB459" s="1215"/>
      <c r="AC459" s="1215"/>
      <c r="AD459" s="1215"/>
      <c r="AE459" s="1215"/>
      <c r="AF459" s="1215"/>
      <c r="AG459" s="1215"/>
      <c r="AH459" s="1215"/>
      <c r="AI459" s="1215"/>
      <c r="AJ459" s="1215"/>
      <c r="AK459" s="1215"/>
    </row>
    <row r="460" spans="1:37" ht="15" customHeight="1">
      <c r="A460" s="1215"/>
      <c r="B460" s="2282"/>
      <c r="C460" s="2283"/>
      <c r="D460" s="1215"/>
      <c r="E460" s="1215"/>
      <c r="F460" s="1215"/>
      <c r="G460" s="1215"/>
      <c r="H460" s="1215"/>
      <c r="I460" s="1215"/>
      <c r="J460" s="1215"/>
      <c r="K460" s="1215"/>
      <c r="L460" s="1215"/>
      <c r="M460" s="1215"/>
      <c r="N460" s="1215"/>
      <c r="O460" s="1215"/>
      <c r="P460" s="1215"/>
      <c r="X460" s="1215"/>
      <c r="Y460" s="1215"/>
      <c r="Z460" s="1215"/>
      <c r="AA460" s="1215"/>
      <c r="AB460" s="1215"/>
      <c r="AC460" s="1215"/>
      <c r="AD460" s="1215"/>
      <c r="AE460" s="1215"/>
      <c r="AF460" s="1215"/>
      <c r="AG460" s="1215"/>
      <c r="AH460" s="1215"/>
      <c r="AI460" s="1215"/>
      <c r="AJ460" s="1215"/>
      <c r="AK460" s="1215"/>
    </row>
    <row r="461" spans="1:37" ht="15" customHeight="1">
      <c r="A461" s="1215"/>
      <c r="B461" s="2282"/>
      <c r="C461" s="2283"/>
      <c r="D461" s="1215"/>
      <c r="E461" s="1215"/>
      <c r="F461" s="1215"/>
      <c r="G461" s="1215"/>
      <c r="H461" s="1215"/>
      <c r="I461" s="1215"/>
      <c r="J461" s="1215"/>
      <c r="K461" s="1215"/>
      <c r="L461" s="1215"/>
      <c r="M461" s="1215"/>
      <c r="N461" s="1215"/>
      <c r="O461" s="1215"/>
      <c r="P461" s="1215"/>
      <c r="X461" s="1215"/>
      <c r="Y461" s="1215"/>
      <c r="Z461" s="1215"/>
      <c r="AA461" s="1215"/>
      <c r="AB461" s="1215"/>
      <c r="AC461" s="1215"/>
      <c r="AD461" s="1215"/>
      <c r="AE461" s="1215"/>
      <c r="AF461" s="1215"/>
      <c r="AG461" s="1215"/>
      <c r="AH461" s="1215"/>
      <c r="AI461" s="1215"/>
      <c r="AJ461" s="1215"/>
      <c r="AK461" s="1215"/>
    </row>
    <row r="462" spans="1:37" ht="15" customHeight="1">
      <c r="A462" s="1215"/>
      <c r="B462" s="2282"/>
      <c r="C462" s="2283"/>
      <c r="D462" s="1215"/>
      <c r="E462" s="1215"/>
      <c r="F462" s="1215"/>
      <c r="G462" s="1215"/>
      <c r="H462" s="1215"/>
      <c r="I462" s="1215"/>
      <c r="J462" s="1215"/>
      <c r="K462" s="1215"/>
      <c r="L462" s="1215"/>
      <c r="M462" s="1215"/>
      <c r="N462" s="1215"/>
      <c r="O462" s="1215"/>
      <c r="P462" s="1215"/>
      <c r="X462" s="1215"/>
      <c r="Y462" s="1215"/>
      <c r="Z462" s="1215"/>
      <c r="AA462" s="1215"/>
      <c r="AB462" s="1215"/>
      <c r="AC462" s="1215"/>
      <c r="AD462" s="1215"/>
      <c r="AE462" s="1215"/>
      <c r="AF462" s="1215"/>
      <c r="AG462" s="1215"/>
      <c r="AH462" s="1215"/>
      <c r="AI462" s="1215"/>
      <c r="AJ462" s="1215"/>
      <c r="AK462" s="1215"/>
    </row>
    <row r="463" spans="1:37" ht="15" customHeight="1">
      <c r="A463" s="1215"/>
      <c r="B463" s="2282"/>
      <c r="C463" s="2283"/>
      <c r="D463" s="1215"/>
      <c r="E463" s="1215"/>
      <c r="F463" s="1215"/>
      <c r="G463" s="1215"/>
      <c r="H463" s="1215"/>
      <c r="I463" s="1215"/>
      <c r="J463" s="1215"/>
      <c r="K463" s="1215"/>
      <c r="L463" s="1215"/>
      <c r="M463" s="1215"/>
      <c r="N463" s="1215"/>
      <c r="O463" s="1215"/>
      <c r="P463" s="1215"/>
      <c r="X463" s="1215"/>
      <c r="Y463" s="1215"/>
      <c r="Z463" s="1215"/>
      <c r="AA463" s="1215"/>
      <c r="AB463" s="1215"/>
      <c r="AC463" s="1215"/>
      <c r="AD463" s="1215"/>
      <c r="AE463" s="1215"/>
      <c r="AF463" s="1215"/>
      <c r="AG463" s="1215"/>
      <c r="AH463" s="1215"/>
      <c r="AI463" s="1215"/>
      <c r="AJ463" s="1215"/>
      <c r="AK463" s="1215"/>
    </row>
    <row r="464" spans="1:37" ht="15" customHeight="1">
      <c r="A464" s="1215"/>
      <c r="B464" s="2282"/>
      <c r="C464" s="2283"/>
      <c r="D464" s="1215"/>
      <c r="E464" s="1215"/>
      <c r="F464" s="1215"/>
      <c r="G464" s="1215"/>
      <c r="H464" s="1215"/>
      <c r="I464" s="1215"/>
      <c r="J464" s="1215"/>
      <c r="K464" s="1215"/>
      <c r="L464" s="1215"/>
      <c r="M464" s="1215"/>
      <c r="N464" s="1215"/>
      <c r="O464" s="1215"/>
      <c r="P464" s="1215"/>
      <c r="X464" s="1215"/>
      <c r="Y464" s="1215"/>
      <c r="Z464" s="1215"/>
      <c r="AA464" s="1215"/>
      <c r="AB464" s="1215"/>
      <c r="AC464" s="1215"/>
      <c r="AD464" s="1215"/>
      <c r="AE464" s="1215"/>
      <c r="AF464" s="1215"/>
      <c r="AG464" s="1215"/>
      <c r="AH464" s="1215"/>
      <c r="AI464" s="1215"/>
      <c r="AJ464" s="1215"/>
      <c r="AK464" s="1215"/>
    </row>
    <row r="465" spans="1:37" ht="15" customHeight="1">
      <c r="A465" s="1215"/>
      <c r="B465" s="2282"/>
      <c r="C465" s="2283"/>
      <c r="D465" s="1215"/>
      <c r="E465" s="1215"/>
      <c r="F465" s="1215"/>
      <c r="G465" s="1215"/>
      <c r="H465" s="1215"/>
      <c r="I465" s="1215"/>
      <c r="J465" s="1215"/>
      <c r="K465" s="1215"/>
      <c r="L465" s="1215"/>
      <c r="M465" s="1215"/>
      <c r="N465" s="1215"/>
      <c r="O465" s="1215"/>
      <c r="P465" s="1215"/>
      <c r="X465" s="1215"/>
      <c r="Y465" s="1215"/>
      <c r="Z465" s="1215"/>
      <c r="AA465" s="1215"/>
      <c r="AB465" s="1215"/>
      <c r="AC465" s="1215"/>
      <c r="AD465" s="1215"/>
      <c r="AE465" s="1215"/>
      <c r="AF465" s="1215"/>
      <c r="AG465" s="1215"/>
      <c r="AH465" s="1215"/>
      <c r="AI465" s="1215"/>
      <c r="AJ465" s="1215"/>
      <c r="AK465" s="1215"/>
    </row>
    <row r="466" spans="1:37" ht="15" customHeight="1">
      <c r="A466" s="1215"/>
      <c r="B466" s="2282"/>
      <c r="C466" s="2283"/>
      <c r="D466" s="1215"/>
      <c r="E466" s="1215"/>
      <c r="F466" s="1215"/>
      <c r="G466" s="1215"/>
      <c r="H466" s="1215"/>
      <c r="I466" s="1215"/>
      <c r="J466" s="1215"/>
      <c r="K466" s="1215"/>
      <c r="L466" s="1215"/>
      <c r="M466" s="1215"/>
      <c r="N466" s="1215"/>
      <c r="O466" s="1215"/>
      <c r="P466" s="1215"/>
      <c r="X466" s="1215"/>
      <c r="Y466" s="1215"/>
      <c r="Z466" s="1215"/>
      <c r="AA466" s="1215"/>
      <c r="AB466" s="1215"/>
      <c r="AC466" s="1215"/>
      <c r="AD466" s="1215"/>
      <c r="AE466" s="1215"/>
      <c r="AF466" s="1215"/>
      <c r="AG466" s="1215"/>
      <c r="AH466" s="1215"/>
      <c r="AI466" s="1215"/>
      <c r="AJ466" s="1215"/>
      <c r="AK466" s="1215"/>
    </row>
    <row r="467" spans="1:37" ht="15" customHeight="1">
      <c r="A467" s="1215"/>
      <c r="B467" s="2282"/>
      <c r="C467" s="2283"/>
      <c r="D467" s="1215"/>
      <c r="E467" s="1215"/>
      <c r="F467" s="1215"/>
      <c r="G467" s="1215"/>
      <c r="H467" s="1215"/>
      <c r="I467" s="1215"/>
      <c r="J467" s="1215"/>
      <c r="K467" s="1215"/>
      <c r="L467" s="1215"/>
      <c r="M467" s="1215"/>
      <c r="N467" s="1215"/>
      <c r="O467" s="1215"/>
      <c r="P467" s="1215"/>
      <c r="X467" s="1215"/>
      <c r="Y467" s="1215"/>
      <c r="Z467" s="1215"/>
      <c r="AA467" s="1215"/>
      <c r="AB467" s="1215"/>
      <c r="AC467" s="1215"/>
      <c r="AD467" s="1215"/>
      <c r="AE467" s="1215"/>
      <c r="AF467" s="1215"/>
      <c r="AG467" s="1215"/>
      <c r="AH467" s="1215"/>
      <c r="AI467" s="1215"/>
      <c r="AJ467" s="1215"/>
      <c r="AK467" s="1215"/>
    </row>
    <row r="468" spans="1:37" ht="15" customHeight="1">
      <c r="A468" s="1215"/>
      <c r="B468" s="2282"/>
      <c r="C468" s="2283"/>
      <c r="D468" s="1215"/>
      <c r="E468" s="1215"/>
      <c r="F468" s="1215"/>
      <c r="G468" s="1215"/>
      <c r="H468" s="1215"/>
      <c r="I468" s="1215"/>
      <c r="J468" s="1215"/>
      <c r="K468" s="1215"/>
      <c r="L468" s="1215"/>
      <c r="M468" s="1215"/>
      <c r="N468" s="1215"/>
      <c r="O468" s="1215"/>
      <c r="P468" s="1215"/>
      <c r="X468" s="1215"/>
      <c r="Y468" s="1215"/>
      <c r="Z468" s="1215"/>
      <c r="AA468" s="1215"/>
      <c r="AB468" s="1215"/>
      <c r="AC468" s="1215"/>
      <c r="AD468" s="1215"/>
      <c r="AE468" s="1215"/>
      <c r="AF468" s="1215"/>
      <c r="AG468" s="1215"/>
      <c r="AH468" s="1215"/>
      <c r="AI468" s="1215"/>
      <c r="AJ468" s="1215"/>
      <c r="AK468" s="1215"/>
    </row>
    <row r="469" spans="1:37" ht="15" customHeight="1">
      <c r="A469" s="1215"/>
      <c r="B469" s="2282"/>
      <c r="C469" s="2283"/>
      <c r="D469" s="1215"/>
      <c r="E469" s="1215"/>
      <c r="F469" s="1215"/>
      <c r="G469" s="1215"/>
      <c r="H469" s="1215"/>
      <c r="I469" s="1215"/>
      <c r="J469" s="1215"/>
      <c r="K469" s="1215"/>
      <c r="L469" s="1215"/>
      <c r="M469" s="1215"/>
      <c r="N469" s="1215"/>
      <c r="O469" s="1215"/>
      <c r="P469" s="1215"/>
      <c r="X469" s="1215"/>
      <c r="Y469" s="1215"/>
      <c r="Z469" s="1215"/>
      <c r="AA469" s="1215"/>
      <c r="AB469" s="1215"/>
      <c r="AC469" s="1215"/>
      <c r="AD469" s="1215"/>
      <c r="AE469" s="1215"/>
      <c r="AF469" s="1215"/>
      <c r="AG469" s="1215"/>
      <c r="AH469" s="1215"/>
      <c r="AI469" s="1215"/>
      <c r="AJ469" s="1215"/>
      <c r="AK469" s="1215"/>
    </row>
    <row r="470" spans="1:37" ht="15" customHeight="1">
      <c r="A470" s="1215"/>
      <c r="B470" s="2282"/>
      <c r="C470" s="2283"/>
      <c r="D470" s="1215"/>
      <c r="E470" s="1215"/>
      <c r="F470" s="1215"/>
      <c r="G470" s="1215"/>
      <c r="H470" s="1215"/>
      <c r="I470" s="1215"/>
      <c r="J470" s="1215"/>
      <c r="K470" s="1215"/>
      <c r="L470" s="1215"/>
      <c r="M470" s="1215"/>
      <c r="N470" s="1215"/>
      <c r="O470" s="1215"/>
      <c r="P470" s="1215"/>
      <c r="X470" s="1215"/>
      <c r="Y470" s="1215"/>
      <c r="Z470" s="1215"/>
      <c r="AA470" s="1215"/>
      <c r="AB470" s="1215"/>
      <c r="AC470" s="1215"/>
      <c r="AD470" s="1215"/>
      <c r="AE470" s="1215"/>
      <c r="AF470" s="1215"/>
      <c r="AG470" s="1215"/>
      <c r="AH470" s="1215"/>
      <c r="AI470" s="1215"/>
      <c r="AJ470" s="1215"/>
      <c r="AK470" s="1215"/>
    </row>
    <row r="471" spans="1:37" ht="15" customHeight="1">
      <c r="A471" s="1215"/>
      <c r="B471" s="2282"/>
      <c r="C471" s="2283"/>
      <c r="D471" s="1215"/>
      <c r="E471" s="1215"/>
      <c r="F471" s="1215"/>
      <c r="G471" s="1215"/>
      <c r="H471" s="1215"/>
      <c r="I471" s="1215"/>
      <c r="J471" s="1215"/>
      <c r="K471" s="1215"/>
      <c r="L471" s="1215"/>
      <c r="M471" s="1215"/>
      <c r="N471" s="1215"/>
      <c r="O471" s="1215"/>
      <c r="P471" s="1215"/>
      <c r="X471" s="1215"/>
      <c r="Y471" s="1215"/>
      <c r="Z471" s="1215"/>
      <c r="AA471" s="1215"/>
      <c r="AB471" s="1215"/>
      <c r="AC471" s="1215"/>
      <c r="AD471" s="1215"/>
      <c r="AE471" s="1215"/>
      <c r="AF471" s="1215"/>
      <c r="AG471" s="1215"/>
      <c r="AH471" s="1215"/>
      <c r="AI471" s="1215"/>
      <c r="AJ471" s="1215"/>
      <c r="AK471" s="1215"/>
    </row>
    <row r="472" spans="1:37" ht="15" customHeight="1">
      <c r="A472" s="1215"/>
      <c r="B472" s="2282"/>
      <c r="C472" s="2283"/>
      <c r="D472" s="1215"/>
      <c r="E472" s="1215"/>
      <c r="F472" s="1215"/>
      <c r="G472" s="1215"/>
      <c r="H472" s="1215"/>
      <c r="I472" s="1215"/>
      <c r="J472" s="1215"/>
      <c r="K472" s="1215"/>
      <c r="L472" s="1215"/>
      <c r="M472" s="1215"/>
      <c r="N472" s="1215"/>
      <c r="O472" s="1215"/>
      <c r="P472" s="1215"/>
      <c r="X472" s="1215"/>
      <c r="Y472" s="1215"/>
      <c r="Z472" s="1215"/>
      <c r="AA472" s="1215"/>
      <c r="AB472" s="1215"/>
      <c r="AC472" s="1215"/>
      <c r="AD472" s="1215"/>
      <c r="AE472" s="1215"/>
      <c r="AF472" s="1215"/>
      <c r="AG472" s="1215"/>
      <c r="AH472" s="1215"/>
      <c r="AI472" s="1215"/>
      <c r="AJ472" s="1215"/>
      <c r="AK472" s="1215"/>
    </row>
    <row r="473" spans="1:37" ht="15" customHeight="1">
      <c r="A473" s="1215"/>
      <c r="B473" s="2282"/>
      <c r="C473" s="2283"/>
      <c r="D473" s="1215"/>
      <c r="E473" s="1215"/>
      <c r="F473" s="1215"/>
      <c r="G473" s="1215"/>
      <c r="H473" s="1215"/>
      <c r="I473" s="1215"/>
      <c r="J473" s="1215"/>
      <c r="K473" s="1215"/>
      <c r="L473" s="1215"/>
      <c r="M473" s="1215"/>
      <c r="N473" s="1215"/>
      <c r="O473" s="1215"/>
      <c r="P473" s="1215"/>
      <c r="X473" s="1215"/>
      <c r="Y473" s="1215"/>
      <c r="Z473" s="1215"/>
      <c r="AA473" s="1215"/>
      <c r="AB473" s="1215"/>
      <c r="AC473" s="1215"/>
      <c r="AD473" s="1215"/>
      <c r="AE473" s="1215"/>
      <c r="AF473" s="1215"/>
      <c r="AG473" s="1215"/>
      <c r="AH473" s="1215"/>
      <c r="AI473" s="1215"/>
      <c r="AJ473" s="1215"/>
      <c r="AK473" s="1215"/>
    </row>
    <row r="474" spans="1:37" ht="15" customHeight="1">
      <c r="A474" s="1215"/>
      <c r="B474" s="2282"/>
      <c r="C474" s="2283"/>
      <c r="D474" s="1215"/>
      <c r="E474" s="1215"/>
      <c r="F474" s="1215"/>
      <c r="G474" s="1215"/>
      <c r="H474" s="1215"/>
      <c r="I474" s="1215"/>
      <c r="J474" s="1215"/>
      <c r="K474" s="1215"/>
      <c r="L474" s="1215"/>
      <c r="M474" s="1215"/>
      <c r="N474" s="1215"/>
      <c r="O474" s="1215"/>
      <c r="P474" s="1215"/>
      <c r="X474" s="1215"/>
      <c r="Y474" s="1215"/>
      <c r="Z474" s="1215"/>
      <c r="AA474" s="1215"/>
      <c r="AB474" s="1215"/>
      <c r="AC474" s="1215"/>
      <c r="AD474" s="1215"/>
      <c r="AE474" s="1215"/>
      <c r="AF474" s="1215"/>
      <c r="AG474" s="1215"/>
      <c r="AH474" s="1215"/>
      <c r="AI474" s="1215"/>
      <c r="AJ474" s="1215"/>
      <c r="AK474" s="1215"/>
    </row>
    <row r="475" spans="1:37" ht="15" customHeight="1">
      <c r="A475" s="1215"/>
      <c r="B475" s="2282"/>
      <c r="C475" s="2283"/>
      <c r="D475" s="1215"/>
      <c r="E475" s="1215"/>
      <c r="F475" s="1215"/>
      <c r="G475" s="1215"/>
      <c r="H475" s="1215"/>
      <c r="I475" s="1215"/>
      <c r="J475" s="1215"/>
      <c r="K475" s="1215"/>
      <c r="L475" s="1215"/>
      <c r="M475" s="1215"/>
      <c r="N475" s="1215"/>
      <c r="O475" s="1215"/>
      <c r="P475" s="1215"/>
      <c r="X475" s="1215"/>
      <c r="Y475" s="1215"/>
      <c r="Z475" s="1215"/>
      <c r="AA475" s="1215"/>
      <c r="AB475" s="1215"/>
      <c r="AC475" s="1215"/>
      <c r="AD475" s="1215"/>
      <c r="AE475" s="1215"/>
      <c r="AF475" s="1215"/>
      <c r="AG475" s="1215"/>
      <c r="AH475" s="1215"/>
      <c r="AI475" s="1215"/>
      <c r="AJ475" s="1215"/>
      <c r="AK475" s="1215"/>
    </row>
    <row r="476" spans="1:37" ht="15" customHeight="1">
      <c r="A476" s="1215"/>
      <c r="B476" s="2282"/>
      <c r="C476" s="2283"/>
      <c r="D476" s="1215"/>
      <c r="E476" s="1215"/>
      <c r="F476" s="1215"/>
      <c r="G476" s="1215"/>
      <c r="H476" s="1215"/>
      <c r="I476" s="1215"/>
      <c r="J476" s="1215"/>
      <c r="K476" s="1215"/>
      <c r="L476" s="1215"/>
      <c r="M476" s="1215"/>
      <c r="N476" s="1215"/>
      <c r="O476" s="1215"/>
      <c r="P476" s="1215"/>
      <c r="X476" s="1215"/>
      <c r="Y476" s="1215"/>
      <c r="Z476" s="1215"/>
      <c r="AA476" s="1215"/>
      <c r="AB476" s="1215"/>
      <c r="AC476" s="1215"/>
      <c r="AD476" s="1215"/>
      <c r="AE476" s="1215"/>
      <c r="AF476" s="1215"/>
      <c r="AG476" s="1215"/>
      <c r="AH476" s="1215"/>
      <c r="AI476" s="1215"/>
      <c r="AJ476" s="1215"/>
      <c r="AK476" s="1215"/>
    </row>
    <row r="477" spans="1:37" ht="15" customHeight="1">
      <c r="A477" s="1215"/>
      <c r="B477" s="2282"/>
      <c r="C477" s="2283"/>
      <c r="D477" s="1215"/>
      <c r="E477" s="1215"/>
      <c r="F477" s="1215"/>
      <c r="G477" s="1215"/>
      <c r="H477" s="1215"/>
      <c r="I477" s="1215"/>
      <c r="J477" s="1215"/>
      <c r="K477" s="1215"/>
      <c r="L477" s="1215"/>
      <c r="M477" s="1215"/>
      <c r="N477" s="1215"/>
      <c r="O477" s="1215"/>
      <c r="P477" s="1215"/>
      <c r="X477" s="1215"/>
      <c r="Y477" s="1215"/>
      <c r="Z477" s="1215"/>
      <c r="AA477" s="1215"/>
      <c r="AB477" s="1215"/>
      <c r="AC477" s="1215"/>
      <c r="AD477" s="1215"/>
      <c r="AE477" s="1215"/>
      <c r="AF477" s="1215"/>
      <c r="AG477" s="1215"/>
      <c r="AH477" s="1215"/>
      <c r="AI477" s="1215"/>
      <c r="AJ477" s="1215"/>
      <c r="AK477" s="1215"/>
    </row>
    <row r="478" spans="1:37" ht="15" customHeight="1">
      <c r="A478" s="1215"/>
      <c r="B478" s="2282"/>
      <c r="C478" s="2283"/>
      <c r="D478" s="1215"/>
      <c r="E478" s="1215"/>
      <c r="F478" s="1215"/>
      <c r="G478" s="1215"/>
      <c r="H478" s="1215"/>
      <c r="I478" s="1215"/>
      <c r="J478" s="1215"/>
      <c r="K478" s="1215"/>
      <c r="L478" s="1215"/>
      <c r="M478" s="1215"/>
      <c r="N478" s="1215"/>
      <c r="O478" s="1215"/>
      <c r="P478" s="1215"/>
      <c r="X478" s="1215"/>
      <c r="Y478" s="1215"/>
      <c r="Z478" s="1215"/>
      <c r="AA478" s="1215"/>
      <c r="AB478" s="1215"/>
      <c r="AC478" s="1215"/>
      <c r="AD478" s="1215"/>
      <c r="AE478" s="1215"/>
      <c r="AF478" s="1215"/>
      <c r="AG478" s="1215"/>
      <c r="AH478" s="1215"/>
      <c r="AI478" s="1215"/>
      <c r="AJ478" s="1215"/>
      <c r="AK478" s="1215"/>
    </row>
    <row r="479" spans="1:37" ht="15" customHeight="1">
      <c r="A479" s="1215"/>
      <c r="B479" s="2282"/>
      <c r="C479" s="2283"/>
      <c r="D479" s="1215"/>
      <c r="E479" s="1215"/>
      <c r="F479" s="1215"/>
      <c r="G479" s="1215"/>
      <c r="H479" s="1215"/>
      <c r="I479" s="1215"/>
      <c r="J479" s="1215"/>
      <c r="K479" s="1215"/>
      <c r="L479" s="1215"/>
      <c r="M479" s="1215"/>
      <c r="N479" s="1215"/>
      <c r="O479" s="1215"/>
      <c r="P479" s="1215"/>
      <c r="X479" s="1215"/>
      <c r="Y479" s="1215"/>
      <c r="Z479" s="1215"/>
      <c r="AA479" s="1215"/>
      <c r="AB479" s="1215"/>
      <c r="AC479" s="1215"/>
      <c r="AD479" s="1215"/>
      <c r="AE479" s="1215"/>
      <c r="AF479" s="1215"/>
      <c r="AG479" s="1215"/>
      <c r="AH479" s="1215"/>
      <c r="AI479" s="1215"/>
      <c r="AJ479" s="1215"/>
      <c r="AK479" s="1215"/>
    </row>
    <row r="480" spans="1:37" ht="15" customHeight="1">
      <c r="A480" s="1215"/>
      <c r="B480" s="2282"/>
      <c r="C480" s="2283"/>
      <c r="D480" s="1215"/>
      <c r="E480" s="1215"/>
      <c r="F480" s="1215"/>
      <c r="G480" s="1215"/>
      <c r="H480" s="1215"/>
      <c r="I480" s="1215"/>
      <c r="J480" s="1215"/>
      <c r="K480" s="1215"/>
      <c r="L480" s="1215"/>
      <c r="M480" s="1215"/>
      <c r="N480" s="1215"/>
      <c r="O480" s="1215"/>
      <c r="P480" s="1215"/>
      <c r="X480" s="1215"/>
      <c r="Y480" s="1215"/>
      <c r="Z480" s="1215"/>
      <c r="AA480" s="1215"/>
      <c r="AB480" s="1215"/>
      <c r="AC480" s="1215"/>
      <c r="AD480" s="1215"/>
      <c r="AE480" s="1215"/>
      <c r="AF480" s="1215"/>
      <c r="AG480" s="1215"/>
      <c r="AH480" s="1215"/>
      <c r="AI480" s="1215"/>
      <c r="AJ480" s="1215"/>
      <c r="AK480" s="1215"/>
    </row>
    <row r="481" spans="1:37" ht="15" customHeight="1">
      <c r="A481" s="1215"/>
      <c r="B481" s="2282"/>
      <c r="C481" s="2283"/>
      <c r="D481" s="1215"/>
      <c r="E481" s="1215"/>
      <c r="F481" s="1215"/>
      <c r="G481" s="1215"/>
      <c r="H481" s="1215"/>
      <c r="I481" s="1215"/>
      <c r="J481" s="1215"/>
      <c r="K481" s="1215"/>
      <c r="L481" s="1215"/>
      <c r="M481" s="1215"/>
      <c r="N481" s="1215"/>
      <c r="O481" s="1215"/>
      <c r="P481" s="1215"/>
      <c r="X481" s="1215"/>
      <c r="Y481" s="1215"/>
      <c r="Z481" s="1215"/>
      <c r="AA481" s="1215"/>
      <c r="AB481" s="1215"/>
      <c r="AC481" s="1215"/>
      <c r="AD481" s="1215"/>
      <c r="AE481" s="1215"/>
      <c r="AF481" s="1215"/>
      <c r="AG481" s="1215"/>
      <c r="AH481" s="1215"/>
      <c r="AI481" s="1215"/>
      <c r="AJ481" s="1215"/>
      <c r="AK481" s="1215"/>
    </row>
    <row r="482" spans="1:37" ht="15" customHeight="1">
      <c r="A482" s="1215"/>
      <c r="B482" s="2282"/>
      <c r="C482" s="2283"/>
      <c r="D482" s="1215"/>
      <c r="E482" s="1215"/>
      <c r="F482" s="1215"/>
      <c r="G482" s="1215"/>
      <c r="H482" s="1215"/>
      <c r="I482" s="1215"/>
      <c r="J482" s="1215"/>
      <c r="K482" s="1215"/>
      <c r="L482" s="1215"/>
      <c r="M482" s="1215"/>
      <c r="N482" s="1215"/>
      <c r="O482" s="1215"/>
      <c r="P482" s="1215"/>
      <c r="X482" s="1215"/>
      <c r="Y482" s="1215"/>
      <c r="Z482" s="1215"/>
      <c r="AA482" s="1215"/>
      <c r="AB482" s="1215"/>
      <c r="AC482" s="1215"/>
      <c r="AD482" s="1215"/>
      <c r="AE482" s="1215"/>
      <c r="AF482" s="1215"/>
      <c r="AG482" s="1215"/>
      <c r="AH482" s="1215"/>
      <c r="AI482" s="1215"/>
      <c r="AJ482" s="1215"/>
      <c r="AK482" s="1215"/>
    </row>
    <row r="483" spans="1:37" ht="15" customHeight="1">
      <c r="A483" s="1215"/>
      <c r="B483" s="2282"/>
      <c r="C483" s="2283"/>
      <c r="D483" s="1215"/>
      <c r="E483" s="1215"/>
      <c r="F483" s="1215"/>
      <c r="G483" s="1215"/>
      <c r="H483" s="1215"/>
      <c r="I483" s="1215"/>
      <c r="J483" s="1215"/>
      <c r="K483" s="1215"/>
      <c r="L483" s="1215"/>
      <c r="M483" s="1215"/>
      <c r="N483" s="1215"/>
      <c r="O483" s="1215"/>
      <c r="P483" s="1215"/>
      <c r="X483" s="1215"/>
      <c r="Y483" s="1215"/>
      <c r="Z483" s="1215"/>
      <c r="AA483" s="1215"/>
      <c r="AB483" s="1215"/>
      <c r="AC483" s="1215"/>
      <c r="AD483" s="1215"/>
      <c r="AE483" s="1215"/>
      <c r="AF483" s="1215"/>
      <c r="AG483" s="1215"/>
      <c r="AH483" s="1215"/>
      <c r="AI483" s="1215"/>
      <c r="AJ483" s="1215"/>
      <c r="AK483" s="1215"/>
    </row>
    <row r="484" spans="1:37" ht="15" customHeight="1">
      <c r="A484" s="1215"/>
      <c r="B484" s="2282"/>
      <c r="C484" s="2283"/>
      <c r="D484" s="1215"/>
      <c r="E484" s="1215"/>
      <c r="F484" s="1215"/>
      <c r="G484" s="1215"/>
      <c r="H484" s="1215"/>
      <c r="I484" s="1215"/>
      <c r="J484" s="1215"/>
      <c r="K484" s="1215"/>
      <c r="L484" s="1215"/>
      <c r="M484" s="1215"/>
      <c r="N484" s="1215"/>
      <c r="O484" s="1215"/>
      <c r="P484" s="1215"/>
      <c r="X484" s="1215"/>
      <c r="Y484" s="1215"/>
      <c r="Z484" s="1215"/>
      <c r="AA484" s="1215"/>
      <c r="AB484" s="1215"/>
      <c r="AC484" s="1215"/>
      <c r="AD484" s="1215"/>
      <c r="AE484" s="1215"/>
      <c r="AF484" s="1215"/>
      <c r="AG484" s="1215"/>
      <c r="AH484" s="1215"/>
      <c r="AI484" s="1215"/>
      <c r="AJ484" s="1215"/>
      <c r="AK484" s="1215"/>
    </row>
    <row r="485" spans="1:37" ht="15" customHeight="1">
      <c r="A485" s="1215"/>
      <c r="B485" s="2282"/>
      <c r="C485" s="2283"/>
      <c r="D485" s="1215"/>
      <c r="E485" s="1215"/>
      <c r="F485" s="1215"/>
      <c r="G485" s="1215"/>
      <c r="H485" s="1215"/>
      <c r="I485" s="1215"/>
      <c r="J485" s="1215"/>
      <c r="K485" s="1215"/>
      <c r="L485" s="1215"/>
      <c r="M485" s="1215"/>
      <c r="N485" s="1215"/>
      <c r="O485" s="1215"/>
      <c r="P485" s="1215"/>
      <c r="X485" s="1215"/>
      <c r="Y485" s="1215"/>
      <c r="Z485" s="1215"/>
      <c r="AA485" s="1215"/>
      <c r="AB485" s="1215"/>
      <c r="AC485" s="1215"/>
      <c r="AD485" s="1215"/>
      <c r="AE485" s="1215"/>
      <c r="AF485" s="1215"/>
      <c r="AG485" s="1215"/>
      <c r="AH485" s="1215"/>
      <c r="AI485" s="1215"/>
      <c r="AJ485" s="1215"/>
      <c r="AK485" s="1215"/>
    </row>
    <row r="486" spans="1:37" ht="15" customHeight="1">
      <c r="A486" s="1215"/>
      <c r="B486" s="2282"/>
      <c r="C486" s="2283"/>
      <c r="D486" s="1215"/>
      <c r="E486" s="1215"/>
      <c r="F486" s="1215"/>
      <c r="G486" s="1215"/>
      <c r="H486" s="1215"/>
      <c r="I486" s="1215"/>
      <c r="J486" s="1215"/>
      <c r="K486" s="1215"/>
      <c r="L486" s="1215"/>
      <c r="M486" s="1215"/>
      <c r="N486" s="1215"/>
      <c r="O486" s="1215"/>
      <c r="P486" s="1215"/>
      <c r="X486" s="1215"/>
      <c r="Y486" s="1215"/>
      <c r="Z486" s="1215"/>
      <c r="AA486" s="1215"/>
      <c r="AB486" s="1215"/>
      <c r="AC486" s="1215"/>
      <c r="AD486" s="1215"/>
      <c r="AE486" s="1215"/>
      <c r="AF486" s="1215"/>
      <c r="AG486" s="1215"/>
      <c r="AH486" s="1215"/>
      <c r="AI486" s="1215"/>
      <c r="AJ486" s="1215"/>
      <c r="AK486" s="1215"/>
    </row>
    <row r="487" spans="1:37" ht="15" customHeight="1">
      <c r="A487" s="1215"/>
      <c r="B487" s="2282"/>
      <c r="C487" s="2283"/>
      <c r="D487" s="1215"/>
      <c r="E487" s="1215"/>
      <c r="F487" s="1215"/>
      <c r="G487" s="1215"/>
      <c r="H487" s="1215"/>
      <c r="I487" s="1215"/>
      <c r="J487" s="1215"/>
      <c r="K487" s="1215"/>
      <c r="L487" s="1215"/>
      <c r="M487" s="1215"/>
      <c r="N487" s="1215"/>
      <c r="O487" s="1215"/>
      <c r="P487" s="1215"/>
      <c r="X487" s="1215"/>
      <c r="Y487" s="1215"/>
      <c r="Z487" s="1215"/>
      <c r="AA487" s="1215"/>
      <c r="AB487" s="1215"/>
      <c r="AC487" s="1215"/>
      <c r="AD487" s="1215"/>
      <c r="AE487" s="1215"/>
      <c r="AF487" s="1215"/>
      <c r="AG487" s="1215"/>
      <c r="AH487" s="1215"/>
      <c r="AI487" s="1215"/>
      <c r="AJ487" s="1215"/>
      <c r="AK487" s="1215"/>
    </row>
    <row r="488" spans="1:37" ht="15" customHeight="1">
      <c r="A488" s="1215"/>
      <c r="B488" s="2282"/>
      <c r="C488" s="2283"/>
      <c r="D488" s="1215"/>
      <c r="E488" s="1215"/>
      <c r="F488" s="1215"/>
      <c r="G488" s="1215"/>
      <c r="H488" s="1215"/>
      <c r="I488" s="1215"/>
      <c r="J488" s="1215"/>
      <c r="K488" s="1215"/>
      <c r="L488" s="1215"/>
      <c r="M488" s="1215"/>
      <c r="N488" s="1215"/>
      <c r="O488" s="1215"/>
      <c r="P488" s="1215"/>
      <c r="X488" s="1215"/>
      <c r="Y488" s="1215"/>
      <c r="Z488" s="1215"/>
      <c r="AA488" s="1215"/>
      <c r="AB488" s="1215"/>
      <c r="AC488" s="1215"/>
      <c r="AD488" s="1215"/>
      <c r="AE488" s="1215"/>
      <c r="AF488" s="1215"/>
      <c r="AG488" s="1215"/>
      <c r="AH488" s="1215"/>
      <c r="AI488" s="1215"/>
      <c r="AJ488" s="1215"/>
      <c r="AK488" s="1215"/>
    </row>
    <row r="489" spans="1:37" ht="15" customHeight="1">
      <c r="A489" s="1215"/>
      <c r="B489" s="2282"/>
      <c r="C489" s="2283"/>
      <c r="D489" s="1215"/>
      <c r="E489" s="1215"/>
      <c r="F489" s="1215"/>
      <c r="G489" s="1215"/>
      <c r="H489" s="1215"/>
      <c r="I489" s="1215"/>
      <c r="J489" s="1215"/>
      <c r="K489" s="1215"/>
      <c r="L489" s="1215"/>
      <c r="M489" s="1215"/>
      <c r="N489" s="1215"/>
      <c r="O489" s="1215"/>
      <c r="P489" s="1215"/>
      <c r="X489" s="1215"/>
      <c r="Y489" s="1215"/>
      <c r="Z489" s="1215"/>
      <c r="AA489" s="1215"/>
      <c r="AB489" s="1215"/>
      <c r="AC489" s="1215"/>
      <c r="AD489" s="1215"/>
      <c r="AE489" s="1215"/>
      <c r="AF489" s="1215"/>
      <c r="AG489" s="1215"/>
      <c r="AH489" s="1215"/>
      <c r="AI489" s="1215"/>
      <c r="AJ489" s="1215"/>
      <c r="AK489" s="1215"/>
    </row>
    <row r="490" spans="1:37" ht="15" customHeight="1">
      <c r="A490" s="1215"/>
      <c r="B490" s="2282"/>
      <c r="C490" s="2283"/>
      <c r="D490" s="1215"/>
      <c r="E490" s="1215"/>
      <c r="F490" s="1215"/>
      <c r="G490" s="1215"/>
      <c r="H490" s="1215"/>
      <c r="I490" s="1215"/>
      <c r="J490" s="1215"/>
      <c r="K490" s="1215"/>
      <c r="L490" s="1215"/>
      <c r="M490" s="1215"/>
      <c r="N490" s="1215"/>
      <c r="O490" s="1215"/>
      <c r="P490" s="1215"/>
      <c r="X490" s="1215"/>
      <c r="Y490" s="1215"/>
      <c r="Z490" s="1215"/>
      <c r="AA490" s="1215"/>
      <c r="AB490" s="1215"/>
      <c r="AC490" s="1215"/>
      <c r="AD490" s="1215"/>
      <c r="AE490" s="1215"/>
      <c r="AF490" s="1215"/>
      <c r="AG490" s="1215"/>
      <c r="AH490" s="1215"/>
      <c r="AI490" s="1215"/>
      <c r="AJ490" s="1215"/>
      <c r="AK490" s="1215"/>
    </row>
    <row r="491" spans="1:37" ht="15" customHeight="1">
      <c r="A491" s="1215"/>
      <c r="B491" s="2282"/>
      <c r="C491" s="2283"/>
      <c r="D491" s="1215"/>
      <c r="E491" s="1215"/>
      <c r="F491" s="1215"/>
      <c r="G491" s="1215"/>
      <c r="H491" s="1215"/>
      <c r="I491" s="1215"/>
      <c r="J491" s="1215"/>
      <c r="K491" s="1215"/>
      <c r="L491" s="1215"/>
      <c r="M491" s="1215"/>
      <c r="N491" s="1215"/>
      <c r="O491" s="1215"/>
      <c r="P491" s="1215"/>
      <c r="X491" s="1215"/>
      <c r="Y491" s="1215"/>
      <c r="Z491" s="1215"/>
      <c r="AA491" s="1215"/>
      <c r="AB491" s="1215"/>
      <c r="AC491" s="1215"/>
      <c r="AD491" s="1215"/>
      <c r="AE491" s="1215"/>
      <c r="AF491" s="1215"/>
      <c r="AG491" s="1215"/>
      <c r="AH491" s="1215"/>
      <c r="AI491" s="1215"/>
      <c r="AJ491" s="1215"/>
      <c r="AK491" s="1215"/>
    </row>
    <row r="492" spans="1:37" ht="15" customHeight="1">
      <c r="A492" s="1215"/>
      <c r="B492" s="2282"/>
      <c r="C492" s="2283"/>
      <c r="D492" s="1215"/>
      <c r="E492" s="1215"/>
      <c r="F492" s="1215"/>
      <c r="G492" s="1215"/>
      <c r="H492" s="1215"/>
      <c r="I492" s="1215"/>
      <c r="J492" s="1215"/>
      <c r="K492" s="1215"/>
      <c r="L492" s="1215"/>
      <c r="M492" s="1215"/>
      <c r="N492" s="1215"/>
      <c r="O492" s="1215"/>
      <c r="P492" s="1215"/>
      <c r="X492" s="1215"/>
      <c r="Y492" s="1215"/>
      <c r="Z492" s="1215"/>
      <c r="AA492" s="1215"/>
      <c r="AB492" s="1215"/>
      <c r="AC492" s="1215"/>
      <c r="AD492" s="1215"/>
      <c r="AE492" s="1215"/>
      <c r="AF492" s="1215"/>
      <c r="AG492" s="1215"/>
      <c r="AH492" s="1215"/>
      <c r="AI492" s="1215"/>
      <c r="AJ492" s="1215"/>
      <c r="AK492" s="1215"/>
    </row>
    <row r="493" spans="1:37" ht="15" customHeight="1">
      <c r="A493" s="1215"/>
      <c r="B493" s="2282"/>
      <c r="C493" s="2283"/>
      <c r="D493" s="1215"/>
      <c r="E493" s="1215"/>
      <c r="F493" s="1215"/>
      <c r="G493" s="1215"/>
      <c r="H493" s="1215"/>
      <c r="I493" s="1215"/>
      <c r="J493" s="1215"/>
      <c r="K493" s="1215"/>
      <c r="L493" s="1215"/>
      <c r="M493" s="1215"/>
      <c r="N493" s="1215"/>
      <c r="O493" s="1215"/>
      <c r="P493" s="1215"/>
      <c r="X493" s="1215"/>
      <c r="Y493" s="1215"/>
      <c r="Z493" s="1215"/>
      <c r="AA493" s="1215"/>
      <c r="AB493" s="1215"/>
      <c r="AC493" s="1215"/>
      <c r="AD493" s="1215"/>
      <c r="AE493" s="1215"/>
      <c r="AF493" s="1215"/>
      <c r="AG493" s="1215"/>
      <c r="AH493" s="1215"/>
      <c r="AI493" s="1215"/>
      <c r="AJ493" s="1215"/>
      <c r="AK493" s="1215"/>
    </row>
    <row r="494" spans="1:37" ht="15" customHeight="1">
      <c r="A494" s="1215"/>
      <c r="B494" s="2282"/>
      <c r="C494" s="2283"/>
      <c r="D494" s="1215"/>
      <c r="E494" s="1215"/>
      <c r="F494" s="1215"/>
      <c r="G494" s="1215"/>
      <c r="H494" s="1215"/>
      <c r="I494" s="1215"/>
      <c r="J494" s="1215"/>
      <c r="K494" s="1215"/>
      <c r="L494" s="1215"/>
      <c r="M494" s="1215"/>
      <c r="N494" s="1215"/>
      <c r="O494" s="1215"/>
      <c r="P494" s="1215"/>
      <c r="X494" s="1215"/>
      <c r="Y494" s="1215"/>
      <c r="Z494" s="1215"/>
      <c r="AA494" s="1215"/>
      <c r="AB494" s="1215"/>
      <c r="AC494" s="1215"/>
      <c r="AD494" s="1215"/>
      <c r="AE494" s="1215"/>
      <c r="AF494" s="1215"/>
      <c r="AG494" s="1215"/>
      <c r="AH494" s="1215"/>
      <c r="AI494" s="1215"/>
      <c r="AJ494" s="1215"/>
      <c r="AK494" s="1215"/>
    </row>
    <row r="495" spans="1:37" ht="15" customHeight="1">
      <c r="A495" s="1215"/>
      <c r="B495" s="2282"/>
      <c r="C495" s="2283"/>
      <c r="D495" s="1215"/>
      <c r="E495" s="1215"/>
      <c r="F495" s="1215"/>
      <c r="G495" s="1215"/>
      <c r="H495" s="1215"/>
      <c r="I495" s="1215"/>
      <c r="J495" s="1215"/>
      <c r="K495" s="1215"/>
      <c r="L495" s="1215"/>
      <c r="M495" s="1215"/>
      <c r="N495" s="1215"/>
      <c r="O495" s="1215"/>
      <c r="P495" s="1215"/>
      <c r="X495" s="1215"/>
      <c r="Y495" s="1215"/>
      <c r="Z495" s="1215"/>
      <c r="AA495" s="1215"/>
      <c r="AB495" s="1215"/>
      <c r="AC495" s="1215"/>
      <c r="AD495" s="1215"/>
      <c r="AE495" s="1215"/>
      <c r="AF495" s="1215"/>
      <c r="AG495" s="1215"/>
      <c r="AH495" s="1215"/>
      <c r="AI495" s="1215"/>
      <c r="AJ495" s="1215"/>
      <c r="AK495" s="1215"/>
    </row>
    <row r="496" spans="1:37" ht="15" customHeight="1">
      <c r="A496" s="1215"/>
      <c r="B496" s="2282"/>
      <c r="C496" s="2283"/>
      <c r="D496" s="1215"/>
      <c r="E496" s="1215"/>
      <c r="F496" s="1215"/>
      <c r="G496" s="1215"/>
      <c r="H496" s="1215"/>
      <c r="I496" s="1215"/>
      <c r="J496" s="1215"/>
      <c r="K496" s="1215"/>
      <c r="L496" s="1215"/>
      <c r="M496" s="1215"/>
      <c r="N496" s="1215"/>
      <c r="O496" s="1215"/>
      <c r="P496" s="1215"/>
      <c r="X496" s="1215"/>
      <c r="Y496" s="1215"/>
      <c r="Z496" s="1215"/>
      <c r="AA496" s="1215"/>
      <c r="AB496" s="1215"/>
      <c r="AC496" s="1215"/>
      <c r="AD496" s="1215"/>
      <c r="AE496" s="1215"/>
      <c r="AF496" s="1215"/>
      <c r="AG496" s="1215"/>
      <c r="AH496" s="1215"/>
      <c r="AI496" s="1215"/>
      <c r="AJ496" s="1215"/>
      <c r="AK496" s="1215"/>
    </row>
    <row r="497" spans="1:37" ht="15" customHeight="1">
      <c r="A497" s="1215"/>
      <c r="B497" s="2282"/>
      <c r="C497" s="2283"/>
      <c r="D497" s="1215"/>
      <c r="E497" s="1215"/>
      <c r="F497" s="1215"/>
      <c r="G497" s="1215"/>
      <c r="H497" s="1215"/>
      <c r="I497" s="1215"/>
      <c r="J497" s="1215"/>
      <c r="K497" s="1215"/>
      <c r="L497" s="1215"/>
      <c r="M497" s="1215"/>
      <c r="N497" s="1215"/>
      <c r="O497" s="1215"/>
      <c r="P497" s="1215"/>
      <c r="X497" s="1215"/>
      <c r="Y497" s="1215"/>
      <c r="Z497" s="1215"/>
      <c r="AA497" s="1215"/>
      <c r="AB497" s="1215"/>
      <c r="AC497" s="1215"/>
      <c r="AD497" s="1215"/>
      <c r="AE497" s="1215"/>
      <c r="AF497" s="1215"/>
      <c r="AG497" s="1215"/>
      <c r="AH497" s="1215"/>
      <c r="AI497" s="1215"/>
      <c r="AJ497" s="1215"/>
      <c r="AK497" s="1215"/>
    </row>
    <row r="498" spans="1:37" ht="15" customHeight="1">
      <c r="A498" s="1215"/>
      <c r="B498" s="2282"/>
      <c r="C498" s="2283"/>
      <c r="D498" s="1215"/>
      <c r="E498" s="1215"/>
      <c r="F498" s="1215"/>
      <c r="G498" s="1215"/>
      <c r="H498" s="1215"/>
      <c r="I498" s="1215"/>
      <c r="J498" s="1215"/>
      <c r="K498" s="1215"/>
      <c r="L498" s="1215"/>
      <c r="M498" s="1215"/>
      <c r="N498" s="1215"/>
      <c r="O498" s="1215"/>
      <c r="P498" s="1215"/>
      <c r="X498" s="1215"/>
      <c r="Y498" s="1215"/>
      <c r="Z498" s="1215"/>
      <c r="AA498" s="1215"/>
      <c r="AB498" s="1215"/>
      <c r="AC498" s="1215"/>
      <c r="AD498" s="1215"/>
      <c r="AE498" s="1215"/>
      <c r="AF498" s="1215"/>
      <c r="AG498" s="1215"/>
      <c r="AH498" s="1215"/>
      <c r="AI498" s="1215"/>
      <c r="AJ498" s="1215"/>
      <c r="AK498" s="1215"/>
    </row>
    <row r="499" spans="1:37" ht="15" customHeight="1">
      <c r="A499" s="1215"/>
      <c r="B499" s="2282"/>
      <c r="C499" s="2283"/>
      <c r="D499" s="1215"/>
      <c r="E499" s="1215"/>
      <c r="F499" s="1215"/>
      <c r="G499" s="1215"/>
      <c r="H499" s="1215"/>
      <c r="I499" s="1215"/>
      <c r="J499" s="1215"/>
      <c r="K499" s="1215"/>
      <c r="L499" s="1215"/>
      <c r="M499" s="1215"/>
      <c r="N499" s="1215"/>
      <c r="O499" s="1215"/>
      <c r="P499" s="1215"/>
      <c r="X499" s="1215"/>
      <c r="Y499" s="1215"/>
      <c r="Z499" s="1215"/>
      <c r="AA499" s="1215"/>
      <c r="AB499" s="1215"/>
      <c r="AC499" s="1215"/>
      <c r="AD499" s="1215"/>
      <c r="AE499" s="1215"/>
      <c r="AF499" s="1215"/>
      <c r="AG499" s="1215"/>
      <c r="AH499" s="1215"/>
      <c r="AI499" s="1215"/>
      <c r="AJ499" s="1215"/>
      <c r="AK499" s="1215"/>
    </row>
    <row r="500" spans="1:37" ht="15" customHeight="1">
      <c r="A500" s="1215"/>
      <c r="B500" s="2282"/>
      <c r="C500" s="2283"/>
      <c r="D500" s="1215"/>
      <c r="E500" s="1215"/>
      <c r="F500" s="1215"/>
      <c r="G500" s="1215"/>
      <c r="H500" s="1215"/>
      <c r="I500" s="1215"/>
      <c r="J500" s="1215"/>
      <c r="K500" s="1215"/>
      <c r="L500" s="1215"/>
      <c r="M500" s="1215"/>
      <c r="N500" s="1215"/>
      <c r="O500" s="1215"/>
      <c r="P500" s="1215"/>
      <c r="X500" s="1215"/>
      <c r="Y500" s="1215"/>
      <c r="Z500" s="1215"/>
      <c r="AA500" s="1215"/>
      <c r="AB500" s="1215"/>
      <c r="AC500" s="1215"/>
      <c r="AD500" s="1215"/>
      <c r="AE500" s="1215"/>
      <c r="AF500" s="1215"/>
      <c r="AG500" s="1215"/>
      <c r="AH500" s="1215"/>
      <c r="AI500" s="1215"/>
      <c r="AJ500" s="1215"/>
      <c r="AK500" s="1215"/>
    </row>
    <row r="501" spans="1:37" ht="15" customHeight="1">
      <c r="A501" s="1215"/>
      <c r="B501" s="2282"/>
      <c r="C501" s="2283"/>
      <c r="D501" s="1215"/>
      <c r="E501" s="1215"/>
      <c r="F501" s="1215"/>
      <c r="G501" s="1215"/>
      <c r="H501" s="1215"/>
      <c r="I501" s="1215"/>
      <c r="J501" s="1215"/>
      <c r="K501" s="1215"/>
      <c r="L501" s="1215"/>
      <c r="M501" s="1215"/>
      <c r="N501" s="1215"/>
      <c r="O501" s="1215"/>
      <c r="P501" s="1215"/>
      <c r="X501" s="1215"/>
      <c r="Y501" s="1215"/>
      <c r="Z501" s="1215"/>
      <c r="AA501" s="1215"/>
      <c r="AB501" s="1215"/>
      <c r="AC501" s="1215"/>
      <c r="AD501" s="1215"/>
      <c r="AE501" s="1215"/>
      <c r="AF501" s="1215"/>
      <c r="AG501" s="1215"/>
      <c r="AH501" s="1215"/>
      <c r="AI501" s="1215"/>
      <c r="AJ501" s="1215"/>
      <c r="AK501" s="1215"/>
    </row>
    <row r="502" spans="1:37" ht="15" customHeight="1">
      <c r="A502" s="1215"/>
      <c r="B502" s="2282"/>
      <c r="C502" s="2283"/>
      <c r="D502" s="1215"/>
      <c r="E502" s="1215"/>
      <c r="F502" s="1215"/>
      <c r="G502" s="1215"/>
      <c r="H502" s="1215"/>
      <c r="I502" s="1215"/>
      <c r="J502" s="1215"/>
      <c r="K502" s="1215"/>
      <c r="L502" s="1215"/>
      <c r="M502" s="1215"/>
      <c r="N502" s="1215"/>
      <c r="O502" s="1215"/>
      <c r="P502" s="1215"/>
      <c r="X502" s="1215"/>
      <c r="Y502" s="1215"/>
      <c r="Z502" s="1215"/>
      <c r="AA502" s="1215"/>
      <c r="AB502" s="1215"/>
      <c r="AC502" s="1215"/>
      <c r="AD502" s="1215"/>
      <c r="AE502" s="1215"/>
      <c r="AF502" s="1215"/>
      <c r="AG502" s="1215"/>
      <c r="AH502" s="1215"/>
      <c r="AI502" s="1215"/>
      <c r="AJ502" s="1215"/>
      <c r="AK502" s="1215"/>
    </row>
    <row r="503" spans="1:37" ht="15" customHeight="1">
      <c r="A503" s="1215"/>
      <c r="B503" s="2282"/>
      <c r="C503" s="2283"/>
      <c r="D503" s="1215"/>
      <c r="E503" s="1215"/>
      <c r="F503" s="1215"/>
      <c r="G503" s="1215"/>
      <c r="H503" s="1215"/>
      <c r="I503" s="1215"/>
      <c r="J503" s="1215"/>
      <c r="K503" s="1215"/>
      <c r="L503" s="1215"/>
      <c r="M503" s="1215"/>
      <c r="N503" s="1215"/>
      <c r="O503" s="1215"/>
      <c r="P503" s="1215"/>
      <c r="X503" s="1215"/>
      <c r="Y503" s="1215"/>
      <c r="Z503" s="1215"/>
      <c r="AA503" s="1215"/>
      <c r="AB503" s="1215"/>
      <c r="AC503" s="1215"/>
      <c r="AD503" s="1215"/>
      <c r="AE503" s="1215"/>
      <c r="AF503" s="1215"/>
      <c r="AG503" s="1215"/>
      <c r="AH503" s="1215"/>
      <c r="AI503" s="1215"/>
      <c r="AJ503" s="1215"/>
      <c r="AK503" s="1215"/>
    </row>
    <row r="504" spans="1:37" ht="15" customHeight="1">
      <c r="A504" s="1215"/>
      <c r="B504" s="2282"/>
      <c r="C504" s="2283"/>
      <c r="D504" s="1215"/>
      <c r="E504" s="1215"/>
      <c r="F504" s="1215"/>
      <c r="G504" s="1215"/>
      <c r="H504" s="1215"/>
      <c r="I504" s="1215"/>
      <c r="J504" s="1215"/>
      <c r="K504" s="1215"/>
      <c r="L504" s="1215"/>
      <c r="M504" s="1215"/>
      <c r="N504" s="1215"/>
      <c r="O504" s="1215"/>
      <c r="P504" s="1215"/>
      <c r="X504" s="1215"/>
      <c r="Y504" s="1215"/>
      <c r="Z504" s="1215"/>
      <c r="AA504" s="1215"/>
      <c r="AB504" s="1215"/>
      <c r="AC504" s="1215"/>
      <c r="AD504" s="1215"/>
      <c r="AE504" s="1215"/>
      <c r="AF504" s="1215"/>
      <c r="AG504" s="1215"/>
      <c r="AH504" s="1215"/>
      <c r="AI504" s="1215"/>
      <c r="AJ504" s="1215"/>
      <c r="AK504" s="1215"/>
    </row>
    <row r="505" spans="1:37" ht="15" customHeight="1">
      <c r="A505" s="1215"/>
      <c r="B505" s="2282"/>
      <c r="C505" s="2283"/>
      <c r="D505" s="1215"/>
      <c r="E505" s="1215"/>
      <c r="F505" s="1215"/>
      <c r="G505" s="1215"/>
      <c r="H505" s="1215"/>
      <c r="I505" s="1215"/>
      <c r="J505" s="1215"/>
      <c r="K505" s="1215"/>
      <c r="L505" s="1215"/>
      <c r="M505" s="1215"/>
      <c r="N505" s="1215"/>
      <c r="O505" s="1215"/>
      <c r="P505" s="1215"/>
      <c r="X505" s="1215"/>
      <c r="Y505" s="1215"/>
      <c r="Z505" s="1215"/>
      <c r="AA505" s="1215"/>
      <c r="AB505" s="1215"/>
      <c r="AC505" s="1215"/>
      <c r="AD505" s="1215"/>
      <c r="AE505" s="1215"/>
      <c r="AF505" s="1215"/>
      <c r="AG505" s="1215"/>
      <c r="AH505" s="1215"/>
      <c r="AI505" s="1215"/>
      <c r="AJ505" s="1215"/>
      <c r="AK505" s="1215"/>
    </row>
    <row r="506" spans="1:37" ht="15" customHeight="1">
      <c r="A506" s="1215"/>
      <c r="B506" s="2282"/>
      <c r="C506" s="2283"/>
      <c r="D506" s="1215"/>
      <c r="E506" s="1215"/>
      <c r="F506" s="1215"/>
      <c r="G506" s="1215"/>
      <c r="H506" s="1215"/>
      <c r="I506" s="1215"/>
      <c r="J506" s="1215"/>
      <c r="K506" s="1215"/>
      <c r="L506" s="1215"/>
      <c r="M506" s="1215"/>
      <c r="N506" s="1215"/>
      <c r="O506" s="1215"/>
      <c r="P506" s="1215"/>
      <c r="X506" s="1215"/>
      <c r="Y506" s="1215"/>
      <c r="Z506" s="1215"/>
      <c r="AA506" s="1215"/>
      <c r="AB506" s="1215"/>
      <c r="AC506" s="1215"/>
      <c r="AD506" s="1215"/>
      <c r="AE506" s="1215"/>
      <c r="AF506" s="1215"/>
      <c r="AG506" s="1215"/>
      <c r="AH506" s="1215"/>
      <c r="AI506" s="1215"/>
      <c r="AJ506" s="1215"/>
      <c r="AK506" s="1215"/>
    </row>
    <row r="507" spans="1:37" ht="15" customHeight="1">
      <c r="A507" s="1215"/>
      <c r="B507" s="2282"/>
      <c r="C507" s="2283"/>
      <c r="D507" s="1215"/>
      <c r="E507" s="1215"/>
      <c r="F507" s="1215"/>
      <c r="G507" s="1215"/>
      <c r="H507" s="1215"/>
      <c r="I507" s="1215"/>
      <c r="J507" s="1215"/>
      <c r="K507" s="1215"/>
      <c r="L507" s="1215"/>
      <c r="M507" s="1215"/>
      <c r="N507" s="1215"/>
      <c r="O507" s="1215"/>
      <c r="P507" s="1215"/>
      <c r="X507" s="1215"/>
      <c r="Y507" s="1215"/>
      <c r="Z507" s="1215"/>
      <c r="AA507" s="1215"/>
      <c r="AB507" s="1215"/>
      <c r="AC507" s="1215"/>
      <c r="AD507" s="1215"/>
      <c r="AE507" s="1215"/>
      <c r="AF507" s="1215"/>
      <c r="AG507" s="1215"/>
      <c r="AH507" s="1215"/>
      <c r="AI507" s="1215"/>
      <c r="AJ507" s="1215"/>
      <c r="AK507" s="1215"/>
    </row>
    <row r="508" spans="1:37" ht="15" customHeight="1">
      <c r="A508" s="1215"/>
      <c r="B508" s="2282"/>
      <c r="C508" s="2283"/>
      <c r="D508" s="1215"/>
      <c r="E508" s="1215"/>
      <c r="F508" s="1215"/>
      <c r="G508" s="1215"/>
      <c r="H508" s="1215"/>
      <c r="I508" s="1215"/>
      <c r="J508" s="1215"/>
      <c r="K508" s="1215"/>
      <c r="L508" s="1215"/>
      <c r="M508" s="1215"/>
      <c r="N508" s="1215"/>
      <c r="O508" s="1215"/>
      <c r="P508" s="1215"/>
      <c r="X508" s="1215"/>
      <c r="Y508" s="1215"/>
      <c r="Z508" s="1215"/>
      <c r="AA508" s="1215"/>
      <c r="AB508" s="1215"/>
      <c r="AC508" s="1215"/>
      <c r="AD508" s="1215"/>
      <c r="AE508" s="1215"/>
      <c r="AF508" s="1215"/>
      <c r="AG508" s="1215"/>
      <c r="AH508" s="1215"/>
      <c r="AI508" s="1215"/>
      <c r="AJ508" s="1215"/>
      <c r="AK508" s="1215"/>
    </row>
    <row r="509" spans="1:37" ht="15" customHeight="1">
      <c r="A509" s="1215"/>
      <c r="B509" s="2282"/>
      <c r="C509" s="2283"/>
      <c r="D509" s="1215"/>
      <c r="E509" s="1215"/>
      <c r="F509" s="1215"/>
      <c r="G509" s="1215"/>
      <c r="H509" s="1215"/>
      <c r="I509" s="1215"/>
      <c r="J509" s="1215"/>
      <c r="K509" s="1215"/>
      <c r="L509" s="1215"/>
      <c r="M509" s="1215"/>
      <c r="N509" s="1215"/>
      <c r="O509" s="1215"/>
      <c r="P509" s="1215"/>
      <c r="X509" s="1215"/>
      <c r="Y509" s="1215"/>
      <c r="Z509" s="1215"/>
      <c r="AA509" s="1215"/>
      <c r="AB509" s="1215"/>
      <c r="AC509" s="1215"/>
      <c r="AD509" s="1215"/>
      <c r="AE509" s="1215"/>
      <c r="AF509" s="1215"/>
      <c r="AG509" s="1215"/>
      <c r="AH509" s="1215"/>
      <c r="AI509" s="1215"/>
      <c r="AJ509" s="1215"/>
      <c r="AK509" s="1215"/>
    </row>
    <row r="510" spans="1:37" ht="15" customHeight="1">
      <c r="A510" s="1215"/>
      <c r="B510" s="2282"/>
      <c r="C510" s="2283"/>
      <c r="D510" s="1215"/>
      <c r="E510" s="1215"/>
      <c r="F510" s="1215"/>
      <c r="G510" s="1215"/>
      <c r="H510" s="1215"/>
      <c r="I510" s="1215"/>
      <c r="J510" s="1215"/>
      <c r="K510" s="1215"/>
      <c r="L510" s="1215"/>
      <c r="M510" s="1215"/>
      <c r="N510" s="1215"/>
      <c r="O510" s="1215"/>
      <c r="P510" s="1215"/>
      <c r="X510" s="1215"/>
      <c r="Y510" s="1215"/>
      <c r="Z510" s="1215"/>
      <c r="AA510" s="1215"/>
      <c r="AB510" s="1215"/>
      <c r="AC510" s="1215"/>
      <c r="AD510" s="1215"/>
      <c r="AE510" s="1215"/>
      <c r="AF510" s="1215"/>
      <c r="AG510" s="1215"/>
      <c r="AH510" s="1215"/>
      <c r="AI510" s="1215"/>
      <c r="AJ510" s="1215"/>
      <c r="AK510" s="1215"/>
    </row>
    <row r="511" spans="1:37" ht="15" customHeight="1">
      <c r="A511" s="1215"/>
      <c r="B511" s="2282"/>
      <c r="C511" s="2283"/>
      <c r="D511" s="1215"/>
      <c r="E511" s="1215"/>
      <c r="F511" s="1215"/>
      <c r="G511" s="1215"/>
      <c r="H511" s="1215"/>
      <c r="I511" s="1215"/>
      <c r="J511" s="1215"/>
      <c r="K511" s="1215"/>
      <c r="L511" s="1215"/>
      <c r="M511" s="1215"/>
      <c r="N511" s="1215"/>
      <c r="O511" s="1215"/>
      <c r="P511" s="1215"/>
      <c r="X511" s="1215"/>
      <c r="Y511" s="1215"/>
      <c r="Z511" s="1215"/>
      <c r="AA511" s="1215"/>
      <c r="AB511" s="1215"/>
      <c r="AC511" s="1215"/>
      <c r="AD511" s="1215"/>
      <c r="AE511" s="1215"/>
      <c r="AF511" s="1215"/>
      <c r="AG511" s="1215"/>
      <c r="AH511" s="1215"/>
      <c r="AI511" s="1215"/>
      <c r="AJ511" s="1215"/>
      <c r="AK511" s="1215"/>
    </row>
    <row r="512" spans="1:37" ht="15" customHeight="1">
      <c r="A512" s="1215"/>
      <c r="B512" s="2282"/>
      <c r="C512" s="2283"/>
      <c r="D512" s="1215"/>
      <c r="E512" s="1215"/>
      <c r="F512" s="1215"/>
      <c r="G512" s="1215"/>
      <c r="H512" s="1215"/>
      <c r="I512" s="1215"/>
      <c r="J512" s="1215"/>
      <c r="K512" s="1215"/>
      <c r="L512" s="1215"/>
      <c r="M512" s="1215"/>
      <c r="N512" s="1215"/>
      <c r="O512" s="1215"/>
      <c r="P512" s="1215"/>
      <c r="X512" s="1215"/>
      <c r="Y512" s="1215"/>
      <c r="Z512" s="1215"/>
      <c r="AA512" s="1215"/>
      <c r="AB512" s="1215"/>
      <c r="AC512" s="1215"/>
      <c r="AD512" s="1215"/>
      <c r="AE512" s="1215"/>
      <c r="AF512" s="1215"/>
      <c r="AG512" s="1215"/>
      <c r="AH512" s="1215"/>
      <c r="AI512" s="1215"/>
      <c r="AJ512" s="1215"/>
      <c r="AK512" s="1215"/>
    </row>
    <row r="513" spans="1:37" ht="15" customHeight="1">
      <c r="A513" s="1215"/>
      <c r="B513" s="2282"/>
      <c r="C513" s="2283"/>
      <c r="D513" s="1215"/>
      <c r="E513" s="1215"/>
      <c r="F513" s="1215"/>
      <c r="G513" s="1215"/>
      <c r="H513" s="1215"/>
      <c r="I513" s="1215"/>
      <c r="J513" s="1215"/>
      <c r="K513" s="1215"/>
      <c r="L513" s="1215"/>
      <c r="M513" s="1215"/>
      <c r="N513" s="1215"/>
      <c r="O513" s="1215"/>
      <c r="P513" s="1215"/>
      <c r="X513" s="1215"/>
      <c r="Y513" s="1215"/>
      <c r="Z513" s="1215"/>
      <c r="AA513" s="1215"/>
      <c r="AB513" s="1215"/>
      <c r="AC513" s="1215"/>
      <c r="AD513" s="1215"/>
      <c r="AE513" s="1215"/>
      <c r="AF513" s="1215"/>
      <c r="AG513" s="1215"/>
      <c r="AH513" s="1215"/>
      <c r="AI513" s="1215"/>
      <c r="AJ513" s="1215"/>
      <c r="AK513" s="1215"/>
    </row>
    <row r="514" spans="1:37" ht="15" customHeight="1">
      <c r="A514" s="1215"/>
      <c r="B514" s="2282"/>
      <c r="C514" s="2283"/>
      <c r="D514" s="1215"/>
      <c r="E514" s="1215"/>
      <c r="F514" s="1215"/>
      <c r="G514" s="1215"/>
      <c r="H514" s="1215"/>
      <c r="I514" s="1215"/>
      <c r="J514" s="1215"/>
      <c r="K514" s="1215"/>
      <c r="L514" s="1215"/>
      <c r="M514" s="1215"/>
      <c r="N514" s="1215"/>
      <c r="O514" s="1215"/>
      <c r="P514" s="1215"/>
      <c r="X514" s="1215"/>
      <c r="Y514" s="1215"/>
      <c r="Z514" s="1215"/>
      <c r="AA514" s="1215"/>
      <c r="AB514" s="1215"/>
      <c r="AC514" s="1215"/>
      <c r="AD514" s="1215"/>
      <c r="AE514" s="1215"/>
      <c r="AF514" s="1215"/>
      <c r="AG514" s="1215"/>
      <c r="AH514" s="1215"/>
      <c r="AI514" s="1215"/>
      <c r="AJ514" s="1215"/>
      <c r="AK514" s="1215"/>
    </row>
    <row r="515" spans="1:37" ht="15" customHeight="1">
      <c r="A515" s="1215"/>
      <c r="B515" s="2282"/>
      <c r="C515" s="2283"/>
      <c r="D515" s="1215"/>
      <c r="E515" s="1215"/>
      <c r="F515" s="1215"/>
      <c r="G515" s="1215"/>
      <c r="H515" s="1215"/>
      <c r="I515" s="1215"/>
      <c r="J515" s="1215"/>
      <c r="K515" s="1215"/>
      <c r="L515" s="1215"/>
      <c r="M515" s="1215"/>
      <c r="N515" s="1215"/>
      <c r="O515" s="1215"/>
      <c r="P515" s="1215"/>
      <c r="X515" s="1215"/>
      <c r="Y515" s="1215"/>
      <c r="Z515" s="1215"/>
      <c r="AA515" s="1215"/>
      <c r="AB515" s="1215"/>
      <c r="AC515" s="1215"/>
      <c r="AD515" s="1215"/>
      <c r="AE515" s="1215"/>
      <c r="AF515" s="1215"/>
      <c r="AG515" s="1215"/>
      <c r="AH515" s="1215"/>
      <c r="AI515" s="1215"/>
      <c r="AJ515" s="1215"/>
      <c r="AK515" s="1215"/>
    </row>
    <row r="516" spans="1:37" ht="15" customHeight="1">
      <c r="A516" s="1215"/>
      <c r="B516" s="2282"/>
      <c r="C516" s="2283"/>
      <c r="D516" s="1215"/>
      <c r="E516" s="1215"/>
      <c r="F516" s="1215"/>
      <c r="G516" s="1215"/>
      <c r="H516" s="1215"/>
      <c r="I516" s="1215"/>
      <c r="J516" s="1215"/>
      <c r="K516" s="1215"/>
      <c r="L516" s="1215"/>
      <c r="M516" s="1215"/>
      <c r="N516" s="1215"/>
      <c r="O516" s="1215"/>
      <c r="P516" s="1215"/>
      <c r="X516" s="1215"/>
      <c r="Y516" s="1215"/>
      <c r="Z516" s="1215"/>
      <c r="AA516" s="1215"/>
      <c r="AB516" s="1215"/>
      <c r="AC516" s="1215"/>
      <c r="AD516" s="1215"/>
      <c r="AE516" s="1215"/>
      <c r="AF516" s="1215"/>
      <c r="AG516" s="1215"/>
      <c r="AH516" s="1215"/>
      <c r="AI516" s="1215"/>
      <c r="AJ516" s="1215"/>
      <c r="AK516" s="1215"/>
    </row>
    <row r="517" spans="1:37" ht="15" customHeight="1">
      <c r="A517" s="1215"/>
      <c r="B517" s="2282"/>
      <c r="C517" s="2283"/>
      <c r="D517" s="1215"/>
      <c r="E517" s="1215"/>
      <c r="F517" s="1215"/>
      <c r="G517" s="1215"/>
      <c r="H517" s="1215"/>
      <c r="I517" s="1215"/>
      <c r="J517" s="1215"/>
      <c r="K517" s="1215"/>
      <c r="L517" s="1215"/>
      <c r="M517" s="1215"/>
      <c r="N517" s="1215"/>
      <c r="O517" s="1215"/>
      <c r="P517" s="1215"/>
      <c r="X517" s="1215"/>
      <c r="Y517" s="1215"/>
      <c r="Z517" s="1215"/>
      <c r="AA517" s="1215"/>
      <c r="AB517" s="1215"/>
      <c r="AC517" s="1215"/>
      <c r="AD517" s="1215"/>
      <c r="AE517" s="1215"/>
      <c r="AF517" s="1215"/>
      <c r="AG517" s="1215"/>
      <c r="AH517" s="1215"/>
      <c r="AI517" s="1215"/>
      <c r="AJ517" s="1215"/>
      <c r="AK517" s="1215"/>
    </row>
    <row r="518" spans="1:37" ht="15" customHeight="1">
      <c r="A518" s="1215"/>
      <c r="B518" s="2282"/>
      <c r="C518" s="2283"/>
      <c r="D518" s="1215"/>
      <c r="E518" s="1215"/>
      <c r="F518" s="1215"/>
      <c r="G518" s="1215"/>
      <c r="H518" s="1215"/>
      <c r="I518" s="1215"/>
      <c r="J518" s="1215"/>
      <c r="K518" s="1215"/>
      <c r="L518" s="1215"/>
      <c r="M518" s="1215"/>
      <c r="N518" s="1215"/>
      <c r="O518" s="1215"/>
      <c r="P518" s="1215"/>
      <c r="X518" s="1215"/>
      <c r="Y518" s="1215"/>
      <c r="Z518" s="1215"/>
      <c r="AA518" s="1215"/>
      <c r="AB518" s="1215"/>
      <c r="AC518" s="1215"/>
      <c r="AD518" s="1215"/>
      <c r="AE518" s="1215"/>
      <c r="AF518" s="1215"/>
      <c r="AG518" s="1215"/>
      <c r="AH518" s="1215"/>
      <c r="AI518" s="1215"/>
      <c r="AJ518" s="1215"/>
      <c r="AK518" s="1215"/>
    </row>
    <row r="519" spans="1:37" ht="15" customHeight="1">
      <c r="A519" s="1215"/>
      <c r="B519" s="2282"/>
      <c r="C519" s="2283"/>
      <c r="D519" s="1215"/>
      <c r="E519" s="1215"/>
      <c r="F519" s="1215"/>
      <c r="G519" s="1215"/>
      <c r="H519" s="1215"/>
      <c r="I519" s="1215"/>
      <c r="J519" s="1215"/>
      <c r="K519" s="1215"/>
      <c r="L519" s="1215"/>
      <c r="M519" s="1215"/>
      <c r="N519" s="1215"/>
      <c r="O519" s="1215"/>
      <c r="P519" s="1215"/>
      <c r="X519" s="1215"/>
      <c r="Y519" s="1215"/>
      <c r="Z519" s="1215"/>
      <c r="AA519" s="1215"/>
      <c r="AB519" s="1215"/>
      <c r="AC519" s="1215"/>
      <c r="AD519" s="1215"/>
      <c r="AE519" s="1215"/>
      <c r="AF519" s="1215"/>
      <c r="AG519" s="1215"/>
      <c r="AH519" s="1215"/>
      <c r="AI519" s="1215"/>
      <c r="AJ519" s="1215"/>
      <c r="AK519" s="1215"/>
    </row>
    <row r="520" spans="1:37" ht="15" customHeight="1">
      <c r="A520" s="1215"/>
      <c r="B520" s="2282"/>
      <c r="C520" s="2283"/>
      <c r="D520" s="1215"/>
      <c r="E520" s="1215"/>
      <c r="F520" s="1215"/>
      <c r="G520" s="1215"/>
      <c r="H520" s="1215"/>
      <c r="I520" s="1215"/>
      <c r="J520" s="1215"/>
      <c r="K520" s="1215"/>
      <c r="L520" s="1215"/>
      <c r="M520" s="1215"/>
      <c r="N520" s="1215"/>
      <c r="O520" s="1215"/>
      <c r="P520" s="1215"/>
      <c r="X520" s="1215"/>
      <c r="Y520" s="1215"/>
      <c r="Z520" s="1215"/>
      <c r="AA520" s="1215"/>
      <c r="AB520" s="1215"/>
      <c r="AC520" s="1215"/>
      <c r="AD520" s="1215"/>
      <c r="AE520" s="1215"/>
      <c r="AF520" s="1215"/>
      <c r="AG520" s="1215"/>
      <c r="AH520" s="1215"/>
      <c r="AI520" s="1215"/>
      <c r="AJ520" s="1215"/>
      <c r="AK520" s="1215"/>
    </row>
    <row r="521" spans="1:37" ht="15" customHeight="1">
      <c r="A521" s="1215"/>
      <c r="B521" s="2282"/>
      <c r="C521" s="2283"/>
      <c r="D521" s="1215"/>
      <c r="E521" s="1215"/>
      <c r="F521" s="1215"/>
      <c r="G521" s="1215"/>
      <c r="H521" s="1215"/>
      <c r="I521" s="1215"/>
      <c r="J521" s="1215"/>
      <c r="K521" s="1215"/>
      <c r="L521" s="1215"/>
      <c r="M521" s="1215"/>
      <c r="N521" s="1215"/>
      <c r="O521" s="1215"/>
      <c r="P521" s="1215"/>
      <c r="X521" s="1215"/>
      <c r="Y521" s="1215"/>
      <c r="Z521" s="1215"/>
      <c r="AA521" s="1215"/>
      <c r="AB521" s="1215"/>
      <c r="AC521" s="1215"/>
      <c r="AD521" s="1215"/>
      <c r="AE521" s="1215"/>
      <c r="AF521" s="1215"/>
      <c r="AG521" s="1215"/>
      <c r="AH521" s="1215"/>
      <c r="AI521" s="1215"/>
      <c r="AJ521" s="1215"/>
      <c r="AK521" s="1215"/>
    </row>
    <row r="522" spans="1:37" ht="15" customHeight="1">
      <c r="A522" s="1215"/>
      <c r="B522" s="2282"/>
      <c r="C522" s="2283"/>
      <c r="D522" s="1215"/>
      <c r="E522" s="1215"/>
      <c r="F522" s="1215"/>
      <c r="G522" s="1215"/>
      <c r="H522" s="1215"/>
      <c r="I522" s="1215"/>
      <c r="J522" s="1215"/>
      <c r="K522" s="1215"/>
      <c r="L522" s="1215"/>
      <c r="M522" s="1215"/>
      <c r="N522" s="1215"/>
      <c r="O522" s="1215"/>
      <c r="P522" s="1215"/>
      <c r="X522" s="1215"/>
      <c r="Y522" s="1215"/>
      <c r="Z522" s="1215"/>
      <c r="AA522" s="1215"/>
      <c r="AB522" s="1215"/>
      <c r="AC522" s="1215"/>
      <c r="AD522" s="1215"/>
      <c r="AE522" s="1215"/>
      <c r="AF522" s="1215"/>
      <c r="AG522" s="1215"/>
      <c r="AH522" s="1215"/>
      <c r="AI522" s="1215"/>
      <c r="AJ522" s="1215"/>
      <c r="AK522" s="1215"/>
    </row>
    <row r="523" spans="1:37" ht="15" customHeight="1">
      <c r="A523" s="1215"/>
      <c r="B523" s="2282"/>
      <c r="C523" s="2283"/>
      <c r="D523" s="1215"/>
      <c r="E523" s="1215"/>
      <c r="F523" s="1215"/>
      <c r="G523" s="1215"/>
      <c r="H523" s="1215"/>
      <c r="I523" s="1215"/>
      <c r="J523" s="1215"/>
      <c r="K523" s="1215"/>
      <c r="L523" s="1215"/>
      <c r="M523" s="1215"/>
      <c r="N523" s="1215"/>
      <c r="O523" s="1215"/>
      <c r="P523" s="1215"/>
      <c r="X523" s="1215"/>
      <c r="Y523" s="1215"/>
      <c r="Z523" s="1215"/>
      <c r="AA523" s="1215"/>
      <c r="AB523" s="1215"/>
      <c r="AC523" s="1215"/>
      <c r="AD523" s="1215"/>
      <c r="AE523" s="1215"/>
      <c r="AF523" s="1215"/>
      <c r="AG523" s="1215"/>
      <c r="AH523" s="1215"/>
      <c r="AI523" s="1215"/>
      <c r="AJ523" s="1215"/>
      <c r="AK523" s="1215"/>
    </row>
    <row r="524" spans="1:37" ht="15" customHeight="1">
      <c r="A524" s="1215"/>
      <c r="B524" s="2282"/>
      <c r="C524" s="2283"/>
      <c r="D524" s="1215"/>
      <c r="E524" s="1215"/>
      <c r="F524" s="1215"/>
      <c r="G524" s="1215"/>
      <c r="H524" s="1215"/>
      <c r="I524" s="1215"/>
      <c r="J524" s="1215"/>
      <c r="K524" s="1215"/>
      <c r="L524" s="1215"/>
      <c r="M524" s="1215"/>
      <c r="N524" s="1215"/>
      <c r="O524" s="1215"/>
      <c r="P524" s="1215"/>
      <c r="X524" s="1215"/>
      <c r="Y524" s="1215"/>
      <c r="Z524" s="1215"/>
      <c r="AA524" s="1215"/>
      <c r="AB524" s="1215"/>
      <c r="AC524" s="1215"/>
      <c r="AD524" s="1215"/>
      <c r="AE524" s="1215"/>
      <c r="AF524" s="1215"/>
      <c r="AG524" s="1215"/>
      <c r="AH524" s="1215"/>
      <c r="AI524" s="1215"/>
      <c r="AJ524" s="1215"/>
      <c r="AK524" s="1215"/>
    </row>
    <row r="525" spans="1:37" ht="15" customHeight="1">
      <c r="A525" s="1215"/>
      <c r="B525" s="2282"/>
      <c r="C525" s="2283"/>
      <c r="D525" s="1215"/>
      <c r="E525" s="1215"/>
      <c r="F525" s="1215"/>
      <c r="G525" s="1215"/>
      <c r="H525" s="1215"/>
      <c r="I525" s="1215"/>
      <c r="J525" s="1215"/>
      <c r="K525" s="1215"/>
      <c r="L525" s="1215"/>
      <c r="M525" s="1215"/>
      <c r="N525" s="1215"/>
      <c r="O525" s="1215"/>
      <c r="P525" s="1215"/>
      <c r="X525" s="1215"/>
      <c r="Y525" s="1215"/>
      <c r="Z525" s="1215"/>
      <c r="AA525" s="1215"/>
      <c r="AB525" s="1215"/>
      <c r="AC525" s="1215"/>
      <c r="AD525" s="1215"/>
      <c r="AE525" s="1215"/>
      <c r="AF525" s="1215"/>
      <c r="AG525" s="1215"/>
      <c r="AH525" s="1215"/>
      <c r="AI525" s="1215"/>
      <c r="AJ525" s="1215"/>
      <c r="AK525" s="1215"/>
    </row>
    <row r="526" spans="1:37" ht="15" customHeight="1">
      <c r="A526" s="1215"/>
      <c r="B526" s="2282"/>
      <c r="C526" s="2283"/>
      <c r="D526" s="1215"/>
      <c r="E526" s="1215"/>
      <c r="F526" s="1215"/>
      <c r="G526" s="1215"/>
      <c r="H526" s="1215"/>
      <c r="I526" s="1215"/>
      <c r="J526" s="1215"/>
      <c r="K526" s="1215"/>
      <c r="L526" s="1215"/>
      <c r="M526" s="1215"/>
      <c r="N526" s="1215"/>
      <c r="O526" s="1215"/>
      <c r="P526" s="1215"/>
      <c r="X526" s="1215"/>
      <c r="Y526" s="1215"/>
      <c r="Z526" s="1215"/>
      <c r="AA526" s="1215"/>
      <c r="AB526" s="1215"/>
      <c r="AC526" s="1215"/>
      <c r="AD526" s="1215"/>
      <c r="AE526" s="1215"/>
      <c r="AF526" s="1215"/>
      <c r="AG526" s="1215"/>
      <c r="AH526" s="1215"/>
      <c r="AI526" s="1215"/>
      <c r="AJ526" s="1215"/>
      <c r="AK526" s="1215"/>
    </row>
    <row r="527" spans="1:37" ht="15" customHeight="1">
      <c r="A527" s="1215"/>
      <c r="B527" s="2282"/>
      <c r="C527" s="2283"/>
      <c r="D527" s="1215"/>
      <c r="E527" s="1215"/>
      <c r="F527" s="1215"/>
      <c r="G527" s="1215"/>
      <c r="H527" s="1215"/>
      <c r="I527" s="1215"/>
      <c r="J527" s="1215"/>
      <c r="K527" s="1215"/>
      <c r="L527" s="1215"/>
      <c r="M527" s="1215"/>
      <c r="N527" s="1215"/>
      <c r="O527" s="1215"/>
      <c r="P527" s="1215"/>
      <c r="X527" s="1215"/>
      <c r="Y527" s="1215"/>
      <c r="Z527" s="1215"/>
      <c r="AA527" s="1215"/>
      <c r="AB527" s="1215"/>
      <c r="AC527" s="1215"/>
      <c r="AD527" s="1215"/>
      <c r="AE527" s="1215"/>
      <c r="AF527" s="1215"/>
      <c r="AG527" s="1215"/>
      <c r="AH527" s="1215"/>
      <c r="AI527" s="1215"/>
      <c r="AJ527" s="1215"/>
      <c r="AK527" s="1215"/>
    </row>
    <row r="528" spans="1:37" ht="15" customHeight="1">
      <c r="A528" s="1215"/>
      <c r="B528" s="2282"/>
      <c r="C528" s="2283"/>
      <c r="D528" s="1215"/>
      <c r="E528" s="1215"/>
      <c r="F528" s="1215"/>
      <c r="G528" s="1215"/>
      <c r="H528" s="1215"/>
      <c r="I528" s="1215"/>
      <c r="J528" s="1215"/>
      <c r="K528" s="1215"/>
      <c r="L528" s="1215"/>
      <c r="M528" s="1215"/>
      <c r="N528" s="1215"/>
      <c r="O528" s="1215"/>
      <c r="P528" s="1215"/>
      <c r="X528" s="1215"/>
      <c r="Y528" s="1215"/>
      <c r="Z528" s="1215"/>
      <c r="AA528" s="1215"/>
      <c r="AB528" s="1215"/>
      <c r="AC528" s="1215"/>
      <c r="AD528" s="1215"/>
      <c r="AE528" s="1215"/>
      <c r="AF528" s="1215"/>
      <c r="AG528" s="1215"/>
      <c r="AH528" s="1215"/>
      <c r="AI528" s="1215"/>
      <c r="AJ528" s="1215"/>
      <c r="AK528" s="1215"/>
    </row>
  </sheetData>
  <mergeCells count="4">
    <mergeCell ref="B7:O7"/>
    <mergeCell ref="B8:O8"/>
    <mergeCell ref="B9:O9"/>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5AB91-C9DA-449C-8E4E-2C5A9BB6CDC5}">
  <sheetPr codeName="Sheet166">
    <pageSetUpPr fitToPage="1"/>
  </sheetPr>
  <dimension ref="A1:AO337"/>
  <sheetViews>
    <sheetView view="pageBreakPreview" zoomScaleNormal="100" zoomScaleSheetLayoutView="100" workbookViewId="0">
      <selection activeCell="C6" sqref="C6"/>
    </sheetView>
  </sheetViews>
  <sheetFormatPr defaultRowHeight="12.75"/>
  <cols>
    <col min="1" max="1" width="2.5703125" style="1216" customWidth="1"/>
    <col min="2" max="2" width="6.42578125" style="1216" customWidth="1"/>
    <col min="3" max="3" width="43.140625" style="1216" customWidth="1"/>
    <col min="4" max="14" width="12.5703125" style="1216" customWidth="1"/>
    <col min="15" max="15" width="12.42578125" style="1216" customWidth="1"/>
    <col min="16" max="16" width="2.5703125" style="1216" customWidth="1"/>
    <col min="17" max="16384" width="9.140625" style="1216"/>
  </cols>
  <sheetData>
    <row r="1" spans="1:41" s="1166" customFormat="1" ht="17.25" customHeight="1">
      <c r="A1" s="1163"/>
      <c r="B1" s="1164" t="s">
        <v>0</v>
      </c>
      <c r="C1" s="1165"/>
      <c r="D1" s="1165"/>
      <c r="E1" s="1165"/>
      <c r="G1" s="1171"/>
      <c r="H1" s="1163"/>
      <c r="J1" s="1167"/>
      <c r="K1" s="1167"/>
      <c r="L1" s="1167"/>
      <c r="N1" s="1167"/>
      <c r="O1" s="1167" t="s">
        <v>1</v>
      </c>
      <c r="P1" s="1163"/>
      <c r="Q1" s="1216"/>
      <c r="R1" s="1216"/>
      <c r="S1" s="1216"/>
      <c r="T1" s="1216"/>
      <c r="U1" s="1216"/>
      <c r="V1" s="1216"/>
      <c r="W1" s="1216"/>
      <c r="X1" s="1216"/>
      <c r="Y1" s="1216"/>
      <c r="Z1" s="1216"/>
      <c r="AA1" s="1216"/>
      <c r="AB1" s="1216"/>
      <c r="AC1" s="1216"/>
      <c r="AD1" s="1216"/>
      <c r="AE1" s="1216"/>
      <c r="AF1" s="1216"/>
      <c r="AG1" s="1216"/>
      <c r="AH1" s="1216"/>
      <c r="AI1" s="1216"/>
      <c r="AJ1" s="1216"/>
      <c r="AK1" s="1216"/>
      <c r="AL1" s="1216"/>
      <c r="AM1" s="1216"/>
      <c r="AN1" s="1216"/>
      <c r="AO1" s="1216"/>
    </row>
    <row r="2" spans="1:41" s="1166" customFormat="1" ht="17.25" customHeight="1">
      <c r="A2" s="1163"/>
      <c r="B2" s="1164"/>
      <c r="C2" s="1168"/>
      <c r="D2" s="1168"/>
      <c r="E2" s="1168"/>
      <c r="G2" s="1171"/>
      <c r="H2" s="1163"/>
      <c r="J2" s="1167"/>
      <c r="K2" s="1167"/>
      <c r="L2" s="1167"/>
      <c r="N2" s="1167"/>
      <c r="O2" s="1167" t="s">
        <v>2</v>
      </c>
      <c r="P2" s="1163"/>
      <c r="Q2" s="1216"/>
      <c r="R2" s="1216"/>
      <c r="S2" s="1216"/>
      <c r="T2" s="1216"/>
      <c r="U2" s="1216"/>
      <c r="V2" s="1216"/>
      <c r="W2" s="1216"/>
      <c r="X2" s="1216"/>
      <c r="Y2" s="1216"/>
      <c r="Z2" s="1216"/>
      <c r="AA2" s="1216"/>
      <c r="AB2" s="1216"/>
      <c r="AC2" s="1216"/>
      <c r="AD2" s="1216"/>
      <c r="AE2" s="1216"/>
      <c r="AF2" s="1216"/>
      <c r="AG2" s="1216"/>
      <c r="AH2" s="1216"/>
      <c r="AI2" s="1216"/>
      <c r="AJ2" s="1216"/>
      <c r="AK2" s="1216"/>
      <c r="AL2" s="1216"/>
      <c r="AM2" s="1216"/>
      <c r="AN2" s="1216"/>
      <c r="AO2" s="1216"/>
    </row>
    <row r="3" spans="1:41" s="1166" customFormat="1" ht="17.25" customHeight="1">
      <c r="A3" s="1163"/>
      <c r="B3" s="1760"/>
      <c r="C3" s="1165"/>
      <c r="D3" s="1165"/>
      <c r="E3" s="1165"/>
      <c r="G3" s="1171"/>
      <c r="H3" s="1163"/>
      <c r="J3" s="1167"/>
      <c r="K3" s="1167"/>
      <c r="L3" s="1167"/>
      <c r="N3" s="1167"/>
      <c r="O3" s="1167" t="s">
        <v>1101</v>
      </c>
      <c r="P3" s="1163"/>
      <c r="Q3" s="1216"/>
      <c r="R3" s="1216"/>
      <c r="S3" s="1216"/>
      <c r="T3" s="1216"/>
      <c r="U3" s="1216"/>
      <c r="V3" s="1216"/>
      <c r="W3" s="1216"/>
      <c r="X3" s="1216"/>
      <c r="Y3" s="1216"/>
      <c r="Z3" s="1216"/>
      <c r="AA3" s="1216"/>
      <c r="AB3" s="1216"/>
      <c r="AC3" s="1216"/>
      <c r="AD3" s="1216"/>
      <c r="AE3" s="1216"/>
      <c r="AF3" s="1216"/>
      <c r="AG3" s="1216"/>
      <c r="AH3" s="1216"/>
      <c r="AI3" s="1216"/>
      <c r="AJ3" s="1216"/>
      <c r="AK3" s="1216"/>
      <c r="AL3" s="1216"/>
      <c r="AM3" s="1216"/>
      <c r="AN3" s="1216"/>
      <c r="AO3" s="1216"/>
    </row>
    <row r="4" spans="1:41" s="1166" customFormat="1" ht="17.25" customHeight="1">
      <c r="A4" s="1163"/>
      <c r="B4" s="1170"/>
      <c r="C4" s="1165"/>
      <c r="D4" s="1165"/>
      <c r="E4" s="1165"/>
      <c r="G4" s="1171"/>
      <c r="H4" s="1163"/>
      <c r="J4" s="1167"/>
      <c r="K4" s="1167"/>
      <c r="L4" s="1167"/>
      <c r="N4" s="1167"/>
      <c r="O4" s="1167" t="s">
        <v>366</v>
      </c>
      <c r="P4" s="1163"/>
      <c r="Q4" s="1216"/>
      <c r="R4" s="1216"/>
      <c r="S4" s="1216"/>
      <c r="T4" s="1216"/>
      <c r="U4" s="1216"/>
      <c r="V4" s="1216"/>
      <c r="W4" s="1216"/>
      <c r="X4" s="1216"/>
      <c r="Y4" s="1216"/>
      <c r="Z4" s="1216"/>
      <c r="AA4" s="1216"/>
      <c r="AB4" s="1216"/>
      <c r="AC4" s="1216"/>
      <c r="AD4" s="1216"/>
      <c r="AE4" s="1216"/>
      <c r="AF4" s="1216"/>
      <c r="AG4" s="1216"/>
      <c r="AH4" s="1216"/>
      <c r="AI4" s="1216"/>
      <c r="AJ4" s="1216"/>
      <c r="AK4" s="1216"/>
      <c r="AL4" s="1216"/>
      <c r="AM4" s="1216"/>
      <c r="AN4" s="1216"/>
      <c r="AO4" s="1216"/>
    </row>
    <row r="5" spans="1:41" s="1166" customFormat="1" ht="17.25" customHeight="1">
      <c r="A5" s="1163"/>
      <c r="B5" s="1170"/>
      <c r="C5" s="1165"/>
      <c r="D5" s="1165"/>
      <c r="E5" s="1165"/>
      <c r="G5" s="1171"/>
      <c r="H5" s="1163"/>
      <c r="J5" s="1167"/>
      <c r="K5" s="1167"/>
      <c r="L5" s="1167"/>
      <c r="N5" s="1167"/>
      <c r="O5" s="1167" t="s">
        <v>5</v>
      </c>
      <c r="P5" s="1163"/>
      <c r="Q5" s="1216"/>
      <c r="R5" s="1216"/>
      <c r="S5" s="1216"/>
      <c r="T5" s="1216"/>
      <c r="U5" s="1216"/>
      <c r="V5" s="1216"/>
      <c r="W5" s="1216"/>
      <c r="X5" s="1216"/>
      <c r="Y5" s="1216"/>
      <c r="Z5" s="1216"/>
      <c r="AA5" s="1216"/>
      <c r="AB5" s="1216"/>
      <c r="AC5" s="1216"/>
      <c r="AD5" s="1216"/>
      <c r="AE5" s="1216"/>
      <c r="AF5" s="1216"/>
      <c r="AG5" s="1216"/>
      <c r="AH5" s="1216"/>
      <c r="AI5" s="1216"/>
      <c r="AJ5" s="1216"/>
      <c r="AK5" s="1216"/>
      <c r="AL5" s="1216"/>
      <c r="AM5" s="1216"/>
      <c r="AN5" s="1216"/>
      <c r="AO5" s="1216"/>
    </row>
    <row r="6" spans="1:41" s="1166" customFormat="1" ht="17.25" customHeight="1">
      <c r="A6" s="1163"/>
      <c r="B6" s="1170"/>
      <c r="C6" s="1165"/>
      <c r="D6" s="1163"/>
      <c r="E6" s="1163"/>
      <c r="G6" s="1163"/>
      <c r="H6" s="1163"/>
      <c r="O6" s="1167" t="s">
        <v>6</v>
      </c>
      <c r="P6" s="1163"/>
      <c r="Q6" s="1216"/>
      <c r="R6" s="1216"/>
      <c r="S6" s="1216"/>
      <c r="T6" s="1216"/>
      <c r="U6" s="1216"/>
      <c r="V6" s="1216"/>
      <c r="W6" s="1216"/>
      <c r="X6" s="1216"/>
      <c r="Y6" s="1216"/>
      <c r="Z6" s="1216"/>
      <c r="AA6" s="1216"/>
      <c r="AB6" s="1216"/>
      <c r="AC6" s="1216"/>
      <c r="AD6" s="1216"/>
      <c r="AE6" s="1216"/>
      <c r="AF6" s="1216"/>
      <c r="AG6" s="1216"/>
      <c r="AH6" s="1216"/>
      <c r="AI6" s="1216"/>
      <c r="AJ6" s="1216"/>
      <c r="AK6" s="1216"/>
      <c r="AL6" s="1216"/>
      <c r="AM6" s="1216"/>
      <c r="AN6" s="1216"/>
      <c r="AO6" s="1216"/>
    </row>
    <row r="7" spans="1:41" s="1166" customFormat="1" ht="17.25" customHeight="1">
      <c r="A7" s="1163"/>
      <c r="B7" s="2524" t="s">
        <v>6</v>
      </c>
      <c r="C7" s="2524"/>
      <c r="D7" s="2524"/>
      <c r="E7" s="2524"/>
      <c r="F7" s="2524"/>
      <c r="G7" s="2524"/>
      <c r="H7" s="2524"/>
      <c r="I7" s="2524"/>
      <c r="J7" s="2524"/>
      <c r="K7" s="2524"/>
      <c r="L7" s="2524"/>
      <c r="M7" s="2524"/>
      <c r="N7" s="2524"/>
      <c r="O7" s="2524"/>
      <c r="P7" s="1163"/>
      <c r="Q7" s="1216"/>
      <c r="R7" s="1216"/>
      <c r="S7" s="1216"/>
      <c r="T7" s="1216"/>
      <c r="U7" s="1216"/>
      <c r="V7" s="1216"/>
      <c r="W7" s="1216"/>
      <c r="X7" s="1216"/>
      <c r="Y7" s="1216"/>
      <c r="Z7" s="1216"/>
      <c r="AA7" s="1216"/>
      <c r="AB7" s="1216"/>
      <c r="AC7" s="1216"/>
      <c r="AD7" s="1216"/>
      <c r="AE7" s="1216"/>
      <c r="AF7" s="1216"/>
      <c r="AG7" s="1216"/>
      <c r="AH7" s="1216"/>
      <c r="AI7" s="1216"/>
      <c r="AJ7" s="1216"/>
      <c r="AK7" s="1216"/>
      <c r="AL7" s="1216"/>
      <c r="AM7" s="1216"/>
      <c r="AN7" s="1216"/>
      <c r="AO7" s="1216"/>
    </row>
    <row r="8" spans="1:41" s="1166" customFormat="1" ht="17.25" customHeight="1">
      <c r="A8" s="1163"/>
      <c r="B8" s="2524" t="s">
        <v>1586</v>
      </c>
      <c r="C8" s="2524"/>
      <c r="D8" s="2524"/>
      <c r="E8" s="2524"/>
      <c r="F8" s="2524"/>
      <c r="G8" s="2524"/>
      <c r="H8" s="2524"/>
      <c r="I8" s="2524"/>
      <c r="J8" s="2524"/>
      <c r="K8" s="2524"/>
      <c r="L8" s="2524"/>
      <c r="M8" s="2524"/>
      <c r="N8" s="2524"/>
      <c r="O8" s="2524"/>
      <c r="P8" s="1163"/>
      <c r="Q8" s="1216"/>
      <c r="R8" s="1216"/>
      <c r="S8" s="1216"/>
      <c r="T8" s="1216"/>
      <c r="U8" s="1216"/>
      <c r="V8" s="1216"/>
      <c r="W8" s="1216"/>
      <c r="X8" s="1216"/>
      <c r="Y8" s="1216"/>
      <c r="Z8" s="1216"/>
      <c r="AA8" s="1216"/>
      <c r="AB8" s="1216"/>
      <c r="AC8" s="1216"/>
      <c r="AD8" s="1216"/>
      <c r="AE8" s="1216"/>
      <c r="AF8" s="1216"/>
      <c r="AG8" s="1216"/>
      <c r="AH8" s="1216"/>
      <c r="AI8" s="1216"/>
      <c r="AJ8" s="1216"/>
      <c r="AK8" s="1216"/>
      <c r="AL8" s="1216"/>
      <c r="AM8" s="1216"/>
      <c r="AN8" s="1216"/>
      <c r="AO8" s="1216"/>
    </row>
    <row r="9" spans="1:41" s="1166" customFormat="1" ht="17.25" customHeight="1">
      <c r="A9" s="1163"/>
      <c r="B9" s="2525" t="s">
        <v>1420</v>
      </c>
      <c r="C9" s="2525"/>
      <c r="D9" s="2525"/>
      <c r="E9" s="2525"/>
      <c r="F9" s="2525"/>
      <c r="G9" s="2525"/>
      <c r="H9" s="2525"/>
      <c r="I9" s="2525"/>
      <c r="J9" s="2525"/>
      <c r="K9" s="2525"/>
      <c r="L9" s="2525"/>
      <c r="M9" s="2525"/>
      <c r="N9" s="2525"/>
      <c r="O9" s="2525"/>
      <c r="P9" s="1163"/>
      <c r="Q9" s="1216"/>
      <c r="R9" s="1216"/>
      <c r="S9" s="1216"/>
      <c r="T9" s="1216"/>
      <c r="U9" s="1216"/>
      <c r="V9" s="1216"/>
      <c r="W9" s="1216"/>
      <c r="X9" s="1216"/>
      <c r="Y9" s="1216"/>
      <c r="Z9" s="1216"/>
      <c r="AA9" s="1216"/>
      <c r="AB9" s="1216"/>
      <c r="AC9" s="1216"/>
      <c r="AD9" s="1216"/>
      <c r="AE9" s="1216"/>
      <c r="AF9" s="1216"/>
      <c r="AG9" s="1216"/>
      <c r="AH9" s="1216"/>
      <c r="AI9" s="1216"/>
      <c r="AJ9" s="1216"/>
      <c r="AK9" s="1216"/>
      <c r="AL9" s="1216"/>
      <c r="AM9" s="1216"/>
      <c r="AN9" s="1216"/>
      <c r="AO9" s="1216"/>
    </row>
    <row r="10" spans="1:41" s="1166" customFormat="1" ht="17.25" customHeight="1" thickBot="1">
      <c r="A10" s="1163"/>
      <c r="B10" s="1170"/>
      <c r="C10" s="1165"/>
      <c r="D10" s="1163"/>
      <c r="E10" s="1163"/>
      <c r="F10" s="1163"/>
      <c r="G10" s="1163"/>
      <c r="H10" s="1163"/>
      <c r="I10" s="1163"/>
      <c r="J10" s="1163"/>
      <c r="K10" s="1163"/>
      <c r="L10" s="1163"/>
      <c r="M10" s="1163"/>
      <c r="N10" s="1163"/>
      <c r="O10" s="1163"/>
      <c r="P10" s="1163"/>
      <c r="Q10" s="1216"/>
      <c r="R10" s="1216"/>
      <c r="S10" s="1216"/>
      <c r="T10" s="1216"/>
      <c r="U10" s="1216"/>
      <c r="V10" s="1216"/>
      <c r="W10" s="1216"/>
      <c r="X10" s="1216"/>
      <c r="Y10" s="1216"/>
      <c r="Z10" s="1216"/>
      <c r="AA10" s="1216"/>
      <c r="AB10" s="1216"/>
      <c r="AC10" s="1216"/>
      <c r="AD10" s="1216"/>
      <c r="AE10" s="1216"/>
      <c r="AF10" s="1216"/>
      <c r="AG10" s="1216"/>
      <c r="AH10" s="1216"/>
      <c r="AI10" s="1216"/>
      <c r="AJ10" s="1216"/>
      <c r="AK10" s="1216"/>
      <c r="AL10" s="1216"/>
      <c r="AM10" s="1216"/>
      <c r="AN10" s="1216"/>
      <c r="AO10" s="1216"/>
    </row>
    <row r="11" spans="1:41" s="1166" customFormat="1" ht="17.25" customHeight="1">
      <c r="A11" s="1173"/>
      <c r="B11" s="1174" t="s">
        <v>8</v>
      </c>
      <c r="C11" s="1175"/>
      <c r="D11" s="2450">
        <v>2020</v>
      </c>
      <c r="E11" s="1175">
        <v>2021</v>
      </c>
      <c r="F11" s="1175">
        <v>2022</v>
      </c>
      <c r="G11" s="1175">
        <v>2023</v>
      </c>
      <c r="H11" s="1175">
        <v>2024</v>
      </c>
      <c r="I11" s="1175">
        <v>2025</v>
      </c>
      <c r="J11" s="1175">
        <v>2026</v>
      </c>
      <c r="K11" s="1175">
        <v>2027</v>
      </c>
      <c r="L11" s="1175">
        <v>2028</v>
      </c>
      <c r="M11" s="1175">
        <v>2029</v>
      </c>
      <c r="N11" s="1745">
        <v>2030</v>
      </c>
      <c r="O11" s="1722">
        <v>2031</v>
      </c>
      <c r="P11" s="1163"/>
      <c r="Q11" s="1216"/>
      <c r="R11" s="1216"/>
      <c r="S11" s="1216"/>
      <c r="T11" s="1216"/>
      <c r="U11" s="1216"/>
      <c r="V11" s="1216"/>
      <c r="W11" s="1216"/>
      <c r="X11" s="1216"/>
      <c r="Y11" s="1216"/>
      <c r="Z11" s="1216"/>
      <c r="AA11" s="1216"/>
      <c r="AB11" s="1216"/>
      <c r="AC11" s="1216"/>
      <c r="AD11" s="1216"/>
      <c r="AE11" s="1216"/>
      <c r="AF11" s="1216"/>
      <c r="AG11" s="1216"/>
      <c r="AH11" s="1216"/>
      <c r="AI11" s="1216"/>
      <c r="AJ11" s="1216"/>
      <c r="AK11" s="1216"/>
      <c r="AL11" s="1216"/>
      <c r="AM11" s="1216"/>
      <c r="AN11" s="1216"/>
      <c r="AO11" s="1216"/>
    </row>
    <row r="12" spans="1:41" s="1166" customFormat="1" ht="17.25" customHeight="1" thickBot="1">
      <c r="A12" s="1173"/>
      <c r="B12" s="1176" t="s">
        <v>9</v>
      </c>
      <c r="C12" s="1177" t="s">
        <v>893</v>
      </c>
      <c r="D12" s="1177" t="s">
        <v>11</v>
      </c>
      <c r="E12" s="1177" t="s">
        <v>11</v>
      </c>
      <c r="F12" s="1177" t="s">
        <v>11</v>
      </c>
      <c r="G12" s="1177" t="s">
        <v>11</v>
      </c>
      <c r="H12" s="1177" t="s">
        <v>11</v>
      </c>
      <c r="I12" s="1177" t="s">
        <v>12</v>
      </c>
      <c r="J12" s="1177" t="s">
        <v>12</v>
      </c>
      <c r="K12" s="1177" t="s">
        <v>13</v>
      </c>
      <c r="L12" s="1177" t="s">
        <v>13</v>
      </c>
      <c r="M12" s="1177" t="s">
        <v>13</v>
      </c>
      <c r="N12" s="1747" t="s">
        <v>13</v>
      </c>
      <c r="O12" s="1726" t="s">
        <v>13</v>
      </c>
      <c r="P12" s="1163"/>
      <c r="Q12" s="1216"/>
      <c r="R12" s="1216"/>
      <c r="S12" s="1216"/>
      <c r="T12" s="1216"/>
      <c r="U12" s="1216"/>
      <c r="V12" s="1216"/>
      <c r="W12" s="1216"/>
      <c r="X12" s="1216"/>
      <c r="Y12" s="1216"/>
      <c r="Z12" s="1216"/>
      <c r="AA12" s="1216"/>
      <c r="AB12" s="1216"/>
      <c r="AC12" s="1216"/>
      <c r="AD12" s="1216"/>
      <c r="AE12" s="1216"/>
      <c r="AF12" s="1216"/>
      <c r="AG12" s="1216"/>
      <c r="AH12" s="1216"/>
      <c r="AI12" s="1216"/>
      <c r="AJ12" s="1216"/>
      <c r="AK12" s="1216"/>
      <c r="AL12" s="1216"/>
      <c r="AM12" s="1216"/>
      <c r="AN12" s="1216"/>
      <c r="AO12" s="1216"/>
    </row>
    <row r="13" spans="1:41" s="1166" customFormat="1" ht="17.25" customHeight="1">
      <c r="A13" s="1170"/>
      <c r="B13" s="2451"/>
      <c r="C13" s="1730"/>
      <c r="D13" s="1730" t="s">
        <v>14</v>
      </c>
      <c r="E13" s="1730" t="s">
        <v>15</v>
      </c>
      <c r="F13" s="1763" t="s">
        <v>16</v>
      </c>
      <c r="G13" s="1729" t="s">
        <v>17</v>
      </c>
      <c r="H13" s="1729" t="s">
        <v>18</v>
      </c>
      <c r="I13" s="1729" t="s">
        <v>19</v>
      </c>
      <c r="J13" s="1729" t="s">
        <v>20</v>
      </c>
      <c r="K13" s="1729" t="s">
        <v>21</v>
      </c>
      <c r="L13" s="1729" t="s">
        <v>22</v>
      </c>
      <c r="M13" s="1729" t="s">
        <v>23</v>
      </c>
      <c r="N13" s="1749" t="s">
        <v>24</v>
      </c>
      <c r="O13" s="1764" t="s">
        <v>25</v>
      </c>
      <c r="P13" s="1163"/>
      <c r="Q13" s="1216"/>
      <c r="R13" s="1216"/>
      <c r="S13" s="1216"/>
      <c r="T13" s="1216"/>
      <c r="U13" s="1216"/>
      <c r="V13" s="1216"/>
      <c r="W13" s="1216"/>
      <c r="X13" s="1216"/>
      <c r="Y13" s="1216"/>
      <c r="Z13" s="1216"/>
      <c r="AA13" s="1216"/>
      <c r="AB13" s="1216"/>
      <c r="AC13" s="1216"/>
      <c r="AD13" s="1216"/>
      <c r="AE13" s="1216"/>
      <c r="AF13" s="1216"/>
      <c r="AG13" s="1216"/>
      <c r="AH13" s="1216"/>
      <c r="AI13" s="1216"/>
      <c r="AJ13" s="1216"/>
      <c r="AK13" s="1216"/>
      <c r="AL13" s="1216"/>
      <c r="AM13" s="1216"/>
      <c r="AN13" s="1216"/>
      <c r="AO13" s="1216"/>
    </row>
    <row r="14" spans="1:41" s="1166" customFormat="1" ht="17.25" customHeight="1">
      <c r="A14" s="1170"/>
      <c r="B14" s="2452"/>
      <c r="C14" s="2453"/>
      <c r="D14" s="1181"/>
      <c r="E14" s="1191"/>
      <c r="F14" s="2454"/>
      <c r="G14" s="2454"/>
      <c r="H14" s="2454"/>
      <c r="I14" s="1181"/>
      <c r="J14" s="1181"/>
      <c r="K14" s="1181"/>
      <c r="L14" s="1181"/>
      <c r="M14" s="1181"/>
      <c r="N14" s="2455"/>
      <c r="O14" s="1182"/>
      <c r="P14" s="1163"/>
      <c r="Q14" s="1216"/>
      <c r="R14" s="1216"/>
      <c r="S14" s="1216"/>
      <c r="T14" s="1216"/>
      <c r="U14" s="1216"/>
      <c r="V14" s="1216"/>
      <c r="W14" s="1216"/>
      <c r="X14" s="1216"/>
      <c r="Y14" s="1216"/>
      <c r="Z14" s="1216"/>
      <c r="AA14" s="1216"/>
      <c r="AB14" s="1216"/>
      <c r="AC14" s="1216"/>
      <c r="AD14" s="1216"/>
      <c r="AE14" s="1216"/>
      <c r="AF14" s="1216"/>
      <c r="AG14" s="1216"/>
      <c r="AH14" s="1216"/>
      <c r="AI14" s="1216"/>
      <c r="AJ14" s="1216"/>
      <c r="AK14" s="1216"/>
      <c r="AL14" s="1216"/>
      <c r="AM14" s="1216"/>
      <c r="AN14" s="1216"/>
      <c r="AO14" s="1216"/>
    </row>
    <row r="15" spans="1:41" s="1166" customFormat="1" ht="17.25" customHeight="1">
      <c r="A15" s="1163"/>
      <c r="B15" s="1180">
        <v>1</v>
      </c>
      <c r="C15" s="1183" t="s">
        <v>1587</v>
      </c>
      <c r="D15" s="1191">
        <v>12.798063790000006</v>
      </c>
      <c r="E15" s="1191">
        <v>39.468208489999995</v>
      </c>
      <c r="F15" s="1191">
        <v>-93.200603330000007</v>
      </c>
      <c r="G15" s="1191">
        <v>-246.49384331999994</v>
      </c>
      <c r="H15" s="1191">
        <v>-75.139790969999964</v>
      </c>
      <c r="I15" s="1191">
        <v>-227.54560503513136</v>
      </c>
      <c r="J15" s="1191">
        <v>-210.70850517000002</v>
      </c>
      <c r="K15" s="1191">
        <v>-193.96262231999998</v>
      </c>
      <c r="L15" s="1191">
        <v>-212.63167977999998</v>
      </c>
      <c r="M15" s="1191">
        <v>-225.30824816999996</v>
      </c>
      <c r="N15" s="1191">
        <v>-223.77521691000007</v>
      </c>
      <c r="O15" s="1192">
        <v>-226.61737899999991</v>
      </c>
      <c r="P15" s="1222"/>
      <c r="Q15" s="1216"/>
      <c r="R15" s="1216"/>
      <c r="S15" s="1216"/>
      <c r="T15" s="1216"/>
      <c r="U15" s="1216"/>
      <c r="V15" s="1216"/>
      <c r="W15" s="1216"/>
      <c r="X15" s="1216"/>
      <c r="Y15" s="1216"/>
      <c r="Z15" s="1216"/>
      <c r="AA15" s="1216"/>
      <c r="AB15" s="1216"/>
      <c r="AC15" s="1216"/>
      <c r="AD15" s="1216"/>
      <c r="AE15" s="1216"/>
      <c r="AF15" s="1216"/>
      <c r="AG15" s="1216"/>
      <c r="AH15" s="1216"/>
      <c r="AI15" s="1216"/>
      <c r="AJ15" s="1216"/>
      <c r="AK15" s="1216"/>
      <c r="AL15" s="1216"/>
      <c r="AM15" s="1216"/>
      <c r="AN15" s="1216"/>
      <c r="AO15" s="1216"/>
    </row>
    <row r="16" spans="1:41" s="1166" customFormat="1" ht="17.25" customHeight="1">
      <c r="A16" s="1163"/>
      <c r="B16" s="1180">
        <v>2</v>
      </c>
      <c r="C16" s="1183" t="s">
        <v>1588</v>
      </c>
      <c r="D16" s="1191">
        <v>25.342423400000008</v>
      </c>
      <c r="E16" s="1191">
        <v>30.522989049999996</v>
      </c>
      <c r="F16" s="1191">
        <v>34.071495410000011</v>
      </c>
      <c r="G16" s="1191">
        <v>35.045839409999999</v>
      </c>
      <c r="H16" s="1191">
        <v>35.438757809999991</v>
      </c>
      <c r="I16" s="1191">
        <v>34.214929569999988</v>
      </c>
      <c r="J16" s="1191">
        <v>32.872002109999997</v>
      </c>
      <c r="K16" s="1191">
        <v>36.966458710000012</v>
      </c>
      <c r="L16" s="1191">
        <v>39.620827459999987</v>
      </c>
      <c r="M16" s="1191">
        <v>41.942545889999998</v>
      </c>
      <c r="N16" s="1191">
        <v>45.233393440000015</v>
      </c>
      <c r="O16" s="1192">
        <v>50.464839059999989</v>
      </c>
      <c r="P16" s="1163"/>
      <c r="Q16" s="1216"/>
      <c r="R16" s="1216"/>
      <c r="S16" s="1216"/>
      <c r="T16" s="1216"/>
      <c r="U16" s="1216"/>
      <c r="V16" s="1216"/>
      <c r="W16" s="1216"/>
      <c r="X16" s="1216"/>
      <c r="Y16" s="1216"/>
      <c r="Z16" s="1216"/>
      <c r="AA16" s="1216"/>
      <c r="AB16" s="1216"/>
      <c r="AC16" s="1216"/>
      <c r="AD16" s="1216"/>
      <c r="AE16" s="1216"/>
      <c r="AF16" s="1216"/>
      <c r="AG16" s="1216"/>
      <c r="AH16" s="1216"/>
      <c r="AI16" s="1216"/>
      <c r="AJ16" s="1216"/>
      <c r="AK16" s="1216"/>
      <c r="AL16" s="1216"/>
      <c r="AM16" s="1216"/>
      <c r="AN16" s="1216"/>
      <c r="AO16" s="1216"/>
    </row>
    <row r="17" spans="1:41" s="1166" customFormat="1" ht="17.25" customHeight="1">
      <c r="A17" s="1163"/>
      <c r="B17" s="1180">
        <v>3</v>
      </c>
      <c r="C17" s="1183" t="s">
        <v>1589</v>
      </c>
      <c r="D17" s="1191">
        <v>19.478595169999998</v>
      </c>
      <c r="E17" s="1191">
        <v>20.715117469999999</v>
      </c>
      <c r="F17" s="1191">
        <v>21.138206119999996</v>
      </c>
      <c r="G17" s="1191">
        <v>21.469775690000002</v>
      </c>
      <c r="H17" s="1191">
        <v>22.237329880000004</v>
      </c>
      <c r="I17" s="1191">
        <v>18.157059420000003</v>
      </c>
      <c r="J17" s="1191">
        <v>18.08792291</v>
      </c>
      <c r="K17" s="1191">
        <v>28.595060399999998</v>
      </c>
      <c r="L17" s="1191">
        <v>28.818445579999999</v>
      </c>
      <c r="M17" s="1191">
        <v>29.390581079999997</v>
      </c>
      <c r="N17" s="1191">
        <v>34.449868530000003</v>
      </c>
      <c r="O17" s="1192">
        <v>40.699803270000004</v>
      </c>
      <c r="P17" s="1163"/>
      <c r="Q17" s="1216"/>
      <c r="R17" s="1216"/>
      <c r="S17" s="1216"/>
      <c r="T17" s="1216"/>
      <c r="U17" s="1216"/>
      <c r="V17" s="1216"/>
      <c r="W17" s="1216"/>
      <c r="X17" s="1216"/>
      <c r="Y17" s="1216"/>
      <c r="Z17" s="1216"/>
      <c r="AA17" s="1216"/>
      <c r="AB17" s="1216"/>
      <c r="AC17" s="1216"/>
      <c r="AD17" s="1216"/>
      <c r="AE17" s="1216"/>
      <c r="AF17" s="1216"/>
      <c r="AG17" s="1216"/>
      <c r="AH17" s="1216"/>
      <c r="AI17" s="1216"/>
      <c r="AJ17" s="1216"/>
      <c r="AK17" s="1216"/>
      <c r="AL17" s="1216"/>
      <c r="AM17" s="1216"/>
      <c r="AN17" s="1216"/>
      <c r="AO17" s="1216"/>
    </row>
    <row r="18" spans="1:41" s="1166" customFormat="1" ht="17.25" customHeight="1">
      <c r="A18" s="1163"/>
      <c r="B18" s="1180">
        <v>4</v>
      </c>
      <c r="C18" s="1183" t="s">
        <v>1590</v>
      </c>
      <c r="D18" s="1191">
        <v>32.717504930000004</v>
      </c>
      <c r="E18" s="1191">
        <v>32.159624130000005</v>
      </c>
      <c r="F18" s="1191">
        <v>30.099995660000001</v>
      </c>
      <c r="G18" s="1191">
        <v>45.691591580000001</v>
      </c>
      <c r="H18" s="1191">
        <v>45.24848008</v>
      </c>
      <c r="I18" s="1191">
        <v>48.27218714</v>
      </c>
      <c r="J18" s="1191">
        <v>45.123092319999998</v>
      </c>
      <c r="K18" s="1191">
        <v>47.044905600000007</v>
      </c>
      <c r="L18" s="1191">
        <v>50.631085970000001</v>
      </c>
      <c r="M18" s="1191">
        <v>52.497570929999995</v>
      </c>
      <c r="N18" s="1191">
        <v>53.095455889999997</v>
      </c>
      <c r="O18" s="1192">
        <v>54.605694</v>
      </c>
      <c r="P18" s="1163"/>
      <c r="Q18" s="1216"/>
      <c r="R18" s="1216"/>
      <c r="S18" s="1216"/>
      <c r="T18" s="1216"/>
      <c r="U18" s="1216"/>
      <c r="V18" s="1216"/>
      <c r="W18" s="1216"/>
      <c r="X18" s="1216"/>
      <c r="Y18" s="1216"/>
      <c r="Z18" s="1216"/>
      <c r="AA18" s="1216"/>
      <c r="AB18" s="1216"/>
      <c r="AC18" s="1216"/>
      <c r="AD18" s="1216"/>
      <c r="AE18" s="1216"/>
      <c r="AF18" s="1216"/>
      <c r="AG18" s="1216"/>
      <c r="AH18" s="1216"/>
      <c r="AI18" s="1216"/>
      <c r="AJ18" s="1216"/>
      <c r="AK18" s="1216"/>
      <c r="AL18" s="1216"/>
      <c r="AM18" s="1216"/>
      <c r="AN18" s="1216"/>
      <c r="AO18" s="1216"/>
    </row>
    <row r="19" spans="1:41" s="1166" customFormat="1" ht="17.25" customHeight="1">
      <c r="A19" s="1163"/>
      <c r="B19" s="1180">
        <v>5</v>
      </c>
      <c r="C19" s="1183" t="s">
        <v>1591</v>
      </c>
      <c r="D19" s="1191">
        <v>133.51980356999999</v>
      </c>
      <c r="E19" s="1191">
        <v>61.377469910000002</v>
      </c>
      <c r="F19" s="1191">
        <v>61.817105559999995</v>
      </c>
      <c r="G19" s="1191">
        <v>84.081418717224125</v>
      </c>
      <c r="H19" s="1191">
        <v>88.544087969999993</v>
      </c>
      <c r="I19" s="1191">
        <v>65.068344539999998</v>
      </c>
      <c r="J19" s="1191">
        <v>48.210395980000001</v>
      </c>
      <c r="K19" s="1191">
        <v>31.877486379999997</v>
      </c>
      <c r="L19" s="1191">
        <v>53.775667349999999</v>
      </c>
      <c r="M19" s="1191">
        <v>45.373851309999992</v>
      </c>
      <c r="N19" s="1191">
        <v>53.569697299999987</v>
      </c>
      <c r="O19" s="1192">
        <v>62.033396819999993</v>
      </c>
      <c r="P19" s="1163"/>
      <c r="Q19" s="1216"/>
      <c r="R19" s="1216"/>
      <c r="S19" s="1216"/>
      <c r="T19" s="1216"/>
      <c r="U19" s="1216"/>
      <c r="V19" s="1216"/>
      <c r="W19" s="1216"/>
      <c r="X19" s="1216"/>
      <c r="Y19" s="1216"/>
      <c r="Z19" s="1216"/>
      <c r="AA19" s="1216"/>
      <c r="AB19" s="1216"/>
      <c r="AC19" s="1216"/>
      <c r="AD19" s="1216"/>
      <c r="AE19" s="1216"/>
      <c r="AF19" s="1216"/>
      <c r="AG19" s="1216"/>
      <c r="AH19" s="1216"/>
      <c r="AI19" s="1216"/>
      <c r="AJ19" s="1216"/>
      <c r="AK19" s="1216"/>
      <c r="AL19" s="1216"/>
      <c r="AM19" s="1216"/>
      <c r="AN19" s="1216"/>
      <c r="AO19" s="1216"/>
    </row>
    <row r="20" spans="1:41" s="1166" customFormat="1" ht="17.25" customHeight="1">
      <c r="A20" s="1163"/>
      <c r="B20" s="1180">
        <v>6</v>
      </c>
      <c r="C20" s="1183" t="s">
        <v>86</v>
      </c>
      <c r="D20" s="1191">
        <v>35.25421128</v>
      </c>
      <c r="E20" s="1191">
        <v>77.346321330000009</v>
      </c>
      <c r="F20" s="1191">
        <v>49.317846440000018</v>
      </c>
      <c r="G20" s="1191">
        <v>41.342647180000014</v>
      </c>
      <c r="H20" s="1191">
        <v>26.155927870000017</v>
      </c>
      <c r="I20" s="1191">
        <v>27.517415530000005</v>
      </c>
      <c r="J20" s="1191">
        <v>24.046431640000002</v>
      </c>
      <c r="K20" s="1191">
        <v>28.307606420000003</v>
      </c>
      <c r="L20" s="1191">
        <v>19.666219430000002</v>
      </c>
      <c r="M20" s="1191">
        <v>1.1177817599999991</v>
      </c>
      <c r="N20" s="1191">
        <v>25.014650109999998</v>
      </c>
      <c r="O20" s="1192">
        <v>27.412917499999995</v>
      </c>
      <c r="P20" s="1163"/>
      <c r="Q20" s="1216"/>
      <c r="R20" s="1216"/>
      <c r="S20" s="1216"/>
      <c r="T20" s="1216"/>
      <c r="U20" s="1216"/>
      <c r="V20" s="1216"/>
      <c r="W20" s="1216"/>
      <c r="X20" s="1216"/>
      <c r="Y20" s="1216"/>
      <c r="Z20" s="1216"/>
      <c r="AA20" s="1216"/>
      <c r="AB20" s="1216"/>
      <c r="AC20" s="1216"/>
      <c r="AD20" s="1216"/>
      <c r="AE20" s="1216"/>
      <c r="AF20" s="1216"/>
      <c r="AG20" s="1216"/>
      <c r="AH20" s="1216"/>
      <c r="AI20" s="1216"/>
      <c r="AJ20" s="1216"/>
      <c r="AK20" s="1216"/>
      <c r="AL20" s="1216"/>
      <c r="AM20" s="1216"/>
      <c r="AN20" s="1216"/>
      <c r="AO20" s="1216"/>
    </row>
    <row r="21" spans="1:41" s="1166" customFormat="1" ht="17.25" customHeight="1" thickBot="1">
      <c r="A21" s="1163"/>
      <c r="B21" s="1180"/>
      <c r="C21" s="1183"/>
      <c r="D21" s="1206"/>
      <c r="E21" s="1206"/>
      <c r="F21" s="2456"/>
      <c r="G21" s="2456"/>
      <c r="H21" s="2456"/>
      <c r="I21" s="1206"/>
      <c r="J21" s="1206"/>
      <c r="K21" s="1206"/>
      <c r="L21" s="1206"/>
      <c r="M21" s="1206"/>
      <c r="N21" s="1757"/>
      <c r="O21" s="1207"/>
      <c r="P21" s="1163"/>
      <c r="Q21" s="1216"/>
      <c r="R21" s="1216"/>
      <c r="S21" s="1216"/>
      <c r="T21" s="1216"/>
      <c r="U21" s="1216"/>
      <c r="V21" s="1216"/>
      <c r="W21" s="1216"/>
      <c r="X21" s="1216"/>
      <c r="Y21" s="1216"/>
      <c r="Z21" s="1216"/>
      <c r="AA21" s="1216"/>
      <c r="AB21" s="1216"/>
      <c r="AC21" s="1216"/>
      <c r="AD21" s="1216"/>
      <c r="AE21" s="1216"/>
      <c r="AF21" s="1216"/>
      <c r="AG21" s="1216"/>
      <c r="AH21" s="1216"/>
      <c r="AI21" s="1216"/>
      <c r="AJ21" s="1216"/>
      <c r="AK21" s="1216"/>
      <c r="AL21" s="1216"/>
      <c r="AM21" s="1216"/>
      <c r="AN21" s="1216"/>
      <c r="AO21" s="1216"/>
    </row>
    <row r="22" spans="1:41" s="1166" customFormat="1" ht="24" customHeight="1" thickBot="1">
      <c r="A22" s="1163"/>
      <c r="B22" s="1204">
        <v>7</v>
      </c>
      <c r="C22" s="1205" t="s">
        <v>94</v>
      </c>
      <c r="D22" s="1206">
        <f t="shared" ref="D22:O22" si="0">SUM(D15:D20)</f>
        <v>259.11060214000003</v>
      </c>
      <c r="E22" s="1206">
        <f t="shared" si="0"/>
        <v>261.58973037999999</v>
      </c>
      <c r="F22" s="1206">
        <f t="shared" si="0"/>
        <v>103.24404586</v>
      </c>
      <c r="G22" s="1206">
        <f t="shared" si="0"/>
        <v>-18.862570742775816</v>
      </c>
      <c r="H22" s="1206">
        <f t="shared" si="0"/>
        <v>142.48479264000005</v>
      </c>
      <c r="I22" s="1206">
        <f t="shared" si="0"/>
        <v>-34.315668835131376</v>
      </c>
      <c r="J22" s="1206">
        <f t="shared" si="0"/>
        <v>-42.368660210000037</v>
      </c>
      <c r="K22" s="1206">
        <f t="shared" si="0"/>
        <v>-21.171104809999971</v>
      </c>
      <c r="L22" s="1206">
        <f t="shared" si="0"/>
        <v>-20.119433989999994</v>
      </c>
      <c r="M22" s="1206">
        <f t="shared" si="0"/>
        <v>-54.985917199999975</v>
      </c>
      <c r="N22" s="1757">
        <f t="shared" si="0"/>
        <v>-12.412151640000069</v>
      </c>
      <c r="O22" s="1207">
        <f t="shared" si="0"/>
        <v>8.5992716500000661</v>
      </c>
      <c r="P22" s="1163"/>
      <c r="Q22" s="1216"/>
      <c r="R22" s="1216"/>
      <c r="S22" s="1216"/>
      <c r="T22" s="1216"/>
      <c r="U22" s="1216"/>
      <c r="V22" s="1216"/>
      <c r="W22" s="1216"/>
      <c r="X22" s="1216"/>
      <c r="Y22" s="1216"/>
      <c r="Z22" s="1216"/>
      <c r="AA22" s="1216"/>
      <c r="AB22" s="1216"/>
      <c r="AC22" s="1216"/>
      <c r="AD22" s="1216"/>
      <c r="AE22" s="1216"/>
      <c r="AF22" s="1216"/>
      <c r="AG22" s="1216"/>
      <c r="AH22" s="1216"/>
      <c r="AI22" s="1216"/>
      <c r="AJ22" s="1216"/>
      <c r="AK22" s="1216"/>
      <c r="AL22" s="1216"/>
      <c r="AM22" s="1216"/>
      <c r="AN22" s="1216"/>
      <c r="AO22" s="1216"/>
    </row>
    <row r="23" spans="1:41" s="1166" customFormat="1" ht="17.25" customHeight="1">
      <c r="A23" s="1163"/>
      <c r="B23" s="1170"/>
      <c r="C23" s="1165"/>
      <c r="D23" s="2457"/>
      <c r="E23" s="2457"/>
      <c r="F23" s="2457"/>
      <c r="G23" s="1163"/>
      <c r="H23" s="1163"/>
      <c r="I23" s="1163"/>
      <c r="J23" s="1163"/>
      <c r="K23" s="1163"/>
      <c r="L23" s="1163"/>
      <c r="M23" s="1163"/>
      <c r="N23" s="1163"/>
      <c r="O23" s="1163"/>
      <c r="P23" s="1163"/>
      <c r="Q23" s="1216"/>
      <c r="R23" s="1216"/>
      <c r="S23" s="1216"/>
      <c r="T23" s="1216"/>
      <c r="U23" s="1216"/>
      <c r="V23" s="1216"/>
      <c r="W23" s="1216"/>
      <c r="X23" s="1216"/>
      <c r="Y23" s="1216"/>
      <c r="Z23" s="1216"/>
      <c r="AA23" s="1216"/>
      <c r="AB23" s="1216"/>
      <c r="AC23" s="1216"/>
      <c r="AD23" s="1216"/>
      <c r="AE23" s="1216"/>
      <c r="AF23" s="1216"/>
      <c r="AG23" s="1216"/>
      <c r="AH23" s="1216"/>
      <c r="AI23" s="1216"/>
      <c r="AJ23" s="1216"/>
      <c r="AK23" s="1216"/>
      <c r="AL23" s="1216"/>
      <c r="AM23" s="1216"/>
      <c r="AN23" s="1216"/>
      <c r="AO23" s="1216"/>
    </row>
    <row r="24" spans="1:41" ht="17.25" customHeight="1"/>
    <row r="25" spans="1:41" ht="15.75" customHeight="1"/>
    <row r="330" spans="1:16" ht="15">
      <c r="A330" s="1215"/>
      <c r="B330" s="1215"/>
      <c r="C330" s="1215"/>
      <c r="D330" s="1215"/>
      <c r="E330" s="1215"/>
      <c r="F330" s="1215"/>
      <c r="G330" s="1215"/>
      <c r="H330" s="1215"/>
      <c r="I330" s="1215"/>
      <c r="J330" s="1215"/>
      <c r="K330" s="1215"/>
      <c r="L330" s="1215"/>
      <c r="M330" s="1215"/>
      <c r="N330" s="1215"/>
      <c r="O330" s="1215"/>
      <c r="P330" s="1215"/>
    </row>
    <row r="331" spans="1:16" ht="15">
      <c r="A331" s="1215"/>
      <c r="B331" s="1215"/>
      <c r="C331" s="1215"/>
      <c r="D331" s="1215"/>
      <c r="E331" s="1215"/>
      <c r="F331" s="1215"/>
      <c r="G331" s="1215"/>
      <c r="H331" s="1215"/>
      <c r="I331" s="1215"/>
      <c r="J331" s="1215"/>
      <c r="K331" s="1215"/>
      <c r="L331" s="1215"/>
      <c r="M331" s="1215"/>
      <c r="N331" s="1215"/>
      <c r="O331" s="1215"/>
      <c r="P331" s="1215"/>
    </row>
    <row r="332" spans="1:16" ht="15">
      <c r="A332" s="1215"/>
      <c r="B332" s="1215"/>
      <c r="C332" s="1215"/>
      <c r="D332" s="1215"/>
      <c r="E332" s="1215"/>
      <c r="F332" s="1215"/>
      <c r="G332" s="1215"/>
      <c r="H332" s="1215"/>
      <c r="I332" s="1215"/>
      <c r="J332" s="1215"/>
      <c r="K332" s="1215"/>
      <c r="L332" s="1215"/>
      <c r="M332" s="1215"/>
      <c r="N332" s="1215"/>
      <c r="O332" s="1215"/>
      <c r="P332" s="1215"/>
    </row>
    <row r="333" spans="1:16" ht="15">
      <c r="A333" s="1215"/>
      <c r="B333" s="1215"/>
      <c r="C333" s="1215"/>
      <c r="D333" s="1215"/>
      <c r="E333" s="1215"/>
      <c r="F333" s="1215"/>
      <c r="G333" s="1215"/>
      <c r="H333" s="1215"/>
      <c r="I333" s="1215"/>
      <c r="J333" s="1215"/>
      <c r="K333" s="1215"/>
      <c r="L333" s="1215"/>
      <c r="M333" s="1215"/>
      <c r="N333" s="1215"/>
      <c r="O333" s="1215"/>
      <c r="P333" s="1215"/>
    </row>
    <row r="334" spans="1:16" ht="15">
      <c r="A334" s="1215"/>
      <c r="B334" s="1215"/>
      <c r="C334" s="1215"/>
      <c r="D334" s="1215"/>
      <c r="E334" s="1215"/>
      <c r="F334" s="1215"/>
      <c r="G334" s="1215"/>
      <c r="H334" s="1215"/>
      <c r="I334" s="1215"/>
      <c r="J334" s="1215"/>
      <c r="K334" s="1215"/>
      <c r="L334" s="1215"/>
      <c r="M334" s="1215"/>
      <c r="N334" s="1215"/>
      <c r="O334" s="1215"/>
      <c r="P334" s="1215"/>
    </row>
    <row r="335" spans="1:16" ht="15">
      <c r="A335" s="1215"/>
      <c r="B335" s="1215"/>
      <c r="C335" s="1215"/>
      <c r="D335" s="1215"/>
      <c r="E335" s="1215"/>
      <c r="F335" s="1215"/>
      <c r="G335" s="1215"/>
      <c r="H335" s="1215"/>
      <c r="I335" s="1215"/>
      <c r="J335" s="1215"/>
      <c r="K335" s="1215"/>
      <c r="L335" s="1215"/>
      <c r="M335" s="1215"/>
      <c r="N335" s="1215"/>
      <c r="O335" s="1215"/>
      <c r="P335" s="1215"/>
    </row>
    <row r="336" spans="1:16" ht="15">
      <c r="A336" s="1215"/>
      <c r="B336" s="1215"/>
      <c r="C336" s="1215"/>
      <c r="D336" s="1215"/>
      <c r="E336" s="1215"/>
      <c r="F336" s="1215"/>
      <c r="G336" s="1215"/>
      <c r="H336" s="1215"/>
      <c r="I336" s="1215"/>
      <c r="J336" s="1215"/>
      <c r="K336" s="1215"/>
      <c r="L336" s="1215"/>
      <c r="M336" s="1215"/>
      <c r="N336" s="1215"/>
      <c r="O336" s="1215"/>
      <c r="P336" s="1215"/>
    </row>
    <row r="337" spans="1:16" ht="15">
      <c r="A337" s="1215"/>
      <c r="B337" s="1215"/>
      <c r="C337" s="1215"/>
      <c r="D337" s="1215"/>
      <c r="E337" s="1215"/>
      <c r="F337" s="1215"/>
      <c r="G337" s="1215"/>
      <c r="H337" s="1215"/>
      <c r="I337" s="1215"/>
      <c r="J337" s="1215"/>
      <c r="K337" s="1215"/>
      <c r="L337" s="1215"/>
      <c r="M337" s="1215"/>
      <c r="N337" s="1215"/>
      <c r="O337" s="1215"/>
      <c r="P337" s="1215"/>
    </row>
  </sheetData>
  <mergeCells count="3">
    <mergeCell ref="B7:O7"/>
    <mergeCell ref="B8:O8"/>
    <mergeCell ref="B9:O9"/>
  </mergeCells>
  <printOptions horizontalCentered="1"/>
  <pageMargins left="0.51181102362204722" right="0.51181102362204722" top="0.98425196850393704" bottom="0.23622047244094491" header="0" footer="0"/>
  <pageSetup scale="63" orientation="landscape" r:id="rId1"/>
  <headerFooter alignWithMargins="0"/>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FF894-93B7-44EC-B1DC-24C6B46A09E4}">
  <sheetPr codeName="Sheet167">
    <pageSetUpPr fitToPage="1"/>
  </sheetPr>
  <dimension ref="A1:AP343"/>
  <sheetViews>
    <sheetView view="pageBreakPreview" zoomScaleNormal="85" zoomScaleSheetLayoutView="100" workbookViewId="0">
      <selection activeCell="C6" sqref="C6"/>
    </sheetView>
  </sheetViews>
  <sheetFormatPr defaultRowHeight="12.75"/>
  <cols>
    <col min="1" max="1" width="2.5703125" style="1216" customWidth="1"/>
    <col min="2" max="2" width="6.42578125" style="1216" customWidth="1"/>
    <col min="3" max="3" width="43.140625" style="1216" customWidth="1"/>
    <col min="4" max="5" width="12.5703125" style="1216" customWidth="1"/>
    <col min="6" max="6" width="14.42578125" style="1216" customWidth="1"/>
    <col min="7" max="7" width="12.5703125" style="1216" customWidth="1"/>
    <col min="8" max="8" width="14" style="1216" customWidth="1"/>
    <col min="9" max="15" width="12.5703125" style="1216" customWidth="1"/>
    <col min="16" max="16" width="2.7109375" style="1216" customWidth="1"/>
    <col min="17" max="16384" width="9.140625" style="1216"/>
  </cols>
  <sheetData>
    <row r="1" spans="1:42" s="1166" customFormat="1" ht="17.25" customHeight="1">
      <c r="A1" s="1163"/>
      <c r="B1" s="1164" t="s">
        <v>0</v>
      </c>
      <c r="C1" s="1165"/>
      <c r="D1" s="1165"/>
      <c r="E1" s="1165"/>
      <c r="G1" s="1171"/>
      <c r="H1" s="1163"/>
      <c r="J1" s="1167"/>
      <c r="K1" s="1167"/>
      <c r="L1" s="1167"/>
      <c r="M1" s="1167"/>
      <c r="O1" s="1167" t="s">
        <v>1</v>
      </c>
      <c r="P1" s="1163"/>
      <c r="Q1" s="1163"/>
      <c r="R1" s="1163"/>
      <c r="S1" s="1163"/>
      <c r="T1" s="1163"/>
      <c r="U1" s="1163"/>
      <c r="V1" s="1163"/>
      <c r="W1" s="1163"/>
      <c r="X1" s="1163"/>
      <c r="Y1" s="1163"/>
      <c r="Z1" s="1163"/>
      <c r="AA1" s="1163"/>
      <c r="AB1" s="1163"/>
      <c r="AC1" s="1163"/>
      <c r="AD1" s="1163"/>
      <c r="AE1" s="1163"/>
      <c r="AF1" s="1163"/>
      <c r="AG1" s="1163"/>
      <c r="AH1" s="1163"/>
      <c r="AI1" s="1163"/>
      <c r="AJ1" s="1163"/>
      <c r="AK1" s="1163"/>
      <c r="AL1" s="1163"/>
      <c r="AM1" s="1163"/>
      <c r="AN1" s="1163"/>
      <c r="AO1" s="1163"/>
      <c r="AP1" s="1163"/>
    </row>
    <row r="2" spans="1:42" s="1166" customFormat="1" ht="17.25" customHeight="1">
      <c r="A2" s="1163"/>
      <c r="B2" s="1164"/>
      <c r="C2" s="1168"/>
      <c r="D2" s="1168"/>
      <c r="E2" s="1168"/>
      <c r="G2" s="1171"/>
      <c r="H2" s="1163"/>
      <c r="J2" s="1167"/>
      <c r="K2" s="1167"/>
      <c r="L2" s="1167"/>
      <c r="M2" s="1167"/>
      <c r="O2" s="1167" t="s">
        <v>2</v>
      </c>
      <c r="P2" s="1163"/>
      <c r="Q2" s="1163"/>
      <c r="R2" s="1163"/>
      <c r="S2" s="1163"/>
      <c r="T2" s="1163"/>
      <c r="U2" s="1163"/>
      <c r="V2" s="1163"/>
      <c r="W2" s="1163"/>
      <c r="X2" s="1163"/>
      <c r="Y2" s="1163"/>
      <c r="Z2" s="1163"/>
      <c r="AA2" s="1163"/>
      <c r="AB2" s="1163"/>
      <c r="AC2" s="1163"/>
      <c r="AD2" s="1163"/>
      <c r="AE2" s="1163"/>
      <c r="AF2" s="1163"/>
      <c r="AG2" s="1163"/>
      <c r="AH2" s="1163"/>
      <c r="AI2" s="1163"/>
      <c r="AJ2" s="1163"/>
      <c r="AK2" s="1163"/>
      <c r="AL2" s="1163"/>
      <c r="AM2" s="1163"/>
      <c r="AN2" s="1163"/>
      <c r="AO2" s="1163"/>
      <c r="AP2" s="1163"/>
    </row>
    <row r="3" spans="1:42" s="1166" customFormat="1" ht="17.25" customHeight="1">
      <c r="A3" s="1163"/>
      <c r="B3" s="1760"/>
      <c r="C3" s="1165"/>
      <c r="D3" s="1165"/>
      <c r="E3" s="1165"/>
      <c r="G3" s="1171"/>
      <c r="H3" s="1163"/>
      <c r="J3" s="1167"/>
      <c r="K3" s="1167"/>
      <c r="L3" s="1167"/>
      <c r="M3" s="1167"/>
      <c r="O3" s="1167" t="s">
        <v>1101</v>
      </c>
      <c r="P3" s="1163"/>
      <c r="Q3" s="1163"/>
      <c r="R3" s="1163"/>
      <c r="S3" s="1163"/>
      <c r="T3" s="1163"/>
      <c r="U3" s="1163"/>
      <c r="V3" s="1163"/>
      <c r="W3" s="1163"/>
      <c r="X3" s="1163"/>
      <c r="Y3" s="1163"/>
      <c r="Z3" s="1163"/>
      <c r="AA3" s="1163"/>
      <c r="AB3" s="1163"/>
      <c r="AC3" s="1163"/>
      <c r="AD3" s="1163"/>
      <c r="AE3" s="1163"/>
      <c r="AF3" s="1163"/>
      <c r="AG3" s="1163"/>
      <c r="AH3" s="1163"/>
      <c r="AI3" s="1163"/>
      <c r="AJ3" s="1163"/>
      <c r="AK3" s="1163"/>
      <c r="AL3" s="1163"/>
      <c r="AM3" s="1163"/>
      <c r="AN3" s="1163"/>
      <c r="AO3" s="1163"/>
      <c r="AP3" s="1163"/>
    </row>
    <row r="4" spans="1:42" s="1166" customFormat="1" ht="17.25" customHeight="1">
      <c r="A4" s="1163"/>
      <c r="B4" s="1170"/>
      <c r="C4" s="1165"/>
      <c r="D4" s="1165"/>
      <c r="E4" s="1165"/>
      <c r="G4" s="1171"/>
      <c r="H4" s="1163"/>
      <c r="J4" s="1167"/>
      <c r="K4" s="1167"/>
      <c r="L4" s="1167"/>
      <c r="M4" s="1167"/>
      <c r="O4" s="1167" t="s">
        <v>366</v>
      </c>
      <c r="P4" s="1163"/>
      <c r="Q4" s="1163"/>
      <c r="R4" s="1163"/>
      <c r="S4" s="1163"/>
      <c r="T4" s="1163"/>
      <c r="U4" s="1163"/>
      <c r="V4" s="1163"/>
      <c r="W4" s="1163"/>
      <c r="X4" s="1163"/>
      <c r="Y4" s="1163"/>
      <c r="Z4" s="1163"/>
      <c r="AA4" s="1163"/>
      <c r="AB4" s="1163"/>
      <c r="AC4" s="1163"/>
      <c r="AD4" s="1163"/>
      <c r="AE4" s="1163"/>
      <c r="AF4" s="1163"/>
      <c r="AG4" s="1163"/>
      <c r="AH4" s="1163"/>
      <c r="AI4" s="1163"/>
      <c r="AJ4" s="1163"/>
      <c r="AK4" s="1163"/>
      <c r="AL4" s="1163"/>
      <c r="AM4" s="1163"/>
      <c r="AN4" s="1163"/>
      <c r="AO4" s="1163"/>
      <c r="AP4" s="1163"/>
    </row>
    <row r="5" spans="1:42" s="1166" customFormat="1" ht="17.25" customHeight="1">
      <c r="A5" s="1163"/>
      <c r="B5" s="1170"/>
      <c r="C5" s="1165"/>
      <c r="D5" s="1165"/>
      <c r="E5" s="1165"/>
      <c r="G5" s="1171"/>
      <c r="H5" s="1163"/>
      <c r="J5" s="1167"/>
      <c r="K5" s="1167"/>
      <c r="L5" s="1167"/>
      <c r="M5" s="1167"/>
      <c r="O5" s="1167" t="s">
        <v>5</v>
      </c>
      <c r="P5" s="1163"/>
      <c r="Q5" s="1163"/>
      <c r="R5" s="1163"/>
      <c r="S5" s="1163"/>
      <c r="T5" s="1163"/>
      <c r="U5" s="1163"/>
      <c r="V5" s="1163"/>
      <c r="W5" s="1163"/>
      <c r="X5" s="1163"/>
      <c r="Y5" s="1163"/>
      <c r="Z5" s="1163"/>
      <c r="AA5" s="1163"/>
      <c r="AB5" s="1163"/>
      <c r="AC5" s="1163"/>
      <c r="AD5" s="1163"/>
      <c r="AE5" s="1163"/>
      <c r="AF5" s="1163"/>
      <c r="AG5" s="1163"/>
      <c r="AH5" s="1163"/>
      <c r="AI5" s="1163"/>
      <c r="AJ5" s="1163"/>
      <c r="AK5" s="1163"/>
      <c r="AL5" s="1163"/>
      <c r="AM5" s="1163"/>
      <c r="AN5" s="1163"/>
      <c r="AO5" s="1163"/>
      <c r="AP5" s="1163"/>
    </row>
    <row r="6" spans="1:42" s="1166" customFormat="1" ht="17.25" customHeight="1">
      <c r="A6" s="1163"/>
      <c r="B6" s="1170"/>
      <c r="C6" s="1165"/>
      <c r="D6" s="1163"/>
      <c r="E6" s="1163"/>
      <c r="G6" s="1163"/>
      <c r="H6" s="1163"/>
      <c r="O6" s="1167" t="s">
        <v>76</v>
      </c>
      <c r="P6" s="1163"/>
      <c r="Q6" s="1163"/>
      <c r="R6" s="1163"/>
      <c r="S6" s="1163"/>
      <c r="T6" s="1163"/>
      <c r="U6" s="1163"/>
      <c r="V6" s="1163"/>
      <c r="W6" s="1163"/>
      <c r="X6" s="1163"/>
      <c r="Y6" s="1163"/>
      <c r="Z6" s="1163"/>
      <c r="AA6" s="1163"/>
      <c r="AB6" s="1163"/>
      <c r="AC6" s="1163"/>
      <c r="AD6" s="1163"/>
      <c r="AE6" s="1163"/>
      <c r="AF6" s="1163"/>
      <c r="AG6" s="1163"/>
      <c r="AH6" s="1163"/>
      <c r="AI6" s="1163"/>
      <c r="AJ6" s="1163"/>
      <c r="AK6" s="1163"/>
      <c r="AL6" s="1163"/>
      <c r="AM6" s="1163"/>
      <c r="AN6" s="1163"/>
      <c r="AO6" s="1163"/>
      <c r="AP6" s="1163"/>
    </row>
    <row r="7" spans="1:42" s="1166" customFormat="1" ht="17.25" customHeight="1">
      <c r="A7" s="1163"/>
      <c r="B7" s="2524" t="s">
        <v>76</v>
      </c>
      <c r="C7" s="2524"/>
      <c r="D7" s="2524"/>
      <c r="E7" s="2524"/>
      <c r="F7" s="2524"/>
      <c r="G7" s="2524"/>
      <c r="H7" s="2524"/>
      <c r="I7" s="2524"/>
      <c r="J7" s="2524"/>
      <c r="K7" s="2524"/>
      <c r="L7" s="2524"/>
      <c r="M7" s="2524"/>
      <c r="N7" s="2524"/>
      <c r="O7" s="2524"/>
      <c r="P7" s="1163"/>
      <c r="Q7" s="1163"/>
      <c r="R7" s="1163"/>
      <c r="S7" s="1163"/>
      <c r="T7" s="1163"/>
      <c r="U7" s="1163"/>
      <c r="V7" s="1163"/>
      <c r="W7" s="1163"/>
      <c r="X7" s="1163"/>
      <c r="Y7" s="1163"/>
      <c r="Z7" s="1163"/>
      <c r="AA7" s="1163"/>
      <c r="AB7" s="1163"/>
      <c r="AC7" s="1163"/>
      <c r="AD7" s="1163"/>
      <c r="AE7" s="1163"/>
      <c r="AF7" s="1163"/>
      <c r="AG7" s="1163"/>
      <c r="AH7" s="1163"/>
      <c r="AI7" s="1163"/>
      <c r="AJ7" s="1163"/>
      <c r="AK7" s="1163"/>
      <c r="AL7" s="1163"/>
      <c r="AM7" s="1163"/>
      <c r="AN7" s="1163"/>
      <c r="AO7" s="1163"/>
      <c r="AP7" s="1163"/>
    </row>
    <row r="8" spans="1:42" s="1166" customFormat="1" ht="17.25" customHeight="1">
      <c r="A8" s="1163"/>
      <c r="B8" s="2525" t="s">
        <v>1592</v>
      </c>
      <c r="C8" s="2525"/>
      <c r="D8" s="2525"/>
      <c r="E8" s="2525"/>
      <c r="F8" s="2525"/>
      <c r="G8" s="2525"/>
      <c r="H8" s="2525"/>
      <c r="I8" s="2525"/>
      <c r="J8" s="2525"/>
      <c r="K8" s="2525"/>
      <c r="L8" s="2525"/>
      <c r="M8" s="2525"/>
      <c r="N8" s="2525"/>
      <c r="O8" s="2525"/>
      <c r="P8" s="1163"/>
      <c r="Q8" s="1163"/>
      <c r="R8" s="1163"/>
      <c r="S8" s="1163"/>
      <c r="T8" s="1163"/>
      <c r="U8" s="1163"/>
      <c r="V8" s="1163"/>
      <c r="W8" s="1163"/>
      <c r="X8" s="1163"/>
      <c r="Y8" s="1163"/>
      <c r="Z8" s="1163"/>
      <c r="AA8" s="1163"/>
      <c r="AB8" s="1163"/>
      <c r="AC8" s="1163"/>
      <c r="AD8" s="1163"/>
      <c r="AE8" s="1163"/>
      <c r="AF8" s="1163"/>
      <c r="AG8" s="1163"/>
      <c r="AH8" s="1163"/>
      <c r="AI8" s="1163"/>
      <c r="AJ8" s="1163"/>
      <c r="AK8" s="1163"/>
      <c r="AL8" s="1163"/>
      <c r="AM8" s="1163"/>
      <c r="AN8" s="1163"/>
      <c r="AO8" s="1163"/>
      <c r="AP8" s="1163"/>
    </row>
    <row r="9" spans="1:42" s="1166" customFormat="1" ht="17.25" customHeight="1" thickBot="1">
      <c r="A9" s="1163"/>
      <c r="B9" s="2525"/>
      <c r="C9" s="2525"/>
      <c r="D9" s="2525"/>
      <c r="E9" s="2525"/>
      <c r="F9" s="2525"/>
      <c r="G9" s="2525"/>
      <c r="H9" s="2525"/>
      <c r="I9" s="2525"/>
      <c r="J9" s="2525"/>
      <c r="K9" s="2525"/>
      <c r="L9" s="2525"/>
      <c r="M9" s="2525"/>
      <c r="N9" s="2525"/>
      <c r="O9" s="2525"/>
      <c r="P9" s="1163"/>
      <c r="Q9" s="1163"/>
      <c r="R9" s="1163"/>
      <c r="S9" s="1163"/>
      <c r="T9" s="1163"/>
      <c r="U9" s="1163"/>
      <c r="V9" s="1163"/>
      <c r="W9" s="1163"/>
      <c r="X9" s="1163"/>
      <c r="Y9" s="1163"/>
      <c r="Z9" s="1163"/>
      <c r="AA9" s="1163"/>
      <c r="AB9" s="1163"/>
      <c r="AC9" s="1163"/>
      <c r="AD9" s="1163"/>
      <c r="AE9" s="1163"/>
      <c r="AF9" s="1163"/>
      <c r="AG9" s="1163"/>
      <c r="AH9" s="1163"/>
      <c r="AI9" s="1163"/>
      <c r="AJ9" s="1163"/>
      <c r="AK9" s="1163"/>
      <c r="AL9" s="1163"/>
      <c r="AM9" s="1163"/>
      <c r="AN9" s="1163"/>
      <c r="AO9" s="1163"/>
      <c r="AP9" s="1163"/>
    </row>
    <row r="10" spans="1:42" s="1166" customFormat="1" ht="17.25" customHeight="1">
      <c r="A10" s="1163"/>
      <c r="B10" s="1174" t="s">
        <v>8</v>
      </c>
      <c r="C10" s="1175"/>
      <c r="D10" s="1175">
        <v>2016</v>
      </c>
      <c r="E10" s="1175">
        <v>2017</v>
      </c>
      <c r="F10" s="1175">
        <v>2018</v>
      </c>
      <c r="G10" s="2450">
        <v>2019</v>
      </c>
      <c r="H10" s="1745">
        <v>2020</v>
      </c>
      <c r="I10" s="1175">
        <v>2021</v>
      </c>
      <c r="J10" s="1745">
        <v>2022</v>
      </c>
      <c r="K10" s="1175">
        <v>2023</v>
      </c>
      <c r="L10" s="1745">
        <v>2024</v>
      </c>
      <c r="M10" s="1175">
        <v>2025</v>
      </c>
      <c r="N10" s="1175">
        <v>2026</v>
      </c>
      <c r="O10" s="1722">
        <v>2027</v>
      </c>
      <c r="P10" s="1163"/>
      <c r="Q10" s="1163"/>
      <c r="R10" s="1163"/>
      <c r="S10" s="1163"/>
      <c r="T10" s="1163"/>
      <c r="U10" s="1163"/>
      <c r="V10" s="1163"/>
      <c r="W10" s="1163"/>
      <c r="X10" s="1163"/>
      <c r="Y10" s="1163"/>
      <c r="Z10" s="1163"/>
      <c r="AA10" s="1163"/>
      <c r="AB10" s="1163"/>
      <c r="AC10" s="1163"/>
      <c r="AD10" s="1163"/>
      <c r="AE10" s="1163"/>
      <c r="AF10" s="1163"/>
      <c r="AG10" s="1163"/>
      <c r="AH10" s="1163"/>
      <c r="AI10" s="1163"/>
      <c r="AJ10" s="1163"/>
      <c r="AK10" s="1163"/>
      <c r="AL10" s="1163"/>
      <c r="AM10" s="1163"/>
      <c r="AN10" s="1163"/>
      <c r="AO10" s="1163"/>
      <c r="AP10" s="1163"/>
    </row>
    <row r="11" spans="1:42" s="1166" customFormat="1" ht="17.25" customHeight="1" thickBot="1">
      <c r="A11" s="1173"/>
      <c r="B11" s="1176" t="s">
        <v>9</v>
      </c>
      <c r="C11" s="1177" t="s">
        <v>916</v>
      </c>
      <c r="D11" s="1177" t="s">
        <v>11</v>
      </c>
      <c r="E11" s="1177" t="s">
        <v>11</v>
      </c>
      <c r="F11" s="1177" t="s">
        <v>11</v>
      </c>
      <c r="G11" s="1177" t="s">
        <v>11</v>
      </c>
      <c r="H11" s="1747" t="s">
        <v>11</v>
      </c>
      <c r="I11" s="1177" t="s">
        <v>11</v>
      </c>
      <c r="J11" s="1747" t="s">
        <v>11</v>
      </c>
      <c r="K11" s="1177" t="s">
        <v>11</v>
      </c>
      <c r="L11" s="1747" t="s">
        <v>11</v>
      </c>
      <c r="M11" s="1177" t="s">
        <v>12</v>
      </c>
      <c r="N11" s="1177" t="s">
        <v>12</v>
      </c>
      <c r="O11" s="1726" t="s">
        <v>13</v>
      </c>
      <c r="Q11" s="1163"/>
      <c r="R11" s="1163"/>
      <c r="S11" s="1163"/>
      <c r="T11" s="1163"/>
      <c r="U11" s="1163"/>
      <c r="V11" s="1163"/>
      <c r="W11" s="1163"/>
      <c r="X11" s="1163"/>
      <c r="Y11" s="1163"/>
      <c r="Z11" s="1163"/>
      <c r="AA11" s="1163"/>
      <c r="AB11" s="1163"/>
      <c r="AC11" s="1163"/>
      <c r="AD11" s="1163"/>
      <c r="AE11" s="1163"/>
      <c r="AF11" s="1163"/>
      <c r="AG11" s="1163"/>
      <c r="AH11" s="1163"/>
      <c r="AI11" s="1163"/>
      <c r="AJ11" s="1163"/>
      <c r="AK11" s="1163"/>
      <c r="AL11" s="1163"/>
      <c r="AM11" s="1163"/>
      <c r="AN11" s="1163"/>
      <c r="AO11" s="1163"/>
      <c r="AP11" s="1163"/>
    </row>
    <row r="12" spans="1:42" s="1166" customFormat="1" ht="17.25" customHeight="1">
      <c r="A12" s="1173"/>
      <c r="B12" s="1178"/>
      <c r="C12" s="1179"/>
      <c r="D12" s="1763" t="s">
        <v>14</v>
      </c>
      <c r="E12" s="1763" t="s">
        <v>15</v>
      </c>
      <c r="F12" s="1763" t="s">
        <v>16</v>
      </c>
      <c r="G12" s="1763" t="s">
        <v>17</v>
      </c>
      <c r="H12" s="2458" t="s">
        <v>18</v>
      </c>
      <c r="I12" s="1763" t="s">
        <v>19</v>
      </c>
      <c r="J12" s="2458" t="s">
        <v>20</v>
      </c>
      <c r="K12" s="1763" t="s">
        <v>21</v>
      </c>
      <c r="L12" s="2458" t="s">
        <v>22</v>
      </c>
      <c r="M12" s="1763" t="s">
        <v>23</v>
      </c>
      <c r="N12" s="1763" t="s">
        <v>24</v>
      </c>
      <c r="O12" s="1731" t="s">
        <v>25</v>
      </c>
      <c r="Q12" s="1163"/>
      <c r="R12" s="1163"/>
      <c r="S12" s="1163"/>
      <c r="T12" s="1163"/>
      <c r="U12" s="1163"/>
      <c r="V12" s="1163"/>
      <c r="W12" s="1163"/>
      <c r="X12" s="1163"/>
      <c r="Y12" s="1163"/>
      <c r="Z12" s="1163"/>
      <c r="AA12" s="1163"/>
      <c r="AB12" s="1163"/>
      <c r="AC12" s="1163"/>
      <c r="AD12" s="1163"/>
      <c r="AE12" s="1163"/>
      <c r="AF12" s="1163"/>
      <c r="AG12" s="1163"/>
      <c r="AH12" s="1163"/>
      <c r="AI12" s="1163"/>
      <c r="AJ12" s="1163"/>
      <c r="AK12" s="1163"/>
      <c r="AL12" s="1163"/>
      <c r="AM12" s="1163"/>
      <c r="AN12" s="1163"/>
      <c r="AO12" s="1163"/>
      <c r="AP12" s="1163"/>
    </row>
    <row r="13" spans="1:42" s="1166" customFormat="1" ht="17.25" customHeight="1">
      <c r="A13" s="1170"/>
      <c r="B13" s="1180"/>
      <c r="C13" s="1183"/>
      <c r="D13" s="1195"/>
      <c r="E13" s="1195"/>
      <c r="F13" s="1195"/>
      <c r="G13" s="1195"/>
      <c r="H13" s="2459"/>
      <c r="I13" s="1195"/>
      <c r="J13" s="2460"/>
      <c r="K13" s="2454"/>
      <c r="L13" s="2460"/>
      <c r="M13" s="1195"/>
      <c r="N13" s="1195"/>
      <c r="O13" s="1736"/>
      <c r="Q13" s="1163"/>
      <c r="R13" s="1163"/>
      <c r="S13" s="1163"/>
      <c r="T13" s="1163"/>
      <c r="U13" s="1163"/>
      <c r="V13" s="1163"/>
      <c r="W13" s="1163"/>
      <c r="X13" s="1163"/>
      <c r="Y13" s="1163"/>
      <c r="Z13" s="1163"/>
      <c r="AA13" s="1163"/>
      <c r="AB13" s="1163"/>
      <c r="AC13" s="1163"/>
      <c r="AD13" s="1163"/>
      <c r="AE13" s="1163"/>
      <c r="AF13" s="1163"/>
      <c r="AG13" s="1163"/>
      <c r="AH13" s="1163"/>
      <c r="AI13" s="1163"/>
      <c r="AJ13" s="1163"/>
      <c r="AK13" s="1163"/>
      <c r="AL13" s="1163"/>
      <c r="AM13" s="1163"/>
      <c r="AN13" s="1163"/>
      <c r="AO13" s="1163"/>
      <c r="AP13" s="1163"/>
    </row>
    <row r="14" spans="1:42" s="1166" customFormat="1" ht="17.25" customHeight="1">
      <c r="A14" s="1170"/>
      <c r="B14" s="1180">
        <v>1</v>
      </c>
      <c r="C14" s="1183" t="s">
        <v>1593</v>
      </c>
      <c r="D14" s="1191">
        <v>26.438144910000005</v>
      </c>
      <c r="E14" s="1191">
        <v>11.75960424</v>
      </c>
      <c r="F14" s="1191">
        <v>20.016124089999995</v>
      </c>
      <c r="G14" s="1191">
        <v>16.004918400000001</v>
      </c>
      <c r="H14" s="1191">
        <v>1.692146959999999</v>
      </c>
      <c r="I14" s="1191">
        <v>5.7899030799999931</v>
      </c>
      <c r="J14" s="1191">
        <v>-13.878191050000002</v>
      </c>
      <c r="K14" s="1191">
        <v>-34.886749138734274</v>
      </c>
      <c r="L14" s="1191">
        <v>-10.025383949999998</v>
      </c>
      <c r="M14" s="1191">
        <v>-30.828100120906871</v>
      </c>
      <c r="N14" s="1191">
        <v>-30.5242243</v>
      </c>
      <c r="O14" s="1192">
        <v>-27.84517644000001</v>
      </c>
      <c r="Q14" s="1163"/>
      <c r="R14" s="1163"/>
      <c r="S14" s="1163"/>
      <c r="T14" s="1163"/>
      <c r="U14" s="1163"/>
      <c r="V14" s="1163"/>
      <c r="W14" s="1163"/>
      <c r="X14" s="1163"/>
      <c r="Y14" s="1163"/>
      <c r="Z14" s="1163"/>
      <c r="AA14" s="1163"/>
      <c r="AB14" s="1163"/>
      <c r="AC14" s="1163"/>
      <c r="AD14" s="1163"/>
      <c r="AE14" s="1163"/>
      <c r="AF14" s="1163"/>
      <c r="AG14" s="1163"/>
      <c r="AH14" s="1163"/>
      <c r="AI14" s="1163"/>
      <c r="AJ14" s="1163"/>
      <c r="AK14" s="1163"/>
      <c r="AL14" s="1163"/>
      <c r="AM14" s="1163"/>
      <c r="AN14" s="1163"/>
      <c r="AO14" s="1163"/>
      <c r="AP14" s="1163"/>
    </row>
    <row r="15" spans="1:42" s="1166" customFormat="1" ht="17.25" customHeight="1">
      <c r="A15" s="1163"/>
      <c r="B15" s="1180">
        <v>2</v>
      </c>
      <c r="C15" s="1183" t="s">
        <v>1588</v>
      </c>
      <c r="D15" s="1191">
        <v>6.6870504100000003</v>
      </c>
      <c r="E15" s="1191">
        <v>7.3918852100000008</v>
      </c>
      <c r="F15" s="1191">
        <v>7.3403702000000006</v>
      </c>
      <c r="G15" s="1191">
        <v>7.5434324100000003</v>
      </c>
      <c r="H15" s="1191">
        <v>9.0953529900000003</v>
      </c>
      <c r="I15" s="1191">
        <v>11.134609630000002</v>
      </c>
      <c r="J15" s="1191">
        <v>12.365680150000001</v>
      </c>
      <c r="K15" s="1191">
        <v>13.124959109999999</v>
      </c>
      <c r="L15" s="1191">
        <v>14.270254679999999</v>
      </c>
      <c r="M15" s="1191">
        <v>17.56586102</v>
      </c>
      <c r="N15" s="1191">
        <v>17.185274800000002</v>
      </c>
      <c r="O15" s="1192">
        <v>19.536722099999999</v>
      </c>
      <c r="Q15" s="1163"/>
      <c r="R15" s="1163"/>
      <c r="S15" s="1163"/>
      <c r="T15" s="1163"/>
      <c r="U15" s="1163"/>
      <c r="V15" s="1163"/>
      <c r="W15" s="1163"/>
      <c r="X15" s="1163"/>
      <c r="Y15" s="1163"/>
      <c r="Z15" s="1163"/>
      <c r="AA15" s="1163"/>
      <c r="AB15" s="1163"/>
      <c r="AC15" s="1163"/>
      <c r="AD15" s="1163"/>
      <c r="AE15" s="1163"/>
      <c r="AF15" s="1163"/>
      <c r="AG15" s="1163"/>
      <c r="AH15" s="1163"/>
      <c r="AI15" s="1163"/>
      <c r="AJ15" s="1163"/>
      <c r="AK15" s="1163"/>
      <c r="AL15" s="1163"/>
      <c r="AM15" s="1163"/>
      <c r="AN15" s="1163"/>
      <c r="AO15" s="1163"/>
      <c r="AP15" s="1163"/>
    </row>
    <row r="16" spans="1:42" s="1166" customFormat="1" ht="17.25" customHeight="1">
      <c r="A16" s="1163"/>
      <c r="B16" s="1180">
        <v>3</v>
      </c>
      <c r="C16" s="1183" t="s">
        <v>1590</v>
      </c>
      <c r="D16" s="1191">
        <v>3.0643204800000001</v>
      </c>
      <c r="E16" s="1191">
        <v>4.1483557599999994</v>
      </c>
      <c r="F16" s="1191">
        <v>3.97223696</v>
      </c>
      <c r="G16" s="1191">
        <v>3.7680590900000004</v>
      </c>
      <c r="H16" s="1191">
        <v>3.7090836400000007</v>
      </c>
      <c r="I16" s="1191">
        <v>3.2601352800000001</v>
      </c>
      <c r="J16" s="1191">
        <v>3.0927405499999998</v>
      </c>
      <c r="K16" s="1191">
        <v>5.6512985199999992</v>
      </c>
      <c r="L16" s="1191">
        <v>5.3668973899999983</v>
      </c>
      <c r="M16" s="1191">
        <v>5.91492007</v>
      </c>
      <c r="N16" s="1191">
        <v>5.7714737099999995</v>
      </c>
      <c r="O16" s="1192">
        <v>6.0255221900000002</v>
      </c>
      <c r="Q16" s="1163"/>
      <c r="R16" s="1163"/>
      <c r="S16" s="1163"/>
      <c r="T16" s="1163"/>
      <c r="U16" s="1163"/>
      <c r="V16" s="1163"/>
      <c r="W16" s="1163"/>
      <c r="X16" s="1163"/>
      <c r="Y16" s="1163"/>
      <c r="Z16" s="1163"/>
      <c r="AA16" s="1163"/>
      <c r="AB16" s="1163"/>
      <c r="AC16" s="1163"/>
      <c r="AD16" s="1163"/>
      <c r="AE16" s="1163"/>
      <c r="AF16" s="1163"/>
      <c r="AG16" s="1163"/>
      <c r="AH16" s="1163"/>
      <c r="AI16" s="1163"/>
      <c r="AJ16" s="1163"/>
      <c r="AK16" s="1163"/>
      <c r="AL16" s="1163"/>
      <c r="AM16" s="1163"/>
      <c r="AN16" s="1163"/>
      <c r="AO16" s="1163"/>
      <c r="AP16" s="1163"/>
    </row>
    <row r="17" spans="1:42" s="1166" customFormat="1" ht="17.25" customHeight="1">
      <c r="A17" s="1163"/>
      <c r="B17" s="1180">
        <v>4</v>
      </c>
      <c r="C17" s="1183" t="s">
        <v>1591</v>
      </c>
      <c r="D17" s="1191">
        <v>11.5</v>
      </c>
      <c r="E17" s="1191">
        <v>9.6999999999999993</v>
      </c>
      <c r="F17" s="1191">
        <v>5.8</v>
      </c>
      <c r="G17" s="1191">
        <v>2.1</v>
      </c>
      <c r="H17" s="1753">
        <v>2.4652831800000001</v>
      </c>
      <c r="I17" s="1191">
        <v>1.1292521800000002</v>
      </c>
      <c r="J17" s="2461">
        <v>2.8204741000000002</v>
      </c>
      <c r="K17" s="1189">
        <v>4.5027465101318356</v>
      </c>
      <c r="L17" s="2461">
        <v>3.2773347099999999</v>
      </c>
      <c r="M17" s="1191">
        <v>3.1715785500000004</v>
      </c>
      <c r="N17" s="1191">
        <v>2.9682182900000003</v>
      </c>
      <c r="O17" s="1192">
        <v>2.9909448200000002</v>
      </c>
      <c r="Q17" s="1163"/>
      <c r="R17" s="1163"/>
      <c r="S17" s="1163"/>
      <c r="T17" s="1163"/>
      <c r="U17" s="1163"/>
      <c r="V17" s="1163"/>
      <c r="W17" s="1163"/>
      <c r="X17" s="1163"/>
      <c r="Y17" s="1163"/>
      <c r="Z17" s="1163"/>
      <c r="AA17" s="1163"/>
      <c r="AB17" s="1163"/>
      <c r="AC17" s="1163"/>
      <c r="AD17" s="1163"/>
      <c r="AE17" s="1163"/>
      <c r="AF17" s="1163"/>
      <c r="AG17" s="1163"/>
      <c r="AH17" s="1163"/>
      <c r="AI17" s="1163"/>
      <c r="AJ17" s="1163"/>
      <c r="AK17" s="1163"/>
      <c r="AL17" s="1163"/>
      <c r="AM17" s="1163"/>
      <c r="AN17" s="1163"/>
      <c r="AO17" s="1163"/>
      <c r="AP17" s="1163"/>
    </row>
    <row r="18" spans="1:42" s="1166" customFormat="1" ht="17.25" customHeight="1">
      <c r="A18" s="1163"/>
      <c r="B18" s="1180">
        <v>5</v>
      </c>
      <c r="C18" s="1183" t="s">
        <v>86</v>
      </c>
      <c r="D18" s="1191">
        <v>-3.0956000800000001</v>
      </c>
      <c r="E18" s="1191">
        <v>-6.7833346200000006</v>
      </c>
      <c r="F18" s="1191">
        <v>-7.9620913200000007</v>
      </c>
      <c r="G18" s="1191">
        <v>-5.2897640599999995</v>
      </c>
      <c r="H18" s="1191">
        <v>-1.0416312800000003</v>
      </c>
      <c r="I18" s="1191">
        <v>7.5000232700000042</v>
      </c>
      <c r="J18" s="1191">
        <v>3.6031087799999981</v>
      </c>
      <c r="K18" s="1191">
        <v>-0.35822176126572169</v>
      </c>
      <c r="L18" s="1191">
        <v>-0.2693000799999995</v>
      </c>
      <c r="M18" s="1191">
        <v>5.7493499399999992</v>
      </c>
      <c r="N18" s="1191">
        <v>3.88402826</v>
      </c>
      <c r="O18" s="1192">
        <v>4.9140014599999997</v>
      </c>
      <c r="Q18" s="1163"/>
      <c r="R18" s="1163"/>
      <c r="S18" s="1163"/>
      <c r="T18" s="1163"/>
      <c r="U18" s="1163"/>
      <c r="V18" s="1163"/>
      <c r="W18" s="1163"/>
      <c r="X18" s="1163"/>
      <c r="Y18" s="1163"/>
      <c r="Z18" s="1163"/>
      <c r="AA18" s="1163"/>
      <c r="AB18" s="1163"/>
      <c r="AC18" s="1163"/>
      <c r="AD18" s="1163"/>
      <c r="AE18" s="1163"/>
      <c r="AF18" s="1163"/>
      <c r="AG18" s="1163"/>
      <c r="AH18" s="1163"/>
      <c r="AI18" s="1163"/>
      <c r="AJ18" s="1163"/>
      <c r="AK18" s="1163"/>
      <c r="AL18" s="1163"/>
      <c r="AM18" s="1163"/>
      <c r="AN18" s="1163"/>
      <c r="AO18" s="1163"/>
      <c r="AP18" s="1163"/>
    </row>
    <row r="19" spans="1:42" s="1166" customFormat="1" ht="17.25" customHeight="1" thickBot="1">
      <c r="A19" s="1163"/>
      <c r="B19" s="1180"/>
      <c r="C19" s="1183"/>
      <c r="D19" s="1202"/>
      <c r="E19" s="1202"/>
      <c r="F19" s="1202"/>
      <c r="G19" s="1202"/>
      <c r="H19" s="1755"/>
      <c r="I19" s="1202"/>
      <c r="J19" s="2462"/>
      <c r="K19" s="1741"/>
      <c r="L19" s="2462"/>
      <c r="M19" s="1202"/>
      <c r="N19" s="1202"/>
      <c r="O19" s="1203"/>
      <c r="Q19" s="1163"/>
      <c r="R19" s="1163"/>
      <c r="S19" s="1163"/>
      <c r="T19" s="1163"/>
      <c r="U19" s="1163"/>
      <c r="V19" s="1163"/>
      <c r="W19" s="1163"/>
      <c r="X19" s="1163"/>
      <c r="Y19" s="1163"/>
      <c r="Z19" s="1163"/>
      <c r="AA19" s="1163"/>
      <c r="AB19" s="1163"/>
      <c r="AC19" s="1163"/>
      <c r="AD19" s="1163"/>
      <c r="AE19" s="1163"/>
      <c r="AF19" s="1163"/>
      <c r="AG19" s="1163"/>
      <c r="AH19" s="1163"/>
      <c r="AI19" s="1163"/>
      <c r="AJ19" s="1163"/>
      <c r="AK19" s="1163"/>
      <c r="AL19" s="1163"/>
      <c r="AM19" s="1163"/>
      <c r="AN19" s="1163"/>
      <c r="AO19" s="1163"/>
      <c r="AP19" s="1163"/>
    </row>
    <row r="20" spans="1:42" s="1166" customFormat="1" ht="24" customHeight="1" thickBot="1">
      <c r="A20" s="1163"/>
      <c r="B20" s="1204">
        <v>6</v>
      </c>
      <c r="C20" s="1205" t="s">
        <v>94</v>
      </c>
      <c r="D20" s="1206">
        <f t="shared" ref="D20:N20" si="0">SUM(D14:D18)</f>
        <v>44.593915720000005</v>
      </c>
      <c r="E20" s="1206">
        <f t="shared" si="0"/>
        <v>26.216510590000002</v>
      </c>
      <c r="F20" s="1206">
        <f t="shared" si="0"/>
        <v>29.166639929999995</v>
      </c>
      <c r="G20" s="1206">
        <f t="shared" si="0"/>
        <v>24.126645840000005</v>
      </c>
      <c r="H20" s="1757">
        <f t="shared" si="0"/>
        <v>15.92023549</v>
      </c>
      <c r="I20" s="1206">
        <f t="shared" si="0"/>
        <v>28.81392344</v>
      </c>
      <c r="J20" s="1757">
        <f t="shared" si="0"/>
        <v>8.0038125299999976</v>
      </c>
      <c r="K20" s="1206">
        <f t="shared" si="0"/>
        <v>-11.965966759868163</v>
      </c>
      <c r="L20" s="1757">
        <f t="shared" si="0"/>
        <v>12.61980275</v>
      </c>
      <c r="M20" s="1206">
        <f t="shared" si="0"/>
        <v>1.5736094590931282</v>
      </c>
      <c r="N20" s="1206">
        <f t="shared" si="0"/>
        <v>-0.71522923999999843</v>
      </c>
      <c r="O20" s="1207">
        <f>SUM(O14:O18)</f>
        <v>5.6220141299999886</v>
      </c>
      <c r="Q20" s="1163"/>
      <c r="R20" s="1163"/>
      <c r="S20" s="1163"/>
      <c r="T20" s="1163"/>
      <c r="U20" s="1163"/>
      <c r="V20" s="1163"/>
      <c r="W20" s="1163"/>
      <c r="X20" s="1163"/>
      <c r="Y20" s="1163"/>
      <c r="Z20" s="1163"/>
      <c r="AA20" s="1163"/>
      <c r="AB20" s="1163"/>
      <c r="AC20" s="1163"/>
      <c r="AD20" s="1163"/>
      <c r="AE20" s="1163"/>
      <c r="AF20" s="1163"/>
      <c r="AG20" s="1163"/>
      <c r="AH20" s="1163"/>
      <c r="AI20" s="1163"/>
      <c r="AJ20" s="1163"/>
      <c r="AK20" s="1163"/>
      <c r="AL20" s="1163"/>
      <c r="AM20" s="1163"/>
      <c r="AN20" s="1163"/>
      <c r="AO20" s="1163"/>
      <c r="AP20" s="1163"/>
    </row>
    <row r="21" spans="1:42" s="1166" customFormat="1" ht="17.25" customHeight="1">
      <c r="A21" s="1163"/>
      <c r="B21" s="1170"/>
      <c r="C21" s="1165"/>
      <c r="D21" s="2463"/>
      <c r="E21" s="2463"/>
      <c r="F21" s="2463"/>
      <c r="G21" s="2463"/>
      <c r="H21" s="2463"/>
      <c r="I21" s="2463"/>
      <c r="J21" s="2463"/>
      <c r="K21" s="2463"/>
      <c r="L21" s="2463"/>
      <c r="M21" s="2463"/>
      <c r="N21" s="2463"/>
      <c r="O21" s="1163"/>
      <c r="Q21" s="1163"/>
      <c r="R21" s="1163"/>
      <c r="S21" s="1163"/>
      <c r="T21" s="1163"/>
      <c r="U21" s="1163"/>
      <c r="V21" s="1163"/>
      <c r="W21" s="1163"/>
      <c r="X21" s="1163"/>
      <c r="Y21" s="1163"/>
      <c r="Z21" s="1163"/>
      <c r="AA21" s="1163"/>
      <c r="AB21" s="1163"/>
      <c r="AC21" s="1163"/>
      <c r="AD21" s="1163"/>
      <c r="AE21" s="1163"/>
      <c r="AF21" s="1163"/>
      <c r="AG21" s="1163"/>
      <c r="AH21" s="1163"/>
      <c r="AI21" s="1163"/>
      <c r="AJ21" s="1163"/>
      <c r="AK21" s="1163"/>
      <c r="AL21" s="1163"/>
      <c r="AM21" s="1163"/>
      <c r="AN21" s="1163"/>
      <c r="AO21" s="1163"/>
      <c r="AP21" s="1163"/>
    </row>
    <row r="22" spans="1:42" s="1166" customFormat="1" ht="17.25" customHeight="1">
      <c r="A22" s="1163"/>
      <c r="B22" s="1163"/>
      <c r="C22" s="1216"/>
      <c r="I22" s="1163"/>
      <c r="J22" s="1163"/>
      <c r="K22" s="1163"/>
      <c r="L22" s="1163"/>
      <c r="M22" s="1163"/>
      <c r="N22" s="1163"/>
      <c r="O22" s="1163"/>
      <c r="P22" s="1163"/>
      <c r="Q22" s="1163"/>
      <c r="R22" s="1163"/>
      <c r="S22" s="1163"/>
      <c r="T22" s="1163"/>
      <c r="U22" s="1163"/>
      <c r="V22" s="1163"/>
      <c r="W22" s="1163"/>
      <c r="X22" s="1163"/>
      <c r="Y22" s="1163"/>
      <c r="Z22" s="1163"/>
      <c r="AA22" s="1163"/>
      <c r="AB22" s="1163"/>
      <c r="AC22" s="1163"/>
      <c r="AD22" s="1163"/>
      <c r="AE22" s="1163"/>
      <c r="AF22" s="1163"/>
      <c r="AG22" s="1163"/>
      <c r="AH22" s="1163"/>
      <c r="AI22" s="1163"/>
      <c r="AJ22" s="1163"/>
      <c r="AK22" s="1163"/>
      <c r="AL22" s="1163"/>
      <c r="AM22" s="1163"/>
      <c r="AN22" s="1163"/>
      <c r="AO22" s="1163"/>
      <c r="AP22" s="1163"/>
    </row>
    <row r="23" spans="1:42" s="1166" customFormat="1" ht="17.25" customHeight="1">
      <c r="A23" s="1163"/>
      <c r="B23" s="1150"/>
      <c r="C23" s="1215"/>
      <c r="P23" s="1163"/>
      <c r="Q23" s="1163"/>
      <c r="R23" s="1163"/>
      <c r="S23" s="1163"/>
      <c r="T23" s="1163"/>
      <c r="U23" s="1163"/>
      <c r="V23" s="1163"/>
      <c r="W23" s="1163"/>
      <c r="X23" s="1163"/>
      <c r="Y23" s="1163"/>
      <c r="Z23" s="1163"/>
      <c r="AA23" s="1163"/>
      <c r="AB23" s="1163"/>
      <c r="AC23" s="1163"/>
      <c r="AD23" s="1163"/>
      <c r="AE23" s="1163"/>
      <c r="AF23" s="1163"/>
      <c r="AG23" s="1163"/>
      <c r="AH23" s="1163"/>
      <c r="AI23" s="1163"/>
      <c r="AJ23" s="1163"/>
      <c r="AK23" s="1163"/>
      <c r="AL23" s="1163"/>
      <c r="AM23" s="1163"/>
      <c r="AN23" s="1163"/>
      <c r="AO23" s="1163"/>
      <c r="AP23" s="1163"/>
    </row>
    <row r="24" spans="1:42" ht="15.75" customHeight="1"/>
    <row r="310" spans="1:42" ht="15">
      <c r="A310" s="1215"/>
      <c r="B310" s="1215"/>
      <c r="C310" s="1215"/>
      <c r="D310" s="1215"/>
      <c r="E310" s="1215"/>
      <c r="F310" s="1215"/>
      <c r="G310" s="1215"/>
      <c r="H310" s="1215"/>
      <c r="I310" s="1215"/>
      <c r="J310" s="1215"/>
      <c r="K310" s="1215"/>
      <c r="L310" s="1215"/>
      <c r="M310" s="1215"/>
      <c r="N310" s="1215"/>
      <c r="O310" s="1215"/>
      <c r="P310" s="1215"/>
      <c r="Q310" s="1215"/>
      <c r="R310" s="1215"/>
      <c r="S310" s="1215"/>
      <c r="T310" s="1215"/>
      <c r="U310" s="1215"/>
      <c r="V310" s="1215"/>
      <c r="W310" s="1215"/>
      <c r="X310" s="1215"/>
      <c r="Y310" s="1215"/>
      <c r="Z310" s="1215"/>
      <c r="AA310" s="1215"/>
      <c r="AB310" s="1215"/>
      <c r="AC310" s="1215"/>
      <c r="AD310" s="1215"/>
      <c r="AE310" s="1215"/>
      <c r="AF310" s="1215"/>
      <c r="AG310" s="1215"/>
      <c r="AH310" s="1215"/>
      <c r="AI310" s="1215"/>
      <c r="AJ310" s="1215"/>
      <c r="AK310" s="1215"/>
      <c r="AL310" s="1215"/>
      <c r="AM310" s="1215"/>
      <c r="AN310" s="1215"/>
      <c r="AO310" s="1215"/>
      <c r="AP310" s="1215"/>
    </row>
    <row r="311" spans="1:42" ht="15">
      <c r="A311" s="1215"/>
      <c r="B311" s="1215"/>
      <c r="C311" s="1215"/>
      <c r="D311" s="1215"/>
      <c r="E311" s="1215"/>
      <c r="F311" s="1215"/>
      <c r="G311" s="1215"/>
      <c r="H311" s="1215"/>
      <c r="I311" s="1215"/>
      <c r="J311" s="1215"/>
      <c r="K311" s="1215"/>
      <c r="L311" s="1215"/>
      <c r="M311" s="1215"/>
      <c r="N311" s="1215"/>
      <c r="O311" s="1215"/>
      <c r="P311" s="1215"/>
      <c r="Q311" s="1215"/>
      <c r="R311" s="1215"/>
      <c r="S311" s="1215"/>
      <c r="T311" s="1215"/>
      <c r="U311" s="1215"/>
      <c r="V311" s="1215"/>
      <c r="W311" s="1215"/>
      <c r="X311" s="1215"/>
      <c r="Y311" s="1215"/>
      <c r="Z311" s="1215"/>
      <c r="AA311" s="1215"/>
      <c r="AB311" s="1215"/>
      <c r="AC311" s="1215"/>
      <c r="AD311" s="1215"/>
      <c r="AE311" s="1215"/>
      <c r="AF311" s="1215"/>
      <c r="AG311" s="1215"/>
      <c r="AH311" s="1215"/>
      <c r="AI311" s="1215"/>
      <c r="AJ311" s="1215"/>
      <c r="AK311" s="1215"/>
      <c r="AL311" s="1215"/>
      <c r="AM311" s="1215"/>
      <c r="AN311" s="1215"/>
      <c r="AO311" s="1215"/>
      <c r="AP311" s="1215"/>
    </row>
    <row r="312" spans="1:42" ht="15">
      <c r="A312" s="1215"/>
      <c r="B312" s="1215"/>
      <c r="C312" s="1215"/>
      <c r="D312" s="1215"/>
      <c r="E312" s="1215"/>
      <c r="F312" s="1215"/>
      <c r="G312" s="1215"/>
      <c r="H312" s="1215"/>
      <c r="I312" s="1215"/>
      <c r="J312" s="1215"/>
      <c r="K312" s="1215"/>
      <c r="L312" s="1215"/>
      <c r="M312" s="1215"/>
      <c r="N312" s="1215"/>
      <c r="O312" s="1215"/>
      <c r="P312" s="1215"/>
      <c r="Q312" s="1215"/>
      <c r="R312" s="1215"/>
      <c r="S312" s="1215"/>
      <c r="T312" s="1215"/>
      <c r="U312" s="1215"/>
      <c r="V312" s="1215"/>
      <c r="W312" s="1215"/>
      <c r="X312" s="1215"/>
      <c r="Y312" s="1215"/>
      <c r="Z312" s="1215"/>
      <c r="AA312" s="1215"/>
      <c r="AB312" s="1215"/>
      <c r="AC312" s="1215"/>
      <c r="AD312" s="1215"/>
      <c r="AE312" s="1215"/>
      <c r="AF312" s="1215"/>
      <c r="AG312" s="1215"/>
      <c r="AH312" s="1215"/>
      <c r="AI312" s="1215"/>
      <c r="AJ312" s="1215"/>
      <c r="AK312" s="1215"/>
      <c r="AL312" s="1215"/>
      <c r="AM312" s="1215"/>
      <c r="AN312" s="1215"/>
      <c r="AO312" s="1215"/>
      <c r="AP312" s="1215"/>
    </row>
    <row r="313" spans="1:42" ht="15">
      <c r="A313" s="1215"/>
      <c r="B313" s="1215"/>
      <c r="C313" s="1215"/>
      <c r="D313" s="1215"/>
      <c r="E313" s="1215"/>
      <c r="F313" s="1215"/>
      <c r="G313" s="1215"/>
      <c r="H313" s="1215"/>
      <c r="I313" s="1215"/>
      <c r="J313" s="1215"/>
      <c r="K313" s="1215"/>
      <c r="L313" s="1215"/>
      <c r="M313" s="1215"/>
      <c r="N313" s="1215"/>
      <c r="O313" s="1215"/>
      <c r="P313" s="1215"/>
      <c r="Q313" s="1215"/>
      <c r="R313" s="1215"/>
      <c r="S313" s="1215"/>
      <c r="T313" s="1215"/>
      <c r="U313" s="1215"/>
      <c r="V313" s="1215"/>
      <c r="W313" s="1215"/>
      <c r="X313" s="1215"/>
      <c r="Y313" s="1215"/>
      <c r="Z313" s="1215"/>
      <c r="AA313" s="1215"/>
      <c r="AB313" s="1215"/>
      <c r="AC313" s="1215"/>
      <c r="AD313" s="1215"/>
      <c r="AE313" s="1215"/>
      <c r="AF313" s="1215"/>
      <c r="AG313" s="1215"/>
      <c r="AH313" s="1215"/>
      <c r="AI313" s="1215"/>
      <c r="AJ313" s="1215"/>
      <c r="AK313" s="1215"/>
      <c r="AL313" s="1215"/>
      <c r="AM313" s="1215"/>
      <c r="AN313" s="1215"/>
      <c r="AO313" s="1215"/>
      <c r="AP313" s="1215"/>
    </row>
    <row r="314" spans="1:42" ht="15">
      <c r="A314" s="1215"/>
      <c r="B314" s="1215"/>
      <c r="C314" s="1215"/>
      <c r="D314" s="1215"/>
      <c r="E314" s="1215"/>
      <c r="F314" s="1215"/>
      <c r="G314" s="1215"/>
      <c r="H314" s="1215"/>
      <c r="I314" s="1215"/>
      <c r="J314" s="1215"/>
      <c r="K314" s="1215"/>
      <c r="L314" s="1215"/>
      <c r="M314" s="1215"/>
      <c r="N314" s="1215"/>
      <c r="O314" s="1215"/>
      <c r="P314" s="1215"/>
      <c r="Q314" s="1215"/>
      <c r="R314" s="1215"/>
      <c r="S314" s="1215"/>
      <c r="T314" s="1215"/>
      <c r="U314" s="1215"/>
      <c r="V314" s="1215"/>
      <c r="W314" s="1215"/>
      <c r="X314" s="1215"/>
      <c r="Y314" s="1215"/>
      <c r="Z314" s="1215"/>
      <c r="AA314" s="1215"/>
      <c r="AB314" s="1215"/>
      <c r="AC314" s="1215"/>
      <c r="AD314" s="1215"/>
      <c r="AE314" s="1215"/>
      <c r="AF314" s="1215"/>
      <c r="AG314" s="1215"/>
      <c r="AH314" s="1215"/>
      <c r="AI314" s="1215"/>
      <c r="AJ314" s="1215"/>
      <c r="AK314" s="1215"/>
      <c r="AL314" s="1215"/>
      <c r="AM314" s="1215"/>
      <c r="AN314" s="1215"/>
      <c r="AO314" s="1215"/>
      <c r="AP314" s="1215"/>
    </row>
    <row r="315" spans="1:42" ht="15">
      <c r="A315" s="1215"/>
      <c r="B315" s="1215"/>
      <c r="C315" s="1215"/>
      <c r="D315" s="1215"/>
      <c r="E315" s="1215"/>
      <c r="F315" s="1215"/>
      <c r="G315" s="1215"/>
      <c r="H315" s="1215"/>
      <c r="I315" s="1215"/>
      <c r="J315" s="1215"/>
      <c r="K315" s="1215"/>
      <c r="L315" s="1215"/>
      <c r="M315" s="1215"/>
      <c r="N315" s="1215"/>
      <c r="O315" s="1215"/>
      <c r="P315" s="1215"/>
      <c r="Q315" s="1215"/>
      <c r="R315" s="1215"/>
      <c r="S315" s="1215"/>
      <c r="T315" s="1215"/>
      <c r="U315" s="1215"/>
      <c r="V315" s="1215"/>
      <c r="W315" s="1215"/>
      <c r="X315" s="1215"/>
      <c r="Y315" s="1215"/>
      <c r="Z315" s="1215"/>
      <c r="AA315" s="1215"/>
      <c r="AB315" s="1215"/>
      <c r="AC315" s="1215"/>
      <c r="AD315" s="1215"/>
      <c r="AE315" s="1215"/>
      <c r="AF315" s="1215"/>
      <c r="AG315" s="1215"/>
      <c r="AH315" s="1215"/>
      <c r="AI315" s="1215"/>
      <c r="AJ315" s="1215"/>
      <c r="AK315" s="1215"/>
      <c r="AL315" s="1215"/>
      <c r="AM315" s="1215"/>
      <c r="AN315" s="1215"/>
      <c r="AO315" s="1215"/>
      <c r="AP315" s="1215"/>
    </row>
    <row r="316" spans="1:42" ht="15">
      <c r="A316" s="1215"/>
      <c r="B316" s="1215"/>
      <c r="C316" s="1215"/>
      <c r="D316" s="1215"/>
      <c r="E316" s="1215"/>
      <c r="F316" s="1215"/>
      <c r="G316" s="1215"/>
      <c r="H316" s="1215"/>
      <c r="I316" s="1215"/>
      <c r="J316" s="1215"/>
      <c r="K316" s="1215"/>
      <c r="L316" s="1215"/>
      <c r="M316" s="1215"/>
      <c r="N316" s="1215"/>
      <c r="O316" s="1215"/>
      <c r="P316" s="1215"/>
      <c r="Q316" s="1215"/>
      <c r="R316" s="1215"/>
      <c r="S316" s="1215"/>
      <c r="T316" s="1215"/>
      <c r="U316" s="1215"/>
      <c r="V316" s="1215"/>
      <c r="W316" s="1215"/>
      <c r="X316" s="1215"/>
      <c r="Y316" s="1215"/>
      <c r="Z316" s="1215"/>
      <c r="AA316" s="1215"/>
      <c r="AB316" s="1215"/>
      <c r="AC316" s="1215"/>
      <c r="AD316" s="1215"/>
      <c r="AE316" s="1215"/>
      <c r="AF316" s="1215"/>
      <c r="AG316" s="1215"/>
      <c r="AH316" s="1215"/>
      <c r="AI316" s="1215"/>
      <c r="AJ316" s="1215"/>
      <c r="AK316" s="1215"/>
      <c r="AL316" s="1215"/>
      <c r="AM316" s="1215"/>
      <c r="AN316" s="1215"/>
      <c r="AO316" s="1215"/>
      <c r="AP316" s="1215"/>
    </row>
    <row r="317" spans="1:42" ht="15">
      <c r="A317" s="1215"/>
      <c r="B317" s="1215"/>
      <c r="C317" s="1215"/>
      <c r="D317" s="1215"/>
      <c r="E317" s="1215"/>
      <c r="F317" s="1215"/>
      <c r="G317" s="1215"/>
      <c r="H317" s="1215"/>
      <c r="I317" s="1215"/>
      <c r="J317" s="1215"/>
      <c r="K317" s="1215"/>
      <c r="L317" s="1215"/>
      <c r="M317" s="1215"/>
      <c r="N317" s="1215"/>
      <c r="O317" s="1215"/>
      <c r="P317" s="1215"/>
      <c r="Q317" s="1215"/>
      <c r="R317" s="1215"/>
      <c r="S317" s="1215"/>
      <c r="T317" s="1215"/>
      <c r="U317" s="1215"/>
      <c r="V317" s="1215"/>
      <c r="W317" s="1215"/>
      <c r="X317" s="1215"/>
      <c r="Y317" s="1215"/>
      <c r="Z317" s="1215"/>
      <c r="AA317" s="1215"/>
      <c r="AB317" s="1215"/>
      <c r="AC317" s="1215"/>
      <c r="AD317" s="1215"/>
      <c r="AE317" s="1215"/>
      <c r="AF317" s="1215"/>
      <c r="AG317" s="1215"/>
      <c r="AH317" s="1215"/>
      <c r="AI317" s="1215"/>
      <c r="AJ317" s="1215"/>
      <c r="AK317" s="1215"/>
      <c r="AL317" s="1215"/>
      <c r="AM317" s="1215"/>
      <c r="AN317" s="1215"/>
      <c r="AO317" s="1215"/>
      <c r="AP317" s="1215"/>
    </row>
    <row r="318" spans="1:42" ht="15">
      <c r="A318" s="1215"/>
      <c r="B318" s="1215"/>
      <c r="C318" s="1215"/>
      <c r="D318" s="1215"/>
      <c r="E318" s="1215"/>
      <c r="F318" s="1215"/>
      <c r="G318" s="1215"/>
      <c r="H318" s="1215"/>
      <c r="I318" s="1215"/>
      <c r="J318" s="1215"/>
      <c r="K318" s="1215"/>
      <c r="L318" s="1215"/>
      <c r="M318" s="1215"/>
      <c r="N318" s="1215"/>
      <c r="O318" s="1215"/>
      <c r="P318" s="1215"/>
      <c r="Q318" s="1215"/>
      <c r="R318" s="1215"/>
      <c r="S318" s="1215"/>
      <c r="T318" s="1215"/>
      <c r="U318" s="1215"/>
      <c r="V318" s="1215"/>
      <c r="W318" s="1215"/>
      <c r="X318" s="1215"/>
      <c r="Y318" s="1215"/>
      <c r="Z318" s="1215"/>
      <c r="AA318" s="1215"/>
      <c r="AB318" s="1215"/>
      <c r="AC318" s="1215"/>
      <c r="AD318" s="1215"/>
      <c r="AE318" s="1215"/>
      <c r="AF318" s="1215"/>
      <c r="AG318" s="1215"/>
      <c r="AH318" s="1215"/>
      <c r="AI318" s="1215"/>
      <c r="AJ318" s="1215"/>
      <c r="AK318" s="1215"/>
      <c r="AL318" s="1215"/>
      <c r="AM318" s="1215"/>
      <c r="AN318" s="1215"/>
      <c r="AO318" s="1215"/>
      <c r="AP318" s="1215"/>
    </row>
    <row r="319" spans="1:42" ht="15">
      <c r="A319" s="1215"/>
      <c r="B319" s="1215"/>
      <c r="C319" s="1215"/>
      <c r="D319" s="1215"/>
      <c r="E319" s="1215"/>
      <c r="F319" s="1215"/>
      <c r="G319" s="1215"/>
      <c r="H319" s="1215"/>
      <c r="I319" s="1215"/>
      <c r="J319" s="1215"/>
      <c r="K319" s="1215"/>
      <c r="L319" s="1215"/>
      <c r="M319" s="1215"/>
      <c r="N319" s="1215"/>
      <c r="O319" s="1215"/>
      <c r="P319" s="1215"/>
      <c r="Q319" s="1215"/>
      <c r="R319" s="1215"/>
      <c r="S319" s="1215"/>
      <c r="T319" s="1215"/>
      <c r="U319" s="1215"/>
      <c r="V319" s="1215"/>
      <c r="W319" s="1215"/>
      <c r="X319" s="1215"/>
      <c r="Y319" s="1215"/>
      <c r="Z319" s="1215"/>
      <c r="AA319" s="1215"/>
      <c r="AB319" s="1215"/>
      <c r="AC319" s="1215"/>
      <c r="AD319" s="1215"/>
      <c r="AE319" s="1215"/>
      <c r="AF319" s="1215"/>
      <c r="AG319" s="1215"/>
      <c r="AH319" s="1215"/>
      <c r="AI319" s="1215"/>
      <c r="AJ319" s="1215"/>
      <c r="AK319" s="1215"/>
      <c r="AL319" s="1215"/>
      <c r="AM319" s="1215"/>
      <c r="AN319" s="1215"/>
      <c r="AO319" s="1215"/>
      <c r="AP319" s="1215"/>
    </row>
    <row r="320" spans="1:42" ht="15">
      <c r="A320" s="1215"/>
      <c r="B320" s="1215"/>
      <c r="C320" s="1215"/>
      <c r="D320" s="1215"/>
      <c r="E320" s="1215"/>
      <c r="F320" s="1215"/>
      <c r="G320" s="1215"/>
      <c r="H320" s="1215"/>
      <c r="I320" s="1215"/>
      <c r="J320" s="1215"/>
      <c r="K320" s="1215"/>
      <c r="L320" s="1215"/>
      <c r="M320" s="1215"/>
      <c r="N320" s="1215"/>
      <c r="O320" s="1215"/>
      <c r="P320" s="1215"/>
      <c r="Q320" s="1215"/>
      <c r="R320" s="1215"/>
      <c r="S320" s="1215"/>
      <c r="T320" s="1215"/>
      <c r="U320" s="1215"/>
      <c r="V320" s="1215"/>
      <c r="W320" s="1215"/>
      <c r="X320" s="1215"/>
      <c r="Y320" s="1215"/>
      <c r="Z320" s="1215"/>
      <c r="AA320" s="1215"/>
      <c r="AB320" s="1215"/>
      <c r="AC320" s="1215"/>
      <c r="AD320" s="1215"/>
      <c r="AE320" s="1215"/>
      <c r="AF320" s="1215"/>
      <c r="AG320" s="1215"/>
      <c r="AH320" s="1215"/>
      <c r="AI320" s="1215"/>
      <c r="AJ320" s="1215"/>
      <c r="AK320" s="1215"/>
      <c r="AL320" s="1215"/>
      <c r="AM320" s="1215"/>
      <c r="AN320" s="1215"/>
      <c r="AO320" s="1215"/>
      <c r="AP320" s="1215"/>
    </row>
    <row r="321" spans="1:42" ht="15">
      <c r="A321" s="1215"/>
      <c r="B321" s="1215"/>
      <c r="C321" s="1215"/>
      <c r="D321" s="1215"/>
      <c r="E321" s="1215"/>
      <c r="F321" s="1215"/>
      <c r="G321" s="1215"/>
      <c r="H321" s="1215"/>
      <c r="I321" s="1215"/>
      <c r="J321" s="1215"/>
      <c r="K321" s="1215"/>
      <c r="L321" s="1215"/>
      <c r="M321" s="1215"/>
      <c r="N321" s="1215"/>
      <c r="O321" s="1215"/>
      <c r="P321" s="1215"/>
      <c r="Q321" s="1215"/>
      <c r="R321" s="1215"/>
      <c r="S321" s="1215"/>
      <c r="T321" s="1215"/>
      <c r="U321" s="1215"/>
      <c r="V321" s="1215"/>
      <c r="W321" s="1215"/>
      <c r="X321" s="1215"/>
      <c r="Y321" s="1215"/>
      <c r="Z321" s="1215"/>
      <c r="AA321" s="1215"/>
      <c r="AB321" s="1215"/>
      <c r="AC321" s="1215"/>
      <c r="AD321" s="1215"/>
      <c r="AE321" s="1215"/>
      <c r="AF321" s="1215"/>
      <c r="AG321" s="1215"/>
      <c r="AH321" s="1215"/>
      <c r="AI321" s="1215"/>
      <c r="AJ321" s="1215"/>
      <c r="AK321" s="1215"/>
      <c r="AL321" s="1215"/>
      <c r="AM321" s="1215"/>
      <c r="AN321" s="1215"/>
      <c r="AO321" s="1215"/>
      <c r="AP321" s="1215"/>
    </row>
    <row r="322" spans="1:42" ht="15">
      <c r="A322" s="1215"/>
      <c r="B322" s="1215"/>
      <c r="C322" s="1215"/>
      <c r="D322" s="1215"/>
      <c r="E322" s="1215"/>
      <c r="F322" s="1215"/>
      <c r="G322" s="1215"/>
      <c r="H322" s="1215"/>
      <c r="I322" s="1215"/>
      <c r="J322" s="1215"/>
      <c r="K322" s="1215"/>
      <c r="L322" s="1215"/>
      <c r="M322" s="1215"/>
      <c r="N322" s="1215"/>
      <c r="O322" s="1215"/>
      <c r="P322" s="1215"/>
      <c r="Q322" s="1215"/>
      <c r="R322" s="1215"/>
      <c r="S322" s="1215"/>
      <c r="T322" s="1215"/>
      <c r="U322" s="1215"/>
      <c r="V322" s="1215"/>
      <c r="W322" s="1215"/>
      <c r="X322" s="1215"/>
      <c r="Y322" s="1215"/>
      <c r="Z322" s="1215"/>
      <c r="AA322" s="1215"/>
      <c r="AB322" s="1215"/>
      <c r="AC322" s="1215"/>
      <c r="AD322" s="1215"/>
      <c r="AE322" s="1215"/>
      <c r="AF322" s="1215"/>
      <c r="AG322" s="1215"/>
      <c r="AH322" s="1215"/>
      <c r="AI322" s="1215"/>
      <c r="AJ322" s="1215"/>
      <c r="AK322" s="1215"/>
      <c r="AL322" s="1215"/>
      <c r="AM322" s="1215"/>
      <c r="AN322" s="1215"/>
      <c r="AO322" s="1215"/>
      <c r="AP322" s="1215"/>
    </row>
    <row r="323" spans="1:42" ht="15">
      <c r="A323" s="1215"/>
      <c r="B323" s="1215"/>
      <c r="C323" s="1215"/>
      <c r="D323" s="1215"/>
      <c r="E323" s="1215"/>
      <c r="F323" s="1215"/>
      <c r="G323" s="1215"/>
      <c r="H323" s="1215"/>
      <c r="I323" s="1215"/>
      <c r="J323" s="1215"/>
      <c r="K323" s="1215"/>
      <c r="L323" s="1215"/>
      <c r="M323" s="1215"/>
      <c r="N323" s="1215"/>
      <c r="O323" s="1215"/>
      <c r="P323" s="1215"/>
      <c r="Q323" s="1215"/>
      <c r="R323" s="1215"/>
      <c r="S323" s="1215"/>
      <c r="T323" s="1215"/>
      <c r="U323" s="1215"/>
      <c r="V323" s="1215"/>
      <c r="W323" s="1215"/>
      <c r="X323" s="1215"/>
      <c r="Y323" s="1215"/>
      <c r="Z323" s="1215"/>
      <c r="AA323" s="1215"/>
      <c r="AB323" s="1215"/>
      <c r="AC323" s="1215"/>
      <c r="AD323" s="1215"/>
      <c r="AE323" s="1215"/>
      <c r="AF323" s="1215"/>
      <c r="AG323" s="1215"/>
      <c r="AH323" s="1215"/>
      <c r="AI323" s="1215"/>
      <c r="AJ323" s="1215"/>
      <c r="AK323" s="1215"/>
      <c r="AL323" s="1215"/>
      <c r="AM323" s="1215"/>
      <c r="AN323" s="1215"/>
      <c r="AO323" s="1215"/>
      <c r="AP323" s="1215"/>
    </row>
    <row r="324" spans="1:42" ht="15">
      <c r="A324" s="1215"/>
      <c r="B324" s="1215"/>
      <c r="C324" s="1215"/>
      <c r="D324" s="1215"/>
      <c r="E324" s="1215"/>
      <c r="F324" s="1215"/>
      <c r="G324" s="1215"/>
      <c r="H324" s="1215"/>
      <c r="I324" s="1215"/>
      <c r="J324" s="1215"/>
      <c r="K324" s="1215"/>
      <c r="L324" s="1215"/>
      <c r="M324" s="1215"/>
      <c r="N324" s="1215"/>
      <c r="O324" s="1215"/>
      <c r="P324" s="1215"/>
      <c r="Q324" s="1215"/>
      <c r="R324" s="1215"/>
      <c r="S324" s="1215"/>
      <c r="T324" s="1215"/>
      <c r="U324" s="1215"/>
      <c r="V324" s="1215"/>
      <c r="W324" s="1215"/>
      <c r="X324" s="1215"/>
      <c r="Y324" s="1215"/>
      <c r="Z324" s="1215"/>
      <c r="AA324" s="1215"/>
      <c r="AB324" s="1215"/>
      <c r="AC324" s="1215"/>
      <c r="AD324" s="1215"/>
      <c r="AE324" s="1215"/>
      <c r="AF324" s="1215"/>
      <c r="AG324" s="1215"/>
      <c r="AH324" s="1215"/>
      <c r="AI324" s="1215"/>
      <c r="AJ324" s="1215"/>
      <c r="AK324" s="1215"/>
      <c r="AL324" s="1215"/>
      <c r="AM324" s="1215"/>
      <c r="AN324" s="1215"/>
      <c r="AO324" s="1215"/>
      <c r="AP324" s="1215"/>
    </row>
    <row r="325" spans="1:42" ht="15">
      <c r="A325" s="1215"/>
      <c r="B325" s="1215"/>
      <c r="C325" s="1215"/>
      <c r="D325" s="1215"/>
      <c r="E325" s="1215"/>
      <c r="F325" s="1215"/>
      <c r="G325" s="1215"/>
      <c r="H325" s="1215"/>
      <c r="I325" s="1215"/>
      <c r="J325" s="1215"/>
      <c r="K325" s="1215"/>
      <c r="L325" s="1215"/>
      <c r="M325" s="1215"/>
      <c r="N325" s="1215"/>
      <c r="O325" s="1215"/>
      <c r="P325" s="1215"/>
      <c r="Q325" s="1215"/>
      <c r="R325" s="1215"/>
      <c r="S325" s="1215"/>
      <c r="T325" s="1215"/>
      <c r="U325" s="1215"/>
      <c r="V325" s="1215"/>
      <c r="W325" s="1215"/>
      <c r="X325" s="1215"/>
      <c r="Y325" s="1215"/>
      <c r="Z325" s="1215"/>
      <c r="AA325" s="1215"/>
      <c r="AB325" s="1215"/>
      <c r="AC325" s="1215"/>
      <c r="AD325" s="1215"/>
      <c r="AE325" s="1215"/>
      <c r="AF325" s="1215"/>
      <c r="AG325" s="1215"/>
      <c r="AH325" s="1215"/>
      <c r="AI325" s="1215"/>
      <c r="AJ325" s="1215"/>
      <c r="AK325" s="1215"/>
      <c r="AL325" s="1215"/>
      <c r="AM325" s="1215"/>
      <c r="AN325" s="1215"/>
      <c r="AO325" s="1215"/>
      <c r="AP325" s="1215"/>
    </row>
    <row r="326" spans="1:42" ht="15">
      <c r="A326" s="1215"/>
      <c r="B326" s="1215"/>
      <c r="C326" s="1215"/>
      <c r="D326" s="1215"/>
      <c r="E326" s="1215"/>
      <c r="F326" s="1215"/>
      <c r="G326" s="1215"/>
      <c r="H326" s="1215"/>
      <c r="I326" s="1215"/>
      <c r="J326" s="1215"/>
      <c r="K326" s="1215"/>
      <c r="L326" s="1215"/>
      <c r="M326" s="1215"/>
      <c r="N326" s="1215"/>
      <c r="O326" s="1215"/>
      <c r="P326" s="1215"/>
      <c r="Q326" s="1215"/>
      <c r="R326" s="1215"/>
      <c r="S326" s="1215"/>
      <c r="T326" s="1215"/>
      <c r="U326" s="1215"/>
      <c r="V326" s="1215"/>
      <c r="W326" s="1215"/>
      <c r="X326" s="1215"/>
      <c r="Y326" s="1215"/>
      <c r="Z326" s="1215"/>
      <c r="AA326" s="1215"/>
      <c r="AB326" s="1215"/>
      <c r="AC326" s="1215"/>
      <c r="AD326" s="1215"/>
      <c r="AE326" s="1215"/>
      <c r="AF326" s="1215"/>
      <c r="AG326" s="1215"/>
      <c r="AH326" s="1215"/>
      <c r="AI326" s="1215"/>
      <c r="AJ326" s="1215"/>
      <c r="AK326" s="1215"/>
      <c r="AL326" s="1215"/>
      <c r="AM326" s="1215"/>
      <c r="AN326" s="1215"/>
      <c r="AO326" s="1215"/>
      <c r="AP326" s="1215"/>
    </row>
    <row r="327" spans="1:42" ht="15">
      <c r="A327" s="1215"/>
      <c r="B327" s="1215"/>
      <c r="C327" s="1215"/>
      <c r="D327" s="1215"/>
      <c r="E327" s="1215"/>
      <c r="F327" s="1215"/>
      <c r="G327" s="1215"/>
      <c r="H327" s="1215"/>
      <c r="I327" s="1215"/>
      <c r="J327" s="1215"/>
      <c r="K327" s="1215"/>
      <c r="L327" s="1215"/>
      <c r="M327" s="1215"/>
      <c r="N327" s="1215"/>
      <c r="O327" s="1215"/>
      <c r="P327" s="1215"/>
      <c r="Q327" s="1215"/>
      <c r="R327" s="1215"/>
      <c r="S327" s="1215"/>
      <c r="T327" s="1215"/>
      <c r="U327" s="1215"/>
      <c r="V327" s="1215"/>
      <c r="W327" s="1215"/>
      <c r="X327" s="1215"/>
      <c r="Y327" s="1215"/>
      <c r="Z327" s="1215"/>
      <c r="AA327" s="1215"/>
      <c r="AB327" s="1215"/>
      <c r="AC327" s="1215"/>
      <c r="AD327" s="1215"/>
      <c r="AE327" s="1215"/>
      <c r="AF327" s="1215"/>
      <c r="AG327" s="1215"/>
      <c r="AH327" s="1215"/>
      <c r="AI327" s="1215"/>
      <c r="AJ327" s="1215"/>
      <c r="AK327" s="1215"/>
      <c r="AL327" s="1215"/>
      <c r="AM327" s="1215"/>
      <c r="AN327" s="1215"/>
      <c r="AO327" s="1215"/>
      <c r="AP327" s="1215"/>
    </row>
    <row r="328" spans="1:42" ht="15">
      <c r="A328" s="1215"/>
      <c r="B328" s="1215"/>
      <c r="C328" s="1215"/>
      <c r="D328" s="1215"/>
      <c r="E328" s="1215"/>
      <c r="F328" s="1215"/>
      <c r="G328" s="1215"/>
      <c r="H328" s="1215"/>
      <c r="I328" s="1215"/>
      <c r="J328" s="1215"/>
      <c r="K328" s="1215"/>
      <c r="L328" s="1215"/>
      <c r="M328" s="1215"/>
      <c r="N328" s="1215"/>
      <c r="O328" s="1215"/>
      <c r="P328" s="1215"/>
      <c r="Q328" s="1215"/>
      <c r="R328" s="1215"/>
      <c r="S328" s="1215"/>
      <c r="T328" s="1215"/>
      <c r="U328" s="1215"/>
      <c r="V328" s="1215"/>
      <c r="W328" s="1215"/>
      <c r="X328" s="1215"/>
      <c r="Y328" s="1215"/>
      <c r="Z328" s="1215"/>
      <c r="AA328" s="1215"/>
      <c r="AB328" s="1215"/>
      <c r="AC328" s="1215"/>
      <c r="AD328" s="1215"/>
      <c r="AE328" s="1215"/>
      <c r="AF328" s="1215"/>
      <c r="AG328" s="1215"/>
      <c r="AH328" s="1215"/>
      <c r="AI328" s="1215"/>
      <c r="AJ328" s="1215"/>
      <c r="AK328" s="1215"/>
      <c r="AL328" s="1215"/>
      <c r="AM328" s="1215"/>
      <c r="AN328" s="1215"/>
      <c r="AO328" s="1215"/>
      <c r="AP328" s="1215"/>
    </row>
    <row r="329" spans="1:42" ht="15">
      <c r="A329" s="1215"/>
      <c r="B329" s="1215"/>
      <c r="C329" s="1215"/>
      <c r="D329" s="1215"/>
      <c r="E329" s="1215"/>
      <c r="F329" s="1215"/>
      <c r="G329" s="1215"/>
      <c r="H329" s="1215"/>
      <c r="I329" s="1215"/>
      <c r="J329" s="1215"/>
      <c r="K329" s="1215"/>
      <c r="L329" s="1215"/>
      <c r="M329" s="1215"/>
      <c r="N329" s="1215"/>
      <c r="O329" s="1215"/>
      <c r="P329" s="1215"/>
      <c r="Q329" s="1215"/>
      <c r="R329" s="1215"/>
      <c r="S329" s="1215"/>
      <c r="T329" s="1215"/>
      <c r="U329" s="1215"/>
      <c r="V329" s="1215"/>
      <c r="W329" s="1215"/>
      <c r="X329" s="1215"/>
      <c r="Y329" s="1215"/>
      <c r="Z329" s="1215"/>
      <c r="AA329" s="1215"/>
      <c r="AB329" s="1215"/>
      <c r="AC329" s="1215"/>
      <c r="AD329" s="1215"/>
      <c r="AE329" s="1215"/>
      <c r="AF329" s="1215"/>
      <c r="AG329" s="1215"/>
      <c r="AH329" s="1215"/>
      <c r="AI329" s="1215"/>
      <c r="AJ329" s="1215"/>
      <c r="AK329" s="1215"/>
      <c r="AL329" s="1215"/>
      <c r="AM329" s="1215"/>
      <c r="AN329" s="1215"/>
      <c r="AO329" s="1215"/>
      <c r="AP329" s="1215"/>
    </row>
    <row r="330" spans="1:42" ht="15">
      <c r="A330" s="1215"/>
      <c r="B330" s="1215"/>
      <c r="C330" s="1215"/>
      <c r="D330" s="1215"/>
      <c r="E330" s="1215"/>
      <c r="F330" s="1215"/>
      <c r="G330" s="1215"/>
      <c r="H330" s="1215"/>
      <c r="I330" s="1215"/>
      <c r="J330" s="1215"/>
      <c r="K330" s="1215"/>
      <c r="L330" s="1215"/>
      <c r="M330" s="1215"/>
      <c r="N330" s="1215"/>
      <c r="O330" s="1215"/>
      <c r="P330" s="1215"/>
      <c r="Q330" s="1215"/>
      <c r="R330" s="1215"/>
      <c r="S330" s="1215"/>
      <c r="T330" s="1215"/>
      <c r="U330" s="1215"/>
      <c r="V330" s="1215"/>
      <c r="W330" s="1215"/>
      <c r="X330" s="1215"/>
      <c r="Y330" s="1215"/>
      <c r="Z330" s="1215"/>
      <c r="AA330" s="1215"/>
      <c r="AB330" s="1215"/>
      <c r="AC330" s="1215"/>
      <c r="AD330" s="1215"/>
      <c r="AE330" s="1215"/>
      <c r="AF330" s="1215"/>
      <c r="AG330" s="1215"/>
      <c r="AH330" s="1215"/>
      <c r="AI330" s="1215"/>
      <c r="AJ330" s="1215"/>
      <c r="AK330" s="1215"/>
      <c r="AL330" s="1215"/>
      <c r="AM330" s="1215"/>
      <c r="AN330" s="1215"/>
      <c r="AO330" s="1215"/>
      <c r="AP330" s="1215"/>
    </row>
    <row r="331" spans="1:42" ht="15">
      <c r="A331" s="1215"/>
      <c r="B331" s="1215"/>
      <c r="C331" s="1215"/>
      <c r="D331" s="1215"/>
      <c r="E331" s="1215"/>
      <c r="F331" s="1215"/>
      <c r="G331" s="1215"/>
      <c r="H331" s="1215"/>
      <c r="I331" s="1215"/>
      <c r="J331" s="1215"/>
      <c r="K331" s="1215"/>
      <c r="L331" s="1215"/>
      <c r="M331" s="1215"/>
      <c r="N331" s="1215"/>
      <c r="O331" s="1215"/>
      <c r="P331" s="1215"/>
      <c r="Q331" s="1215"/>
      <c r="R331" s="1215"/>
      <c r="S331" s="1215"/>
      <c r="T331" s="1215"/>
      <c r="U331" s="1215"/>
      <c r="V331" s="1215"/>
      <c r="W331" s="1215"/>
      <c r="X331" s="1215"/>
      <c r="Y331" s="1215"/>
      <c r="Z331" s="1215"/>
      <c r="AA331" s="1215"/>
      <c r="AB331" s="1215"/>
      <c r="AC331" s="1215"/>
      <c r="AD331" s="1215"/>
      <c r="AE331" s="1215"/>
      <c r="AF331" s="1215"/>
      <c r="AG331" s="1215"/>
      <c r="AH331" s="1215"/>
      <c r="AI331" s="1215"/>
      <c r="AJ331" s="1215"/>
      <c r="AK331" s="1215"/>
      <c r="AL331" s="1215"/>
      <c r="AM331" s="1215"/>
      <c r="AN331" s="1215"/>
      <c r="AO331" s="1215"/>
      <c r="AP331" s="1215"/>
    </row>
    <row r="332" spans="1:42" ht="15">
      <c r="A332" s="1215"/>
      <c r="B332" s="1215"/>
      <c r="C332" s="1215"/>
      <c r="D332" s="1215"/>
      <c r="E332" s="1215"/>
      <c r="F332" s="1215"/>
      <c r="G332" s="1215"/>
      <c r="H332" s="1215"/>
      <c r="I332" s="1215"/>
      <c r="J332" s="1215"/>
      <c r="K332" s="1215"/>
      <c r="L332" s="1215"/>
      <c r="M332" s="1215"/>
      <c r="N332" s="1215"/>
      <c r="O332" s="1215"/>
      <c r="P332" s="1215"/>
      <c r="Q332" s="1215"/>
      <c r="R332" s="1215"/>
      <c r="S332" s="1215"/>
      <c r="T332" s="1215"/>
      <c r="U332" s="1215"/>
      <c r="V332" s="1215"/>
      <c r="W332" s="1215"/>
      <c r="X332" s="1215"/>
      <c r="Y332" s="1215"/>
      <c r="Z332" s="1215"/>
      <c r="AA332" s="1215"/>
      <c r="AB332" s="1215"/>
      <c r="AC332" s="1215"/>
      <c r="AD332" s="1215"/>
      <c r="AE332" s="1215"/>
      <c r="AF332" s="1215"/>
      <c r="AG332" s="1215"/>
      <c r="AH332" s="1215"/>
      <c r="AI332" s="1215"/>
      <c r="AJ332" s="1215"/>
      <c r="AK332" s="1215"/>
      <c r="AL332" s="1215"/>
      <c r="AM332" s="1215"/>
      <c r="AN332" s="1215"/>
      <c r="AO332" s="1215"/>
      <c r="AP332" s="1215"/>
    </row>
    <row r="333" spans="1:42" ht="15">
      <c r="A333" s="1215"/>
      <c r="B333" s="1215"/>
      <c r="C333" s="1215"/>
      <c r="D333" s="1215"/>
      <c r="E333" s="1215"/>
      <c r="F333" s="1215"/>
      <c r="G333" s="1215"/>
      <c r="H333" s="1215"/>
      <c r="I333" s="1215"/>
      <c r="J333" s="1215"/>
      <c r="K333" s="1215"/>
      <c r="L333" s="1215"/>
      <c r="M333" s="1215"/>
      <c r="N333" s="1215"/>
      <c r="O333" s="1215"/>
      <c r="P333" s="1215"/>
      <c r="Q333" s="1215"/>
      <c r="R333" s="1215"/>
      <c r="S333" s="1215"/>
      <c r="T333" s="1215"/>
      <c r="U333" s="1215"/>
      <c r="V333" s="1215"/>
      <c r="W333" s="1215"/>
      <c r="X333" s="1215"/>
      <c r="Y333" s="1215"/>
      <c r="Z333" s="1215"/>
      <c r="AA333" s="1215"/>
      <c r="AB333" s="1215"/>
      <c r="AC333" s="1215"/>
      <c r="AD333" s="1215"/>
      <c r="AE333" s="1215"/>
      <c r="AF333" s="1215"/>
      <c r="AG333" s="1215"/>
      <c r="AH333" s="1215"/>
      <c r="AI333" s="1215"/>
      <c r="AJ333" s="1215"/>
      <c r="AK333" s="1215"/>
      <c r="AL333" s="1215"/>
      <c r="AM333" s="1215"/>
      <c r="AN333" s="1215"/>
      <c r="AO333" s="1215"/>
      <c r="AP333" s="1215"/>
    </row>
    <row r="334" spans="1:42" ht="15">
      <c r="A334" s="1215"/>
      <c r="B334" s="1215"/>
      <c r="C334" s="1215"/>
      <c r="D334" s="1215"/>
      <c r="E334" s="1215"/>
      <c r="F334" s="1215"/>
      <c r="G334" s="1215"/>
      <c r="H334" s="1215"/>
      <c r="I334" s="1215"/>
      <c r="J334" s="1215"/>
      <c r="K334" s="1215"/>
      <c r="L334" s="1215"/>
      <c r="M334" s="1215"/>
      <c r="N334" s="1215"/>
      <c r="O334" s="1215"/>
      <c r="P334" s="1215"/>
      <c r="Q334" s="1215"/>
      <c r="R334" s="1215"/>
      <c r="S334" s="1215"/>
      <c r="T334" s="1215"/>
      <c r="U334" s="1215"/>
      <c r="V334" s="1215"/>
      <c r="W334" s="1215"/>
      <c r="X334" s="1215"/>
      <c r="Y334" s="1215"/>
      <c r="Z334" s="1215"/>
      <c r="AA334" s="1215"/>
      <c r="AB334" s="1215"/>
      <c r="AC334" s="1215"/>
      <c r="AD334" s="1215"/>
      <c r="AE334" s="1215"/>
      <c r="AF334" s="1215"/>
      <c r="AG334" s="1215"/>
      <c r="AH334" s="1215"/>
      <c r="AI334" s="1215"/>
      <c r="AJ334" s="1215"/>
      <c r="AK334" s="1215"/>
      <c r="AL334" s="1215"/>
      <c r="AM334" s="1215"/>
      <c r="AN334" s="1215"/>
      <c r="AO334" s="1215"/>
      <c r="AP334" s="1215"/>
    </row>
    <row r="335" spans="1:42" ht="15">
      <c r="A335" s="1215"/>
      <c r="B335" s="1215"/>
      <c r="C335" s="1215"/>
      <c r="D335" s="1215"/>
      <c r="E335" s="1215"/>
      <c r="F335" s="1215"/>
      <c r="G335" s="1215"/>
      <c r="H335" s="1215"/>
      <c r="I335" s="1215"/>
      <c r="J335" s="1215"/>
      <c r="K335" s="1215"/>
      <c r="L335" s="1215"/>
      <c r="M335" s="1215"/>
      <c r="N335" s="1215"/>
      <c r="O335" s="1215"/>
      <c r="P335" s="1215"/>
      <c r="Q335" s="1215"/>
      <c r="R335" s="1215"/>
      <c r="S335" s="1215"/>
      <c r="T335" s="1215"/>
      <c r="U335" s="1215"/>
      <c r="V335" s="1215"/>
      <c r="W335" s="1215"/>
      <c r="X335" s="1215"/>
      <c r="Y335" s="1215"/>
      <c r="Z335" s="1215"/>
      <c r="AA335" s="1215"/>
      <c r="AB335" s="1215"/>
      <c r="AC335" s="1215"/>
      <c r="AD335" s="1215"/>
      <c r="AE335" s="1215"/>
      <c r="AF335" s="1215"/>
      <c r="AG335" s="1215"/>
      <c r="AH335" s="1215"/>
      <c r="AI335" s="1215"/>
      <c r="AJ335" s="1215"/>
      <c r="AK335" s="1215"/>
      <c r="AL335" s="1215"/>
      <c r="AM335" s="1215"/>
      <c r="AN335" s="1215"/>
      <c r="AO335" s="1215"/>
      <c r="AP335" s="1215"/>
    </row>
    <row r="336" spans="1:42" ht="15">
      <c r="A336" s="1215"/>
      <c r="B336" s="1215"/>
      <c r="C336" s="1215"/>
      <c r="D336" s="1215"/>
      <c r="E336" s="1215"/>
      <c r="F336" s="1215"/>
      <c r="G336" s="1215"/>
      <c r="H336" s="1215"/>
      <c r="I336" s="1215"/>
      <c r="J336" s="1215"/>
      <c r="K336" s="1215"/>
      <c r="L336" s="1215"/>
      <c r="M336" s="1215"/>
      <c r="N336" s="1215"/>
      <c r="O336" s="1215"/>
      <c r="P336" s="1215"/>
      <c r="Q336" s="1215"/>
      <c r="R336" s="1215"/>
      <c r="S336" s="1215"/>
      <c r="T336" s="1215"/>
      <c r="U336" s="1215"/>
      <c r="V336" s="1215"/>
      <c r="W336" s="1215"/>
      <c r="X336" s="1215"/>
      <c r="Y336" s="1215"/>
      <c r="Z336" s="1215"/>
      <c r="AA336" s="1215"/>
      <c r="AB336" s="1215"/>
      <c r="AC336" s="1215"/>
      <c r="AD336" s="1215"/>
      <c r="AE336" s="1215"/>
      <c r="AF336" s="1215"/>
      <c r="AG336" s="1215"/>
      <c r="AH336" s="1215"/>
      <c r="AI336" s="1215"/>
      <c r="AJ336" s="1215"/>
      <c r="AK336" s="1215"/>
      <c r="AL336" s="1215"/>
      <c r="AM336" s="1215"/>
      <c r="AN336" s="1215"/>
      <c r="AO336" s="1215"/>
      <c r="AP336" s="1215"/>
    </row>
    <row r="337" spans="1:42" ht="15">
      <c r="A337" s="1215"/>
      <c r="B337" s="1215"/>
      <c r="C337" s="1215"/>
      <c r="D337" s="1215"/>
      <c r="E337" s="1215"/>
      <c r="F337" s="1215"/>
      <c r="G337" s="1215"/>
      <c r="H337" s="1215"/>
      <c r="I337" s="1215"/>
      <c r="J337" s="1215"/>
      <c r="K337" s="1215"/>
      <c r="L337" s="1215"/>
      <c r="M337" s="1215"/>
      <c r="N337" s="1215"/>
      <c r="O337" s="1215"/>
      <c r="P337" s="1215"/>
      <c r="Q337" s="1215"/>
      <c r="R337" s="1215"/>
      <c r="S337" s="1215"/>
      <c r="T337" s="1215"/>
      <c r="U337" s="1215"/>
      <c r="V337" s="1215"/>
      <c r="W337" s="1215"/>
      <c r="X337" s="1215"/>
      <c r="Y337" s="1215"/>
      <c r="Z337" s="1215"/>
      <c r="AA337" s="1215"/>
      <c r="AB337" s="1215"/>
      <c r="AC337" s="1215"/>
      <c r="AD337" s="1215"/>
      <c r="AE337" s="1215"/>
      <c r="AF337" s="1215"/>
      <c r="AG337" s="1215"/>
      <c r="AH337" s="1215"/>
      <c r="AI337" s="1215"/>
      <c r="AJ337" s="1215"/>
      <c r="AK337" s="1215"/>
      <c r="AL337" s="1215"/>
      <c r="AM337" s="1215"/>
      <c r="AN337" s="1215"/>
      <c r="AO337" s="1215"/>
      <c r="AP337" s="1215"/>
    </row>
    <row r="338" spans="1:42" ht="15">
      <c r="A338" s="1215"/>
      <c r="B338" s="1215"/>
      <c r="C338" s="1215"/>
      <c r="D338" s="1215"/>
      <c r="E338" s="1215"/>
      <c r="F338" s="1215"/>
      <c r="G338" s="1215"/>
      <c r="H338" s="1215"/>
      <c r="I338" s="1215"/>
      <c r="J338" s="1215"/>
      <c r="K338" s="1215"/>
      <c r="L338" s="1215"/>
      <c r="M338" s="1215"/>
      <c r="N338" s="1215"/>
      <c r="O338" s="1215"/>
      <c r="P338" s="1215"/>
      <c r="Q338" s="1215"/>
      <c r="R338" s="1215"/>
      <c r="S338" s="1215"/>
      <c r="T338" s="1215"/>
      <c r="U338" s="1215"/>
      <c r="V338" s="1215"/>
      <c r="W338" s="1215"/>
      <c r="X338" s="1215"/>
      <c r="Y338" s="1215"/>
      <c r="Z338" s="1215"/>
      <c r="AA338" s="1215"/>
      <c r="AB338" s="1215"/>
      <c r="AC338" s="1215"/>
      <c r="AD338" s="1215"/>
      <c r="AE338" s="1215"/>
      <c r="AF338" s="1215"/>
      <c r="AG338" s="1215"/>
      <c r="AH338" s="1215"/>
      <c r="AI338" s="1215"/>
      <c r="AJ338" s="1215"/>
      <c r="AK338" s="1215"/>
      <c r="AL338" s="1215"/>
      <c r="AM338" s="1215"/>
      <c r="AN338" s="1215"/>
      <c r="AO338" s="1215"/>
      <c r="AP338" s="1215"/>
    </row>
    <row r="339" spans="1:42" ht="15">
      <c r="A339" s="1215"/>
      <c r="B339" s="1215"/>
      <c r="C339" s="1215"/>
      <c r="D339" s="1215"/>
      <c r="E339" s="1215"/>
      <c r="F339" s="1215"/>
      <c r="G339" s="1215"/>
      <c r="H339" s="1215"/>
      <c r="I339" s="1215"/>
      <c r="J339" s="1215"/>
      <c r="K339" s="1215"/>
      <c r="L339" s="1215"/>
      <c r="M339" s="1215"/>
      <c r="N339" s="1215"/>
      <c r="O339" s="1215"/>
      <c r="P339" s="1215"/>
      <c r="Q339" s="1215"/>
      <c r="R339" s="1215"/>
      <c r="S339" s="1215"/>
      <c r="T339" s="1215"/>
      <c r="U339" s="1215"/>
      <c r="V339" s="1215"/>
      <c r="W339" s="1215"/>
      <c r="X339" s="1215"/>
      <c r="Y339" s="1215"/>
      <c r="Z339" s="1215"/>
      <c r="AA339" s="1215"/>
      <c r="AB339" s="1215"/>
      <c r="AC339" s="1215"/>
      <c r="AD339" s="1215"/>
      <c r="AE339" s="1215"/>
      <c r="AF339" s="1215"/>
      <c r="AG339" s="1215"/>
      <c r="AH339" s="1215"/>
      <c r="AI339" s="1215"/>
      <c r="AJ339" s="1215"/>
      <c r="AK339" s="1215"/>
      <c r="AL339" s="1215"/>
      <c r="AM339" s="1215"/>
      <c r="AN339" s="1215"/>
      <c r="AO339" s="1215"/>
      <c r="AP339" s="1215"/>
    </row>
    <row r="340" spans="1:42" ht="15">
      <c r="A340" s="1215"/>
      <c r="B340" s="1215"/>
      <c r="C340" s="1215"/>
      <c r="D340" s="1215"/>
      <c r="E340" s="1215"/>
      <c r="F340" s="1215"/>
      <c r="G340" s="1215"/>
      <c r="H340" s="1215"/>
      <c r="I340" s="1215"/>
      <c r="J340" s="1215"/>
      <c r="K340" s="1215"/>
      <c r="L340" s="1215"/>
      <c r="M340" s="1215"/>
      <c r="N340" s="1215"/>
      <c r="O340" s="1215"/>
      <c r="P340" s="1215"/>
      <c r="Q340" s="1215"/>
      <c r="R340" s="1215"/>
      <c r="S340" s="1215"/>
      <c r="T340" s="1215"/>
      <c r="U340" s="1215"/>
      <c r="V340" s="1215"/>
      <c r="W340" s="1215"/>
      <c r="X340" s="1215"/>
      <c r="Y340" s="1215"/>
      <c r="Z340" s="1215"/>
      <c r="AA340" s="1215"/>
      <c r="AB340" s="1215"/>
      <c r="AC340" s="1215"/>
      <c r="AD340" s="1215"/>
      <c r="AE340" s="1215"/>
      <c r="AF340" s="1215"/>
      <c r="AG340" s="1215"/>
      <c r="AH340" s="1215"/>
      <c r="AI340" s="1215"/>
      <c r="AJ340" s="1215"/>
      <c r="AK340" s="1215"/>
      <c r="AL340" s="1215"/>
      <c r="AM340" s="1215"/>
      <c r="AN340" s="1215"/>
      <c r="AO340" s="1215"/>
      <c r="AP340" s="1215"/>
    </row>
    <row r="341" spans="1:42" ht="15">
      <c r="A341" s="1215"/>
      <c r="B341" s="1215"/>
      <c r="C341" s="1215"/>
      <c r="D341" s="1215"/>
      <c r="E341" s="1215"/>
      <c r="F341" s="1215"/>
      <c r="G341" s="1215"/>
      <c r="H341" s="1215"/>
      <c r="I341" s="1215"/>
      <c r="J341" s="1215"/>
      <c r="K341" s="1215"/>
      <c r="L341" s="1215"/>
      <c r="M341" s="1215"/>
      <c r="N341" s="1215"/>
      <c r="O341" s="1215"/>
      <c r="P341" s="1215"/>
      <c r="Q341" s="1215"/>
      <c r="R341" s="1215"/>
      <c r="S341" s="1215"/>
      <c r="T341" s="1215"/>
      <c r="U341" s="1215"/>
      <c r="V341" s="1215"/>
      <c r="W341" s="1215"/>
      <c r="X341" s="1215"/>
      <c r="Y341" s="1215"/>
      <c r="Z341" s="1215"/>
      <c r="AA341" s="1215"/>
      <c r="AB341" s="1215"/>
      <c r="AC341" s="1215"/>
      <c r="AD341" s="1215"/>
      <c r="AE341" s="1215"/>
      <c r="AF341" s="1215"/>
      <c r="AG341" s="1215"/>
      <c r="AH341" s="1215"/>
      <c r="AI341" s="1215"/>
      <c r="AJ341" s="1215"/>
      <c r="AK341" s="1215"/>
      <c r="AL341" s="1215"/>
      <c r="AM341" s="1215"/>
      <c r="AN341" s="1215"/>
      <c r="AO341" s="1215"/>
      <c r="AP341" s="1215"/>
    </row>
    <row r="342" spans="1:42" ht="15">
      <c r="A342" s="1215"/>
      <c r="B342" s="1215"/>
      <c r="C342" s="1215"/>
      <c r="D342" s="1215"/>
      <c r="E342" s="1215"/>
      <c r="F342" s="1215"/>
      <c r="G342" s="1215"/>
      <c r="H342" s="1215"/>
      <c r="I342" s="1215"/>
      <c r="J342" s="1215"/>
      <c r="K342" s="1215"/>
      <c r="L342" s="1215"/>
      <c r="M342" s="1215"/>
      <c r="N342" s="1215"/>
      <c r="O342" s="1215"/>
      <c r="P342" s="1215"/>
      <c r="Q342" s="1215"/>
      <c r="R342" s="1215"/>
      <c r="S342" s="1215"/>
      <c r="T342" s="1215"/>
      <c r="U342" s="1215"/>
      <c r="V342" s="1215"/>
      <c r="W342" s="1215"/>
      <c r="X342" s="1215"/>
      <c r="Y342" s="1215"/>
      <c r="Z342" s="1215"/>
      <c r="AA342" s="1215"/>
      <c r="AB342" s="1215"/>
      <c r="AC342" s="1215"/>
      <c r="AD342" s="1215"/>
      <c r="AE342" s="1215"/>
      <c r="AF342" s="1215"/>
      <c r="AG342" s="1215"/>
      <c r="AH342" s="1215"/>
      <c r="AI342" s="1215"/>
      <c r="AJ342" s="1215"/>
      <c r="AK342" s="1215"/>
      <c r="AL342" s="1215"/>
      <c r="AM342" s="1215"/>
      <c r="AN342" s="1215"/>
      <c r="AO342" s="1215"/>
      <c r="AP342" s="1215"/>
    </row>
    <row r="343" spans="1:42" ht="15">
      <c r="A343" s="1215"/>
      <c r="B343" s="1215"/>
      <c r="C343" s="1215"/>
      <c r="D343" s="1215"/>
      <c r="E343" s="1215"/>
      <c r="F343" s="1215"/>
      <c r="G343" s="1215"/>
      <c r="H343" s="1215"/>
      <c r="I343" s="1215"/>
      <c r="J343" s="1215"/>
      <c r="K343" s="1215"/>
      <c r="L343" s="1215"/>
      <c r="M343" s="1215"/>
      <c r="N343" s="1215"/>
      <c r="O343" s="1215"/>
      <c r="P343" s="1215"/>
      <c r="Q343" s="1215"/>
      <c r="R343" s="1215"/>
      <c r="S343" s="1215"/>
      <c r="T343" s="1215"/>
      <c r="U343" s="1215"/>
      <c r="V343" s="1215"/>
      <c r="W343" s="1215"/>
      <c r="X343" s="1215"/>
      <c r="Y343" s="1215"/>
      <c r="Z343" s="1215"/>
      <c r="AA343" s="1215"/>
      <c r="AB343" s="1215"/>
      <c r="AC343" s="1215"/>
      <c r="AD343" s="1215"/>
      <c r="AE343" s="1215"/>
      <c r="AF343" s="1215"/>
      <c r="AG343" s="1215"/>
      <c r="AH343" s="1215"/>
      <c r="AI343" s="1215"/>
      <c r="AJ343" s="1215"/>
      <c r="AK343" s="1215"/>
      <c r="AL343" s="1215"/>
      <c r="AM343" s="1215"/>
      <c r="AN343" s="1215"/>
      <c r="AO343" s="1215"/>
      <c r="AP343" s="1215"/>
    </row>
  </sheetData>
  <mergeCells count="3">
    <mergeCell ref="B7:O7"/>
    <mergeCell ref="B8:O8"/>
    <mergeCell ref="B9:O9"/>
  </mergeCells>
  <printOptions horizontalCentered="1"/>
  <pageMargins left="0.51181102362204722" right="0.51181102362204722" top="0.98425196850393704" bottom="0.23622047244094491" header="0" footer="0"/>
  <pageSetup scale="62" orientation="landscape" r:id="rId1"/>
  <headerFooter alignWithMargins="0"/>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805EF-1987-4DEA-85C0-142AEC8D250F}">
  <sheetPr codeName="Sheet168">
    <pageSetUpPr fitToPage="1"/>
  </sheetPr>
  <dimension ref="A1:AP539"/>
  <sheetViews>
    <sheetView view="pageBreakPreview" zoomScaleNormal="85" zoomScaleSheetLayoutView="100" workbookViewId="0">
      <selection activeCell="C6" sqref="C6"/>
    </sheetView>
  </sheetViews>
  <sheetFormatPr defaultRowHeight="12.75"/>
  <cols>
    <col min="1" max="1" width="2.5703125" style="1216" customWidth="1"/>
    <col min="2" max="2" width="6.42578125" style="1216" customWidth="1"/>
    <col min="3" max="3" width="42.42578125" style="1216" customWidth="1"/>
    <col min="4" max="15" width="12.5703125" style="1216" customWidth="1"/>
    <col min="16" max="16" width="2.5703125" style="1216" customWidth="1"/>
    <col min="17" max="16384" width="9.140625" style="1216"/>
  </cols>
  <sheetData>
    <row r="1" spans="1:42" s="1166" customFormat="1" ht="17.25" customHeight="1">
      <c r="A1" s="1163"/>
      <c r="B1" s="1164" t="s">
        <v>0</v>
      </c>
      <c r="C1" s="1165"/>
      <c r="D1" s="1163"/>
      <c r="E1" s="1163"/>
      <c r="G1" s="1163"/>
      <c r="H1" s="1163"/>
      <c r="J1" s="1167"/>
      <c r="K1" s="1167"/>
      <c r="L1" s="1167"/>
      <c r="M1" s="1167"/>
      <c r="N1" s="1167"/>
      <c r="O1" s="1167" t="s">
        <v>1</v>
      </c>
      <c r="P1" s="1163"/>
      <c r="Q1" s="1216"/>
      <c r="R1" s="1216"/>
      <c r="S1" s="1216"/>
      <c r="T1" s="1216"/>
      <c r="U1" s="1216"/>
      <c r="V1" s="1216"/>
      <c r="W1" s="1216"/>
      <c r="X1" s="1216"/>
      <c r="Y1" s="1216"/>
      <c r="Z1" s="1216"/>
      <c r="AA1" s="1216"/>
      <c r="AB1" s="1216"/>
      <c r="AC1" s="1216"/>
      <c r="AD1" s="1216"/>
      <c r="AE1" s="1216"/>
      <c r="AF1" s="1216"/>
      <c r="AG1" s="1216"/>
      <c r="AH1" s="1216"/>
      <c r="AI1" s="1216"/>
      <c r="AJ1" s="1216"/>
      <c r="AK1" s="1163"/>
      <c r="AL1" s="1163"/>
      <c r="AM1" s="1163"/>
      <c r="AN1" s="1163"/>
      <c r="AO1" s="1163"/>
      <c r="AP1" s="1163"/>
    </row>
    <row r="2" spans="1:42" s="1166" customFormat="1" ht="17.25" customHeight="1">
      <c r="A2" s="1163"/>
      <c r="B2" s="1164"/>
      <c r="C2" s="1168"/>
      <c r="D2" s="1163"/>
      <c r="E2" s="1163"/>
      <c r="G2" s="1163"/>
      <c r="H2" s="1163"/>
      <c r="J2" s="1167"/>
      <c r="K2" s="1167"/>
      <c r="L2" s="1167"/>
      <c r="M2" s="1167"/>
      <c r="N2" s="1167"/>
      <c r="O2" s="1167" t="s">
        <v>2</v>
      </c>
      <c r="P2" s="1163"/>
      <c r="Q2" s="1216"/>
      <c r="R2" s="1216"/>
      <c r="S2" s="1216"/>
      <c r="T2" s="1216"/>
      <c r="U2" s="1216"/>
      <c r="V2" s="1216"/>
      <c r="W2" s="1216"/>
      <c r="X2" s="1216"/>
      <c r="Y2" s="1216"/>
      <c r="Z2" s="1216"/>
      <c r="AA2" s="1216"/>
      <c r="AB2" s="1216"/>
      <c r="AC2" s="1216"/>
      <c r="AD2" s="1216"/>
      <c r="AE2" s="1216"/>
      <c r="AF2" s="1216"/>
      <c r="AG2" s="1216"/>
      <c r="AH2" s="1216"/>
      <c r="AI2" s="1216"/>
      <c r="AJ2" s="1216"/>
      <c r="AK2" s="1163"/>
      <c r="AL2" s="1163"/>
      <c r="AM2" s="1163"/>
      <c r="AN2" s="1163"/>
      <c r="AO2" s="1163"/>
      <c r="AP2" s="1163"/>
    </row>
    <row r="3" spans="1:42" s="1166" customFormat="1" ht="17.25" customHeight="1">
      <c r="A3" s="1163"/>
      <c r="B3" s="2375"/>
      <c r="C3" s="1165"/>
      <c r="D3" s="1163"/>
      <c r="E3" s="1163"/>
      <c r="G3" s="1163"/>
      <c r="H3" s="1163"/>
      <c r="J3" s="1167"/>
      <c r="K3" s="1167"/>
      <c r="L3" s="1167"/>
      <c r="M3" s="1167"/>
      <c r="N3" s="1167"/>
      <c r="O3" s="1167" t="s">
        <v>1101</v>
      </c>
      <c r="P3" s="1163"/>
      <c r="Q3" s="1216"/>
      <c r="R3" s="1216"/>
      <c r="S3" s="1216"/>
      <c r="T3" s="1216"/>
      <c r="U3" s="1216"/>
      <c r="V3" s="1216"/>
      <c r="W3" s="1216"/>
      <c r="X3" s="1216"/>
      <c r="Y3" s="1216"/>
      <c r="Z3" s="1216"/>
      <c r="AA3" s="1216"/>
      <c r="AB3" s="1216"/>
      <c r="AC3" s="1216"/>
      <c r="AD3" s="1216"/>
      <c r="AE3" s="1216"/>
      <c r="AF3" s="1216"/>
      <c r="AG3" s="1216"/>
      <c r="AH3" s="1216"/>
      <c r="AI3" s="1216"/>
      <c r="AJ3" s="1216"/>
      <c r="AK3" s="1163"/>
      <c r="AL3" s="1163"/>
      <c r="AM3" s="1163"/>
      <c r="AN3" s="1163"/>
      <c r="AO3" s="1163"/>
      <c r="AP3" s="1163"/>
    </row>
    <row r="4" spans="1:42" s="1166" customFormat="1" ht="17.25" customHeight="1">
      <c r="A4" s="1163"/>
      <c r="B4" s="1170"/>
      <c r="C4" s="1165"/>
      <c r="D4" s="1163"/>
      <c r="E4" s="1163"/>
      <c r="G4" s="1163"/>
      <c r="H4" s="1163"/>
      <c r="J4" s="1167"/>
      <c r="K4" s="1167"/>
      <c r="L4" s="1167"/>
      <c r="M4" s="1167"/>
      <c r="N4" s="1167"/>
      <c r="O4" s="1167" t="s">
        <v>366</v>
      </c>
      <c r="P4" s="1163"/>
      <c r="Q4" s="1216"/>
      <c r="R4" s="1216"/>
      <c r="S4" s="1216"/>
      <c r="T4" s="1216"/>
      <c r="U4" s="1216"/>
      <c r="V4" s="1216"/>
      <c r="W4" s="1216"/>
      <c r="X4" s="1216"/>
      <c r="Y4" s="1216"/>
      <c r="Z4" s="1216"/>
      <c r="AA4" s="1216"/>
      <c r="AB4" s="1216"/>
      <c r="AC4" s="1216"/>
      <c r="AD4" s="1216"/>
      <c r="AE4" s="1216"/>
      <c r="AF4" s="1216"/>
      <c r="AG4" s="1216"/>
      <c r="AH4" s="1216"/>
      <c r="AI4" s="1216"/>
      <c r="AJ4" s="1216"/>
      <c r="AK4" s="1163"/>
      <c r="AL4" s="1163"/>
      <c r="AM4" s="1163"/>
      <c r="AN4" s="1163"/>
      <c r="AO4" s="1163"/>
      <c r="AP4" s="1163"/>
    </row>
    <row r="5" spans="1:42" s="1166" customFormat="1" ht="17.25" customHeight="1">
      <c r="A5" s="1163"/>
      <c r="B5" s="1170"/>
      <c r="C5" s="1165"/>
      <c r="D5" s="1163"/>
      <c r="E5" s="1163"/>
      <c r="G5" s="1163"/>
      <c r="H5" s="1163"/>
      <c r="J5" s="1167"/>
      <c r="K5" s="1167"/>
      <c r="L5" s="1167"/>
      <c r="M5" s="1167"/>
      <c r="N5" s="1167"/>
      <c r="O5" s="1167" t="s">
        <v>5</v>
      </c>
      <c r="P5" s="1163"/>
      <c r="Q5" s="1216"/>
      <c r="R5" s="1216"/>
      <c r="S5" s="1216"/>
      <c r="T5" s="1216"/>
      <c r="U5" s="1216"/>
      <c r="V5" s="1216"/>
      <c r="W5" s="1216"/>
      <c r="X5" s="1216"/>
      <c r="Y5" s="1216"/>
      <c r="Z5" s="1216"/>
      <c r="AA5" s="1216"/>
      <c r="AB5" s="1216"/>
      <c r="AC5" s="1216"/>
      <c r="AD5" s="1216"/>
      <c r="AE5" s="1216"/>
      <c r="AF5" s="1216"/>
      <c r="AG5" s="1216"/>
      <c r="AH5" s="1216"/>
      <c r="AI5" s="1216"/>
      <c r="AJ5" s="1216"/>
      <c r="AK5" s="1163"/>
      <c r="AL5" s="1163"/>
      <c r="AM5" s="1163"/>
      <c r="AN5" s="1163"/>
      <c r="AO5" s="1163"/>
      <c r="AP5" s="1163"/>
    </row>
    <row r="6" spans="1:42" s="1166" customFormat="1" ht="17.25" customHeight="1">
      <c r="A6" s="1163"/>
      <c r="B6" s="1170"/>
      <c r="C6" s="1165"/>
      <c r="D6" s="1163"/>
      <c r="E6" s="1163"/>
      <c r="G6" s="1163"/>
      <c r="H6" s="1163"/>
      <c r="O6" s="1167" t="s">
        <v>90</v>
      </c>
      <c r="P6" s="1163"/>
      <c r="Q6" s="1216"/>
      <c r="R6" s="1216"/>
      <c r="S6" s="1216"/>
      <c r="T6" s="1216"/>
      <c r="U6" s="1216"/>
      <c r="V6" s="1216"/>
      <c r="W6" s="1216"/>
      <c r="X6" s="1216"/>
      <c r="Y6" s="1216"/>
      <c r="Z6" s="1216"/>
      <c r="AA6" s="1216"/>
      <c r="AB6" s="1216"/>
      <c r="AC6" s="1216"/>
      <c r="AD6" s="1216"/>
      <c r="AE6" s="1216"/>
      <c r="AF6" s="1216"/>
      <c r="AG6" s="1216"/>
      <c r="AH6" s="1216"/>
      <c r="AI6" s="1216"/>
      <c r="AJ6" s="1216"/>
      <c r="AK6" s="1163"/>
      <c r="AL6" s="1163"/>
      <c r="AM6" s="1163"/>
      <c r="AN6" s="1163"/>
      <c r="AO6" s="1163"/>
      <c r="AP6" s="1163"/>
    </row>
    <row r="7" spans="1:42" s="1166" customFormat="1" ht="17.25" customHeight="1">
      <c r="A7" s="1163"/>
      <c r="B7" s="2524" t="s">
        <v>90</v>
      </c>
      <c r="C7" s="2524"/>
      <c r="D7" s="2524"/>
      <c r="E7" s="2524"/>
      <c r="F7" s="2524"/>
      <c r="G7" s="2524"/>
      <c r="H7" s="2524"/>
      <c r="I7" s="2524"/>
      <c r="J7" s="2524"/>
      <c r="K7" s="2524"/>
      <c r="L7" s="2524"/>
      <c r="M7" s="2524"/>
      <c r="N7" s="2524"/>
      <c r="O7" s="2524"/>
      <c r="P7" s="1163"/>
      <c r="Q7" s="1216"/>
      <c r="R7" s="1216"/>
      <c r="S7" s="1216"/>
      <c r="T7" s="1216"/>
      <c r="U7" s="1216"/>
      <c r="V7" s="1216"/>
      <c r="W7" s="1216"/>
      <c r="X7" s="1216"/>
      <c r="Y7" s="1216"/>
      <c r="Z7" s="1216"/>
      <c r="AA7" s="1216"/>
      <c r="AB7" s="1216"/>
      <c r="AC7" s="1216"/>
      <c r="AD7" s="1216"/>
      <c r="AE7" s="1216"/>
      <c r="AF7" s="1216"/>
      <c r="AG7" s="1216"/>
      <c r="AH7" s="1216"/>
      <c r="AI7" s="1216"/>
      <c r="AJ7" s="1216"/>
      <c r="AK7" s="1163"/>
      <c r="AL7" s="1163"/>
      <c r="AM7" s="1163"/>
      <c r="AN7" s="1163"/>
      <c r="AO7" s="1163"/>
      <c r="AP7" s="1163"/>
    </row>
    <row r="8" spans="1:42" s="1166" customFormat="1" ht="17.25" customHeight="1">
      <c r="A8" s="1792"/>
      <c r="B8" s="2525" t="s">
        <v>1594</v>
      </c>
      <c r="C8" s="2525"/>
      <c r="D8" s="2525"/>
      <c r="E8" s="2525"/>
      <c r="F8" s="2525"/>
      <c r="G8" s="2525"/>
      <c r="H8" s="2525"/>
      <c r="I8" s="2525"/>
      <c r="J8" s="2525"/>
      <c r="K8" s="2525"/>
      <c r="L8" s="2525"/>
      <c r="M8" s="2525"/>
      <c r="N8" s="2525"/>
      <c r="O8" s="2525"/>
      <c r="P8" s="1163"/>
      <c r="Q8" s="1216"/>
      <c r="R8" s="1216"/>
      <c r="S8" s="1216"/>
      <c r="T8" s="1216"/>
      <c r="U8" s="1216"/>
      <c r="V8" s="1216"/>
      <c r="W8" s="1216"/>
      <c r="X8" s="1216"/>
      <c r="Y8" s="1216"/>
      <c r="Z8" s="1216"/>
      <c r="AA8" s="1216"/>
      <c r="AB8" s="1216"/>
      <c r="AC8" s="1216"/>
      <c r="AD8" s="1216"/>
      <c r="AE8" s="1216"/>
      <c r="AF8" s="1216"/>
      <c r="AG8" s="1216"/>
      <c r="AH8" s="1216"/>
      <c r="AI8" s="1216"/>
      <c r="AJ8" s="1216"/>
      <c r="AK8" s="1163"/>
      <c r="AL8" s="1163"/>
      <c r="AM8" s="1163"/>
      <c r="AN8" s="1163"/>
      <c r="AO8" s="1163"/>
      <c r="AP8" s="1163"/>
    </row>
    <row r="9" spans="1:42" s="1166" customFormat="1" ht="17.25" customHeight="1" thickBot="1">
      <c r="A9" s="1163"/>
      <c r="B9" s="1170"/>
      <c r="C9" s="1165"/>
      <c r="D9" s="1163"/>
      <c r="E9" s="1163"/>
      <c r="F9" s="1163"/>
      <c r="G9" s="1163"/>
      <c r="H9" s="1163"/>
      <c r="I9" s="1163"/>
      <c r="J9" s="1163"/>
      <c r="K9" s="1163"/>
      <c r="L9" s="1163"/>
      <c r="M9" s="1163"/>
      <c r="N9" s="1163"/>
      <c r="O9" s="1163"/>
      <c r="P9" s="1163"/>
      <c r="Q9" s="1216"/>
      <c r="R9" s="1216"/>
      <c r="S9" s="1216"/>
      <c r="T9" s="1216"/>
      <c r="U9" s="1216"/>
      <c r="V9" s="1216"/>
      <c r="W9" s="1216"/>
      <c r="X9" s="1216"/>
      <c r="Y9" s="1216"/>
      <c r="Z9" s="1216"/>
      <c r="AA9" s="1216"/>
      <c r="AB9" s="1216"/>
      <c r="AC9" s="1216"/>
      <c r="AD9" s="1216"/>
      <c r="AE9" s="1216"/>
      <c r="AF9" s="1216"/>
      <c r="AG9" s="1216"/>
      <c r="AH9" s="1216"/>
      <c r="AI9" s="1216"/>
      <c r="AJ9" s="1216"/>
      <c r="AK9" s="1163"/>
      <c r="AL9" s="1163"/>
      <c r="AM9" s="1163"/>
      <c r="AN9" s="1163"/>
      <c r="AO9" s="1163"/>
      <c r="AP9" s="1163"/>
    </row>
    <row r="10" spans="1:42" s="1166" customFormat="1" ht="17.25" customHeight="1">
      <c r="A10" s="1173"/>
      <c r="B10" s="1174" t="s">
        <v>8</v>
      </c>
      <c r="C10" s="1175"/>
      <c r="D10" s="1175">
        <v>2020</v>
      </c>
      <c r="E10" s="1175">
        <v>2021</v>
      </c>
      <c r="F10" s="1175">
        <v>2022</v>
      </c>
      <c r="G10" s="1175">
        <v>2023</v>
      </c>
      <c r="H10" s="1175">
        <v>2024</v>
      </c>
      <c r="I10" s="1175">
        <v>2025</v>
      </c>
      <c r="J10" s="1175">
        <v>2026</v>
      </c>
      <c r="K10" s="1175">
        <v>2027</v>
      </c>
      <c r="L10" s="1175">
        <v>2028</v>
      </c>
      <c r="M10" s="1175">
        <v>2029</v>
      </c>
      <c r="N10" s="1175">
        <v>2030</v>
      </c>
      <c r="O10" s="1746">
        <v>2031</v>
      </c>
      <c r="Q10" s="1216"/>
      <c r="R10" s="1216"/>
      <c r="S10" s="1216"/>
      <c r="T10" s="1216"/>
      <c r="U10" s="1216"/>
      <c r="V10" s="1216"/>
      <c r="W10" s="1216"/>
      <c r="X10" s="1216"/>
      <c r="Y10" s="1216"/>
      <c r="Z10" s="1216"/>
      <c r="AA10" s="1216"/>
      <c r="AB10" s="1216"/>
      <c r="AC10" s="1216"/>
      <c r="AD10" s="1216"/>
      <c r="AE10" s="1216"/>
      <c r="AF10" s="1216"/>
      <c r="AG10" s="1216"/>
      <c r="AH10" s="1216"/>
      <c r="AI10" s="1216"/>
      <c r="AJ10" s="1216"/>
      <c r="AK10" s="1163"/>
      <c r="AL10" s="1163"/>
      <c r="AM10" s="1163"/>
      <c r="AN10" s="1163"/>
      <c r="AO10" s="1163"/>
      <c r="AP10" s="1163"/>
    </row>
    <row r="11" spans="1:42" s="1166" customFormat="1" ht="17.25" customHeight="1" thickBot="1">
      <c r="A11" s="1173"/>
      <c r="B11" s="1176" t="s">
        <v>9</v>
      </c>
      <c r="C11" s="1177" t="s">
        <v>916</v>
      </c>
      <c r="D11" s="1177" t="s">
        <v>11</v>
      </c>
      <c r="E11" s="1177" t="s">
        <v>11</v>
      </c>
      <c r="F11" s="1177" t="s">
        <v>11</v>
      </c>
      <c r="G11" s="1177" t="s">
        <v>11</v>
      </c>
      <c r="H11" s="1177" t="s">
        <v>11</v>
      </c>
      <c r="I11" s="1177" t="s">
        <v>12</v>
      </c>
      <c r="J11" s="1177" t="s">
        <v>12</v>
      </c>
      <c r="K11" s="1177" t="s">
        <v>13</v>
      </c>
      <c r="L11" s="1177" t="s">
        <v>13</v>
      </c>
      <c r="M11" s="1177" t="s">
        <v>13</v>
      </c>
      <c r="N11" s="1177" t="s">
        <v>13</v>
      </c>
      <c r="O11" s="1748" t="s">
        <v>13</v>
      </c>
      <c r="Q11" s="1216"/>
      <c r="R11" s="1216"/>
      <c r="S11" s="1216"/>
      <c r="T11" s="1216"/>
      <c r="U11" s="1216"/>
      <c r="V11" s="1216"/>
      <c r="W11" s="1216"/>
      <c r="X11" s="1216"/>
      <c r="Y11" s="1216"/>
      <c r="Z11" s="1216"/>
      <c r="AA11" s="1216"/>
      <c r="AB11" s="1216"/>
      <c r="AC11" s="1216"/>
      <c r="AD11" s="1216"/>
      <c r="AE11" s="1216"/>
      <c r="AF11" s="1216"/>
      <c r="AG11" s="1216"/>
      <c r="AH11" s="1216"/>
      <c r="AI11" s="1216"/>
      <c r="AJ11" s="1216"/>
      <c r="AK11" s="1163"/>
      <c r="AL11" s="1163"/>
      <c r="AM11" s="1163"/>
      <c r="AN11" s="1163"/>
      <c r="AO11" s="1163"/>
      <c r="AP11" s="1163"/>
    </row>
    <row r="12" spans="1:42" s="1166" customFormat="1" ht="17.25" customHeight="1">
      <c r="A12" s="1170"/>
      <c r="B12" s="1223"/>
      <c r="C12" s="1224"/>
      <c r="D12" s="1730" t="s">
        <v>14</v>
      </c>
      <c r="E12" s="1730" t="s">
        <v>15</v>
      </c>
      <c r="F12" s="1763" t="s">
        <v>16</v>
      </c>
      <c r="G12" s="1729" t="s">
        <v>17</v>
      </c>
      <c r="H12" s="1729" t="s">
        <v>18</v>
      </c>
      <c r="I12" s="1729" t="s">
        <v>19</v>
      </c>
      <c r="J12" s="1729" t="s">
        <v>20</v>
      </c>
      <c r="K12" s="1729" t="s">
        <v>21</v>
      </c>
      <c r="L12" s="1729" t="s">
        <v>22</v>
      </c>
      <c r="M12" s="1729" t="s">
        <v>23</v>
      </c>
      <c r="N12" s="1729" t="s">
        <v>24</v>
      </c>
      <c r="O12" s="1750" t="s">
        <v>25</v>
      </c>
      <c r="Q12" s="1216"/>
      <c r="R12" s="1216"/>
      <c r="S12" s="1216"/>
      <c r="T12" s="1216"/>
      <c r="U12" s="1216"/>
      <c r="V12" s="1216"/>
      <c r="W12" s="1216"/>
      <c r="X12" s="1216"/>
      <c r="Y12" s="1216"/>
      <c r="Z12" s="1216"/>
      <c r="AA12" s="1216"/>
      <c r="AB12" s="1216"/>
      <c r="AC12" s="1216"/>
      <c r="AD12" s="1216"/>
      <c r="AE12" s="1216"/>
      <c r="AF12" s="1216"/>
      <c r="AG12" s="1216"/>
      <c r="AH12" s="1216"/>
      <c r="AI12" s="1216"/>
      <c r="AJ12" s="1216"/>
      <c r="AK12" s="1163"/>
      <c r="AL12" s="1163"/>
      <c r="AM12" s="1163"/>
      <c r="AN12" s="1163"/>
      <c r="AO12" s="1163"/>
      <c r="AP12" s="1163"/>
    </row>
    <row r="13" spans="1:42" s="1166" customFormat="1" ht="17.25" customHeight="1">
      <c r="A13" s="1163"/>
      <c r="B13" s="1180"/>
      <c r="C13" s="1183"/>
      <c r="D13" s="1195"/>
      <c r="E13" s="1195"/>
      <c r="F13" s="2454"/>
      <c r="G13" s="2454"/>
      <c r="H13" s="2454"/>
      <c r="I13" s="1195"/>
      <c r="J13" s="1195"/>
      <c r="K13" s="1195"/>
      <c r="L13" s="1195"/>
      <c r="M13" s="1195"/>
      <c r="N13" s="1195"/>
      <c r="O13" s="2464"/>
      <c r="Q13" s="1216"/>
      <c r="R13" s="1216"/>
      <c r="S13" s="1216"/>
      <c r="T13" s="1216"/>
      <c r="U13" s="1216"/>
      <c r="V13" s="1216"/>
      <c r="W13" s="1216"/>
      <c r="X13" s="1216"/>
      <c r="Y13" s="1216"/>
      <c r="Z13" s="1216"/>
      <c r="AA13" s="1216"/>
      <c r="AB13" s="1216"/>
      <c r="AC13" s="1216"/>
      <c r="AD13" s="1216"/>
      <c r="AE13" s="1216"/>
      <c r="AF13" s="1216"/>
      <c r="AG13" s="1216"/>
      <c r="AH13" s="1216"/>
      <c r="AI13" s="1216"/>
      <c r="AJ13" s="1216"/>
      <c r="AK13" s="1163"/>
      <c r="AL13" s="1163"/>
      <c r="AM13" s="1163"/>
      <c r="AN13" s="1163"/>
      <c r="AO13" s="1163"/>
      <c r="AP13" s="1163"/>
    </row>
    <row r="14" spans="1:42" s="1166" customFormat="1" ht="17.25" customHeight="1">
      <c r="A14" s="1163"/>
      <c r="B14" s="1180">
        <v>1</v>
      </c>
      <c r="C14" s="1183" t="s">
        <v>1587</v>
      </c>
      <c r="D14" s="1191">
        <v>10.195453969999992</v>
      </c>
      <c r="E14" s="1191">
        <v>30.429740379999998</v>
      </c>
      <c r="F14" s="1191">
        <v>-71.001629460000018</v>
      </c>
      <c r="G14" s="1191">
        <v>-194.61164276616699</v>
      </c>
      <c r="H14" s="1191">
        <v>-59.204905250000017</v>
      </c>
      <c r="I14" s="1191">
        <v>-180.59731016185486</v>
      </c>
      <c r="J14" s="1191">
        <v>-157.52878348000004</v>
      </c>
      <c r="K14" s="1191">
        <v>-143.61257221000002</v>
      </c>
      <c r="L14" s="1191">
        <v>-155.96724155000001</v>
      </c>
      <c r="M14" s="1191">
        <v>-166.01466291000003</v>
      </c>
      <c r="N14" s="1191">
        <v>-165.09311775999998</v>
      </c>
      <c r="O14" s="1192">
        <v>-166.37928337999998</v>
      </c>
      <c r="Q14" s="1216"/>
      <c r="R14" s="1216"/>
      <c r="S14" s="1216"/>
      <c r="T14" s="1216"/>
      <c r="U14" s="1216"/>
      <c r="V14" s="1216"/>
      <c r="W14" s="1216"/>
      <c r="X14" s="1216"/>
      <c r="Y14" s="1216"/>
      <c r="Z14" s="1216"/>
      <c r="AA14" s="1216"/>
      <c r="AB14" s="1216"/>
      <c r="AC14" s="1216"/>
      <c r="AD14" s="1216"/>
      <c r="AE14" s="1216"/>
      <c r="AF14" s="1216"/>
      <c r="AG14" s="1216"/>
      <c r="AH14" s="1216"/>
      <c r="AI14" s="1216"/>
      <c r="AJ14" s="1216"/>
    </row>
    <row r="15" spans="1:42" s="1166" customFormat="1" ht="17.25" customHeight="1">
      <c r="A15" s="1163"/>
      <c r="B15" s="1180">
        <f>B14+1</f>
        <v>2</v>
      </c>
      <c r="C15" s="1183" t="s">
        <v>1588</v>
      </c>
      <c r="D15" s="1191">
        <v>8.3149850599999979</v>
      </c>
      <c r="E15" s="1191">
        <v>10.223627140000001</v>
      </c>
      <c r="F15" s="1191">
        <v>11.283581680000001</v>
      </c>
      <c r="G15" s="1191">
        <v>11.976417590000001</v>
      </c>
      <c r="H15" s="1191">
        <v>11.99746382</v>
      </c>
      <c r="I15" s="1191">
        <v>6.637013599999996</v>
      </c>
      <c r="J15" s="1191">
        <v>6.3821667899999994</v>
      </c>
      <c r="K15" s="1191">
        <v>7.1148847299999964</v>
      </c>
      <c r="L15" s="1191">
        <v>7.6117612000000001</v>
      </c>
      <c r="M15" s="1191">
        <v>8.1998409400000085</v>
      </c>
      <c r="N15" s="1191">
        <v>8.6210283999999966</v>
      </c>
      <c r="O15" s="1192">
        <v>11.778090779999998</v>
      </c>
      <c r="Q15" s="1216"/>
      <c r="R15" s="1216"/>
      <c r="S15" s="1216"/>
      <c r="T15" s="1216"/>
      <c r="U15" s="1216"/>
      <c r="V15" s="1216"/>
      <c r="W15" s="1216"/>
      <c r="X15" s="1216"/>
      <c r="Y15" s="1216"/>
      <c r="Z15" s="1216"/>
      <c r="AA15" s="1216"/>
      <c r="AB15" s="1216"/>
      <c r="AC15" s="1216"/>
      <c r="AD15" s="1216"/>
      <c r="AE15" s="1216"/>
      <c r="AF15" s="1216"/>
      <c r="AG15" s="1216"/>
      <c r="AH15" s="1216"/>
      <c r="AI15" s="1216"/>
      <c r="AJ15" s="1216"/>
    </row>
    <row r="16" spans="1:42" s="1166" customFormat="1" ht="17.25" customHeight="1">
      <c r="A16" s="1163"/>
      <c r="B16" s="1180">
        <f>B15+1</f>
        <v>3</v>
      </c>
      <c r="C16" s="1183" t="s">
        <v>1595</v>
      </c>
      <c r="D16" s="1191">
        <v>19.478595169999998</v>
      </c>
      <c r="E16" s="1191">
        <v>20.715117469999999</v>
      </c>
      <c r="F16" s="1191">
        <v>21.138206119999996</v>
      </c>
      <c r="G16" s="1191">
        <v>21.469775690000002</v>
      </c>
      <c r="H16" s="1191">
        <v>22.237329880000004</v>
      </c>
      <c r="I16" s="1191">
        <v>18.157059420000003</v>
      </c>
      <c r="J16" s="1191">
        <v>18.08792291</v>
      </c>
      <c r="K16" s="1191">
        <v>28.595060399999998</v>
      </c>
      <c r="L16" s="1191">
        <v>28.818445579999999</v>
      </c>
      <c r="M16" s="1191">
        <v>29.390581079999997</v>
      </c>
      <c r="N16" s="1191">
        <v>29.978341280000002</v>
      </c>
      <c r="O16" s="1192">
        <v>31.577887670000003</v>
      </c>
      <c r="Q16" s="1216"/>
      <c r="R16" s="1216"/>
      <c r="S16" s="1216"/>
      <c r="T16" s="1216"/>
      <c r="U16" s="1216"/>
      <c r="V16" s="1216"/>
      <c r="W16" s="1216"/>
      <c r="X16" s="1216"/>
      <c r="Y16" s="1216"/>
      <c r="Z16" s="1216"/>
      <c r="AA16" s="1216"/>
      <c r="AB16" s="1216"/>
      <c r="AC16" s="1216"/>
      <c r="AD16" s="1216"/>
      <c r="AE16" s="1216"/>
      <c r="AF16" s="1216"/>
      <c r="AG16" s="1216"/>
      <c r="AH16" s="1216"/>
      <c r="AI16" s="1216"/>
      <c r="AJ16" s="1216"/>
    </row>
    <row r="17" spans="1:42" s="1166" customFormat="1" ht="17.25" customHeight="1">
      <c r="A17" s="1163"/>
      <c r="B17" s="1180">
        <f>B16+1</f>
        <v>4</v>
      </c>
      <c r="C17" s="1183" t="s">
        <v>1590</v>
      </c>
      <c r="D17" s="1191">
        <v>27.19070546</v>
      </c>
      <c r="E17" s="1191">
        <v>26.739037869999997</v>
      </c>
      <c r="F17" s="1191">
        <v>24.810455520000005</v>
      </c>
      <c r="G17" s="1191">
        <v>35.454181430000006</v>
      </c>
      <c r="H17" s="1191">
        <v>35.244857339999996</v>
      </c>
      <c r="I17" s="1191">
        <v>39.001634269999997</v>
      </c>
      <c r="J17" s="1191">
        <v>32.72014137</v>
      </c>
      <c r="K17" s="1191">
        <v>33.449638130000004</v>
      </c>
      <c r="L17" s="1191">
        <v>35.636689139999994</v>
      </c>
      <c r="M17" s="1191">
        <v>36.988975860000004</v>
      </c>
      <c r="N17" s="1191">
        <v>37.248979849999998</v>
      </c>
      <c r="O17" s="1192">
        <v>38.573115660000006</v>
      </c>
      <c r="Q17" s="1216"/>
      <c r="R17" s="1216"/>
      <c r="S17" s="1216"/>
      <c r="T17" s="1216"/>
      <c r="U17" s="1216"/>
      <c r="V17" s="1216"/>
      <c r="W17" s="1216"/>
      <c r="X17" s="1216"/>
      <c r="Y17" s="1216"/>
      <c r="Z17" s="1216"/>
      <c r="AA17" s="1216"/>
      <c r="AB17" s="1216"/>
      <c r="AC17" s="1216"/>
      <c r="AD17" s="1216"/>
      <c r="AE17" s="1216"/>
      <c r="AF17" s="1216"/>
      <c r="AG17" s="1216"/>
      <c r="AH17" s="1216"/>
      <c r="AI17" s="1216"/>
      <c r="AJ17" s="1216"/>
    </row>
    <row r="18" spans="1:42" s="1166" customFormat="1" ht="17.25" customHeight="1">
      <c r="A18" s="1163"/>
      <c r="B18" s="1180">
        <f>B17+1</f>
        <v>5</v>
      </c>
      <c r="C18" s="1183" t="s">
        <v>1596</v>
      </c>
      <c r="D18" s="1191">
        <v>113.19733153999999</v>
      </c>
      <c r="E18" s="1191">
        <v>49.427674789999998</v>
      </c>
      <c r="F18" s="1191">
        <v>48.464109409999999</v>
      </c>
      <c r="G18" s="1191">
        <v>67.426349999999999</v>
      </c>
      <c r="H18" s="1191">
        <v>72.732018839999995</v>
      </c>
      <c r="I18" s="1191">
        <v>49.642339659999998</v>
      </c>
      <c r="J18" s="1191">
        <v>34.653783369999999</v>
      </c>
      <c r="K18" s="1191">
        <v>18.579918960000001</v>
      </c>
      <c r="L18" s="1191">
        <v>38.184636019999999</v>
      </c>
      <c r="M18" s="1191">
        <v>31.616207489999994</v>
      </c>
      <c r="N18" s="1191">
        <v>38.448879799999993</v>
      </c>
      <c r="O18" s="1192">
        <v>43.115361010000001</v>
      </c>
      <c r="Q18" s="1216"/>
      <c r="R18" s="1216"/>
      <c r="S18" s="1216"/>
      <c r="T18" s="1216"/>
      <c r="U18" s="1216"/>
      <c r="V18" s="1216"/>
      <c r="W18" s="1216"/>
      <c r="X18" s="1216"/>
      <c r="Y18" s="1216"/>
      <c r="Z18" s="1216"/>
      <c r="AA18" s="1216"/>
      <c r="AB18" s="1216"/>
      <c r="AC18" s="1216"/>
      <c r="AD18" s="1216"/>
      <c r="AE18" s="1216"/>
      <c r="AF18" s="1216"/>
      <c r="AG18" s="1216"/>
      <c r="AH18" s="1216"/>
      <c r="AI18" s="1216"/>
      <c r="AJ18" s="1216"/>
    </row>
    <row r="19" spans="1:42" s="1166" customFormat="1" ht="17.25" customHeight="1">
      <c r="A19" s="1163"/>
      <c r="B19" s="1180">
        <f>B18+1</f>
        <v>6</v>
      </c>
      <c r="C19" s="1183" t="s">
        <v>86</v>
      </c>
      <c r="D19" s="1191">
        <v>36.624789930000013</v>
      </c>
      <c r="E19" s="1191">
        <v>71.781766860000005</v>
      </c>
      <c r="F19" s="1191">
        <v>41.616986050000001</v>
      </c>
      <c r="G19" s="1191">
        <v>39.825822766166894</v>
      </c>
      <c r="H19" s="1191">
        <v>21.730120430000003</v>
      </c>
      <c r="I19" s="1191">
        <v>19.10666003</v>
      </c>
      <c r="J19" s="1191">
        <v>18.488795639999999</v>
      </c>
      <c r="K19" s="1191">
        <v>20.492098179999999</v>
      </c>
      <c r="L19" s="1191">
        <v>14.914318979999999</v>
      </c>
      <c r="M19" s="1191">
        <v>-0.30586793999999995</v>
      </c>
      <c r="N19" s="1191">
        <v>17.469009069999998</v>
      </c>
      <c r="O19" s="1192">
        <v>19.778763869999999</v>
      </c>
      <c r="Q19" s="1216"/>
      <c r="R19" s="1216"/>
      <c r="S19" s="1216"/>
      <c r="T19" s="1216"/>
      <c r="U19" s="1216"/>
      <c r="V19" s="1216"/>
      <c r="W19" s="1216"/>
      <c r="X19" s="1216"/>
      <c r="Y19" s="1216"/>
      <c r="Z19" s="1216"/>
      <c r="AA19" s="1216"/>
      <c r="AB19" s="1216"/>
      <c r="AC19" s="1216"/>
      <c r="AD19" s="1216"/>
      <c r="AE19" s="1216"/>
      <c r="AF19" s="1216"/>
      <c r="AG19" s="1216"/>
      <c r="AH19" s="1216"/>
      <c r="AI19" s="1216"/>
      <c r="AJ19" s="1216"/>
    </row>
    <row r="20" spans="1:42" s="1166" customFormat="1" ht="17.25" customHeight="1" thickBot="1">
      <c r="A20" s="1163"/>
      <c r="B20" s="1180"/>
      <c r="C20" s="1183"/>
      <c r="D20" s="1206"/>
      <c r="E20" s="1206"/>
      <c r="F20" s="2456"/>
      <c r="G20" s="2456"/>
      <c r="H20" s="2456"/>
      <c r="I20" s="1206"/>
      <c r="J20" s="1206"/>
      <c r="K20" s="1206"/>
      <c r="L20" s="1206"/>
      <c r="M20" s="1206"/>
      <c r="N20" s="1757"/>
      <c r="O20" s="1207"/>
      <c r="Q20" s="1216"/>
      <c r="R20" s="1216"/>
      <c r="S20" s="1216"/>
      <c r="T20" s="1216"/>
      <c r="U20" s="1216"/>
      <c r="V20" s="1216"/>
      <c r="W20" s="1216"/>
      <c r="X20" s="1216"/>
      <c r="Y20" s="1216"/>
      <c r="Z20" s="1216"/>
      <c r="AA20" s="1216"/>
      <c r="AB20" s="1216"/>
      <c r="AC20" s="1216"/>
      <c r="AD20" s="1216"/>
      <c r="AE20" s="1216"/>
      <c r="AF20" s="1216"/>
      <c r="AG20" s="1216"/>
      <c r="AH20" s="1216"/>
      <c r="AI20" s="1216"/>
      <c r="AJ20" s="1216"/>
    </row>
    <row r="21" spans="1:42" s="1166" customFormat="1" ht="24" customHeight="1" thickBot="1">
      <c r="A21" s="1163"/>
      <c r="B21" s="1204">
        <f>B19+1</f>
        <v>7</v>
      </c>
      <c r="C21" s="1205" t="s">
        <v>94</v>
      </c>
      <c r="D21" s="1206">
        <f t="shared" ref="D21:O21" si="0">SUM(D14,D15:D19)</f>
        <v>215.00186113000001</v>
      </c>
      <c r="E21" s="1206">
        <f t="shared" si="0"/>
        <v>209.31696450999999</v>
      </c>
      <c r="F21" s="1206">
        <f t="shared" si="0"/>
        <v>76.311709319999977</v>
      </c>
      <c r="G21" s="1206">
        <f t="shared" si="0"/>
        <v>-18.459095290000079</v>
      </c>
      <c r="H21" s="1206">
        <f t="shared" si="0"/>
        <v>104.73688505999998</v>
      </c>
      <c r="I21" s="1206">
        <f t="shared" si="0"/>
        <v>-48.052603181854892</v>
      </c>
      <c r="J21" s="1206">
        <f t="shared" si="0"/>
        <v>-47.195973400000035</v>
      </c>
      <c r="K21" s="1206">
        <f t="shared" si="0"/>
        <v>-35.38097181000002</v>
      </c>
      <c r="L21" s="1206">
        <f t="shared" si="0"/>
        <v>-30.801390630000036</v>
      </c>
      <c r="M21" s="1206">
        <f t="shared" si="0"/>
        <v>-60.124925480000016</v>
      </c>
      <c r="N21" s="1206">
        <f t="shared" si="0"/>
        <v>-33.32687936</v>
      </c>
      <c r="O21" s="1207">
        <f t="shared" si="0"/>
        <v>-21.556064389999982</v>
      </c>
      <c r="Q21" s="1216"/>
      <c r="R21" s="1216"/>
      <c r="S21" s="1216"/>
      <c r="T21" s="1216"/>
      <c r="U21" s="1216"/>
      <c r="V21" s="1216"/>
      <c r="W21" s="1216"/>
      <c r="X21" s="1216"/>
      <c r="Y21" s="1216"/>
      <c r="Z21" s="1216"/>
      <c r="AA21" s="1216"/>
      <c r="AB21" s="1216"/>
      <c r="AC21" s="1216"/>
      <c r="AD21" s="1216"/>
      <c r="AE21" s="1216"/>
      <c r="AF21" s="1216"/>
      <c r="AG21" s="1216"/>
      <c r="AH21" s="1216"/>
      <c r="AI21" s="1216"/>
      <c r="AJ21" s="1216"/>
    </row>
    <row r="22" spans="1:42" s="1166" customFormat="1" ht="17.25" customHeight="1">
      <c r="A22" s="1163"/>
      <c r="B22" s="1170"/>
      <c r="C22" s="1165"/>
      <c r="D22" s="1216"/>
      <c r="E22" s="1172"/>
      <c r="F22" s="1163"/>
      <c r="G22" s="1163"/>
      <c r="H22" s="1163"/>
      <c r="I22" s="1163"/>
      <c r="J22" s="1163"/>
      <c r="K22" s="1163"/>
      <c r="L22" s="1163"/>
      <c r="M22" s="1163"/>
      <c r="N22" s="1163"/>
      <c r="O22" s="1163"/>
      <c r="P22" s="1163"/>
      <c r="Q22" s="1216"/>
      <c r="R22" s="1216"/>
      <c r="S22" s="1216"/>
      <c r="T22" s="1216"/>
      <c r="U22" s="1216"/>
      <c r="V22" s="1216"/>
      <c r="W22" s="1216"/>
      <c r="X22" s="1216"/>
      <c r="Y22" s="1216"/>
      <c r="Z22" s="1216"/>
      <c r="AA22" s="1216"/>
      <c r="AB22" s="1216"/>
      <c r="AC22" s="1216"/>
      <c r="AD22" s="1216"/>
      <c r="AE22" s="1216"/>
      <c r="AF22" s="1216"/>
      <c r="AG22" s="1216"/>
      <c r="AH22" s="1216"/>
      <c r="AI22" s="1216"/>
      <c r="AJ22" s="1216"/>
      <c r="AK22" s="1163"/>
      <c r="AL22" s="1163"/>
      <c r="AM22" s="1163"/>
      <c r="AN22" s="1163"/>
      <c r="AO22" s="1163"/>
      <c r="AP22" s="1163"/>
    </row>
    <row r="23" spans="1:42" s="1166" customFormat="1" ht="17.25" customHeight="1">
      <c r="A23" s="1163"/>
      <c r="B23" s="1163" t="s">
        <v>87</v>
      </c>
      <c r="C23" s="1165"/>
      <c r="D23" s="2465"/>
      <c r="E23" s="2465"/>
      <c r="F23" s="2465"/>
      <c r="G23" s="2465"/>
      <c r="H23" s="2465"/>
      <c r="I23" s="2465"/>
      <c r="J23" s="2465"/>
      <c r="K23" s="2465"/>
      <c r="L23" s="2465"/>
      <c r="M23" s="2465"/>
      <c r="N23" s="2465"/>
      <c r="O23" s="2465"/>
      <c r="P23" s="1163"/>
      <c r="Q23" s="1216"/>
      <c r="R23" s="1216"/>
      <c r="S23" s="1216"/>
      <c r="T23" s="1216"/>
      <c r="U23" s="1216"/>
      <c r="V23" s="1216"/>
      <c r="W23" s="1216"/>
      <c r="X23" s="1216"/>
      <c r="Y23" s="1216"/>
      <c r="Z23" s="1216"/>
      <c r="AA23" s="1216"/>
      <c r="AB23" s="1216"/>
      <c r="AC23" s="1216"/>
      <c r="AD23" s="1216"/>
      <c r="AE23" s="1216"/>
      <c r="AF23" s="1216"/>
      <c r="AG23" s="1216"/>
      <c r="AH23" s="1216"/>
      <c r="AI23" s="1216"/>
      <c r="AJ23" s="1216"/>
      <c r="AK23" s="1163"/>
      <c r="AL23" s="1163"/>
      <c r="AM23" s="1163"/>
      <c r="AN23" s="1163"/>
      <c r="AO23" s="1163"/>
      <c r="AP23" s="1163"/>
    </row>
    <row r="24" spans="1:42" s="1166" customFormat="1" ht="17.25" customHeight="1">
      <c r="A24" s="1163"/>
      <c r="B24" s="1170">
        <v>1</v>
      </c>
      <c r="C24" s="1163" t="s">
        <v>1597</v>
      </c>
      <c r="D24" s="1163"/>
      <c r="E24" s="1172"/>
      <c r="F24" s="1172"/>
      <c r="G24" s="1163"/>
      <c r="H24" s="1163"/>
      <c r="I24" s="1163"/>
      <c r="J24" s="1163"/>
      <c r="K24" s="1163"/>
      <c r="L24" s="1163"/>
      <c r="M24" s="1163"/>
      <c r="N24" s="1163"/>
      <c r="O24" s="1163"/>
      <c r="P24" s="1163"/>
      <c r="Q24" s="1216"/>
      <c r="R24" s="1216"/>
      <c r="S24" s="1216"/>
      <c r="T24" s="1216"/>
      <c r="U24" s="1216"/>
      <c r="V24" s="1216"/>
      <c r="W24" s="1216"/>
      <c r="X24" s="1216"/>
      <c r="Y24" s="1216"/>
      <c r="Z24" s="1216"/>
      <c r="AA24" s="1216"/>
      <c r="AB24" s="1216"/>
      <c r="AC24" s="1216"/>
      <c r="AD24" s="1216"/>
      <c r="AE24" s="1216"/>
      <c r="AF24" s="1216"/>
      <c r="AG24" s="1216"/>
      <c r="AH24" s="1216"/>
      <c r="AI24" s="1216"/>
      <c r="AJ24" s="1216"/>
      <c r="AK24" s="1163"/>
      <c r="AL24" s="1163"/>
      <c r="AM24" s="1163"/>
      <c r="AN24" s="1163"/>
      <c r="AO24" s="1163"/>
      <c r="AP24" s="1163"/>
    </row>
    <row r="25" spans="1:42" s="1166" customFormat="1" ht="17.25" customHeight="1">
      <c r="A25" s="1163"/>
      <c r="B25" s="1170"/>
      <c r="C25" s="1163"/>
      <c r="D25" s="2466">
        <v>2020</v>
      </c>
      <c r="E25" s="2466">
        <v>2021</v>
      </c>
      <c r="F25" s="2466">
        <v>2022</v>
      </c>
      <c r="G25" s="2466">
        <v>2023</v>
      </c>
      <c r="H25" s="2466">
        <v>2024</v>
      </c>
      <c r="I25" s="2466">
        <v>2025</v>
      </c>
      <c r="J25" s="2467">
        <v>2026</v>
      </c>
      <c r="K25" s="2466">
        <v>2027</v>
      </c>
      <c r="L25" s="2466">
        <v>2028</v>
      </c>
      <c r="M25" s="2466">
        <v>2029</v>
      </c>
      <c r="N25" s="2468">
        <v>2030</v>
      </c>
      <c r="O25" s="2466">
        <v>2031</v>
      </c>
      <c r="P25" s="1163"/>
      <c r="Q25" s="1216"/>
      <c r="R25" s="1216"/>
      <c r="S25" s="1216"/>
      <c r="T25" s="1216"/>
      <c r="U25" s="1216"/>
      <c r="V25" s="1216"/>
      <c r="W25" s="1216"/>
      <c r="X25" s="1216"/>
      <c r="Y25" s="1216"/>
      <c r="Z25" s="1216"/>
      <c r="AA25" s="1216"/>
      <c r="AB25" s="1216"/>
      <c r="AC25" s="1216"/>
      <c r="AD25" s="1216"/>
      <c r="AE25" s="1216"/>
      <c r="AF25" s="1216"/>
      <c r="AG25" s="1216"/>
      <c r="AH25" s="1216"/>
      <c r="AI25" s="1216"/>
      <c r="AJ25" s="1216"/>
      <c r="AK25" s="1163"/>
      <c r="AL25" s="1163"/>
      <c r="AM25" s="1163"/>
      <c r="AN25" s="1163"/>
      <c r="AO25" s="1163"/>
      <c r="AP25" s="1163"/>
    </row>
    <row r="26" spans="1:42" s="1166" customFormat="1" ht="17.25" customHeight="1">
      <c r="A26" s="1163"/>
      <c r="B26" s="1170"/>
      <c r="C26" s="2469" t="s">
        <v>432</v>
      </c>
      <c r="D26" s="2470">
        <v>7.4467634699999996</v>
      </c>
      <c r="E26" s="2470">
        <v>7.9373888099999999</v>
      </c>
      <c r="F26" s="2470">
        <v>8.0747947699999987</v>
      </c>
      <c r="G26" s="2470">
        <v>8.2014543499999988</v>
      </c>
      <c r="H26" s="2470">
        <v>9.4185618900000012</v>
      </c>
      <c r="I26" s="2470">
        <v>8.6167175700000005</v>
      </c>
      <c r="J26" s="2470">
        <v>8.8769786699999997</v>
      </c>
      <c r="K26" s="2470">
        <v>18.334219640000001</v>
      </c>
      <c r="L26" s="2470">
        <v>18.70090209</v>
      </c>
      <c r="M26" s="2470">
        <v>19.07280343</v>
      </c>
      <c r="N26" s="2470">
        <v>19.45423379</v>
      </c>
      <c r="O26" s="2470">
        <v>19.843318149999998</v>
      </c>
      <c r="P26" s="1163"/>
      <c r="Q26" s="1216"/>
      <c r="R26" s="1216"/>
      <c r="S26" s="1216"/>
      <c r="T26" s="1216"/>
      <c r="U26" s="1216"/>
      <c r="V26" s="1216"/>
      <c r="W26" s="1216"/>
      <c r="X26" s="1216"/>
      <c r="Y26" s="1216"/>
      <c r="Z26" s="1216"/>
      <c r="AA26" s="1216"/>
      <c r="AB26" s="1216"/>
      <c r="AC26" s="1216"/>
      <c r="AD26" s="1216"/>
      <c r="AE26" s="1216"/>
      <c r="AF26" s="1216"/>
      <c r="AG26" s="1216"/>
      <c r="AH26" s="1216"/>
      <c r="AI26" s="1216"/>
      <c r="AJ26" s="1216"/>
      <c r="AK26" s="1163"/>
      <c r="AL26" s="1163"/>
      <c r="AM26" s="1163"/>
      <c r="AN26" s="1163"/>
      <c r="AO26" s="1163"/>
      <c r="AP26" s="1163"/>
    </row>
    <row r="27" spans="1:42" s="1166" customFormat="1" ht="17.25" customHeight="1">
      <c r="A27" s="1163"/>
      <c r="B27" s="1170"/>
      <c r="C27" s="2469" t="s">
        <v>433</v>
      </c>
      <c r="D27" s="2470">
        <v>12.047381769999999</v>
      </c>
      <c r="E27" s="2470">
        <v>12.741115890000001</v>
      </c>
      <c r="F27" s="2470">
        <v>13.063411349999999</v>
      </c>
      <c r="G27" s="2470">
        <v>13.26832143</v>
      </c>
      <c r="H27" s="2470">
        <v>12.81876799</v>
      </c>
      <c r="I27" s="2470">
        <v>9.540341849999999</v>
      </c>
      <c r="J27" s="2470">
        <v>9.2109442399999999</v>
      </c>
      <c r="K27" s="2470">
        <v>10.260840759999999</v>
      </c>
      <c r="L27" s="2470">
        <v>10.117543490000001</v>
      </c>
      <c r="M27" s="2470">
        <v>10.31777765</v>
      </c>
      <c r="N27" s="2470">
        <v>10.52410749</v>
      </c>
      <c r="O27" s="2470">
        <v>11.734569520000001</v>
      </c>
      <c r="P27" s="1163"/>
      <c r="Q27" s="1216"/>
      <c r="R27" s="1216"/>
      <c r="S27" s="1216"/>
      <c r="T27" s="1216"/>
      <c r="U27" s="1216"/>
      <c r="V27" s="1216"/>
      <c r="W27" s="1216"/>
      <c r="X27" s="1216"/>
      <c r="Y27" s="1216"/>
      <c r="Z27" s="1216"/>
      <c r="AA27" s="1216"/>
      <c r="AB27" s="1216"/>
      <c r="AC27" s="1216"/>
      <c r="AD27" s="1216"/>
      <c r="AE27" s="1216"/>
      <c r="AF27" s="1216"/>
      <c r="AG27" s="1216"/>
      <c r="AH27" s="1216"/>
      <c r="AI27" s="1216"/>
      <c r="AJ27" s="1216"/>
      <c r="AK27" s="1163"/>
      <c r="AL27" s="1163"/>
      <c r="AM27" s="1163"/>
      <c r="AN27" s="1163"/>
      <c r="AO27" s="1163"/>
      <c r="AP27" s="1163"/>
    </row>
    <row r="28" spans="1:42" s="1166" customFormat="1" ht="17.25" customHeight="1">
      <c r="A28" s="1163"/>
      <c r="B28" s="1170">
        <v>2</v>
      </c>
      <c r="C28" s="1163" t="s">
        <v>1598</v>
      </c>
      <c r="D28" s="1163"/>
      <c r="E28" s="1172"/>
      <c r="F28" s="1172"/>
      <c r="G28" s="1163"/>
      <c r="H28" s="1163"/>
      <c r="I28" s="1163"/>
      <c r="J28" s="1163"/>
      <c r="K28" s="1163"/>
      <c r="L28" s="1163"/>
      <c r="M28" s="1163"/>
      <c r="N28" s="1163"/>
      <c r="O28" s="1163"/>
      <c r="P28" s="1163"/>
      <c r="Q28" s="1216"/>
      <c r="R28" s="1216"/>
      <c r="S28" s="1216"/>
      <c r="T28" s="1216"/>
      <c r="U28" s="1216"/>
      <c r="V28" s="1216"/>
      <c r="W28" s="1216"/>
      <c r="X28" s="1216"/>
      <c r="Y28" s="1216"/>
      <c r="Z28" s="1216"/>
      <c r="AA28" s="1216"/>
      <c r="AB28" s="1216"/>
      <c r="AC28" s="1216"/>
      <c r="AD28" s="1216"/>
      <c r="AE28" s="1216"/>
      <c r="AF28" s="1216"/>
      <c r="AG28" s="1216"/>
      <c r="AH28" s="1216"/>
      <c r="AI28" s="1216"/>
      <c r="AJ28" s="1216"/>
      <c r="AK28" s="1163"/>
      <c r="AL28" s="1163"/>
      <c r="AM28" s="1163"/>
      <c r="AN28" s="1163"/>
      <c r="AO28" s="1163"/>
      <c r="AP28" s="1163"/>
    </row>
    <row r="29" spans="1:42" s="1166" customFormat="1" ht="17.25" customHeight="1">
      <c r="A29" s="1163"/>
      <c r="B29" s="1170"/>
      <c r="C29" s="1163"/>
      <c r="D29" s="2466">
        <v>2020</v>
      </c>
      <c r="E29" s="2466">
        <v>2021</v>
      </c>
      <c r="F29" s="2466">
        <v>2022</v>
      </c>
      <c r="G29" s="2466">
        <v>2023</v>
      </c>
      <c r="H29" s="2466">
        <v>2024</v>
      </c>
      <c r="I29" s="2466">
        <v>2025</v>
      </c>
      <c r="J29" s="2467">
        <v>2026</v>
      </c>
      <c r="K29" s="2466">
        <v>2027</v>
      </c>
      <c r="L29" s="2466">
        <v>2028</v>
      </c>
      <c r="M29" s="2466">
        <v>2029</v>
      </c>
      <c r="N29" s="2468">
        <v>2030</v>
      </c>
      <c r="O29" s="2466">
        <v>2031</v>
      </c>
      <c r="P29" s="1163"/>
      <c r="Q29" s="1216"/>
      <c r="R29" s="1216"/>
      <c r="S29" s="1216"/>
      <c r="T29" s="1216"/>
      <c r="U29" s="1216"/>
      <c r="V29" s="1216"/>
      <c r="W29" s="1216"/>
      <c r="X29" s="1216"/>
      <c r="Y29" s="1216"/>
      <c r="Z29" s="1216"/>
      <c r="AA29" s="1216"/>
      <c r="AB29" s="1216"/>
      <c r="AC29" s="1216"/>
      <c r="AD29" s="1216"/>
      <c r="AE29" s="1216"/>
      <c r="AF29" s="1216"/>
      <c r="AG29" s="1216"/>
      <c r="AH29" s="1216"/>
      <c r="AI29" s="1216"/>
      <c r="AJ29" s="1216"/>
      <c r="AK29" s="1163"/>
      <c r="AL29" s="1163"/>
      <c r="AM29" s="1163"/>
      <c r="AN29" s="1163"/>
      <c r="AO29" s="1163"/>
      <c r="AP29" s="1163"/>
    </row>
    <row r="30" spans="1:42" s="1166" customFormat="1" ht="17.25" customHeight="1">
      <c r="A30" s="1163"/>
      <c r="B30" s="1170"/>
      <c r="C30" s="2469" t="s">
        <v>432</v>
      </c>
      <c r="D30" s="2471">
        <v>39.343766370000004</v>
      </c>
      <c r="E30" s="2471">
        <v>0.50806919000000139</v>
      </c>
      <c r="F30" s="2471">
        <v>12.185336690000002</v>
      </c>
      <c r="G30" s="2471">
        <v>17.58300736</v>
      </c>
      <c r="H30" s="2471">
        <v>23.716559380000003</v>
      </c>
      <c r="I30" s="2471">
        <v>16.903368189999998</v>
      </c>
      <c r="J30" s="2471">
        <v>12.363150359999999</v>
      </c>
      <c r="K30" s="2471">
        <v>10.980129590000001</v>
      </c>
      <c r="L30" s="2471">
        <v>15.004897609999999</v>
      </c>
      <c r="M30" s="2471">
        <v>12.147098389999998</v>
      </c>
      <c r="N30" s="2471">
        <v>14.697069219999999</v>
      </c>
      <c r="O30" s="2471">
        <v>15.96261909</v>
      </c>
      <c r="P30" s="1163"/>
      <c r="Q30" s="1216"/>
      <c r="R30" s="1216"/>
      <c r="S30" s="1216"/>
      <c r="T30" s="1216"/>
      <c r="U30" s="1216"/>
      <c r="V30" s="1216"/>
      <c r="W30" s="1216"/>
      <c r="X30" s="1216"/>
      <c r="Y30" s="1216"/>
      <c r="Z30" s="1216"/>
      <c r="AA30" s="1216"/>
      <c r="AB30" s="1216"/>
      <c r="AC30" s="1216"/>
      <c r="AD30" s="1216"/>
      <c r="AE30" s="1216"/>
      <c r="AF30" s="1216"/>
      <c r="AG30" s="1216"/>
      <c r="AH30" s="1216"/>
      <c r="AI30" s="1216"/>
      <c r="AJ30" s="1216"/>
      <c r="AK30" s="1163"/>
      <c r="AL30" s="1163"/>
      <c r="AM30" s="1163"/>
      <c r="AN30" s="1163"/>
      <c r="AO30" s="1163"/>
      <c r="AP30" s="1163"/>
    </row>
    <row r="31" spans="1:42" s="1166" customFormat="1" ht="17.25" customHeight="1">
      <c r="A31" s="1163"/>
      <c r="B31" s="1170"/>
      <c r="C31" s="2469" t="s">
        <v>433</v>
      </c>
      <c r="D31" s="2471">
        <v>73.853565169999996</v>
      </c>
      <c r="E31" s="2471">
        <v>48.919605600000004</v>
      </c>
      <c r="F31" s="2471">
        <v>36.278772719999999</v>
      </c>
      <c r="G31" s="2471">
        <v>49.84334157</v>
      </c>
      <c r="H31" s="2471">
        <v>49.015459460000002</v>
      </c>
      <c r="I31" s="2471">
        <v>32.738971469999996</v>
      </c>
      <c r="J31" s="2471">
        <v>22.290633009999997</v>
      </c>
      <c r="K31" s="2471">
        <v>7.5997893699999999</v>
      </c>
      <c r="L31" s="2471">
        <v>23.179738409999999</v>
      </c>
      <c r="M31" s="2471">
        <v>19.469109099999997</v>
      </c>
      <c r="N31" s="2471">
        <v>23.751810579999997</v>
      </c>
      <c r="O31" s="2471">
        <v>27.15274192</v>
      </c>
      <c r="P31" s="1163"/>
      <c r="Q31" s="1216"/>
      <c r="R31" s="1216"/>
      <c r="S31" s="1216"/>
      <c r="T31" s="1216"/>
      <c r="U31" s="1216"/>
      <c r="V31" s="1216"/>
      <c r="W31" s="1216"/>
      <c r="X31" s="1216"/>
      <c r="Y31" s="1216"/>
      <c r="Z31" s="1216"/>
      <c r="AA31" s="1216"/>
      <c r="AB31" s="1216"/>
      <c r="AC31" s="1216"/>
      <c r="AD31" s="1216"/>
      <c r="AE31" s="1216"/>
      <c r="AF31" s="1216"/>
      <c r="AG31" s="1216"/>
      <c r="AH31" s="1216"/>
      <c r="AI31" s="1216"/>
      <c r="AJ31" s="1216"/>
      <c r="AK31" s="1163"/>
      <c r="AL31" s="1163"/>
      <c r="AM31" s="1163"/>
      <c r="AN31" s="1163"/>
      <c r="AO31" s="1163"/>
      <c r="AP31" s="1163"/>
    </row>
    <row r="32" spans="1:42" ht="17.25" customHeight="1"/>
    <row r="33" ht="17.25" customHeight="1"/>
    <row r="34" ht="17.25" customHeight="1"/>
    <row r="35" ht="17.25" customHeight="1"/>
    <row r="36" ht="17.25" customHeight="1"/>
    <row r="37" ht="17.25" customHeight="1"/>
    <row r="38" ht="17.25" customHeight="1"/>
    <row r="39" ht="17.25" customHeight="1"/>
    <row r="40" ht="17.25" customHeight="1"/>
    <row r="41" ht="17.25" customHeight="1"/>
    <row r="42" ht="17.25" customHeight="1"/>
    <row r="43" ht="17.25" customHeight="1"/>
    <row r="44" ht="17.25" customHeight="1"/>
    <row r="45" ht="17.25" customHeight="1"/>
    <row r="46" ht="17.25" customHeight="1"/>
    <row r="47" ht="17.25" customHeight="1"/>
    <row r="48" ht="17.25" customHeight="1"/>
    <row r="49" ht="17.25" customHeight="1"/>
    <row r="50" ht="17.25" customHeight="1"/>
    <row r="51" ht="17.25" customHeight="1"/>
    <row r="52" ht="17.25" customHeight="1"/>
    <row r="53" ht="17.25" customHeight="1"/>
    <row r="54" ht="17.25" customHeight="1"/>
    <row r="55" ht="17.25" customHeight="1"/>
    <row r="56" ht="17.25" customHeight="1"/>
    <row r="57" ht="17.25" customHeight="1"/>
    <row r="58" ht="17.25" customHeight="1"/>
    <row r="59" ht="17.25" customHeight="1"/>
    <row r="60" ht="15.75" customHeight="1"/>
    <row r="263" spans="1:42" ht="15">
      <c r="A263" s="1215"/>
      <c r="B263" s="1215"/>
      <c r="C263" s="1215"/>
      <c r="D263" s="1215"/>
      <c r="E263" s="1215"/>
      <c r="F263" s="1215"/>
      <c r="G263" s="1215"/>
      <c r="H263" s="1215"/>
      <c r="I263" s="1215"/>
      <c r="J263" s="1215"/>
      <c r="K263" s="1215"/>
      <c r="L263" s="1215"/>
      <c r="M263" s="1215"/>
      <c r="N263" s="1215"/>
      <c r="O263" s="1215"/>
      <c r="P263" s="1215"/>
      <c r="AK263" s="1215"/>
      <c r="AL263" s="1215"/>
      <c r="AM263" s="1215"/>
      <c r="AN263" s="1215"/>
      <c r="AO263" s="1215"/>
      <c r="AP263" s="1215"/>
    </row>
    <row r="264" spans="1:42" ht="15">
      <c r="A264" s="1215"/>
      <c r="B264" s="1215"/>
      <c r="C264" s="1215"/>
      <c r="D264" s="1215"/>
      <c r="E264" s="1215"/>
      <c r="F264" s="1215"/>
      <c r="G264" s="1215"/>
      <c r="H264" s="1215"/>
      <c r="I264" s="1215"/>
      <c r="J264" s="1215"/>
      <c r="K264" s="1215"/>
      <c r="L264" s="1215"/>
      <c r="M264" s="1215"/>
      <c r="N264" s="1215"/>
      <c r="O264" s="1215"/>
      <c r="P264" s="1215"/>
      <c r="AK264" s="1215"/>
      <c r="AL264" s="1215"/>
      <c r="AM264" s="1215"/>
      <c r="AN264" s="1215"/>
      <c r="AO264" s="1215"/>
      <c r="AP264" s="1215"/>
    </row>
    <row r="265" spans="1:42" ht="15">
      <c r="A265" s="1215"/>
      <c r="B265" s="1215"/>
      <c r="C265" s="1215"/>
      <c r="D265" s="1215"/>
      <c r="E265" s="1215"/>
      <c r="F265" s="1215"/>
      <c r="G265" s="1215"/>
      <c r="H265" s="1215"/>
      <c r="I265" s="1215"/>
      <c r="J265" s="1215"/>
      <c r="K265" s="1215"/>
      <c r="L265" s="1215"/>
      <c r="M265" s="1215"/>
      <c r="N265" s="1215"/>
      <c r="O265" s="1215"/>
      <c r="P265" s="1215"/>
      <c r="AK265" s="1215"/>
      <c r="AL265" s="1215"/>
      <c r="AM265" s="1215"/>
      <c r="AN265" s="1215"/>
      <c r="AO265" s="1215"/>
      <c r="AP265" s="1215"/>
    </row>
    <row r="266" spans="1:42" ht="15">
      <c r="A266" s="1215"/>
      <c r="B266" s="1215"/>
      <c r="C266" s="1215"/>
      <c r="D266" s="1215"/>
      <c r="E266" s="1215"/>
      <c r="F266" s="1215"/>
      <c r="G266" s="1215"/>
      <c r="H266" s="1215"/>
      <c r="I266" s="1215"/>
      <c r="J266" s="1215"/>
      <c r="K266" s="1215"/>
      <c r="L266" s="1215"/>
      <c r="M266" s="1215"/>
      <c r="N266" s="1215"/>
      <c r="O266" s="1215"/>
      <c r="P266" s="1215"/>
      <c r="AK266" s="1215"/>
      <c r="AL266" s="1215"/>
      <c r="AM266" s="1215"/>
      <c r="AN266" s="1215"/>
      <c r="AO266" s="1215"/>
      <c r="AP266" s="1215"/>
    </row>
    <row r="267" spans="1:42" ht="15">
      <c r="A267" s="1215"/>
      <c r="B267" s="1215"/>
      <c r="C267" s="1215"/>
      <c r="D267" s="1215"/>
      <c r="E267" s="1215"/>
      <c r="F267" s="1215"/>
      <c r="G267" s="1215"/>
      <c r="H267" s="1215"/>
      <c r="I267" s="1215"/>
      <c r="J267" s="1215"/>
      <c r="K267" s="1215"/>
      <c r="L267" s="1215"/>
      <c r="M267" s="1215"/>
      <c r="N267" s="1215"/>
      <c r="O267" s="1215"/>
      <c r="P267" s="1215"/>
      <c r="AK267" s="1215"/>
      <c r="AL267" s="1215"/>
      <c r="AM267" s="1215"/>
      <c r="AN267" s="1215"/>
      <c r="AO267" s="1215"/>
      <c r="AP267" s="1215"/>
    </row>
    <row r="268" spans="1:42" ht="15">
      <c r="A268" s="1215"/>
      <c r="B268" s="1215"/>
      <c r="C268" s="1215"/>
      <c r="D268" s="1215"/>
      <c r="E268" s="1215"/>
      <c r="F268" s="1215"/>
      <c r="G268" s="1215"/>
      <c r="H268" s="1215"/>
      <c r="I268" s="1215"/>
      <c r="J268" s="1215"/>
      <c r="K268" s="1215"/>
      <c r="L268" s="1215"/>
      <c r="M268" s="1215"/>
      <c r="N268" s="1215"/>
      <c r="O268" s="1215"/>
      <c r="P268" s="1215"/>
      <c r="AK268" s="1215"/>
      <c r="AL268" s="1215"/>
      <c r="AM268" s="1215"/>
      <c r="AN268" s="1215"/>
      <c r="AO268" s="1215"/>
      <c r="AP268" s="1215"/>
    </row>
    <row r="269" spans="1:42" ht="15">
      <c r="A269" s="1215"/>
      <c r="B269" s="1215"/>
      <c r="C269" s="1215"/>
      <c r="D269" s="1215"/>
      <c r="E269" s="1215"/>
      <c r="F269" s="1215"/>
      <c r="G269" s="1215"/>
      <c r="H269" s="1215"/>
      <c r="I269" s="1215"/>
      <c r="J269" s="1215"/>
      <c r="K269" s="1215"/>
      <c r="L269" s="1215"/>
      <c r="M269" s="1215"/>
      <c r="N269" s="1215"/>
      <c r="O269" s="1215"/>
      <c r="P269" s="1215"/>
      <c r="AK269" s="1215"/>
      <c r="AL269" s="1215"/>
      <c r="AM269" s="1215"/>
      <c r="AN269" s="1215"/>
      <c r="AO269" s="1215"/>
      <c r="AP269" s="1215"/>
    </row>
    <row r="270" spans="1:42" ht="15">
      <c r="A270" s="1215"/>
      <c r="B270" s="1215"/>
      <c r="C270" s="1215"/>
      <c r="D270" s="1215"/>
      <c r="E270" s="1215"/>
      <c r="F270" s="1215"/>
      <c r="G270" s="1215"/>
      <c r="H270" s="1215"/>
      <c r="I270" s="1215"/>
      <c r="J270" s="1215"/>
      <c r="K270" s="1215"/>
      <c r="L270" s="1215"/>
      <c r="M270" s="1215"/>
      <c r="N270" s="1215"/>
      <c r="O270" s="1215"/>
      <c r="P270" s="1215"/>
      <c r="AK270" s="1215"/>
      <c r="AL270" s="1215"/>
      <c r="AM270" s="1215"/>
      <c r="AN270" s="1215"/>
      <c r="AO270" s="1215"/>
      <c r="AP270" s="1215"/>
    </row>
    <row r="271" spans="1:42" ht="15">
      <c r="A271" s="1215"/>
      <c r="B271" s="1215"/>
      <c r="C271" s="1215"/>
      <c r="D271" s="1215"/>
      <c r="E271" s="1215"/>
      <c r="F271" s="1215"/>
      <c r="G271" s="1215"/>
      <c r="H271" s="1215"/>
      <c r="I271" s="1215"/>
      <c r="J271" s="1215"/>
      <c r="K271" s="1215"/>
      <c r="L271" s="1215"/>
      <c r="M271" s="1215"/>
      <c r="N271" s="1215"/>
      <c r="O271" s="1215"/>
      <c r="P271" s="1215"/>
      <c r="AK271" s="1215"/>
      <c r="AL271" s="1215"/>
      <c r="AM271" s="1215"/>
      <c r="AN271" s="1215"/>
      <c r="AO271" s="1215"/>
      <c r="AP271" s="1215"/>
    </row>
    <row r="272" spans="1:42" ht="15">
      <c r="A272" s="1215"/>
      <c r="B272" s="1215"/>
      <c r="C272" s="1215"/>
      <c r="D272" s="1215"/>
      <c r="E272" s="1215"/>
      <c r="F272" s="1215"/>
      <c r="G272" s="1215"/>
      <c r="H272" s="1215"/>
      <c r="I272" s="1215"/>
      <c r="J272" s="1215"/>
      <c r="K272" s="1215"/>
      <c r="L272" s="1215"/>
      <c r="M272" s="1215"/>
      <c r="N272" s="1215"/>
      <c r="O272" s="1215"/>
      <c r="P272" s="1215"/>
      <c r="AK272" s="1215"/>
      <c r="AL272" s="1215"/>
      <c r="AM272" s="1215"/>
      <c r="AN272" s="1215"/>
      <c r="AO272" s="1215"/>
      <c r="AP272" s="1215"/>
    </row>
    <row r="273" spans="1:42" ht="15">
      <c r="A273" s="1215"/>
      <c r="B273" s="1215"/>
      <c r="C273" s="1215"/>
      <c r="D273" s="1215"/>
      <c r="E273" s="1215"/>
      <c r="F273" s="1215"/>
      <c r="G273" s="1215"/>
      <c r="H273" s="1215"/>
      <c r="I273" s="1215"/>
      <c r="J273" s="1215"/>
      <c r="K273" s="1215"/>
      <c r="L273" s="1215"/>
      <c r="M273" s="1215"/>
      <c r="N273" s="1215"/>
      <c r="O273" s="1215"/>
      <c r="P273" s="1215"/>
      <c r="AK273" s="1215"/>
      <c r="AL273" s="1215"/>
      <c r="AM273" s="1215"/>
      <c r="AN273" s="1215"/>
      <c r="AO273" s="1215"/>
      <c r="AP273" s="1215"/>
    </row>
    <row r="274" spans="1:42" ht="15">
      <c r="A274" s="1215"/>
      <c r="B274" s="1215"/>
      <c r="C274" s="1215"/>
      <c r="D274" s="1215"/>
      <c r="E274" s="1215"/>
      <c r="F274" s="1215"/>
      <c r="G274" s="1215"/>
      <c r="H274" s="1215"/>
      <c r="I274" s="1215"/>
      <c r="J274" s="1215"/>
      <c r="K274" s="1215"/>
      <c r="L274" s="1215"/>
      <c r="M274" s="1215"/>
      <c r="N274" s="1215"/>
      <c r="O274" s="1215"/>
      <c r="P274" s="1215"/>
      <c r="AK274" s="1215"/>
      <c r="AL274" s="1215"/>
      <c r="AM274" s="1215"/>
      <c r="AN274" s="1215"/>
      <c r="AO274" s="1215"/>
      <c r="AP274" s="1215"/>
    </row>
    <row r="275" spans="1:42" ht="15">
      <c r="A275" s="1215"/>
      <c r="B275" s="1215"/>
      <c r="C275" s="1215"/>
      <c r="D275" s="1215"/>
      <c r="E275" s="1215"/>
      <c r="F275" s="1215"/>
      <c r="G275" s="1215"/>
      <c r="H275" s="1215"/>
      <c r="I275" s="1215"/>
      <c r="J275" s="1215"/>
      <c r="K275" s="1215"/>
      <c r="L275" s="1215"/>
      <c r="M275" s="1215"/>
      <c r="N275" s="1215"/>
      <c r="O275" s="1215"/>
      <c r="P275" s="1215"/>
      <c r="AK275" s="1215"/>
      <c r="AL275" s="1215"/>
      <c r="AM275" s="1215"/>
      <c r="AN275" s="1215"/>
      <c r="AO275" s="1215"/>
      <c r="AP275" s="1215"/>
    </row>
    <row r="276" spans="1:42" ht="15">
      <c r="A276" s="1215"/>
      <c r="B276" s="1215"/>
      <c r="C276" s="1215"/>
      <c r="D276" s="1215"/>
      <c r="E276" s="1215"/>
      <c r="F276" s="1215"/>
      <c r="G276" s="1215"/>
      <c r="H276" s="1215"/>
      <c r="I276" s="1215"/>
      <c r="J276" s="1215"/>
      <c r="K276" s="1215"/>
      <c r="L276" s="1215"/>
      <c r="M276" s="1215"/>
      <c r="N276" s="1215"/>
      <c r="O276" s="1215"/>
      <c r="P276" s="1215"/>
      <c r="AK276" s="1215"/>
      <c r="AL276" s="1215"/>
      <c r="AM276" s="1215"/>
      <c r="AN276" s="1215"/>
      <c r="AO276" s="1215"/>
      <c r="AP276" s="1215"/>
    </row>
    <row r="277" spans="1:42" ht="15">
      <c r="A277" s="1215"/>
      <c r="B277" s="1215"/>
      <c r="C277" s="1215"/>
      <c r="D277" s="1215"/>
      <c r="E277" s="1215"/>
      <c r="F277" s="1215"/>
      <c r="G277" s="1215"/>
      <c r="H277" s="1215"/>
      <c r="I277" s="1215"/>
      <c r="J277" s="1215"/>
      <c r="K277" s="1215"/>
      <c r="L277" s="1215"/>
      <c r="M277" s="1215"/>
      <c r="N277" s="1215"/>
      <c r="O277" s="1215"/>
      <c r="P277" s="1215"/>
      <c r="AK277" s="1215"/>
      <c r="AL277" s="1215"/>
      <c r="AM277" s="1215"/>
      <c r="AN277" s="1215"/>
      <c r="AO277" s="1215"/>
      <c r="AP277" s="1215"/>
    </row>
    <row r="278" spans="1:42" ht="15">
      <c r="A278" s="1215"/>
      <c r="B278" s="1215"/>
      <c r="C278" s="1215"/>
      <c r="D278" s="1215"/>
      <c r="E278" s="1215"/>
      <c r="F278" s="1215"/>
      <c r="G278" s="1215"/>
      <c r="H278" s="1215"/>
      <c r="I278" s="1215"/>
      <c r="J278" s="1215"/>
      <c r="K278" s="1215"/>
      <c r="L278" s="1215"/>
      <c r="M278" s="1215"/>
      <c r="N278" s="1215"/>
      <c r="O278" s="1215"/>
      <c r="P278" s="1215"/>
      <c r="AK278" s="1215"/>
      <c r="AL278" s="1215"/>
      <c r="AM278" s="1215"/>
      <c r="AN278" s="1215"/>
      <c r="AO278" s="1215"/>
      <c r="AP278" s="1215"/>
    </row>
    <row r="279" spans="1:42" ht="15">
      <c r="A279" s="1215"/>
      <c r="B279" s="1215"/>
      <c r="C279" s="1215"/>
      <c r="D279" s="1215"/>
      <c r="E279" s="1215"/>
      <c r="F279" s="1215"/>
      <c r="G279" s="1215"/>
      <c r="H279" s="1215"/>
      <c r="I279" s="1215"/>
      <c r="J279" s="1215"/>
      <c r="K279" s="1215"/>
      <c r="L279" s="1215"/>
      <c r="M279" s="1215"/>
      <c r="N279" s="1215"/>
      <c r="O279" s="1215"/>
      <c r="P279" s="1215"/>
      <c r="AK279" s="1215"/>
      <c r="AL279" s="1215"/>
      <c r="AM279" s="1215"/>
      <c r="AN279" s="1215"/>
      <c r="AO279" s="1215"/>
      <c r="AP279" s="1215"/>
    </row>
    <row r="280" spans="1:42" ht="15">
      <c r="A280" s="1215"/>
      <c r="B280" s="1215"/>
      <c r="C280" s="1215"/>
      <c r="D280" s="1215"/>
      <c r="E280" s="1215"/>
      <c r="F280" s="1215"/>
      <c r="G280" s="1215"/>
      <c r="H280" s="1215"/>
      <c r="I280" s="1215"/>
      <c r="J280" s="1215"/>
      <c r="K280" s="1215"/>
      <c r="L280" s="1215"/>
      <c r="M280" s="1215"/>
      <c r="N280" s="1215"/>
      <c r="O280" s="1215"/>
      <c r="P280" s="1215"/>
      <c r="AK280" s="1215"/>
      <c r="AL280" s="1215"/>
      <c r="AM280" s="1215"/>
      <c r="AN280" s="1215"/>
      <c r="AO280" s="1215"/>
      <c r="AP280" s="1215"/>
    </row>
    <row r="281" spans="1:42" ht="15">
      <c r="A281" s="1215"/>
      <c r="B281" s="1215"/>
      <c r="C281" s="1215"/>
      <c r="D281" s="1215"/>
      <c r="E281" s="1215"/>
      <c r="F281" s="1215"/>
      <c r="G281" s="1215"/>
      <c r="H281" s="1215"/>
      <c r="I281" s="1215"/>
      <c r="J281" s="1215"/>
      <c r="K281" s="1215"/>
      <c r="L281" s="1215"/>
      <c r="M281" s="1215"/>
      <c r="N281" s="1215"/>
      <c r="O281" s="1215"/>
      <c r="P281" s="1215"/>
      <c r="AK281" s="1215"/>
      <c r="AL281" s="1215"/>
      <c r="AM281" s="1215"/>
      <c r="AN281" s="1215"/>
      <c r="AO281" s="1215"/>
      <c r="AP281" s="1215"/>
    </row>
    <row r="282" spans="1:42" ht="15">
      <c r="A282" s="1215"/>
      <c r="B282" s="1215"/>
      <c r="C282" s="1215"/>
      <c r="D282" s="1215"/>
      <c r="E282" s="1215"/>
      <c r="F282" s="1215"/>
      <c r="G282" s="1215"/>
      <c r="H282" s="1215"/>
      <c r="I282" s="1215"/>
      <c r="J282" s="1215"/>
      <c r="K282" s="1215"/>
      <c r="L282" s="1215"/>
      <c r="M282" s="1215"/>
      <c r="N282" s="1215"/>
      <c r="O282" s="1215"/>
      <c r="P282" s="1215"/>
      <c r="AK282" s="1215"/>
      <c r="AL282" s="1215"/>
      <c r="AM282" s="1215"/>
      <c r="AN282" s="1215"/>
      <c r="AO282" s="1215"/>
      <c r="AP282" s="1215"/>
    </row>
    <row r="283" spans="1:42" ht="15">
      <c r="A283" s="1215"/>
      <c r="B283" s="1215"/>
      <c r="C283" s="1215"/>
      <c r="D283" s="1215"/>
      <c r="E283" s="1215"/>
      <c r="F283" s="1215"/>
      <c r="G283" s="1215"/>
      <c r="H283" s="1215"/>
      <c r="I283" s="1215"/>
      <c r="J283" s="1215"/>
      <c r="K283" s="1215"/>
      <c r="L283" s="1215"/>
      <c r="M283" s="1215"/>
      <c r="N283" s="1215"/>
      <c r="O283" s="1215"/>
      <c r="P283" s="1215"/>
      <c r="AK283" s="1215"/>
      <c r="AL283" s="1215"/>
      <c r="AM283" s="1215"/>
      <c r="AN283" s="1215"/>
      <c r="AO283" s="1215"/>
      <c r="AP283" s="1215"/>
    </row>
    <row r="284" spans="1:42" ht="15">
      <c r="A284" s="1215"/>
      <c r="B284" s="1215"/>
      <c r="C284" s="1215"/>
      <c r="D284" s="1215"/>
      <c r="E284" s="1215"/>
      <c r="F284" s="1215"/>
      <c r="G284" s="1215"/>
      <c r="H284" s="1215"/>
      <c r="I284" s="1215"/>
      <c r="J284" s="1215"/>
      <c r="K284" s="1215"/>
      <c r="L284" s="1215"/>
      <c r="M284" s="1215"/>
      <c r="N284" s="1215"/>
      <c r="O284" s="1215"/>
      <c r="P284" s="1215"/>
      <c r="AK284" s="1215"/>
      <c r="AL284" s="1215"/>
      <c r="AM284" s="1215"/>
      <c r="AN284" s="1215"/>
      <c r="AO284" s="1215"/>
      <c r="AP284" s="1215"/>
    </row>
    <row r="285" spans="1:42" ht="15">
      <c r="A285" s="1215"/>
      <c r="B285" s="1215"/>
      <c r="C285" s="1215"/>
      <c r="D285" s="1215"/>
      <c r="E285" s="1215"/>
      <c r="F285" s="1215"/>
      <c r="G285" s="1215"/>
      <c r="H285" s="1215"/>
      <c r="I285" s="1215"/>
      <c r="J285" s="1215"/>
      <c r="K285" s="1215"/>
      <c r="L285" s="1215"/>
      <c r="M285" s="1215"/>
      <c r="N285" s="1215"/>
      <c r="O285" s="1215"/>
      <c r="P285" s="1215"/>
      <c r="AK285" s="1215"/>
      <c r="AL285" s="1215"/>
      <c r="AM285" s="1215"/>
      <c r="AN285" s="1215"/>
      <c r="AO285" s="1215"/>
      <c r="AP285" s="1215"/>
    </row>
    <row r="286" spans="1:42" ht="15">
      <c r="A286" s="1215"/>
      <c r="B286" s="1215"/>
      <c r="C286" s="1215"/>
      <c r="D286" s="1215"/>
      <c r="E286" s="1215"/>
      <c r="F286" s="1215"/>
      <c r="G286" s="1215"/>
      <c r="H286" s="1215"/>
      <c r="I286" s="1215"/>
      <c r="J286" s="1215"/>
      <c r="K286" s="1215"/>
      <c r="L286" s="1215"/>
      <c r="M286" s="1215"/>
      <c r="N286" s="1215"/>
      <c r="O286" s="1215"/>
      <c r="P286" s="1215"/>
      <c r="AK286" s="1215"/>
      <c r="AL286" s="1215"/>
      <c r="AM286" s="1215"/>
      <c r="AN286" s="1215"/>
      <c r="AO286" s="1215"/>
      <c r="AP286" s="1215"/>
    </row>
    <row r="287" spans="1:42" ht="15">
      <c r="A287" s="1215"/>
      <c r="B287" s="1215"/>
      <c r="C287" s="1215"/>
      <c r="D287" s="1215"/>
      <c r="E287" s="1215"/>
      <c r="F287" s="1215"/>
      <c r="G287" s="1215"/>
      <c r="H287" s="1215"/>
      <c r="I287" s="1215"/>
      <c r="J287" s="1215"/>
      <c r="K287" s="1215"/>
      <c r="L287" s="1215"/>
      <c r="M287" s="1215"/>
      <c r="N287" s="1215"/>
      <c r="O287" s="1215"/>
      <c r="P287" s="1215"/>
      <c r="AK287" s="1215"/>
      <c r="AL287" s="1215"/>
      <c r="AM287" s="1215"/>
      <c r="AN287" s="1215"/>
      <c r="AO287" s="1215"/>
      <c r="AP287" s="1215"/>
    </row>
    <row r="288" spans="1:42" ht="15">
      <c r="A288" s="1215"/>
      <c r="B288" s="1215"/>
      <c r="C288" s="1215"/>
      <c r="D288" s="1215"/>
      <c r="E288" s="1215"/>
      <c r="F288" s="1215"/>
      <c r="G288" s="1215"/>
      <c r="H288" s="1215"/>
      <c r="I288" s="1215"/>
      <c r="J288" s="1215"/>
      <c r="K288" s="1215"/>
      <c r="L288" s="1215"/>
      <c r="M288" s="1215"/>
      <c r="N288" s="1215"/>
      <c r="O288" s="1215"/>
      <c r="P288" s="1215"/>
      <c r="AK288" s="1215"/>
      <c r="AL288" s="1215"/>
      <c r="AM288" s="1215"/>
      <c r="AN288" s="1215"/>
      <c r="AO288" s="1215"/>
      <c r="AP288" s="1215"/>
    </row>
    <row r="289" spans="1:42" ht="15">
      <c r="A289" s="1215"/>
      <c r="B289" s="1215"/>
      <c r="C289" s="1215"/>
      <c r="D289" s="1215"/>
      <c r="E289" s="1215"/>
      <c r="F289" s="1215"/>
      <c r="G289" s="1215"/>
      <c r="H289" s="1215"/>
      <c r="I289" s="1215"/>
      <c r="J289" s="1215"/>
      <c r="K289" s="1215"/>
      <c r="L289" s="1215"/>
      <c r="M289" s="1215"/>
      <c r="N289" s="1215"/>
      <c r="O289" s="1215"/>
      <c r="P289" s="1215"/>
      <c r="AK289" s="1215"/>
      <c r="AL289" s="1215"/>
      <c r="AM289" s="1215"/>
      <c r="AN289" s="1215"/>
      <c r="AO289" s="1215"/>
      <c r="AP289" s="1215"/>
    </row>
    <row r="290" spans="1:42" ht="15">
      <c r="A290" s="1215"/>
      <c r="B290" s="1215"/>
      <c r="C290" s="1215"/>
      <c r="D290" s="1215"/>
      <c r="E290" s="1215"/>
      <c r="F290" s="1215"/>
      <c r="G290" s="1215"/>
      <c r="H290" s="1215"/>
      <c r="I290" s="1215"/>
      <c r="J290" s="1215"/>
      <c r="K290" s="1215"/>
      <c r="L290" s="1215"/>
      <c r="M290" s="1215"/>
      <c r="N290" s="1215"/>
      <c r="O290" s="1215"/>
      <c r="P290" s="1215"/>
      <c r="AK290" s="1215"/>
      <c r="AL290" s="1215"/>
      <c r="AM290" s="1215"/>
      <c r="AN290" s="1215"/>
      <c r="AO290" s="1215"/>
      <c r="AP290" s="1215"/>
    </row>
    <row r="291" spans="1:42" ht="15">
      <c r="A291" s="1215"/>
      <c r="B291" s="1215"/>
      <c r="C291" s="1215"/>
      <c r="D291" s="1215"/>
      <c r="E291" s="1215"/>
      <c r="F291" s="1215"/>
      <c r="G291" s="1215"/>
      <c r="H291" s="1215"/>
      <c r="I291" s="1215"/>
      <c r="J291" s="1215"/>
      <c r="K291" s="1215"/>
      <c r="L291" s="1215"/>
      <c r="M291" s="1215"/>
      <c r="N291" s="1215"/>
      <c r="O291" s="1215"/>
      <c r="P291" s="1215"/>
      <c r="AK291" s="1215"/>
      <c r="AL291" s="1215"/>
      <c r="AM291" s="1215"/>
      <c r="AN291" s="1215"/>
      <c r="AO291" s="1215"/>
      <c r="AP291" s="1215"/>
    </row>
    <row r="292" spans="1:42" ht="15">
      <c r="A292" s="1215"/>
      <c r="B292" s="1215"/>
      <c r="C292" s="1215"/>
      <c r="D292" s="1215"/>
      <c r="E292" s="1215"/>
      <c r="F292" s="1215"/>
      <c r="G292" s="1215"/>
      <c r="H292" s="1215"/>
      <c r="I292" s="1215"/>
      <c r="J292" s="1215"/>
      <c r="K292" s="1215"/>
      <c r="L292" s="1215"/>
      <c r="M292" s="1215"/>
      <c r="N292" s="1215"/>
      <c r="O292" s="1215"/>
      <c r="P292" s="1215"/>
      <c r="AK292" s="1215"/>
      <c r="AL292" s="1215"/>
      <c r="AM292" s="1215"/>
      <c r="AN292" s="1215"/>
      <c r="AO292" s="1215"/>
      <c r="AP292" s="1215"/>
    </row>
    <row r="293" spans="1:42" ht="15">
      <c r="A293" s="1215"/>
      <c r="B293" s="1215"/>
      <c r="C293" s="1215"/>
      <c r="D293" s="1215"/>
      <c r="E293" s="1215"/>
      <c r="F293" s="1215"/>
      <c r="G293" s="1215"/>
      <c r="H293" s="1215"/>
      <c r="I293" s="1215"/>
      <c r="J293" s="1215"/>
      <c r="K293" s="1215"/>
      <c r="L293" s="1215"/>
      <c r="M293" s="1215"/>
      <c r="N293" s="1215"/>
      <c r="O293" s="1215"/>
      <c r="P293" s="1215"/>
      <c r="AK293" s="1215"/>
      <c r="AL293" s="1215"/>
      <c r="AM293" s="1215"/>
      <c r="AN293" s="1215"/>
      <c r="AO293" s="1215"/>
      <c r="AP293" s="1215"/>
    </row>
    <row r="294" spans="1:42" ht="15">
      <c r="A294" s="1215"/>
      <c r="B294" s="1215"/>
      <c r="C294" s="1215"/>
      <c r="D294" s="1215"/>
      <c r="E294" s="1215"/>
      <c r="F294" s="1215"/>
      <c r="G294" s="1215"/>
      <c r="H294" s="1215"/>
      <c r="I294" s="1215"/>
      <c r="J294" s="1215"/>
      <c r="K294" s="1215"/>
      <c r="L294" s="1215"/>
      <c r="M294" s="1215"/>
      <c r="N294" s="1215"/>
      <c r="O294" s="1215"/>
      <c r="P294" s="1215"/>
      <c r="AK294" s="1215"/>
      <c r="AL294" s="1215"/>
      <c r="AM294" s="1215"/>
      <c r="AN294" s="1215"/>
      <c r="AO294" s="1215"/>
      <c r="AP294" s="1215"/>
    </row>
    <row r="295" spans="1:42" ht="15">
      <c r="A295" s="1215"/>
      <c r="B295" s="1215"/>
      <c r="C295" s="1215"/>
      <c r="D295" s="1215"/>
      <c r="E295" s="1215"/>
      <c r="F295" s="1215"/>
      <c r="G295" s="1215"/>
      <c r="H295" s="1215"/>
      <c r="I295" s="1215"/>
      <c r="J295" s="1215"/>
      <c r="K295" s="1215"/>
      <c r="L295" s="1215"/>
      <c r="M295" s="1215"/>
      <c r="N295" s="1215"/>
      <c r="O295" s="1215"/>
      <c r="P295" s="1215"/>
      <c r="AK295" s="1215"/>
      <c r="AL295" s="1215"/>
      <c r="AM295" s="1215"/>
      <c r="AN295" s="1215"/>
      <c r="AO295" s="1215"/>
      <c r="AP295" s="1215"/>
    </row>
    <row r="296" spans="1:42" ht="15">
      <c r="A296" s="1215"/>
      <c r="B296" s="1215"/>
      <c r="C296" s="1215"/>
      <c r="D296" s="1215"/>
      <c r="E296" s="1215"/>
      <c r="F296" s="1215"/>
      <c r="G296" s="1215"/>
      <c r="H296" s="1215"/>
      <c r="I296" s="1215"/>
      <c r="J296" s="1215"/>
      <c r="K296" s="1215"/>
      <c r="L296" s="1215"/>
      <c r="M296" s="1215"/>
      <c r="N296" s="1215"/>
      <c r="O296" s="1215"/>
      <c r="P296" s="1215"/>
      <c r="AK296" s="1215"/>
      <c r="AL296" s="1215"/>
      <c r="AM296" s="1215"/>
      <c r="AN296" s="1215"/>
      <c r="AO296" s="1215"/>
      <c r="AP296" s="1215"/>
    </row>
    <row r="297" spans="1:42" ht="15">
      <c r="A297" s="1215"/>
      <c r="B297" s="1215"/>
      <c r="C297" s="1215"/>
      <c r="D297" s="1215"/>
      <c r="E297" s="1215"/>
      <c r="F297" s="1215"/>
      <c r="G297" s="1215"/>
      <c r="H297" s="1215"/>
      <c r="I297" s="1215"/>
      <c r="J297" s="1215"/>
      <c r="K297" s="1215"/>
      <c r="L297" s="1215"/>
      <c r="M297" s="1215"/>
      <c r="N297" s="1215"/>
      <c r="O297" s="1215"/>
      <c r="P297" s="1215"/>
      <c r="AK297" s="1215"/>
      <c r="AL297" s="1215"/>
      <c r="AM297" s="1215"/>
      <c r="AN297" s="1215"/>
      <c r="AO297" s="1215"/>
      <c r="AP297" s="1215"/>
    </row>
    <row r="298" spans="1:42" ht="15">
      <c r="A298" s="1215"/>
      <c r="B298" s="1215"/>
      <c r="C298" s="1215"/>
      <c r="D298" s="1215"/>
      <c r="E298" s="1215"/>
      <c r="F298" s="1215"/>
      <c r="G298" s="1215"/>
      <c r="H298" s="1215"/>
      <c r="I298" s="1215"/>
      <c r="J298" s="1215"/>
      <c r="K298" s="1215"/>
      <c r="L298" s="1215"/>
      <c r="M298" s="1215"/>
      <c r="N298" s="1215"/>
      <c r="O298" s="1215"/>
      <c r="P298" s="1215"/>
      <c r="AK298" s="1215"/>
      <c r="AL298" s="1215"/>
      <c r="AM298" s="1215"/>
      <c r="AN298" s="1215"/>
      <c r="AO298" s="1215"/>
      <c r="AP298" s="1215"/>
    </row>
    <row r="299" spans="1:42" ht="15">
      <c r="A299" s="1215"/>
      <c r="B299" s="1215"/>
      <c r="C299" s="1215"/>
      <c r="D299" s="1215"/>
      <c r="E299" s="1215"/>
      <c r="F299" s="1215"/>
      <c r="G299" s="1215"/>
      <c r="H299" s="1215"/>
      <c r="I299" s="1215"/>
      <c r="J299" s="1215"/>
      <c r="K299" s="1215"/>
      <c r="L299" s="1215"/>
      <c r="M299" s="1215"/>
      <c r="N299" s="1215"/>
      <c r="O299" s="1215"/>
      <c r="P299" s="1215"/>
      <c r="AK299" s="1215"/>
      <c r="AL299" s="1215"/>
      <c r="AM299" s="1215"/>
      <c r="AN299" s="1215"/>
      <c r="AO299" s="1215"/>
      <c r="AP299" s="1215"/>
    </row>
    <row r="300" spans="1:42" ht="15">
      <c r="A300" s="1215"/>
      <c r="B300" s="1215"/>
      <c r="C300" s="1215"/>
      <c r="D300" s="1215"/>
      <c r="E300" s="1215"/>
      <c r="F300" s="1215"/>
      <c r="G300" s="1215"/>
      <c r="H300" s="1215"/>
      <c r="I300" s="1215"/>
      <c r="J300" s="1215"/>
      <c r="K300" s="1215"/>
      <c r="L300" s="1215"/>
      <c r="M300" s="1215"/>
      <c r="N300" s="1215"/>
      <c r="O300" s="1215"/>
      <c r="P300" s="1215"/>
      <c r="AK300" s="1215"/>
      <c r="AL300" s="1215"/>
      <c r="AM300" s="1215"/>
      <c r="AN300" s="1215"/>
      <c r="AO300" s="1215"/>
      <c r="AP300" s="1215"/>
    </row>
    <row r="301" spans="1:42" ht="15">
      <c r="A301" s="1215"/>
      <c r="B301" s="1215"/>
      <c r="C301" s="1215"/>
      <c r="D301" s="1215"/>
      <c r="E301" s="1215"/>
      <c r="F301" s="1215"/>
      <c r="G301" s="1215"/>
      <c r="H301" s="1215"/>
      <c r="I301" s="1215"/>
      <c r="J301" s="1215"/>
      <c r="K301" s="1215"/>
      <c r="L301" s="1215"/>
      <c r="M301" s="1215"/>
      <c r="N301" s="1215"/>
      <c r="O301" s="1215"/>
      <c r="P301" s="1215"/>
      <c r="AK301" s="1215"/>
      <c r="AL301" s="1215"/>
      <c r="AM301" s="1215"/>
      <c r="AN301" s="1215"/>
      <c r="AO301" s="1215"/>
      <c r="AP301" s="1215"/>
    </row>
    <row r="302" spans="1:42" ht="15">
      <c r="A302" s="1215"/>
      <c r="B302" s="1215"/>
      <c r="C302" s="1215"/>
      <c r="D302" s="1215"/>
      <c r="E302" s="1215"/>
      <c r="F302" s="1215"/>
      <c r="G302" s="1215"/>
      <c r="H302" s="1215"/>
      <c r="I302" s="1215"/>
      <c r="J302" s="1215"/>
      <c r="K302" s="1215"/>
      <c r="L302" s="1215"/>
      <c r="M302" s="1215"/>
      <c r="N302" s="1215"/>
      <c r="O302" s="1215"/>
      <c r="P302" s="1215"/>
      <c r="AK302" s="1215"/>
      <c r="AL302" s="1215"/>
      <c r="AM302" s="1215"/>
      <c r="AN302" s="1215"/>
      <c r="AO302" s="1215"/>
      <c r="AP302" s="1215"/>
    </row>
    <row r="303" spans="1:42" ht="15">
      <c r="A303" s="1215"/>
      <c r="B303" s="1215"/>
      <c r="C303" s="1215"/>
      <c r="D303" s="1215"/>
      <c r="E303" s="1215"/>
      <c r="F303" s="1215"/>
      <c r="G303" s="1215"/>
      <c r="H303" s="1215"/>
      <c r="I303" s="1215"/>
      <c r="J303" s="1215"/>
      <c r="K303" s="1215"/>
      <c r="L303" s="1215"/>
      <c r="M303" s="1215"/>
      <c r="N303" s="1215"/>
      <c r="O303" s="1215"/>
      <c r="P303" s="1215"/>
      <c r="AK303" s="1215"/>
      <c r="AL303" s="1215"/>
      <c r="AM303" s="1215"/>
      <c r="AN303" s="1215"/>
      <c r="AO303" s="1215"/>
      <c r="AP303" s="1215"/>
    </row>
    <row r="304" spans="1:42" ht="15">
      <c r="A304" s="1215"/>
      <c r="B304" s="1215"/>
      <c r="C304" s="1215"/>
      <c r="D304" s="1215"/>
      <c r="E304" s="1215"/>
      <c r="F304" s="1215"/>
      <c r="G304" s="1215"/>
      <c r="H304" s="1215"/>
      <c r="I304" s="1215"/>
      <c r="J304" s="1215"/>
      <c r="K304" s="1215"/>
      <c r="L304" s="1215"/>
      <c r="M304" s="1215"/>
      <c r="N304" s="1215"/>
      <c r="O304" s="1215"/>
      <c r="P304" s="1215"/>
      <c r="AK304" s="1215"/>
      <c r="AL304" s="1215"/>
      <c r="AM304" s="1215"/>
      <c r="AN304" s="1215"/>
      <c r="AO304" s="1215"/>
      <c r="AP304" s="1215"/>
    </row>
    <row r="305" spans="1:42" ht="15">
      <c r="A305" s="1215"/>
      <c r="B305" s="1215"/>
      <c r="C305" s="1215"/>
      <c r="D305" s="1215"/>
      <c r="E305" s="1215"/>
      <c r="F305" s="1215"/>
      <c r="G305" s="1215"/>
      <c r="H305" s="1215"/>
      <c r="I305" s="1215"/>
      <c r="J305" s="1215"/>
      <c r="K305" s="1215"/>
      <c r="L305" s="1215"/>
      <c r="M305" s="1215"/>
      <c r="N305" s="1215"/>
      <c r="O305" s="1215"/>
      <c r="P305" s="1215"/>
      <c r="AK305" s="1215"/>
      <c r="AL305" s="1215"/>
      <c r="AM305" s="1215"/>
      <c r="AN305" s="1215"/>
      <c r="AO305" s="1215"/>
      <c r="AP305" s="1215"/>
    </row>
    <row r="306" spans="1:42" ht="15">
      <c r="A306" s="1215"/>
      <c r="B306" s="1215"/>
      <c r="C306" s="1215"/>
      <c r="D306" s="1215"/>
      <c r="E306" s="1215"/>
      <c r="F306" s="1215"/>
      <c r="G306" s="1215"/>
      <c r="H306" s="1215"/>
      <c r="I306" s="1215"/>
      <c r="J306" s="1215"/>
      <c r="K306" s="1215"/>
      <c r="L306" s="1215"/>
      <c r="M306" s="1215"/>
      <c r="N306" s="1215"/>
      <c r="O306" s="1215"/>
      <c r="P306" s="1215"/>
      <c r="AK306" s="1215"/>
      <c r="AL306" s="1215"/>
      <c r="AM306" s="1215"/>
      <c r="AN306" s="1215"/>
      <c r="AO306" s="1215"/>
      <c r="AP306" s="1215"/>
    </row>
    <row r="307" spans="1:42" ht="15">
      <c r="A307" s="1215"/>
      <c r="B307" s="1215"/>
      <c r="C307" s="1215"/>
      <c r="D307" s="1215"/>
      <c r="E307" s="1215"/>
      <c r="F307" s="1215"/>
      <c r="G307" s="1215"/>
      <c r="H307" s="1215"/>
      <c r="I307" s="1215"/>
      <c r="J307" s="1215"/>
      <c r="K307" s="1215"/>
      <c r="L307" s="1215"/>
      <c r="M307" s="1215"/>
      <c r="N307" s="1215"/>
      <c r="O307" s="1215"/>
      <c r="P307" s="1215"/>
      <c r="AK307" s="1215"/>
      <c r="AL307" s="1215"/>
      <c r="AM307" s="1215"/>
      <c r="AN307" s="1215"/>
      <c r="AO307" s="1215"/>
      <c r="AP307" s="1215"/>
    </row>
    <row r="308" spans="1:42" ht="15">
      <c r="A308" s="1215"/>
      <c r="B308" s="1215"/>
      <c r="C308" s="1215"/>
      <c r="D308" s="1215"/>
      <c r="E308" s="1215"/>
      <c r="F308" s="1215"/>
      <c r="G308" s="1215"/>
      <c r="H308" s="1215"/>
      <c r="I308" s="1215"/>
      <c r="J308" s="1215"/>
      <c r="K308" s="1215"/>
      <c r="L308" s="1215"/>
      <c r="M308" s="1215"/>
      <c r="N308" s="1215"/>
      <c r="O308" s="1215"/>
      <c r="P308" s="1215"/>
      <c r="AK308" s="1215"/>
      <c r="AL308" s="1215"/>
      <c r="AM308" s="1215"/>
      <c r="AN308" s="1215"/>
      <c r="AO308" s="1215"/>
      <c r="AP308" s="1215"/>
    </row>
    <row r="309" spans="1:42" ht="15">
      <c r="A309" s="1215"/>
      <c r="B309" s="1215"/>
      <c r="C309" s="1215"/>
      <c r="D309" s="1215"/>
      <c r="E309" s="1215"/>
      <c r="F309" s="1215"/>
      <c r="G309" s="1215"/>
      <c r="H309" s="1215"/>
      <c r="I309" s="1215"/>
      <c r="J309" s="1215"/>
      <c r="K309" s="1215"/>
      <c r="L309" s="1215"/>
      <c r="M309" s="1215"/>
      <c r="N309" s="1215"/>
      <c r="O309" s="1215"/>
      <c r="P309" s="1215"/>
      <c r="AK309" s="1215"/>
      <c r="AL309" s="1215"/>
      <c r="AM309" s="1215"/>
      <c r="AN309" s="1215"/>
      <c r="AO309" s="1215"/>
      <c r="AP309" s="1215"/>
    </row>
    <row r="310" spans="1:42" ht="15">
      <c r="A310" s="1215"/>
      <c r="B310" s="1215"/>
      <c r="C310" s="1215"/>
      <c r="D310" s="1215"/>
      <c r="E310" s="1215"/>
      <c r="F310" s="1215"/>
      <c r="G310" s="1215"/>
      <c r="H310" s="1215"/>
      <c r="I310" s="1215"/>
      <c r="J310" s="1215"/>
      <c r="K310" s="1215"/>
      <c r="L310" s="1215"/>
      <c r="M310" s="1215"/>
      <c r="N310" s="1215"/>
      <c r="O310" s="1215"/>
      <c r="P310" s="1215"/>
      <c r="AK310" s="1215"/>
      <c r="AL310" s="1215"/>
      <c r="AM310" s="1215"/>
      <c r="AN310" s="1215"/>
      <c r="AO310" s="1215"/>
      <c r="AP310" s="1215"/>
    </row>
    <row r="311" spans="1:42" ht="15">
      <c r="A311" s="1215"/>
      <c r="B311" s="1215"/>
      <c r="C311" s="1215"/>
      <c r="D311" s="1215"/>
      <c r="E311" s="1215"/>
      <c r="F311" s="1215"/>
      <c r="G311" s="1215"/>
      <c r="H311" s="1215"/>
      <c r="I311" s="1215"/>
      <c r="J311" s="1215"/>
      <c r="K311" s="1215"/>
      <c r="L311" s="1215"/>
      <c r="M311" s="1215"/>
      <c r="N311" s="1215"/>
      <c r="O311" s="1215"/>
      <c r="P311" s="1215"/>
      <c r="AK311" s="1215"/>
      <c r="AL311" s="1215"/>
      <c r="AM311" s="1215"/>
      <c r="AN311" s="1215"/>
      <c r="AO311" s="1215"/>
      <c r="AP311" s="1215"/>
    </row>
    <row r="312" spans="1:42" ht="15">
      <c r="A312" s="1215"/>
      <c r="B312" s="1215"/>
      <c r="C312" s="1215"/>
      <c r="D312" s="1215"/>
      <c r="E312" s="1215"/>
      <c r="F312" s="1215"/>
      <c r="G312" s="1215"/>
      <c r="H312" s="1215"/>
      <c r="I312" s="1215"/>
      <c r="J312" s="1215"/>
      <c r="K312" s="1215"/>
      <c r="L312" s="1215"/>
      <c r="M312" s="1215"/>
      <c r="N312" s="1215"/>
      <c r="O312" s="1215"/>
      <c r="P312" s="1215"/>
      <c r="AK312" s="1215"/>
      <c r="AL312" s="1215"/>
      <c r="AM312" s="1215"/>
      <c r="AN312" s="1215"/>
      <c r="AO312" s="1215"/>
      <c r="AP312" s="1215"/>
    </row>
    <row r="313" spans="1:42" ht="15">
      <c r="A313" s="1215"/>
      <c r="B313" s="1215"/>
      <c r="C313" s="1215"/>
      <c r="D313" s="1215"/>
      <c r="E313" s="1215"/>
      <c r="F313" s="1215"/>
      <c r="G313" s="1215"/>
      <c r="H313" s="1215"/>
      <c r="I313" s="1215"/>
      <c r="J313" s="1215"/>
      <c r="K313" s="1215"/>
      <c r="L313" s="1215"/>
      <c r="M313" s="1215"/>
      <c r="N313" s="1215"/>
      <c r="O313" s="1215"/>
      <c r="P313" s="1215"/>
      <c r="AK313" s="1215"/>
      <c r="AL313" s="1215"/>
      <c r="AM313" s="1215"/>
      <c r="AN313" s="1215"/>
      <c r="AO313" s="1215"/>
      <c r="AP313" s="1215"/>
    </row>
    <row r="314" spans="1:42" ht="15">
      <c r="A314" s="1215"/>
      <c r="B314" s="1215"/>
      <c r="C314" s="1215"/>
      <c r="D314" s="1215"/>
      <c r="E314" s="1215"/>
      <c r="F314" s="1215"/>
      <c r="G314" s="1215"/>
      <c r="H314" s="1215"/>
      <c r="I314" s="1215"/>
      <c r="J314" s="1215"/>
      <c r="K314" s="1215"/>
      <c r="L314" s="1215"/>
      <c r="M314" s="1215"/>
      <c r="N314" s="1215"/>
      <c r="O314" s="1215"/>
      <c r="P314" s="1215"/>
      <c r="AK314" s="1215"/>
      <c r="AL314" s="1215"/>
      <c r="AM314" s="1215"/>
      <c r="AN314" s="1215"/>
      <c r="AO314" s="1215"/>
      <c r="AP314" s="1215"/>
    </row>
    <row r="315" spans="1:42" ht="15">
      <c r="A315" s="1215"/>
      <c r="B315" s="1215"/>
      <c r="C315" s="1215"/>
      <c r="D315" s="1215"/>
      <c r="E315" s="1215"/>
      <c r="F315" s="1215"/>
      <c r="G315" s="1215"/>
      <c r="H315" s="1215"/>
      <c r="I315" s="1215"/>
      <c r="J315" s="1215"/>
      <c r="K315" s="1215"/>
      <c r="L315" s="1215"/>
      <c r="M315" s="1215"/>
      <c r="N315" s="1215"/>
      <c r="O315" s="1215"/>
      <c r="P315" s="1215"/>
      <c r="AK315" s="1215"/>
      <c r="AL315" s="1215"/>
      <c r="AM315" s="1215"/>
      <c r="AN315" s="1215"/>
      <c r="AO315" s="1215"/>
      <c r="AP315" s="1215"/>
    </row>
    <row r="316" spans="1:42" ht="15">
      <c r="A316" s="1215"/>
      <c r="B316" s="1215"/>
      <c r="C316" s="1215"/>
      <c r="D316" s="1215"/>
      <c r="E316" s="1215"/>
      <c r="F316" s="1215"/>
      <c r="G316" s="1215"/>
      <c r="H316" s="1215"/>
      <c r="I316" s="1215"/>
      <c r="J316" s="1215"/>
      <c r="K316" s="1215"/>
      <c r="L316" s="1215"/>
      <c r="M316" s="1215"/>
      <c r="N316" s="1215"/>
      <c r="O316" s="1215"/>
      <c r="P316" s="1215"/>
      <c r="AK316" s="1215"/>
      <c r="AL316" s="1215"/>
      <c r="AM316" s="1215"/>
      <c r="AN316" s="1215"/>
      <c r="AO316" s="1215"/>
      <c r="AP316" s="1215"/>
    </row>
    <row r="317" spans="1:42" ht="15">
      <c r="A317" s="1215"/>
      <c r="B317" s="1215"/>
      <c r="C317" s="1215"/>
      <c r="D317" s="1215"/>
      <c r="E317" s="1215"/>
      <c r="F317" s="1215"/>
      <c r="G317" s="1215"/>
      <c r="H317" s="1215"/>
      <c r="I317" s="1215"/>
      <c r="J317" s="1215"/>
      <c r="K317" s="1215"/>
      <c r="L317" s="1215"/>
      <c r="M317" s="1215"/>
      <c r="N317" s="1215"/>
      <c r="O317" s="1215"/>
      <c r="P317" s="1215"/>
      <c r="AK317" s="1215"/>
      <c r="AL317" s="1215"/>
      <c r="AM317" s="1215"/>
      <c r="AN317" s="1215"/>
      <c r="AO317" s="1215"/>
      <c r="AP317" s="1215"/>
    </row>
    <row r="318" spans="1:42" ht="15">
      <c r="A318" s="1215"/>
      <c r="B318" s="1215"/>
      <c r="C318" s="1215"/>
      <c r="D318" s="1215"/>
      <c r="E318" s="1215"/>
      <c r="F318" s="1215"/>
      <c r="G318" s="1215"/>
      <c r="H318" s="1215"/>
      <c r="I318" s="1215"/>
      <c r="J318" s="1215"/>
      <c r="K318" s="1215"/>
      <c r="L318" s="1215"/>
      <c r="M318" s="1215"/>
      <c r="N318" s="1215"/>
      <c r="O318" s="1215"/>
      <c r="P318" s="1215"/>
      <c r="AK318" s="1215"/>
      <c r="AL318" s="1215"/>
      <c r="AM318" s="1215"/>
      <c r="AN318" s="1215"/>
      <c r="AO318" s="1215"/>
      <c r="AP318" s="1215"/>
    </row>
    <row r="319" spans="1:42" ht="15">
      <c r="A319" s="1215"/>
      <c r="B319" s="1215"/>
      <c r="C319" s="1215"/>
      <c r="D319" s="1215"/>
      <c r="E319" s="1215"/>
      <c r="F319" s="1215"/>
      <c r="G319" s="1215"/>
      <c r="H319" s="1215"/>
      <c r="I319" s="1215"/>
      <c r="J319" s="1215"/>
      <c r="K319" s="1215"/>
      <c r="L319" s="1215"/>
      <c r="M319" s="1215"/>
      <c r="N319" s="1215"/>
      <c r="O319" s="1215"/>
      <c r="P319" s="1215"/>
      <c r="AK319" s="1215"/>
      <c r="AL319" s="1215"/>
      <c r="AM319" s="1215"/>
      <c r="AN319" s="1215"/>
      <c r="AO319" s="1215"/>
      <c r="AP319" s="1215"/>
    </row>
    <row r="320" spans="1:42" ht="15">
      <c r="A320" s="1215"/>
      <c r="B320" s="1215"/>
      <c r="C320" s="1215"/>
      <c r="D320" s="1215"/>
      <c r="E320" s="1215"/>
      <c r="F320" s="1215"/>
      <c r="G320" s="1215"/>
      <c r="H320" s="1215"/>
      <c r="I320" s="1215"/>
      <c r="J320" s="1215"/>
      <c r="K320" s="1215"/>
      <c r="L320" s="1215"/>
      <c r="M320" s="1215"/>
      <c r="N320" s="1215"/>
      <c r="O320" s="1215"/>
      <c r="P320" s="1215"/>
      <c r="AK320" s="1215"/>
      <c r="AL320" s="1215"/>
      <c r="AM320" s="1215"/>
      <c r="AN320" s="1215"/>
      <c r="AO320" s="1215"/>
      <c r="AP320" s="1215"/>
    </row>
    <row r="321" spans="1:42" ht="15">
      <c r="A321" s="1215"/>
      <c r="B321" s="1215"/>
      <c r="C321" s="1215"/>
      <c r="D321" s="1215"/>
      <c r="E321" s="1215"/>
      <c r="F321" s="1215"/>
      <c r="G321" s="1215"/>
      <c r="H321" s="1215"/>
      <c r="I321" s="1215"/>
      <c r="J321" s="1215"/>
      <c r="K321" s="1215"/>
      <c r="L321" s="1215"/>
      <c r="M321" s="1215"/>
      <c r="N321" s="1215"/>
      <c r="O321" s="1215"/>
      <c r="P321" s="1215"/>
      <c r="AK321" s="1215"/>
      <c r="AL321" s="1215"/>
      <c r="AM321" s="1215"/>
      <c r="AN321" s="1215"/>
      <c r="AO321" s="1215"/>
      <c r="AP321" s="1215"/>
    </row>
    <row r="322" spans="1:42" ht="15">
      <c r="A322" s="1215"/>
      <c r="B322" s="1215"/>
      <c r="C322" s="1215"/>
      <c r="D322" s="1215"/>
      <c r="E322" s="1215"/>
      <c r="F322" s="1215"/>
      <c r="G322" s="1215"/>
      <c r="H322" s="1215"/>
      <c r="I322" s="1215"/>
      <c r="J322" s="1215"/>
      <c r="K322" s="1215"/>
      <c r="L322" s="1215"/>
      <c r="M322" s="1215"/>
      <c r="N322" s="1215"/>
      <c r="O322" s="1215"/>
      <c r="P322" s="1215"/>
      <c r="AK322" s="1215"/>
      <c r="AL322" s="1215"/>
      <c r="AM322" s="1215"/>
      <c r="AN322" s="1215"/>
      <c r="AO322" s="1215"/>
      <c r="AP322" s="1215"/>
    </row>
    <row r="323" spans="1:42" ht="15">
      <c r="A323" s="1215"/>
      <c r="B323" s="1215"/>
      <c r="C323" s="1215"/>
      <c r="D323" s="1215"/>
      <c r="E323" s="1215"/>
      <c r="F323" s="1215"/>
      <c r="G323" s="1215"/>
      <c r="H323" s="1215"/>
      <c r="I323" s="1215"/>
      <c r="J323" s="1215"/>
      <c r="K323" s="1215"/>
      <c r="L323" s="1215"/>
      <c r="M323" s="1215"/>
      <c r="N323" s="1215"/>
      <c r="O323" s="1215"/>
      <c r="P323" s="1215"/>
      <c r="AK323" s="1215"/>
      <c r="AL323" s="1215"/>
      <c r="AM323" s="1215"/>
      <c r="AN323" s="1215"/>
      <c r="AO323" s="1215"/>
      <c r="AP323" s="1215"/>
    </row>
    <row r="324" spans="1:42" ht="15">
      <c r="A324" s="1215"/>
      <c r="B324" s="1215"/>
      <c r="C324" s="1215"/>
      <c r="D324" s="1215"/>
      <c r="E324" s="1215"/>
      <c r="F324" s="1215"/>
      <c r="G324" s="1215"/>
      <c r="H324" s="1215"/>
      <c r="I324" s="1215"/>
      <c r="J324" s="1215"/>
      <c r="K324" s="1215"/>
      <c r="L324" s="1215"/>
      <c r="M324" s="1215"/>
      <c r="N324" s="1215"/>
      <c r="O324" s="1215"/>
      <c r="P324" s="1215"/>
      <c r="AK324" s="1215"/>
      <c r="AL324" s="1215"/>
      <c r="AM324" s="1215"/>
      <c r="AN324" s="1215"/>
      <c r="AO324" s="1215"/>
      <c r="AP324" s="1215"/>
    </row>
    <row r="325" spans="1:42" ht="15">
      <c r="A325" s="1215"/>
      <c r="B325" s="1215"/>
      <c r="C325" s="1215"/>
      <c r="D325" s="1215"/>
      <c r="E325" s="1215"/>
      <c r="F325" s="1215"/>
      <c r="G325" s="1215"/>
      <c r="H325" s="1215"/>
      <c r="I325" s="1215"/>
      <c r="J325" s="1215"/>
      <c r="K325" s="1215"/>
      <c r="L325" s="1215"/>
      <c r="M325" s="1215"/>
      <c r="N325" s="1215"/>
      <c r="O325" s="1215"/>
      <c r="P325" s="1215"/>
      <c r="AK325" s="1215"/>
      <c r="AL325" s="1215"/>
      <c r="AM325" s="1215"/>
      <c r="AN325" s="1215"/>
      <c r="AO325" s="1215"/>
      <c r="AP325" s="1215"/>
    </row>
    <row r="326" spans="1:42" ht="15">
      <c r="A326" s="1215"/>
      <c r="B326" s="1215"/>
      <c r="C326" s="1215"/>
      <c r="D326" s="1215"/>
      <c r="E326" s="1215"/>
      <c r="F326" s="1215"/>
      <c r="G326" s="1215"/>
      <c r="H326" s="1215"/>
      <c r="I326" s="1215"/>
      <c r="J326" s="1215"/>
      <c r="K326" s="1215"/>
      <c r="L326" s="1215"/>
      <c r="M326" s="1215"/>
      <c r="N326" s="1215"/>
      <c r="O326" s="1215"/>
      <c r="P326" s="1215"/>
      <c r="AK326" s="1215"/>
      <c r="AL326" s="1215"/>
      <c r="AM326" s="1215"/>
      <c r="AN326" s="1215"/>
      <c r="AO326" s="1215"/>
      <c r="AP326" s="1215"/>
    </row>
    <row r="327" spans="1:42" ht="15">
      <c r="A327" s="1215"/>
      <c r="B327" s="1215"/>
      <c r="C327" s="1215"/>
      <c r="D327" s="1215"/>
      <c r="E327" s="1215"/>
      <c r="F327" s="1215"/>
      <c r="G327" s="1215"/>
      <c r="H327" s="1215"/>
      <c r="I327" s="1215"/>
      <c r="J327" s="1215"/>
      <c r="K327" s="1215"/>
      <c r="L327" s="1215"/>
      <c r="M327" s="1215"/>
      <c r="N327" s="1215"/>
      <c r="O327" s="1215"/>
      <c r="P327" s="1215"/>
      <c r="AK327" s="1215"/>
      <c r="AL327" s="1215"/>
      <c r="AM327" s="1215"/>
      <c r="AN327" s="1215"/>
      <c r="AO327" s="1215"/>
      <c r="AP327" s="1215"/>
    </row>
    <row r="328" spans="1:42" ht="15">
      <c r="A328" s="1215"/>
      <c r="B328" s="1215"/>
      <c r="C328" s="1215"/>
      <c r="D328" s="1215"/>
      <c r="E328" s="1215"/>
      <c r="F328" s="1215"/>
      <c r="G328" s="1215"/>
      <c r="H328" s="1215"/>
      <c r="I328" s="1215"/>
      <c r="J328" s="1215"/>
      <c r="K328" s="1215"/>
      <c r="L328" s="1215"/>
      <c r="M328" s="1215"/>
      <c r="N328" s="1215"/>
      <c r="O328" s="1215"/>
      <c r="P328" s="1215"/>
      <c r="AK328" s="1215"/>
      <c r="AL328" s="1215"/>
      <c r="AM328" s="1215"/>
      <c r="AN328" s="1215"/>
      <c r="AO328" s="1215"/>
      <c r="AP328" s="1215"/>
    </row>
    <row r="329" spans="1:42" ht="15">
      <c r="A329" s="1215"/>
      <c r="B329" s="1215"/>
      <c r="C329" s="1215"/>
      <c r="D329" s="1215"/>
      <c r="E329" s="1215"/>
      <c r="F329" s="1215"/>
      <c r="G329" s="1215"/>
      <c r="H329" s="1215"/>
      <c r="I329" s="1215"/>
      <c r="J329" s="1215"/>
      <c r="K329" s="1215"/>
      <c r="L329" s="1215"/>
      <c r="M329" s="1215"/>
      <c r="N329" s="1215"/>
      <c r="O329" s="1215"/>
      <c r="P329" s="1215"/>
      <c r="AK329" s="1215"/>
      <c r="AL329" s="1215"/>
      <c r="AM329" s="1215"/>
      <c r="AN329" s="1215"/>
      <c r="AO329" s="1215"/>
      <c r="AP329" s="1215"/>
    </row>
    <row r="330" spans="1:42" ht="15">
      <c r="A330" s="1215"/>
      <c r="B330" s="1215"/>
      <c r="C330" s="1215"/>
      <c r="D330" s="1215"/>
      <c r="E330" s="1215"/>
      <c r="F330" s="1215"/>
      <c r="G330" s="1215"/>
      <c r="H330" s="1215"/>
      <c r="I330" s="1215"/>
      <c r="J330" s="1215"/>
      <c r="K330" s="1215"/>
      <c r="L330" s="1215"/>
      <c r="M330" s="1215"/>
      <c r="N330" s="1215"/>
      <c r="O330" s="1215"/>
      <c r="P330" s="1215"/>
      <c r="AK330" s="1215"/>
      <c r="AL330" s="1215"/>
      <c r="AM330" s="1215"/>
      <c r="AN330" s="1215"/>
      <c r="AO330" s="1215"/>
      <c r="AP330" s="1215"/>
    </row>
    <row r="331" spans="1:42" ht="15">
      <c r="A331" s="1215"/>
      <c r="B331" s="1215"/>
      <c r="C331" s="1215"/>
      <c r="D331" s="1215"/>
      <c r="E331" s="1215"/>
      <c r="F331" s="1215"/>
      <c r="G331" s="1215"/>
      <c r="H331" s="1215"/>
      <c r="I331" s="1215"/>
      <c r="J331" s="1215"/>
      <c r="K331" s="1215"/>
      <c r="L331" s="1215"/>
      <c r="M331" s="1215"/>
      <c r="N331" s="1215"/>
      <c r="O331" s="1215"/>
      <c r="P331" s="1215"/>
      <c r="AK331" s="1215"/>
      <c r="AL331" s="1215"/>
      <c r="AM331" s="1215"/>
      <c r="AN331" s="1215"/>
      <c r="AO331" s="1215"/>
      <c r="AP331" s="1215"/>
    </row>
    <row r="332" spans="1:42" ht="15">
      <c r="A332" s="1215"/>
      <c r="B332" s="1215"/>
      <c r="C332" s="1215"/>
      <c r="D332" s="1215"/>
      <c r="E332" s="1215"/>
      <c r="F332" s="1215"/>
      <c r="G332" s="1215"/>
      <c r="H332" s="1215"/>
      <c r="I332" s="1215"/>
      <c r="J332" s="1215"/>
      <c r="K332" s="1215"/>
      <c r="L332" s="1215"/>
      <c r="M332" s="1215"/>
      <c r="N332" s="1215"/>
      <c r="O332" s="1215"/>
      <c r="P332" s="1215"/>
      <c r="AK332" s="1215"/>
      <c r="AL332" s="1215"/>
      <c r="AM332" s="1215"/>
      <c r="AN332" s="1215"/>
      <c r="AO332" s="1215"/>
      <c r="AP332" s="1215"/>
    </row>
    <row r="333" spans="1:42" ht="15">
      <c r="A333" s="1215"/>
      <c r="B333" s="1215"/>
      <c r="C333" s="1215"/>
      <c r="D333" s="1215"/>
      <c r="E333" s="1215"/>
      <c r="F333" s="1215"/>
      <c r="G333" s="1215"/>
      <c r="H333" s="1215"/>
      <c r="I333" s="1215"/>
      <c r="J333" s="1215"/>
      <c r="K333" s="1215"/>
      <c r="L333" s="1215"/>
      <c r="M333" s="1215"/>
      <c r="N333" s="1215"/>
      <c r="O333" s="1215"/>
      <c r="P333" s="1215"/>
      <c r="AK333" s="1215"/>
      <c r="AL333" s="1215"/>
      <c r="AM333" s="1215"/>
      <c r="AN333" s="1215"/>
      <c r="AO333" s="1215"/>
      <c r="AP333" s="1215"/>
    </row>
    <row r="334" spans="1:42" ht="15">
      <c r="A334" s="1215"/>
      <c r="B334" s="1215"/>
      <c r="C334" s="1215"/>
      <c r="D334" s="1215"/>
      <c r="E334" s="1215"/>
      <c r="F334" s="1215"/>
      <c r="G334" s="1215"/>
      <c r="H334" s="1215"/>
      <c r="I334" s="1215"/>
      <c r="J334" s="1215"/>
      <c r="K334" s="1215"/>
      <c r="L334" s="1215"/>
      <c r="M334" s="1215"/>
      <c r="N334" s="1215"/>
      <c r="O334" s="1215"/>
      <c r="P334" s="1215"/>
      <c r="AK334" s="1215"/>
      <c r="AL334" s="1215"/>
      <c r="AM334" s="1215"/>
      <c r="AN334" s="1215"/>
      <c r="AO334" s="1215"/>
      <c r="AP334" s="1215"/>
    </row>
    <row r="335" spans="1:42" ht="15">
      <c r="A335" s="1215"/>
      <c r="B335" s="1215"/>
      <c r="C335" s="1215"/>
      <c r="D335" s="1215"/>
      <c r="E335" s="1215"/>
      <c r="F335" s="1215"/>
      <c r="G335" s="1215"/>
      <c r="H335" s="1215"/>
      <c r="I335" s="1215"/>
      <c r="J335" s="1215"/>
      <c r="K335" s="1215"/>
      <c r="L335" s="1215"/>
      <c r="M335" s="1215"/>
      <c r="N335" s="1215"/>
      <c r="O335" s="1215"/>
      <c r="P335" s="1215"/>
      <c r="AK335" s="1215"/>
      <c r="AL335" s="1215"/>
      <c r="AM335" s="1215"/>
      <c r="AN335" s="1215"/>
      <c r="AO335" s="1215"/>
      <c r="AP335" s="1215"/>
    </row>
    <row r="336" spans="1:42" ht="15">
      <c r="A336" s="1215"/>
      <c r="B336" s="1215"/>
      <c r="C336" s="1215"/>
      <c r="D336" s="1215"/>
      <c r="E336" s="1215"/>
      <c r="F336" s="1215"/>
      <c r="G336" s="1215"/>
      <c r="H336" s="1215"/>
      <c r="I336" s="1215"/>
      <c r="J336" s="1215"/>
      <c r="K336" s="1215"/>
      <c r="L336" s="1215"/>
      <c r="M336" s="1215"/>
      <c r="N336" s="1215"/>
      <c r="O336" s="1215"/>
      <c r="P336" s="1215"/>
      <c r="AK336" s="1215"/>
      <c r="AL336" s="1215"/>
      <c r="AM336" s="1215"/>
      <c r="AN336" s="1215"/>
      <c r="AO336" s="1215"/>
      <c r="AP336" s="1215"/>
    </row>
    <row r="337" spans="1:42" ht="15">
      <c r="A337" s="1215"/>
      <c r="B337" s="1215"/>
      <c r="C337" s="1215"/>
      <c r="D337" s="1215"/>
      <c r="E337" s="1215"/>
      <c r="F337" s="1215"/>
      <c r="G337" s="1215"/>
      <c r="H337" s="1215"/>
      <c r="I337" s="1215"/>
      <c r="J337" s="1215"/>
      <c r="K337" s="1215"/>
      <c r="L337" s="1215"/>
      <c r="M337" s="1215"/>
      <c r="N337" s="1215"/>
      <c r="O337" s="1215"/>
      <c r="P337" s="1215"/>
      <c r="AK337" s="1215"/>
      <c r="AL337" s="1215"/>
      <c r="AM337" s="1215"/>
      <c r="AN337" s="1215"/>
      <c r="AO337" s="1215"/>
      <c r="AP337" s="1215"/>
    </row>
    <row r="338" spans="1:42" ht="15">
      <c r="A338" s="1215"/>
      <c r="B338" s="1215"/>
      <c r="C338" s="1215"/>
      <c r="D338" s="1215"/>
      <c r="E338" s="1215"/>
      <c r="F338" s="1215"/>
      <c r="G338" s="1215"/>
      <c r="H338" s="1215"/>
      <c r="I338" s="1215"/>
      <c r="J338" s="1215"/>
      <c r="K338" s="1215"/>
      <c r="L338" s="1215"/>
      <c r="M338" s="1215"/>
      <c r="N338" s="1215"/>
      <c r="O338" s="1215"/>
      <c r="P338" s="1215"/>
      <c r="AK338" s="1215"/>
      <c r="AL338" s="1215"/>
      <c r="AM338" s="1215"/>
      <c r="AN338" s="1215"/>
      <c r="AO338" s="1215"/>
      <c r="AP338" s="1215"/>
    </row>
    <row r="339" spans="1:42" ht="15">
      <c r="A339" s="1215"/>
      <c r="B339" s="1215"/>
      <c r="C339" s="1215"/>
      <c r="D339" s="1215"/>
      <c r="E339" s="1215"/>
      <c r="F339" s="1215"/>
      <c r="G339" s="1215"/>
      <c r="H339" s="1215"/>
      <c r="I339" s="1215"/>
      <c r="J339" s="1215"/>
      <c r="K339" s="1215"/>
      <c r="L339" s="1215"/>
      <c r="M339" s="1215"/>
      <c r="N339" s="1215"/>
      <c r="O339" s="1215"/>
      <c r="P339" s="1215"/>
      <c r="AK339" s="1215"/>
      <c r="AL339" s="1215"/>
      <c r="AM339" s="1215"/>
      <c r="AN339" s="1215"/>
      <c r="AO339" s="1215"/>
      <c r="AP339" s="1215"/>
    </row>
    <row r="340" spans="1:42" ht="15">
      <c r="A340" s="1215"/>
      <c r="B340" s="1215"/>
      <c r="C340" s="1215"/>
      <c r="D340" s="1215"/>
      <c r="E340" s="1215"/>
      <c r="F340" s="1215"/>
      <c r="G340" s="1215"/>
      <c r="H340" s="1215"/>
      <c r="I340" s="1215"/>
      <c r="J340" s="1215"/>
      <c r="K340" s="1215"/>
      <c r="L340" s="1215"/>
      <c r="M340" s="1215"/>
      <c r="N340" s="1215"/>
      <c r="O340" s="1215"/>
      <c r="P340" s="1215"/>
      <c r="AK340" s="1215"/>
      <c r="AL340" s="1215"/>
      <c r="AM340" s="1215"/>
      <c r="AN340" s="1215"/>
      <c r="AO340" s="1215"/>
      <c r="AP340" s="1215"/>
    </row>
    <row r="341" spans="1:42" ht="15">
      <c r="A341" s="1215"/>
      <c r="B341" s="1215"/>
      <c r="C341" s="1215"/>
      <c r="D341" s="1215"/>
      <c r="E341" s="1215"/>
      <c r="F341" s="1215"/>
      <c r="G341" s="1215"/>
      <c r="H341" s="1215"/>
      <c r="I341" s="1215"/>
      <c r="J341" s="1215"/>
      <c r="K341" s="1215"/>
      <c r="L341" s="1215"/>
      <c r="M341" s="1215"/>
      <c r="N341" s="1215"/>
      <c r="O341" s="1215"/>
      <c r="P341" s="1215"/>
      <c r="AK341" s="1215"/>
      <c r="AL341" s="1215"/>
      <c r="AM341" s="1215"/>
      <c r="AN341" s="1215"/>
      <c r="AO341" s="1215"/>
      <c r="AP341" s="1215"/>
    </row>
    <row r="342" spans="1:42" ht="15">
      <c r="A342" s="1215"/>
      <c r="B342" s="1215"/>
      <c r="C342" s="1215"/>
      <c r="D342" s="1215"/>
      <c r="E342" s="1215"/>
      <c r="F342" s="1215"/>
      <c r="G342" s="1215"/>
      <c r="H342" s="1215"/>
      <c r="I342" s="1215"/>
      <c r="J342" s="1215"/>
      <c r="K342" s="1215"/>
      <c r="L342" s="1215"/>
      <c r="M342" s="1215"/>
      <c r="N342" s="1215"/>
      <c r="O342" s="1215"/>
      <c r="P342" s="1215"/>
      <c r="AK342" s="1215"/>
      <c r="AL342" s="1215"/>
      <c r="AM342" s="1215"/>
      <c r="AN342" s="1215"/>
      <c r="AO342" s="1215"/>
      <c r="AP342" s="1215"/>
    </row>
    <row r="343" spans="1:42" ht="15">
      <c r="A343" s="1215"/>
      <c r="B343" s="1215"/>
      <c r="C343" s="1215"/>
      <c r="D343" s="1215"/>
      <c r="E343" s="1215"/>
      <c r="F343" s="1215"/>
      <c r="G343" s="1215"/>
      <c r="H343" s="1215"/>
      <c r="I343" s="1215"/>
      <c r="J343" s="1215"/>
      <c r="K343" s="1215"/>
      <c r="L343" s="1215"/>
      <c r="M343" s="1215"/>
      <c r="N343" s="1215"/>
      <c r="O343" s="1215"/>
      <c r="P343" s="1215"/>
      <c r="AK343" s="1215"/>
      <c r="AL343" s="1215"/>
      <c r="AM343" s="1215"/>
      <c r="AN343" s="1215"/>
      <c r="AO343" s="1215"/>
      <c r="AP343" s="1215"/>
    </row>
    <row r="344" spans="1:42" ht="15">
      <c r="A344" s="1215"/>
      <c r="B344" s="1215"/>
      <c r="C344" s="1215"/>
      <c r="D344" s="1215"/>
      <c r="E344" s="1215"/>
      <c r="F344" s="1215"/>
      <c r="G344" s="1215"/>
      <c r="H344" s="1215"/>
      <c r="I344" s="1215"/>
      <c r="J344" s="1215"/>
      <c r="K344" s="1215"/>
      <c r="L344" s="1215"/>
      <c r="M344" s="1215"/>
      <c r="N344" s="1215"/>
      <c r="O344" s="1215"/>
      <c r="P344" s="1215"/>
      <c r="AK344" s="1215"/>
      <c r="AL344" s="1215"/>
      <c r="AM344" s="1215"/>
      <c r="AN344" s="1215"/>
      <c r="AO344" s="1215"/>
      <c r="AP344" s="1215"/>
    </row>
    <row r="345" spans="1:42" ht="15">
      <c r="A345" s="1215"/>
      <c r="B345" s="1215"/>
      <c r="C345" s="1215"/>
      <c r="D345" s="1215"/>
      <c r="E345" s="1215"/>
      <c r="F345" s="1215"/>
      <c r="G345" s="1215"/>
      <c r="H345" s="1215"/>
      <c r="I345" s="1215"/>
      <c r="J345" s="1215"/>
      <c r="K345" s="1215"/>
      <c r="L345" s="1215"/>
      <c r="M345" s="1215"/>
      <c r="N345" s="1215"/>
      <c r="O345" s="1215"/>
      <c r="P345" s="1215"/>
      <c r="AK345" s="1215"/>
      <c r="AL345" s="1215"/>
      <c r="AM345" s="1215"/>
      <c r="AN345" s="1215"/>
      <c r="AO345" s="1215"/>
      <c r="AP345" s="1215"/>
    </row>
    <row r="346" spans="1:42" ht="15">
      <c r="A346" s="1215"/>
      <c r="B346" s="1215"/>
      <c r="C346" s="1215"/>
      <c r="D346" s="1215"/>
      <c r="E346" s="1215"/>
      <c r="F346" s="1215"/>
      <c r="G346" s="1215"/>
      <c r="H346" s="1215"/>
      <c r="I346" s="1215"/>
      <c r="J346" s="1215"/>
      <c r="K346" s="1215"/>
      <c r="L346" s="1215"/>
      <c r="M346" s="1215"/>
      <c r="N346" s="1215"/>
      <c r="O346" s="1215"/>
      <c r="P346" s="1215"/>
      <c r="AK346" s="1215"/>
      <c r="AL346" s="1215"/>
      <c r="AM346" s="1215"/>
      <c r="AN346" s="1215"/>
      <c r="AO346" s="1215"/>
      <c r="AP346" s="1215"/>
    </row>
    <row r="347" spans="1:42" ht="15">
      <c r="A347" s="1215"/>
      <c r="B347" s="1215"/>
      <c r="C347" s="1215"/>
      <c r="D347" s="1215"/>
      <c r="E347" s="1215"/>
      <c r="F347" s="1215"/>
      <c r="G347" s="1215"/>
      <c r="H347" s="1215"/>
      <c r="I347" s="1215"/>
      <c r="J347" s="1215"/>
      <c r="K347" s="1215"/>
      <c r="L347" s="1215"/>
      <c r="M347" s="1215"/>
      <c r="N347" s="1215"/>
      <c r="O347" s="1215"/>
      <c r="P347" s="1215"/>
      <c r="AK347" s="1215"/>
      <c r="AL347" s="1215"/>
      <c r="AM347" s="1215"/>
      <c r="AN347" s="1215"/>
      <c r="AO347" s="1215"/>
      <c r="AP347" s="1215"/>
    </row>
    <row r="348" spans="1:42" ht="15">
      <c r="A348" s="1215"/>
      <c r="B348" s="1215"/>
      <c r="C348" s="1215"/>
      <c r="D348" s="1215"/>
      <c r="E348" s="1215"/>
      <c r="F348" s="1215"/>
      <c r="G348" s="1215"/>
      <c r="H348" s="1215"/>
      <c r="I348" s="1215"/>
      <c r="J348" s="1215"/>
      <c r="K348" s="1215"/>
      <c r="L348" s="1215"/>
      <c r="M348" s="1215"/>
      <c r="N348" s="1215"/>
      <c r="O348" s="1215"/>
      <c r="P348" s="1215"/>
      <c r="AK348" s="1215"/>
      <c r="AL348" s="1215"/>
      <c r="AM348" s="1215"/>
      <c r="AN348" s="1215"/>
      <c r="AO348" s="1215"/>
      <c r="AP348" s="1215"/>
    </row>
    <row r="349" spans="1:42" ht="15">
      <c r="A349" s="1215"/>
      <c r="B349" s="1215"/>
      <c r="C349" s="1215"/>
      <c r="D349" s="1215"/>
      <c r="E349" s="1215"/>
      <c r="F349" s="1215"/>
      <c r="G349" s="1215"/>
      <c r="H349" s="1215"/>
      <c r="I349" s="1215"/>
      <c r="J349" s="1215"/>
      <c r="K349" s="1215"/>
      <c r="L349" s="1215"/>
      <c r="M349" s="1215"/>
      <c r="N349" s="1215"/>
      <c r="O349" s="1215"/>
      <c r="P349" s="1215"/>
      <c r="AK349" s="1215"/>
      <c r="AL349" s="1215"/>
      <c r="AM349" s="1215"/>
      <c r="AN349" s="1215"/>
      <c r="AO349" s="1215"/>
      <c r="AP349" s="1215"/>
    </row>
    <row r="350" spans="1:42" ht="15">
      <c r="A350" s="1215"/>
      <c r="B350" s="1215"/>
      <c r="C350" s="1215"/>
      <c r="D350" s="1215"/>
      <c r="E350" s="1215"/>
      <c r="F350" s="1215"/>
      <c r="G350" s="1215"/>
      <c r="H350" s="1215"/>
      <c r="I350" s="1215"/>
      <c r="J350" s="1215"/>
      <c r="K350" s="1215"/>
      <c r="L350" s="1215"/>
      <c r="M350" s="1215"/>
      <c r="N350" s="1215"/>
      <c r="O350" s="1215"/>
      <c r="P350" s="1215"/>
      <c r="AK350" s="1215"/>
      <c r="AL350" s="1215"/>
      <c r="AM350" s="1215"/>
      <c r="AN350" s="1215"/>
      <c r="AO350" s="1215"/>
      <c r="AP350" s="1215"/>
    </row>
    <row r="351" spans="1:42" ht="15">
      <c r="A351" s="1215"/>
      <c r="B351" s="1215"/>
      <c r="C351" s="1215"/>
      <c r="D351" s="1215"/>
      <c r="E351" s="1215"/>
      <c r="F351" s="1215"/>
      <c r="G351" s="1215"/>
      <c r="H351" s="1215"/>
      <c r="I351" s="1215"/>
      <c r="J351" s="1215"/>
      <c r="K351" s="1215"/>
      <c r="L351" s="1215"/>
      <c r="M351" s="1215"/>
      <c r="N351" s="1215"/>
      <c r="O351" s="1215"/>
      <c r="P351" s="1215"/>
      <c r="AK351" s="1215"/>
      <c r="AL351" s="1215"/>
      <c r="AM351" s="1215"/>
      <c r="AN351" s="1215"/>
      <c r="AO351" s="1215"/>
      <c r="AP351" s="1215"/>
    </row>
    <row r="352" spans="1:42" ht="15">
      <c r="A352" s="1215"/>
      <c r="B352" s="1215"/>
      <c r="C352" s="1215"/>
      <c r="D352" s="1215"/>
      <c r="E352" s="1215"/>
      <c r="F352" s="1215"/>
      <c r="G352" s="1215"/>
      <c r="H352" s="1215"/>
      <c r="I352" s="1215"/>
      <c r="J352" s="1215"/>
      <c r="K352" s="1215"/>
      <c r="L352" s="1215"/>
      <c r="M352" s="1215"/>
      <c r="N352" s="1215"/>
      <c r="O352" s="1215"/>
      <c r="P352" s="1215"/>
      <c r="AK352" s="1215"/>
      <c r="AL352" s="1215"/>
      <c r="AM352" s="1215"/>
      <c r="AN352" s="1215"/>
      <c r="AO352" s="1215"/>
      <c r="AP352" s="1215"/>
    </row>
    <row r="353" spans="1:42" ht="15">
      <c r="A353" s="1215"/>
      <c r="B353" s="1215"/>
      <c r="C353" s="1215"/>
      <c r="D353" s="1215"/>
      <c r="E353" s="1215"/>
      <c r="F353" s="1215"/>
      <c r="G353" s="1215"/>
      <c r="H353" s="1215"/>
      <c r="I353" s="1215"/>
      <c r="J353" s="1215"/>
      <c r="K353" s="1215"/>
      <c r="L353" s="1215"/>
      <c r="M353" s="1215"/>
      <c r="N353" s="1215"/>
      <c r="O353" s="1215"/>
      <c r="P353" s="1215"/>
      <c r="AK353" s="1215"/>
      <c r="AL353" s="1215"/>
      <c r="AM353" s="1215"/>
      <c r="AN353" s="1215"/>
      <c r="AO353" s="1215"/>
      <c r="AP353" s="1215"/>
    </row>
    <row r="354" spans="1:42" ht="15">
      <c r="A354" s="1215"/>
      <c r="B354" s="1215"/>
      <c r="C354" s="1215"/>
      <c r="D354" s="1215"/>
      <c r="E354" s="1215"/>
      <c r="F354" s="1215"/>
      <c r="G354" s="1215"/>
      <c r="H354" s="1215"/>
      <c r="I354" s="1215"/>
      <c r="J354" s="1215"/>
      <c r="K354" s="1215"/>
      <c r="L354" s="1215"/>
      <c r="M354" s="1215"/>
      <c r="N354" s="1215"/>
      <c r="O354" s="1215"/>
      <c r="P354" s="1215"/>
      <c r="AK354" s="1215"/>
      <c r="AL354" s="1215"/>
      <c r="AM354" s="1215"/>
      <c r="AN354" s="1215"/>
      <c r="AO354" s="1215"/>
      <c r="AP354" s="1215"/>
    </row>
    <row r="355" spans="1:42" ht="15">
      <c r="A355" s="1215"/>
      <c r="B355" s="1215"/>
      <c r="C355" s="1215"/>
      <c r="D355" s="1215"/>
      <c r="E355" s="1215"/>
      <c r="F355" s="1215"/>
      <c r="G355" s="1215"/>
      <c r="H355" s="1215"/>
      <c r="I355" s="1215"/>
      <c r="J355" s="1215"/>
      <c r="K355" s="1215"/>
      <c r="L355" s="1215"/>
      <c r="M355" s="1215"/>
      <c r="N355" s="1215"/>
      <c r="O355" s="1215"/>
      <c r="P355" s="1215"/>
      <c r="AK355" s="1215"/>
      <c r="AL355" s="1215"/>
      <c r="AM355" s="1215"/>
      <c r="AN355" s="1215"/>
      <c r="AO355" s="1215"/>
      <c r="AP355" s="1215"/>
    </row>
    <row r="356" spans="1:42" ht="15">
      <c r="A356" s="1215"/>
      <c r="B356" s="1215"/>
      <c r="C356" s="1215"/>
      <c r="D356" s="1215"/>
      <c r="E356" s="1215"/>
      <c r="F356" s="1215"/>
      <c r="G356" s="1215"/>
      <c r="H356" s="1215"/>
      <c r="I356" s="1215"/>
      <c r="J356" s="1215"/>
      <c r="K356" s="1215"/>
      <c r="L356" s="1215"/>
      <c r="M356" s="1215"/>
      <c r="N356" s="1215"/>
      <c r="O356" s="1215"/>
      <c r="P356" s="1215"/>
      <c r="AK356" s="1215"/>
      <c r="AL356" s="1215"/>
      <c r="AM356" s="1215"/>
      <c r="AN356" s="1215"/>
      <c r="AO356" s="1215"/>
      <c r="AP356" s="1215"/>
    </row>
    <row r="357" spans="1:42" ht="15">
      <c r="A357" s="1215"/>
      <c r="B357" s="1215"/>
      <c r="C357" s="1215"/>
      <c r="D357" s="1215"/>
      <c r="E357" s="1215"/>
      <c r="F357" s="1215"/>
      <c r="G357" s="1215"/>
      <c r="H357" s="1215"/>
      <c r="I357" s="1215"/>
      <c r="J357" s="1215"/>
      <c r="K357" s="1215"/>
      <c r="L357" s="1215"/>
      <c r="M357" s="1215"/>
      <c r="N357" s="1215"/>
      <c r="O357" s="1215"/>
      <c r="P357" s="1215"/>
      <c r="AK357" s="1215"/>
      <c r="AL357" s="1215"/>
      <c r="AM357" s="1215"/>
      <c r="AN357" s="1215"/>
      <c r="AO357" s="1215"/>
      <c r="AP357" s="1215"/>
    </row>
    <row r="358" spans="1:42" ht="15">
      <c r="A358" s="1215"/>
      <c r="B358" s="1215"/>
      <c r="C358" s="1215"/>
      <c r="D358" s="1215"/>
      <c r="E358" s="1215"/>
      <c r="F358" s="1215"/>
      <c r="G358" s="1215"/>
      <c r="H358" s="1215"/>
      <c r="I358" s="1215"/>
      <c r="J358" s="1215"/>
      <c r="K358" s="1215"/>
      <c r="L358" s="1215"/>
      <c r="M358" s="1215"/>
      <c r="N358" s="1215"/>
      <c r="O358" s="1215"/>
      <c r="P358" s="1215"/>
      <c r="AK358" s="1215"/>
      <c r="AL358" s="1215"/>
      <c r="AM358" s="1215"/>
      <c r="AN358" s="1215"/>
      <c r="AO358" s="1215"/>
      <c r="AP358" s="1215"/>
    </row>
    <row r="359" spans="1:42" ht="15">
      <c r="A359" s="1215"/>
      <c r="B359" s="1215"/>
      <c r="C359" s="1215"/>
      <c r="D359" s="1215"/>
      <c r="E359" s="1215"/>
      <c r="F359" s="1215"/>
      <c r="G359" s="1215"/>
      <c r="H359" s="1215"/>
      <c r="I359" s="1215"/>
      <c r="J359" s="1215"/>
      <c r="K359" s="1215"/>
      <c r="L359" s="1215"/>
      <c r="M359" s="1215"/>
      <c r="N359" s="1215"/>
      <c r="O359" s="1215"/>
      <c r="P359" s="1215"/>
      <c r="AK359" s="1215"/>
      <c r="AL359" s="1215"/>
      <c r="AM359" s="1215"/>
      <c r="AN359" s="1215"/>
      <c r="AO359" s="1215"/>
      <c r="AP359" s="1215"/>
    </row>
    <row r="360" spans="1:42" ht="15">
      <c r="A360" s="1215"/>
      <c r="B360" s="1215"/>
      <c r="C360" s="1215"/>
      <c r="D360" s="1215"/>
      <c r="E360" s="1215"/>
      <c r="F360" s="1215"/>
      <c r="G360" s="1215"/>
      <c r="H360" s="1215"/>
      <c r="I360" s="1215"/>
      <c r="J360" s="1215"/>
      <c r="K360" s="1215"/>
      <c r="L360" s="1215"/>
      <c r="M360" s="1215"/>
      <c r="N360" s="1215"/>
      <c r="O360" s="1215"/>
      <c r="P360" s="1215"/>
      <c r="AK360" s="1215"/>
      <c r="AL360" s="1215"/>
      <c r="AM360" s="1215"/>
      <c r="AN360" s="1215"/>
      <c r="AO360" s="1215"/>
      <c r="AP360" s="1215"/>
    </row>
    <row r="361" spans="1:42" ht="15">
      <c r="A361" s="1215"/>
      <c r="B361" s="1215"/>
      <c r="C361" s="1215"/>
      <c r="D361" s="1215"/>
      <c r="E361" s="1215"/>
      <c r="F361" s="1215"/>
      <c r="G361" s="1215"/>
      <c r="H361" s="1215"/>
      <c r="I361" s="1215"/>
      <c r="J361" s="1215"/>
      <c r="K361" s="1215"/>
      <c r="L361" s="1215"/>
      <c r="M361" s="1215"/>
      <c r="N361" s="1215"/>
      <c r="O361" s="1215"/>
      <c r="P361" s="1215"/>
      <c r="AK361" s="1215"/>
      <c r="AL361" s="1215"/>
      <c r="AM361" s="1215"/>
      <c r="AN361" s="1215"/>
      <c r="AO361" s="1215"/>
      <c r="AP361" s="1215"/>
    </row>
    <row r="362" spans="1:42" ht="15">
      <c r="A362" s="1215"/>
      <c r="B362" s="1215"/>
      <c r="C362" s="1215"/>
      <c r="D362" s="1215"/>
      <c r="E362" s="1215"/>
      <c r="F362" s="1215"/>
      <c r="G362" s="1215"/>
      <c r="H362" s="1215"/>
      <c r="I362" s="1215"/>
      <c r="J362" s="1215"/>
      <c r="K362" s="1215"/>
      <c r="L362" s="1215"/>
      <c r="M362" s="1215"/>
      <c r="N362" s="1215"/>
      <c r="O362" s="1215"/>
      <c r="P362" s="1215"/>
      <c r="AK362" s="1215"/>
      <c r="AL362" s="1215"/>
      <c r="AM362" s="1215"/>
      <c r="AN362" s="1215"/>
      <c r="AO362" s="1215"/>
      <c r="AP362" s="1215"/>
    </row>
    <row r="363" spans="1:42" ht="15">
      <c r="A363" s="1215"/>
      <c r="B363" s="1215"/>
      <c r="C363" s="1215"/>
      <c r="D363" s="1215"/>
      <c r="E363" s="1215"/>
      <c r="F363" s="1215"/>
      <c r="G363" s="1215"/>
      <c r="H363" s="1215"/>
      <c r="I363" s="1215"/>
      <c r="J363" s="1215"/>
      <c r="K363" s="1215"/>
      <c r="L363" s="1215"/>
      <c r="M363" s="1215"/>
      <c r="N363" s="1215"/>
      <c r="O363" s="1215"/>
      <c r="P363" s="1215"/>
      <c r="AK363" s="1215"/>
      <c r="AL363" s="1215"/>
      <c r="AM363" s="1215"/>
      <c r="AN363" s="1215"/>
      <c r="AO363" s="1215"/>
      <c r="AP363" s="1215"/>
    </row>
    <row r="364" spans="1:42" ht="15">
      <c r="A364" s="1215"/>
      <c r="B364" s="1215"/>
      <c r="C364" s="1215"/>
      <c r="D364" s="1215"/>
      <c r="E364" s="1215"/>
      <c r="F364" s="1215"/>
      <c r="G364" s="1215"/>
      <c r="H364" s="1215"/>
      <c r="I364" s="1215"/>
      <c r="J364" s="1215"/>
      <c r="K364" s="1215"/>
      <c r="L364" s="1215"/>
      <c r="M364" s="1215"/>
      <c r="N364" s="1215"/>
      <c r="O364" s="1215"/>
      <c r="P364" s="1215"/>
      <c r="AK364" s="1215"/>
      <c r="AL364" s="1215"/>
      <c r="AM364" s="1215"/>
      <c r="AN364" s="1215"/>
      <c r="AO364" s="1215"/>
      <c r="AP364" s="1215"/>
    </row>
    <row r="365" spans="1:42" ht="15">
      <c r="A365" s="1215"/>
      <c r="B365" s="1215"/>
      <c r="C365" s="1215"/>
      <c r="D365" s="1215"/>
      <c r="E365" s="1215"/>
      <c r="F365" s="1215"/>
      <c r="G365" s="1215"/>
      <c r="H365" s="1215"/>
      <c r="I365" s="1215"/>
      <c r="J365" s="1215"/>
      <c r="K365" s="1215"/>
      <c r="L365" s="1215"/>
      <c r="M365" s="1215"/>
      <c r="N365" s="1215"/>
      <c r="O365" s="1215"/>
      <c r="P365" s="1215"/>
      <c r="AK365" s="1215"/>
      <c r="AL365" s="1215"/>
      <c r="AM365" s="1215"/>
      <c r="AN365" s="1215"/>
      <c r="AO365" s="1215"/>
      <c r="AP365" s="1215"/>
    </row>
    <row r="366" spans="1:42" ht="15">
      <c r="A366" s="1215"/>
      <c r="B366" s="1215"/>
      <c r="C366" s="1215"/>
      <c r="D366" s="1215"/>
      <c r="E366" s="1215"/>
      <c r="F366" s="1215"/>
      <c r="G366" s="1215"/>
      <c r="H366" s="1215"/>
      <c r="I366" s="1215"/>
      <c r="J366" s="1215"/>
      <c r="K366" s="1215"/>
      <c r="L366" s="1215"/>
      <c r="M366" s="1215"/>
      <c r="N366" s="1215"/>
      <c r="O366" s="1215"/>
      <c r="P366" s="1215"/>
      <c r="AK366" s="1215"/>
      <c r="AL366" s="1215"/>
      <c r="AM366" s="1215"/>
      <c r="AN366" s="1215"/>
      <c r="AO366" s="1215"/>
      <c r="AP366" s="1215"/>
    </row>
    <row r="367" spans="1:42" ht="15">
      <c r="A367" s="1215"/>
      <c r="B367" s="1215"/>
      <c r="C367" s="1215"/>
      <c r="D367" s="1215"/>
      <c r="E367" s="1215"/>
      <c r="F367" s="1215"/>
      <c r="G367" s="1215"/>
      <c r="H367" s="1215"/>
      <c r="I367" s="1215"/>
      <c r="J367" s="1215"/>
      <c r="K367" s="1215"/>
      <c r="L367" s="1215"/>
      <c r="M367" s="1215"/>
      <c r="N367" s="1215"/>
      <c r="O367" s="1215"/>
      <c r="P367" s="1215"/>
      <c r="AK367" s="1215"/>
      <c r="AL367" s="1215"/>
      <c r="AM367" s="1215"/>
      <c r="AN367" s="1215"/>
      <c r="AO367" s="1215"/>
      <c r="AP367" s="1215"/>
    </row>
    <row r="368" spans="1:42" ht="15">
      <c r="A368" s="1215"/>
      <c r="B368" s="1215"/>
      <c r="C368" s="1215"/>
      <c r="D368" s="1215"/>
      <c r="E368" s="1215"/>
      <c r="F368" s="1215"/>
      <c r="G368" s="1215"/>
      <c r="H368" s="1215"/>
      <c r="I368" s="1215"/>
      <c r="J368" s="1215"/>
      <c r="K368" s="1215"/>
      <c r="L368" s="1215"/>
      <c r="M368" s="1215"/>
      <c r="N368" s="1215"/>
      <c r="O368" s="1215"/>
      <c r="P368" s="1215"/>
      <c r="AK368" s="1215"/>
      <c r="AL368" s="1215"/>
      <c r="AM368" s="1215"/>
      <c r="AN368" s="1215"/>
      <c r="AO368" s="1215"/>
      <c r="AP368" s="1215"/>
    </row>
    <row r="369" spans="1:42" ht="15">
      <c r="A369" s="1215"/>
      <c r="B369" s="1215"/>
      <c r="C369" s="1215"/>
      <c r="D369" s="1215"/>
      <c r="E369" s="1215"/>
      <c r="F369" s="1215"/>
      <c r="G369" s="1215"/>
      <c r="H369" s="1215"/>
      <c r="I369" s="1215"/>
      <c r="J369" s="1215"/>
      <c r="K369" s="1215"/>
      <c r="L369" s="1215"/>
      <c r="M369" s="1215"/>
      <c r="N369" s="1215"/>
      <c r="O369" s="1215"/>
      <c r="P369" s="1215"/>
      <c r="AK369" s="1215"/>
      <c r="AL369" s="1215"/>
      <c r="AM369" s="1215"/>
      <c r="AN369" s="1215"/>
      <c r="AO369" s="1215"/>
      <c r="AP369" s="1215"/>
    </row>
    <row r="370" spans="1:42" ht="15">
      <c r="A370" s="1215"/>
      <c r="B370" s="1215"/>
      <c r="C370" s="1215"/>
      <c r="D370" s="1215"/>
      <c r="E370" s="1215"/>
      <c r="F370" s="1215"/>
      <c r="G370" s="1215"/>
      <c r="H370" s="1215"/>
      <c r="I370" s="1215"/>
      <c r="J370" s="1215"/>
      <c r="K370" s="1215"/>
      <c r="L370" s="1215"/>
      <c r="M370" s="1215"/>
      <c r="N370" s="1215"/>
      <c r="O370" s="1215"/>
      <c r="P370" s="1215"/>
      <c r="AK370" s="1215"/>
      <c r="AL370" s="1215"/>
      <c r="AM370" s="1215"/>
      <c r="AN370" s="1215"/>
      <c r="AO370" s="1215"/>
      <c r="AP370" s="1215"/>
    </row>
    <row r="371" spans="1:42" ht="15">
      <c r="A371" s="1215"/>
      <c r="B371" s="1215"/>
      <c r="C371" s="1215"/>
      <c r="D371" s="1215"/>
      <c r="E371" s="1215"/>
      <c r="F371" s="1215"/>
      <c r="G371" s="1215"/>
      <c r="H371" s="1215"/>
      <c r="I371" s="1215"/>
      <c r="J371" s="1215"/>
      <c r="K371" s="1215"/>
      <c r="L371" s="1215"/>
      <c r="M371" s="1215"/>
      <c r="N371" s="1215"/>
      <c r="O371" s="1215"/>
      <c r="P371" s="1215"/>
      <c r="AK371" s="1215"/>
      <c r="AL371" s="1215"/>
      <c r="AM371" s="1215"/>
      <c r="AN371" s="1215"/>
      <c r="AO371" s="1215"/>
      <c r="AP371" s="1215"/>
    </row>
    <row r="372" spans="1:42" ht="15">
      <c r="A372" s="1215"/>
      <c r="B372" s="1215"/>
      <c r="C372" s="1215"/>
      <c r="D372" s="1215"/>
      <c r="E372" s="1215"/>
      <c r="F372" s="1215"/>
      <c r="G372" s="1215"/>
      <c r="H372" s="1215"/>
      <c r="I372" s="1215"/>
      <c r="J372" s="1215"/>
      <c r="K372" s="1215"/>
      <c r="L372" s="1215"/>
      <c r="M372" s="1215"/>
      <c r="N372" s="1215"/>
      <c r="O372" s="1215"/>
      <c r="P372" s="1215"/>
      <c r="AK372" s="1215"/>
      <c r="AL372" s="1215"/>
      <c r="AM372" s="1215"/>
      <c r="AN372" s="1215"/>
      <c r="AO372" s="1215"/>
      <c r="AP372" s="1215"/>
    </row>
    <row r="373" spans="1:42" ht="15">
      <c r="A373" s="1215"/>
      <c r="B373" s="1215"/>
      <c r="C373" s="1215"/>
      <c r="D373" s="1215"/>
      <c r="E373" s="1215"/>
      <c r="F373" s="1215"/>
      <c r="G373" s="1215"/>
      <c r="H373" s="1215"/>
      <c r="I373" s="1215"/>
      <c r="J373" s="1215"/>
      <c r="K373" s="1215"/>
      <c r="L373" s="1215"/>
      <c r="M373" s="1215"/>
      <c r="N373" s="1215"/>
      <c r="O373" s="1215"/>
      <c r="P373" s="1215"/>
      <c r="AK373" s="1215"/>
      <c r="AL373" s="1215"/>
      <c r="AM373" s="1215"/>
      <c r="AN373" s="1215"/>
      <c r="AO373" s="1215"/>
      <c r="AP373" s="1215"/>
    </row>
    <row r="374" spans="1:42" ht="15">
      <c r="A374" s="1215"/>
      <c r="B374" s="1215"/>
      <c r="C374" s="1215"/>
      <c r="D374" s="1215"/>
      <c r="E374" s="1215"/>
      <c r="F374" s="1215"/>
      <c r="G374" s="1215"/>
      <c r="H374" s="1215"/>
      <c r="I374" s="1215"/>
      <c r="J374" s="1215"/>
      <c r="K374" s="1215"/>
      <c r="L374" s="1215"/>
      <c r="M374" s="1215"/>
      <c r="N374" s="1215"/>
      <c r="O374" s="1215"/>
      <c r="P374" s="1215"/>
      <c r="AK374" s="1215"/>
      <c r="AL374" s="1215"/>
      <c r="AM374" s="1215"/>
      <c r="AN374" s="1215"/>
      <c r="AO374" s="1215"/>
      <c r="AP374" s="1215"/>
    </row>
    <row r="375" spans="1:42" ht="15">
      <c r="A375" s="1215"/>
      <c r="B375" s="1215"/>
      <c r="C375" s="1215"/>
      <c r="D375" s="1215"/>
      <c r="E375" s="1215"/>
      <c r="F375" s="1215"/>
      <c r="G375" s="1215"/>
      <c r="H375" s="1215"/>
      <c r="I375" s="1215"/>
      <c r="J375" s="1215"/>
      <c r="K375" s="1215"/>
      <c r="L375" s="1215"/>
      <c r="M375" s="1215"/>
      <c r="N375" s="1215"/>
      <c r="O375" s="1215"/>
      <c r="P375" s="1215"/>
      <c r="AK375" s="1215"/>
      <c r="AL375" s="1215"/>
      <c r="AM375" s="1215"/>
      <c r="AN375" s="1215"/>
      <c r="AO375" s="1215"/>
      <c r="AP375" s="1215"/>
    </row>
    <row r="376" spans="1:42" ht="15">
      <c r="A376" s="1215"/>
      <c r="B376" s="1215"/>
      <c r="C376" s="1215"/>
      <c r="D376" s="1215"/>
      <c r="E376" s="1215"/>
      <c r="F376" s="1215"/>
      <c r="G376" s="1215"/>
      <c r="H376" s="1215"/>
      <c r="I376" s="1215"/>
      <c r="J376" s="1215"/>
      <c r="K376" s="1215"/>
      <c r="L376" s="1215"/>
      <c r="M376" s="1215"/>
      <c r="N376" s="1215"/>
      <c r="O376" s="1215"/>
      <c r="P376" s="1215"/>
      <c r="AK376" s="1215"/>
      <c r="AL376" s="1215"/>
      <c r="AM376" s="1215"/>
      <c r="AN376" s="1215"/>
      <c r="AO376" s="1215"/>
      <c r="AP376" s="1215"/>
    </row>
    <row r="377" spans="1:42" ht="15">
      <c r="A377" s="1215"/>
      <c r="B377" s="1215"/>
      <c r="C377" s="1215"/>
      <c r="D377" s="1215"/>
      <c r="E377" s="1215"/>
      <c r="F377" s="1215"/>
      <c r="G377" s="1215"/>
      <c r="H377" s="1215"/>
      <c r="I377" s="1215"/>
      <c r="J377" s="1215"/>
      <c r="K377" s="1215"/>
      <c r="L377" s="1215"/>
      <c r="M377" s="1215"/>
      <c r="N377" s="1215"/>
      <c r="O377" s="1215"/>
      <c r="P377" s="1215"/>
      <c r="AK377" s="1215"/>
      <c r="AL377" s="1215"/>
      <c r="AM377" s="1215"/>
      <c r="AN377" s="1215"/>
      <c r="AO377" s="1215"/>
      <c r="AP377" s="1215"/>
    </row>
    <row r="378" spans="1:42" ht="15">
      <c r="A378" s="1215"/>
      <c r="B378" s="1215"/>
      <c r="C378" s="1215"/>
      <c r="D378" s="1215"/>
      <c r="E378" s="1215"/>
      <c r="F378" s="1215"/>
      <c r="G378" s="1215"/>
      <c r="H378" s="1215"/>
      <c r="I378" s="1215"/>
      <c r="J378" s="1215"/>
      <c r="K378" s="1215"/>
      <c r="L378" s="1215"/>
      <c r="M378" s="1215"/>
      <c r="N378" s="1215"/>
      <c r="O378" s="1215"/>
      <c r="P378" s="1215"/>
      <c r="AK378" s="1215"/>
      <c r="AL378" s="1215"/>
      <c r="AM378" s="1215"/>
      <c r="AN378" s="1215"/>
      <c r="AO378" s="1215"/>
      <c r="AP378" s="1215"/>
    </row>
    <row r="379" spans="1:42" ht="15">
      <c r="A379" s="1215"/>
      <c r="B379" s="1215"/>
      <c r="C379" s="1215"/>
      <c r="D379" s="1215"/>
      <c r="E379" s="1215"/>
      <c r="F379" s="1215"/>
      <c r="G379" s="1215"/>
      <c r="H379" s="1215"/>
      <c r="I379" s="1215"/>
      <c r="J379" s="1215"/>
      <c r="K379" s="1215"/>
      <c r="L379" s="1215"/>
      <c r="M379" s="1215"/>
      <c r="N379" s="1215"/>
      <c r="O379" s="1215"/>
      <c r="P379" s="1215"/>
      <c r="AK379" s="1215"/>
      <c r="AL379" s="1215"/>
      <c r="AM379" s="1215"/>
      <c r="AN379" s="1215"/>
      <c r="AO379" s="1215"/>
      <c r="AP379" s="1215"/>
    </row>
    <row r="380" spans="1:42" ht="15">
      <c r="A380" s="1215"/>
      <c r="B380" s="1215"/>
      <c r="C380" s="1215"/>
      <c r="D380" s="1215"/>
      <c r="E380" s="1215"/>
      <c r="F380" s="1215"/>
      <c r="G380" s="1215"/>
      <c r="H380" s="1215"/>
      <c r="I380" s="1215"/>
      <c r="J380" s="1215"/>
      <c r="K380" s="1215"/>
      <c r="L380" s="1215"/>
      <c r="M380" s="1215"/>
      <c r="N380" s="1215"/>
      <c r="O380" s="1215"/>
      <c r="P380" s="1215"/>
      <c r="AK380" s="1215"/>
      <c r="AL380" s="1215"/>
      <c r="AM380" s="1215"/>
      <c r="AN380" s="1215"/>
      <c r="AO380" s="1215"/>
      <c r="AP380" s="1215"/>
    </row>
    <row r="381" spans="1:42" ht="15">
      <c r="A381" s="1215"/>
      <c r="B381" s="1215"/>
      <c r="C381" s="1215"/>
      <c r="D381" s="1215"/>
      <c r="E381" s="1215"/>
      <c r="F381" s="1215"/>
      <c r="G381" s="1215"/>
      <c r="H381" s="1215"/>
      <c r="I381" s="1215"/>
      <c r="J381" s="1215"/>
      <c r="K381" s="1215"/>
      <c r="L381" s="1215"/>
      <c r="M381" s="1215"/>
      <c r="N381" s="1215"/>
      <c r="O381" s="1215"/>
      <c r="P381" s="1215"/>
      <c r="AK381" s="1215"/>
      <c r="AL381" s="1215"/>
      <c r="AM381" s="1215"/>
      <c r="AN381" s="1215"/>
      <c r="AO381" s="1215"/>
      <c r="AP381" s="1215"/>
    </row>
    <row r="382" spans="1:42" ht="15">
      <c r="A382" s="1215"/>
      <c r="B382" s="1215"/>
      <c r="C382" s="1215"/>
      <c r="D382" s="1215"/>
      <c r="E382" s="1215"/>
      <c r="F382" s="1215"/>
      <c r="G382" s="1215"/>
      <c r="H382" s="1215"/>
      <c r="I382" s="1215"/>
      <c r="J382" s="1215"/>
      <c r="K382" s="1215"/>
      <c r="L382" s="1215"/>
      <c r="M382" s="1215"/>
      <c r="N382" s="1215"/>
      <c r="O382" s="1215"/>
      <c r="P382" s="1215"/>
      <c r="AK382" s="1215"/>
      <c r="AL382" s="1215"/>
      <c r="AM382" s="1215"/>
      <c r="AN382" s="1215"/>
      <c r="AO382" s="1215"/>
      <c r="AP382" s="1215"/>
    </row>
    <row r="383" spans="1:42" ht="15">
      <c r="A383" s="1215"/>
      <c r="B383" s="1215"/>
      <c r="C383" s="1215"/>
      <c r="D383" s="1215"/>
      <c r="E383" s="1215"/>
      <c r="F383" s="1215"/>
      <c r="G383" s="1215"/>
      <c r="H383" s="1215"/>
      <c r="I383" s="1215"/>
      <c r="J383" s="1215"/>
      <c r="K383" s="1215"/>
      <c r="L383" s="1215"/>
      <c r="M383" s="1215"/>
      <c r="N383" s="1215"/>
      <c r="O383" s="1215"/>
      <c r="P383" s="1215"/>
      <c r="AK383" s="1215"/>
      <c r="AL383" s="1215"/>
      <c r="AM383" s="1215"/>
      <c r="AN383" s="1215"/>
      <c r="AO383" s="1215"/>
      <c r="AP383" s="1215"/>
    </row>
    <row r="384" spans="1:42" ht="15">
      <c r="A384" s="1215"/>
      <c r="B384" s="1215"/>
      <c r="C384" s="1215"/>
      <c r="D384" s="1215"/>
      <c r="E384" s="1215"/>
      <c r="F384" s="1215"/>
      <c r="G384" s="1215"/>
      <c r="H384" s="1215"/>
      <c r="I384" s="1215"/>
      <c r="J384" s="1215"/>
      <c r="K384" s="1215"/>
      <c r="L384" s="1215"/>
      <c r="M384" s="1215"/>
      <c r="N384" s="1215"/>
      <c r="O384" s="1215"/>
      <c r="P384" s="1215"/>
      <c r="AK384" s="1215"/>
      <c r="AL384" s="1215"/>
      <c r="AM384" s="1215"/>
      <c r="AN384" s="1215"/>
      <c r="AO384" s="1215"/>
      <c r="AP384" s="1215"/>
    </row>
    <row r="385" spans="1:42" ht="15">
      <c r="A385" s="1215"/>
      <c r="B385" s="1215"/>
      <c r="C385" s="1215"/>
      <c r="D385" s="1215"/>
      <c r="E385" s="1215"/>
      <c r="F385" s="1215"/>
      <c r="G385" s="1215"/>
      <c r="H385" s="1215"/>
      <c r="I385" s="1215"/>
      <c r="J385" s="1215"/>
      <c r="K385" s="1215"/>
      <c r="L385" s="1215"/>
      <c r="M385" s="1215"/>
      <c r="N385" s="1215"/>
      <c r="O385" s="1215"/>
      <c r="P385" s="1215"/>
      <c r="AK385" s="1215"/>
      <c r="AL385" s="1215"/>
      <c r="AM385" s="1215"/>
      <c r="AN385" s="1215"/>
      <c r="AO385" s="1215"/>
      <c r="AP385" s="1215"/>
    </row>
    <row r="386" spans="1:42" ht="15">
      <c r="A386" s="1215"/>
      <c r="B386" s="1215"/>
      <c r="C386" s="1215"/>
      <c r="D386" s="1215"/>
      <c r="E386" s="1215"/>
      <c r="F386" s="1215"/>
      <c r="G386" s="1215"/>
      <c r="H386" s="1215"/>
      <c r="I386" s="1215"/>
      <c r="J386" s="1215"/>
      <c r="K386" s="1215"/>
      <c r="L386" s="1215"/>
      <c r="M386" s="1215"/>
      <c r="N386" s="1215"/>
      <c r="O386" s="1215"/>
      <c r="P386" s="1215"/>
      <c r="AK386" s="1215"/>
      <c r="AL386" s="1215"/>
      <c r="AM386" s="1215"/>
      <c r="AN386" s="1215"/>
      <c r="AO386" s="1215"/>
      <c r="AP386" s="1215"/>
    </row>
    <row r="387" spans="1:42" ht="15">
      <c r="A387" s="1215"/>
      <c r="B387" s="1215"/>
      <c r="C387" s="1215"/>
      <c r="D387" s="1215"/>
      <c r="E387" s="1215"/>
      <c r="F387" s="1215"/>
      <c r="G387" s="1215"/>
      <c r="H387" s="1215"/>
      <c r="I387" s="1215"/>
      <c r="J387" s="1215"/>
      <c r="K387" s="1215"/>
      <c r="L387" s="1215"/>
      <c r="M387" s="1215"/>
      <c r="N387" s="1215"/>
      <c r="O387" s="1215"/>
      <c r="P387" s="1215"/>
      <c r="AK387" s="1215"/>
      <c r="AL387" s="1215"/>
      <c r="AM387" s="1215"/>
      <c r="AN387" s="1215"/>
      <c r="AO387" s="1215"/>
      <c r="AP387" s="1215"/>
    </row>
    <row r="388" spans="1:42" ht="15">
      <c r="A388" s="1215"/>
      <c r="B388" s="1215"/>
      <c r="C388" s="1215"/>
      <c r="D388" s="1215"/>
      <c r="E388" s="1215"/>
      <c r="F388" s="1215"/>
      <c r="G388" s="1215"/>
      <c r="H388" s="1215"/>
      <c r="I388" s="1215"/>
      <c r="J388" s="1215"/>
      <c r="K388" s="1215"/>
      <c r="L388" s="1215"/>
      <c r="M388" s="1215"/>
      <c r="N388" s="1215"/>
      <c r="O388" s="1215"/>
      <c r="P388" s="1215"/>
      <c r="AK388" s="1215"/>
      <c r="AL388" s="1215"/>
      <c r="AM388" s="1215"/>
      <c r="AN388" s="1215"/>
      <c r="AO388" s="1215"/>
      <c r="AP388" s="1215"/>
    </row>
    <row r="389" spans="1:42" ht="15">
      <c r="A389" s="1215"/>
      <c r="B389" s="1215"/>
      <c r="C389" s="1215"/>
      <c r="D389" s="1215"/>
      <c r="E389" s="1215"/>
      <c r="F389" s="1215"/>
      <c r="G389" s="1215"/>
      <c r="H389" s="1215"/>
      <c r="I389" s="1215"/>
      <c r="J389" s="1215"/>
      <c r="K389" s="1215"/>
      <c r="L389" s="1215"/>
      <c r="M389" s="1215"/>
      <c r="N389" s="1215"/>
      <c r="O389" s="1215"/>
      <c r="P389" s="1215"/>
      <c r="AK389" s="1215"/>
      <c r="AL389" s="1215"/>
      <c r="AM389" s="1215"/>
      <c r="AN389" s="1215"/>
      <c r="AO389" s="1215"/>
      <c r="AP389" s="1215"/>
    </row>
    <row r="390" spans="1:42" ht="15">
      <c r="A390" s="1215"/>
      <c r="B390" s="1215"/>
      <c r="C390" s="1215"/>
      <c r="D390" s="1215"/>
      <c r="E390" s="1215"/>
      <c r="F390" s="1215"/>
      <c r="G390" s="1215"/>
      <c r="H390" s="1215"/>
      <c r="I390" s="1215"/>
      <c r="J390" s="1215"/>
      <c r="K390" s="1215"/>
      <c r="L390" s="1215"/>
      <c r="M390" s="1215"/>
      <c r="N390" s="1215"/>
      <c r="O390" s="1215"/>
      <c r="P390" s="1215"/>
      <c r="AK390" s="1215"/>
      <c r="AL390" s="1215"/>
      <c r="AM390" s="1215"/>
      <c r="AN390" s="1215"/>
      <c r="AO390" s="1215"/>
      <c r="AP390" s="1215"/>
    </row>
    <row r="391" spans="1:42" ht="15">
      <c r="A391" s="1215"/>
      <c r="B391" s="1215"/>
      <c r="C391" s="1215"/>
      <c r="D391" s="1215"/>
      <c r="E391" s="1215"/>
      <c r="F391" s="1215"/>
      <c r="G391" s="1215"/>
      <c r="H391" s="1215"/>
      <c r="I391" s="1215"/>
      <c r="J391" s="1215"/>
      <c r="K391" s="1215"/>
      <c r="L391" s="1215"/>
      <c r="M391" s="1215"/>
      <c r="N391" s="1215"/>
      <c r="O391" s="1215"/>
      <c r="P391" s="1215"/>
      <c r="AK391" s="1215"/>
      <c r="AL391" s="1215"/>
      <c r="AM391" s="1215"/>
      <c r="AN391" s="1215"/>
      <c r="AO391" s="1215"/>
      <c r="AP391" s="1215"/>
    </row>
    <row r="392" spans="1:42" ht="15">
      <c r="A392" s="1215"/>
      <c r="B392" s="1215"/>
      <c r="C392" s="1215"/>
      <c r="D392" s="1215"/>
      <c r="E392" s="1215"/>
      <c r="F392" s="1215"/>
      <c r="G392" s="1215"/>
      <c r="H392" s="1215"/>
      <c r="I392" s="1215"/>
      <c r="J392" s="1215"/>
      <c r="K392" s="1215"/>
      <c r="L392" s="1215"/>
      <c r="M392" s="1215"/>
      <c r="N392" s="1215"/>
      <c r="O392" s="1215"/>
      <c r="P392" s="1215"/>
      <c r="AK392" s="1215"/>
      <c r="AL392" s="1215"/>
      <c r="AM392" s="1215"/>
      <c r="AN392" s="1215"/>
      <c r="AO392" s="1215"/>
      <c r="AP392" s="1215"/>
    </row>
    <row r="393" spans="1:42" ht="15">
      <c r="A393" s="1215"/>
      <c r="B393" s="1215"/>
      <c r="C393" s="1215"/>
      <c r="D393" s="1215"/>
      <c r="E393" s="1215"/>
      <c r="F393" s="1215"/>
      <c r="G393" s="1215"/>
      <c r="H393" s="1215"/>
      <c r="I393" s="1215"/>
      <c r="J393" s="1215"/>
      <c r="K393" s="1215"/>
      <c r="L393" s="1215"/>
      <c r="M393" s="1215"/>
      <c r="N393" s="1215"/>
      <c r="O393" s="1215"/>
      <c r="P393" s="1215"/>
      <c r="AK393" s="1215"/>
      <c r="AL393" s="1215"/>
      <c r="AM393" s="1215"/>
      <c r="AN393" s="1215"/>
      <c r="AO393" s="1215"/>
      <c r="AP393" s="1215"/>
    </row>
    <row r="394" spans="1:42" ht="15">
      <c r="A394" s="1215"/>
      <c r="B394" s="1215"/>
      <c r="C394" s="1215"/>
      <c r="D394" s="1215"/>
      <c r="E394" s="1215"/>
      <c r="F394" s="1215"/>
      <c r="G394" s="1215"/>
      <c r="H394" s="1215"/>
      <c r="I394" s="1215"/>
      <c r="J394" s="1215"/>
      <c r="K394" s="1215"/>
      <c r="L394" s="1215"/>
      <c r="M394" s="1215"/>
      <c r="N394" s="1215"/>
      <c r="O394" s="1215"/>
      <c r="P394" s="1215"/>
      <c r="AK394" s="1215"/>
      <c r="AL394" s="1215"/>
      <c r="AM394" s="1215"/>
      <c r="AN394" s="1215"/>
      <c r="AO394" s="1215"/>
      <c r="AP394" s="1215"/>
    </row>
    <row r="395" spans="1:42" ht="15">
      <c r="A395" s="1215"/>
      <c r="B395" s="1215"/>
      <c r="C395" s="1215"/>
      <c r="D395" s="1215"/>
      <c r="E395" s="1215"/>
      <c r="F395" s="1215"/>
      <c r="G395" s="1215"/>
      <c r="H395" s="1215"/>
      <c r="I395" s="1215"/>
      <c r="J395" s="1215"/>
      <c r="K395" s="1215"/>
      <c r="L395" s="1215"/>
      <c r="M395" s="1215"/>
      <c r="N395" s="1215"/>
      <c r="O395" s="1215"/>
      <c r="P395" s="1215"/>
      <c r="AK395" s="1215"/>
      <c r="AL395" s="1215"/>
      <c r="AM395" s="1215"/>
      <c r="AN395" s="1215"/>
      <c r="AO395" s="1215"/>
      <c r="AP395" s="1215"/>
    </row>
    <row r="396" spans="1:42" ht="15">
      <c r="A396" s="1215"/>
      <c r="B396" s="1215"/>
      <c r="C396" s="1215"/>
      <c r="D396" s="1215"/>
      <c r="E396" s="1215"/>
      <c r="F396" s="1215"/>
      <c r="G396" s="1215"/>
      <c r="H396" s="1215"/>
      <c r="I396" s="1215"/>
      <c r="J396" s="1215"/>
      <c r="K396" s="1215"/>
      <c r="L396" s="1215"/>
      <c r="M396" s="1215"/>
      <c r="N396" s="1215"/>
      <c r="O396" s="1215"/>
      <c r="P396" s="1215"/>
      <c r="AK396" s="1215"/>
      <c r="AL396" s="1215"/>
      <c r="AM396" s="1215"/>
      <c r="AN396" s="1215"/>
      <c r="AO396" s="1215"/>
      <c r="AP396" s="1215"/>
    </row>
    <row r="397" spans="1:42" ht="15">
      <c r="A397" s="1215"/>
      <c r="B397" s="1215"/>
      <c r="C397" s="1215"/>
      <c r="D397" s="1215"/>
      <c r="E397" s="1215"/>
      <c r="F397" s="1215"/>
      <c r="G397" s="1215"/>
      <c r="H397" s="1215"/>
      <c r="I397" s="1215"/>
      <c r="J397" s="1215"/>
      <c r="K397" s="1215"/>
      <c r="L397" s="1215"/>
      <c r="M397" s="1215"/>
      <c r="N397" s="1215"/>
      <c r="O397" s="1215"/>
      <c r="P397" s="1215"/>
      <c r="AK397" s="1215"/>
      <c r="AL397" s="1215"/>
      <c r="AM397" s="1215"/>
      <c r="AN397" s="1215"/>
      <c r="AO397" s="1215"/>
      <c r="AP397" s="1215"/>
    </row>
    <row r="398" spans="1:42" ht="15">
      <c r="A398" s="1215"/>
      <c r="B398" s="1215"/>
      <c r="C398" s="1215"/>
      <c r="D398" s="1215"/>
      <c r="E398" s="1215"/>
      <c r="F398" s="1215"/>
      <c r="G398" s="1215"/>
      <c r="H398" s="1215"/>
      <c r="I398" s="1215"/>
      <c r="J398" s="1215"/>
      <c r="K398" s="1215"/>
      <c r="L398" s="1215"/>
      <c r="M398" s="1215"/>
      <c r="N398" s="1215"/>
      <c r="O398" s="1215"/>
      <c r="P398" s="1215"/>
      <c r="AK398" s="1215"/>
      <c r="AL398" s="1215"/>
      <c r="AM398" s="1215"/>
      <c r="AN398" s="1215"/>
      <c r="AO398" s="1215"/>
      <c r="AP398" s="1215"/>
    </row>
    <row r="399" spans="1:42" ht="15">
      <c r="A399" s="1215"/>
      <c r="B399" s="1215"/>
      <c r="C399" s="1215"/>
      <c r="D399" s="1215"/>
      <c r="E399" s="1215"/>
      <c r="F399" s="1215"/>
      <c r="G399" s="1215"/>
      <c r="H399" s="1215"/>
      <c r="I399" s="1215"/>
      <c r="J399" s="1215"/>
      <c r="K399" s="1215"/>
      <c r="L399" s="1215"/>
      <c r="M399" s="1215"/>
      <c r="N399" s="1215"/>
      <c r="O399" s="1215"/>
      <c r="P399" s="1215"/>
      <c r="AK399" s="1215"/>
      <c r="AL399" s="1215"/>
      <c r="AM399" s="1215"/>
      <c r="AN399" s="1215"/>
      <c r="AO399" s="1215"/>
      <c r="AP399" s="1215"/>
    </row>
    <row r="400" spans="1:42" ht="15">
      <c r="A400" s="1215"/>
      <c r="B400" s="1215"/>
      <c r="C400" s="1215"/>
      <c r="D400" s="1215"/>
      <c r="E400" s="1215"/>
      <c r="F400" s="1215"/>
      <c r="G400" s="1215"/>
      <c r="H400" s="1215"/>
      <c r="I400" s="1215"/>
      <c r="J400" s="1215"/>
      <c r="K400" s="1215"/>
      <c r="L400" s="1215"/>
      <c r="M400" s="1215"/>
      <c r="N400" s="1215"/>
      <c r="O400" s="1215"/>
      <c r="P400" s="1215"/>
      <c r="AK400" s="1215"/>
      <c r="AL400" s="1215"/>
      <c r="AM400" s="1215"/>
      <c r="AN400" s="1215"/>
      <c r="AO400" s="1215"/>
      <c r="AP400" s="1215"/>
    </row>
    <row r="401" spans="1:42" ht="15">
      <c r="A401" s="1215"/>
      <c r="B401" s="1215"/>
      <c r="C401" s="1215"/>
      <c r="D401" s="1215"/>
      <c r="E401" s="1215"/>
      <c r="F401" s="1215"/>
      <c r="G401" s="1215"/>
      <c r="H401" s="1215"/>
      <c r="I401" s="1215"/>
      <c r="J401" s="1215"/>
      <c r="K401" s="1215"/>
      <c r="L401" s="1215"/>
      <c r="M401" s="1215"/>
      <c r="N401" s="1215"/>
      <c r="O401" s="1215"/>
      <c r="P401" s="1215"/>
      <c r="AK401" s="1215"/>
      <c r="AL401" s="1215"/>
      <c r="AM401" s="1215"/>
      <c r="AN401" s="1215"/>
      <c r="AO401" s="1215"/>
      <c r="AP401" s="1215"/>
    </row>
    <row r="402" spans="1:42" ht="15">
      <c r="A402" s="1215"/>
      <c r="B402" s="1215"/>
      <c r="C402" s="1215"/>
      <c r="D402" s="1215"/>
      <c r="E402" s="1215"/>
      <c r="F402" s="1215"/>
      <c r="G402" s="1215"/>
      <c r="H402" s="1215"/>
      <c r="I402" s="1215"/>
      <c r="J402" s="1215"/>
      <c r="K402" s="1215"/>
      <c r="L402" s="1215"/>
      <c r="M402" s="1215"/>
      <c r="N402" s="1215"/>
      <c r="O402" s="1215"/>
      <c r="P402" s="1215"/>
      <c r="AK402" s="1215"/>
      <c r="AL402" s="1215"/>
      <c r="AM402" s="1215"/>
      <c r="AN402" s="1215"/>
      <c r="AO402" s="1215"/>
      <c r="AP402" s="1215"/>
    </row>
    <row r="403" spans="1:42" ht="15">
      <c r="A403" s="1215"/>
      <c r="B403" s="1215"/>
      <c r="C403" s="1215"/>
      <c r="D403" s="1215"/>
      <c r="E403" s="1215"/>
      <c r="F403" s="1215"/>
      <c r="G403" s="1215"/>
      <c r="H403" s="1215"/>
      <c r="I403" s="1215"/>
      <c r="J403" s="1215"/>
      <c r="K403" s="1215"/>
      <c r="L403" s="1215"/>
      <c r="M403" s="1215"/>
      <c r="N403" s="1215"/>
      <c r="O403" s="1215"/>
      <c r="P403" s="1215"/>
      <c r="AK403" s="1215"/>
      <c r="AL403" s="1215"/>
      <c r="AM403" s="1215"/>
      <c r="AN403" s="1215"/>
      <c r="AO403" s="1215"/>
      <c r="AP403" s="1215"/>
    </row>
    <row r="404" spans="1:42" ht="15">
      <c r="A404" s="1215"/>
      <c r="B404" s="1215"/>
      <c r="C404" s="1215"/>
      <c r="D404" s="1215"/>
      <c r="E404" s="1215"/>
      <c r="F404" s="1215"/>
      <c r="G404" s="1215"/>
      <c r="H404" s="1215"/>
      <c r="I404" s="1215"/>
      <c r="J404" s="1215"/>
      <c r="K404" s="1215"/>
      <c r="L404" s="1215"/>
      <c r="M404" s="1215"/>
      <c r="N404" s="1215"/>
      <c r="O404" s="1215"/>
      <c r="P404" s="1215"/>
      <c r="AK404" s="1215"/>
      <c r="AL404" s="1215"/>
      <c r="AM404" s="1215"/>
      <c r="AN404" s="1215"/>
      <c r="AO404" s="1215"/>
      <c r="AP404" s="1215"/>
    </row>
    <row r="405" spans="1:42" ht="15">
      <c r="A405" s="1215"/>
      <c r="B405" s="1215"/>
      <c r="C405" s="1215"/>
      <c r="D405" s="1215"/>
      <c r="E405" s="1215"/>
      <c r="F405" s="1215"/>
      <c r="G405" s="1215"/>
      <c r="H405" s="1215"/>
      <c r="I405" s="1215"/>
      <c r="J405" s="1215"/>
      <c r="K405" s="1215"/>
      <c r="L405" s="1215"/>
      <c r="M405" s="1215"/>
      <c r="N405" s="1215"/>
      <c r="O405" s="1215"/>
      <c r="P405" s="1215"/>
      <c r="AK405" s="1215"/>
      <c r="AL405" s="1215"/>
      <c r="AM405" s="1215"/>
      <c r="AN405" s="1215"/>
      <c r="AO405" s="1215"/>
      <c r="AP405" s="1215"/>
    </row>
    <row r="406" spans="1:42" ht="15">
      <c r="A406" s="1215"/>
      <c r="B406" s="1215"/>
      <c r="C406" s="1215"/>
      <c r="D406" s="1215"/>
      <c r="E406" s="1215"/>
      <c r="F406" s="1215"/>
      <c r="G406" s="1215"/>
      <c r="H406" s="1215"/>
      <c r="I406" s="1215"/>
      <c r="J406" s="1215"/>
      <c r="K406" s="1215"/>
      <c r="L406" s="1215"/>
      <c r="M406" s="1215"/>
      <c r="N406" s="1215"/>
      <c r="O406" s="1215"/>
      <c r="P406" s="1215"/>
      <c r="AK406" s="1215"/>
      <c r="AL406" s="1215"/>
      <c r="AM406" s="1215"/>
      <c r="AN406" s="1215"/>
      <c r="AO406" s="1215"/>
      <c r="AP406" s="1215"/>
    </row>
    <row r="407" spans="1:42" ht="15">
      <c r="A407" s="1215"/>
      <c r="B407" s="1215"/>
      <c r="C407" s="1215"/>
      <c r="D407" s="1215"/>
      <c r="E407" s="1215"/>
      <c r="F407" s="1215"/>
      <c r="G407" s="1215"/>
      <c r="H407" s="1215"/>
      <c r="I407" s="1215"/>
      <c r="J407" s="1215"/>
      <c r="K407" s="1215"/>
      <c r="L407" s="1215"/>
      <c r="M407" s="1215"/>
      <c r="N407" s="1215"/>
      <c r="O407" s="1215"/>
      <c r="P407" s="1215"/>
      <c r="AK407" s="1215"/>
      <c r="AL407" s="1215"/>
      <c r="AM407" s="1215"/>
      <c r="AN407" s="1215"/>
      <c r="AO407" s="1215"/>
      <c r="AP407" s="1215"/>
    </row>
    <row r="408" spans="1:42" ht="15">
      <c r="A408" s="1215"/>
      <c r="B408" s="1215"/>
      <c r="C408" s="1215"/>
      <c r="D408" s="1215"/>
      <c r="E408" s="1215"/>
      <c r="F408" s="1215"/>
      <c r="G408" s="1215"/>
      <c r="H408" s="1215"/>
      <c r="I408" s="1215"/>
      <c r="J408" s="1215"/>
      <c r="K408" s="1215"/>
      <c r="L408" s="1215"/>
      <c r="M408" s="1215"/>
      <c r="N408" s="1215"/>
      <c r="O408" s="1215"/>
      <c r="P408" s="1215"/>
      <c r="AK408" s="1215"/>
      <c r="AL408" s="1215"/>
      <c r="AM408" s="1215"/>
      <c r="AN408" s="1215"/>
      <c r="AO408" s="1215"/>
      <c r="AP408" s="1215"/>
    </row>
    <row r="409" spans="1:42" ht="15">
      <c r="A409" s="1215"/>
      <c r="B409" s="1215"/>
      <c r="C409" s="1215"/>
      <c r="D409" s="1215"/>
      <c r="E409" s="1215"/>
      <c r="F409" s="1215"/>
      <c r="G409" s="1215"/>
      <c r="H409" s="1215"/>
      <c r="I409" s="1215"/>
      <c r="J409" s="1215"/>
      <c r="K409" s="1215"/>
      <c r="L409" s="1215"/>
      <c r="M409" s="1215"/>
      <c r="N409" s="1215"/>
      <c r="O409" s="1215"/>
      <c r="P409" s="1215"/>
      <c r="AK409" s="1215"/>
      <c r="AL409" s="1215"/>
      <c r="AM409" s="1215"/>
      <c r="AN409" s="1215"/>
      <c r="AO409" s="1215"/>
      <c r="AP409" s="1215"/>
    </row>
    <row r="410" spans="1:42" ht="15">
      <c r="A410" s="1215"/>
      <c r="B410" s="1215"/>
      <c r="C410" s="1215"/>
      <c r="D410" s="1215"/>
      <c r="E410" s="1215"/>
      <c r="F410" s="1215"/>
      <c r="G410" s="1215"/>
      <c r="H410" s="1215"/>
      <c r="I410" s="1215"/>
      <c r="J410" s="1215"/>
      <c r="K410" s="1215"/>
      <c r="L410" s="1215"/>
      <c r="M410" s="1215"/>
      <c r="N410" s="1215"/>
      <c r="O410" s="1215"/>
      <c r="P410" s="1215"/>
      <c r="AK410" s="1215"/>
      <c r="AL410" s="1215"/>
      <c r="AM410" s="1215"/>
      <c r="AN410" s="1215"/>
      <c r="AO410" s="1215"/>
      <c r="AP410" s="1215"/>
    </row>
    <row r="411" spans="1:42" ht="15">
      <c r="A411" s="1215"/>
      <c r="B411" s="1215"/>
      <c r="C411" s="1215"/>
      <c r="D411" s="1215"/>
      <c r="E411" s="1215"/>
      <c r="F411" s="1215"/>
      <c r="G411" s="1215"/>
      <c r="H411" s="1215"/>
      <c r="I411" s="1215"/>
      <c r="J411" s="1215"/>
      <c r="K411" s="1215"/>
      <c r="L411" s="1215"/>
      <c r="M411" s="1215"/>
      <c r="N411" s="1215"/>
      <c r="O411" s="1215"/>
      <c r="P411" s="1215"/>
      <c r="AK411" s="1215"/>
      <c r="AL411" s="1215"/>
      <c r="AM411" s="1215"/>
      <c r="AN411" s="1215"/>
      <c r="AO411" s="1215"/>
      <c r="AP411" s="1215"/>
    </row>
    <row r="412" spans="1:42" ht="15">
      <c r="A412" s="1215"/>
      <c r="B412" s="1215"/>
      <c r="C412" s="1215"/>
      <c r="D412" s="1215"/>
      <c r="E412" s="1215"/>
      <c r="F412" s="1215"/>
      <c r="G412" s="1215"/>
      <c r="H412" s="1215"/>
      <c r="I412" s="1215"/>
      <c r="J412" s="1215"/>
      <c r="K412" s="1215"/>
      <c r="L412" s="1215"/>
      <c r="M412" s="1215"/>
      <c r="N412" s="1215"/>
      <c r="O412" s="1215"/>
      <c r="P412" s="1215"/>
      <c r="AK412" s="1215"/>
      <c r="AL412" s="1215"/>
      <c r="AM412" s="1215"/>
      <c r="AN412" s="1215"/>
      <c r="AO412" s="1215"/>
      <c r="AP412" s="1215"/>
    </row>
    <row r="413" spans="1:42" ht="15">
      <c r="A413" s="1215"/>
      <c r="B413" s="1215"/>
      <c r="C413" s="1215"/>
      <c r="D413" s="1215"/>
      <c r="E413" s="1215"/>
      <c r="F413" s="1215"/>
      <c r="G413" s="1215"/>
      <c r="H413" s="1215"/>
      <c r="I413" s="1215"/>
      <c r="J413" s="1215"/>
      <c r="K413" s="1215"/>
      <c r="L413" s="1215"/>
      <c r="M413" s="1215"/>
      <c r="N413" s="1215"/>
      <c r="O413" s="1215"/>
      <c r="P413" s="1215"/>
      <c r="AK413" s="1215"/>
      <c r="AL413" s="1215"/>
      <c r="AM413" s="1215"/>
      <c r="AN413" s="1215"/>
      <c r="AO413" s="1215"/>
      <c r="AP413" s="1215"/>
    </row>
    <row r="414" spans="1:42" ht="15">
      <c r="A414" s="1215"/>
      <c r="B414" s="1215"/>
      <c r="C414" s="1215"/>
      <c r="D414" s="1215"/>
      <c r="E414" s="1215"/>
      <c r="F414" s="1215"/>
      <c r="G414" s="1215"/>
      <c r="H414" s="1215"/>
      <c r="I414" s="1215"/>
      <c r="J414" s="1215"/>
      <c r="K414" s="1215"/>
      <c r="L414" s="1215"/>
      <c r="M414" s="1215"/>
      <c r="N414" s="1215"/>
      <c r="O414" s="1215"/>
      <c r="P414" s="1215"/>
      <c r="AK414" s="1215"/>
      <c r="AL414" s="1215"/>
      <c r="AM414" s="1215"/>
      <c r="AN414" s="1215"/>
      <c r="AO414" s="1215"/>
      <c r="AP414" s="1215"/>
    </row>
    <row r="415" spans="1:42" ht="15">
      <c r="A415" s="1215"/>
      <c r="B415" s="1215"/>
      <c r="C415" s="1215"/>
      <c r="D415" s="1215"/>
      <c r="E415" s="1215"/>
      <c r="F415" s="1215"/>
      <c r="G415" s="1215"/>
      <c r="H415" s="1215"/>
      <c r="I415" s="1215"/>
      <c r="J415" s="1215"/>
      <c r="K415" s="1215"/>
      <c r="L415" s="1215"/>
      <c r="M415" s="1215"/>
      <c r="N415" s="1215"/>
      <c r="O415" s="1215"/>
      <c r="P415" s="1215"/>
      <c r="AK415" s="1215"/>
      <c r="AL415" s="1215"/>
      <c r="AM415" s="1215"/>
      <c r="AN415" s="1215"/>
      <c r="AO415" s="1215"/>
      <c r="AP415" s="1215"/>
    </row>
    <row r="416" spans="1:42" ht="15">
      <c r="A416" s="1215"/>
      <c r="B416" s="1215"/>
      <c r="C416" s="1215"/>
      <c r="D416" s="1215"/>
      <c r="E416" s="1215"/>
      <c r="F416" s="1215"/>
      <c r="G416" s="1215"/>
      <c r="H416" s="1215"/>
      <c r="I416" s="1215"/>
      <c r="J416" s="1215"/>
      <c r="K416" s="1215"/>
      <c r="L416" s="1215"/>
      <c r="M416" s="1215"/>
      <c r="N416" s="1215"/>
      <c r="O416" s="1215"/>
      <c r="P416" s="1215"/>
      <c r="AK416" s="1215"/>
      <c r="AL416" s="1215"/>
      <c r="AM416" s="1215"/>
      <c r="AN416" s="1215"/>
      <c r="AO416" s="1215"/>
      <c r="AP416" s="1215"/>
    </row>
    <row r="417" spans="1:42" ht="15">
      <c r="A417" s="1215"/>
      <c r="B417" s="1215"/>
      <c r="C417" s="1215"/>
      <c r="D417" s="1215"/>
      <c r="E417" s="1215"/>
      <c r="F417" s="1215"/>
      <c r="G417" s="1215"/>
      <c r="H417" s="1215"/>
      <c r="I417" s="1215"/>
      <c r="J417" s="1215"/>
      <c r="K417" s="1215"/>
      <c r="L417" s="1215"/>
      <c r="M417" s="1215"/>
      <c r="N417" s="1215"/>
      <c r="O417" s="1215"/>
      <c r="P417" s="1215"/>
      <c r="AK417" s="1215"/>
      <c r="AL417" s="1215"/>
      <c r="AM417" s="1215"/>
      <c r="AN417" s="1215"/>
      <c r="AO417" s="1215"/>
      <c r="AP417" s="1215"/>
    </row>
    <row r="418" spans="1:42" ht="15">
      <c r="A418" s="1215"/>
      <c r="B418" s="1215"/>
      <c r="C418" s="1215"/>
      <c r="D418" s="1215"/>
      <c r="E418" s="1215"/>
      <c r="F418" s="1215"/>
      <c r="G418" s="1215"/>
      <c r="H418" s="1215"/>
      <c r="I418" s="1215"/>
      <c r="J418" s="1215"/>
      <c r="K418" s="1215"/>
      <c r="L418" s="1215"/>
      <c r="M418" s="1215"/>
      <c r="N418" s="1215"/>
      <c r="O418" s="1215"/>
      <c r="P418" s="1215"/>
      <c r="AK418" s="1215"/>
      <c r="AL418" s="1215"/>
      <c r="AM418" s="1215"/>
      <c r="AN418" s="1215"/>
      <c r="AO418" s="1215"/>
      <c r="AP418" s="1215"/>
    </row>
    <row r="419" spans="1:42" ht="15">
      <c r="A419" s="1215"/>
      <c r="B419" s="1215"/>
      <c r="C419" s="1215"/>
      <c r="D419" s="1215"/>
      <c r="E419" s="1215"/>
      <c r="F419" s="1215"/>
      <c r="G419" s="1215"/>
      <c r="H419" s="1215"/>
      <c r="I419" s="1215"/>
      <c r="J419" s="1215"/>
      <c r="K419" s="1215"/>
      <c r="L419" s="1215"/>
      <c r="M419" s="1215"/>
      <c r="N419" s="1215"/>
      <c r="O419" s="1215"/>
      <c r="P419" s="1215"/>
      <c r="AK419" s="1215"/>
      <c r="AL419" s="1215"/>
      <c r="AM419" s="1215"/>
      <c r="AN419" s="1215"/>
      <c r="AO419" s="1215"/>
      <c r="AP419" s="1215"/>
    </row>
    <row r="420" spans="1:42" ht="15">
      <c r="A420" s="1215"/>
      <c r="B420" s="1215"/>
      <c r="C420" s="1215"/>
      <c r="D420" s="1215"/>
      <c r="E420" s="1215"/>
      <c r="F420" s="1215"/>
      <c r="G420" s="1215"/>
      <c r="H420" s="1215"/>
      <c r="I420" s="1215"/>
      <c r="J420" s="1215"/>
      <c r="K420" s="1215"/>
      <c r="L420" s="1215"/>
      <c r="M420" s="1215"/>
      <c r="N420" s="1215"/>
      <c r="O420" s="1215"/>
      <c r="P420" s="1215"/>
      <c r="AK420" s="1215"/>
      <c r="AL420" s="1215"/>
      <c r="AM420" s="1215"/>
      <c r="AN420" s="1215"/>
      <c r="AO420" s="1215"/>
      <c r="AP420" s="1215"/>
    </row>
    <row r="421" spans="1:42" ht="15">
      <c r="A421" s="1215"/>
      <c r="B421" s="1215"/>
      <c r="C421" s="1215"/>
      <c r="D421" s="1215"/>
      <c r="E421" s="1215"/>
      <c r="F421" s="1215"/>
      <c r="G421" s="1215"/>
      <c r="H421" s="1215"/>
      <c r="I421" s="1215"/>
      <c r="J421" s="1215"/>
      <c r="K421" s="1215"/>
      <c r="L421" s="1215"/>
      <c r="M421" s="1215"/>
      <c r="N421" s="1215"/>
      <c r="O421" s="1215"/>
      <c r="P421" s="1215"/>
      <c r="AK421" s="1215"/>
      <c r="AL421" s="1215"/>
      <c r="AM421" s="1215"/>
      <c r="AN421" s="1215"/>
      <c r="AO421" s="1215"/>
      <c r="AP421" s="1215"/>
    </row>
    <row r="422" spans="1:42" ht="15">
      <c r="A422" s="1215"/>
      <c r="B422" s="1215"/>
      <c r="C422" s="1215"/>
      <c r="D422" s="1215"/>
      <c r="E422" s="1215"/>
      <c r="F422" s="1215"/>
      <c r="G422" s="1215"/>
      <c r="H422" s="1215"/>
      <c r="I422" s="1215"/>
      <c r="J422" s="1215"/>
      <c r="K422" s="1215"/>
      <c r="L422" s="1215"/>
      <c r="M422" s="1215"/>
      <c r="N422" s="1215"/>
      <c r="O422" s="1215"/>
      <c r="P422" s="1215"/>
      <c r="AK422" s="1215"/>
      <c r="AL422" s="1215"/>
      <c r="AM422" s="1215"/>
      <c r="AN422" s="1215"/>
      <c r="AO422" s="1215"/>
      <c r="AP422" s="1215"/>
    </row>
    <row r="423" spans="1:42" ht="15">
      <c r="A423" s="1215"/>
      <c r="B423" s="1215"/>
      <c r="C423" s="1215"/>
      <c r="D423" s="1215"/>
      <c r="E423" s="1215"/>
      <c r="F423" s="1215"/>
      <c r="G423" s="1215"/>
      <c r="H423" s="1215"/>
      <c r="I423" s="1215"/>
      <c r="J423" s="1215"/>
      <c r="K423" s="1215"/>
      <c r="L423" s="1215"/>
      <c r="M423" s="1215"/>
      <c r="N423" s="1215"/>
      <c r="O423" s="1215"/>
      <c r="P423" s="1215"/>
      <c r="AK423" s="1215"/>
      <c r="AL423" s="1215"/>
      <c r="AM423" s="1215"/>
      <c r="AN423" s="1215"/>
      <c r="AO423" s="1215"/>
      <c r="AP423" s="1215"/>
    </row>
    <row r="424" spans="1:42" ht="15">
      <c r="A424" s="1215"/>
      <c r="B424" s="1215"/>
      <c r="C424" s="1215"/>
      <c r="D424" s="1215"/>
      <c r="E424" s="1215"/>
      <c r="F424" s="1215"/>
      <c r="G424" s="1215"/>
      <c r="H424" s="1215"/>
      <c r="I424" s="1215"/>
      <c r="J424" s="1215"/>
      <c r="K424" s="1215"/>
      <c r="L424" s="1215"/>
      <c r="M424" s="1215"/>
      <c r="N424" s="1215"/>
      <c r="O424" s="1215"/>
      <c r="P424" s="1215"/>
      <c r="AK424" s="1215"/>
      <c r="AL424" s="1215"/>
      <c r="AM424" s="1215"/>
      <c r="AN424" s="1215"/>
      <c r="AO424" s="1215"/>
      <c r="AP424" s="1215"/>
    </row>
    <row r="425" spans="1:42" ht="15">
      <c r="A425" s="1215"/>
      <c r="B425" s="1215"/>
      <c r="C425" s="1215"/>
      <c r="D425" s="1215"/>
      <c r="E425" s="1215"/>
      <c r="F425" s="1215"/>
      <c r="G425" s="1215"/>
      <c r="H425" s="1215"/>
      <c r="I425" s="1215"/>
      <c r="J425" s="1215"/>
      <c r="K425" s="1215"/>
      <c r="L425" s="1215"/>
      <c r="M425" s="1215"/>
      <c r="N425" s="1215"/>
      <c r="O425" s="1215"/>
      <c r="P425" s="1215"/>
      <c r="AK425" s="1215"/>
      <c r="AL425" s="1215"/>
      <c r="AM425" s="1215"/>
      <c r="AN425" s="1215"/>
      <c r="AO425" s="1215"/>
      <c r="AP425" s="1215"/>
    </row>
    <row r="426" spans="1:42" ht="15">
      <c r="A426" s="1215"/>
      <c r="B426" s="1215"/>
      <c r="C426" s="1215"/>
      <c r="D426" s="1215"/>
      <c r="E426" s="1215"/>
      <c r="F426" s="1215"/>
      <c r="G426" s="1215"/>
      <c r="H426" s="1215"/>
      <c r="I426" s="1215"/>
      <c r="J426" s="1215"/>
      <c r="K426" s="1215"/>
      <c r="L426" s="1215"/>
      <c r="M426" s="1215"/>
      <c r="N426" s="1215"/>
      <c r="O426" s="1215"/>
      <c r="P426" s="1215"/>
      <c r="AK426" s="1215"/>
      <c r="AL426" s="1215"/>
      <c r="AM426" s="1215"/>
      <c r="AN426" s="1215"/>
      <c r="AO426" s="1215"/>
      <c r="AP426" s="1215"/>
    </row>
    <row r="427" spans="1:42" ht="15">
      <c r="A427" s="1215"/>
      <c r="B427" s="1215"/>
      <c r="C427" s="1215"/>
      <c r="D427" s="1215"/>
      <c r="E427" s="1215"/>
      <c r="F427" s="1215"/>
      <c r="G427" s="1215"/>
      <c r="H427" s="1215"/>
      <c r="I427" s="1215"/>
      <c r="J427" s="1215"/>
      <c r="K427" s="1215"/>
      <c r="L427" s="1215"/>
      <c r="M427" s="1215"/>
      <c r="N427" s="1215"/>
      <c r="O427" s="1215"/>
      <c r="P427" s="1215"/>
      <c r="AK427" s="1215"/>
      <c r="AL427" s="1215"/>
      <c r="AM427" s="1215"/>
      <c r="AN427" s="1215"/>
      <c r="AO427" s="1215"/>
      <c r="AP427" s="1215"/>
    </row>
    <row r="428" spans="1:42" ht="15">
      <c r="A428" s="1215"/>
      <c r="B428" s="1215"/>
      <c r="C428" s="1215"/>
      <c r="D428" s="1215"/>
      <c r="E428" s="1215"/>
      <c r="F428" s="1215"/>
      <c r="G428" s="1215"/>
      <c r="H428" s="1215"/>
      <c r="I428" s="1215"/>
      <c r="J428" s="1215"/>
      <c r="K428" s="1215"/>
      <c r="L428" s="1215"/>
      <c r="M428" s="1215"/>
      <c r="N428" s="1215"/>
      <c r="O428" s="1215"/>
      <c r="P428" s="1215"/>
      <c r="AK428" s="1215"/>
      <c r="AL428" s="1215"/>
      <c r="AM428" s="1215"/>
      <c r="AN428" s="1215"/>
      <c r="AO428" s="1215"/>
      <c r="AP428" s="1215"/>
    </row>
    <row r="429" spans="1:42" ht="15">
      <c r="A429" s="1215"/>
      <c r="B429" s="1215"/>
      <c r="C429" s="1215"/>
      <c r="D429" s="1215"/>
      <c r="E429" s="1215"/>
      <c r="F429" s="1215"/>
      <c r="G429" s="1215"/>
      <c r="H429" s="1215"/>
      <c r="I429" s="1215"/>
      <c r="J429" s="1215"/>
      <c r="K429" s="1215"/>
      <c r="L429" s="1215"/>
      <c r="M429" s="1215"/>
      <c r="N429" s="1215"/>
      <c r="O429" s="1215"/>
      <c r="P429" s="1215"/>
      <c r="AK429" s="1215"/>
      <c r="AL429" s="1215"/>
      <c r="AM429" s="1215"/>
      <c r="AN429" s="1215"/>
      <c r="AO429" s="1215"/>
      <c r="AP429" s="1215"/>
    </row>
    <row r="430" spans="1:42" ht="15">
      <c r="A430" s="1215"/>
      <c r="B430" s="1215"/>
      <c r="C430" s="1215"/>
      <c r="D430" s="1215"/>
      <c r="E430" s="1215"/>
      <c r="F430" s="1215"/>
      <c r="G430" s="1215"/>
      <c r="H430" s="1215"/>
      <c r="I430" s="1215"/>
      <c r="J430" s="1215"/>
      <c r="K430" s="1215"/>
      <c r="L430" s="1215"/>
      <c r="M430" s="1215"/>
      <c r="N430" s="1215"/>
      <c r="O430" s="1215"/>
      <c r="P430" s="1215"/>
      <c r="AK430" s="1215"/>
      <c r="AL430" s="1215"/>
      <c r="AM430" s="1215"/>
      <c r="AN430" s="1215"/>
      <c r="AO430" s="1215"/>
      <c r="AP430" s="1215"/>
    </row>
    <row r="431" spans="1:42" ht="15">
      <c r="A431" s="1215"/>
      <c r="B431" s="1215"/>
      <c r="C431" s="1215"/>
      <c r="D431" s="1215"/>
      <c r="E431" s="1215"/>
      <c r="F431" s="1215"/>
      <c r="G431" s="1215"/>
      <c r="H431" s="1215"/>
      <c r="I431" s="1215"/>
      <c r="J431" s="1215"/>
      <c r="K431" s="1215"/>
      <c r="L431" s="1215"/>
      <c r="M431" s="1215"/>
      <c r="N431" s="1215"/>
      <c r="O431" s="1215"/>
      <c r="P431" s="1215"/>
      <c r="AK431" s="1215"/>
      <c r="AL431" s="1215"/>
      <c r="AM431" s="1215"/>
      <c r="AN431" s="1215"/>
      <c r="AO431" s="1215"/>
      <c r="AP431" s="1215"/>
    </row>
    <row r="432" spans="1:42" ht="15">
      <c r="A432" s="1215"/>
      <c r="B432" s="1215"/>
      <c r="C432" s="1215"/>
      <c r="D432" s="1215"/>
      <c r="E432" s="1215"/>
      <c r="F432" s="1215"/>
      <c r="G432" s="1215"/>
      <c r="H432" s="1215"/>
      <c r="I432" s="1215"/>
      <c r="J432" s="1215"/>
      <c r="K432" s="1215"/>
      <c r="L432" s="1215"/>
      <c r="M432" s="1215"/>
      <c r="N432" s="1215"/>
      <c r="O432" s="1215"/>
      <c r="P432" s="1215"/>
      <c r="AK432" s="1215"/>
      <c r="AL432" s="1215"/>
      <c r="AM432" s="1215"/>
      <c r="AN432" s="1215"/>
      <c r="AO432" s="1215"/>
      <c r="AP432" s="1215"/>
    </row>
    <row r="433" spans="1:42" ht="15">
      <c r="A433" s="1215"/>
      <c r="B433" s="1215"/>
      <c r="C433" s="1215"/>
      <c r="D433" s="1215"/>
      <c r="E433" s="1215"/>
      <c r="F433" s="1215"/>
      <c r="G433" s="1215"/>
      <c r="H433" s="1215"/>
      <c r="I433" s="1215"/>
      <c r="J433" s="1215"/>
      <c r="K433" s="1215"/>
      <c r="L433" s="1215"/>
      <c r="M433" s="1215"/>
      <c r="N433" s="1215"/>
      <c r="O433" s="1215"/>
      <c r="P433" s="1215"/>
      <c r="AK433" s="1215"/>
      <c r="AL433" s="1215"/>
      <c r="AM433" s="1215"/>
      <c r="AN433" s="1215"/>
      <c r="AO433" s="1215"/>
      <c r="AP433" s="1215"/>
    </row>
    <row r="434" spans="1:42" ht="15">
      <c r="A434" s="1215"/>
      <c r="B434" s="1215"/>
      <c r="C434" s="1215"/>
      <c r="D434" s="1215"/>
      <c r="E434" s="1215"/>
      <c r="F434" s="1215"/>
      <c r="G434" s="1215"/>
      <c r="H434" s="1215"/>
      <c r="I434" s="1215"/>
      <c r="J434" s="1215"/>
      <c r="K434" s="1215"/>
      <c r="L434" s="1215"/>
      <c r="M434" s="1215"/>
      <c r="N434" s="1215"/>
      <c r="O434" s="1215"/>
      <c r="P434" s="1215"/>
      <c r="AK434" s="1215"/>
      <c r="AL434" s="1215"/>
      <c r="AM434" s="1215"/>
      <c r="AN434" s="1215"/>
      <c r="AO434" s="1215"/>
      <c r="AP434" s="1215"/>
    </row>
    <row r="435" spans="1:42" ht="15">
      <c r="A435" s="1215"/>
      <c r="B435" s="1215"/>
      <c r="C435" s="1215"/>
      <c r="D435" s="1215"/>
      <c r="E435" s="1215"/>
      <c r="F435" s="1215"/>
      <c r="G435" s="1215"/>
      <c r="H435" s="1215"/>
      <c r="I435" s="1215"/>
      <c r="J435" s="1215"/>
      <c r="K435" s="1215"/>
      <c r="L435" s="1215"/>
      <c r="M435" s="1215"/>
      <c r="N435" s="1215"/>
      <c r="O435" s="1215"/>
      <c r="P435" s="1215"/>
      <c r="AK435" s="1215"/>
      <c r="AL435" s="1215"/>
      <c r="AM435" s="1215"/>
      <c r="AN435" s="1215"/>
      <c r="AO435" s="1215"/>
      <c r="AP435" s="1215"/>
    </row>
    <row r="436" spans="1:42" ht="15">
      <c r="A436" s="1215"/>
      <c r="B436" s="1215"/>
      <c r="C436" s="1215"/>
      <c r="D436" s="1215"/>
      <c r="E436" s="1215"/>
      <c r="F436" s="1215"/>
      <c r="G436" s="1215"/>
      <c r="H436" s="1215"/>
      <c r="I436" s="1215"/>
      <c r="J436" s="1215"/>
      <c r="K436" s="1215"/>
      <c r="L436" s="1215"/>
      <c r="M436" s="1215"/>
      <c r="N436" s="1215"/>
      <c r="O436" s="1215"/>
      <c r="P436" s="1215"/>
      <c r="AK436" s="1215"/>
      <c r="AL436" s="1215"/>
      <c r="AM436" s="1215"/>
      <c r="AN436" s="1215"/>
      <c r="AO436" s="1215"/>
      <c r="AP436" s="1215"/>
    </row>
    <row r="437" spans="1:42" ht="15">
      <c r="A437" s="1215"/>
      <c r="B437" s="1215"/>
      <c r="C437" s="1215"/>
      <c r="D437" s="1215"/>
      <c r="E437" s="1215"/>
      <c r="F437" s="1215"/>
      <c r="G437" s="1215"/>
      <c r="H437" s="1215"/>
      <c r="I437" s="1215"/>
      <c r="J437" s="1215"/>
      <c r="K437" s="1215"/>
      <c r="L437" s="1215"/>
      <c r="M437" s="1215"/>
      <c r="N437" s="1215"/>
      <c r="O437" s="1215"/>
      <c r="P437" s="1215"/>
      <c r="AK437" s="1215"/>
      <c r="AL437" s="1215"/>
      <c r="AM437" s="1215"/>
      <c r="AN437" s="1215"/>
      <c r="AO437" s="1215"/>
      <c r="AP437" s="1215"/>
    </row>
    <row r="438" spans="1:42" ht="15">
      <c r="A438" s="1215"/>
      <c r="B438" s="1215"/>
      <c r="C438" s="1215"/>
      <c r="D438" s="1215"/>
      <c r="E438" s="1215"/>
      <c r="F438" s="1215"/>
      <c r="G438" s="1215"/>
      <c r="H438" s="1215"/>
      <c r="I438" s="1215"/>
      <c r="J438" s="1215"/>
      <c r="K438" s="1215"/>
      <c r="L438" s="1215"/>
      <c r="M438" s="1215"/>
      <c r="N438" s="1215"/>
      <c r="O438" s="1215"/>
      <c r="P438" s="1215"/>
      <c r="AK438" s="1215"/>
      <c r="AL438" s="1215"/>
      <c r="AM438" s="1215"/>
      <c r="AN438" s="1215"/>
      <c r="AO438" s="1215"/>
      <c r="AP438" s="1215"/>
    </row>
    <row r="439" spans="1:42" ht="15">
      <c r="A439" s="1215"/>
      <c r="B439" s="1215"/>
      <c r="C439" s="1215"/>
      <c r="D439" s="1215"/>
      <c r="E439" s="1215"/>
      <c r="F439" s="1215"/>
      <c r="G439" s="1215"/>
      <c r="H439" s="1215"/>
      <c r="I439" s="1215"/>
      <c r="J439" s="1215"/>
      <c r="K439" s="1215"/>
      <c r="L439" s="1215"/>
      <c r="M439" s="1215"/>
      <c r="N439" s="1215"/>
      <c r="O439" s="1215"/>
      <c r="P439" s="1215"/>
      <c r="AK439" s="1215"/>
      <c r="AL439" s="1215"/>
      <c r="AM439" s="1215"/>
      <c r="AN439" s="1215"/>
      <c r="AO439" s="1215"/>
      <c r="AP439" s="1215"/>
    </row>
    <row r="440" spans="1:42" ht="15">
      <c r="A440" s="1215"/>
      <c r="B440" s="1215"/>
      <c r="C440" s="1215"/>
      <c r="D440" s="1215"/>
      <c r="E440" s="1215"/>
      <c r="F440" s="1215"/>
      <c r="G440" s="1215"/>
      <c r="H440" s="1215"/>
      <c r="I440" s="1215"/>
      <c r="J440" s="1215"/>
      <c r="K440" s="1215"/>
      <c r="L440" s="1215"/>
      <c r="M440" s="1215"/>
      <c r="N440" s="1215"/>
      <c r="O440" s="1215"/>
      <c r="P440" s="1215"/>
      <c r="AK440" s="1215"/>
      <c r="AL440" s="1215"/>
      <c r="AM440" s="1215"/>
      <c r="AN440" s="1215"/>
      <c r="AO440" s="1215"/>
      <c r="AP440" s="1215"/>
    </row>
    <row r="441" spans="1:42" ht="15">
      <c r="A441" s="1215"/>
      <c r="B441" s="1215"/>
      <c r="C441" s="1215"/>
      <c r="D441" s="1215"/>
      <c r="E441" s="1215"/>
      <c r="F441" s="1215"/>
      <c r="G441" s="1215"/>
      <c r="H441" s="1215"/>
      <c r="I441" s="1215"/>
      <c r="J441" s="1215"/>
      <c r="K441" s="1215"/>
      <c r="L441" s="1215"/>
      <c r="M441" s="1215"/>
      <c r="N441" s="1215"/>
      <c r="O441" s="1215"/>
      <c r="P441" s="1215"/>
      <c r="AK441" s="1215"/>
      <c r="AL441" s="1215"/>
      <c r="AM441" s="1215"/>
      <c r="AN441" s="1215"/>
      <c r="AO441" s="1215"/>
      <c r="AP441" s="1215"/>
    </row>
    <row r="442" spans="1:42" ht="15">
      <c r="A442" s="1215"/>
      <c r="B442" s="1215"/>
      <c r="C442" s="1215"/>
      <c r="D442" s="1215"/>
      <c r="E442" s="1215"/>
      <c r="F442" s="1215"/>
      <c r="G442" s="1215"/>
      <c r="H442" s="1215"/>
      <c r="I442" s="1215"/>
      <c r="J442" s="1215"/>
      <c r="K442" s="1215"/>
      <c r="L442" s="1215"/>
      <c r="M442" s="1215"/>
      <c r="N442" s="1215"/>
      <c r="O442" s="1215"/>
      <c r="P442" s="1215"/>
      <c r="AK442" s="1215"/>
      <c r="AL442" s="1215"/>
      <c r="AM442" s="1215"/>
      <c r="AN442" s="1215"/>
      <c r="AO442" s="1215"/>
      <c r="AP442" s="1215"/>
    </row>
    <row r="443" spans="1:42" ht="15">
      <c r="A443" s="1215"/>
      <c r="B443" s="1215"/>
      <c r="C443" s="1215"/>
      <c r="D443" s="1215"/>
      <c r="E443" s="1215"/>
      <c r="F443" s="1215"/>
      <c r="G443" s="1215"/>
      <c r="H443" s="1215"/>
      <c r="I443" s="1215"/>
      <c r="J443" s="1215"/>
      <c r="K443" s="1215"/>
      <c r="L443" s="1215"/>
      <c r="M443" s="1215"/>
      <c r="N443" s="1215"/>
      <c r="O443" s="1215"/>
      <c r="P443" s="1215"/>
      <c r="AK443" s="1215"/>
      <c r="AL443" s="1215"/>
      <c r="AM443" s="1215"/>
      <c r="AN443" s="1215"/>
      <c r="AO443" s="1215"/>
      <c r="AP443" s="1215"/>
    </row>
    <row r="444" spans="1:42" ht="15">
      <c r="A444" s="1215"/>
      <c r="B444" s="1215"/>
      <c r="C444" s="1215"/>
      <c r="D444" s="1215"/>
      <c r="E444" s="1215"/>
      <c r="F444" s="1215"/>
      <c r="G444" s="1215"/>
      <c r="H444" s="1215"/>
      <c r="I444" s="1215"/>
      <c r="J444" s="1215"/>
      <c r="K444" s="1215"/>
      <c r="L444" s="1215"/>
      <c r="M444" s="1215"/>
      <c r="N444" s="1215"/>
      <c r="O444" s="1215"/>
      <c r="P444" s="1215"/>
      <c r="AK444" s="1215"/>
      <c r="AL444" s="1215"/>
      <c r="AM444" s="1215"/>
      <c r="AN444" s="1215"/>
      <c r="AO444" s="1215"/>
      <c r="AP444" s="1215"/>
    </row>
    <row r="445" spans="1:42" ht="15">
      <c r="A445" s="1215"/>
      <c r="B445" s="1215"/>
      <c r="C445" s="1215"/>
      <c r="D445" s="1215"/>
      <c r="E445" s="1215"/>
      <c r="F445" s="1215"/>
      <c r="G445" s="1215"/>
      <c r="H445" s="1215"/>
      <c r="I445" s="1215"/>
      <c r="J445" s="1215"/>
      <c r="K445" s="1215"/>
      <c r="L445" s="1215"/>
      <c r="M445" s="1215"/>
      <c r="N445" s="1215"/>
      <c r="O445" s="1215"/>
      <c r="P445" s="1215"/>
      <c r="AK445" s="1215"/>
      <c r="AL445" s="1215"/>
      <c r="AM445" s="1215"/>
      <c r="AN445" s="1215"/>
      <c r="AO445" s="1215"/>
      <c r="AP445" s="1215"/>
    </row>
    <row r="446" spans="1:42" ht="15">
      <c r="A446" s="1215"/>
      <c r="B446" s="1215"/>
      <c r="C446" s="1215"/>
      <c r="D446" s="1215"/>
      <c r="E446" s="1215"/>
      <c r="F446" s="1215"/>
      <c r="G446" s="1215"/>
      <c r="H446" s="1215"/>
      <c r="I446" s="1215"/>
      <c r="J446" s="1215"/>
      <c r="K446" s="1215"/>
      <c r="L446" s="1215"/>
      <c r="M446" s="1215"/>
      <c r="N446" s="1215"/>
      <c r="O446" s="1215"/>
      <c r="P446" s="1215"/>
      <c r="AK446" s="1215"/>
      <c r="AL446" s="1215"/>
      <c r="AM446" s="1215"/>
      <c r="AN446" s="1215"/>
      <c r="AO446" s="1215"/>
      <c r="AP446" s="1215"/>
    </row>
    <row r="447" spans="1:42" ht="15">
      <c r="A447" s="1215"/>
      <c r="B447" s="1215"/>
      <c r="C447" s="1215"/>
      <c r="D447" s="1215"/>
      <c r="E447" s="1215"/>
      <c r="F447" s="1215"/>
      <c r="G447" s="1215"/>
      <c r="H447" s="1215"/>
      <c r="I447" s="1215"/>
      <c r="J447" s="1215"/>
      <c r="K447" s="1215"/>
      <c r="L447" s="1215"/>
      <c r="M447" s="1215"/>
      <c r="N447" s="1215"/>
      <c r="O447" s="1215"/>
      <c r="P447" s="1215"/>
      <c r="AK447" s="1215"/>
      <c r="AL447" s="1215"/>
      <c r="AM447" s="1215"/>
      <c r="AN447" s="1215"/>
      <c r="AO447" s="1215"/>
      <c r="AP447" s="1215"/>
    </row>
    <row r="448" spans="1:42" ht="15">
      <c r="A448" s="1215"/>
      <c r="B448" s="1215"/>
      <c r="C448" s="1215"/>
      <c r="D448" s="1215"/>
      <c r="E448" s="1215"/>
      <c r="F448" s="1215"/>
      <c r="G448" s="1215"/>
      <c r="H448" s="1215"/>
      <c r="I448" s="1215"/>
      <c r="J448" s="1215"/>
      <c r="K448" s="1215"/>
      <c r="L448" s="1215"/>
      <c r="M448" s="1215"/>
      <c r="N448" s="1215"/>
      <c r="O448" s="1215"/>
      <c r="P448" s="1215"/>
      <c r="AK448" s="1215"/>
      <c r="AL448" s="1215"/>
      <c r="AM448" s="1215"/>
      <c r="AN448" s="1215"/>
      <c r="AO448" s="1215"/>
      <c r="AP448" s="1215"/>
    </row>
    <row r="449" spans="1:42" ht="15">
      <c r="A449" s="1215"/>
      <c r="B449" s="1215"/>
      <c r="C449" s="1215"/>
      <c r="D449" s="1215"/>
      <c r="E449" s="1215"/>
      <c r="F449" s="1215"/>
      <c r="G449" s="1215"/>
      <c r="H449" s="1215"/>
      <c r="I449" s="1215"/>
      <c r="J449" s="1215"/>
      <c r="K449" s="1215"/>
      <c r="L449" s="1215"/>
      <c r="M449" s="1215"/>
      <c r="N449" s="1215"/>
      <c r="O449" s="1215"/>
      <c r="P449" s="1215"/>
      <c r="AK449" s="1215"/>
      <c r="AL449" s="1215"/>
      <c r="AM449" s="1215"/>
      <c r="AN449" s="1215"/>
      <c r="AO449" s="1215"/>
      <c r="AP449" s="1215"/>
    </row>
    <row r="450" spans="1:42" ht="15">
      <c r="A450" s="1215"/>
      <c r="B450" s="1215"/>
      <c r="C450" s="1215"/>
      <c r="D450" s="1215"/>
      <c r="E450" s="1215"/>
      <c r="F450" s="1215"/>
      <c r="G450" s="1215"/>
      <c r="H450" s="1215"/>
      <c r="I450" s="1215"/>
      <c r="J450" s="1215"/>
      <c r="K450" s="1215"/>
      <c r="L450" s="1215"/>
      <c r="M450" s="1215"/>
      <c r="N450" s="1215"/>
      <c r="O450" s="1215"/>
      <c r="P450" s="1215"/>
      <c r="AK450" s="1215"/>
      <c r="AL450" s="1215"/>
      <c r="AM450" s="1215"/>
      <c r="AN450" s="1215"/>
      <c r="AO450" s="1215"/>
      <c r="AP450" s="1215"/>
    </row>
    <row r="451" spans="1:42" ht="15">
      <c r="A451" s="1215"/>
      <c r="B451" s="1215"/>
      <c r="C451" s="1215"/>
      <c r="D451" s="1215"/>
      <c r="E451" s="1215"/>
      <c r="F451" s="1215"/>
      <c r="G451" s="1215"/>
      <c r="H451" s="1215"/>
      <c r="I451" s="1215"/>
      <c r="J451" s="1215"/>
      <c r="K451" s="1215"/>
      <c r="L451" s="1215"/>
      <c r="M451" s="1215"/>
      <c r="N451" s="1215"/>
      <c r="O451" s="1215"/>
      <c r="P451" s="1215"/>
      <c r="AK451" s="1215"/>
      <c r="AL451" s="1215"/>
      <c r="AM451" s="1215"/>
      <c r="AN451" s="1215"/>
      <c r="AO451" s="1215"/>
      <c r="AP451" s="1215"/>
    </row>
    <row r="452" spans="1:42" ht="15">
      <c r="A452" s="1215"/>
      <c r="B452" s="1215"/>
      <c r="C452" s="1215"/>
      <c r="D452" s="1215"/>
      <c r="E452" s="1215"/>
      <c r="F452" s="1215"/>
      <c r="G452" s="1215"/>
      <c r="H452" s="1215"/>
      <c r="I452" s="1215"/>
      <c r="J452" s="1215"/>
      <c r="K452" s="1215"/>
      <c r="L452" s="1215"/>
      <c r="M452" s="1215"/>
      <c r="N452" s="1215"/>
      <c r="O452" s="1215"/>
      <c r="P452" s="1215"/>
      <c r="AK452" s="1215"/>
      <c r="AL452" s="1215"/>
      <c r="AM452" s="1215"/>
      <c r="AN452" s="1215"/>
      <c r="AO452" s="1215"/>
      <c r="AP452" s="1215"/>
    </row>
    <row r="453" spans="1:42" ht="15">
      <c r="A453" s="1215"/>
      <c r="B453" s="1215"/>
      <c r="C453" s="1215"/>
      <c r="D453" s="1215"/>
      <c r="E453" s="1215"/>
      <c r="F453" s="1215"/>
      <c r="G453" s="1215"/>
      <c r="H453" s="1215"/>
      <c r="I453" s="1215"/>
      <c r="J453" s="1215"/>
      <c r="K453" s="1215"/>
      <c r="L453" s="1215"/>
      <c r="M453" s="1215"/>
      <c r="N453" s="1215"/>
      <c r="O453" s="1215"/>
      <c r="P453" s="1215"/>
      <c r="AK453" s="1215"/>
      <c r="AL453" s="1215"/>
      <c r="AM453" s="1215"/>
      <c r="AN453" s="1215"/>
      <c r="AO453" s="1215"/>
      <c r="AP453" s="1215"/>
    </row>
    <row r="454" spans="1:42" ht="15">
      <c r="A454" s="1215"/>
      <c r="B454" s="1215"/>
      <c r="C454" s="1215"/>
      <c r="D454" s="1215"/>
      <c r="E454" s="1215"/>
      <c r="F454" s="1215"/>
      <c r="G454" s="1215"/>
      <c r="H454" s="1215"/>
      <c r="I454" s="1215"/>
      <c r="J454" s="1215"/>
      <c r="K454" s="1215"/>
      <c r="L454" s="1215"/>
      <c r="M454" s="1215"/>
      <c r="N454" s="1215"/>
      <c r="O454" s="1215"/>
      <c r="P454" s="1215"/>
      <c r="AK454" s="1215"/>
      <c r="AL454" s="1215"/>
      <c r="AM454" s="1215"/>
      <c r="AN454" s="1215"/>
      <c r="AO454" s="1215"/>
      <c r="AP454" s="1215"/>
    </row>
    <row r="455" spans="1:42" ht="15">
      <c r="A455" s="1215"/>
      <c r="B455" s="1215"/>
      <c r="C455" s="1215"/>
      <c r="D455" s="1215"/>
      <c r="E455" s="1215"/>
      <c r="F455" s="1215"/>
      <c r="G455" s="1215"/>
      <c r="H455" s="1215"/>
      <c r="I455" s="1215"/>
      <c r="J455" s="1215"/>
      <c r="K455" s="1215"/>
      <c r="L455" s="1215"/>
      <c r="M455" s="1215"/>
      <c r="N455" s="1215"/>
      <c r="O455" s="1215"/>
      <c r="P455" s="1215"/>
      <c r="AK455" s="1215"/>
      <c r="AL455" s="1215"/>
      <c r="AM455" s="1215"/>
      <c r="AN455" s="1215"/>
      <c r="AO455" s="1215"/>
      <c r="AP455" s="1215"/>
    </row>
    <row r="456" spans="1:42" ht="15">
      <c r="A456" s="1215"/>
      <c r="B456" s="1215"/>
      <c r="C456" s="1215"/>
      <c r="D456" s="1215"/>
      <c r="E456" s="1215"/>
      <c r="F456" s="1215"/>
      <c r="G456" s="1215"/>
      <c r="H456" s="1215"/>
      <c r="I456" s="1215"/>
      <c r="J456" s="1215"/>
      <c r="K456" s="1215"/>
      <c r="L456" s="1215"/>
      <c r="M456" s="1215"/>
      <c r="N456" s="1215"/>
      <c r="O456" s="1215"/>
      <c r="P456" s="1215"/>
      <c r="AK456" s="1215"/>
      <c r="AL456" s="1215"/>
      <c r="AM456" s="1215"/>
      <c r="AN456" s="1215"/>
      <c r="AO456" s="1215"/>
      <c r="AP456" s="1215"/>
    </row>
    <row r="457" spans="1:42" ht="15">
      <c r="A457" s="1215"/>
      <c r="B457" s="1215"/>
      <c r="C457" s="1215"/>
      <c r="D457" s="1215"/>
      <c r="E457" s="1215"/>
      <c r="F457" s="1215"/>
      <c r="G457" s="1215"/>
      <c r="H457" s="1215"/>
      <c r="I457" s="1215"/>
      <c r="J457" s="1215"/>
      <c r="K457" s="1215"/>
      <c r="L457" s="1215"/>
      <c r="M457" s="1215"/>
      <c r="N457" s="1215"/>
      <c r="O457" s="1215"/>
      <c r="P457" s="1215"/>
      <c r="AK457" s="1215"/>
      <c r="AL457" s="1215"/>
      <c r="AM457" s="1215"/>
      <c r="AN457" s="1215"/>
      <c r="AO457" s="1215"/>
      <c r="AP457" s="1215"/>
    </row>
    <row r="458" spans="1:42" ht="15">
      <c r="A458" s="1215"/>
      <c r="B458" s="1215"/>
      <c r="C458" s="1215"/>
      <c r="D458" s="1215"/>
      <c r="E458" s="1215"/>
      <c r="F458" s="1215"/>
      <c r="G458" s="1215"/>
      <c r="H458" s="1215"/>
      <c r="I458" s="1215"/>
      <c r="J458" s="1215"/>
      <c r="K458" s="1215"/>
      <c r="L458" s="1215"/>
      <c r="M458" s="1215"/>
      <c r="N458" s="1215"/>
      <c r="O458" s="1215"/>
      <c r="P458" s="1215"/>
      <c r="AK458" s="1215"/>
      <c r="AL458" s="1215"/>
      <c r="AM458" s="1215"/>
      <c r="AN458" s="1215"/>
      <c r="AO458" s="1215"/>
      <c r="AP458" s="1215"/>
    </row>
    <row r="459" spans="1:42" ht="15">
      <c r="A459" s="1215"/>
      <c r="B459" s="1215"/>
      <c r="C459" s="1215"/>
      <c r="D459" s="1215"/>
      <c r="E459" s="1215"/>
      <c r="F459" s="1215"/>
      <c r="G459" s="1215"/>
      <c r="H459" s="1215"/>
      <c r="I459" s="1215"/>
      <c r="J459" s="1215"/>
      <c r="K459" s="1215"/>
      <c r="L459" s="1215"/>
      <c r="M459" s="1215"/>
      <c r="N459" s="1215"/>
      <c r="O459" s="1215"/>
      <c r="P459" s="1215"/>
      <c r="AK459" s="1215"/>
      <c r="AL459" s="1215"/>
      <c r="AM459" s="1215"/>
      <c r="AN459" s="1215"/>
      <c r="AO459" s="1215"/>
      <c r="AP459" s="1215"/>
    </row>
    <row r="460" spans="1:42" ht="15">
      <c r="A460" s="1215"/>
      <c r="B460" s="1215"/>
      <c r="C460" s="1215"/>
      <c r="D460" s="1215"/>
      <c r="E460" s="1215"/>
      <c r="F460" s="1215"/>
      <c r="G460" s="1215"/>
      <c r="H460" s="1215"/>
      <c r="I460" s="1215"/>
      <c r="J460" s="1215"/>
      <c r="K460" s="1215"/>
      <c r="L460" s="1215"/>
      <c r="M460" s="1215"/>
      <c r="N460" s="1215"/>
      <c r="O460" s="1215"/>
      <c r="P460" s="1215"/>
      <c r="AK460" s="1215"/>
      <c r="AL460" s="1215"/>
      <c r="AM460" s="1215"/>
      <c r="AN460" s="1215"/>
      <c r="AO460" s="1215"/>
      <c r="AP460" s="1215"/>
    </row>
    <row r="461" spans="1:42" ht="15">
      <c r="A461" s="1215"/>
      <c r="B461" s="1215"/>
      <c r="C461" s="1215"/>
      <c r="D461" s="1215"/>
      <c r="E461" s="1215"/>
      <c r="F461" s="1215"/>
      <c r="G461" s="1215"/>
      <c r="H461" s="1215"/>
      <c r="I461" s="1215"/>
      <c r="J461" s="1215"/>
      <c r="K461" s="1215"/>
      <c r="L461" s="1215"/>
      <c r="M461" s="1215"/>
      <c r="N461" s="1215"/>
      <c r="O461" s="1215"/>
      <c r="P461" s="1215"/>
      <c r="AK461" s="1215"/>
      <c r="AL461" s="1215"/>
      <c r="AM461" s="1215"/>
      <c r="AN461" s="1215"/>
      <c r="AO461" s="1215"/>
      <c r="AP461" s="1215"/>
    </row>
    <row r="462" spans="1:42" ht="15">
      <c r="A462" s="1215"/>
      <c r="B462" s="1215"/>
      <c r="C462" s="1215"/>
      <c r="D462" s="1215"/>
      <c r="E462" s="1215"/>
      <c r="F462" s="1215"/>
      <c r="G462" s="1215"/>
      <c r="H462" s="1215"/>
      <c r="I462" s="1215"/>
      <c r="J462" s="1215"/>
      <c r="K462" s="1215"/>
      <c r="L462" s="1215"/>
      <c r="M462" s="1215"/>
      <c r="N462" s="1215"/>
      <c r="O462" s="1215"/>
      <c r="P462" s="1215"/>
      <c r="AK462" s="1215"/>
      <c r="AL462" s="1215"/>
      <c r="AM462" s="1215"/>
      <c r="AN462" s="1215"/>
      <c r="AO462" s="1215"/>
      <c r="AP462" s="1215"/>
    </row>
    <row r="463" spans="1:42" ht="15">
      <c r="A463" s="1215"/>
      <c r="B463" s="1215"/>
      <c r="C463" s="1215"/>
      <c r="D463" s="1215"/>
      <c r="E463" s="1215"/>
      <c r="F463" s="1215"/>
      <c r="G463" s="1215"/>
      <c r="H463" s="1215"/>
      <c r="I463" s="1215"/>
      <c r="J463" s="1215"/>
      <c r="K463" s="1215"/>
      <c r="L463" s="1215"/>
      <c r="M463" s="1215"/>
      <c r="N463" s="1215"/>
      <c r="O463" s="1215"/>
      <c r="P463" s="1215"/>
      <c r="AK463" s="1215"/>
      <c r="AL463" s="1215"/>
      <c r="AM463" s="1215"/>
      <c r="AN463" s="1215"/>
      <c r="AO463" s="1215"/>
      <c r="AP463" s="1215"/>
    </row>
    <row r="464" spans="1:42" ht="15">
      <c r="A464" s="1215"/>
      <c r="B464" s="1215"/>
      <c r="C464" s="1215"/>
      <c r="D464" s="1215"/>
      <c r="E464" s="1215"/>
      <c r="F464" s="1215"/>
      <c r="G464" s="1215"/>
      <c r="H464" s="1215"/>
      <c r="I464" s="1215"/>
      <c r="J464" s="1215"/>
      <c r="K464" s="1215"/>
      <c r="L464" s="1215"/>
      <c r="M464" s="1215"/>
      <c r="N464" s="1215"/>
      <c r="O464" s="1215"/>
      <c r="P464" s="1215"/>
      <c r="AK464" s="1215"/>
      <c r="AL464" s="1215"/>
      <c r="AM464" s="1215"/>
      <c r="AN464" s="1215"/>
      <c r="AO464" s="1215"/>
      <c r="AP464" s="1215"/>
    </row>
    <row r="465" spans="1:42" ht="15">
      <c r="A465" s="1215"/>
      <c r="B465" s="1215"/>
      <c r="C465" s="1215"/>
      <c r="D465" s="1215"/>
      <c r="E465" s="1215"/>
      <c r="F465" s="1215"/>
      <c r="G465" s="1215"/>
      <c r="H465" s="1215"/>
      <c r="I465" s="1215"/>
      <c r="J465" s="1215"/>
      <c r="K465" s="1215"/>
      <c r="L465" s="1215"/>
      <c r="M465" s="1215"/>
      <c r="N465" s="1215"/>
      <c r="O465" s="1215"/>
      <c r="P465" s="1215"/>
      <c r="AK465" s="1215"/>
      <c r="AL465" s="1215"/>
      <c r="AM465" s="1215"/>
      <c r="AN465" s="1215"/>
      <c r="AO465" s="1215"/>
      <c r="AP465" s="1215"/>
    </row>
    <row r="466" spans="1:42" ht="15">
      <c r="A466" s="1215"/>
      <c r="B466" s="1215"/>
      <c r="C466" s="1215"/>
      <c r="D466" s="1215"/>
      <c r="E466" s="1215"/>
      <c r="F466" s="1215"/>
      <c r="G466" s="1215"/>
      <c r="H466" s="1215"/>
      <c r="I466" s="1215"/>
      <c r="J466" s="1215"/>
      <c r="K466" s="1215"/>
      <c r="L466" s="1215"/>
      <c r="M466" s="1215"/>
      <c r="N466" s="1215"/>
      <c r="O466" s="1215"/>
      <c r="P466" s="1215"/>
      <c r="AK466" s="1215"/>
      <c r="AL466" s="1215"/>
      <c r="AM466" s="1215"/>
      <c r="AN466" s="1215"/>
      <c r="AO466" s="1215"/>
      <c r="AP466" s="1215"/>
    </row>
    <row r="467" spans="1:42" ht="15">
      <c r="A467" s="1215"/>
      <c r="B467" s="1215"/>
      <c r="C467" s="1215"/>
      <c r="D467" s="1215"/>
      <c r="E467" s="1215"/>
      <c r="F467" s="1215"/>
      <c r="G467" s="1215"/>
      <c r="H467" s="1215"/>
      <c r="I467" s="1215"/>
      <c r="J467" s="1215"/>
      <c r="K467" s="1215"/>
      <c r="L467" s="1215"/>
      <c r="M467" s="1215"/>
      <c r="N467" s="1215"/>
      <c r="O467" s="1215"/>
      <c r="P467" s="1215"/>
      <c r="AK467" s="1215"/>
      <c r="AL467" s="1215"/>
      <c r="AM467" s="1215"/>
      <c r="AN467" s="1215"/>
      <c r="AO467" s="1215"/>
      <c r="AP467" s="1215"/>
    </row>
    <row r="468" spans="1:42" ht="15">
      <c r="A468" s="1215"/>
      <c r="B468" s="1215"/>
      <c r="C468" s="1215"/>
      <c r="D468" s="1215"/>
      <c r="E468" s="1215"/>
      <c r="F468" s="1215"/>
      <c r="G468" s="1215"/>
      <c r="H468" s="1215"/>
      <c r="I468" s="1215"/>
      <c r="J468" s="1215"/>
      <c r="K468" s="1215"/>
      <c r="L468" s="1215"/>
      <c r="M468" s="1215"/>
      <c r="N468" s="1215"/>
      <c r="O468" s="1215"/>
      <c r="P468" s="1215"/>
      <c r="AK468" s="1215"/>
      <c r="AL468" s="1215"/>
      <c r="AM468" s="1215"/>
      <c r="AN468" s="1215"/>
      <c r="AO468" s="1215"/>
      <c r="AP468" s="1215"/>
    </row>
    <row r="469" spans="1:42" ht="15">
      <c r="A469" s="1215"/>
      <c r="B469" s="1215"/>
      <c r="C469" s="1215"/>
      <c r="D469" s="1215"/>
      <c r="E469" s="1215"/>
      <c r="F469" s="1215"/>
      <c r="G469" s="1215"/>
      <c r="H469" s="1215"/>
      <c r="I469" s="1215"/>
      <c r="J469" s="1215"/>
      <c r="K469" s="1215"/>
      <c r="L469" s="1215"/>
      <c r="M469" s="1215"/>
      <c r="N469" s="1215"/>
      <c r="O469" s="1215"/>
      <c r="P469" s="1215"/>
      <c r="AK469" s="1215"/>
      <c r="AL469" s="1215"/>
      <c r="AM469" s="1215"/>
      <c r="AN469" s="1215"/>
      <c r="AO469" s="1215"/>
      <c r="AP469" s="1215"/>
    </row>
    <row r="470" spans="1:42" ht="15">
      <c r="A470" s="1215"/>
      <c r="B470" s="1215"/>
      <c r="C470" s="1215"/>
      <c r="D470" s="1215"/>
      <c r="E470" s="1215"/>
      <c r="F470" s="1215"/>
      <c r="G470" s="1215"/>
      <c r="H470" s="1215"/>
      <c r="I470" s="1215"/>
      <c r="J470" s="1215"/>
      <c r="K470" s="1215"/>
      <c r="L470" s="1215"/>
      <c r="M470" s="1215"/>
      <c r="N470" s="1215"/>
      <c r="O470" s="1215"/>
      <c r="P470" s="1215"/>
      <c r="AK470" s="1215"/>
      <c r="AL470" s="1215"/>
      <c r="AM470" s="1215"/>
      <c r="AN470" s="1215"/>
      <c r="AO470" s="1215"/>
      <c r="AP470" s="1215"/>
    </row>
    <row r="471" spans="1:42" ht="15">
      <c r="A471" s="1215"/>
      <c r="B471" s="1215"/>
      <c r="C471" s="1215"/>
      <c r="D471" s="1215"/>
      <c r="E471" s="1215"/>
      <c r="F471" s="1215"/>
      <c r="G471" s="1215"/>
      <c r="H471" s="1215"/>
      <c r="I471" s="1215"/>
      <c r="J471" s="1215"/>
      <c r="K471" s="1215"/>
      <c r="L471" s="1215"/>
      <c r="M471" s="1215"/>
      <c r="N471" s="1215"/>
      <c r="O471" s="1215"/>
      <c r="P471" s="1215"/>
      <c r="AK471" s="1215"/>
      <c r="AL471" s="1215"/>
      <c r="AM471" s="1215"/>
      <c r="AN471" s="1215"/>
      <c r="AO471" s="1215"/>
      <c r="AP471" s="1215"/>
    </row>
    <row r="472" spans="1:42" ht="15">
      <c r="A472" s="1215"/>
      <c r="B472" s="1215"/>
      <c r="C472" s="1215"/>
      <c r="D472" s="1215"/>
      <c r="E472" s="1215"/>
      <c r="F472" s="1215"/>
      <c r="G472" s="1215"/>
      <c r="H472" s="1215"/>
      <c r="I472" s="1215"/>
      <c r="J472" s="1215"/>
      <c r="K472" s="1215"/>
      <c r="L472" s="1215"/>
      <c r="M472" s="1215"/>
      <c r="N472" s="1215"/>
      <c r="O472" s="1215"/>
      <c r="P472" s="1215"/>
      <c r="AK472" s="1215"/>
      <c r="AL472" s="1215"/>
      <c r="AM472" s="1215"/>
      <c r="AN472" s="1215"/>
      <c r="AO472" s="1215"/>
      <c r="AP472" s="1215"/>
    </row>
    <row r="473" spans="1:42" ht="15">
      <c r="A473" s="1215"/>
      <c r="B473" s="1215"/>
      <c r="C473" s="1215"/>
      <c r="D473" s="1215"/>
      <c r="E473" s="1215"/>
      <c r="F473" s="1215"/>
      <c r="G473" s="1215"/>
      <c r="H473" s="1215"/>
      <c r="I473" s="1215"/>
      <c r="J473" s="1215"/>
      <c r="K473" s="1215"/>
      <c r="L473" s="1215"/>
      <c r="M473" s="1215"/>
      <c r="N473" s="1215"/>
      <c r="O473" s="1215"/>
      <c r="P473" s="1215"/>
      <c r="AK473" s="1215"/>
      <c r="AL473" s="1215"/>
      <c r="AM473" s="1215"/>
      <c r="AN473" s="1215"/>
      <c r="AO473" s="1215"/>
      <c r="AP473" s="1215"/>
    </row>
    <row r="474" spans="1:42" ht="15">
      <c r="A474" s="1215"/>
      <c r="B474" s="1215"/>
      <c r="C474" s="1215"/>
      <c r="D474" s="1215"/>
      <c r="E474" s="1215"/>
      <c r="F474" s="1215"/>
      <c r="G474" s="1215"/>
      <c r="H474" s="1215"/>
      <c r="I474" s="1215"/>
      <c r="J474" s="1215"/>
      <c r="K474" s="1215"/>
      <c r="L474" s="1215"/>
      <c r="M474" s="1215"/>
      <c r="N474" s="1215"/>
      <c r="O474" s="1215"/>
      <c r="P474" s="1215"/>
      <c r="AK474" s="1215"/>
      <c r="AL474" s="1215"/>
      <c r="AM474" s="1215"/>
      <c r="AN474" s="1215"/>
      <c r="AO474" s="1215"/>
      <c r="AP474" s="1215"/>
    </row>
    <row r="475" spans="1:42" ht="15">
      <c r="A475" s="1215"/>
      <c r="B475" s="1215"/>
      <c r="C475" s="1215"/>
      <c r="D475" s="1215"/>
      <c r="E475" s="1215"/>
      <c r="F475" s="1215"/>
      <c r="G475" s="1215"/>
      <c r="H475" s="1215"/>
      <c r="I475" s="1215"/>
      <c r="J475" s="1215"/>
      <c r="K475" s="1215"/>
      <c r="L475" s="1215"/>
      <c r="M475" s="1215"/>
      <c r="N475" s="1215"/>
      <c r="O475" s="1215"/>
      <c r="P475" s="1215"/>
      <c r="AK475" s="1215"/>
      <c r="AL475" s="1215"/>
      <c r="AM475" s="1215"/>
      <c r="AN475" s="1215"/>
      <c r="AO475" s="1215"/>
      <c r="AP475" s="1215"/>
    </row>
    <row r="476" spans="1:42" ht="15">
      <c r="A476" s="1215"/>
      <c r="B476" s="1215"/>
      <c r="C476" s="1215"/>
      <c r="D476" s="1215"/>
      <c r="E476" s="1215"/>
      <c r="F476" s="1215"/>
      <c r="G476" s="1215"/>
      <c r="H476" s="1215"/>
      <c r="I476" s="1215"/>
      <c r="J476" s="1215"/>
      <c r="K476" s="1215"/>
      <c r="L476" s="1215"/>
      <c r="M476" s="1215"/>
      <c r="N476" s="1215"/>
      <c r="O476" s="1215"/>
      <c r="P476" s="1215"/>
      <c r="AK476" s="1215"/>
      <c r="AL476" s="1215"/>
      <c r="AM476" s="1215"/>
      <c r="AN476" s="1215"/>
      <c r="AO476" s="1215"/>
      <c r="AP476" s="1215"/>
    </row>
    <row r="477" spans="1:42" ht="15">
      <c r="A477" s="1215"/>
      <c r="B477" s="1215"/>
      <c r="C477" s="1215"/>
      <c r="D477" s="1215"/>
      <c r="E477" s="1215"/>
      <c r="F477" s="1215"/>
      <c r="G477" s="1215"/>
      <c r="H477" s="1215"/>
      <c r="I477" s="1215"/>
      <c r="J477" s="1215"/>
      <c r="K477" s="1215"/>
      <c r="L477" s="1215"/>
      <c r="M477" s="1215"/>
      <c r="N477" s="1215"/>
      <c r="O477" s="1215"/>
      <c r="P477" s="1215"/>
      <c r="AK477" s="1215"/>
      <c r="AL477" s="1215"/>
      <c r="AM477" s="1215"/>
      <c r="AN477" s="1215"/>
      <c r="AO477" s="1215"/>
      <c r="AP477" s="1215"/>
    </row>
    <row r="478" spans="1:42" ht="15">
      <c r="A478" s="1215"/>
      <c r="B478" s="1215"/>
      <c r="C478" s="1215"/>
      <c r="D478" s="1215"/>
      <c r="E478" s="1215"/>
      <c r="F478" s="1215"/>
      <c r="G478" s="1215"/>
      <c r="H478" s="1215"/>
      <c r="I478" s="1215"/>
      <c r="J478" s="1215"/>
      <c r="K478" s="1215"/>
      <c r="L478" s="1215"/>
      <c r="M478" s="1215"/>
      <c r="N478" s="1215"/>
      <c r="O478" s="1215"/>
      <c r="P478" s="1215"/>
      <c r="AK478" s="1215"/>
      <c r="AL478" s="1215"/>
      <c r="AM478" s="1215"/>
      <c r="AN478" s="1215"/>
      <c r="AO478" s="1215"/>
      <c r="AP478" s="1215"/>
    </row>
    <row r="479" spans="1:42" ht="15">
      <c r="A479" s="1215"/>
      <c r="B479" s="1215"/>
      <c r="C479" s="1215"/>
      <c r="D479" s="1215"/>
      <c r="E479" s="1215"/>
      <c r="F479" s="1215"/>
      <c r="G479" s="1215"/>
      <c r="H479" s="1215"/>
      <c r="I479" s="1215"/>
      <c r="J479" s="1215"/>
      <c r="K479" s="1215"/>
      <c r="L479" s="1215"/>
      <c r="M479" s="1215"/>
      <c r="N479" s="1215"/>
      <c r="O479" s="1215"/>
      <c r="P479" s="1215"/>
      <c r="AK479" s="1215"/>
      <c r="AL479" s="1215"/>
      <c r="AM479" s="1215"/>
      <c r="AN479" s="1215"/>
      <c r="AO479" s="1215"/>
      <c r="AP479" s="1215"/>
    </row>
    <row r="480" spans="1:42" ht="15">
      <c r="A480" s="1215"/>
      <c r="B480" s="1215"/>
      <c r="C480" s="1215"/>
      <c r="D480" s="1215"/>
      <c r="E480" s="1215"/>
      <c r="F480" s="1215"/>
      <c r="G480" s="1215"/>
      <c r="H480" s="1215"/>
      <c r="I480" s="1215"/>
      <c r="J480" s="1215"/>
      <c r="K480" s="1215"/>
      <c r="L480" s="1215"/>
      <c r="M480" s="1215"/>
      <c r="N480" s="1215"/>
      <c r="O480" s="1215"/>
      <c r="P480" s="1215"/>
      <c r="AK480" s="1215"/>
      <c r="AL480" s="1215"/>
      <c r="AM480" s="1215"/>
      <c r="AN480" s="1215"/>
      <c r="AO480" s="1215"/>
      <c r="AP480" s="1215"/>
    </row>
    <row r="481" spans="1:42" ht="15">
      <c r="A481" s="1215"/>
      <c r="B481" s="1215"/>
      <c r="C481" s="1215"/>
      <c r="D481" s="1215"/>
      <c r="E481" s="1215"/>
      <c r="F481" s="1215"/>
      <c r="G481" s="1215"/>
      <c r="H481" s="1215"/>
      <c r="I481" s="1215"/>
      <c r="J481" s="1215"/>
      <c r="K481" s="1215"/>
      <c r="L481" s="1215"/>
      <c r="M481" s="1215"/>
      <c r="N481" s="1215"/>
      <c r="O481" s="1215"/>
      <c r="P481" s="1215"/>
      <c r="AK481" s="1215"/>
      <c r="AL481" s="1215"/>
      <c r="AM481" s="1215"/>
      <c r="AN481" s="1215"/>
      <c r="AO481" s="1215"/>
      <c r="AP481" s="1215"/>
    </row>
    <row r="482" spans="1:42" ht="15">
      <c r="A482" s="1215"/>
      <c r="B482" s="1215"/>
      <c r="C482" s="1215"/>
      <c r="D482" s="1215"/>
      <c r="E482" s="1215"/>
      <c r="F482" s="1215"/>
      <c r="G482" s="1215"/>
      <c r="H482" s="1215"/>
      <c r="I482" s="1215"/>
      <c r="J482" s="1215"/>
      <c r="K482" s="1215"/>
      <c r="L482" s="1215"/>
      <c r="M482" s="1215"/>
      <c r="N482" s="1215"/>
      <c r="O482" s="1215"/>
      <c r="P482" s="1215"/>
      <c r="AK482" s="1215"/>
      <c r="AL482" s="1215"/>
      <c r="AM482" s="1215"/>
      <c r="AN482" s="1215"/>
      <c r="AO482" s="1215"/>
      <c r="AP482" s="1215"/>
    </row>
    <row r="483" spans="1:42" ht="15">
      <c r="A483" s="1215"/>
      <c r="B483" s="1215"/>
      <c r="C483" s="1215"/>
      <c r="D483" s="1215"/>
      <c r="E483" s="1215"/>
      <c r="F483" s="1215"/>
      <c r="G483" s="1215"/>
      <c r="H483" s="1215"/>
      <c r="I483" s="1215"/>
      <c r="J483" s="1215"/>
      <c r="K483" s="1215"/>
      <c r="L483" s="1215"/>
      <c r="M483" s="1215"/>
      <c r="N483" s="1215"/>
      <c r="O483" s="1215"/>
      <c r="P483" s="1215"/>
      <c r="AK483" s="1215"/>
      <c r="AL483" s="1215"/>
      <c r="AM483" s="1215"/>
      <c r="AN483" s="1215"/>
      <c r="AO483" s="1215"/>
      <c r="AP483" s="1215"/>
    </row>
    <row r="484" spans="1:42" ht="15">
      <c r="A484" s="1215"/>
      <c r="B484" s="1215"/>
      <c r="C484" s="1215"/>
      <c r="D484" s="1215"/>
      <c r="E484" s="1215"/>
      <c r="F484" s="1215"/>
      <c r="G484" s="1215"/>
      <c r="H484" s="1215"/>
      <c r="I484" s="1215"/>
      <c r="J484" s="1215"/>
      <c r="K484" s="1215"/>
      <c r="L484" s="1215"/>
      <c r="M484" s="1215"/>
      <c r="N484" s="1215"/>
      <c r="O484" s="1215"/>
      <c r="P484" s="1215"/>
      <c r="AK484" s="1215"/>
      <c r="AL484" s="1215"/>
      <c r="AM484" s="1215"/>
      <c r="AN484" s="1215"/>
      <c r="AO484" s="1215"/>
      <c r="AP484" s="1215"/>
    </row>
    <row r="485" spans="1:42" ht="15">
      <c r="A485" s="1215"/>
      <c r="B485" s="1215"/>
      <c r="C485" s="1215"/>
      <c r="D485" s="1215"/>
      <c r="E485" s="1215"/>
      <c r="F485" s="1215"/>
      <c r="G485" s="1215"/>
      <c r="H485" s="1215"/>
      <c r="I485" s="1215"/>
      <c r="J485" s="1215"/>
      <c r="K485" s="1215"/>
      <c r="L485" s="1215"/>
      <c r="M485" s="1215"/>
      <c r="N485" s="1215"/>
      <c r="O485" s="1215"/>
      <c r="P485" s="1215"/>
      <c r="AK485" s="1215"/>
      <c r="AL485" s="1215"/>
      <c r="AM485" s="1215"/>
      <c r="AN485" s="1215"/>
      <c r="AO485" s="1215"/>
      <c r="AP485" s="1215"/>
    </row>
    <row r="486" spans="1:42" ht="15">
      <c r="A486" s="1215"/>
      <c r="B486" s="1215"/>
      <c r="C486" s="1215"/>
      <c r="D486" s="1215"/>
      <c r="E486" s="1215"/>
      <c r="F486" s="1215"/>
      <c r="G486" s="1215"/>
      <c r="H486" s="1215"/>
      <c r="I486" s="1215"/>
      <c r="J486" s="1215"/>
      <c r="K486" s="1215"/>
      <c r="L486" s="1215"/>
      <c r="M486" s="1215"/>
      <c r="N486" s="1215"/>
      <c r="O486" s="1215"/>
      <c r="P486" s="1215"/>
      <c r="AK486" s="1215"/>
      <c r="AL486" s="1215"/>
      <c r="AM486" s="1215"/>
      <c r="AN486" s="1215"/>
      <c r="AO486" s="1215"/>
      <c r="AP486" s="1215"/>
    </row>
    <row r="487" spans="1:42" ht="15">
      <c r="A487" s="1215"/>
      <c r="B487" s="1215"/>
      <c r="C487" s="1215"/>
      <c r="D487" s="1215"/>
      <c r="E487" s="1215"/>
      <c r="F487" s="1215"/>
      <c r="G487" s="1215"/>
      <c r="H487" s="1215"/>
      <c r="I487" s="1215"/>
      <c r="J487" s="1215"/>
      <c r="K487" s="1215"/>
      <c r="L487" s="1215"/>
      <c r="M487" s="1215"/>
      <c r="N487" s="1215"/>
      <c r="O487" s="1215"/>
      <c r="P487" s="1215"/>
      <c r="AK487" s="1215"/>
      <c r="AL487" s="1215"/>
      <c r="AM487" s="1215"/>
      <c r="AN487" s="1215"/>
      <c r="AO487" s="1215"/>
      <c r="AP487" s="1215"/>
    </row>
    <row r="488" spans="1:42" ht="15">
      <c r="A488" s="1215"/>
      <c r="B488" s="1215"/>
      <c r="C488" s="1215"/>
      <c r="D488" s="1215"/>
      <c r="E488" s="1215"/>
      <c r="F488" s="1215"/>
      <c r="G488" s="1215"/>
      <c r="H488" s="1215"/>
      <c r="I488" s="1215"/>
      <c r="J488" s="1215"/>
      <c r="K488" s="1215"/>
      <c r="L488" s="1215"/>
      <c r="M488" s="1215"/>
      <c r="N488" s="1215"/>
      <c r="O488" s="1215"/>
      <c r="P488" s="1215"/>
      <c r="AK488" s="1215"/>
      <c r="AL488" s="1215"/>
      <c r="AM488" s="1215"/>
      <c r="AN488" s="1215"/>
      <c r="AO488" s="1215"/>
      <c r="AP488" s="1215"/>
    </row>
    <row r="489" spans="1:42" ht="15">
      <c r="A489" s="1215"/>
      <c r="B489" s="1215"/>
      <c r="C489" s="1215"/>
      <c r="D489" s="1215"/>
      <c r="E489" s="1215"/>
      <c r="F489" s="1215"/>
      <c r="G489" s="1215"/>
      <c r="H489" s="1215"/>
      <c r="I489" s="1215"/>
      <c r="J489" s="1215"/>
      <c r="K489" s="1215"/>
      <c r="L489" s="1215"/>
      <c r="M489" s="1215"/>
      <c r="N489" s="1215"/>
      <c r="O489" s="1215"/>
      <c r="P489" s="1215"/>
      <c r="AK489" s="1215"/>
      <c r="AL489" s="1215"/>
      <c r="AM489" s="1215"/>
      <c r="AN489" s="1215"/>
      <c r="AO489" s="1215"/>
      <c r="AP489" s="1215"/>
    </row>
    <row r="490" spans="1:42" ht="15">
      <c r="A490" s="1215"/>
      <c r="B490" s="1215"/>
      <c r="C490" s="1215"/>
      <c r="D490" s="1215"/>
      <c r="E490" s="1215"/>
      <c r="F490" s="1215"/>
      <c r="G490" s="1215"/>
      <c r="H490" s="1215"/>
      <c r="I490" s="1215"/>
      <c r="J490" s="1215"/>
      <c r="K490" s="1215"/>
      <c r="L490" s="1215"/>
      <c r="M490" s="1215"/>
      <c r="N490" s="1215"/>
      <c r="O490" s="1215"/>
      <c r="P490" s="1215"/>
      <c r="AK490" s="1215"/>
      <c r="AL490" s="1215"/>
      <c r="AM490" s="1215"/>
      <c r="AN490" s="1215"/>
      <c r="AO490" s="1215"/>
      <c r="AP490" s="1215"/>
    </row>
    <row r="491" spans="1:42" ht="15">
      <c r="A491" s="1215"/>
      <c r="B491" s="1215"/>
      <c r="C491" s="1215"/>
      <c r="D491" s="1215"/>
      <c r="E491" s="1215"/>
      <c r="F491" s="1215"/>
      <c r="G491" s="1215"/>
      <c r="H491" s="1215"/>
      <c r="I491" s="1215"/>
      <c r="J491" s="1215"/>
      <c r="K491" s="1215"/>
      <c r="L491" s="1215"/>
      <c r="M491" s="1215"/>
      <c r="N491" s="1215"/>
      <c r="O491" s="1215"/>
      <c r="P491" s="1215"/>
      <c r="AK491" s="1215"/>
      <c r="AL491" s="1215"/>
      <c r="AM491" s="1215"/>
      <c r="AN491" s="1215"/>
      <c r="AO491" s="1215"/>
      <c r="AP491" s="1215"/>
    </row>
    <row r="492" spans="1:42" ht="15">
      <c r="A492" s="1215"/>
      <c r="B492" s="1215"/>
      <c r="C492" s="1215"/>
      <c r="D492" s="1215"/>
      <c r="E492" s="1215"/>
      <c r="F492" s="1215"/>
      <c r="G492" s="1215"/>
      <c r="H492" s="1215"/>
      <c r="I492" s="1215"/>
      <c r="J492" s="1215"/>
      <c r="K492" s="1215"/>
      <c r="L492" s="1215"/>
      <c r="M492" s="1215"/>
      <c r="N492" s="1215"/>
      <c r="O492" s="1215"/>
      <c r="P492" s="1215"/>
      <c r="AK492" s="1215"/>
      <c r="AL492" s="1215"/>
      <c r="AM492" s="1215"/>
      <c r="AN492" s="1215"/>
      <c r="AO492" s="1215"/>
      <c r="AP492" s="1215"/>
    </row>
    <row r="493" spans="1:42" ht="15">
      <c r="A493" s="1215"/>
      <c r="B493" s="1215"/>
      <c r="C493" s="1215"/>
      <c r="D493" s="1215"/>
      <c r="E493" s="1215"/>
      <c r="F493" s="1215"/>
      <c r="G493" s="1215"/>
      <c r="H493" s="1215"/>
      <c r="I493" s="1215"/>
      <c r="J493" s="1215"/>
      <c r="K493" s="1215"/>
      <c r="L493" s="1215"/>
      <c r="M493" s="1215"/>
      <c r="N493" s="1215"/>
      <c r="O493" s="1215"/>
      <c r="P493" s="1215"/>
      <c r="AK493" s="1215"/>
      <c r="AL493" s="1215"/>
      <c r="AM493" s="1215"/>
      <c r="AN493" s="1215"/>
      <c r="AO493" s="1215"/>
      <c r="AP493" s="1215"/>
    </row>
    <row r="494" spans="1:42" ht="15">
      <c r="A494" s="1215"/>
      <c r="B494" s="1215"/>
      <c r="C494" s="1215"/>
      <c r="D494" s="1215"/>
      <c r="E494" s="1215"/>
      <c r="F494" s="1215"/>
      <c r="G494" s="1215"/>
      <c r="H494" s="1215"/>
      <c r="I494" s="1215"/>
      <c r="J494" s="1215"/>
      <c r="K494" s="1215"/>
      <c r="L494" s="1215"/>
      <c r="M494" s="1215"/>
      <c r="N494" s="1215"/>
      <c r="O494" s="1215"/>
      <c r="P494" s="1215"/>
      <c r="AK494" s="1215"/>
      <c r="AL494" s="1215"/>
      <c r="AM494" s="1215"/>
      <c r="AN494" s="1215"/>
      <c r="AO494" s="1215"/>
      <c r="AP494" s="1215"/>
    </row>
    <row r="495" spans="1:42" ht="15">
      <c r="A495" s="1215"/>
      <c r="B495" s="1215"/>
      <c r="C495" s="1215"/>
      <c r="D495" s="1215"/>
      <c r="E495" s="1215"/>
      <c r="F495" s="1215"/>
      <c r="G495" s="1215"/>
      <c r="H495" s="1215"/>
      <c r="I495" s="1215"/>
      <c r="J495" s="1215"/>
      <c r="K495" s="1215"/>
      <c r="L495" s="1215"/>
      <c r="M495" s="1215"/>
      <c r="N495" s="1215"/>
      <c r="O495" s="1215"/>
      <c r="P495" s="1215"/>
      <c r="AK495" s="1215"/>
      <c r="AL495" s="1215"/>
      <c r="AM495" s="1215"/>
      <c r="AN495" s="1215"/>
      <c r="AO495" s="1215"/>
      <c r="AP495" s="1215"/>
    </row>
    <row r="496" spans="1:42" ht="15">
      <c r="A496" s="1215"/>
      <c r="B496" s="1215"/>
      <c r="C496" s="1215"/>
      <c r="D496" s="1215"/>
      <c r="E496" s="1215"/>
      <c r="F496" s="1215"/>
      <c r="G496" s="1215"/>
      <c r="H496" s="1215"/>
      <c r="I496" s="1215"/>
      <c r="J496" s="1215"/>
      <c r="K496" s="1215"/>
      <c r="L496" s="1215"/>
      <c r="M496" s="1215"/>
      <c r="N496" s="1215"/>
      <c r="O496" s="1215"/>
      <c r="P496" s="1215"/>
      <c r="AK496" s="1215"/>
      <c r="AL496" s="1215"/>
      <c r="AM496" s="1215"/>
      <c r="AN496" s="1215"/>
      <c r="AO496" s="1215"/>
      <c r="AP496" s="1215"/>
    </row>
    <row r="497" spans="1:42" ht="15">
      <c r="A497" s="1215"/>
      <c r="B497" s="1215"/>
      <c r="C497" s="1215"/>
      <c r="D497" s="1215"/>
      <c r="E497" s="1215"/>
      <c r="F497" s="1215"/>
      <c r="G497" s="1215"/>
      <c r="H497" s="1215"/>
      <c r="I497" s="1215"/>
      <c r="J497" s="1215"/>
      <c r="K497" s="1215"/>
      <c r="L497" s="1215"/>
      <c r="M497" s="1215"/>
      <c r="N497" s="1215"/>
      <c r="O497" s="1215"/>
      <c r="P497" s="1215"/>
      <c r="AK497" s="1215"/>
      <c r="AL497" s="1215"/>
      <c r="AM497" s="1215"/>
      <c r="AN497" s="1215"/>
      <c r="AO497" s="1215"/>
      <c r="AP497" s="1215"/>
    </row>
    <row r="498" spans="1:42" ht="15">
      <c r="A498" s="1215"/>
      <c r="B498" s="1215"/>
      <c r="C498" s="1215"/>
      <c r="D498" s="1215"/>
      <c r="E498" s="1215"/>
      <c r="F498" s="1215"/>
      <c r="G498" s="1215"/>
      <c r="H498" s="1215"/>
      <c r="I498" s="1215"/>
      <c r="J498" s="1215"/>
      <c r="K498" s="1215"/>
      <c r="L498" s="1215"/>
      <c r="M498" s="1215"/>
      <c r="N498" s="1215"/>
      <c r="O498" s="1215"/>
      <c r="P498" s="1215"/>
      <c r="AK498" s="1215"/>
      <c r="AL498" s="1215"/>
      <c r="AM498" s="1215"/>
      <c r="AN498" s="1215"/>
      <c r="AO498" s="1215"/>
      <c r="AP498" s="1215"/>
    </row>
    <row r="499" spans="1:42" ht="15">
      <c r="A499" s="1215"/>
      <c r="B499" s="1215"/>
      <c r="C499" s="1215"/>
      <c r="D499" s="1215"/>
      <c r="E499" s="1215"/>
      <c r="F499" s="1215"/>
      <c r="G499" s="1215"/>
      <c r="H499" s="1215"/>
      <c r="I499" s="1215"/>
      <c r="J499" s="1215"/>
      <c r="K499" s="1215"/>
      <c r="L499" s="1215"/>
      <c r="M499" s="1215"/>
      <c r="N499" s="1215"/>
      <c r="O499" s="1215"/>
      <c r="P499" s="1215"/>
      <c r="AK499" s="1215"/>
      <c r="AL499" s="1215"/>
      <c r="AM499" s="1215"/>
      <c r="AN499" s="1215"/>
      <c r="AO499" s="1215"/>
      <c r="AP499" s="1215"/>
    </row>
    <row r="500" spans="1:42" ht="15">
      <c r="A500" s="1215"/>
      <c r="B500" s="1215"/>
      <c r="C500" s="1215"/>
      <c r="D500" s="1215"/>
      <c r="E500" s="1215"/>
      <c r="F500" s="1215"/>
      <c r="G500" s="1215"/>
      <c r="H500" s="1215"/>
      <c r="I500" s="1215"/>
      <c r="J500" s="1215"/>
      <c r="K500" s="1215"/>
      <c r="L500" s="1215"/>
      <c r="M500" s="1215"/>
      <c r="N500" s="1215"/>
      <c r="O500" s="1215"/>
      <c r="P500" s="1215"/>
      <c r="AK500" s="1215"/>
      <c r="AL500" s="1215"/>
      <c r="AM500" s="1215"/>
      <c r="AN500" s="1215"/>
      <c r="AO500" s="1215"/>
      <c r="AP500" s="1215"/>
    </row>
    <row r="501" spans="1:42" ht="15">
      <c r="A501" s="1215"/>
      <c r="B501" s="1215"/>
      <c r="C501" s="1215"/>
      <c r="D501" s="1215"/>
      <c r="E501" s="1215"/>
      <c r="F501" s="1215"/>
      <c r="G501" s="1215"/>
      <c r="H501" s="1215"/>
      <c r="I501" s="1215"/>
      <c r="J501" s="1215"/>
      <c r="K501" s="1215"/>
      <c r="L501" s="1215"/>
      <c r="M501" s="1215"/>
      <c r="N501" s="1215"/>
      <c r="O501" s="1215"/>
      <c r="P501" s="1215"/>
      <c r="AK501" s="1215"/>
      <c r="AL501" s="1215"/>
      <c r="AM501" s="1215"/>
      <c r="AN501" s="1215"/>
      <c r="AO501" s="1215"/>
      <c r="AP501" s="1215"/>
    </row>
    <row r="502" spans="1:42" ht="15">
      <c r="A502" s="1215"/>
      <c r="B502" s="1215"/>
      <c r="C502" s="1215"/>
      <c r="D502" s="1215"/>
      <c r="E502" s="1215"/>
      <c r="F502" s="1215"/>
      <c r="G502" s="1215"/>
      <c r="H502" s="1215"/>
      <c r="I502" s="1215"/>
      <c r="J502" s="1215"/>
      <c r="K502" s="1215"/>
      <c r="L502" s="1215"/>
      <c r="M502" s="1215"/>
      <c r="N502" s="1215"/>
      <c r="O502" s="1215"/>
      <c r="P502" s="1215"/>
      <c r="AK502" s="1215"/>
      <c r="AL502" s="1215"/>
      <c r="AM502" s="1215"/>
      <c r="AN502" s="1215"/>
      <c r="AO502" s="1215"/>
      <c r="AP502" s="1215"/>
    </row>
    <row r="503" spans="1:42" ht="15">
      <c r="A503" s="1215"/>
      <c r="B503" s="1215"/>
      <c r="C503" s="1215"/>
      <c r="D503" s="1215"/>
      <c r="E503" s="1215"/>
      <c r="F503" s="1215"/>
      <c r="G503" s="1215"/>
      <c r="H503" s="1215"/>
      <c r="I503" s="1215"/>
      <c r="J503" s="1215"/>
      <c r="K503" s="1215"/>
      <c r="L503" s="1215"/>
      <c r="M503" s="1215"/>
      <c r="N503" s="1215"/>
      <c r="O503" s="1215"/>
      <c r="P503" s="1215"/>
      <c r="AK503" s="1215"/>
      <c r="AL503" s="1215"/>
      <c r="AM503" s="1215"/>
      <c r="AN503" s="1215"/>
      <c r="AO503" s="1215"/>
      <c r="AP503" s="1215"/>
    </row>
    <row r="504" spans="1:42" ht="15">
      <c r="A504" s="1215"/>
      <c r="B504" s="1215"/>
      <c r="C504" s="1215"/>
      <c r="D504" s="1215"/>
      <c r="E504" s="1215"/>
      <c r="F504" s="1215"/>
      <c r="G504" s="1215"/>
      <c r="H504" s="1215"/>
      <c r="I504" s="1215"/>
      <c r="J504" s="1215"/>
      <c r="K504" s="1215"/>
      <c r="L504" s="1215"/>
      <c r="M504" s="1215"/>
      <c r="N504" s="1215"/>
      <c r="O504" s="1215"/>
      <c r="P504" s="1215"/>
      <c r="AK504" s="1215"/>
      <c r="AL504" s="1215"/>
      <c r="AM504" s="1215"/>
      <c r="AN504" s="1215"/>
      <c r="AO504" s="1215"/>
      <c r="AP504" s="1215"/>
    </row>
    <row r="505" spans="1:42" ht="15">
      <c r="A505" s="1215"/>
      <c r="B505" s="1215"/>
      <c r="C505" s="1215"/>
      <c r="D505" s="1215"/>
      <c r="E505" s="1215"/>
      <c r="F505" s="1215"/>
      <c r="G505" s="1215"/>
      <c r="H505" s="1215"/>
      <c r="I505" s="1215"/>
      <c r="J505" s="1215"/>
      <c r="K505" s="1215"/>
      <c r="L505" s="1215"/>
      <c r="M505" s="1215"/>
      <c r="N505" s="1215"/>
      <c r="O505" s="1215"/>
      <c r="P505" s="1215"/>
      <c r="AK505" s="1215"/>
      <c r="AL505" s="1215"/>
      <c r="AM505" s="1215"/>
      <c r="AN505" s="1215"/>
      <c r="AO505" s="1215"/>
      <c r="AP505" s="1215"/>
    </row>
    <row r="506" spans="1:42" ht="15">
      <c r="A506" s="1215"/>
      <c r="B506" s="1215"/>
      <c r="C506" s="1215"/>
      <c r="D506" s="1215"/>
      <c r="E506" s="1215"/>
      <c r="F506" s="1215"/>
      <c r="G506" s="1215"/>
      <c r="H506" s="1215"/>
      <c r="I506" s="1215"/>
      <c r="J506" s="1215"/>
      <c r="K506" s="1215"/>
      <c r="L506" s="1215"/>
      <c r="M506" s="1215"/>
      <c r="N506" s="1215"/>
      <c r="O506" s="1215"/>
      <c r="P506" s="1215"/>
      <c r="AK506" s="1215"/>
      <c r="AL506" s="1215"/>
      <c r="AM506" s="1215"/>
      <c r="AN506" s="1215"/>
      <c r="AO506" s="1215"/>
      <c r="AP506" s="1215"/>
    </row>
    <row r="507" spans="1:42" ht="15">
      <c r="A507" s="1215"/>
      <c r="B507" s="1215"/>
      <c r="C507" s="1215"/>
      <c r="D507" s="1215"/>
      <c r="E507" s="1215"/>
      <c r="F507" s="1215"/>
      <c r="G507" s="1215"/>
      <c r="H507" s="1215"/>
      <c r="I507" s="1215"/>
      <c r="J507" s="1215"/>
      <c r="K507" s="1215"/>
      <c r="L507" s="1215"/>
      <c r="M507" s="1215"/>
      <c r="N507" s="1215"/>
      <c r="O507" s="1215"/>
      <c r="P507" s="1215"/>
      <c r="AK507" s="1215"/>
      <c r="AL507" s="1215"/>
      <c r="AM507" s="1215"/>
      <c r="AN507" s="1215"/>
      <c r="AO507" s="1215"/>
      <c r="AP507" s="1215"/>
    </row>
    <row r="508" spans="1:42" ht="15">
      <c r="A508" s="1215"/>
      <c r="B508" s="1215"/>
      <c r="C508" s="1215"/>
      <c r="D508" s="1215"/>
      <c r="E508" s="1215"/>
      <c r="F508" s="1215"/>
      <c r="G508" s="1215"/>
      <c r="H508" s="1215"/>
      <c r="I508" s="1215"/>
      <c r="J508" s="1215"/>
      <c r="K508" s="1215"/>
      <c r="L508" s="1215"/>
      <c r="M508" s="1215"/>
      <c r="N508" s="1215"/>
      <c r="O508" s="1215"/>
      <c r="P508" s="1215"/>
      <c r="AK508" s="1215"/>
      <c r="AL508" s="1215"/>
      <c r="AM508" s="1215"/>
      <c r="AN508" s="1215"/>
      <c r="AO508" s="1215"/>
      <c r="AP508" s="1215"/>
    </row>
    <row r="509" spans="1:42" ht="15">
      <c r="A509" s="1215"/>
      <c r="B509" s="1215"/>
      <c r="C509" s="1215"/>
      <c r="D509" s="1215"/>
      <c r="E509" s="1215"/>
      <c r="F509" s="1215"/>
      <c r="G509" s="1215"/>
      <c r="H509" s="1215"/>
      <c r="I509" s="1215"/>
      <c r="J509" s="1215"/>
      <c r="K509" s="1215"/>
      <c r="L509" s="1215"/>
      <c r="M509" s="1215"/>
      <c r="N509" s="1215"/>
      <c r="O509" s="1215"/>
      <c r="P509" s="1215"/>
      <c r="AK509" s="1215"/>
      <c r="AL509" s="1215"/>
      <c r="AM509" s="1215"/>
      <c r="AN509" s="1215"/>
      <c r="AO509" s="1215"/>
      <c r="AP509" s="1215"/>
    </row>
    <row r="510" spans="1:42" ht="15">
      <c r="A510" s="1215"/>
      <c r="B510" s="1215"/>
      <c r="C510" s="1215"/>
      <c r="D510" s="1215"/>
      <c r="E510" s="1215"/>
      <c r="F510" s="1215"/>
      <c r="G510" s="1215"/>
      <c r="H510" s="1215"/>
      <c r="I510" s="1215"/>
      <c r="J510" s="1215"/>
      <c r="K510" s="1215"/>
      <c r="L510" s="1215"/>
      <c r="M510" s="1215"/>
      <c r="N510" s="1215"/>
      <c r="O510" s="1215"/>
      <c r="P510" s="1215"/>
      <c r="AK510" s="1215"/>
      <c r="AL510" s="1215"/>
      <c r="AM510" s="1215"/>
      <c r="AN510" s="1215"/>
      <c r="AO510" s="1215"/>
      <c r="AP510" s="1215"/>
    </row>
    <row r="511" spans="1:42" ht="15">
      <c r="A511" s="1215"/>
      <c r="B511" s="1215"/>
      <c r="C511" s="1215"/>
      <c r="D511" s="1215"/>
      <c r="E511" s="1215"/>
      <c r="F511" s="1215"/>
      <c r="G511" s="1215"/>
      <c r="H511" s="1215"/>
      <c r="I511" s="1215"/>
      <c r="J511" s="1215"/>
      <c r="K511" s="1215"/>
      <c r="L511" s="1215"/>
      <c r="M511" s="1215"/>
      <c r="N511" s="1215"/>
      <c r="O511" s="1215"/>
      <c r="P511" s="1215"/>
      <c r="AK511" s="1215"/>
      <c r="AL511" s="1215"/>
      <c r="AM511" s="1215"/>
      <c r="AN511" s="1215"/>
      <c r="AO511" s="1215"/>
      <c r="AP511" s="1215"/>
    </row>
    <row r="512" spans="1:42" ht="15">
      <c r="A512" s="1215"/>
      <c r="B512" s="1215"/>
      <c r="C512" s="1215"/>
      <c r="D512" s="1215"/>
      <c r="E512" s="1215"/>
      <c r="F512" s="1215"/>
      <c r="G512" s="1215"/>
      <c r="H512" s="1215"/>
      <c r="I512" s="1215"/>
      <c r="J512" s="1215"/>
      <c r="K512" s="1215"/>
      <c r="L512" s="1215"/>
      <c r="M512" s="1215"/>
      <c r="N512" s="1215"/>
      <c r="O512" s="1215"/>
      <c r="P512" s="1215"/>
      <c r="AK512" s="1215"/>
      <c r="AL512" s="1215"/>
      <c r="AM512" s="1215"/>
      <c r="AN512" s="1215"/>
      <c r="AO512" s="1215"/>
      <c r="AP512" s="1215"/>
    </row>
    <row r="513" spans="1:42" ht="15">
      <c r="A513" s="1215"/>
      <c r="B513" s="1215"/>
      <c r="C513" s="1215"/>
      <c r="D513" s="1215"/>
      <c r="E513" s="1215"/>
      <c r="F513" s="1215"/>
      <c r="G513" s="1215"/>
      <c r="H513" s="1215"/>
      <c r="I513" s="1215"/>
      <c r="J513" s="1215"/>
      <c r="K513" s="1215"/>
      <c r="L513" s="1215"/>
      <c r="M513" s="1215"/>
      <c r="N513" s="1215"/>
      <c r="O513" s="1215"/>
      <c r="P513" s="1215"/>
      <c r="AK513" s="1215"/>
      <c r="AL513" s="1215"/>
      <c r="AM513" s="1215"/>
      <c r="AN513" s="1215"/>
      <c r="AO513" s="1215"/>
      <c r="AP513" s="1215"/>
    </row>
    <row r="514" spans="1:42" ht="15">
      <c r="A514" s="1215"/>
      <c r="B514" s="1215"/>
      <c r="C514" s="1215"/>
      <c r="D514" s="1215"/>
      <c r="E514" s="1215"/>
      <c r="F514" s="1215"/>
      <c r="G514" s="1215"/>
      <c r="H514" s="1215"/>
      <c r="I514" s="1215"/>
      <c r="J514" s="1215"/>
      <c r="K514" s="1215"/>
      <c r="L514" s="1215"/>
      <c r="M514" s="1215"/>
      <c r="N514" s="1215"/>
      <c r="O514" s="1215"/>
      <c r="P514" s="1215"/>
      <c r="AK514" s="1215"/>
      <c r="AL514" s="1215"/>
      <c r="AM514" s="1215"/>
      <c r="AN514" s="1215"/>
      <c r="AO514" s="1215"/>
      <c r="AP514" s="1215"/>
    </row>
    <row r="515" spans="1:42" ht="15">
      <c r="A515" s="1215"/>
      <c r="B515" s="1215"/>
      <c r="C515" s="1215"/>
      <c r="D515" s="1215"/>
      <c r="E515" s="1215"/>
      <c r="F515" s="1215"/>
      <c r="G515" s="1215"/>
      <c r="H515" s="1215"/>
      <c r="I515" s="1215"/>
      <c r="J515" s="1215"/>
      <c r="K515" s="1215"/>
      <c r="L515" s="1215"/>
      <c r="M515" s="1215"/>
      <c r="N515" s="1215"/>
      <c r="O515" s="1215"/>
      <c r="P515" s="1215"/>
      <c r="AK515" s="1215"/>
      <c r="AL515" s="1215"/>
      <c r="AM515" s="1215"/>
      <c r="AN515" s="1215"/>
      <c r="AO515" s="1215"/>
      <c r="AP515" s="1215"/>
    </row>
    <row r="516" spans="1:42" ht="15">
      <c r="A516" s="1215"/>
      <c r="B516" s="1215"/>
      <c r="C516" s="1215"/>
      <c r="D516" s="1215"/>
      <c r="E516" s="1215"/>
      <c r="F516" s="1215"/>
      <c r="G516" s="1215"/>
      <c r="H516" s="1215"/>
      <c r="I516" s="1215"/>
      <c r="J516" s="1215"/>
      <c r="K516" s="1215"/>
      <c r="L516" s="1215"/>
      <c r="M516" s="1215"/>
      <c r="N516" s="1215"/>
      <c r="O516" s="1215"/>
      <c r="P516" s="1215"/>
      <c r="AK516" s="1215"/>
      <c r="AL516" s="1215"/>
      <c r="AM516" s="1215"/>
      <c r="AN516" s="1215"/>
      <c r="AO516" s="1215"/>
      <c r="AP516" s="1215"/>
    </row>
    <row r="517" spans="1:42" ht="15">
      <c r="A517" s="1215"/>
      <c r="B517" s="1215"/>
      <c r="C517" s="1215"/>
      <c r="D517" s="1215"/>
      <c r="E517" s="1215"/>
      <c r="F517" s="1215"/>
      <c r="G517" s="1215"/>
      <c r="H517" s="1215"/>
      <c r="I517" s="1215"/>
      <c r="J517" s="1215"/>
      <c r="K517" s="1215"/>
      <c r="L517" s="1215"/>
      <c r="M517" s="1215"/>
      <c r="N517" s="1215"/>
      <c r="O517" s="1215"/>
      <c r="P517" s="1215"/>
      <c r="AK517" s="1215"/>
      <c r="AL517" s="1215"/>
      <c r="AM517" s="1215"/>
      <c r="AN517" s="1215"/>
      <c r="AO517" s="1215"/>
      <c r="AP517" s="1215"/>
    </row>
    <row r="518" spans="1:42" ht="15">
      <c r="A518" s="1215"/>
      <c r="B518" s="1215"/>
      <c r="C518" s="1215"/>
      <c r="D518" s="1215"/>
      <c r="E518" s="1215"/>
      <c r="F518" s="1215"/>
      <c r="G518" s="1215"/>
      <c r="H518" s="1215"/>
      <c r="I518" s="1215"/>
      <c r="J518" s="1215"/>
      <c r="K518" s="1215"/>
      <c r="L518" s="1215"/>
      <c r="M518" s="1215"/>
      <c r="N518" s="1215"/>
      <c r="O518" s="1215"/>
      <c r="P518" s="1215"/>
      <c r="AK518" s="1215"/>
      <c r="AL518" s="1215"/>
      <c r="AM518" s="1215"/>
      <c r="AN518" s="1215"/>
      <c r="AO518" s="1215"/>
      <c r="AP518" s="1215"/>
    </row>
    <row r="519" spans="1:42" ht="15">
      <c r="A519" s="1215"/>
      <c r="B519" s="1215"/>
      <c r="C519" s="1215"/>
      <c r="D519" s="1215"/>
      <c r="E519" s="1215"/>
      <c r="F519" s="1215"/>
      <c r="G519" s="1215"/>
      <c r="H519" s="1215"/>
      <c r="I519" s="1215"/>
      <c r="J519" s="1215"/>
      <c r="K519" s="1215"/>
      <c r="L519" s="1215"/>
      <c r="M519" s="1215"/>
      <c r="N519" s="1215"/>
      <c r="O519" s="1215"/>
      <c r="P519" s="1215"/>
      <c r="AK519" s="1215"/>
      <c r="AL519" s="1215"/>
      <c r="AM519" s="1215"/>
      <c r="AN519" s="1215"/>
      <c r="AO519" s="1215"/>
      <c r="AP519" s="1215"/>
    </row>
    <row r="520" spans="1:42" ht="15">
      <c r="A520" s="1215"/>
      <c r="B520" s="1215"/>
      <c r="C520" s="1215"/>
      <c r="D520" s="1215"/>
      <c r="E520" s="1215"/>
      <c r="F520" s="1215"/>
      <c r="G520" s="1215"/>
      <c r="H520" s="1215"/>
      <c r="I520" s="1215"/>
      <c r="J520" s="1215"/>
      <c r="K520" s="1215"/>
      <c r="L520" s="1215"/>
      <c r="M520" s="1215"/>
      <c r="N520" s="1215"/>
      <c r="O520" s="1215"/>
      <c r="P520" s="1215"/>
      <c r="AK520" s="1215"/>
      <c r="AL520" s="1215"/>
      <c r="AM520" s="1215"/>
      <c r="AN520" s="1215"/>
      <c r="AO520" s="1215"/>
      <c r="AP520" s="1215"/>
    </row>
    <row r="521" spans="1:42" ht="15">
      <c r="A521" s="1215"/>
      <c r="B521" s="1215"/>
      <c r="C521" s="1215"/>
      <c r="D521" s="1215"/>
      <c r="E521" s="1215"/>
      <c r="F521" s="1215"/>
      <c r="G521" s="1215"/>
      <c r="H521" s="1215"/>
      <c r="I521" s="1215"/>
      <c r="J521" s="1215"/>
      <c r="K521" s="1215"/>
      <c r="L521" s="1215"/>
      <c r="M521" s="1215"/>
      <c r="N521" s="1215"/>
      <c r="O521" s="1215"/>
      <c r="P521" s="1215"/>
      <c r="AK521" s="1215"/>
      <c r="AL521" s="1215"/>
      <c r="AM521" s="1215"/>
      <c r="AN521" s="1215"/>
      <c r="AO521" s="1215"/>
      <c r="AP521" s="1215"/>
    </row>
    <row r="522" spans="1:42" ht="15">
      <c r="A522" s="1215"/>
      <c r="B522" s="1215"/>
      <c r="C522" s="1215"/>
      <c r="D522" s="1215"/>
      <c r="E522" s="1215"/>
      <c r="F522" s="1215"/>
      <c r="G522" s="1215"/>
      <c r="H522" s="1215"/>
      <c r="I522" s="1215"/>
      <c r="J522" s="1215"/>
      <c r="K522" s="1215"/>
      <c r="L522" s="1215"/>
      <c r="M522" s="1215"/>
      <c r="N522" s="1215"/>
      <c r="O522" s="1215"/>
      <c r="P522" s="1215"/>
      <c r="AK522" s="1215"/>
      <c r="AL522" s="1215"/>
      <c r="AM522" s="1215"/>
      <c r="AN522" s="1215"/>
      <c r="AO522" s="1215"/>
      <c r="AP522" s="1215"/>
    </row>
    <row r="523" spans="1:42" ht="15">
      <c r="A523" s="1215"/>
      <c r="B523" s="1215"/>
      <c r="C523" s="1215"/>
      <c r="D523" s="1215"/>
      <c r="E523" s="1215"/>
      <c r="F523" s="1215"/>
      <c r="G523" s="1215"/>
      <c r="H523" s="1215"/>
      <c r="I523" s="1215"/>
      <c r="J523" s="1215"/>
      <c r="K523" s="1215"/>
      <c r="L523" s="1215"/>
      <c r="M523" s="1215"/>
      <c r="N523" s="1215"/>
      <c r="O523" s="1215"/>
      <c r="P523" s="1215"/>
      <c r="AK523" s="1215"/>
      <c r="AL523" s="1215"/>
      <c r="AM523" s="1215"/>
      <c r="AN523" s="1215"/>
      <c r="AO523" s="1215"/>
      <c r="AP523" s="1215"/>
    </row>
    <row r="524" spans="1:42" ht="15">
      <c r="A524" s="1215"/>
      <c r="B524" s="1215"/>
      <c r="C524" s="1215"/>
      <c r="D524" s="1215"/>
      <c r="E524" s="1215"/>
      <c r="F524" s="1215"/>
      <c r="G524" s="1215"/>
      <c r="H524" s="1215"/>
      <c r="I524" s="1215"/>
      <c r="J524" s="1215"/>
      <c r="K524" s="1215"/>
      <c r="L524" s="1215"/>
      <c r="M524" s="1215"/>
      <c r="N524" s="1215"/>
      <c r="O524" s="1215"/>
      <c r="P524" s="1215"/>
      <c r="AK524" s="1215"/>
      <c r="AL524" s="1215"/>
      <c r="AM524" s="1215"/>
      <c r="AN524" s="1215"/>
      <c r="AO524" s="1215"/>
      <c r="AP524" s="1215"/>
    </row>
    <row r="525" spans="1:42" ht="15">
      <c r="A525" s="1215"/>
      <c r="B525" s="1215"/>
      <c r="C525" s="1215"/>
      <c r="D525" s="1215"/>
      <c r="E525" s="1215"/>
      <c r="F525" s="1215"/>
      <c r="G525" s="1215"/>
      <c r="H525" s="1215"/>
      <c r="I525" s="1215"/>
      <c r="J525" s="1215"/>
      <c r="K525" s="1215"/>
      <c r="L525" s="1215"/>
      <c r="M525" s="1215"/>
      <c r="N525" s="1215"/>
      <c r="O525" s="1215"/>
      <c r="P525" s="1215"/>
      <c r="AK525" s="1215"/>
      <c r="AL525" s="1215"/>
      <c r="AM525" s="1215"/>
      <c r="AN525" s="1215"/>
      <c r="AO525" s="1215"/>
      <c r="AP525" s="1215"/>
    </row>
    <row r="526" spans="1:42" ht="15">
      <c r="A526" s="1215"/>
      <c r="B526" s="1215"/>
      <c r="C526" s="1215"/>
      <c r="D526" s="1215"/>
      <c r="E526" s="1215"/>
      <c r="F526" s="1215"/>
      <c r="G526" s="1215"/>
      <c r="H526" s="1215"/>
      <c r="I526" s="1215"/>
      <c r="J526" s="1215"/>
      <c r="K526" s="1215"/>
      <c r="L526" s="1215"/>
      <c r="M526" s="1215"/>
      <c r="N526" s="1215"/>
      <c r="O526" s="1215"/>
      <c r="P526" s="1215"/>
      <c r="AK526" s="1215"/>
      <c r="AL526" s="1215"/>
      <c r="AM526" s="1215"/>
      <c r="AN526" s="1215"/>
      <c r="AO526" s="1215"/>
      <c r="AP526" s="1215"/>
    </row>
    <row r="527" spans="1:42" ht="15">
      <c r="A527" s="1215"/>
      <c r="B527" s="1215"/>
      <c r="C527" s="1215"/>
      <c r="D527" s="1215"/>
      <c r="E527" s="1215"/>
      <c r="F527" s="1215"/>
      <c r="G527" s="1215"/>
      <c r="H527" s="1215"/>
      <c r="I527" s="1215"/>
      <c r="J527" s="1215"/>
      <c r="K527" s="1215"/>
      <c r="L527" s="1215"/>
      <c r="M527" s="1215"/>
      <c r="N527" s="1215"/>
      <c r="O527" s="1215"/>
      <c r="P527" s="1215"/>
      <c r="AK527" s="1215"/>
      <c r="AL527" s="1215"/>
      <c r="AM527" s="1215"/>
      <c r="AN527" s="1215"/>
      <c r="AO527" s="1215"/>
      <c r="AP527" s="1215"/>
    </row>
    <row r="528" spans="1:42" ht="15">
      <c r="A528" s="1215"/>
      <c r="B528" s="1215"/>
      <c r="C528" s="1215"/>
      <c r="D528" s="1215"/>
      <c r="E528" s="1215"/>
      <c r="F528" s="1215"/>
      <c r="G528" s="1215"/>
      <c r="H528" s="1215"/>
      <c r="I528" s="1215"/>
      <c r="J528" s="1215"/>
      <c r="K528" s="1215"/>
      <c r="L528" s="1215"/>
      <c r="M528" s="1215"/>
      <c r="N528" s="1215"/>
      <c r="O528" s="1215"/>
      <c r="P528" s="1215"/>
      <c r="AK528" s="1215"/>
      <c r="AL528" s="1215"/>
      <c r="AM528" s="1215"/>
      <c r="AN528" s="1215"/>
      <c r="AO528" s="1215"/>
      <c r="AP528" s="1215"/>
    </row>
    <row r="529" spans="1:42" ht="15">
      <c r="A529" s="1215"/>
      <c r="B529" s="1215"/>
      <c r="C529" s="1215"/>
      <c r="D529" s="1215"/>
      <c r="E529" s="1215"/>
      <c r="F529" s="1215"/>
      <c r="G529" s="1215"/>
      <c r="H529" s="1215"/>
      <c r="I529" s="1215"/>
      <c r="J529" s="1215"/>
      <c r="K529" s="1215"/>
      <c r="L529" s="1215"/>
      <c r="M529" s="1215"/>
      <c r="N529" s="1215"/>
      <c r="O529" s="1215"/>
      <c r="P529" s="1215"/>
      <c r="AK529" s="1215"/>
      <c r="AL529" s="1215"/>
      <c r="AM529" s="1215"/>
      <c r="AN529" s="1215"/>
      <c r="AO529" s="1215"/>
      <c r="AP529" s="1215"/>
    </row>
    <row r="530" spans="1:42" ht="15">
      <c r="A530" s="1215"/>
      <c r="B530" s="1215"/>
      <c r="C530" s="1215"/>
      <c r="D530" s="1215"/>
      <c r="E530" s="1215"/>
      <c r="F530" s="1215"/>
      <c r="G530" s="1215"/>
      <c r="H530" s="1215"/>
      <c r="I530" s="1215"/>
      <c r="J530" s="1215"/>
      <c r="K530" s="1215"/>
      <c r="L530" s="1215"/>
      <c r="M530" s="1215"/>
      <c r="N530" s="1215"/>
      <c r="O530" s="1215"/>
      <c r="P530" s="1215"/>
      <c r="AK530" s="1215"/>
      <c r="AL530" s="1215"/>
      <c r="AM530" s="1215"/>
      <c r="AN530" s="1215"/>
      <c r="AO530" s="1215"/>
      <c r="AP530" s="1215"/>
    </row>
    <row r="531" spans="1:42" ht="15">
      <c r="A531" s="1215"/>
      <c r="B531" s="1215"/>
      <c r="C531" s="1215"/>
      <c r="D531" s="1215"/>
      <c r="E531" s="1215"/>
      <c r="F531" s="1215"/>
      <c r="G531" s="1215"/>
      <c r="H531" s="1215"/>
      <c r="I531" s="1215"/>
      <c r="J531" s="1215"/>
      <c r="K531" s="1215"/>
      <c r="L531" s="1215"/>
      <c r="M531" s="1215"/>
      <c r="N531" s="1215"/>
      <c r="O531" s="1215"/>
      <c r="P531" s="1215"/>
      <c r="AK531" s="1215"/>
      <c r="AL531" s="1215"/>
      <c r="AM531" s="1215"/>
      <c r="AN531" s="1215"/>
      <c r="AO531" s="1215"/>
      <c r="AP531" s="1215"/>
    </row>
    <row r="532" spans="1:42" ht="15">
      <c r="A532" s="1215"/>
      <c r="B532" s="1215"/>
      <c r="C532" s="1215"/>
      <c r="D532" s="1215"/>
      <c r="E532" s="1215"/>
      <c r="F532" s="1215"/>
      <c r="G532" s="1215"/>
      <c r="H532" s="1215"/>
      <c r="I532" s="1215"/>
      <c r="J532" s="1215"/>
      <c r="K532" s="1215"/>
      <c r="L532" s="1215"/>
      <c r="M532" s="1215"/>
      <c r="N532" s="1215"/>
      <c r="O532" s="1215"/>
      <c r="P532" s="1215"/>
      <c r="AK532" s="1215"/>
      <c r="AL532" s="1215"/>
      <c r="AM532" s="1215"/>
      <c r="AN532" s="1215"/>
      <c r="AO532" s="1215"/>
      <c r="AP532" s="1215"/>
    </row>
    <row r="533" spans="1:42" ht="15">
      <c r="A533" s="1215"/>
      <c r="B533" s="1215"/>
      <c r="C533" s="1215"/>
      <c r="D533" s="1215"/>
      <c r="E533" s="1215"/>
      <c r="F533" s="1215"/>
      <c r="G533" s="1215"/>
      <c r="H533" s="1215"/>
      <c r="I533" s="1215"/>
      <c r="J533" s="1215"/>
      <c r="K533" s="1215"/>
      <c r="L533" s="1215"/>
      <c r="M533" s="1215"/>
      <c r="N533" s="1215"/>
      <c r="O533" s="1215"/>
      <c r="P533" s="1215"/>
      <c r="AK533" s="1215"/>
      <c r="AL533" s="1215"/>
      <c r="AM533" s="1215"/>
      <c r="AN533" s="1215"/>
      <c r="AO533" s="1215"/>
      <c r="AP533" s="1215"/>
    </row>
    <row r="534" spans="1:42" ht="15">
      <c r="A534" s="1215"/>
      <c r="B534" s="1215"/>
      <c r="C534" s="1215"/>
      <c r="D534" s="1215"/>
      <c r="E534" s="1215"/>
      <c r="F534" s="1215"/>
      <c r="G534" s="1215"/>
      <c r="H534" s="1215"/>
      <c r="I534" s="1215"/>
      <c r="J534" s="1215"/>
      <c r="K534" s="1215"/>
      <c r="L534" s="1215"/>
      <c r="M534" s="1215"/>
      <c r="N534" s="1215"/>
      <c r="O534" s="1215"/>
      <c r="P534" s="1215"/>
      <c r="AK534" s="1215"/>
      <c r="AL534" s="1215"/>
      <c r="AM534" s="1215"/>
      <c r="AN534" s="1215"/>
      <c r="AO534" s="1215"/>
      <c r="AP534" s="1215"/>
    </row>
    <row r="535" spans="1:42" ht="15">
      <c r="A535" s="1215"/>
      <c r="B535" s="1215"/>
      <c r="C535" s="1215"/>
      <c r="D535" s="1215"/>
      <c r="E535" s="1215"/>
      <c r="F535" s="1215"/>
      <c r="G535" s="1215"/>
      <c r="H535" s="1215"/>
      <c r="I535" s="1215"/>
      <c r="J535" s="1215"/>
      <c r="K535" s="1215"/>
      <c r="L535" s="1215"/>
      <c r="M535" s="1215"/>
      <c r="N535" s="1215"/>
      <c r="O535" s="1215"/>
      <c r="P535" s="1215"/>
      <c r="AK535" s="1215"/>
      <c r="AL535" s="1215"/>
      <c r="AM535" s="1215"/>
      <c r="AN535" s="1215"/>
      <c r="AO535" s="1215"/>
      <c r="AP535" s="1215"/>
    </row>
    <row r="536" spans="1:42" ht="15">
      <c r="A536" s="1215"/>
      <c r="B536" s="1215"/>
      <c r="C536" s="1215"/>
      <c r="D536" s="1215"/>
      <c r="E536" s="1215"/>
      <c r="F536" s="1215"/>
      <c r="G536" s="1215"/>
      <c r="H536" s="1215"/>
      <c r="I536" s="1215"/>
      <c r="J536" s="1215"/>
      <c r="K536" s="1215"/>
      <c r="L536" s="1215"/>
      <c r="M536" s="1215"/>
      <c r="N536" s="1215"/>
      <c r="O536" s="1215"/>
      <c r="P536" s="1215"/>
      <c r="AK536" s="1215"/>
      <c r="AL536" s="1215"/>
      <c r="AM536" s="1215"/>
      <c r="AN536" s="1215"/>
      <c r="AO536" s="1215"/>
      <c r="AP536" s="1215"/>
    </row>
    <row r="537" spans="1:42" ht="15">
      <c r="A537" s="1215"/>
      <c r="B537" s="1215"/>
      <c r="C537" s="1215"/>
      <c r="D537" s="1215"/>
      <c r="E537" s="1215"/>
      <c r="F537" s="1215"/>
      <c r="G537" s="1215"/>
      <c r="H537" s="1215"/>
      <c r="I537" s="1215"/>
      <c r="J537" s="1215"/>
      <c r="K537" s="1215"/>
      <c r="L537" s="1215"/>
      <c r="M537" s="1215"/>
      <c r="N537" s="1215"/>
      <c r="O537" s="1215"/>
      <c r="P537" s="1215"/>
      <c r="AK537" s="1215"/>
      <c r="AL537" s="1215"/>
      <c r="AM537" s="1215"/>
      <c r="AN537" s="1215"/>
      <c r="AO537" s="1215"/>
      <c r="AP537" s="1215"/>
    </row>
    <row r="538" spans="1:42" ht="15">
      <c r="A538" s="1215"/>
      <c r="B538" s="1215"/>
      <c r="C538" s="1215"/>
      <c r="D538" s="1215"/>
      <c r="E538" s="1215"/>
      <c r="F538" s="1215"/>
      <c r="G538" s="1215"/>
      <c r="H538" s="1215"/>
      <c r="I538" s="1215"/>
      <c r="J538" s="1215"/>
      <c r="K538" s="1215"/>
      <c r="L538" s="1215"/>
      <c r="M538" s="1215"/>
      <c r="N538" s="1215"/>
      <c r="O538" s="1215"/>
      <c r="P538" s="1215"/>
      <c r="AK538" s="1215"/>
      <c r="AL538" s="1215"/>
      <c r="AM538" s="1215"/>
      <c r="AN538" s="1215"/>
      <c r="AO538" s="1215"/>
      <c r="AP538" s="1215"/>
    </row>
    <row r="539" spans="1:42" ht="15">
      <c r="A539" s="1215"/>
      <c r="B539" s="1215"/>
      <c r="C539" s="1215"/>
      <c r="D539" s="1215"/>
      <c r="E539" s="1215"/>
      <c r="F539" s="1215"/>
      <c r="G539" s="1215"/>
      <c r="H539" s="1215"/>
      <c r="I539" s="1215"/>
      <c r="J539" s="1215"/>
      <c r="K539" s="1215"/>
      <c r="L539" s="1215"/>
      <c r="M539" s="1215"/>
      <c r="N539" s="1215"/>
      <c r="O539" s="1215"/>
      <c r="P539" s="1215"/>
      <c r="AK539" s="1215"/>
      <c r="AL539" s="1215"/>
      <c r="AM539" s="1215"/>
      <c r="AN539" s="1215"/>
      <c r="AO539" s="1215"/>
      <c r="AP539" s="1215"/>
    </row>
  </sheetData>
  <mergeCells count="2">
    <mergeCell ref="B7:O7"/>
    <mergeCell ref="B8:O8"/>
  </mergeCells>
  <printOptions horizontalCentered="1"/>
  <pageMargins left="0.51181102362204722" right="0.51181102362204722" top="0.98425196850393704" bottom="0.23622047244094491" header="0" footer="0"/>
  <pageSetup scale="63" orientation="landscape" r:id="rId1"/>
  <headerFooter alignWithMargins="0"/>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71547-8622-42EF-90CB-B619D40470DC}">
  <sheetPr codeName="Sheet169">
    <pageSetUpPr fitToPage="1"/>
  </sheetPr>
  <dimension ref="A1:AJ506"/>
  <sheetViews>
    <sheetView view="pageBreakPreview" zoomScaleNormal="85" zoomScaleSheetLayoutView="100" workbookViewId="0">
      <selection activeCell="C6" sqref="C6"/>
    </sheetView>
  </sheetViews>
  <sheetFormatPr defaultRowHeight="12.75"/>
  <cols>
    <col min="1" max="1" width="2.5703125" style="1216" customWidth="1"/>
    <col min="2" max="2" width="6.42578125" style="1216" customWidth="1"/>
    <col min="3" max="3" width="42.42578125" style="1216" customWidth="1"/>
    <col min="4" max="9" width="12.5703125" style="1216" customWidth="1"/>
    <col min="10" max="10" width="2.5703125" style="1216" customWidth="1"/>
    <col min="11" max="11" width="9.140625" style="1216"/>
    <col min="12" max="16" width="9" style="1216" bestFit="1" customWidth="1"/>
    <col min="17" max="16384" width="9.140625" style="1216"/>
  </cols>
  <sheetData>
    <row r="1" spans="1:36" s="1166" customFormat="1" ht="17.25" customHeight="1">
      <c r="A1" s="1163"/>
      <c r="B1" s="1164" t="s">
        <v>0</v>
      </c>
      <c r="C1" s="1165"/>
      <c r="D1" s="1165"/>
      <c r="E1" s="1163"/>
      <c r="F1" s="1163"/>
      <c r="H1" s="1163"/>
      <c r="I1" s="1167" t="s">
        <v>1</v>
      </c>
      <c r="J1" s="1163"/>
      <c r="K1" s="1216"/>
      <c r="L1" s="1216"/>
      <c r="M1" s="1216"/>
      <c r="N1" s="1216"/>
      <c r="O1" s="1216"/>
      <c r="P1" s="1216"/>
      <c r="Q1" s="1216"/>
      <c r="R1" s="1216"/>
      <c r="S1" s="1216"/>
      <c r="T1" s="1216"/>
      <c r="U1" s="1216"/>
      <c r="V1" s="1216"/>
      <c r="W1" s="1216"/>
      <c r="X1" s="1216"/>
      <c r="Y1" s="1216"/>
      <c r="Z1" s="1216"/>
      <c r="AA1" s="1216"/>
      <c r="AB1" s="1216"/>
      <c r="AC1" s="1216"/>
      <c r="AD1" s="1216"/>
      <c r="AE1" s="1216"/>
      <c r="AF1" s="1216"/>
      <c r="AG1" s="1216"/>
      <c r="AH1" s="1216"/>
      <c r="AI1" s="1163"/>
      <c r="AJ1" s="1163"/>
    </row>
    <row r="2" spans="1:36" s="1166" customFormat="1" ht="17.25" customHeight="1">
      <c r="A2" s="1163"/>
      <c r="B2" s="1164"/>
      <c r="C2" s="1168"/>
      <c r="D2" s="1168"/>
      <c r="E2" s="1163"/>
      <c r="F2" s="1163"/>
      <c r="H2" s="1163"/>
      <c r="I2" s="1167" t="s">
        <v>2</v>
      </c>
      <c r="J2" s="1163"/>
      <c r="K2" s="1216"/>
      <c r="L2" s="1216"/>
      <c r="M2" s="1216"/>
      <c r="N2" s="1216"/>
      <c r="O2" s="1216"/>
      <c r="P2" s="1216"/>
      <c r="Q2" s="1216"/>
      <c r="R2" s="1216"/>
      <c r="S2" s="1216"/>
      <c r="T2" s="1216"/>
      <c r="U2" s="1216"/>
      <c r="V2" s="1216"/>
      <c r="W2" s="1216"/>
      <c r="X2" s="1216"/>
      <c r="Y2" s="1216"/>
      <c r="Z2" s="1216"/>
      <c r="AA2" s="1216"/>
      <c r="AB2" s="1216"/>
      <c r="AC2" s="1216"/>
      <c r="AD2" s="1216"/>
      <c r="AE2" s="1216"/>
      <c r="AF2" s="1216"/>
      <c r="AG2" s="1216"/>
      <c r="AH2" s="1216"/>
      <c r="AI2" s="1163"/>
      <c r="AJ2" s="1163"/>
    </row>
    <row r="3" spans="1:36" s="1166" customFormat="1" ht="17.25" customHeight="1">
      <c r="A3" s="1163"/>
      <c r="B3" s="2375"/>
      <c r="C3" s="1165"/>
      <c r="D3" s="1165"/>
      <c r="E3" s="1163"/>
      <c r="F3" s="1163"/>
      <c r="H3" s="1163"/>
      <c r="I3" s="1167" t="s">
        <v>1101</v>
      </c>
      <c r="J3" s="1163"/>
      <c r="K3" s="1216"/>
      <c r="L3" s="1216"/>
      <c r="M3" s="1216"/>
      <c r="N3" s="1216"/>
      <c r="O3" s="1216"/>
      <c r="P3" s="1216"/>
      <c r="Q3" s="1216"/>
      <c r="R3" s="1216"/>
      <c r="S3" s="1216"/>
      <c r="T3" s="1216"/>
      <c r="U3" s="1216"/>
      <c r="V3" s="1216"/>
      <c r="W3" s="1216"/>
      <c r="X3" s="1216"/>
      <c r="Y3" s="1216"/>
      <c r="Z3" s="1216"/>
      <c r="AA3" s="1216"/>
      <c r="AB3" s="1216"/>
      <c r="AC3" s="1216"/>
      <c r="AD3" s="1216"/>
      <c r="AE3" s="1216"/>
      <c r="AF3" s="1216"/>
      <c r="AG3" s="1216"/>
      <c r="AH3" s="1216"/>
      <c r="AI3" s="1163"/>
      <c r="AJ3" s="1163"/>
    </row>
    <row r="4" spans="1:36" s="1166" customFormat="1" ht="17.25" customHeight="1">
      <c r="A4" s="1163"/>
      <c r="B4" s="1170"/>
      <c r="C4" s="1165"/>
      <c r="D4" s="1165"/>
      <c r="E4" s="1163"/>
      <c r="F4" s="1163"/>
      <c r="H4" s="1163"/>
      <c r="I4" s="1167" t="s">
        <v>366</v>
      </c>
      <c r="J4" s="1163"/>
      <c r="K4" s="1216"/>
      <c r="L4" s="1216"/>
      <c r="M4" s="1216"/>
      <c r="N4" s="1216"/>
      <c r="O4" s="1216"/>
      <c r="P4" s="1216"/>
      <c r="Q4" s="1216"/>
      <c r="R4" s="1216"/>
      <c r="S4" s="1216"/>
      <c r="T4" s="1216"/>
      <c r="U4" s="1216"/>
      <c r="V4" s="1216"/>
      <c r="W4" s="1216"/>
      <c r="X4" s="1216"/>
      <c r="Y4" s="1216"/>
      <c r="Z4" s="1216"/>
      <c r="AA4" s="1216"/>
      <c r="AB4" s="1216"/>
      <c r="AC4" s="1216"/>
      <c r="AD4" s="1216"/>
      <c r="AE4" s="1216"/>
      <c r="AF4" s="1216"/>
      <c r="AG4" s="1216"/>
      <c r="AH4" s="1216"/>
      <c r="AI4" s="1163"/>
      <c r="AJ4" s="1163"/>
    </row>
    <row r="5" spans="1:36" s="1166" customFormat="1" ht="17.25" customHeight="1">
      <c r="A5" s="1163"/>
      <c r="B5" s="1170"/>
      <c r="C5" s="1165"/>
      <c r="D5" s="1165"/>
      <c r="E5" s="1163"/>
      <c r="F5" s="1163"/>
      <c r="H5" s="1163"/>
      <c r="I5" s="1167" t="s">
        <v>5</v>
      </c>
      <c r="J5" s="1163"/>
      <c r="K5" s="1216"/>
      <c r="L5" s="1216"/>
      <c r="M5" s="1216"/>
      <c r="N5" s="1216"/>
      <c r="O5" s="1216"/>
      <c r="P5" s="1216"/>
      <c r="Q5" s="1216"/>
      <c r="R5" s="1216"/>
      <c r="S5" s="1216"/>
      <c r="T5" s="1216"/>
      <c r="U5" s="1216"/>
      <c r="V5" s="1216"/>
      <c r="W5" s="1216"/>
      <c r="X5" s="1216"/>
      <c r="Y5" s="1216"/>
      <c r="Z5" s="1216"/>
      <c r="AA5" s="1216"/>
      <c r="AB5" s="1216"/>
      <c r="AC5" s="1216"/>
      <c r="AD5" s="1216"/>
      <c r="AE5" s="1216"/>
      <c r="AF5" s="1216"/>
      <c r="AG5" s="1216"/>
      <c r="AH5" s="1216"/>
      <c r="AI5" s="1163"/>
      <c r="AJ5" s="1163"/>
    </row>
    <row r="6" spans="1:36" s="1166" customFormat="1" ht="17.25" customHeight="1">
      <c r="A6" s="1163"/>
      <c r="B6" s="1170"/>
      <c r="C6" s="1165"/>
      <c r="D6" s="1165"/>
      <c r="E6" s="1163"/>
      <c r="F6" s="1163"/>
      <c r="H6" s="1163"/>
      <c r="I6" s="1167" t="s">
        <v>100</v>
      </c>
      <c r="J6" s="1163"/>
      <c r="K6" s="1216"/>
      <c r="L6" s="1216"/>
      <c r="M6" s="1216"/>
      <c r="N6" s="1216"/>
      <c r="O6" s="1216"/>
      <c r="P6" s="1216"/>
      <c r="Q6" s="1216"/>
      <c r="R6" s="1216"/>
      <c r="S6" s="1216"/>
      <c r="T6" s="1216"/>
      <c r="U6" s="1216"/>
      <c r="V6" s="1216"/>
      <c r="W6" s="1216"/>
      <c r="X6" s="1216"/>
      <c r="Y6" s="1216"/>
      <c r="Z6" s="1216"/>
      <c r="AA6" s="1216"/>
      <c r="AB6" s="1216"/>
      <c r="AC6" s="1216"/>
      <c r="AD6" s="1216"/>
      <c r="AE6" s="1216"/>
      <c r="AF6" s="1216"/>
      <c r="AG6" s="1216"/>
      <c r="AH6" s="1216"/>
      <c r="AI6" s="1163"/>
      <c r="AJ6" s="1163"/>
    </row>
    <row r="7" spans="1:36" s="1166" customFormat="1" ht="17.25" customHeight="1">
      <c r="A7" s="1163"/>
      <c r="B7" s="2524" t="s">
        <v>100</v>
      </c>
      <c r="C7" s="2524"/>
      <c r="D7" s="2524"/>
      <c r="E7" s="2524"/>
      <c r="F7" s="2524"/>
      <c r="G7" s="2524"/>
      <c r="H7" s="2524"/>
      <c r="I7" s="2524"/>
      <c r="J7" s="1163"/>
      <c r="K7" s="1216"/>
      <c r="L7" s="1216"/>
      <c r="M7" s="1216"/>
      <c r="N7" s="1216"/>
      <c r="O7" s="1216"/>
      <c r="P7" s="1216"/>
      <c r="Q7" s="1216"/>
      <c r="R7" s="1216"/>
      <c r="S7" s="1216"/>
      <c r="T7" s="1216"/>
      <c r="U7" s="1216"/>
      <c r="V7" s="1216"/>
      <c r="W7" s="1216"/>
      <c r="X7" s="1216"/>
      <c r="Y7" s="1216"/>
      <c r="Z7" s="1216"/>
      <c r="AA7" s="1216"/>
      <c r="AB7" s="1216"/>
      <c r="AC7" s="1216"/>
      <c r="AD7" s="1216"/>
      <c r="AE7" s="1216"/>
      <c r="AF7" s="1216"/>
      <c r="AG7" s="1216"/>
      <c r="AH7" s="1216"/>
      <c r="AI7" s="1163"/>
      <c r="AJ7" s="1163"/>
    </row>
    <row r="8" spans="1:36" s="1166" customFormat="1" ht="17.25" customHeight="1">
      <c r="A8" s="1792"/>
      <c r="B8" s="2525" t="s">
        <v>1599</v>
      </c>
      <c r="C8" s="2525"/>
      <c r="D8" s="2525"/>
      <c r="E8" s="2525"/>
      <c r="F8" s="2525"/>
      <c r="G8" s="2525"/>
      <c r="H8" s="2525"/>
      <c r="I8" s="2525"/>
      <c r="J8" s="1163"/>
      <c r="K8" s="1216"/>
      <c r="L8" s="1216"/>
      <c r="M8" s="1216"/>
      <c r="N8" s="1216"/>
      <c r="O8" s="1216"/>
      <c r="P8" s="1216"/>
      <c r="Q8" s="1216"/>
      <c r="R8" s="1216"/>
      <c r="S8" s="1216"/>
      <c r="T8" s="1216"/>
      <c r="U8" s="1216"/>
      <c r="V8" s="1216"/>
      <c r="W8" s="1216"/>
      <c r="X8" s="1216"/>
      <c r="Y8" s="1216"/>
      <c r="Z8" s="1216"/>
      <c r="AA8" s="1216"/>
      <c r="AB8" s="1216"/>
      <c r="AC8" s="1216"/>
      <c r="AD8" s="1216"/>
      <c r="AE8" s="1216"/>
      <c r="AF8" s="1216"/>
      <c r="AG8" s="1216"/>
      <c r="AH8" s="1216"/>
      <c r="AI8" s="1163"/>
      <c r="AJ8" s="1163"/>
    </row>
    <row r="9" spans="1:36" s="1166" customFormat="1" ht="17.25" customHeight="1" thickBot="1">
      <c r="A9" s="1163"/>
      <c r="B9" s="1170"/>
      <c r="C9" s="1165"/>
      <c r="D9" s="1165"/>
      <c r="E9" s="1163"/>
      <c r="F9" s="1163"/>
      <c r="G9" s="1163"/>
      <c r="H9" s="1163"/>
      <c r="I9" s="1163"/>
      <c r="J9" s="1163"/>
      <c r="K9" s="1216"/>
      <c r="L9" s="1216"/>
      <c r="M9" s="1216"/>
      <c r="N9" s="1216"/>
      <c r="O9" s="1216"/>
      <c r="P9" s="1216"/>
      <c r="Q9" s="1216"/>
      <c r="R9" s="1216"/>
      <c r="S9" s="1216"/>
      <c r="T9" s="1216"/>
      <c r="U9" s="1216"/>
      <c r="V9" s="1216"/>
      <c r="W9" s="1216"/>
      <c r="X9" s="1216"/>
      <c r="Y9" s="1216"/>
      <c r="Z9" s="1216"/>
      <c r="AA9" s="1216"/>
      <c r="AB9" s="1216"/>
      <c r="AC9" s="1216"/>
      <c r="AD9" s="1216"/>
      <c r="AE9" s="1216"/>
      <c r="AF9" s="1216"/>
      <c r="AG9" s="1216"/>
      <c r="AH9" s="1216"/>
      <c r="AI9" s="1163"/>
      <c r="AJ9" s="1163"/>
    </row>
    <row r="10" spans="1:36" s="1166" customFormat="1" ht="17.25" customHeight="1">
      <c r="A10" s="1173"/>
      <c r="B10" s="1174" t="s">
        <v>8</v>
      </c>
      <c r="C10" s="1175"/>
      <c r="D10" s="1175">
        <v>2026</v>
      </c>
      <c r="E10" s="1175">
        <v>2027</v>
      </c>
      <c r="F10" s="1175">
        <v>2028</v>
      </c>
      <c r="G10" s="1175">
        <v>2029</v>
      </c>
      <c r="H10" s="1175">
        <v>2030</v>
      </c>
      <c r="I10" s="1746">
        <v>2031</v>
      </c>
      <c r="K10" s="1216"/>
      <c r="L10" s="1216"/>
      <c r="M10" s="1216"/>
      <c r="N10" s="1216"/>
      <c r="O10" s="1216"/>
      <c r="P10" s="1216"/>
      <c r="Q10" s="1216"/>
      <c r="R10" s="1216"/>
      <c r="S10" s="1216"/>
      <c r="T10" s="1216"/>
      <c r="U10" s="1216"/>
      <c r="V10" s="1216"/>
      <c r="W10" s="1216"/>
      <c r="X10" s="1216"/>
      <c r="Y10" s="1216"/>
      <c r="Z10" s="1216"/>
      <c r="AA10" s="1216"/>
      <c r="AB10" s="1216"/>
      <c r="AC10" s="1216"/>
      <c r="AD10" s="1216"/>
      <c r="AE10" s="1216"/>
      <c r="AF10" s="1216"/>
      <c r="AG10" s="1216"/>
      <c r="AH10" s="1216"/>
      <c r="AI10" s="1163"/>
      <c r="AJ10" s="1163"/>
    </row>
    <row r="11" spans="1:36" s="1166" customFormat="1" ht="17.25" customHeight="1" thickBot="1">
      <c r="A11" s="1173"/>
      <c r="B11" s="1176" t="s">
        <v>9</v>
      </c>
      <c r="C11" s="1177" t="s">
        <v>916</v>
      </c>
      <c r="D11" s="1177" t="s">
        <v>12</v>
      </c>
      <c r="E11" s="1177" t="s">
        <v>13</v>
      </c>
      <c r="F11" s="1177" t="s">
        <v>13</v>
      </c>
      <c r="G11" s="1177" t="s">
        <v>13</v>
      </c>
      <c r="H11" s="1177" t="s">
        <v>13</v>
      </c>
      <c r="I11" s="1748" t="s">
        <v>13</v>
      </c>
      <c r="K11" s="1216"/>
      <c r="L11" s="1216"/>
      <c r="M11" s="1216"/>
      <c r="N11" s="1216"/>
      <c r="O11" s="1216"/>
      <c r="P11" s="1216"/>
      <c r="Q11" s="1216"/>
      <c r="R11" s="1216"/>
      <c r="S11" s="1216"/>
      <c r="T11" s="1216"/>
      <c r="U11" s="1216"/>
      <c r="V11" s="1216"/>
      <c r="W11" s="1216"/>
      <c r="X11" s="1216"/>
      <c r="Y11" s="1216"/>
      <c r="Z11" s="1216"/>
      <c r="AA11" s="1216"/>
      <c r="AB11" s="1216"/>
      <c r="AC11" s="1216"/>
      <c r="AD11" s="1216"/>
      <c r="AE11" s="1216"/>
      <c r="AF11" s="1216"/>
      <c r="AG11" s="1216"/>
      <c r="AH11" s="1216"/>
      <c r="AI11" s="1163"/>
      <c r="AJ11" s="1163"/>
    </row>
    <row r="12" spans="1:36" s="1166" customFormat="1" ht="17.25" customHeight="1">
      <c r="A12" s="1170"/>
      <c r="B12" s="1223"/>
      <c r="C12" s="1224"/>
      <c r="D12" s="1224" t="s">
        <v>14</v>
      </c>
      <c r="E12" s="1729" t="s">
        <v>15</v>
      </c>
      <c r="F12" s="1729" t="s">
        <v>16</v>
      </c>
      <c r="G12" s="1729" t="s">
        <v>17</v>
      </c>
      <c r="H12" s="1729" t="s">
        <v>18</v>
      </c>
      <c r="I12" s="1731" t="s">
        <v>19</v>
      </c>
      <c r="K12" s="1216"/>
      <c r="L12" s="1216"/>
      <c r="M12" s="1216"/>
      <c r="N12" s="1216"/>
      <c r="O12" s="1216"/>
      <c r="P12" s="1216"/>
      <c r="Q12" s="1216"/>
      <c r="R12" s="1216"/>
      <c r="S12" s="1216"/>
      <c r="T12" s="1216"/>
      <c r="U12" s="1216"/>
      <c r="V12" s="1216"/>
      <c r="W12" s="1216"/>
      <c r="X12" s="1216"/>
      <c r="Y12" s="1216"/>
      <c r="Z12" s="1216"/>
      <c r="AA12" s="1216"/>
      <c r="AB12" s="1216"/>
      <c r="AC12" s="1216"/>
      <c r="AD12" s="1216"/>
      <c r="AE12" s="1216"/>
      <c r="AF12" s="1216"/>
      <c r="AG12" s="1216"/>
      <c r="AH12" s="1216"/>
      <c r="AI12" s="1163"/>
      <c r="AJ12" s="1163"/>
    </row>
    <row r="13" spans="1:36" s="1166" customFormat="1" ht="17.25" customHeight="1">
      <c r="A13" s="1163"/>
      <c r="B13" s="1180"/>
      <c r="C13" s="1183"/>
      <c r="D13" s="1183"/>
      <c r="E13" s="1195"/>
      <c r="F13" s="1195"/>
      <c r="G13" s="1195"/>
      <c r="H13" s="1195"/>
      <c r="I13" s="1736"/>
      <c r="K13" s="1216"/>
      <c r="L13" s="1216"/>
      <c r="M13" s="1216"/>
      <c r="N13" s="1216"/>
      <c r="O13" s="1216"/>
      <c r="P13" s="1216"/>
      <c r="Q13" s="1216"/>
      <c r="R13" s="1216"/>
      <c r="S13" s="1216"/>
      <c r="T13" s="1216"/>
      <c r="U13" s="1216"/>
      <c r="V13" s="1216"/>
      <c r="W13" s="1216"/>
      <c r="X13" s="1216"/>
      <c r="Y13" s="1216"/>
      <c r="Z13" s="1216"/>
      <c r="AA13" s="1216"/>
      <c r="AB13" s="1216"/>
      <c r="AC13" s="1216"/>
      <c r="AD13" s="1216"/>
      <c r="AE13" s="1216"/>
      <c r="AF13" s="1216"/>
      <c r="AG13" s="1216"/>
      <c r="AH13" s="1216"/>
      <c r="AI13" s="1163"/>
      <c r="AJ13" s="1163"/>
    </row>
    <row r="14" spans="1:36" s="1166" customFormat="1" ht="17.25" customHeight="1">
      <c r="A14" s="1163"/>
      <c r="B14" s="1180">
        <v>1</v>
      </c>
      <c r="C14" s="1183" t="s">
        <v>1587</v>
      </c>
      <c r="D14" s="1191">
        <v>-7.7379807700000001</v>
      </c>
      <c r="E14" s="1191">
        <v>-8.9209999999999994</v>
      </c>
      <c r="F14" s="1191">
        <v>-9.75</v>
      </c>
      <c r="G14" s="1191">
        <v>-9</v>
      </c>
      <c r="H14" s="1191">
        <v>-7.8</v>
      </c>
      <c r="I14" s="1192">
        <v>-7.4</v>
      </c>
      <c r="K14" s="1216"/>
      <c r="L14" s="1216"/>
      <c r="M14" s="1216"/>
      <c r="N14" s="1216"/>
      <c r="O14" s="1216"/>
      <c r="P14" s="1216"/>
      <c r="Q14" s="1216"/>
      <c r="R14" s="1216"/>
      <c r="S14" s="1216"/>
      <c r="T14" s="1216"/>
      <c r="U14" s="1216"/>
      <c r="V14" s="1216"/>
      <c r="W14" s="1216"/>
      <c r="X14" s="1216"/>
      <c r="Y14" s="1216"/>
      <c r="Z14" s="1216"/>
      <c r="AA14" s="1216"/>
      <c r="AB14" s="1216"/>
      <c r="AC14" s="1216"/>
      <c r="AD14" s="1216"/>
      <c r="AE14" s="1216"/>
      <c r="AF14" s="1216"/>
      <c r="AG14" s="1216"/>
      <c r="AH14" s="1216"/>
    </row>
    <row r="15" spans="1:36" s="1166" customFormat="1" ht="17.25" customHeight="1">
      <c r="A15" s="1163"/>
      <c r="B15" s="1180">
        <f>B14+1</f>
        <v>2</v>
      </c>
      <c r="C15" s="1183" t="s">
        <v>1588</v>
      </c>
      <c r="D15" s="1191">
        <v>0</v>
      </c>
      <c r="E15" s="1191">
        <v>0</v>
      </c>
      <c r="F15" s="1191">
        <v>0</v>
      </c>
      <c r="G15" s="1191">
        <v>0</v>
      </c>
      <c r="H15" s="1191">
        <v>0.83328137999999985</v>
      </c>
      <c r="I15" s="1192">
        <v>1.6590940100000005</v>
      </c>
      <c r="K15" s="1216"/>
      <c r="L15" s="1216"/>
      <c r="M15" s="1216"/>
      <c r="N15" s="1216"/>
      <c r="O15" s="1216"/>
      <c r="P15" s="1216"/>
      <c r="Q15" s="1216"/>
      <c r="R15" s="1216"/>
      <c r="S15" s="1216"/>
      <c r="T15" s="1216"/>
      <c r="U15" s="1216"/>
      <c r="V15" s="1216"/>
      <c r="W15" s="1216"/>
      <c r="X15" s="1216"/>
      <c r="Y15" s="1216"/>
      <c r="Z15" s="1216"/>
      <c r="AA15" s="1216"/>
      <c r="AB15" s="1216"/>
      <c r="AC15" s="1216"/>
      <c r="AD15" s="1216"/>
      <c r="AE15" s="1216"/>
      <c r="AF15" s="1216"/>
      <c r="AG15" s="1216"/>
      <c r="AH15" s="1216"/>
    </row>
    <row r="16" spans="1:36" s="1166" customFormat="1" ht="17.25" customHeight="1">
      <c r="A16" s="1163"/>
      <c r="B16" s="1180">
        <f>B15+1</f>
        <v>3</v>
      </c>
      <c r="C16" s="1183" t="s">
        <v>1589</v>
      </c>
      <c r="D16" s="1191">
        <v>0</v>
      </c>
      <c r="E16" s="1191">
        <v>0</v>
      </c>
      <c r="F16" s="1191">
        <v>0</v>
      </c>
      <c r="G16" s="1191">
        <v>0</v>
      </c>
      <c r="H16" s="1191">
        <v>4.4715272500000003</v>
      </c>
      <c r="I16" s="1192">
        <v>9.1219155999999995</v>
      </c>
      <c r="K16" s="1216"/>
      <c r="L16" s="1216"/>
      <c r="M16" s="1216"/>
      <c r="N16" s="1216"/>
      <c r="O16" s="1216"/>
      <c r="P16" s="1216"/>
      <c r="Q16" s="1216"/>
      <c r="R16" s="1216"/>
      <c r="S16" s="1216"/>
      <c r="T16" s="1216"/>
      <c r="U16" s="1216"/>
      <c r="V16" s="1216"/>
      <c r="W16" s="1216"/>
      <c r="X16" s="1216"/>
      <c r="Y16" s="1216"/>
      <c r="Z16" s="1216"/>
      <c r="AA16" s="1216"/>
      <c r="AB16" s="1216"/>
      <c r="AC16" s="1216"/>
      <c r="AD16" s="1216"/>
      <c r="AE16" s="1216"/>
      <c r="AF16" s="1216"/>
      <c r="AG16" s="1216"/>
      <c r="AH16" s="1216"/>
    </row>
    <row r="17" spans="1:36" s="1166" customFormat="1" ht="17.25" customHeight="1">
      <c r="A17" s="1163"/>
      <c r="B17" s="1180">
        <f>B16+1</f>
        <v>4</v>
      </c>
      <c r="C17" s="1183" t="s">
        <v>1590</v>
      </c>
      <c r="D17" s="1191">
        <v>3.3657152699999999</v>
      </c>
      <c r="E17" s="1191">
        <v>4.1992102500000001</v>
      </c>
      <c r="F17" s="1191">
        <v>4.8946742099999998</v>
      </c>
      <c r="G17" s="1191">
        <v>5.2119168199999999</v>
      </c>
      <c r="H17" s="1191">
        <v>5.5049723400000001</v>
      </c>
      <c r="I17" s="1192">
        <v>5.4031943000000009</v>
      </c>
      <c r="K17" s="1216"/>
      <c r="L17" s="1216"/>
      <c r="M17" s="1216"/>
      <c r="N17" s="1216"/>
      <c r="O17" s="1216"/>
      <c r="P17" s="1216"/>
      <c r="Q17" s="1216"/>
      <c r="R17" s="1216"/>
      <c r="S17" s="1216"/>
      <c r="T17" s="1216"/>
      <c r="U17" s="1216"/>
      <c r="V17" s="1216"/>
      <c r="W17" s="1216"/>
      <c r="X17" s="1216"/>
      <c r="Y17" s="1216"/>
      <c r="Z17" s="1216"/>
      <c r="AA17" s="1216"/>
      <c r="AB17" s="1216"/>
      <c r="AC17" s="1216"/>
      <c r="AD17" s="1216"/>
      <c r="AE17" s="1216"/>
      <c r="AF17" s="1216"/>
      <c r="AG17" s="1216"/>
      <c r="AH17" s="1216"/>
    </row>
    <row r="18" spans="1:36" s="1166" customFormat="1" ht="17.25" customHeight="1">
      <c r="A18" s="1163"/>
      <c r="B18" s="1180">
        <f>B17+1</f>
        <v>5</v>
      </c>
      <c r="C18" s="1183" t="s">
        <v>1591</v>
      </c>
      <c r="D18" s="1191">
        <v>0</v>
      </c>
      <c r="E18" s="1191">
        <v>0</v>
      </c>
      <c r="F18" s="1191">
        <v>0</v>
      </c>
      <c r="G18" s="1191">
        <v>0</v>
      </c>
      <c r="H18" s="1191">
        <v>0.41840266000000004</v>
      </c>
      <c r="I18" s="1192">
        <v>3.2673223999999998</v>
      </c>
      <c r="K18" s="1216"/>
      <c r="L18" s="1216"/>
      <c r="M18" s="1216"/>
      <c r="N18" s="1216"/>
      <c r="O18" s="1216"/>
      <c r="P18" s="1216"/>
      <c r="Q18" s="1216"/>
      <c r="R18" s="1216"/>
      <c r="S18" s="1216"/>
      <c r="T18" s="1216"/>
      <c r="U18" s="1216"/>
      <c r="V18" s="1216"/>
      <c r="W18" s="1216"/>
      <c r="X18" s="1216"/>
      <c r="Y18" s="1216"/>
      <c r="Z18" s="1216"/>
      <c r="AA18" s="1216"/>
      <c r="AB18" s="1216"/>
      <c r="AC18" s="1216"/>
      <c r="AD18" s="1216"/>
      <c r="AE18" s="1216"/>
      <c r="AF18" s="1216"/>
      <c r="AG18" s="1216"/>
      <c r="AH18" s="1216"/>
    </row>
    <row r="19" spans="1:36" s="1166" customFormat="1" ht="17.25" customHeight="1">
      <c r="A19" s="1163"/>
      <c r="B19" s="1180">
        <f>B18+1</f>
        <v>6</v>
      </c>
      <c r="C19" s="1183" t="s">
        <v>86</v>
      </c>
      <c r="D19" s="1191">
        <v>0.6842374</v>
      </c>
      <c r="E19" s="1191">
        <v>1.03882242</v>
      </c>
      <c r="F19" s="1191">
        <v>0.77615474000000007</v>
      </c>
      <c r="G19" s="1191">
        <v>-0.20026006999999998</v>
      </c>
      <c r="H19" s="1191">
        <v>1.06459912</v>
      </c>
      <c r="I19" s="1192">
        <v>1.1634465000000001</v>
      </c>
      <c r="K19" s="1216"/>
      <c r="L19" s="1216"/>
      <c r="M19" s="1216"/>
      <c r="N19" s="1216"/>
      <c r="O19" s="1216"/>
      <c r="P19" s="1216"/>
      <c r="Q19" s="1216"/>
      <c r="R19" s="1216"/>
      <c r="S19" s="1216"/>
      <c r="T19" s="1216"/>
      <c r="U19" s="1216"/>
      <c r="V19" s="1216"/>
      <c r="W19" s="1216"/>
      <c r="X19" s="1216"/>
      <c r="Y19" s="1216"/>
      <c r="Z19" s="1216"/>
      <c r="AA19" s="1216"/>
      <c r="AB19" s="1216"/>
      <c r="AC19" s="1216"/>
      <c r="AD19" s="1216"/>
      <c r="AE19" s="1216"/>
      <c r="AF19" s="1216"/>
      <c r="AG19" s="1216"/>
      <c r="AH19" s="1216"/>
    </row>
    <row r="20" spans="1:36" s="1166" customFormat="1" ht="17.25" customHeight="1" thickBot="1">
      <c r="A20" s="1163"/>
      <c r="B20" s="1180"/>
      <c r="C20" s="1183"/>
      <c r="D20" s="1206"/>
      <c r="E20" s="1206"/>
      <c r="F20" s="1206"/>
      <c r="G20" s="1206"/>
      <c r="H20" s="1757"/>
      <c r="I20" s="1207"/>
      <c r="K20" s="1216"/>
      <c r="L20" s="1216"/>
      <c r="M20" s="1216"/>
      <c r="N20" s="1216"/>
      <c r="O20" s="1216"/>
      <c r="P20" s="1216"/>
      <c r="Q20" s="1216"/>
      <c r="R20" s="1216"/>
      <c r="S20" s="1216"/>
      <c r="T20" s="1216"/>
      <c r="U20" s="1216"/>
      <c r="V20" s="1216"/>
      <c r="W20" s="1216"/>
      <c r="X20" s="1216"/>
      <c r="Y20" s="1216"/>
      <c r="Z20" s="1216"/>
      <c r="AA20" s="1216"/>
      <c r="AB20" s="1216"/>
      <c r="AC20" s="1216"/>
      <c r="AD20" s="1216"/>
      <c r="AE20" s="1216"/>
      <c r="AF20" s="1216"/>
      <c r="AG20" s="1216"/>
      <c r="AH20" s="1216"/>
    </row>
    <row r="21" spans="1:36" s="1166" customFormat="1" ht="24" customHeight="1" thickBot="1">
      <c r="A21" s="1163"/>
      <c r="B21" s="1204">
        <f>B19+1</f>
        <v>7</v>
      </c>
      <c r="C21" s="1205" t="s">
        <v>94</v>
      </c>
      <c r="D21" s="1206">
        <f t="shared" ref="D21:I21" si="0">SUM(D14,D15:D19)</f>
        <v>-3.6880281000000004</v>
      </c>
      <c r="E21" s="1206">
        <f t="shared" si="0"/>
        <v>-3.6829673299999994</v>
      </c>
      <c r="F21" s="1206">
        <f t="shared" si="0"/>
        <v>-4.0791710500000002</v>
      </c>
      <c r="G21" s="1206">
        <f t="shared" si="0"/>
        <v>-3.9883432500000002</v>
      </c>
      <c r="H21" s="1206">
        <f t="shared" si="0"/>
        <v>4.4927827499999999</v>
      </c>
      <c r="I21" s="1207">
        <f t="shared" si="0"/>
        <v>13.214972809999999</v>
      </c>
      <c r="K21" s="1216"/>
      <c r="L21" s="1216"/>
      <c r="M21" s="1216"/>
      <c r="N21" s="1216"/>
      <c r="O21" s="1216"/>
      <c r="P21" s="1216"/>
      <c r="Q21" s="1216"/>
      <c r="R21" s="1216"/>
      <c r="S21" s="1216"/>
      <c r="T21" s="1216"/>
      <c r="U21" s="1216"/>
      <c r="V21" s="1216"/>
      <c r="W21" s="1216"/>
      <c r="X21" s="1216"/>
      <c r="Y21" s="1216"/>
      <c r="Z21" s="1216"/>
      <c r="AA21" s="1216"/>
      <c r="AB21" s="1216"/>
      <c r="AC21" s="1216"/>
      <c r="AD21" s="1216"/>
      <c r="AE21" s="1216"/>
      <c r="AF21" s="1216"/>
      <c r="AG21" s="1216"/>
      <c r="AH21" s="1216"/>
    </row>
    <row r="22" spans="1:36" s="1166" customFormat="1" ht="17.25" customHeight="1">
      <c r="A22" s="1163"/>
      <c r="B22" s="1170"/>
      <c r="C22" s="1165"/>
      <c r="D22" s="1165"/>
      <c r="E22" s="1216"/>
      <c r="F22" s="1172"/>
      <c r="G22" s="1163"/>
      <c r="H22" s="1163"/>
      <c r="I22" s="1163"/>
      <c r="J22" s="1163"/>
      <c r="K22" s="1216"/>
      <c r="L22" s="1216"/>
      <c r="M22" s="1216"/>
      <c r="N22" s="1216"/>
      <c r="O22" s="1216"/>
      <c r="P22" s="1216"/>
      <c r="Q22" s="1216"/>
      <c r="R22" s="1216"/>
      <c r="S22" s="1216"/>
      <c r="T22" s="1216"/>
      <c r="U22" s="1216"/>
      <c r="V22" s="1216"/>
      <c r="W22" s="1216"/>
      <c r="X22" s="1216"/>
      <c r="Y22" s="1216"/>
      <c r="Z22" s="1216"/>
      <c r="AA22" s="1216"/>
      <c r="AB22" s="1216"/>
      <c r="AC22" s="1216"/>
      <c r="AD22" s="1216"/>
      <c r="AE22" s="1216"/>
      <c r="AF22" s="1216"/>
      <c r="AG22" s="1216"/>
      <c r="AH22" s="1216"/>
      <c r="AI22" s="1163"/>
      <c r="AJ22" s="1163"/>
    </row>
    <row r="23" spans="1:36" ht="17.25" customHeight="1"/>
    <row r="24" spans="1:36" ht="21" customHeight="1"/>
    <row r="25" spans="1:36" ht="17.25" customHeight="1"/>
    <row r="26" spans="1:36" ht="17.25" customHeight="1"/>
    <row r="27" spans="1:36" ht="17.25" customHeight="1"/>
    <row r="28" spans="1:36" ht="17.25" customHeight="1"/>
    <row r="29" spans="1:36" ht="17.25" customHeight="1"/>
    <row r="30" spans="1:36" ht="15.75" customHeight="1"/>
    <row r="220" spans="1:36" ht="15">
      <c r="A220" s="1215"/>
      <c r="B220" s="1215"/>
      <c r="C220" s="1215"/>
      <c r="D220" s="1215"/>
      <c r="E220" s="1215"/>
      <c r="F220" s="1215"/>
      <c r="G220" s="1215"/>
      <c r="H220" s="1215"/>
      <c r="I220" s="1215"/>
      <c r="J220" s="1215"/>
      <c r="AI220" s="1215"/>
      <c r="AJ220" s="1215"/>
    </row>
    <row r="221" spans="1:36" ht="15">
      <c r="A221" s="1215"/>
      <c r="B221" s="1215"/>
      <c r="C221" s="1215"/>
      <c r="D221" s="1215"/>
      <c r="E221" s="1215"/>
      <c r="F221" s="1215"/>
      <c r="G221" s="1215"/>
      <c r="H221" s="1215"/>
      <c r="I221" s="1215"/>
      <c r="J221" s="1215"/>
      <c r="AI221" s="1215"/>
      <c r="AJ221" s="1215"/>
    </row>
    <row r="222" spans="1:36" ht="15">
      <c r="A222" s="1215"/>
      <c r="B222" s="1215"/>
      <c r="C222" s="1215"/>
      <c r="D222" s="1215"/>
      <c r="E222" s="1215"/>
      <c r="F222" s="1215"/>
      <c r="G222" s="1215"/>
      <c r="H222" s="1215"/>
      <c r="I222" s="1215"/>
      <c r="J222" s="1215"/>
      <c r="AI222" s="1215"/>
      <c r="AJ222" s="1215"/>
    </row>
    <row r="223" spans="1:36" ht="15">
      <c r="A223" s="1215"/>
      <c r="B223" s="1215"/>
      <c r="C223" s="1215"/>
      <c r="D223" s="1215"/>
      <c r="E223" s="1215"/>
      <c r="F223" s="1215"/>
      <c r="G223" s="1215"/>
      <c r="H223" s="1215"/>
      <c r="I223" s="1215"/>
      <c r="J223" s="1215"/>
      <c r="AI223" s="1215"/>
      <c r="AJ223" s="1215"/>
    </row>
    <row r="224" spans="1:36" ht="15">
      <c r="A224" s="1215"/>
      <c r="B224" s="1215"/>
      <c r="C224" s="1215"/>
      <c r="D224" s="1215"/>
      <c r="E224" s="1215"/>
      <c r="F224" s="1215"/>
      <c r="G224" s="1215"/>
      <c r="H224" s="1215"/>
      <c r="I224" s="1215"/>
      <c r="J224" s="1215"/>
      <c r="AI224" s="1215"/>
      <c r="AJ224" s="1215"/>
    </row>
    <row r="225" spans="1:36" ht="15">
      <c r="A225" s="1215"/>
      <c r="B225" s="1215"/>
      <c r="C225" s="1215"/>
      <c r="D225" s="1215"/>
      <c r="E225" s="1215"/>
      <c r="F225" s="1215"/>
      <c r="G225" s="1215"/>
      <c r="H225" s="1215"/>
      <c r="I225" s="1215"/>
      <c r="J225" s="1215"/>
      <c r="AI225" s="1215"/>
      <c r="AJ225" s="1215"/>
    </row>
    <row r="226" spans="1:36" ht="15">
      <c r="A226" s="1215"/>
      <c r="B226" s="1215"/>
      <c r="C226" s="1215"/>
      <c r="D226" s="1215"/>
      <c r="E226" s="1215"/>
      <c r="F226" s="1215"/>
      <c r="G226" s="1215"/>
      <c r="H226" s="1215"/>
      <c r="I226" s="1215"/>
      <c r="J226" s="1215"/>
      <c r="AI226" s="1215"/>
      <c r="AJ226" s="1215"/>
    </row>
    <row r="227" spans="1:36" ht="15">
      <c r="A227" s="1215"/>
      <c r="B227" s="1215"/>
      <c r="C227" s="1215"/>
      <c r="D227" s="1215"/>
      <c r="E227" s="1215"/>
      <c r="F227" s="1215"/>
      <c r="G227" s="1215"/>
      <c r="H227" s="1215"/>
      <c r="I227" s="1215"/>
      <c r="J227" s="1215"/>
      <c r="AI227" s="1215"/>
      <c r="AJ227" s="1215"/>
    </row>
    <row r="228" spans="1:36" ht="15">
      <c r="A228" s="1215"/>
      <c r="B228" s="1215"/>
      <c r="C228" s="1215"/>
      <c r="D228" s="1215"/>
      <c r="E228" s="1215"/>
      <c r="F228" s="1215"/>
      <c r="G228" s="1215"/>
      <c r="H228" s="1215"/>
      <c r="I228" s="1215"/>
      <c r="J228" s="1215"/>
      <c r="AI228" s="1215"/>
      <c r="AJ228" s="1215"/>
    </row>
    <row r="229" spans="1:36" ht="15">
      <c r="A229" s="1215"/>
      <c r="B229" s="1215"/>
      <c r="C229" s="1215"/>
      <c r="D229" s="1215"/>
      <c r="E229" s="1215"/>
      <c r="F229" s="1215"/>
      <c r="G229" s="1215"/>
      <c r="H229" s="1215"/>
      <c r="I229" s="1215"/>
      <c r="J229" s="1215"/>
      <c r="AI229" s="1215"/>
      <c r="AJ229" s="1215"/>
    </row>
    <row r="230" spans="1:36" ht="15">
      <c r="A230" s="1215"/>
      <c r="B230" s="1215"/>
      <c r="C230" s="1215"/>
      <c r="D230" s="1215"/>
      <c r="E230" s="1215"/>
      <c r="F230" s="1215"/>
      <c r="G230" s="1215"/>
      <c r="H230" s="1215"/>
      <c r="I230" s="1215"/>
      <c r="J230" s="1215"/>
      <c r="AI230" s="1215"/>
      <c r="AJ230" s="1215"/>
    </row>
    <row r="231" spans="1:36" ht="15">
      <c r="A231" s="1215"/>
      <c r="B231" s="1215"/>
      <c r="C231" s="1215"/>
      <c r="D231" s="1215"/>
      <c r="E231" s="1215"/>
      <c r="F231" s="1215"/>
      <c r="G231" s="1215"/>
      <c r="H231" s="1215"/>
      <c r="I231" s="1215"/>
      <c r="J231" s="1215"/>
      <c r="AI231" s="1215"/>
      <c r="AJ231" s="1215"/>
    </row>
    <row r="232" spans="1:36" ht="15">
      <c r="A232" s="1215"/>
      <c r="B232" s="1215"/>
      <c r="C232" s="1215"/>
      <c r="D232" s="1215"/>
      <c r="E232" s="1215"/>
      <c r="F232" s="1215"/>
      <c r="G232" s="1215"/>
      <c r="H232" s="1215"/>
      <c r="I232" s="1215"/>
      <c r="J232" s="1215"/>
      <c r="AI232" s="1215"/>
      <c r="AJ232" s="1215"/>
    </row>
    <row r="233" spans="1:36" ht="15">
      <c r="A233" s="1215"/>
      <c r="B233" s="1215"/>
      <c r="C233" s="1215"/>
      <c r="D233" s="1215"/>
      <c r="E233" s="1215"/>
      <c r="F233" s="1215"/>
      <c r="G233" s="1215"/>
      <c r="H233" s="1215"/>
      <c r="I233" s="1215"/>
      <c r="J233" s="1215"/>
      <c r="AI233" s="1215"/>
      <c r="AJ233" s="1215"/>
    </row>
    <row r="234" spans="1:36" ht="15">
      <c r="A234" s="1215"/>
      <c r="B234" s="1215"/>
      <c r="C234" s="1215"/>
      <c r="D234" s="1215"/>
      <c r="E234" s="1215"/>
      <c r="F234" s="1215"/>
      <c r="G234" s="1215"/>
      <c r="H234" s="1215"/>
      <c r="I234" s="1215"/>
      <c r="J234" s="1215"/>
      <c r="AI234" s="1215"/>
      <c r="AJ234" s="1215"/>
    </row>
    <row r="235" spans="1:36" ht="15">
      <c r="A235" s="1215"/>
      <c r="B235" s="1215"/>
      <c r="C235" s="1215"/>
      <c r="D235" s="1215"/>
      <c r="E235" s="1215"/>
      <c r="F235" s="1215"/>
      <c r="G235" s="1215"/>
      <c r="H235" s="1215"/>
      <c r="I235" s="1215"/>
      <c r="J235" s="1215"/>
      <c r="AI235" s="1215"/>
      <c r="AJ235" s="1215"/>
    </row>
    <row r="236" spans="1:36" ht="15">
      <c r="A236" s="1215"/>
      <c r="B236" s="1215"/>
      <c r="C236" s="1215"/>
      <c r="D236" s="1215"/>
      <c r="E236" s="1215"/>
      <c r="F236" s="1215"/>
      <c r="G236" s="1215"/>
      <c r="H236" s="1215"/>
      <c r="I236" s="1215"/>
      <c r="J236" s="1215"/>
      <c r="AI236" s="1215"/>
      <c r="AJ236" s="1215"/>
    </row>
    <row r="237" spans="1:36" ht="15">
      <c r="A237" s="1215"/>
      <c r="B237" s="1215"/>
      <c r="C237" s="1215"/>
      <c r="D237" s="1215"/>
      <c r="E237" s="1215"/>
      <c r="F237" s="1215"/>
      <c r="G237" s="1215"/>
      <c r="H237" s="1215"/>
      <c r="I237" s="1215"/>
      <c r="J237" s="1215"/>
      <c r="AI237" s="1215"/>
      <c r="AJ237" s="1215"/>
    </row>
    <row r="238" spans="1:36" ht="15">
      <c r="A238" s="1215"/>
      <c r="B238" s="1215"/>
      <c r="C238" s="1215"/>
      <c r="D238" s="1215"/>
      <c r="E238" s="1215"/>
      <c r="F238" s="1215"/>
      <c r="G238" s="1215"/>
      <c r="H238" s="1215"/>
      <c r="I238" s="1215"/>
      <c r="J238" s="1215"/>
      <c r="AI238" s="1215"/>
      <c r="AJ238" s="1215"/>
    </row>
    <row r="239" spans="1:36" ht="15">
      <c r="A239" s="1215"/>
      <c r="B239" s="1215"/>
      <c r="C239" s="1215"/>
      <c r="D239" s="1215"/>
      <c r="E239" s="1215"/>
      <c r="F239" s="1215"/>
      <c r="G239" s="1215"/>
      <c r="H239" s="1215"/>
      <c r="I239" s="1215"/>
      <c r="J239" s="1215"/>
      <c r="AI239" s="1215"/>
      <c r="AJ239" s="1215"/>
    </row>
    <row r="240" spans="1:36" ht="15">
      <c r="A240" s="1215"/>
      <c r="B240" s="1215"/>
      <c r="C240" s="1215"/>
      <c r="D240" s="1215"/>
      <c r="E240" s="1215"/>
      <c r="F240" s="1215"/>
      <c r="G240" s="1215"/>
      <c r="H240" s="1215"/>
      <c r="I240" s="1215"/>
      <c r="J240" s="1215"/>
      <c r="AI240" s="1215"/>
      <c r="AJ240" s="1215"/>
    </row>
    <row r="241" spans="1:36" ht="15">
      <c r="A241" s="1215"/>
      <c r="B241" s="1215"/>
      <c r="C241" s="1215"/>
      <c r="D241" s="1215"/>
      <c r="E241" s="1215"/>
      <c r="F241" s="1215"/>
      <c r="G241" s="1215"/>
      <c r="H241" s="1215"/>
      <c r="I241" s="1215"/>
      <c r="J241" s="1215"/>
      <c r="AI241" s="1215"/>
      <c r="AJ241" s="1215"/>
    </row>
    <row r="242" spans="1:36" ht="15">
      <c r="A242" s="1215"/>
      <c r="B242" s="1215"/>
      <c r="C242" s="1215"/>
      <c r="D242" s="1215"/>
      <c r="E242" s="1215"/>
      <c r="F242" s="1215"/>
      <c r="G242" s="1215"/>
      <c r="H242" s="1215"/>
      <c r="I242" s="1215"/>
      <c r="J242" s="1215"/>
      <c r="AI242" s="1215"/>
      <c r="AJ242" s="1215"/>
    </row>
    <row r="243" spans="1:36" ht="15">
      <c r="A243" s="1215"/>
      <c r="B243" s="1215"/>
      <c r="C243" s="1215"/>
      <c r="D243" s="1215"/>
      <c r="E243" s="1215"/>
      <c r="F243" s="1215"/>
      <c r="G243" s="1215"/>
      <c r="H243" s="1215"/>
      <c r="I243" s="1215"/>
      <c r="J243" s="1215"/>
      <c r="AI243" s="1215"/>
      <c r="AJ243" s="1215"/>
    </row>
    <row r="244" spans="1:36" ht="15">
      <c r="A244" s="1215"/>
      <c r="B244" s="1215"/>
      <c r="C244" s="1215"/>
      <c r="D244" s="1215"/>
      <c r="E244" s="1215"/>
      <c r="F244" s="1215"/>
      <c r="G244" s="1215"/>
      <c r="H244" s="1215"/>
      <c r="I244" s="1215"/>
      <c r="J244" s="1215"/>
      <c r="AI244" s="1215"/>
      <c r="AJ244" s="1215"/>
    </row>
    <row r="245" spans="1:36" ht="15">
      <c r="A245" s="1215"/>
      <c r="B245" s="1215"/>
      <c r="C245" s="1215"/>
      <c r="D245" s="1215"/>
      <c r="E245" s="1215"/>
      <c r="F245" s="1215"/>
      <c r="G245" s="1215"/>
      <c r="H245" s="1215"/>
      <c r="I245" s="1215"/>
      <c r="J245" s="1215"/>
      <c r="AI245" s="1215"/>
      <c r="AJ245" s="1215"/>
    </row>
    <row r="246" spans="1:36" ht="15">
      <c r="A246" s="1215"/>
      <c r="B246" s="1215"/>
      <c r="C246" s="1215"/>
      <c r="D246" s="1215"/>
      <c r="E246" s="1215"/>
      <c r="F246" s="1215"/>
      <c r="G246" s="1215"/>
      <c r="H246" s="1215"/>
      <c r="I246" s="1215"/>
      <c r="J246" s="1215"/>
      <c r="AI246" s="1215"/>
      <c r="AJ246" s="1215"/>
    </row>
    <row r="247" spans="1:36" ht="15">
      <c r="A247" s="1215"/>
      <c r="B247" s="1215"/>
      <c r="C247" s="1215"/>
      <c r="D247" s="1215"/>
      <c r="E247" s="1215"/>
      <c r="F247" s="1215"/>
      <c r="G247" s="1215"/>
      <c r="H247" s="1215"/>
      <c r="I247" s="1215"/>
      <c r="J247" s="1215"/>
      <c r="AI247" s="1215"/>
      <c r="AJ247" s="1215"/>
    </row>
    <row r="248" spans="1:36" ht="15">
      <c r="A248" s="1215"/>
      <c r="B248" s="1215"/>
      <c r="C248" s="1215"/>
      <c r="D248" s="1215"/>
      <c r="E248" s="1215"/>
      <c r="F248" s="1215"/>
      <c r="G248" s="1215"/>
      <c r="H248" s="1215"/>
      <c r="I248" s="1215"/>
      <c r="J248" s="1215"/>
      <c r="AI248" s="1215"/>
      <c r="AJ248" s="1215"/>
    </row>
    <row r="249" spans="1:36" ht="15">
      <c r="A249" s="1215"/>
      <c r="B249" s="1215"/>
      <c r="C249" s="1215"/>
      <c r="D249" s="1215"/>
      <c r="E249" s="1215"/>
      <c r="F249" s="1215"/>
      <c r="G249" s="1215"/>
      <c r="H249" s="1215"/>
      <c r="I249" s="1215"/>
      <c r="J249" s="1215"/>
      <c r="AI249" s="1215"/>
      <c r="AJ249" s="1215"/>
    </row>
    <row r="250" spans="1:36" ht="15">
      <c r="A250" s="1215"/>
      <c r="B250" s="1215"/>
      <c r="C250" s="1215"/>
      <c r="D250" s="1215"/>
      <c r="E250" s="1215"/>
      <c r="F250" s="1215"/>
      <c r="G250" s="1215"/>
      <c r="H250" s="1215"/>
      <c r="I250" s="1215"/>
      <c r="J250" s="1215"/>
      <c r="AI250" s="1215"/>
      <c r="AJ250" s="1215"/>
    </row>
    <row r="251" spans="1:36" ht="15">
      <c r="A251" s="1215"/>
      <c r="B251" s="1215"/>
      <c r="C251" s="1215"/>
      <c r="D251" s="1215"/>
      <c r="E251" s="1215"/>
      <c r="F251" s="1215"/>
      <c r="G251" s="1215"/>
      <c r="H251" s="1215"/>
      <c r="I251" s="1215"/>
      <c r="J251" s="1215"/>
      <c r="AI251" s="1215"/>
      <c r="AJ251" s="1215"/>
    </row>
    <row r="252" spans="1:36" ht="15">
      <c r="A252" s="1215"/>
      <c r="B252" s="1215"/>
      <c r="C252" s="1215"/>
      <c r="D252" s="1215"/>
      <c r="E252" s="1215"/>
      <c r="F252" s="1215"/>
      <c r="G252" s="1215"/>
      <c r="H252" s="1215"/>
      <c r="I252" s="1215"/>
      <c r="J252" s="1215"/>
      <c r="AI252" s="1215"/>
      <c r="AJ252" s="1215"/>
    </row>
    <row r="253" spans="1:36" ht="15">
      <c r="A253" s="1215"/>
      <c r="B253" s="1215"/>
      <c r="C253" s="1215"/>
      <c r="D253" s="1215"/>
      <c r="E253" s="1215"/>
      <c r="F253" s="1215"/>
      <c r="G253" s="1215"/>
      <c r="H253" s="1215"/>
      <c r="I253" s="1215"/>
      <c r="J253" s="1215"/>
      <c r="AI253" s="1215"/>
      <c r="AJ253" s="1215"/>
    </row>
    <row r="254" spans="1:36" ht="15">
      <c r="A254" s="1215"/>
      <c r="B254" s="1215"/>
      <c r="C254" s="1215"/>
      <c r="D254" s="1215"/>
      <c r="E254" s="1215"/>
      <c r="F254" s="1215"/>
      <c r="G254" s="1215"/>
      <c r="H254" s="1215"/>
      <c r="I254" s="1215"/>
      <c r="J254" s="1215"/>
      <c r="AI254" s="1215"/>
      <c r="AJ254" s="1215"/>
    </row>
    <row r="255" spans="1:36" ht="15">
      <c r="A255" s="1215"/>
      <c r="B255" s="1215"/>
      <c r="C255" s="1215"/>
      <c r="D255" s="1215"/>
      <c r="E255" s="1215"/>
      <c r="F255" s="1215"/>
      <c r="G255" s="1215"/>
      <c r="H255" s="1215"/>
      <c r="I255" s="1215"/>
      <c r="J255" s="1215"/>
      <c r="AI255" s="1215"/>
      <c r="AJ255" s="1215"/>
    </row>
    <row r="256" spans="1:36" ht="15">
      <c r="A256" s="1215"/>
      <c r="B256" s="1215"/>
      <c r="C256" s="1215"/>
      <c r="D256" s="1215"/>
      <c r="E256" s="1215"/>
      <c r="F256" s="1215"/>
      <c r="G256" s="1215"/>
      <c r="H256" s="1215"/>
      <c r="I256" s="1215"/>
      <c r="J256" s="1215"/>
      <c r="AI256" s="1215"/>
      <c r="AJ256" s="1215"/>
    </row>
    <row r="257" spans="1:36" ht="15">
      <c r="A257" s="1215"/>
      <c r="B257" s="1215"/>
      <c r="C257" s="1215"/>
      <c r="D257" s="1215"/>
      <c r="E257" s="1215"/>
      <c r="F257" s="1215"/>
      <c r="G257" s="1215"/>
      <c r="H257" s="1215"/>
      <c r="I257" s="1215"/>
      <c r="J257" s="1215"/>
      <c r="AI257" s="1215"/>
      <c r="AJ257" s="1215"/>
    </row>
    <row r="258" spans="1:36" ht="15">
      <c r="A258" s="1215"/>
      <c r="B258" s="1215"/>
      <c r="C258" s="1215"/>
      <c r="D258" s="1215"/>
      <c r="E258" s="1215"/>
      <c r="F258" s="1215"/>
      <c r="G258" s="1215"/>
      <c r="H258" s="1215"/>
      <c r="I258" s="1215"/>
      <c r="J258" s="1215"/>
      <c r="AI258" s="1215"/>
      <c r="AJ258" s="1215"/>
    </row>
    <row r="259" spans="1:36" ht="15">
      <c r="A259" s="1215"/>
      <c r="B259" s="1215"/>
      <c r="C259" s="1215"/>
      <c r="D259" s="1215"/>
      <c r="E259" s="1215"/>
      <c r="F259" s="1215"/>
      <c r="G259" s="1215"/>
      <c r="H259" s="1215"/>
      <c r="I259" s="1215"/>
      <c r="J259" s="1215"/>
      <c r="AI259" s="1215"/>
      <c r="AJ259" s="1215"/>
    </row>
    <row r="260" spans="1:36" ht="15">
      <c r="A260" s="1215"/>
      <c r="B260" s="1215"/>
      <c r="C260" s="1215"/>
      <c r="D260" s="1215"/>
      <c r="E260" s="1215"/>
      <c r="F260" s="1215"/>
      <c r="G260" s="1215"/>
      <c r="H260" s="1215"/>
      <c r="I260" s="1215"/>
      <c r="J260" s="1215"/>
      <c r="AI260" s="1215"/>
      <c r="AJ260" s="1215"/>
    </row>
    <row r="261" spans="1:36" ht="15">
      <c r="A261" s="1215"/>
      <c r="B261" s="1215"/>
      <c r="C261" s="1215"/>
      <c r="D261" s="1215"/>
      <c r="E261" s="1215"/>
      <c r="F261" s="1215"/>
      <c r="G261" s="1215"/>
      <c r="H261" s="1215"/>
      <c r="I261" s="1215"/>
      <c r="J261" s="1215"/>
      <c r="AI261" s="1215"/>
      <c r="AJ261" s="1215"/>
    </row>
    <row r="262" spans="1:36" ht="15">
      <c r="A262" s="1215"/>
      <c r="B262" s="1215"/>
      <c r="C262" s="1215"/>
      <c r="D262" s="1215"/>
      <c r="E262" s="1215"/>
      <c r="F262" s="1215"/>
      <c r="G262" s="1215"/>
      <c r="H262" s="1215"/>
      <c r="I262" s="1215"/>
      <c r="J262" s="1215"/>
      <c r="AI262" s="1215"/>
      <c r="AJ262" s="1215"/>
    </row>
    <row r="263" spans="1:36" ht="15">
      <c r="A263" s="1215"/>
      <c r="B263" s="1215"/>
      <c r="C263" s="1215"/>
      <c r="D263" s="1215"/>
      <c r="E263" s="1215"/>
      <c r="F263" s="1215"/>
      <c r="G263" s="1215"/>
      <c r="H263" s="1215"/>
      <c r="I263" s="1215"/>
      <c r="J263" s="1215"/>
      <c r="AI263" s="1215"/>
      <c r="AJ263" s="1215"/>
    </row>
    <row r="264" spans="1:36" ht="15">
      <c r="A264" s="1215"/>
      <c r="B264" s="1215"/>
      <c r="C264" s="1215"/>
      <c r="D264" s="1215"/>
      <c r="E264" s="1215"/>
      <c r="F264" s="1215"/>
      <c r="G264" s="1215"/>
      <c r="H264" s="1215"/>
      <c r="I264" s="1215"/>
      <c r="J264" s="1215"/>
      <c r="AI264" s="1215"/>
      <c r="AJ264" s="1215"/>
    </row>
    <row r="265" spans="1:36" ht="15">
      <c r="A265" s="1215"/>
      <c r="B265" s="1215"/>
      <c r="C265" s="1215"/>
      <c r="D265" s="1215"/>
      <c r="E265" s="1215"/>
      <c r="F265" s="1215"/>
      <c r="G265" s="1215"/>
      <c r="H265" s="1215"/>
      <c r="I265" s="1215"/>
      <c r="J265" s="1215"/>
      <c r="AI265" s="1215"/>
      <c r="AJ265" s="1215"/>
    </row>
    <row r="266" spans="1:36" ht="15">
      <c r="A266" s="1215"/>
      <c r="B266" s="1215"/>
      <c r="C266" s="1215"/>
      <c r="D266" s="1215"/>
      <c r="E266" s="1215"/>
      <c r="F266" s="1215"/>
      <c r="G266" s="1215"/>
      <c r="H266" s="1215"/>
      <c r="I266" s="1215"/>
      <c r="J266" s="1215"/>
      <c r="AI266" s="1215"/>
      <c r="AJ266" s="1215"/>
    </row>
    <row r="267" spans="1:36" ht="15">
      <c r="A267" s="1215"/>
      <c r="B267" s="1215"/>
      <c r="C267" s="1215"/>
      <c r="D267" s="1215"/>
      <c r="E267" s="1215"/>
      <c r="F267" s="1215"/>
      <c r="G267" s="1215"/>
      <c r="H267" s="1215"/>
      <c r="I267" s="1215"/>
      <c r="J267" s="1215"/>
      <c r="AI267" s="1215"/>
      <c r="AJ267" s="1215"/>
    </row>
    <row r="268" spans="1:36" ht="15">
      <c r="A268" s="1215"/>
      <c r="B268" s="1215"/>
      <c r="C268" s="1215"/>
      <c r="D268" s="1215"/>
      <c r="E268" s="1215"/>
      <c r="F268" s="1215"/>
      <c r="G268" s="1215"/>
      <c r="H268" s="1215"/>
      <c r="I268" s="1215"/>
      <c r="J268" s="1215"/>
      <c r="AI268" s="1215"/>
      <c r="AJ268" s="1215"/>
    </row>
    <row r="269" spans="1:36" ht="15">
      <c r="A269" s="1215"/>
      <c r="B269" s="1215"/>
      <c r="C269" s="1215"/>
      <c r="D269" s="1215"/>
      <c r="E269" s="1215"/>
      <c r="F269" s="1215"/>
      <c r="G269" s="1215"/>
      <c r="H269" s="1215"/>
      <c r="I269" s="1215"/>
      <c r="J269" s="1215"/>
      <c r="AI269" s="1215"/>
      <c r="AJ269" s="1215"/>
    </row>
    <row r="270" spans="1:36" ht="15">
      <c r="A270" s="1215"/>
      <c r="B270" s="1215"/>
      <c r="C270" s="1215"/>
      <c r="D270" s="1215"/>
      <c r="E270" s="1215"/>
      <c r="F270" s="1215"/>
      <c r="G270" s="1215"/>
      <c r="H270" s="1215"/>
      <c r="I270" s="1215"/>
      <c r="J270" s="1215"/>
      <c r="AI270" s="1215"/>
      <c r="AJ270" s="1215"/>
    </row>
    <row r="271" spans="1:36" ht="15">
      <c r="A271" s="1215"/>
      <c r="B271" s="1215"/>
      <c r="C271" s="1215"/>
      <c r="D271" s="1215"/>
      <c r="E271" s="1215"/>
      <c r="F271" s="1215"/>
      <c r="G271" s="1215"/>
      <c r="H271" s="1215"/>
      <c r="I271" s="1215"/>
      <c r="J271" s="1215"/>
      <c r="AI271" s="1215"/>
      <c r="AJ271" s="1215"/>
    </row>
    <row r="272" spans="1:36" ht="15">
      <c r="A272" s="1215"/>
      <c r="B272" s="1215"/>
      <c r="C272" s="1215"/>
      <c r="D272" s="1215"/>
      <c r="E272" s="1215"/>
      <c r="F272" s="1215"/>
      <c r="G272" s="1215"/>
      <c r="H272" s="1215"/>
      <c r="I272" s="1215"/>
      <c r="J272" s="1215"/>
      <c r="AI272" s="1215"/>
      <c r="AJ272" s="1215"/>
    </row>
    <row r="273" spans="1:36" ht="15">
      <c r="A273" s="1215"/>
      <c r="B273" s="1215"/>
      <c r="C273" s="1215"/>
      <c r="D273" s="1215"/>
      <c r="E273" s="1215"/>
      <c r="F273" s="1215"/>
      <c r="G273" s="1215"/>
      <c r="H273" s="1215"/>
      <c r="I273" s="1215"/>
      <c r="J273" s="1215"/>
      <c r="AI273" s="1215"/>
      <c r="AJ273" s="1215"/>
    </row>
    <row r="274" spans="1:36" ht="15">
      <c r="A274" s="1215"/>
      <c r="B274" s="1215"/>
      <c r="C274" s="1215"/>
      <c r="D274" s="1215"/>
      <c r="E274" s="1215"/>
      <c r="F274" s="1215"/>
      <c r="G274" s="1215"/>
      <c r="H274" s="1215"/>
      <c r="I274" s="1215"/>
      <c r="J274" s="1215"/>
      <c r="AI274" s="1215"/>
      <c r="AJ274" s="1215"/>
    </row>
    <row r="275" spans="1:36" ht="15">
      <c r="A275" s="1215"/>
      <c r="B275" s="1215"/>
      <c r="C275" s="1215"/>
      <c r="D275" s="1215"/>
      <c r="E275" s="1215"/>
      <c r="F275" s="1215"/>
      <c r="G275" s="1215"/>
      <c r="H275" s="1215"/>
      <c r="I275" s="1215"/>
      <c r="J275" s="1215"/>
      <c r="AI275" s="1215"/>
      <c r="AJ275" s="1215"/>
    </row>
    <row r="276" spans="1:36" ht="15">
      <c r="A276" s="1215"/>
      <c r="B276" s="1215"/>
      <c r="C276" s="1215"/>
      <c r="D276" s="1215"/>
      <c r="E276" s="1215"/>
      <c r="F276" s="1215"/>
      <c r="G276" s="1215"/>
      <c r="H276" s="1215"/>
      <c r="I276" s="1215"/>
      <c r="J276" s="1215"/>
      <c r="AI276" s="1215"/>
      <c r="AJ276" s="1215"/>
    </row>
    <row r="277" spans="1:36" ht="15">
      <c r="A277" s="1215"/>
      <c r="B277" s="1215"/>
      <c r="C277" s="1215"/>
      <c r="D277" s="1215"/>
      <c r="E277" s="1215"/>
      <c r="F277" s="1215"/>
      <c r="G277" s="1215"/>
      <c r="H277" s="1215"/>
      <c r="I277" s="1215"/>
      <c r="J277" s="1215"/>
      <c r="AI277" s="1215"/>
      <c r="AJ277" s="1215"/>
    </row>
    <row r="278" spans="1:36" ht="15">
      <c r="A278" s="1215"/>
      <c r="B278" s="1215"/>
      <c r="C278" s="1215"/>
      <c r="D278" s="1215"/>
      <c r="E278" s="1215"/>
      <c r="F278" s="1215"/>
      <c r="G278" s="1215"/>
      <c r="H278" s="1215"/>
      <c r="I278" s="1215"/>
      <c r="J278" s="1215"/>
      <c r="AI278" s="1215"/>
      <c r="AJ278" s="1215"/>
    </row>
    <row r="279" spans="1:36" ht="15">
      <c r="A279" s="1215"/>
      <c r="B279" s="1215"/>
      <c r="C279" s="1215"/>
      <c r="D279" s="1215"/>
      <c r="E279" s="1215"/>
      <c r="F279" s="1215"/>
      <c r="G279" s="1215"/>
      <c r="H279" s="1215"/>
      <c r="I279" s="1215"/>
      <c r="J279" s="1215"/>
      <c r="AI279" s="1215"/>
      <c r="AJ279" s="1215"/>
    </row>
    <row r="280" spans="1:36" ht="15">
      <c r="A280" s="1215"/>
      <c r="B280" s="1215"/>
      <c r="C280" s="1215"/>
      <c r="D280" s="1215"/>
      <c r="E280" s="1215"/>
      <c r="F280" s="1215"/>
      <c r="G280" s="1215"/>
      <c r="H280" s="1215"/>
      <c r="I280" s="1215"/>
      <c r="J280" s="1215"/>
      <c r="AI280" s="1215"/>
      <c r="AJ280" s="1215"/>
    </row>
    <row r="281" spans="1:36" ht="15">
      <c r="A281" s="1215"/>
      <c r="B281" s="1215"/>
      <c r="C281" s="1215"/>
      <c r="D281" s="1215"/>
      <c r="E281" s="1215"/>
      <c r="F281" s="1215"/>
      <c r="G281" s="1215"/>
      <c r="H281" s="1215"/>
      <c r="I281" s="1215"/>
      <c r="J281" s="1215"/>
      <c r="AI281" s="1215"/>
      <c r="AJ281" s="1215"/>
    </row>
    <row r="282" spans="1:36" ht="15">
      <c r="A282" s="1215"/>
      <c r="B282" s="1215"/>
      <c r="C282" s="1215"/>
      <c r="D282" s="1215"/>
      <c r="E282" s="1215"/>
      <c r="F282" s="1215"/>
      <c r="G282" s="1215"/>
      <c r="H282" s="1215"/>
      <c r="I282" s="1215"/>
      <c r="J282" s="1215"/>
      <c r="AI282" s="1215"/>
      <c r="AJ282" s="1215"/>
    </row>
    <row r="283" spans="1:36" ht="15">
      <c r="A283" s="1215"/>
      <c r="B283" s="1215"/>
      <c r="C283" s="1215"/>
      <c r="D283" s="1215"/>
      <c r="E283" s="1215"/>
      <c r="F283" s="1215"/>
      <c r="G283" s="1215"/>
      <c r="H283" s="1215"/>
      <c r="I283" s="1215"/>
      <c r="J283" s="1215"/>
      <c r="AI283" s="1215"/>
      <c r="AJ283" s="1215"/>
    </row>
    <row r="284" spans="1:36" ht="15">
      <c r="A284" s="1215"/>
      <c r="B284" s="1215"/>
      <c r="C284" s="1215"/>
      <c r="D284" s="1215"/>
      <c r="E284" s="1215"/>
      <c r="F284" s="1215"/>
      <c r="G284" s="1215"/>
      <c r="H284" s="1215"/>
      <c r="I284" s="1215"/>
      <c r="J284" s="1215"/>
      <c r="AI284" s="1215"/>
      <c r="AJ284" s="1215"/>
    </row>
    <row r="285" spans="1:36" ht="15">
      <c r="A285" s="1215"/>
      <c r="B285" s="1215"/>
      <c r="C285" s="1215"/>
      <c r="D285" s="1215"/>
      <c r="E285" s="1215"/>
      <c r="F285" s="1215"/>
      <c r="G285" s="1215"/>
      <c r="H285" s="1215"/>
      <c r="I285" s="1215"/>
      <c r="J285" s="1215"/>
      <c r="AI285" s="1215"/>
      <c r="AJ285" s="1215"/>
    </row>
    <row r="286" spans="1:36" ht="15">
      <c r="A286" s="1215"/>
      <c r="B286" s="1215"/>
      <c r="C286" s="1215"/>
      <c r="D286" s="1215"/>
      <c r="E286" s="1215"/>
      <c r="F286" s="1215"/>
      <c r="G286" s="1215"/>
      <c r="H286" s="1215"/>
      <c r="I286" s="1215"/>
      <c r="J286" s="1215"/>
      <c r="AI286" s="1215"/>
      <c r="AJ286" s="1215"/>
    </row>
    <row r="287" spans="1:36" ht="15">
      <c r="A287" s="1215"/>
      <c r="B287" s="1215"/>
      <c r="C287" s="1215"/>
      <c r="D287" s="1215"/>
      <c r="E287" s="1215"/>
      <c r="F287" s="1215"/>
      <c r="G287" s="1215"/>
      <c r="H287" s="1215"/>
      <c r="I287" s="1215"/>
      <c r="J287" s="1215"/>
      <c r="AI287" s="1215"/>
      <c r="AJ287" s="1215"/>
    </row>
    <row r="288" spans="1:36" ht="15">
      <c r="A288" s="1215"/>
      <c r="B288" s="1215"/>
      <c r="C288" s="1215"/>
      <c r="D288" s="1215"/>
      <c r="E288" s="1215"/>
      <c r="F288" s="1215"/>
      <c r="G288" s="1215"/>
      <c r="H288" s="1215"/>
      <c r="I288" s="1215"/>
      <c r="J288" s="1215"/>
      <c r="AI288" s="1215"/>
      <c r="AJ288" s="1215"/>
    </row>
    <row r="289" spans="1:36" ht="15">
      <c r="A289" s="1215"/>
      <c r="B289" s="1215"/>
      <c r="C289" s="1215"/>
      <c r="D289" s="1215"/>
      <c r="E289" s="1215"/>
      <c r="F289" s="1215"/>
      <c r="G289" s="1215"/>
      <c r="H289" s="1215"/>
      <c r="I289" s="1215"/>
      <c r="J289" s="1215"/>
      <c r="AI289" s="1215"/>
      <c r="AJ289" s="1215"/>
    </row>
    <row r="290" spans="1:36" ht="15">
      <c r="A290" s="1215"/>
      <c r="B290" s="1215"/>
      <c r="C290" s="1215"/>
      <c r="D290" s="1215"/>
      <c r="E290" s="1215"/>
      <c r="F290" s="1215"/>
      <c r="G290" s="1215"/>
      <c r="H290" s="1215"/>
      <c r="I290" s="1215"/>
      <c r="J290" s="1215"/>
      <c r="AI290" s="1215"/>
      <c r="AJ290" s="1215"/>
    </row>
    <row r="291" spans="1:36" ht="15">
      <c r="A291" s="1215"/>
      <c r="B291" s="1215"/>
      <c r="C291" s="1215"/>
      <c r="D291" s="1215"/>
      <c r="E291" s="1215"/>
      <c r="F291" s="1215"/>
      <c r="G291" s="1215"/>
      <c r="H291" s="1215"/>
      <c r="I291" s="1215"/>
      <c r="J291" s="1215"/>
      <c r="AI291" s="1215"/>
      <c r="AJ291" s="1215"/>
    </row>
    <row r="292" spans="1:36" ht="15">
      <c r="A292" s="1215"/>
      <c r="B292" s="1215"/>
      <c r="C292" s="1215"/>
      <c r="D292" s="1215"/>
      <c r="E292" s="1215"/>
      <c r="F292" s="1215"/>
      <c r="G292" s="1215"/>
      <c r="H292" s="1215"/>
      <c r="I292" s="1215"/>
      <c r="J292" s="1215"/>
      <c r="AI292" s="1215"/>
      <c r="AJ292" s="1215"/>
    </row>
    <row r="293" spans="1:36" ht="15">
      <c r="A293" s="1215"/>
      <c r="B293" s="1215"/>
      <c r="C293" s="1215"/>
      <c r="D293" s="1215"/>
      <c r="E293" s="1215"/>
      <c r="F293" s="1215"/>
      <c r="G293" s="1215"/>
      <c r="H293" s="1215"/>
      <c r="I293" s="1215"/>
      <c r="J293" s="1215"/>
      <c r="AI293" s="1215"/>
      <c r="AJ293" s="1215"/>
    </row>
    <row r="294" spans="1:36" ht="15">
      <c r="A294" s="1215"/>
      <c r="B294" s="1215"/>
      <c r="C294" s="1215"/>
      <c r="D294" s="1215"/>
      <c r="E294" s="1215"/>
      <c r="F294" s="1215"/>
      <c r="G294" s="1215"/>
      <c r="H294" s="1215"/>
      <c r="I294" s="1215"/>
      <c r="J294" s="1215"/>
      <c r="AI294" s="1215"/>
      <c r="AJ294" s="1215"/>
    </row>
    <row r="295" spans="1:36" ht="15">
      <c r="A295" s="1215"/>
      <c r="B295" s="1215"/>
      <c r="C295" s="1215"/>
      <c r="D295" s="1215"/>
      <c r="E295" s="1215"/>
      <c r="F295" s="1215"/>
      <c r="G295" s="1215"/>
      <c r="H295" s="1215"/>
      <c r="I295" s="1215"/>
      <c r="J295" s="1215"/>
      <c r="AI295" s="1215"/>
      <c r="AJ295" s="1215"/>
    </row>
    <row r="296" spans="1:36" ht="15">
      <c r="A296" s="1215"/>
      <c r="B296" s="1215"/>
      <c r="C296" s="1215"/>
      <c r="D296" s="1215"/>
      <c r="E296" s="1215"/>
      <c r="F296" s="1215"/>
      <c r="G296" s="1215"/>
      <c r="H296" s="1215"/>
      <c r="I296" s="1215"/>
      <c r="J296" s="1215"/>
      <c r="AI296" s="1215"/>
      <c r="AJ296" s="1215"/>
    </row>
    <row r="297" spans="1:36" ht="15">
      <c r="A297" s="1215"/>
      <c r="B297" s="1215"/>
      <c r="C297" s="1215"/>
      <c r="D297" s="1215"/>
      <c r="E297" s="1215"/>
      <c r="F297" s="1215"/>
      <c r="G297" s="1215"/>
      <c r="H297" s="1215"/>
      <c r="I297" s="1215"/>
      <c r="J297" s="1215"/>
      <c r="AI297" s="1215"/>
      <c r="AJ297" s="1215"/>
    </row>
    <row r="298" spans="1:36" ht="15">
      <c r="A298" s="1215"/>
      <c r="B298" s="1215"/>
      <c r="C298" s="1215"/>
      <c r="D298" s="1215"/>
      <c r="E298" s="1215"/>
      <c r="F298" s="1215"/>
      <c r="G298" s="1215"/>
      <c r="H298" s="1215"/>
      <c r="I298" s="1215"/>
      <c r="J298" s="1215"/>
      <c r="AI298" s="1215"/>
      <c r="AJ298" s="1215"/>
    </row>
    <row r="299" spans="1:36" ht="15">
      <c r="A299" s="1215"/>
      <c r="B299" s="1215"/>
      <c r="C299" s="1215"/>
      <c r="D299" s="1215"/>
      <c r="E299" s="1215"/>
      <c r="F299" s="1215"/>
      <c r="G299" s="1215"/>
      <c r="H299" s="1215"/>
      <c r="I299" s="1215"/>
      <c r="J299" s="1215"/>
      <c r="AI299" s="1215"/>
      <c r="AJ299" s="1215"/>
    </row>
    <row r="300" spans="1:36" ht="15">
      <c r="A300" s="1215"/>
      <c r="B300" s="1215"/>
      <c r="C300" s="1215"/>
      <c r="D300" s="1215"/>
      <c r="E300" s="1215"/>
      <c r="F300" s="1215"/>
      <c r="G300" s="1215"/>
      <c r="H300" s="1215"/>
      <c r="I300" s="1215"/>
      <c r="J300" s="1215"/>
      <c r="AI300" s="1215"/>
      <c r="AJ300" s="1215"/>
    </row>
    <row r="301" spans="1:36" ht="15">
      <c r="A301" s="1215"/>
      <c r="B301" s="1215"/>
      <c r="C301" s="1215"/>
      <c r="D301" s="1215"/>
      <c r="E301" s="1215"/>
      <c r="F301" s="1215"/>
      <c r="G301" s="1215"/>
      <c r="H301" s="1215"/>
      <c r="I301" s="1215"/>
      <c r="J301" s="1215"/>
      <c r="AI301" s="1215"/>
      <c r="AJ301" s="1215"/>
    </row>
    <row r="302" spans="1:36" ht="15">
      <c r="A302" s="1215"/>
      <c r="B302" s="1215"/>
      <c r="C302" s="1215"/>
      <c r="D302" s="1215"/>
      <c r="E302" s="1215"/>
      <c r="F302" s="1215"/>
      <c r="G302" s="1215"/>
      <c r="H302" s="1215"/>
      <c r="I302" s="1215"/>
      <c r="J302" s="1215"/>
      <c r="AI302" s="1215"/>
      <c r="AJ302" s="1215"/>
    </row>
    <row r="303" spans="1:36" ht="15">
      <c r="A303" s="1215"/>
      <c r="B303" s="1215"/>
      <c r="C303" s="1215"/>
      <c r="D303" s="1215"/>
      <c r="E303" s="1215"/>
      <c r="F303" s="1215"/>
      <c r="G303" s="1215"/>
      <c r="H303" s="1215"/>
      <c r="I303" s="1215"/>
      <c r="J303" s="1215"/>
      <c r="AI303" s="1215"/>
      <c r="AJ303" s="1215"/>
    </row>
    <row r="304" spans="1:36" ht="15">
      <c r="A304" s="1215"/>
      <c r="B304" s="1215"/>
      <c r="C304" s="1215"/>
      <c r="D304" s="1215"/>
      <c r="E304" s="1215"/>
      <c r="F304" s="1215"/>
      <c r="G304" s="1215"/>
      <c r="H304" s="1215"/>
      <c r="I304" s="1215"/>
      <c r="J304" s="1215"/>
      <c r="AI304" s="1215"/>
      <c r="AJ304" s="1215"/>
    </row>
    <row r="305" spans="1:36" ht="15">
      <c r="A305" s="1215"/>
      <c r="B305" s="1215"/>
      <c r="C305" s="1215"/>
      <c r="D305" s="1215"/>
      <c r="E305" s="1215"/>
      <c r="F305" s="1215"/>
      <c r="G305" s="1215"/>
      <c r="H305" s="1215"/>
      <c r="I305" s="1215"/>
      <c r="J305" s="1215"/>
      <c r="AI305" s="1215"/>
      <c r="AJ305" s="1215"/>
    </row>
    <row r="306" spans="1:36" ht="15">
      <c r="A306" s="1215"/>
      <c r="B306" s="1215"/>
      <c r="C306" s="1215"/>
      <c r="D306" s="1215"/>
      <c r="E306" s="1215"/>
      <c r="F306" s="1215"/>
      <c r="G306" s="1215"/>
      <c r="H306" s="1215"/>
      <c r="I306" s="1215"/>
      <c r="J306" s="1215"/>
      <c r="AI306" s="1215"/>
      <c r="AJ306" s="1215"/>
    </row>
    <row r="307" spans="1:36" ht="15">
      <c r="A307" s="1215"/>
      <c r="B307" s="1215"/>
      <c r="C307" s="1215"/>
      <c r="D307" s="1215"/>
      <c r="E307" s="1215"/>
      <c r="F307" s="1215"/>
      <c r="G307" s="1215"/>
      <c r="H307" s="1215"/>
      <c r="I307" s="1215"/>
      <c r="J307" s="1215"/>
      <c r="AI307" s="1215"/>
      <c r="AJ307" s="1215"/>
    </row>
    <row r="308" spans="1:36" ht="15">
      <c r="A308" s="1215"/>
      <c r="B308" s="1215"/>
      <c r="C308" s="1215"/>
      <c r="D308" s="1215"/>
      <c r="E308" s="1215"/>
      <c r="F308" s="1215"/>
      <c r="G308" s="1215"/>
      <c r="H308" s="1215"/>
      <c r="I308" s="1215"/>
      <c r="J308" s="1215"/>
      <c r="AI308" s="1215"/>
      <c r="AJ308" s="1215"/>
    </row>
    <row r="309" spans="1:36" ht="15">
      <c r="A309" s="1215"/>
      <c r="B309" s="1215"/>
      <c r="C309" s="1215"/>
      <c r="D309" s="1215"/>
      <c r="E309" s="1215"/>
      <c r="F309" s="1215"/>
      <c r="G309" s="1215"/>
      <c r="H309" s="1215"/>
      <c r="I309" s="1215"/>
      <c r="J309" s="1215"/>
      <c r="AI309" s="1215"/>
      <c r="AJ309" s="1215"/>
    </row>
    <row r="310" spans="1:36" ht="15">
      <c r="A310" s="1215"/>
      <c r="B310" s="1215"/>
      <c r="C310" s="1215"/>
      <c r="D310" s="1215"/>
      <c r="E310" s="1215"/>
      <c r="F310" s="1215"/>
      <c r="G310" s="1215"/>
      <c r="H310" s="1215"/>
      <c r="I310" s="1215"/>
      <c r="J310" s="1215"/>
      <c r="AI310" s="1215"/>
      <c r="AJ310" s="1215"/>
    </row>
    <row r="311" spans="1:36" ht="15">
      <c r="A311" s="1215"/>
      <c r="B311" s="1215"/>
      <c r="C311" s="1215"/>
      <c r="D311" s="1215"/>
      <c r="E311" s="1215"/>
      <c r="F311" s="1215"/>
      <c r="G311" s="1215"/>
      <c r="H311" s="1215"/>
      <c r="I311" s="1215"/>
      <c r="J311" s="1215"/>
      <c r="AI311" s="1215"/>
      <c r="AJ311" s="1215"/>
    </row>
    <row r="312" spans="1:36" ht="15">
      <c r="A312" s="1215"/>
      <c r="B312" s="1215"/>
      <c r="C312" s="1215"/>
      <c r="D312" s="1215"/>
      <c r="E312" s="1215"/>
      <c r="F312" s="1215"/>
      <c r="G312" s="1215"/>
      <c r="H312" s="1215"/>
      <c r="I312" s="1215"/>
      <c r="J312" s="1215"/>
      <c r="AI312" s="1215"/>
      <c r="AJ312" s="1215"/>
    </row>
    <row r="313" spans="1:36" ht="15">
      <c r="A313" s="1215"/>
      <c r="B313" s="1215"/>
      <c r="C313" s="1215"/>
      <c r="D313" s="1215"/>
      <c r="E313" s="1215"/>
      <c r="F313" s="1215"/>
      <c r="G313" s="1215"/>
      <c r="H313" s="1215"/>
      <c r="I313" s="1215"/>
      <c r="J313" s="1215"/>
      <c r="AI313" s="1215"/>
      <c r="AJ313" s="1215"/>
    </row>
    <row r="314" spans="1:36" ht="15">
      <c r="A314" s="1215"/>
      <c r="B314" s="1215"/>
      <c r="C314" s="1215"/>
      <c r="D314" s="1215"/>
      <c r="E314" s="1215"/>
      <c r="F314" s="1215"/>
      <c r="G314" s="1215"/>
      <c r="H314" s="1215"/>
      <c r="I314" s="1215"/>
      <c r="J314" s="1215"/>
      <c r="AI314" s="1215"/>
      <c r="AJ314" s="1215"/>
    </row>
    <row r="315" spans="1:36" ht="15">
      <c r="A315" s="1215"/>
      <c r="B315" s="1215"/>
      <c r="C315" s="1215"/>
      <c r="D315" s="1215"/>
      <c r="E315" s="1215"/>
      <c r="F315" s="1215"/>
      <c r="G315" s="1215"/>
      <c r="H315" s="1215"/>
      <c r="I315" s="1215"/>
      <c r="J315" s="1215"/>
      <c r="AI315" s="1215"/>
      <c r="AJ315" s="1215"/>
    </row>
    <row r="316" spans="1:36" ht="15">
      <c r="A316" s="1215"/>
      <c r="B316" s="1215"/>
      <c r="C316" s="1215"/>
      <c r="D316" s="1215"/>
      <c r="E316" s="1215"/>
      <c r="F316" s="1215"/>
      <c r="G316" s="1215"/>
      <c r="H316" s="1215"/>
      <c r="I316" s="1215"/>
      <c r="J316" s="1215"/>
      <c r="AI316" s="1215"/>
      <c r="AJ316" s="1215"/>
    </row>
    <row r="317" spans="1:36" ht="15">
      <c r="A317" s="1215"/>
      <c r="B317" s="1215"/>
      <c r="C317" s="1215"/>
      <c r="D317" s="1215"/>
      <c r="E317" s="1215"/>
      <c r="F317" s="1215"/>
      <c r="G317" s="1215"/>
      <c r="H317" s="1215"/>
      <c r="I317" s="1215"/>
      <c r="J317" s="1215"/>
      <c r="AI317" s="1215"/>
      <c r="AJ317" s="1215"/>
    </row>
    <row r="318" spans="1:36" ht="15">
      <c r="A318" s="1215"/>
      <c r="B318" s="1215"/>
      <c r="C318" s="1215"/>
      <c r="D318" s="1215"/>
      <c r="E318" s="1215"/>
      <c r="F318" s="1215"/>
      <c r="G318" s="1215"/>
      <c r="H318" s="1215"/>
      <c r="I318" s="1215"/>
      <c r="J318" s="1215"/>
      <c r="AI318" s="1215"/>
      <c r="AJ318" s="1215"/>
    </row>
    <row r="319" spans="1:36" ht="15">
      <c r="A319" s="1215"/>
      <c r="B319" s="1215"/>
      <c r="C319" s="1215"/>
      <c r="D319" s="1215"/>
      <c r="E319" s="1215"/>
      <c r="F319" s="1215"/>
      <c r="G319" s="1215"/>
      <c r="H319" s="1215"/>
      <c r="I319" s="1215"/>
      <c r="J319" s="1215"/>
      <c r="AI319" s="1215"/>
      <c r="AJ319" s="1215"/>
    </row>
    <row r="320" spans="1:36" ht="15">
      <c r="A320" s="1215"/>
      <c r="B320" s="1215"/>
      <c r="C320" s="1215"/>
      <c r="D320" s="1215"/>
      <c r="E320" s="1215"/>
      <c r="F320" s="1215"/>
      <c r="G320" s="1215"/>
      <c r="H320" s="1215"/>
      <c r="I320" s="1215"/>
      <c r="J320" s="1215"/>
      <c r="AI320" s="1215"/>
      <c r="AJ320" s="1215"/>
    </row>
    <row r="321" spans="1:36" ht="15">
      <c r="A321" s="1215"/>
      <c r="B321" s="1215"/>
      <c r="C321" s="1215"/>
      <c r="D321" s="1215"/>
      <c r="E321" s="1215"/>
      <c r="F321" s="1215"/>
      <c r="G321" s="1215"/>
      <c r="H321" s="1215"/>
      <c r="I321" s="1215"/>
      <c r="J321" s="1215"/>
      <c r="AI321" s="1215"/>
      <c r="AJ321" s="1215"/>
    </row>
    <row r="322" spans="1:36" ht="15">
      <c r="A322" s="1215"/>
      <c r="B322" s="1215"/>
      <c r="C322" s="1215"/>
      <c r="D322" s="1215"/>
      <c r="E322" s="1215"/>
      <c r="F322" s="1215"/>
      <c r="G322" s="1215"/>
      <c r="H322" s="1215"/>
      <c r="I322" s="1215"/>
      <c r="J322" s="1215"/>
      <c r="AI322" s="1215"/>
      <c r="AJ322" s="1215"/>
    </row>
    <row r="323" spans="1:36" ht="15">
      <c r="A323" s="1215"/>
      <c r="B323" s="1215"/>
      <c r="C323" s="1215"/>
      <c r="D323" s="1215"/>
      <c r="E323" s="1215"/>
      <c r="F323" s="1215"/>
      <c r="G323" s="1215"/>
      <c r="H323" s="1215"/>
      <c r="I323" s="1215"/>
      <c r="J323" s="1215"/>
      <c r="AI323" s="1215"/>
      <c r="AJ323" s="1215"/>
    </row>
    <row r="324" spans="1:36" ht="15">
      <c r="A324" s="1215"/>
      <c r="B324" s="1215"/>
      <c r="C324" s="1215"/>
      <c r="D324" s="1215"/>
      <c r="E324" s="1215"/>
      <c r="F324" s="1215"/>
      <c r="G324" s="1215"/>
      <c r="H324" s="1215"/>
      <c r="I324" s="1215"/>
      <c r="J324" s="1215"/>
      <c r="AI324" s="1215"/>
      <c r="AJ324" s="1215"/>
    </row>
    <row r="325" spans="1:36" ht="15">
      <c r="A325" s="1215"/>
      <c r="B325" s="1215"/>
      <c r="C325" s="1215"/>
      <c r="D325" s="1215"/>
      <c r="E325" s="1215"/>
      <c r="F325" s="1215"/>
      <c r="G325" s="1215"/>
      <c r="H325" s="1215"/>
      <c r="I325" s="1215"/>
      <c r="J325" s="1215"/>
      <c r="AI325" s="1215"/>
      <c r="AJ325" s="1215"/>
    </row>
    <row r="326" spans="1:36" ht="15">
      <c r="A326" s="1215"/>
      <c r="B326" s="1215"/>
      <c r="C326" s="1215"/>
      <c r="D326" s="1215"/>
      <c r="E326" s="1215"/>
      <c r="F326" s="1215"/>
      <c r="G326" s="1215"/>
      <c r="H326" s="1215"/>
      <c r="I326" s="1215"/>
      <c r="J326" s="1215"/>
      <c r="AI326" s="1215"/>
      <c r="AJ326" s="1215"/>
    </row>
    <row r="327" spans="1:36" ht="15">
      <c r="A327" s="1215"/>
      <c r="B327" s="1215"/>
      <c r="C327" s="1215"/>
      <c r="D327" s="1215"/>
      <c r="E327" s="1215"/>
      <c r="F327" s="1215"/>
      <c r="G327" s="1215"/>
      <c r="H327" s="1215"/>
      <c r="I327" s="1215"/>
      <c r="J327" s="1215"/>
      <c r="AI327" s="1215"/>
      <c r="AJ327" s="1215"/>
    </row>
    <row r="328" spans="1:36" ht="15">
      <c r="A328" s="1215"/>
      <c r="B328" s="1215"/>
      <c r="C328" s="1215"/>
      <c r="D328" s="1215"/>
      <c r="E328" s="1215"/>
      <c r="F328" s="1215"/>
      <c r="G328" s="1215"/>
      <c r="H328" s="1215"/>
      <c r="I328" s="1215"/>
      <c r="J328" s="1215"/>
      <c r="AI328" s="1215"/>
      <c r="AJ328" s="1215"/>
    </row>
    <row r="329" spans="1:36" ht="15">
      <c r="A329" s="1215"/>
      <c r="B329" s="1215"/>
      <c r="C329" s="1215"/>
      <c r="D329" s="1215"/>
      <c r="E329" s="1215"/>
      <c r="F329" s="1215"/>
      <c r="G329" s="1215"/>
      <c r="H329" s="1215"/>
      <c r="I329" s="1215"/>
      <c r="J329" s="1215"/>
      <c r="AI329" s="1215"/>
      <c r="AJ329" s="1215"/>
    </row>
    <row r="330" spans="1:36" ht="15">
      <c r="A330" s="1215"/>
      <c r="B330" s="1215"/>
      <c r="C330" s="1215"/>
      <c r="D330" s="1215"/>
      <c r="E330" s="1215"/>
      <c r="F330" s="1215"/>
      <c r="G330" s="1215"/>
      <c r="H330" s="1215"/>
      <c r="I330" s="1215"/>
      <c r="J330" s="1215"/>
      <c r="AI330" s="1215"/>
      <c r="AJ330" s="1215"/>
    </row>
    <row r="331" spans="1:36" ht="15">
      <c r="A331" s="1215"/>
      <c r="B331" s="1215"/>
      <c r="C331" s="1215"/>
      <c r="D331" s="1215"/>
      <c r="E331" s="1215"/>
      <c r="F331" s="1215"/>
      <c r="G331" s="1215"/>
      <c r="H331" s="1215"/>
      <c r="I331" s="1215"/>
      <c r="J331" s="1215"/>
      <c r="AI331" s="1215"/>
      <c r="AJ331" s="1215"/>
    </row>
    <row r="332" spans="1:36" ht="15">
      <c r="A332" s="1215"/>
      <c r="B332" s="1215"/>
      <c r="C332" s="1215"/>
      <c r="D332" s="1215"/>
      <c r="E332" s="1215"/>
      <c r="F332" s="1215"/>
      <c r="G332" s="1215"/>
      <c r="H332" s="1215"/>
      <c r="I332" s="1215"/>
      <c r="J332" s="1215"/>
      <c r="AI332" s="1215"/>
      <c r="AJ332" s="1215"/>
    </row>
    <row r="333" spans="1:36" ht="15">
      <c r="A333" s="1215"/>
      <c r="B333" s="1215"/>
      <c r="C333" s="1215"/>
      <c r="D333" s="1215"/>
      <c r="E333" s="1215"/>
      <c r="F333" s="1215"/>
      <c r="G333" s="1215"/>
      <c r="H333" s="1215"/>
      <c r="I333" s="1215"/>
      <c r="J333" s="1215"/>
      <c r="AI333" s="1215"/>
      <c r="AJ333" s="1215"/>
    </row>
    <row r="334" spans="1:36" ht="15">
      <c r="A334" s="1215"/>
      <c r="B334" s="1215"/>
      <c r="C334" s="1215"/>
      <c r="D334" s="1215"/>
      <c r="E334" s="1215"/>
      <c r="F334" s="1215"/>
      <c r="G334" s="1215"/>
      <c r="H334" s="1215"/>
      <c r="I334" s="1215"/>
      <c r="J334" s="1215"/>
      <c r="AI334" s="1215"/>
      <c r="AJ334" s="1215"/>
    </row>
    <row r="335" spans="1:36" ht="15">
      <c r="A335" s="1215"/>
      <c r="B335" s="1215"/>
      <c r="C335" s="1215"/>
      <c r="D335" s="1215"/>
      <c r="E335" s="1215"/>
      <c r="F335" s="1215"/>
      <c r="G335" s="1215"/>
      <c r="H335" s="1215"/>
      <c r="I335" s="1215"/>
      <c r="J335" s="1215"/>
      <c r="AI335" s="1215"/>
      <c r="AJ335" s="1215"/>
    </row>
    <row r="336" spans="1:36" ht="15">
      <c r="A336" s="1215"/>
      <c r="B336" s="1215"/>
      <c r="C336" s="1215"/>
      <c r="D336" s="1215"/>
      <c r="E336" s="1215"/>
      <c r="F336" s="1215"/>
      <c r="G336" s="1215"/>
      <c r="H336" s="1215"/>
      <c r="I336" s="1215"/>
      <c r="J336" s="1215"/>
      <c r="AI336" s="1215"/>
      <c r="AJ336" s="1215"/>
    </row>
    <row r="337" spans="1:36" ht="15">
      <c r="A337" s="1215"/>
      <c r="B337" s="1215"/>
      <c r="C337" s="1215"/>
      <c r="D337" s="1215"/>
      <c r="E337" s="1215"/>
      <c r="F337" s="1215"/>
      <c r="G337" s="1215"/>
      <c r="H337" s="1215"/>
      <c r="I337" s="1215"/>
      <c r="J337" s="1215"/>
      <c r="AI337" s="1215"/>
      <c r="AJ337" s="1215"/>
    </row>
    <row r="338" spans="1:36" ht="15">
      <c r="A338" s="1215"/>
      <c r="B338" s="1215"/>
      <c r="C338" s="1215"/>
      <c r="D338" s="1215"/>
      <c r="E338" s="1215"/>
      <c r="F338" s="1215"/>
      <c r="G338" s="1215"/>
      <c r="H338" s="1215"/>
      <c r="I338" s="1215"/>
      <c r="J338" s="1215"/>
      <c r="AI338" s="1215"/>
      <c r="AJ338" s="1215"/>
    </row>
    <row r="339" spans="1:36" ht="15">
      <c r="A339" s="1215"/>
      <c r="B339" s="1215"/>
      <c r="C339" s="1215"/>
      <c r="D339" s="1215"/>
      <c r="E339" s="1215"/>
      <c r="F339" s="1215"/>
      <c r="G339" s="1215"/>
      <c r="H339" s="1215"/>
      <c r="I339" s="1215"/>
      <c r="J339" s="1215"/>
      <c r="AI339" s="1215"/>
      <c r="AJ339" s="1215"/>
    </row>
    <row r="340" spans="1:36" ht="15">
      <c r="A340" s="1215"/>
      <c r="B340" s="1215"/>
      <c r="C340" s="1215"/>
      <c r="D340" s="1215"/>
      <c r="E340" s="1215"/>
      <c r="F340" s="1215"/>
      <c r="G340" s="1215"/>
      <c r="H340" s="1215"/>
      <c r="I340" s="1215"/>
      <c r="J340" s="1215"/>
      <c r="AI340" s="1215"/>
      <c r="AJ340" s="1215"/>
    </row>
    <row r="341" spans="1:36" ht="15">
      <c r="A341" s="1215"/>
      <c r="B341" s="1215"/>
      <c r="C341" s="1215"/>
      <c r="D341" s="1215"/>
      <c r="E341" s="1215"/>
      <c r="F341" s="1215"/>
      <c r="G341" s="1215"/>
      <c r="H341" s="1215"/>
      <c r="I341" s="1215"/>
      <c r="J341" s="1215"/>
      <c r="AI341" s="1215"/>
      <c r="AJ341" s="1215"/>
    </row>
    <row r="342" spans="1:36" ht="15">
      <c r="A342" s="1215"/>
      <c r="B342" s="1215"/>
      <c r="C342" s="1215"/>
      <c r="D342" s="1215"/>
      <c r="E342" s="1215"/>
      <c r="F342" s="1215"/>
      <c r="G342" s="1215"/>
      <c r="H342" s="1215"/>
      <c r="I342" s="1215"/>
      <c r="J342" s="1215"/>
      <c r="AI342" s="1215"/>
      <c r="AJ342" s="1215"/>
    </row>
    <row r="343" spans="1:36" ht="15">
      <c r="A343" s="1215"/>
      <c r="B343" s="1215"/>
      <c r="C343" s="1215"/>
      <c r="D343" s="1215"/>
      <c r="E343" s="1215"/>
      <c r="F343" s="1215"/>
      <c r="G343" s="1215"/>
      <c r="H343" s="1215"/>
      <c r="I343" s="1215"/>
      <c r="J343" s="1215"/>
      <c r="AI343" s="1215"/>
      <c r="AJ343" s="1215"/>
    </row>
    <row r="344" spans="1:36" ht="15">
      <c r="A344" s="1215"/>
      <c r="B344" s="1215"/>
      <c r="C344" s="1215"/>
      <c r="D344" s="1215"/>
      <c r="E344" s="1215"/>
      <c r="F344" s="1215"/>
      <c r="G344" s="1215"/>
      <c r="H344" s="1215"/>
      <c r="I344" s="1215"/>
      <c r="J344" s="1215"/>
      <c r="AI344" s="1215"/>
      <c r="AJ344" s="1215"/>
    </row>
    <row r="345" spans="1:36" ht="15">
      <c r="A345" s="1215"/>
      <c r="B345" s="1215"/>
      <c r="C345" s="1215"/>
      <c r="D345" s="1215"/>
      <c r="E345" s="1215"/>
      <c r="F345" s="1215"/>
      <c r="G345" s="1215"/>
      <c r="H345" s="1215"/>
      <c r="I345" s="1215"/>
      <c r="J345" s="1215"/>
      <c r="AI345" s="1215"/>
      <c r="AJ345" s="1215"/>
    </row>
    <row r="346" spans="1:36" ht="15">
      <c r="A346" s="1215"/>
      <c r="B346" s="1215"/>
      <c r="C346" s="1215"/>
      <c r="D346" s="1215"/>
      <c r="E346" s="1215"/>
      <c r="F346" s="1215"/>
      <c r="G346" s="1215"/>
      <c r="H346" s="1215"/>
      <c r="I346" s="1215"/>
      <c r="J346" s="1215"/>
      <c r="AI346" s="1215"/>
      <c r="AJ346" s="1215"/>
    </row>
    <row r="347" spans="1:36" ht="15">
      <c r="A347" s="1215"/>
      <c r="B347" s="1215"/>
      <c r="C347" s="1215"/>
      <c r="D347" s="1215"/>
      <c r="E347" s="1215"/>
      <c r="F347" s="1215"/>
      <c r="G347" s="1215"/>
      <c r="H347" s="1215"/>
      <c r="I347" s="1215"/>
      <c r="J347" s="1215"/>
      <c r="AI347" s="1215"/>
      <c r="AJ347" s="1215"/>
    </row>
    <row r="348" spans="1:36" ht="15">
      <c r="A348" s="1215"/>
      <c r="B348" s="1215"/>
      <c r="C348" s="1215"/>
      <c r="D348" s="1215"/>
      <c r="E348" s="1215"/>
      <c r="F348" s="1215"/>
      <c r="G348" s="1215"/>
      <c r="H348" s="1215"/>
      <c r="I348" s="1215"/>
      <c r="J348" s="1215"/>
      <c r="AI348" s="1215"/>
      <c r="AJ348" s="1215"/>
    </row>
    <row r="349" spans="1:36" ht="15">
      <c r="A349" s="1215"/>
      <c r="B349" s="1215"/>
      <c r="C349" s="1215"/>
      <c r="D349" s="1215"/>
      <c r="E349" s="1215"/>
      <c r="F349" s="1215"/>
      <c r="G349" s="1215"/>
      <c r="H349" s="1215"/>
      <c r="I349" s="1215"/>
      <c r="J349" s="1215"/>
      <c r="AI349" s="1215"/>
      <c r="AJ349" s="1215"/>
    </row>
    <row r="350" spans="1:36" ht="15">
      <c r="A350" s="1215"/>
      <c r="B350" s="1215"/>
      <c r="C350" s="1215"/>
      <c r="D350" s="1215"/>
      <c r="E350" s="1215"/>
      <c r="F350" s="1215"/>
      <c r="G350" s="1215"/>
      <c r="H350" s="1215"/>
      <c r="I350" s="1215"/>
      <c r="J350" s="1215"/>
      <c r="AI350" s="1215"/>
      <c r="AJ350" s="1215"/>
    </row>
    <row r="351" spans="1:36" ht="15">
      <c r="A351" s="1215"/>
      <c r="B351" s="1215"/>
      <c r="C351" s="1215"/>
      <c r="D351" s="1215"/>
      <c r="E351" s="1215"/>
      <c r="F351" s="1215"/>
      <c r="G351" s="1215"/>
      <c r="H351" s="1215"/>
      <c r="I351" s="1215"/>
      <c r="J351" s="1215"/>
      <c r="AI351" s="1215"/>
      <c r="AJ351" s="1215"/>
    </row>
    <row r="352" spans="1:36" ht="15">
      <c r="A352" s="1215"/>
      <c r="B352" s="1215"/>
      <c r="C352" s="1215"/>
      <c r="D352" s="1215"/>
      <c r="E352" s="1215"/>
      <c r="F352" s="1215"/>
      <c r="G352" s="1215"/>
      <c r="H352" s="1215"/>
      <c r="I352" s="1215"/>
      <c r="J352" s="1215"/>
      <c r="AI352" s="1215"/>
      <c r="AJ352" s="1215"/>
    </row>
    <row r="353" spans="1:36" ht="15">
      <c r="A353" s="1215"/>
      <c r="B353" s="1215"/>
      <c r="C353" s="1215"/>
      <c r="D353" s="1215"/>
      <c r="E353" s="1215"/>
      <c r="F353" s="1215"/>
      <c r="G353" s="1215"/>
      <c r="H353" s="1215"/>
      <c r="I353" s="1215"/>
      <c r="J353" s="1215"/>
      <c r="AI353" s="1215"/>
      <c r="AJ353" s="1215"/>
    </row>
    <row r="354" spans="1:36" ht="15">
      <c r="A354" s="1215"/>
      <c r="B354" s="1215"/>
      <c r="C354" s="1215"/>
      <c r="D354" s="1215"/>
      <c r="E354" s="1215"/>
      <c r="F354" s="1215"/>
      <c r="G354" s="1215"/>
      <c r="H354" s="1215"/>
      <c r="I354" s="1215"/>
      <c r="J354" s="1215"/>
      <c r="AI354" s="1215"/>
      <c r="AJ354" s="1215"/>
    </row>
    <row r="355" spans="1:36" ht="15">
      <c r="A355" s="1215"/>
      <c r="B355" s="1215"/>
      <c r="C355" s="1215"/>
      <c r="D355" s="1215"/>
      <c r="E355" s="1215"/>
      <c r="F355" s="1215"/>
      <c r="G355" s="1215"/>
      <c r="H355" s="1215"/>
      <c r="I355" s="1215"/>
      <c r="J355" s="1215"/>
      <c r="AI355" s="1215"/>
      <c r="AJ355" s="1215"/>
    </row>
    <row r="356" spans="1:36" ht="15">
      <c r="A356" s="1215"/>
      <c r="B356" s="1215"/>
      <c r="C356" s="1215"/>
      <c r="D356" s="1215"/>
      <c r="E356" s="1215"/>
      <c r="F356" s="1215"/>
      <c r="G356" s="1215"/>
      <c r="H356" s="1215"/>
      <c r="I356" s="1215"/>
      <c r="J356" s="1215"/>
      <c r="AI356" s="1215"/>
      <c r="AJ356" s="1215"/>
    </row>
    <row r="357" spans="1:36" ht="15">
      <c r="A357" s="1215"/>
      <c r="B357" s="1215"/>
      <c r="C357" s="1215"/>
      <c r="D357" s="1215"/>
      <c r="E357" s="1215"/>
      <c r="F357" s="1215"/>
      <c r="G357" s="1215"/>
      <c r="H357" s="1215"/>
      <c r="I357" s="1215"/>
      <c r="J357" s="1215"/>
      <c r="AI357" s="1215"/>
      <c r="AJ357" s="1215"/>
    </row>
    <row r="358" spans="1:36" ht="15">
      <c r="A358" s="1215"/>
      <c r="B358" s="1215"/>
      <c r="C358" s="1215"/>
      <c r="D358" s="1215"/>
      <c r="E358" s="1215"/>
      <c r="F358" s="1215"/>
      <c r="G358" s="1215"/>
      <c r="H358" s="1215"/>
      <c r="I358" s="1215"/>
      <c r="J358" s="1215"/>
      <c r="AI358" s="1215"/>
      <c r="AJ358" s="1215"/>
    </row>
    <row r="359" spans="1:36" ht="15">
      <c r="A359" s="1215"/>
      <c r="B359" s="1215"/>
      <c r="C359" s="1215"/>
      <c r="D359" s="1215"/>
      <c r="E359" s="1215"/>
      <c r="F359" s="1215"/>
      <c r="G359" s="1215"/>
      <c r="H359" s="1215"/>
      <c r="I359" s="1215"/>
      <c r="J359" s="1215"/>
      <c r="AI359" s="1215"/>
      <c r="AJ359" s="1215"/>
    </row>
    <row r="360" spans="1:36" ht="15">
      <c r="A360" s="1215"/>
      <c r="B360" s="1215"/>
      <c r="C360" s="1215"/>
      <c r="D360" s="1215"/>
      <c r="E360" s="1215"/>
      <c r="F360" s="1215"/>
      <c r="G360" s="1215"/>
      <c r="H360" s="1215"/>
      <c r="I360" s="1215"/>
      <c r="J360" s="1215"/>
      <c r="AI360" s="1215"/>
      <c r="AJ360" s="1215"/>
    </row>
    <row r="361" spans="1:36" ht="15">
      <c r="A361" s="1215"/>
      <c r="B361" s="1215"/>
      <c r="C361" s="1215"/>
      <c r="D361" s="1215"/>
      <c r="E361" s="1215"/>
      <c r="F361" s="1215"/>
      <c r="G361" s="1215"/>
      <c r="H361" s="1215"/>
      <c r="I361" s="1215"/>
      <c r="J361" s="1215"/>
      <c r="AI361" s="1215"/>
      <c r="AJ361" s="1215"/>
    </row>
    <row r="362" spans="1:36" ht="15">
      <c r="A362" s="1215"/>
      <c r="B362" s="1215"/>
      <c r="C362" s="1215"/>
      <c r="D362" s="1215"/>
      <c r="E362" s="1215"/>
      <c r="F362" s="1215"/>
      <c r="G362" s="1215"/>
      <c r="H362" s="1215"/>
      <c r="I362" s="1215"/>
      <c r="J362" s="1215"/>
      <c r="AI362" s="1215"/>
      <c r="AJ362" s="1215"/>
    </row>
    <row r="363" spans="1:36" ht="15">
      <c r="A363" s="1215"/>
      <c r="B363" s="1215"/>
      <c r="C363" s="1215"/>
      <c r="D363" s="1215"/>
      <c r="E363" s="1215"/>
      <c r="F363" s="1215"/>
      <c r="G363" s="1215"/>
      <c r="H363" s="1215"/>
      <c r="I363" s="1215"/>
      <c r="J363" s="1215"/>
      <c r="AI363" s="1215"/>
      <c r="AJ363" s="1215"/>
    </row>
    <row r="364" spans="1:36" ht="15">
      <c r="A364" s="1215"/>
      <c r="B364" s="1215"/>
      <c r="C364" s="1215"/>
      <c r="D364" s="1215"/>
      <c r="E364" s="1215"/>
      <c r="F364" s="1215"/>
      <c r="G364" s="1215"/>
      <c r="H364" s="1215"/>
      <c r="I364" s="1215"/>
      <c r="J364" s="1215"/>
      <c r="AI364" s="1215"/>
      <c r="AJ364" s="1215"/>
    </row>
    <row r="365" spans="1:36" ht="15">
      <c r="A365" s="1215"/>
      <c r="B365" s="1215"/>
      <c r="C365" s="1215"/>
      <c r="D365" s="1215"/>
      <c r="E365" s="1215"/>
      <c r="F365" s="1215"/>
      <c r="G365" s="1215"/>
      <c r="H365" s="1215"/>
      <c r="I365" s="1215"/>
      <c r="J365" s="1215"/>
      <c r="AI365" s="1215"/>
      <c r="AJ365" s="1215"/>
    </row>
    <row r="366" spans="1:36" ht="15">
      <c r="A366" s="1215"/>
      <c r="B366" s="1215"/>
      <c r="C366" s="1215"/>
      <c r="D366" s="1215"/>
      <c r="E366" s="1215"/>
      <c r="F366" s="1215"/>
      <c r="G366" s="1215"/>
      <c r="H366" s="1215"/>
      <c r="I366" s="1215"/>
      <c r="J366" s="1215"/>
      <c r="AI366" s="1215"/>
      <c r="AJ366" s="1215"/>
    </row>
    <row r="367" spans="1:36" ht="15">
      <c r="A367" s="1215"/>
      <c r="B367" s="1215"/>
      <c r="C367" s="1215"/>
      <c r="D367" s="1215"/>
      <c r="E367" s="1215"/>
      <c r="F367" s="1215"/>
      <c r="G367" s="1215"/>
      <c r="H367" s="1215"/>
      <c r="I367" s="1215"/>
      <c r="J367" s="1215"/>
      <c r="AI367" s="1215"/>
      <c r="AJ367" s="1215"/>
    </row>
    <row r="368" spans="1:36" ht="15">
      <c r="A368" s="1215"/>
      <c r="B368" s="1215"/>
      <c r="C368" s="1215"/>
      <c r="D368" s="1215"/>
      <c r="E368" s="1215"/>
      <c r="F368" s="1215"/>
      <c r="G368" s="1215"/>
      <c r="H368" s="1215"/>
      <c r="I368" s="1215"/>
      <c r="J368" s="1215"/>
      <c r="AI368" s="1215"/>
      <c r="AJ368" s="1215"/>
    </row>
    <row r="369" spans="1:36" ht="15">
      <c r="A369" s="1215"/>
      <c r="B369" s="1215"/>
      <c r="C369" s="1215"/>
      <c r="D369" s="1215"/>
      <c r="E369" s="1215"/>
      <c r="F369" s="1215"/>
      <c r="G369" s="1215"/>
      <c r="H369" s="1215"/>
      <c r="I369" s="1215"/>
      <c r="J369" s="1215"/>
      <c r="AI369" s="1215"/>
      <c r="AJ369" s="1215"/>
    </row>
    <row r="370" spans="1:36" ht="15">
      <c r="A370" s="1215"/>
      <c r="B370" s="1215"/>
      <c r="C370" s="1215"/>
      <c r="D370" s="1215"/>
      <c r="E370" s="1215"/>
      <c r="F370" s="1215"/>
      <c r="G370" s="1215"/>
      <c r="H370" s="1215"/>
      <c r="I370" s="1215"/>
      <c r="J370" s="1215"/>
      <c r="AI370" s="1215"/>
      <c r="AJ370" s="1215"/>
    </row>
    <row r="371" spans="1:36" ht="15">
      <c r="A371" s="1215"/>
      <c r="B371" s="1215"/>
      <c r="C371" s="1215"/>
      <c r="D371" s="1215"/>
      <c r="E371" s="1215"/>
      <c r="F371" s="1215"/>
      <c r="G371" s="1215"/>
      <c r="H371" s="1215"/>
      <c r="I371" s="1215"/>
      <c r="J371" s="1215"/>
      <c r="AI371" s="1215"/>
      <c r="AJ371" s="1215"/>
    </row>
    <row r="372" spans="1:36" ht="15">
      <c r="A372" s="1215"/>
      <c r="B372" s="1215"/>
      <c r="C372" s="1215"/>
      <c r="D372" s="1215"/>
      <c r="E372" s="1215"/>
      <c r="F372" s="1215"/>
      <c r="G372" s="1215"/>
      <c r="H372" s="1215"/>
      <c r="I372" s="1215"/>
      <c r="J372" s="1215"/>
      <c r="AI372" s="1215"/>
      <c r="AJ372" s="1215"/>
    </row>
    <row r="373" spans="1:36" ht="15">
      <c r="A373" s="1215"/>
      <c r="B373" s="1215"/>
      <c r="C373" s="1215"/>
      <c r="D373" s="1215"/>
      <c r="E373" s="1215"/>
      <c r="F373" s="1215"/>
      <c r="G373" s="1215"/>
      <c r="H373" s="1215"/>
      <c r="I373" s="1215"/>
      <c r="J373" s="1215"/>
      <c r="AI373" s="1215"/>
      <c r="AJ373" s="1215"/>
    </row>
    <row r="374" spans="1:36" ht="15">
      <c r="A374" s="1215"/>
      <c r="B374" s="1215"/>
      <c r="C374" s="1215"/>
      <c r="D374" s="1215"/>
      <c r="E374" s="1215"/>
      <c r="F374" s="1215"/>
      <c r="G374" s="1215"/>
      <c r="H374" s="1215"/>
      <c r="I374" s="1215"/>
      <c r="J374" s="1215"/>
      <c r="AI374" s="1215"/>
      <c r="AJ374" s="1215"/>
    </row>
    <row r="375" spans="1:36" ht="15">
      <c r="A375" s="1215"/>
      <c r="B375" s="1215"/>
      <c r="C375" s="1215"/>
      <c r="D375" s="1215"/>
      <c r="E375" s="1215"/>
      <c r="F375" s="1215"/>
      <c r="G375" s="1215"/>
      <c r="H375" s="1215"/>
      <c r="I375" s="1215"/>
      <c r="J375" s="1215"/>
      <c r="AI375" s="1215"/>
      <c r="AJ375" s="1215"/>
    </row>
    <row r="376" spans="1:36" ht="15">
      <c r="A376" s="1215"/>
      <c r="B376" s="1215"/>
      <c r="C376" s="1215"/>
      <c r="D376" s="1215"/>
      <c r="E376" s="1215"/>
      <c r="F376" s="1215"/>
      <c r="G376" s="1215"/>
      <c r="H376" s="1215"/>
      <c r="I376" s="1215"/>
      <c r="J376" s="1215"/>
      <c r="AI376" s="1215"/>
      <c r="AJ376" s="1215"/>
    </row>
    <row r="377" spans="1:36" ht="15">
      <c r="A377" s="1215"/>
      <c r="B377" s="1215"/>
      <c r="C377" s="1215"/>
      <c r="D377" s="1215"/>
      <c r="E377" s="1215"/>
      <c r="F377" s="1215"/>
      <c r="G377" s="1215"/>
      <c r="H377" s="1215"/>
      <c r="I377" s="1215"/>
      <c r="J377" s="1215"/>
      <c r="AI377" s="1215"/>
      <c r="AJ377" s="1215"/>
    </row>
    <row r="378" spans="1:36" ht="15">
      <c r="A378" s="1215"/>
      <c r="B378" s="1215"/>
      <c r="C378" s="1215"/>
      <c r="D378" s="1215"/>
      <c r="E378" s="1215"/>
      <c r="F378" s="1215"/>
      <c r="G378" s="1215"/>
      <c r="H378" s="1215"/>
      <c r="I378" s="1215"/>
      <c r="J378" s="1215"/>
      <c r="AI378" s="1215"/>
      <c r="AJ378" s="1215"/>
    </row>
    <row r="379" spans="1:36" ht="15">
      <c r="A379" s="1215"/>
      <c r="B379" s="1215"/>
      <c r="C379" s="1215"/>
      <c r="D379" s="1215"/>
      <c r="E379" s="1215"/>
      <c r="F379" s="1215"/>
      <c r="G379" s="1215"/>
      <c r="H379" s="1215"/>
      <c r="I379" s="1215"/>
      <c r="J379" s="1215"/>
      <c r="AI379" s="1215"/>
      <c r="AJ379" s="1215"/>
    </row>
    <row r="380" spans="1:36" ht="15">
      <c r="A380" s="1215"/>
      <c r="B380" s="1215"/>
      <c r="C380" s="1215"/>
      <c r="D380" s="1215"/>
      <c r="E380" s="1215"/>
      <c r="F380" s="1215"/>
      <c r="G380" s="1215"/>
      <c r="H380" s="1215"/>
      <c r="I380" s="1215"/>
      <c r="J380" s="1215"/>
      <c r="AI380" s="1215"/>
      <c r="AJ380" s="1215"/>
    </row>
    <row r="381" spans="1:36" ht="15">
      <c r="A381" s="1215"/>
      <c r="B381" s="1215"/>
      <c r="C381" s="1215"/>
      <c r="D381" s="1215"/>
      <c r="E381" s="1215"/>
      <c r="F381" s="1215"/>
      <c r="G381" s="1215"/>
      <c r="H381" s="1215"/>
      <c r="I381" s="1215"/>
      <c r="J381" s="1215"/>
      <c r="AI381" s="1215"/>
      <c r="AJ381" s="1215"/>
    </row>
    <row r="382" spans="1:36" ht="15">
      <c r="A382" s="1215"/>
      <c r="B382" s="1215"/>
      <c r="C382" s="1215"/>
      <c r="D382" s="1215"/>
      <c r="E382" s="1215"/>
      <c r="F382" s="1215"/>
      <c r="G382" s="1215"/>
      <c r="H382" s="1215"/>
      <c r="I382" s="1215"/>
      <c r="J382" s="1215"/>
      <c r="AI382" s="1215"/>
      <c r="AJ382" s="1215"/>
    </row>
    <row r="383" spans="1:36" ht="15">
      <c r="A383" s="1215"/>
      <c r="B383" s="1215"/>
      <c r="C383" s="1215"/>
      <c r="D383" s="1215"/>
      <c r="E383" s="1215"/>
      <c r="F383" s="1215"/>
      <c r="G383" s="1215"/>
      <c r="H383" s="1215"/>
      <c r="I383" s="1215"/>
      <c r="J383" s="1215"/>
      <c r="AI383" s="1215"/>
      <c r="AJ383" s="1215"/>
    </row>
    <row r="384" spans="1:36" ht="15">
      <c r="A384" s="1215"/>
      <c r="B384" s="1215"/>
      <c r="C384" s="1215"/>
      <c r="D384" s="1215"/>
      <c r="E384" s="1215"/>
      <c r="F384" s="1215"/>
      <c r="G384" s="1215"/>
      <c r="H384" s="1215"/>
      <c r="I384" s="1215"/>
      <c r="J384" s="1215"/>
      <c r="AI384" s="1215"/>
      <c r="AJ384" s="1215"/>
    </row>
    <row r="385" spans="1:36" ht="15">
      <c r="A385" s="1215"/>
      <c r="B385" s="1215"/>
      <c r="C385" s="1215"/>
      <c r="D385" s="1215"/>
      <c r="E385" s="1215"/>
      <c r="F385" s="1215"/>
      <c r="G385" s="1215"/>
      <c r="H385" s="1215"/>
      <c r="I385" s="1215"/>
      <c r="J385" s="1215"/>
      <c r="AI385" s="1215"/>
      <c r="AJ385" s="1215"/>
    </row>
    <row r="386" spans="1:36" ht="15">
      <c r="A386" s="1215"/>
      <c r="B386" s="1215"/>
      <c r="C386" s="1215"/>
      <c r="D386" s="1215"/>
      <c r="E386" s="1215"/>
      <c r="F386" s="1215"/>
      <c r="G386" s="1215"/>
      <c r="H386" s="1215"/>
      <c r="I386" s="1215"/>
      <c r="J386" s="1215"/>
      <c r="AI386" s="1215"/>
      <c r="AJ386" s="1215"/>
    </row>
    <row r="387" spans="1:36" ht="15">
      <c r="A387" s="1215"/>
      <c r="B387" s="1215"/>
      <c r="C387" s="1215"/>
      <c r="D387" s="1215"/>
      <c r="E387" s="1215"/>
      <c r="F387" s="1215"/>
      <c r="G387" s="1215"/>
      <c r="H387" s="1215"/>
      <c r="I387" s="1215"/>
      <c r="J387" s="1215"/>
      <c r="AI387" s="1215"/>
      <c r="AJ387" s="1215"/>
    </row>
    <row r="388" spans="1:36" ht="15">
      <c r="A388" s="1215"/>
      <c r="B388" s="1215"/>
      <c r="C388" s="1215"/>
      <c r="D388" s="1215"/>
      <c r="E388" s="1215"/>
      <c r="F388" s="1215"/>
      <c r="G388" s="1215"/>
      <c r="H388" s="1215"/>
      <c r="I388" s="1215"/>
      <c r="J388" s="1215"/>
      <c r="AI388" s="1215"/>
      <c r="AJ388" s="1215"/>
    </row>
    <row r="389" spans="1:36" ht="15">
      <c r="A389" s="1215"/>
      <c r="B389" s="1215"/>
      <c r="C389" s="1215"/>
      <c r="D389" s="1215"/>
      <c r="E389" s="1215"/>
      <c r="F389" s="1215"/>
      <c r="G389" s="1215"/>
      <c r="H389" s="1215"/>
      <c r="I389" s="1215"/>
      <c r="J389" s="1215"/>
      <c r="AI389" s="1215"/>
      <c r="AJ389" s="1215"/>
    </row>
    <row r="390" spans="1:36" ht="15">
      <c r="A390" s="1215"/>
      <c r="B390" s="1215"/>
      <c r="C390" s="1215"/>
      <c r="D390" s="1215"/>
      <c r="E390" s="1215"/>
      <c r="F390" s="1215"/>
      <c r="G390" s="1215"/>
      <c r="H390" s="1215"/>
      <c r="I390" s="1215"/>
      <c r="J390" s="1215"/>
      <c r="AI390" s="1215"/>
      <c r="AJ390" s="1215"/>
    </row>
    <row r="391" spans="1:36" ht="15">
      <c r="A391" s="1215"/>
      <c r="B391" s="1215"/>
      <c r="C391" s="1215"/>
      <c r="D391" s="1215"/>
      <c r="E391" s="1215"/>
      <c r="F391" s="1215"/>
      <c r="G391" s="1215"/>
      <c r="H391" s="1215"/>
      <c r="I391" s="1215"/>
      <c r="J391" s="1215"/>
      <c r="AI391" s="1215"/>
      <c r="AJ391" s="1215"/>
    </row>
    <row r="392" spans="1:36" ht="15">
      <c r="A392" s="1215"/>
      <c r="B392" s="1215"/>
      <c r="C392" s="1215"/>
      <c r="D392" s="1215"/>
      <c r="E392" s="1215"/>
      <c r="F392" s="1215"/>
      <c r="G392" s="1215"/>
      <c r="H392" s="1215"/>
      <c r="I392" s="1215"/>
      <c r="J392" s="1215"/>
      <c r="AI392" s="1215"/>
      <c r="AJ392" s="1215"/>
    </row>
    <row r="393" spans="1:36" ht="15">
      <c r="A393" s="1215"/>
      <c r="B393" s="1215"/>
      <c r="C393" s="1215"/>
      <c r="D393" s="1215"/>
      <c r="E393" s="1215"/>
      <c r="F393" s="1215"/>
      <c r="G393" s="1215"/>
      <c r="H393" s="1215"/>
      <c r="I393" s="1215"/>
      <c r="J393" s="1215"/>
      <c r="AI393" s="1215"/>
      <c r="AJ393" s="1215"/>
    </row>
    <row r="394" spans="1:36" ht="15">
      <c r="A394" s="1215"/>
      <c r="B394" s="1215"/>
      <c r="C394" s="1215"/>
      <c r="D394" s="1215"/>
      <c r="E394" s="1215"/>
      <c r="F394" s="1215"/>
      <c r="G394" s="1215"/>
      <c r="H394" s="1215"/>
      <c r="I394" s="1215"/>
      <c r="J394" s="1215"/>
      <c r="AI394" s="1215"/>
      <c r="AJ394" s="1215"/>
    </row>
    <row r="395" spans="1:36" ht="15">
      <c r="A395" s="1215"/>
      <c r="B395" s="1215"/>
      <c r="C395" s="1215"/>
      <c r="D395" s="1215"/>
      <c r="E395" s="1215"/>
      <c r="F395" s="1215"/>
      <c r="G395" s="1215"/>
      <c r="H395" s="1215"/>
      <c r="I395" s="1215"/>
      <c r="J395" s="1215"/>
      <c r="AI395" s="1215"/>
      <c r="AJ395" s="1215"/>
    </row>
    <row r="396" spans="1:36" ht="15">
      <c r="A396" s="1215"/>
      <c r="B396" s="1215"/>
      <c r="C396" s="1215"/>
      <c r="D396" s="1215"/>
      <c r="E396" s="1215"/>
      <c r="F396" s="1215"/>
      <c r="G396" s="1215"/>
      <c r="H396" s="1215"/>
      <c r="I396" s="1215"/>
      <c r="J396" s="1215"/>
      <c r="AI396" s="1215"/>
      <c r="AJ396" s="1215"/>
    </row>
    <row r="397" spans="1:36" ht="15">
      <c r="A397" s="1215"/>
      <c r="B397" s="1215"/>
      <c r="C397" s="1215"/>
      <c r="D397" s="1215"/>
      <c r="E397" s="1215"/>
      <c r="F397" s="1215"/>
      <c r="G397" s="1215"/>
      <c r="H397" s="1215"/>
      <c r="I397" s="1215"/>
      <c r="J397" s="1215"/>
      <c r="AI397" s="1215"/>
      <c r="AJ397" s="1215"/>
    </row>
    <row r="398" spans="1:36" ht="15">
      <c r="A398" s="1215"/>
      <c r="B398" s="1215"/>
      <c r="C398" s="1215"/>
      <c r="D398" s="1215"/>
      <c r="E398" s="1215"/>
      <c r="F398" s="1215"/>
      <c r="G398" s="1215"/>
      <c r="H398" s="1215"/>
      <c r="I398" s="1215"/>
      <c r="J398" s="1215"/>
      <c r="AI398" s="1215"/>
      <c r="AJ398" s="1215"/>
    </row>
    <row r="399" spans="1:36" ht="15">
      <c r="A399" s="1215"/>
      <c r="B399" s="1215"/>
      <c r="C399" s="1215"/>
      <c r="D399" s="1215"/>
      <c r="E399" s="1215"/>
      <c r="F399" s="1215"/>
      <c r="G399" s="1215"/>
      <c r="H399" s="1215"/>
      <c r="I399" s="1215"/>
      <c r="J399" s="1215"/>
      <c r="AI399" s="1215"/>
      <c r="AJ399" s="1215"/>
    </row>
    <row r="400" spans="1:36" ht="15">
      <c r="A400" s="1215"/>
      <c r="B400" s="1215"/>
      <c r="C400" s="1215"/>
      <c r="D400" s="1215"/>
      <c r="E400" s="1215"/>
      <c r="F400" s="1215"/>
      <c r="G400" s="1215"/>
      <c r="H400" s="1215"/>
      <c r="I400" s="1215"/>
      <c r="J400" s="1215"/>
      <c r="AI400" s="1215"/>
      <c r="AJ400" s="1215"/>
    </row>
    <row r="401" spans="1:36" ht="15">
      <c r="A401" s="1215"/>
      <c r="B401" s="1215"/>
      <c r="C401" s="1215"/>
      <c r="D401" s="1215"/>
      <c r="E401" s="1215"/>
      <c r="F401" s="1215"/>
      <c r="G401" s="1215"/>
      <c r="H401" s="1215"/>
      <c r="I401" s="1215"/>
      <c r="J401" s="1215"/>
      <c r="AI401" s="1215"/>
      <c r="AJ401" s="1215"/>
    </row>
    <row r="402" spans="1:36" ht="15">
      <c r="A402" s="1215"/>
      <c r="B402" s="1215"/>
      <c r="C402" s="1215"/>
      <c r="D402" s="1215"/>
      <c r="E402" s="1215"/>
      <c r="F402" s="1215"/>
      <c r="G402" s="1215"/>
      <c r="H402" s="1215"/>
      <c r="I402" s="1215"/>
      <c r="J402" s="1215"/>
      <c r="AI402" s="1215"/>
      <c r="AJ402" s="1215"/>
    </row>
    <row r="403" spans="1:36" ht="15">
      <c r="A403" s="1215"/>
      <c r="B403" s="1215"/>
      <c r="C403" s="1215"/>
      <c r="D403" s="1215"/>
      <c r="E403" s="1215"/>
      <c r="F403" s="1215"/>
      <c r="G403" s="1215"/>
      <c r="H403" s="1215"/>
      <c r="I403" s="1215"/>
      <c r="J403" s="1215"/>
      <c r="AI403" s="1215"/>
      <c r="AJ403" s="1215"/>
    </row>
    <row r="404" spans="1:36" ht="15">
      <c r="A404" s="1215"/>
      <c r="B404" s="1215"/>
      <c r="C404" s="1215"/>
      <c r="D404" s="1215"/>
      <c r="E404" s="1215"/>
      <c r="F404" s="1215"/>
      <c r="G404" s="1215"/>
      <c r="H404" s="1215"/>
      <c r="I404" s="1215"/>
      <c r="J404" s="1215"/>
      <c r="AI404" s="1215"/>
      <c r="AJ404" s="1215"/>
    </row>
    <row r="405" spans="1:36" ht="15">
      <c r="A405" s="1215"/>
      <c r="B405" s="1215"/>
      <c r="C405" s="1215"/>
      <c r="D405" s="1215"/>
      <c r="E405" s="1215"/>
      <c r="F405" s="1215"/>
      <c r="G405" s="1215"/>
      <c r="H405" s="1215"/>
      <c r="I405" s="1215"/>
      <c r="J405" s="1215"/>
      <c r="AI405" s="1215"/>
      <c r="AJ405" s="1215"/>
    </row>
    <row r="406" spans="1:36" ht="15">
      <c r="A406" s="1215"/>
      <c r="B406" s="1215"/>
      <c r="C406" s="1215"/>
      <c r="D406" s="1215"/>
      <c r="E406" s="1215"/>
      <c r="F406" s="1215"/>
      <c r="G406" s="1215"/>
      <c r="H406" s="1215"/>
      <c r="I406" s="1215"/>
      <c r="J406" s="1215"/>
      <c r="AI406" s="1215"/>
      <c r="AJ406" s="1215"/>
    </row>
    <row r="407" spans="1:36" ht="15">
      <c r="A407" s="1215"/>
      <c r="B407" s="1215"/>
      <c r="C407" s="1215"/>
      <c r="D407" s="1215"/>
      <c r="E407" s="1215"/>
      <c r="F407" s="1215"/>
      <c r="G407" s="1215"/>
      <c r="H407" s="1215"/>
      <c r="I407" s="1215"/>
      <c r="J407" s="1215"/>
      <c r="AI407" s="1215"/>
      <c r="AJ407" s="1215"/>
    </row>
    <row r="408" spans="1:36" ht="15">
      <c r="A408" s="1215"/>
      <c r="B408" s="1215"/>
      <c r="C408" s="1215"/>
      <c r="D408" s="1215"/>
      <c r="E408" s="1215"/>
      <c r="F408" s="1215"/>
      <c r="G408" s="1215"/>
      <c r="H408" s="1215"/>
      <c r="I408" s="1215"/>
      <c r="J408" s="1215"/>
      <c r="AI408" s="1215"/>
      <c r="AJ408" s="1215"/>
    </row>
    <row r="409" spans="1:36" ht="15">
      <c r="A409" s="1215"/>
      <c r="B409" s="1215"/>
      <c r="C409" s="1215"/>
      <c r="D409" s="1215"/>
      <c r="E409" s="1215"/>
      <c r="F409" s="1215"/>
      <c r="G409" s="1215"/>
      <c r="H409" s="1215"/>
      <c r="I409" s="1215"/>
      <c r="J409" s="1215"/>
      <c r="AI409" s="1215"/>
      <c r="AJ409" s="1215"/>
    </row>
    <row r="410" spans="1:36" ht="15">
      <c r="A410" s="1215"/>
      <c r="B410" s="1215"/>
      <c r="C410" s="1215"/>
      <c r="D410" s="1215"/>
      <c r="E410" s="1215"/>
      <c r="F410" s="1215"/>
      <c r="G410" s="1215"/>
      <c r="H410" s="1215"/>
      <c r="I410" s="1215"/>
      <c r="J410" s="1215"/>
      <c r="AI410" s="1215"/>
      <c r="AJ410" s="1215"/>
    </row>
    <row r="411" spans="1:36" ht="15">
      <c r="A411" s="1215"/>
      <c r="B411" s="1215"/>
      <c r="C411" s="1215"/>
      <c r="D411" s="1215"/>
      <c r="E411" s="1215"/>
      <c r="F411" s="1215"/>
      <c r="G411" s="1215"/>
      <c r="H411" s="1215"/>
      <c r="I411" s="1215"/>
      <c r="J411" s="1215"/>
      <c r="AI411" s="1215"/>
      <c r="AJ411" s="1215"/>
    </row>
    <row r="412" spans="1:36" ht="15">
      <c r="A412" s="1215"/>
      <c r="B412" s="1215"/>
      <c r="C412" s="1215"/>
      <c r="D412" s="1215"/>
      <c r="E412" s="1215"/>
      <c r="F412" s="1215"/>
      <c r="G412" s="1215"/>
      <c r="H412" s="1215"/>
      <c r="I412" s="1215"/>
      <c r="J412" s="1215"/>
      <c r="AI412" s="1215"/>
      <c r="AJ412" s="1215"/>
    </row>
    <row r="413" spans="1:36" ht="15">
      <c r="A413" s="1215"/>
      <c r="B413" s="1215"/>
      <c r="C413" s="1215"/>
      <c r="D413" s="1215"/>
      <c r="E413" s="1215"/>
      <c r="F413" s="1215"/>
      <c r="G413" s="1215"/>
      <c r="H413" s="1215"/>
      <c r="I413" s="1215"/>
      <c r="J413" s="1215"/>
      <c r="AI413" s="1215"/>
      <c r="AJ413" s="1215"/>
    </row>
    <row r="414" spans="1:36" ht="15">
      <c r="A414" s="1215"/>
      <c r="B414" s="1215"/>
      <c r="C414" s="1215"/>
      <c r="D414" s="1215"/>
      <c r="E414" s="1215"/>
      <c r="F414" s="1215"/>
      <c r="G414" s="1215"/>
      <c r="H414" s="1215"/>
      <c r="I414" s="1215"/>
      <c r="J414" s="1215"/>
      <c r="AI414" s="1215"/>
      <c r="AJ414" s="1215"/>
    </row>
    <row r="415" spans="1:36" ht="15">
      <c r="A415" s="1215"/>
      <c r="B415" s="1215"/>
      <c r="C415" s="1215"/>
      <c r="D415" s="1215"/>
      <c r="E415" s="1215"/>
      <c r="F415" s="1215"/>
      <c r="G415" s="1215"/>
      <c r="H415" s="1215"/>
      <c r="I415" s="1215"/>
      <c r="J415" s="1215"/>
      <c r="AI415" s="1215"/>
      <c r="AJ415" s="1215"/>
    </row>
    <row r="416" spans="1:36" ht="15">
      <c r="A416" s="1215"/>
      <c r="B416" s="1215"/>
      <c r="C416" s="1215"/>
      <c r="D416" s="1215"/>
      <c r="E416" s="1215"/>
      <c r="F416" s="1215"/>
      <c r="G416" s="1215"/>
      <c r="H416" s="1215"/>
      <c r="I416" s="1215"/>
      <c r="J416" s="1215"/>
      <c r="AI416" s="1215"/>
      <c r="AJ416" s="1215"/>
    </row>
    <row r="417" spans="1:36" ht="15">
      <c r="A417" s="1215"/>
      <c r="B417" s="1215"/>
      <c r="C417" s="1215"/>
      <c r="D417" s="1215"/>
      <c r="E417" s="1215"/>
      <c r="F417" s="1215"/>
      <c r="G417" s="1215"/>
      <c r="H417" s="1215"/>
      <c r="I417" s="1215"/>
      <c r="J417" s="1215"/>
      <c r="AI417" s="1215"/>
      <c r="AJ417" s="1215"/>
    </row>
    <row r="418" spans="1:36" ht="15">
      <c r="A418" s="1215"/>
      <c r="B418" s="1215"/>
      <c r="C418" s="1215"/>
      <c r="D418" s="1215"/>
      <c r="E418" s="1215"/>
      <c r="F418" s="1215"/>
      <c r="G418" s="1215"/>
      <c r="H418" s="1215"/>
      <c r="I418" s="1215"/>
      <c r="J418" s="1215"/>
      <c r="AI418" s="1215"/>
      <c r="AJ418" s="1215"/>
    </row>
    <row r="419" spans="1:36" ht="15">
      <c r="A419" s="1215"/>
      <c r="B419" s="1215"/>
      <c r="C419" s="1215"/>
      <c r="D419" s="1215"/>
      <c r="E419" s="1215"/>
      <c r="F419" s="1215"/>
      <c r="G419" s="1215"/>
      <c r="H419" s="1215"/>
      <c r="I419" s="1215"/>
      <c r="J419" s="1215"/>
      <c r="AI419" s="1215"/>
      <c r="AJ419" s="1215"/>
    </row>
    <row r="420" spans="1:36" ht="15">
      <c r="A420" s="1215"/>
      <c r="B420" s="1215"/>
      <c r="C420" s="1215"/>
      <c r="D420" s="1215"/>
      <c r="E420" s="1215"/>
      <c r="F420" s="1215"/>
      <c r="G420" s="1215"/>
      <c r="H420" s="1215"/>
      <c r="I420" s="1215"/>
      <c r="J420" s="1215"/>
      <c r="AI420" s="1215"/>
      <c r="AJ420" s="1215"/>
    </row>
    <row r="421" spans="1:36" ht="15">
      <c r="A421" s="1215"/>
      <c r="B421" s="1215"/>
      <c r="C421" s="1215"/>
      <c r="D421" s="1215"/>
      <c r="E421" s="1215"/>
      <c r="F421" s="1215"/>
      <c r="G421" s="1215"/>
      <c r="H421" s="1215"/>
      <c r="I421" s="1215"/>
      <c r="J421" s="1215"/>
      <c r="AI421" s="1215"/>
      <c r="AJ421" s="1215"/>
    </row>
    <row r="422" spans="1:36" ht="15">
      <c r="A422" s="1215"/>
      <c r="B422" s="1215"/>
      <c r="C422" s="1215"/>
      <c r="D422" s="1215"/>
      <c r="E422" s="1215"/>
      <c r="F422" s="1215"/>
      <c r="G422" s="1215"/>
      <c r="H422" s="1215"/>
      <c r="I422" s="1215"/>
      <c r="J422" s="1215"/>
      <c r="AI422" s="1215"/>
      <c r="AJ422" s="1215"/>
    </row>
    <row r="423" spans="1:36" ht="15">
      <c r="A423" s="1215"/>
      <c r="B423" s="1215"/>
      <c r="C423" s="1215"/>
      <c r="D423" s="1215"/>
      <c r="E423" s="1215"/>
      <c r="F423" s="1215"/>
      <c r="G423" s="1215"/>
      <c r="H423" s="1215"/>
      <c r="I423" s="1215"/>
      <c r="J423" s="1215"/>
      <c r="AI423" s="1215"/>
      <c r="AJ423" s="1215"/>
    </row>
    <row r="424" spans="1:36" ht="15">
      <c r="A424" s="1215"/>
      <c r="B424" s="1215"/>
      <c r="C424" s="1215"/>
      <c r="D424" s="1215"/>
      <c r="E424" s="1215"/>
      <c r="F424" s="1215"/>
      <c r="G424" s="1215"/>
      <c r="H424" s="1215"/>
      <c r="I424" s="1215"/>
      <c r="J424" s="1215"/>
      <c r="AI424" s="1215"/>
      <c r="AJ424" s="1215"/>
    </row>
    <row r="425" spans="1:36" ht="15">
      <c r="A425" s="1215"/>
      <c r="B425" s="1215"/>
      <c r="C425" s="1215"/>
      <c r="D425" s="1215"/>
      <c r="E425" s="1215"/>
      <c r="F425" s="1215"/>
      <c r="G425" s="1215"/>
      <c r="H425" s="1215"/>
      <c r="I425" s="1215"/>
      <c r="J425" s="1215"/>
      <c r="AI425" s="1215"/>
      <c r="AJ425" s="1215"/>
    </row>
    <row r="426" spans="1:36" ht="15">
      <c r="A426" s="1215"/>
      <c r="B426" s="1215"/>
      <c r="C426" s="1215"/>
      <c r="D426" s="1215"/>
      <c r="E426" s="1215"/>
      <c r="F426" s="1215"/>
      <c r="G426" s="1215"/>
      <c r="H426" s="1215"/>
      <c r="I426" s="1215"/>
      <c r="J426" s="1215"/>
      <c r="AI426" s="1215"/>
      <c r="AJ426" s="1215"/>
    </row>
    <row r="427" spans="1:36" ht="15">
      <c r="A427" s="1215"/>
      <c r="B427" s="1215"/>
      <c r="C427" s="1215"/>
      <c r="D427" s="1215"/>
      <c r="E427" s="1215"/>
      <c r="F427" s="1215"/>
      <c r="G427" s="1215"/>
      <c r="H427" s="1215"/>
      <c r="I427" s="1215"/>
      <c r="J427" s="1215"/>
      <c r="AI427" s="1215"/>
      <c r="AJ427" s="1215"/>
    </row>
    <row r="428" spans="1:36" ht="15">
      <c r="A428" s="1215"/>
      <c r="B428" s="1215"/>
      <c r="C428" s="1215"/>
      <c r="D428" s="1215"/>
      <c r="E428" s="1215"/>
      <c r="F428" s="1215"/>
      <c r="G428" s="1215"/>
      <c r="H428" s="1215"/>
      <c r="I428" s="1215"/>
      <c r="J428" s="1215"/>
      <c r="AI428" s="1215"/>
      <c r="AJ428" s="1215"/>
    </row>
    <row r="429" spans="1:36" ht="15">
      <c r="A429" s="1215"/>
      <c r="B429" s="1215"/>
      <c r="C429" s="1215"/>
      <c r="D429" s="1215"/>
      <c r="E429" s="1215"/>
      <c r="F429" s="1215"/>
      <c r="G429" s="1215"/>
      <c r="H429" s="1215"/>
      <c r="I429" s="1215"/>
      <c r="J429" s="1215"/>
      <c r="AI429" s="1215"/>
      <c r="AJ429" s="1215"/>
    </row>
    <row r="430" spans="1:36" ht="15">
      <c r="A430" s="1215"/>
      <c r="B430" s="1215"/>
      <c r="C430" s="1215"/>
      <c r="D430" s="1215"/>
      <c r="E430" s="1215"/>
      <c r="F430" s="1215"/>
      <c r="G430" s="1215"/>
      <c r="H430" s="1215"/>
      <c r="I430" s="1215"/>
      <c r="J430" s="1215"/>
      <c r="AI430" s="1215"/>
      <c r="AJ430" s="1215"/>
    </row>
    <row r="431" spans="1:36" ht="15">
      <c r="A431" s="1215"/>
      <c r="B431" s="1215"/>
      <c r="C431" s="1215"/>
      <c r="D431" s="1215"/>
      <c r="E431" s="1215"/>
      <c r="F431" s="1215"/>
      <c r="G431" s="1215"/>
      <c r="H431" s="1215"/>
      <c r="I431" s="1215"/>
      <c r="J431" s="1215"/>
      <c r="AI431" s="1215"/>
      <c r="AJ431" s="1215"/>
    </row>
    <row r="432" spans="1:36" ht="15">
      <c r="A432" s="1215"/>
      <c r="B432" s="1215"/>
      <c r="C432" s="1215"/>
      <c r="D432" s="1215"/>
      <c r="E432" s="1215"/>
      <c r="F432" s="1215"/>
      <c r="G432" s="1215"/>
      <c r="H432" s="1215"/>
      <c r="I432" s="1215"/>
      <c r="J432" s="1215"/>
      <c r="AI432" s="1215"/>
      <c r="AJ432" s="1215"/>
    </row>
    <row r="433" spans="1:36" ht="15">
      <c r="A433" s="1215"/>
      <c r="B433" s="1215"/>
      <c r="C433" s="1215"/>
      <c r="D433" s="1215"/>
      <c r="E433" s="1215"/>
      <c r="F433" s="1215"/>
      <c r="G433" s="1215"/>
      <c r="H433" s="1215"/>
      <c r="I433" s="1215"/>
      <c r="J433" s="1215"/>
      <c r="AI433" s="1215"/>
      <c r="AJ433" s="1215"/>
    </row>
    <row r="434" spans="1:36" ht="15">
      <c r="A434" s="1215"/>
      <c r="B434" s="1215"/>
      <c r="C434" s="1215"/>
      <c r="D434" s="1215"/>
      <c r="E434" s="1215"/>
      <c r="F434" s="1215"/>
      <c r="G434" s="1215"/>
      <c r="H434" s="1215"/>
      <c r="I434" s="1215"/>
      <c r="J434" s="1215"/>
      <c r="AI434" s="1215"/>
      <c r="AJ434" s="1215"/>
    </row>
    <row r="435" spans="1:36" ht="15">
      <c r="A435" s="1215"/>
      <c r="B435" s="1215"/>
      <c r="C435" s="1215"/>
      <c r="D435" s="1215"/>
      <c r="E435" s="1215"/>
      <c r="F435" s="1215"/>
      <c r="G435" s="1215"/>
      <c r="H435" s="1215"/>
      <c r="I435" s="1215"/>
      <c r="J435" s="1215"/>
      <c r="AI435" s="1215"/>
      <c r="AJ435" s="1215"/>
    </row>
    <row r="436" spans="1:36" ht="15">
      <c r="A436" s="1215"/>
      <c r="B436" s="1215"/>
      <c r="C436" s="1215"/>
      <c r="D436" s="1215"/>
      <c r="E436" s="1215"/>
      <c r="F436" s="1215"/>
      <c r="G436" s="1215"/>
      <c r="H436" s="1215"/>
      <c r="I436" s="1215"/>
      <c r="J436" s="1215"/>
      <c r="AI436" s="1215"/>
      <c r="AJ436" s="1215"/>
    </row>
    <row r="437" spans="1:36" ht="15">
      <c r="A437" s="1215"/>
      <c r="B437" s="1215"/>
      <c r="C437" s="1215"/>
      <c r="D437" s="1215"/>
      <c r="E437" s="1215"/>
      <c r="F437" s="1215"/>
      <c r="G437" s="1215"/>
      <c r="H437" s="1215"/>
      <c r="I437" s="1215"/>
      <c r="J437" s="1215"/>
      <c r="AI437" s="1215"/>
      <c r="AJ437" s="1215"/>
    </row>
    <row r="438" spans="1:36" ht="15">
      <c r="A438" s="1215"/>
      <c r="B438" s="1215"/>
      <c r="C438" s="1215"/>
      <c r="D438" s="1215"/>
      <c r="E438" s="1215"/>
      <c r="F438" s="1215"/>
      <c r="G438" s="1215"/>
      <c r="H438" s="1215"/>
      <c r="I438" s="1215"/>
      <c r="J438" s="1215"/>
      <c r="AI438" s="1215"/>
      <c r="AJ438" s="1215"/>
    </row>
    <row r="439" spans="1:36" ht="15">
      <c r="A439" s="1215"/>
      <c r="B439" s="1215"/>
      <c r="C439" s="1215"/>
      <c r="D439" s="1215"/>
      <c r="E439" s="1215"/>
      <c r="F439" s="1215"/>
      <c r="G439" s="1215"/>
      <c r="H439" s="1215"/>
      <c r="I439" s="1215"/>
      <c r="J439" s="1215"/>
      <c r="AI439" s="1215"/>
      <c r="AJ439" s="1215"/>
    </row>
    <row r="440" spans="1:36" ht="15">
      <c r="A440" s="1215"/>
      <c r="B440" s="1215"/>
      <c r="C440" s="1215"/>
      <c r="D440" s="1215"/>
      <c r="E440" s="1215"/>
      <c r="F440" s="1215"/>
      <c r="G440" s="1215"/>
      <c r="H440" s="1215"/>
      <c r="I440" s="1215"/>
      <c r="J440" s="1215"/>
      <c r="AI440" s="1215"/>
      <c r="AJ440" s="1215"/>
    </row>
    <row r="441" spans="1:36" ht="15">
      <c r="A441" s="1215"/>
      <c r="B441" s="1215"/>
      <c r="C441" s="1215"/>
      <c r="D441" s="1215"/>
      <c r="E441" s="1215"/>
      <c r="F441" s="1215"/>
      <c r="G441" s="1215"/>
      <c r="H441" s="1215"/>
      <c r="I441" s="1215"/>
      <c r="J441" s="1215"/>
      <c r="AI441" s="1215"/>
      <c r="AJ441" s="1215"/>
    </row>
    <row r="442" spans="1:36" ht="15">
      <c r="A442" s="1215"/>
      <c r="B442" s="1215"/>
      <c r="C442" s="1215"/>
      <c r="D442" s="1215"/>
      <c r="E442" s="1215"/>
      <c r="F442" s="1215"/>
      <c r="G442" s="1215"/>
      <c r="H442" s="1215"/>
      <c r="I442" s="1215"/>
      <c r="J442" s="1215"/>
      <c r="AI442" s="1215"/>
      <c r="AJ442" s="1215"/>
    </row>
    <row r="443" spans="1:36" ht="15">
      <c r="A443" s="1215"/>
      <c r="B443" s="1215"/>
      <c r="C443" s="1215"/>
      <c r="D443" s="1215"/>
      <c r="E443" s="1215"/>
      <c r="F443" s="1215"/>
      <c r="G443" s="1215"/>
      <c r="H443" s="1215"/>
      <c r="I443" s="1215"/>
      <c r="J443" s="1215"/>
      <c r="AI443" s="1215"/>
      <c r="AJ443" s="1215"/>
    </row>
    <row r="444" spans="1:36" ht="15">
      <c r="A444" s="1215"/>
      <c r="B444" s="1215"/>
      <c r="C444" s="1215"/>
      <c r="D444" s="1215"/>
      <c r="E444" s="1215"/>
      <c r="F444" s="1215"/>
      <c r="G444" s="1215"/>
      <c r="H444" s="1215"/>
      <c r="I444" s="1215"/>
      <c r="J444" s="1215"/>
      <c r="AI444" s="1215"/>
      <c r="AJ444" s="1215"/>
    </row>
    <row r="445" spans="1:36" ht="15">
      <c r="A445" s="1215"/>
      <c r="B445" s="1215"/>
      <c r="C445" s="1215"/>
      <c r="D445" s="1215"/>
      <c r="E445" s="1215"/>
      <c r="F445" s="1215"/>
      <c r="G445" s="1215"/>
      <c r="H445" s="1215"/>
      <c r="I445" s="1215"/>
      <c r="J445" s="1215"/>
      <c r="AI445" s="1215"/>
      <c r="AJ445" s="1215"/>
    </row>
    <row r="446" spans="1:36" ht="15">
      <c r="A446" s="1215"/>
      <c r="B446" s="1215"/>
      <c r="C446" s="1215"/>
      <c r="D446" s="1215"/>
      <c r="E446" s="1215"/>
      <c r="F446" s="1215"/>
      <c r="G446" s="1215"/>
      <c r="H446" s="1215"/>
      <c r="I446" s="1215"/>
      <c r="J446" s="1215"/>
      <c r="AI446" s="1215"/>
      <c r="AJ446" s="1215"/>
    </row>
    <row r="447" spans="1:36" ht="15">
      <c r="A447" s="1215"/>
      <c r="B447" s="1215"/>
      <c r="C447" s="1215"/>
      <c r="D447" s="1215"/>
      <c r="E447" s="1215"/>
      <c r="F447" s="1215"/>
      <c r="G447" s="1215"/>
      <c r="H447" s="1215"/>
      <c r="I447" s="1215"/>
      <c r="J447" s="1215"/>
      <c r="AI447" s="1215"/>
      <c r="AJ447" s="1215"/>
    </row>
    <row r="448" spans="1:36" ht="15">
      <c r="A448" s="1215"/>
      <c r="B448" s="1215"/>
      <c r="C448" s="1215"/>
      <c r="D448" s="1215"/>
      <c r="E448" s="1215"/>
      <c r="F448" s="1215"/>
      <c r="G448" s="1215"/>
      <c r="H448" s="1215"/>
      <c r="I448" s="1215"/>
      <c r="J448" s="1215"/>
      <c r="AI448" s="1215"/>
      <c r="AJ448" s="1215"/>
    </row>
    <row r="449" spans="1:36" ht="15">
      <c r="A449" s="1215"/>
      <c r="B449" s="1215"/>
      <c r="C449" s="1215"/>
      <c r="D449" s="1215"/>
      <c r="E449" s="1215"/>
      <c r="F449" s="1215"/>
      <c r="G449" s="1215"/>
      <c r="H449" s="1215"/>
      <c r="I449" s="1215"/>
      <c r="J449" s="1215"/>
      <c r="AI449" s="1215"/>
      <c r="AJ449" s="1215"/>
    </row>
    <row r="450" spans="1:36" ht="15">
      <c r="A450" s="1215"/>
      <c r="B450" s="1215"/>
      <c r="C450" s="1215"/>
      <c r="D450" s="1215"/>
      <c r="E450" s="1215"/>
      <c r="F450" s="1215"/>
      <c r="G450" s="1215"/>
      <c r="H450" s="1215"/>
      <c r="I450" s="1215"/>
      <c r="J450" s="1215"/>
      <c r="AI450" s="1215"/>
      <c r="AJ450" s="1215"/>
    </row>
    <row r="451" spans="1:36" ht="15">
      <c r="A451" s="1215"/>
      <c r="B451" s="1215"/>
      <c r="C451" s="1215"/>
      <c r="D451" s="1215"/>
      <c r="E451" s="1215"/>
      <c r="F451" s="1215"/>
      <c r="G451" s="1215"/>
      <c r="H451" s="1215"/>
      <c r="I451" s="1215"/>
      <c r="J451" s="1215"/>
      <c r="AI451" s="1215"/>
      <c r="AJ451" s="1215"/>
    </row>
    <row r="452" spans="1:36" ht="15">
      <c r="A452" s="1215"/>
      <c r="B452" s="1215"/>
      <c r="C452" s="1215"/>
      <c r="D452" s="1215"/>
      <c r="E452" s="1215"/>
      <c r="F452" s="1215"/>
      <c r="G452" s="1215"/>
      <c r="H452" s="1215"/>
      <c r="I452" s="1215"/>
      <c r="J452" s="1215"/>
      <c r="AI452" s="1215"/>
      <c r="AJ452" s="1215"/>
    </row>
    <row r="453" spans="1:36" ht="15">
      <c r="A453" s="1215"/>
      <c r="B453" s="1215"/>
      <c r="C453" s="1215"/>
      <c r="D453" s="1215"/>
      <c r="E453" s="1215"/>
      <c r="F453" s="1215"/>
      <c r="G453" s="1215"/>
      <c r="H453" s="1215"/>
      <c r="I453" s="1215"/>
      <c r="J453" s="1215"/>
      <c r="AI453" s="1215"/>
      <c r="AJ453" s="1215"/>
    </row>
    <row r="454" spans="1:36" ht="15">
      <c r="A454" s="1215"/>
      <c r="B454" s="1215"/>
      <c r="C454" s="1215"/>
      <c r="D454" s="1215"/>
      <c r="E454" s="1215"/>
      <c r="F454" s="1215"/>
      <c r="G454" s="1215"/>
      <c r="H454" s="1215"/>
      <c r="I454" s="1215"/>
      <c r="J454" s="1215"/>
      <c r="AI454" s="1215"/>
      <c r="AJ454" s="1215"/>
    </row>
    <row r="455" spans="1:36" ht="15">
      <c r="A455" s="1215"/>
      <c r="B455" s="1215"/>
      <c r="C455" s="1215"/>
      <c r="D455" s="1215"/>
      <c r="E455" s="1215"/>
      <c r="F455" s="1215"/>
      <c r="G455" s="1215"/>
      <c r="H455" s="1215"/>
      <c r="I455" s="1215"/>
      <c r="J455" s="1215"/>
      <c r="AI455" s="1215"/>
      <c r="AJ455" s="1215"/>
    </row>
    <row r="456" spans="1:36" ht="15">
      <c r="A456" s="1215"/>
      <c r="B456" s="1215"/>
      <c r="C456" s="1215"/>
      <c r="D456" s="1215"/>
      <c r="E456" s="1215"/>
      <c r="F456" s="1215"/>
      <c r="G456" s="1215"/>
      <c r="H456" s="1215"/>
      <c r="I456" s="1215"/>
      <c r="J456" s="1215"/>
      <c r="AI456" s="1215"/>
      <c r="AJ456" s="1215"/>
    </row>
    <row r="457" spans="1:36" ht="15">
      <c r="A457" s="1215"/>
      <c r="B457" s="1215"/>
      <c r="C457" s="1215"/>
      <c r="D457" s="1215"/>
      <c r="E457" s="1215"/>
      <c r="F457" s="1215"/>
      <c r="G457" s="1215"/>
      <c r="H457" s="1215"/>
      <c r="I457" s="1215"/>
      <c r="J457" s="1215"/>
      <c r="AI457" s="1215"/>
      <c r="AJ457" s="1215"/>
    </row>
    <row r="458" spans="1:36" ht="15">
      <c r="A458" s="1215"/>
      <c r="B458" s="1215"/>
      <c r="C458" s="1215"/>
      <c r="D458" s="1215"/>
      <c r="E458" s="1215"/>
      <c r="F458" s="1215"/>
      <c r="G458" s="1215"/>
      <c r="H458" s="1215"/>
      <c r="I458" s="1215"/>
      <c r="J458" s="1215"/>
      <c r="AI458" s="1215"/>
      <c r="AJ458" s="1215"/>
    </row>
    <row r="459" spans="1:36" ht="15">
      <c r="A459" s="1215"/>
      <c r="B459" s="1215"/>
      <c r="C459" s="1215"/>
      <c r="D459" s="1215"/>
      <c r="E459" s="1215"/>
      <c r="F459" s="1215"/>
      <c r="G459" s="1215"/>
      <c r="H459" s="1215"/>
      <c r="I459" s="1215"/>
      <c r="J459" s="1215"/>
      <c r="AI459" s="1215"/>
      <c r="AJ459" s="1215"/>
    </row>
    <row r="460" spans="1:36" ht="15">
      <c r="A460" s="1215"/>
      <c r="B460" s="1215"/>
      <c r="C460" s="1215"/>
      <c r="D460" s="1215"/>
      <c r="E460" s="1215"/>
      <c r="F460" s="1215"/>
      <c r="G460" s="1215"/>
      <c r="H460" s="1215"/>
      <c r="I460" s="1215"/>
      <c r="J460" s="1215"/>
      <c r="AI460" s="1215"/>
      <c r="AJ460" s="1215"/>
    </row>
    <row r="461" spans="1:36" ht="15">
      <c r="A461" s="1215"/>
      <c r="B461" s="1215"/>
      <c r="C461" s="1215"/>
      <c r="D461" s="1215"/>
      <c r="E461" s="1215"/>
      <c r="F461" s="1215"/>
      <c r="G461" s="1215"/>
      <c r="H461" s="1215"/>
      <c r="I461" s="1215"/>
      <c r="J461" s="1215"/>
      <c r="AI461" s="1215"/>
      <c r="AJ461" s="1215"/>
    </row>
    <row r="462" spans="1:36" ht="15">
      <c r="A462" s="1215"/>
      <c r="B462" s="1215"/>
      <c r="C462" s="1215"/>
      <c r="D462" s="1215"/>
      <c r="E462" s="1215"/>
      <c r="F462" s="1215"/>
      <c r="G462" s="1215"/>
      <c r="H462" s="1215"/>
      <c r="I462" s="1215"/>
      <c r="J462" s="1215"/>
      <c r="AI462" s="1215"/>
      <c r="AJ462" s="1215"/>
    </row>
    <row r="463" spans="1:36" ht="15">
      <c r="A463" s="1215"/>
      <c r="B463" s="1215"/>
      <c r="C463" s="1215"/>
      <c r="D463" s="1215"/>
      <c r="E463" s="1215"/>
      <c r="F463" s="1215"/>
      <c r="G463" s="1215"/>
      <c r="H463" s="1215"/>
      <c r="I463" s="1215"/>
      <c r="J463" s="1215"/>
      <c r="AI463" s="1215"/>
      <c r="AJ463" s="1215"/>
    </row>
    <row r="464" spans="1:36" ht="15">
      <c r="A464" s="1215"/>
      <c r="B464" s="1215"/>
      <c r="C464" s="1215"/>
      <c r="D464" s="1215"/>
      <c r="E464" s="1215"/>
      <c r="F464" s="1215"/>
      <c r="G464" s="1215"/>
      <c r="H464" s="1215"/>
      <c r="I464" s="1215"/>
      <c r="J464" s="1215"/>
      <c r="AI464" s="1215"/>
      <c r="AJ464" s="1215"/>
    </row>
    <row r="465" spans="1:36" ht="15">
      <c r="A465" s="1215"/>
      <c r="B465" s="1215"/>
      <c r="C465" s="1215"/>
      <c r="D465" s="1215"/>
      <c r="E465" s="1215"/>
      <c r="F465" s="1215"/>
      <c r="G465" s="1215"/>
      <c r="H465" s="1215"/>
      <c r="I465" s="1215"/>
      <c r="J465" s="1215"/>
      <c r="AI465" s="1215"/>
      <c r="AJ465" s="1215"/>
    </row>
    <row r="466" spans="1:36" ht="15">
      <c r="A466" s="1215"/>
      <c r="B466" s="1215"/>
      <c r="C466" s="1215"/>
      <c r="D466" s="1215"/>
      <c r="E466" s="1215"/>
      <c r="F466" s="1215"/>
      <c r="G466" s="1215"/>
      <c r="H466" s="1215"/>
      <c r="I466" s="1215"/>
      <c r="J466" s="1215"/>
      <c r="AI466" s="1215"/>
      <c r="AJ466" s="1215"/>
    </row>
    <row r="467" spans="1:36" ht="15">
      <c r="A467" s="1215"/>
      <c r="B467" s="1215"/>
      <c r="C467" s="1215"/>
      <c r="D467" s="1215"/>
      <c r="E467" s="1215"/>
      <c r="F467" s="1215"/>
      <c r="G467" s="1215"/>
      <c r="H467" s="1215"/>
      <c r="I467" s="1215"/>
      <c r="J467" s="1215"/>
      <c r="AI467" s="1215"/>
      <c r="AJ467" s="1215"/>
    </row>
    <row r="468" spans="1:36" ht="15">
      <c r="A468" s="1215"/>
      <c r="B468" s="1215"/>
      <c r="C468" s="1215"/>
      <c r="D468" s="1215"/>
      <c r="E468" s="1215"/>
      <c r="F468" s="1215"/>
      <c r="G468" s="1215"/>
      <c r="H468" s="1215"/>
      <c r="I468" s="1215"/>
      <c r="J468" s="1215"/>
      <c r="AI468" s="1215"/>
      <c r="AJ468" s="1215"/>
    </row>
    <row r="469" spans="1:36" ht="15">
      <c r="A469" s="1215"/>
      <c r="B469" s="1215"/>
      <c r="C469" s="1215"/>
      <c r="D469" s="1215"/>
      <c r="E469" s="1215"/>
      <c r="F469" s="1215"/>
      <c r="G469" s="1215"/>
      <c r="H469" s="1215"/>
      <c r="I469" s="1215"/>
      <c r="J469" s="1215"/>
      <c r="AI469" s="1215"/>
      <c r="AJ469" s="1215"/>
    </row>
    <row r="470" spans="1:36" ht="15">
      <c r="A470" s="1215"/>
      <c r="B470" s="1215"/>
      <c r="C470" s="1215"/>
      <c r="D470" s="1215"/>
      <c r="E470" s="1215"/>
      <c r="F470" s="1215"/>
      <c r="G470" s="1215"/>
      <c r="H470" s="1215"/>
      <c r="I470" s="1215"/>
      <c r="J470" s="1215"/>
      <c r="AI470" s="1215"/>
      <c r="AJ470" s="1215"/>
    </row>
    <row r="471" spans="1:36" ht="15">
      <c r="A471" s="1215"/>
      <c r="B471" s="1215"/>
      <c r="C471" s="1215"/>
      <c r="D471" s="1215"/>
      <c r="E471" s="1215"/>
      <c r="F471" s="1215"/>
      <c r="G471" s="1215"/>
      <c r="H471" s="1215"/>
      <c r="I471" s="1215"/>
      <c r="J471" s="1215"/>
      <c r="AI471" s="1215"/>
      <c r="AJ471" s="1215"/>
    </row>
    <row r="472" spans="1:36" ht="15">
      <c r="A472" s="1215"/>
      <c r="B472" s="1215"/>
      <c r="C472" s="1215"/>
      <c r="D472" s="1215"/>
      <c r="E472" s="1215"/>
      <c r="F472" s="1215"/>
      <c r="G472" s="1215"/>
      <c r="H472" s="1215"/>
      <c r="I472" s="1215"/>
      <c r="J472" s="1215"/>
      <c r="AI472" s="1215"/>
      <c r="AJ472" s="1215"/>
    </row>
    <row r="473" spans="1:36" ht="15">
      <c r="A473" s="1215"/>
      <c r="B473" s="1215"/>
      <c r="C473" s="1215"/>
      <c r="D473" s="1215"/>
      <c r="E473" s="1215"/>
      <c r="F473" s="1215"/>
      <c r="G473" s="1215"/>
      <c r="H473" s="1215"/>
      <c r="I473" s="1215"/>
      <c r="J473" s="1215"/>
      <c r="AI473" s="1215"/>
      <c r="AJ473" s="1215"/>
    </row>
    <row r="474" spans="1:36" ht="15">
      <c r="A474" s="1215"/>
      <c r="B474" s="1215"/>
      <c r="C474" s="1215"/>
      <c r="D474" s="1215"/>
      <c r="E474" s="1215"/>
      <c r="F474" s="1215"/>
      <c r="G474" s="1215"/>
      <c r="H474" s="1215"/>
      <c r="I474" s="1215"/>
      <c r="J474" s="1215"/>
      <c r="AI474" s="1215"/>
      <c r="AJ474" s="1215"/>
    </row>
    <row r="475" spans="1:36" ht="15">
      <c r="A475" s="1215"/>
      <c r="B475" s="1215"/>
      <c r="C475" s="1215"/>
      <c r="D475" s="1215"/>
      <c r="E475" s="1215"/>
      <c r="F475" s="1215"/>
      <c r="G475" s="1215"/>
      <c r="H475" s="1215"/>
      <c r="I475" s="1215"/>
      <c r="J475" s="1215"/>
      <c r="AI475" s="1215"/>
      <c r="AJ475" s="1215"/>
    </row>
    <row r="476" spans="1:36" ht="15">
      <c r="A476" s="1215"/>
      <c r="B476" s="1215"/>
      <c r="C476" s="1215"/>
      <c r="D476" s="1215"/>
      <c r="E476" s="1215"/>
      <c r="F476" s="1215"/>
      <c r="G476" s="1215"/>
      <c r="H476" s="1215"/>
      <c r="I476" s="1215"/>
      <c r="J476" s="1215"/>
      <c r="AI476" s="1215"/>
      <c r="AJ476" s="1215"/>
    </row>
    <row r="477" spans="1:36" ht="15">
      <c r="A477" s="1215"/>
      <c r="B477" s="1215"/>
      <c r="C477" s="1215"/>
      <c r="D477" s="1215"/>
      <c r="E477" s="1215"/>
      <c r="F477" s="1215"/>
      <c r="G477" s="1215"/>
      <c r="H477" s="1215"/>
      <c r="I477" s="1215"/>
      <c r="J477" s="1215"/>
      <c r="AI477" s="1215"/>
      <c r="AJ477" s="1215"/>
    </row>
    <row r="478" spans="1:36" ht="15">
      <c r="A478" s="1215"/>
      <c r="B478" s="1215"/>
      <c r="C478" s="1215"/>
      <c r="D478" s="1215"/>
      <c r="E478" s="1215"/>
      <c r="F478" s="1215"/>
      <c r="G478" s="1215"/>
      <c r="H478" s="1215"/>
      <c r="I478" s="1215"/>
      <c r="J478" s="1215"/>
      <c r="AI478" s="1215"/>
      <c r="AJ478" s="1215"/>
    </row>
    <row r="479" spans="1:36" ht="15">
      <c r="A479" s="1215"/>
      <c r="B479" s="1215"/>
      <c r="C479" s="1215"/>
      <c r="D479" s="1215"/>
      <c r="E479" s="1215"/>
      <c r="F479" s="1215"/>
      <c r="G479" s="1215"/>
      <c r="H479" s="1215"/>
      <c r="I479" s="1215"/>
      <c r="J479" s="1215"/>
      <c r="AI479" s="1215"/>
      <c r="AJ479" s="1215"/>
    </row>
    <row r="480" spans="1:36" ht="15">
      <c r="A480" s="1215"/>
      <c r="B480" s="1215"/>
      <c r="C480" s="1215"/>
      <c r="D480" s="1215"/>
      <c r="E480" s="1215"/>
      <c r="F480" s="1215"/>
      <c r="G480" s="1215"/>
      <c r="H480" s="1215"/>
      <c r="I480" s="1215"/>
      <c r="J480" s="1215"/>
      <c r="AI480" s="1215"/>
      <c r="AJ480" s="1215"/>
    </row>
    <row r="481" spans="1:36" ht="15">
      <c r="A481" s="1215"/>
      <c r="B481" s="1215"/>
      <c r="C481" s="1215"/>
      <c r="D481" s="1215"/>
      <c r="E481" s="1215"/>
      <c r="F481" s="1215"/>
      <c r="G481" s="1215"/>
      <c r="H481" s="1215"/>
      <c r="I481" s="1215"/>
      <c r="J481" s="1215"/>
      <c r="AI481" s="1215"/>
      <c r="AJ481" s="1215"/>
    </row>
    <row r="482" spans="1:36" ht="15">
      <c r="A482" s="1215"/>
      <c r="B482" s="1215"/>
      <c r="C482" s="1215"/>
      <c r="D482" s="1215"/>
      <c r="E482" s="1215"/>
      <c r="F482" s="1215"/>
      <c r="G482" s="1215"/>
      <c r="H482" s="1215"/>
      <c r="I482" s="1215"/>
      <c r="J482" s="1215"/>
      <c r="AI482" s="1215"/>
      <c r="AJ482" s="1215"/>
    </row>
    <row r="483" spans="1:36" ht="15">
      <c r="A483" s="1215"/>
      <c r="B483" s="1215"/>
      <c r="C483" s="1215"/>
      <c r="D483" s="1215"/>
      <c r="E483" s="1215"/>
      <c r="F483" s="1215"/>
      <c r="G483" s="1215"/>
      <c r="H483" s="1215"/>
      <c r="I483" s="1215"/>
      <c r="J483" s="1215"/>
      <c r="AI483" s="1215"/>
      <c r="AJ483" s="1215"/>
    </row>
    <row r="484" spans="1:36" ht="15">
      <c r="A484" s="1215"/>
      <c r="B484" s="1215"/>
      <c r="C484" s="1215"/>
      <c r="D484" s="1215"/>
      <c r="E484" s="1215"/>
      <c r="F484" s="1215"/>
      <c r="G484" s="1215"/>
      <c r="H484" s="1215"/>
      <c r="I484" s="1215"/>
      <c r="J484" s="1215"/>
      <c r="AI484" s="1215"/>
      <c r="AJ484" s="1215"/>
    </row>
    <row r="485" spans="1:36" ht="15">
      <c r="A485" s="1215"/>
      <c r="B485" s="1215"/>
      <c r="C485" s="1215"/>
      <c r="D485" s="1215"/>
      <c r="E485" s="1215"/>
      <c r="F485" s="1215"/>
      <c r="G485" s="1215"/>
      <c r="H485" s="1215"/>
      <c r="I485" s="1215"/>
      <c r="J485" s="1215"/>
      <c r="AI485" s="1215"/>
      <c r="AJ485" s="1215"/>
    </row>
    <row r="486" spans="1:36" ht="15">
      <c r="A486" s="1215"/>
      <c r="B486" s="1215"/>
      <c r="C486" s="1215"/>
      <c r="D486" s="1215"/>
      <c r="E486" s="1215"/>
      <c r="F486" s="1215"/>
      <c r="G486" s="1215"/>
      <c r="H486" s="1215"/>
      <c r="I486" s="1215"/>
      <c r="J486" s="1215"/>
      <c r="AI486" s="1215"/>
      <c r="AJ486" s="1215"/>
    </row>
    <row r="487" spans="1:36" ht="15">
      <c r="A487" s="1215"/>
      <c r="B487" s="1215"/>
      <c r="C487" s="1215"/>
      <c r="D487" s="1215"/>
      <c r="E487" s="1215"/>
      <c r="F487" s="1215"/>
      <c r="G487" s="1215"/>
      <c r="H487" s="1215"/>
      <c r="I487" s="1215"/>
      <c r="J487" s="1215"/>
      <c r="AI487" s="1215"/>
      <c r="AJ487" s="1215"/>
    </row>
    <row r="488" spans="1:36" ht="15">
      <c r="A488" s="1215"/>
      <c r="B488" s="1215"/>
      <c r="C488" s="1215"/>
      <c r="D488" s="1215"/>
      <c r="E488" s="1215"/>
      <c r="F488" s="1215"/>
      <c r="G488" s="1215"/>
      <c r="H488" s="1215"/>
      <c r="I488" s="1215"/>
      <c r="J488" s="1215"/>
      <c r="AI488" s="1215"/>
      <c r="AJ488" s="1215"/>
    </row>
    <row r="489" spans="1:36" ht="15">
      <c r="A489" s="1215"/>
      <c r="B489" s="1215"/>
      <c r="C489" s="1215"/>
      <c r="D489" s="1215"/>
      <c r="E489" s="1215"/>
      <c r="F489" s="1215"/>
      <c r="G489" s="1215"/>
      <c r="H489" s="1215"/>
      <c r="I489" s="1215"/>
      <c r="J489" s="1215"/>
      <c r="AI489" s="1215"/>
      <c r="AJ489" s="1215"/>
    </row>
    <row r="490" spans="1:36" ht="15">
      <c r="A490" s="1215"/>
      <c r="B490" s="1215"/>
      <c r="C490" s="1215"/>
      <c r="D490" s="1215"/>
      <c r="E490" s="1215"/>
      <c r="F490" s="1215"/>
      <c r="G490" s="1215"/>
      <c r="H490" s="1215"/>
      <c r="I490" s="1215"/>
      <c r="J490" s="1215"/>
      <c r="AI490" s="1215"/>
      <c r="AJ490" s="1215"/>
    </row>
    <row r="491" spans="1:36" ht="15">
      <c r="A491" s="1215"/>
      <c r="B491" s="1215"/>
      <c r="C491" s="1215"/>
      <c r="D491" s="1215"/>
      <c r="E491" s="1215"/>
      <c r="F491" s="1215"/>
      <c r="G491" s="1215"/>
      <c r="H491" s="1215"/>
      <c r="I491" s="1215"/>
      <c r="J491" s="1215"/>
      <c r="AI491" s="1215"/>
      <c r="AJ491" s="1215"/>
    </row>
    <row r="492" spans="1:36" ht="15">
      <c r="A492" s="1215"/>
      <c r="B492" s="1215"/>
      <c r="C492" s="1215"/>
      <c r="D492" s="1215"/>
      <c r="E492" s="1215"/>
      <c r="F492" s="1215"/>
      <c r="G492" s="1215"/>
      <c r="H492" s="1215"/>
      <c r="I492" s="1215"/>
      <c r="J492" s="1215"/>
      <c r="AI492" s="1215"/>
      <c r="AJ492" s="1215"/>
    </row>
    <row r="493" spans="1:36" ht="15">
      <c r="A493" s="1215"/>
      <c r="B493" s="1215"/>
      <c r="C493" s="1215"/>
      <c r="D493" s="1215"/>
      <c r="E493" s="1215"/>
      <c r="F493" s="1215"/>
      <c r="G493" s="1215"/>
      <c r="H493" s="1215"/>
      <c r="I493" s="1215"/>
      <c r="J493" s="1215"/>
      <c r="AI493" s="1215"/>
      <c r="AJ493" s="1215"/>
    </row>
    <row r="494" spans="1:36" ht="15">
      <c r="A494" s="1215"/>
      <c r="B494" s="1215"/>
      <c r="C494" s="1215"/>
      <c r="D494" s="1215"/>
      <c r="E494" s="1215"/>
      <c r="F494" s="1215"/>
      <c r="G494" s="1215"/>
      <c r="H494" s="1215"/>
      <c r="I494" s="1215"/>
      <c r="J494" s="1215"/>
      <c r="AI494" s="1215"/>
      <c r="AJ494" s="1215"/>
    </row>
    <row r="495" spans="1:36" ht="15">
      <c r="A495" s="1215"/>
      <c r="B495" s="1215"/>
      <c r="C495" s="1215"/>
      <c r="D495" s="1215"/>
      <c r="E495" s="1215"/>
      <c r="F495" s="1215"/>
      <c r="G495" s="1215"/>
      <c r="H495" s="1215"/>
      <c r="I495" s="1215"/>
      <c r="J495" s="1215"/>
      <c r="AI495" s="1215"/>
      <c r="AJ495" s="1215"/>
    </row>
    <row r="496" spans="1:36" ht="15">
      <c r="A496" s="1215"/>
      <c r="B496" s="1215"/>
      <c r="C496" s="1215"/>
      <c r="D496" s="1215"/>
      <c r="E496" s="1215"/>
      <c r="F496" s="1215"/>
      <c r="G496" s="1215"/>
      <c r="H496" s="1215"/>
      <c r="I496" s="1215"/>
      <c r="J496" s="1215"/>
      <c r="AI496" s="1215"/>
      <c r="AJ496" s="1215"/>
    </row>
    <row r="497" spans="1:36" ht="15">
      <c r="A497" s="1215"/>
      <c r="B497" s="1215"/>
      <c r="C497" s="1215"/>
      <c r="D497" s="1215"/>
      <c r="E497" s="1215"/>
      <c r="F497" s="1215"/>
      <c r="G497" s="1215"/>
      <c r="H497" s="1215"/>
      <c r="I497" s="1215"/>
      <c r="J497" s="1215"/>
      <c r="AI497" s="1215"/>
      <c r="AJ497" s="1215"/>
    </row>
    <row r="498" spans="1:36" ht="15">
      <c r="A498" s="1215"/>
      <c r="B498" s="1215"/>
      <c r="C498" s="1215"/>
      <c r="D498" s="1215"/>
      <c r="E498" s="1215"/>
      <c r="F498" s="1215"/>
      <c r="G498" s="1215"/>
      <c r="H498" s="1215"/>
      <c r="I498" s="1215"/>
      <c r="J498" s="1215"/>
      <c r="AI498" s="1215"/>
      <c r="AJ498" s="1215"/>
    </row>
    <row r="499" spans="1:36" ht="15">
      <c r="A499" s="1215"/>
      <c r="B499" s="1215"/>
      <c r="C499" s="1215"/>
      <c r="D499" s="1215"/>
      <c r="E499" s="1215"/>
      <c r="F499" s="1215"/>
      <c r="G499" s="1215"/>
      <c r="H499" s="1215"/>
      <c r="I499" s="1215"/>
      <c r="J499" s="1215"/>
      <c r="AI499" s="1215"/>
      <c r="AJ499" s="1215"/>
    </row>
    <row r="500" spans="1:36" ht="15">
      <c r="A500" s="1215"/>
      <c r="B500" s="1215"/>
      <c r="C500" s="1215"/>
      <c r="D500" s="1215"/>
      <c r="E500" s="1215"/>
      <c r="F500" s="1215"/>
      <c r="G500" s="1215"/>
      <c r="H500" s="1215"/>
      <c r="I500" s="1215"/>
      <c r="J500" s="1215"/>
      <c r="AI500" s="1215"/>
      <c r="AJ500" s="1215"/>
    </row>
    <row r="501" spans="1:36" ht="15">
      <c r="A501" s="1215"/>
      <c r="B501" s="1215"/>
      <c r="C501" s="1215"/>
      <c r="D501" s="1215"/>
      <c r="E501" s="1215"/>
      <c r="F501" s="1215"/>
      <c r="G501" s="1215"/>
      <c r="H501" s="1215"/>
      <c r="I501" s="1215"/>
      <c r="J501" s="1215"/>
      <c r="AI501" s="1215"/>
      <c r="AJ501" s="1215"/>
    </row>
    <row r="502" spans="1:36" ht="15">
      <c r="A502" s="1215"/>
      <c r="B502" s="1215"/>
      <c r="C502" s="1215"/>
      <c r="D502" s="1215"/>
      <c r="E502" s="1215"/>
      <c r="F502" s="1215"/>
      <c r="G502" s="1215"/>
      <c r="H502" s="1215"/>
      <c r="I502" s="1215"/>
      <c r="J502" s="1215"/>
      <c r="AI502" s="1215"/>
      <c r="AJ502" s="1215"/>
    </row>
    <row r="503" spans="1:36" ht="15">
      <c r="A503" s="1215"/>
      <c r="B503" s="1215"/>
      <c r="C503" s="1215"/>
      <c r="D503" s="1215"/>
      <c r="E503" s="1215"/>
      <c r="F503" s="1215"/>
      <c r="G503" s="1215"/>
      <c r="H503" s="1215"/>
      <c r="I503" s="1215"/>
      <c r="J503" s="1215"/>
      <c r="AI503" s="1215"/>
      <c r="AJ503" s="1215"/>
    </row>
    <row r="504" spans="1:36" ht="15">
      <c r="A504" s="1215"/>
      <c r="B504" s="1215"/>
      <c r="C504" s="1215"/>
      <c r="D504" s="1215"/>
      <c r="E504" s="1215"/>
      <c r="F504" s="1215"/>
      <c r="G504" s="1215"/>
      <c r="H504" s="1215"/>
      <c r="I504" s="1215"/>
      <c r="J504" s="1215"/>
      <c r="AI504" s="1215"/>
      <c r="AJ504" s="1215"/>
    </row>
    <row r="505" spans="1:36" ht="15">
      <c r="A505" s="1215"/>
      <c r="B505" s="1215"/>
      <c r="C505" s="1215"/>
      <c r="D505" s="1215"/>
      <c r="E505" s="1215"/>
      <c r="F505" s="1215"/>
      <c r="G505" s="1215"/>
      <c r="H505" s="1215"/>
      <c r="I505" s="1215"/>
      <c r="J505" s="1215"/>
      <c r="AI505" s="1215"/>
      <c r="AJ505" s="1215"/>
    </row>
    <row r="506" spans="1:36" ht="15">
      <c r="A506" s="1215"/>
      <c r="B506" s="1215"/>
      <c r="C506" s="1215"/>
      <c r="D506" s="1215"/>
      <c r="E506" s="1215"/>
      <c r="F506" s="1215"/>
      <c r="G506" s="1215"/>
      <c r="H506" s="1215"/>
      <c r="I506" s="1215"/>
      <c r="J506" s="1215"/>
      <c r="AI506" s="1215"/>
      <c r="AJ506" s="1215"/>
    </row>
  </sheetData>
  <mergeCells count="2">
    <mergeCell ref="B7:I7"/>
    <mergeCell ref="B8:I8"/>
  </mergeCells>
  <printOptions horizontalCentered="1"/>
  <pageMargins left="0.51181102362204722" right="0.51181102362204722" top="0.98425196850393704" bottom="0.23622047244094491" header="0" footer="0"/>
  <pageSetup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1">
    <pageSetUpPr fitToPage="1"/>
  </sheetPr>
  <dimension ref="A1:AG125"/>
  <sheetViews>
    <sheetView view="pageBreakPreview" zoomScaleNormal="75" zoomScaleSheetLayoutView="100" workbookViewId="0">
      <selection activeCell="B7" sqref="B7:O7"/>
    </sheetView>
  </sheetViews>
  <sheetFormatPr defaultRowHeight="12.75"/>
  <cols>
    <col min="1" max="1" width="2.5703125" customWidth="1"/>
    <col min="2" max="2" width="6.42578125" customWidth="1"/>
    <col min="3" max="3" width="48.5703125" customWidth="1"/>
    <col min="4" max="15" width="12.5703125" customWidth="1"/>
    <col min="16" max="16" width="2.5703125" customWidth="1"/>
    <col min="19" max="19" width="14.85546875" customWidth="1"/>
    <col min="20" max="20" width="12.42578125" customWidth="1"/>
    <col min="21" max="21" width="14.28515625" customWidth="1"/>
    <col min="22" max="22" width="13.28515625" customWidth="1"/>
    <col min="23" max="23" width="12.5703125" customWidth="1"/>
    <col min="24" max="25" width="12" customWidth="1"/>
  </cols>
  <sheetData>
    <row r="1" spans="1:33" s="3" customFormat="1" ht="17.25" customHeight="1">
      <c r="A1" s="9"/>
      <c r="B1" s="112" t="s">
        <v>0</v>
      </c>
      <c r="C1" s="8"/>
      <c r="D1" s="8"/>
      <c r="E1" s="8"/>
      <c r="F1" s="9"/>
      <c r="G1" s="9"/>
      <c r="H1" s="9"/>
      <c r="J1" s="9"/>
      <c r="K1" s="9"/>
      <c r="M1" s="10"/>
      <c r="N1" s="10"/>
      <c r="O1" s="10" t="s">
        <v>1</v>
      </c>
      <c r="P1" s="9"/>
      <c r="Q1"/>
      <c r="R1"/>
      <c r="S1"/>
      <c r="T1"/>
      <c r="U1"/>
      <c r="V1"/>
      <c r="W1"/>
      <c r="X1"/>
      <c r="Y1"/>
      <c r="Z1"/>
      <c r="AA1"/>
      <c r="AB1"/>
      <c r="AC1"/>
      <c r="AD1"/>
      <c r="AE1"/>
      <c r="AF1"/>
      <c r="AG1" s="9"/>
    </row>
    <row r="2" spans="1:33" s="3" customFormat="1" ht="17.25" customHeight="1">
      <c r="A2" s="9"/>
      <c r="B2" s="112"/>
      <c r="C2" s="8"/>
      <c r="D2" s="8"/>
      <c r="E2" s="8"/>
      <c r="F2" s="9"/>
      <c r="G2" s="9"/>
      <c r="H2" s="9"/>
      <c r="J2" s="9"/>
      <c r="K2" s="9"/>
      <c r="M2" s="10"/>
      <c r="N2" s="10"/>
      <c r="O2" s="10" t="s">
        <v>2</v>
      </c>
      <c r="P2" s="9"/>
      <c r="Q2"/>
      <c r="R2"/>
      <c r="S2"/>
      <c r="T2"/>
      <c r="U2"/>
      <c r="V2"/>
      <c r="W2"/>
      <c r="X2"/>
      <c r="Y2"/>
      <c r="Z2"/>
      <c r="AA2"/>
      <c r="AB2"/>
      <c r="AC2"/>
      <c r="AD2"/>
      <c r="AE2"/>
      <c r="AF2"/>
      <c r="AG2" s="9"/>
    </row>
    <row r="3" spans="1:33" s="3" customFormat="1" ht="17.25" customHeight="1">
      <c r="A3" s="9"/>
      <c r="C3" s="11"/>
      <c r="D3" s="11"/>
      <c r="E3" s="8"/>
      <c r="F3" s="9"/>
      <c r="G3" s="9"/>
      <c r="H3" s="9"/>
      <c r="J3" s="9"/>
      <c r="K3" s="9"/>
      <c r="M3" s="10"/>
      <c r="N3" s="10"/>
      <c r="O3" s="10" t="s">
        <v>3</v>
      </c>
      <c r="P3" s="9"/>
      <c r="Q3"/>
      <c r="R3"/>
      <c r="S3"/>
      <c r="T3"/>
      <c r="U3"/>
      <c r="V3"/>
      <c r="W3"/>
      <c r="X3"/>
      <c r="Y3"/>
      <c r="Z3"/>
      <c r="AA3"/>
      <c r="AB3"/>
      <c r="AC3"/>
      <c r="AD3"/>
      <c r="AE3"/>
      <c r="AF3"/>
      <c r="AG3" s="9"/>
    </row>
    <row r="4" spans="1:33" s="3" customFormat="1" ht="17.25" customHeight="1">
      <c r="A4" s="9"/>
      <c r="B4" s="12"/>
      <c r="C4" s="8"/>
      <c r="D4" s="8"/>
      <c r="E4" s="8"/>
      <c r="F4" s="9"/>
      <c r="G4" s="9"/>
      <c r="H4" s="9"/>
      <c r="J4" s="9"/>
      <c r="K4" s="9"/>
      <c r="M4" s="10"/>
      <c r="N4" s="10"/>
      <c r="O4" s="10" t="s">
        <v>136</v>
      </c>
      <c r="P4" s="9"/>
      <c r="Q4"/>
      <c r="R4"/>
      <c r="S4"/>
      <c r="T4"/>
      <c r="U4"/>
      <c r="V4"/>
      <c r="W4"/>
      <c r="X4"/>
      <c r="Y4"/>
      <c r="Z4"/>
      <c r="AA4"/>
      <c r="AB4"/>
      <c r="AC4"/>
      <c r="AD4"/>
      <c r="AE4"/>
      <c r="AF4"/>
      <c r="AG4" s="9"/>
    </row>
    <row r="5" spans="1:33" s="3" customFormat="1" ht="17.25" customHeight="1">
      <c r="A5" s="9"/>
      <c r="B5" s="226"/>
      <c r="C5" s="226"/>
      <c r="D5" s="226"/>
      <c r="E5" s="226"/>
      <c r="F5" s="226"/>
      <c r="G5" s="226"/>
      <c r="H5" s="226"/>
      <c r="J5" s="9"/>
      <c r="K5" s="9"/>
      <c r="M5" s="10"/>
      <c r="N5" s="10"/>
      <c r="O5" s="10" t="s">
        <v>5</v>
      </c>
      <c r="P5" s="9"/>
      <c r="Q5"/>
      <c r="R5"/>
      <c r="S5"/>
      <c r="T5"/>
      <c r="U5"/>
      <c r="V5"/>
      <c r="W5"/>
      <c r="X5"/>
      <c r="Y5"/>
      <c r="Z5"/>
      <c r="AA5"/>
      <c r="AB5"/>
      <c r="AC5"/>
      <c r="AD5"/>
      <c r="AE5"/>
      <c r="AF5"/>
      <c r="AG5" s="9"/>
    </row>
    <row r="6" spans="1:33" s="3" customFormat="1" ht="17.25" customHeight="1">
      <c r="A6" s="9"/>
      <c r="B6" s="226"/>
      <c r="C6" s="226"/>
      <c r="D6" s="226"/>
      <c r="E6" s="226"/>
      <c r="F6" s="226"/>
      <c r="G6" s="226"/>
      <c r="H6" s="226"/>
      <c r="J6" s="9"/>
      <c r="K6" s="9"/>
      <c r="M6" s="10"/>
      <c r="N6" s="10"/>
      <c r="O6" s="10" t="s">
        <v>6</v>
      </c>
      <c r="P6" s="9"/>
      <c r="Q6"/>
      <c r="R6"/>
      <c r="S6"/>
      <c r="T6"/>
      <c r="U6"/>
      <c r="V6"/>
      <c r="W6"/>
      <c r="X6"/>
      <c r="Y6"/>
      <c r="Z6"/>
      <c r="AA6"/>
      <c r="AB6"/>
      <c r="AC6"/>
      <c r="AD6"/>
      <c r="AE6"/>
      <c r="AF6"/>
      <c r="AG6" s="9"/>
    </row>
    <row r="7" spans="1:33" s="3" customFormat="1" ht="17.25" customHeight="1">
      <c r="A7" s="9"/>
      <c r="B7" s="2495" t="s">
        <v>6</v>
      </c>
      <c r="C7" s="2495"/>
      <c r="D7" s="2495"/>
      <c r="E7" s="2495"/>
      <c r="F7" s="2495"/>
      <c r="G7" s="2495"/>
      <c r="H7" s="2495"/>
      <c r="I7" s="2495"/>
      <c r="J7" s="2495"/>
      <c r="K7" s="2495"/>
      <c r="L7" s="2495"/>
      <c r="M7" s="2495"/>
      <c r="N7" s="2495"/>
      <c r="O7" s="2495"/>
      <c r="P7" s="9"/>
      <c r="Q7"/>
      <c r="R7"/>
      <c r="S7"/>
      <c r="T7"/>
      <c r="U7"/>
      <c r="V7"/>
      <c r="W7"/>
      <c r="X7"/>
      <c r="Y7"/>
      <c r="Z7"/>
      <c r="AA7"/>
      <c r="AB7"/>
      <c r="AC7"/>
      <c r="AD7"/>
      <c r="AE7"/>
      <c r="AF7"/>
      <c r="AG7" s="9"/>
    </row>
    <row r="8" spans="1:33" s="3" customFormat="1" ht="17.25" customHeight="1">
      <c r="A8" s="65"/>
      <c r="B8" s="2496" t="s">
        <v>137</v>
      </c>
      <c r="C8" s="2496"/>
      <c r="D8" s="2496"/>
      <c r="E8" s="2496"/>
      <c r="F8" s="2496"/>
      <c r="G8" s="2496"/>
      <c r="H8" s="2496"/>
      <c r="I8" s="2496"/>
      <c r="J8" s="2496"/>
      <c r="K8" s="2496"/>
      <c r="L8" s="2496"/>
      <c r="M8" s="2496"/>
      <c r="N8" s="2496"/>
      <c r="O8" s="2496"/>
      <c r="P8" s="9"/>
      <c r="Q8"/>
      <c r="R8"/>
      <c r="S8"/>
      <c r="T8"/>
      <c r="U8"/>
      <c r="V8"/>
      <c r="W8"/>
      <c r="X8"/>
      <c r="Y8"/>
      <c r="Z8"/>
      <c r="AA8"/>
      <c r="AB8"/>
      <c r="AC8"/>
      <c r="AD8"/>
      <c r="AE8"/>
      <c r="AF8"/>
      <c r="AG8" s="9"/>
    </row>
    <row r="9" spans="1:33" s="3" customFormat="1" ht="17.25" customHeight="1" thickBot="1">
      <c r="A9" s="9"/>
      <c r="B9" s="45"/>
      <c r="C9" s="8"/>
      <c r="D9" s="8"/>
      <c r="E9" s="8"/>
      <c r="F9" s="9"/>
      <c r="G9" s="9"/>
      <c r="H9" s="9"/>
      <c r="I9" s="9"/>
      <c r="J9" s="9"/>
      <c r="K9" s="9"/>
      <c r="L9" s="9"/>
      <c r="M9" s="9"/>
      <c r="N9" s="9"/>
      <c r="O9" s="9"/>
      <c r="P9" s="9"/>
      <c r="Q9"/>
      <c r="R9"/>
      <c r="S9"/>
      <c r="T9"/>
      <c r="U9"/>
      <c r="V9"/>
      <c r="W9"/>
      <c r="X9"/>
      <c r="Y9"/>
      <c r="Z9"/>
      <c r="AA9"/>
      <c r="AB9"/>
      <c r="AC9"/>
      <c r="AD9"/>
      <c r="AE9"/>
      <c r="AF9"/>
      <c r="AG9" s="9"/>
    </row>
    <row r="10" spans="1:33" s="3" customFormat="1" ht="17.25" customHeight="1">
      <c r="A10" s="46"/>
      <c r="B10" s="171" t="s">
        <v>8</v>
      </c>
      <c r="C10" s="47"/>
      <c r="D10" s="47">
        <v>2016</v>
      </c>
      <c r="E10" s="47">
        <v>2017</v>
      </c>
      <c r="F10" s="47">
        <v>2018</v>
      </c>
      <c r="G10" s="47">
        <v>2019</v>
      </c>
      <c r="H10" s="47">
        <v>2020</v>
      </c>
      <c r="I10" s="47">
        <v>2021</v>
      </c>
      <c r="J10" s="47">
        <v>2022</v>
      </c>
      <c r="K10" s="47">
        <v>2023</v>
      </c>
      <c r="L10" s="102">
        <v>2024</v>
      </c>
      <c r="M10" s="47">
        <v>2025</v>
      </c>
      <c r="N10" s="47">
        <v>2026</v>
      </c>
      <c r="O10" s="103">
        <v>2027</v>
      </c>
      <c r="Q10"/>
      <c r="R10"/>
      <c r="S10"/>
      <c r="T10"/>
      <c r="U10"/>
      <c r="V10"/>
      <c r="W10"/>
      <c r="X10"/>
      <c r="Y10"/>
      <c r="Z10"/>
      <c r="AA10"/>
      <c r="AB10"/>
      <c r="AC10"/>
      <c r="AD10"/>
      <c r="AE10"/>
      <c r="AF10"/>
      <c r="AG10" s="9"/>
    </row>
    <row r="11" spans="1:33" s="3" customFormat="1" ht="17.25" customHeight="1" thickBot="1">
      <c r="A11" s="46"/>
      <c r="B11" s="172" t="s">
        <v>9</v>
      </c>
      <c r="C11" s="49" t="s">
        <v>138</v>
      </c>
      <c r="D11" s="49" t="s">
        <v>11</v>
      </c>
      <c r="E11" s="49" t="s">
        <v>11</v>
      </c>
      <c r="F11" s="49" t="s">
        <v>11</v>
      </c>
      <c r="G11" s="49" t="s">
        <v>11</v>
      </c>
      <c r="H11" s="49" t="s">
        <v>11</v>
      </c>
      <c r="I11" s="18" t="s">
        <v>11</v>
      </c>
      <c r="J11" s="18" t="s">
        <v>11</v>
      </c>
      <c r="K11" s="18" t="s">
        <v>11</v>
      </c>
      <c r="L11" s="75" t="s">
        <v>11</v>
      </c>
      <c r="M11" s="18" t="s">
        <v>12</v>
      </c>
      <c r="N11" s="49" t="s">
        <v>12</v>
      </c>
      <c r="O11" s="158" t="s">
        <v>13</v>
      </c>
      <c r="Q11"/>
      <c r="R11"/>
      <c r="S11"/>
      <c r="T11"/>
      <c r="U11"/>
      <c r="V11"/>
      <c r="W11"/>
      <c r="X11"/>
      <c r="Y11"/>
      <c r="Z11"/>
      <c r="AA11"/>
      <c r="AB11"/>
      <c r="AC11"/>
      <c r="AD11"/>
      <c r="AE11"/>
      <c r="AF11"/>
      <c r="AG11" s="9"/>
    </row>
    <row r="12" spans="1:33" s="3" customFormat="1" ht="17.25" customHeight="1">
      <c r="A12" s="45"/>
      <c r="B12" s="108"/>
      <c r="C12" s="50"/>
      <c r="D12" s="106" t="s">
        <v>14</v>
      </c>
      <c r="E12" s="106" t="s">
        <v>15</v>
      </c>
      <c r="F12" s="106" t="s">
        <v>16</v>
      </c>
      <c r="G12" s="106" t="s">
        <v>17</v>
      </c>
      <c r="H12" s="106" t="s">
        <v>18</v>
      </c>
      <c r="I12" s="159" t="s">
        <v>19</v>
      </c>
      <c r="J12" s="159" t="s">
        <v>20</v>
      </c>
      <c r="K12" s="159" t="s">
        <v>21</v>
      </c>
      <c r="L12" s="225" t="s">
        <v>22</v>
      </c>
      <c r="M12" s="106" t="s">
        <v>23</v>
      </c>
      <c r="N12" s="106" t="s">
        <v>24</v>
      </c>
      <c r="O12" s="107" t="s">
        <v>25</v>
      </c>
      <c r="Q12"/>
      <c r="R12"/>
      <c r="S12"/>
      <c r="T12"/>
      <c r="U12"/>
      <c r="V12"/>
      <c r="W12"/>
      <c r="X12"/>
      <c r="Y12"/>
      <c r="Z12"/>
      <c r="AA12"/>
      <c r="AB12"/>
      <c r="AC12"/>
      <c r="AD12"/>
      <c r="AE12"/>
      <c r="AF12"/>
      <c r="AG12" s="9"/>
    </row>
    <row r="13" spans="1:33" s="3" customFormat="1" ht="17.25" customHeight="1">
      <c r="A13" s="9"/>
      <c r="B13" s="28"/>
      <c r="C13" s="51"/>
      <c r="D13" s="52"/>
      <c r="E13" s="52"/>
      <c r="F13" s="52"/>
      <c r="G13" s="52"/>
      <c r="H13" s="52"/>
      <c r="I13" s="52"/>
      <c r="J13" s="52"/>
      <c r="K13" s="52"/>
      <c r="L13" s="219"/>
      <c r="M13" s="52"/>
      <c r="N13" s="52"/>
      <c r="O13" s="58"/>
      <c r="Q13"/>
      <c r="R13"/>
      <c r="S13"/>
      <c r="T13"/>
      <c r="U13"/>
      <c r="V13"/>
      <c r="W13"/>
      <c r="X13"/>
      <c r="Y13"/>
      <c r="Z13"/>
      <c r="AA13"/>
      <c r="AB13"/>
      <c r="AC13"/>
      <c r="AD13"/>
      <c r="AE13"/>
      <c r="AF13"/>
      <c r="AG13" s="9"/>
    </row>
    <row r="14" spans="1:33" s="3" customFormat="1" ht="17.25" customHeight="1">
      <c r="A14" s="9"/>
      <c r="B14" s="28"/>
      <c r="C14" s="51" t="s">
        <v>139</v>
      </c>
      <c r="D14" s="52"/>
      <c r="E14" s="52"/>
      <c r="F14" s="52"/>
      <c r="G14" s="52"/>
      <c r="H14" s="52"/>
      <c r="I14" s="52"/>
      <c r="J14" s="52"/>
      <c r="K14" s="52"/>
      <c r="L14" s="219"/>
      <c r="M14" s="52"/>
      <c r="N14" s="52"/>
      <c r="O14" s="58"/>
      <c r="Q14"/>
      <c r="R14"/>
      <c r="S14"/>
      <c r="T14"/>
      <c r="U14"/>
      <c r="V14"/>
      <c r="W14"/>
      <c r="X14"/>
      <c r="Y14"/>
      <c r="Z14"/>
      <c r="AA14"/>
      <c r="AB14"/>
      <c r="AC14"/>
      <c r="AD14"/>
      <c r="AE14"/>
      <c r="AF14"/>
      <c r="AG14" s="9"/>
    </row>
    <row r="15" spans="1:33" s="3" customFormat="1" ht="17.25" customHeight="1">
      <c r="A15" s="9"/>
      <c r="B15" s="28">
        <v>1</v>
      </c>
      <c r="C15" s="240" t="s">
        <v>61</v>
      </c>
      <c r="D15" s="345">
        <v>11.9</v>
      </c>
      <c r="E15" s="345">
        <v>6.5</v>
      </c>
      <c r="F15" s="345">
        <v>6.1</v>
      </c>
      <c r="G15" s="345">
        <v>7.4</v>
      </c>
      <c r="H15" s="33">
        <v>7.7</v>
      </c>
      <c r="I15" s="33">
        <v>4.96</v>
      </c>
      <c r="J15" s="33">
        <v>3.91</v>
      </c>
      <c r="K15" s="33">
        <v>11.7</v>
      </c>
      <c r="L15" s="203">
        <v>6.5</v>
      </c>
      <c r="M15" s="33">
        <v>2.97</v>
      </c>
      <c r="N15" s="33">
        <v>3.6</v>
      </c>
      <c r="O15" s="34">
        <v>3.3</v>
      </c>
      <c r="Q15"/>
      <c r="R15"/>
      <c r="S15"/>
      <c r="T15"/>
      <c r="U15"/>
      <c r="V15"/>
      <c r="W15"/>
      <c r="X15"/>
      <c r="Y15"/>
      <c r="Z15"/>
      <c r="AA15"/>
      <c r="AB15"/>
      <c r="AC15"/>
      <c r="AD15"/>
      <c r="AE15"/>
      <c r="AF15"/>
      <c r="AG15" s="9"/>
    </row>
    <row r="16" spans="1:33" s="3" customFormat="1" ht="17.25" customHeight="1">
      <c r="A16" s="9"/>
      <c r="B16" s="28">
        <f>B15+1</f>
        <v>2</v>
      </c>
      <c r="C16" s="240" t="s">
        <v>63</v>
      </c>
      <c r="D16" s="345">
        <v>16.47</v>
      </c>
      <c r="E16" s="345">
        <v>24.3</v>
      </c>
      <c r="F16" s="345">
        <v>34.64</v>
      </c>
      <c r="G16" s="345">
        <v>34.67</v>
      </c>
      <c r="H16" s="36">
        <v>26.7</v>
      </c>
      <c r="I16" s="36">
        <v>47.87</v>
      </c>
      <c r="J16" s="33">
        <v>58.1</v>
      </c>
      <c r="K16" s="33">
        <v>51.38</v>
      </c>
      <c r="L16" s="203">
        <v>43.8</v>
      </c>
      <c r="M16" s="36">
        <v>47.39</v>
      </c>
      <c r="N16" s="36">
        <v>35.17</v>
      </c>
      <c r="O16" s="37">
        <v>17.95</v>
      </c>
      <c r="Q16"/>
      <c r="R16"/>
      <c r="S16"/>
      <c r="T16"/>
      <c r="U16"/>
      <c r="V16"/>
      <c r="W16"/>
      <c r="X16"/>
      <c r="Y16"/>
      <c r="Z16"/>
      <c r="AA16"/>
      <c r="AB16"/>
      <c r="AC16"/>
      <c r="AD16"/>
      <c r="AE16"/>
      <c r="AF16"/>
      <c r="AG16" s="9"/>
    </row>
    <row r="17" spans="1:33" s="3" customFormat="1" ht="17.25" customHeight="1" thickBot="1">
      <c r="A17" s="9"/>
      <c r="B17" s="28">
        <f t="shared" ref="B17" si="0">B16+1</f>
        <v>3</v>
      </c>
      <c r="C17" s="240" t="s">
        <v>140</v>
      </c>
      <c r="D17" s="346">
        <v>9.3000000000000007</v>
      </c>
      <c r="E17" s="346">
        <v>7.3</v>
      </c>
      <c r="F17" s="346">
        <v>2.9</v>
      </c>
      <c r="G17" s="346">
        <v>1.7</v>
      </c>
      <c r="H17" s="35">
        <v>2.9</v>
      </c>
      <c r="I17" s="35">
        <v>14.82</v>
      </c>
      <c r="J17" s="35">
        <v>4.08</v>
      </c>
      <c r="K17" s="35">
        <v>2</v>
      </c>
      <c r="L17" s="204">
        <v>2.68</v>
      </c>
      <c r="M17" s="35">
        <v>3.56</v>
      </c>
      <c r="N17" s="35">
        <v>2.9</v>
      </c>
      <c r="O17" s="40">
        <v>0.65</v>
      </c>
      <c r="Q17"/>
      <c r="R17"/>
      <c r="S17"/>
      <c r="T17"/>
      <c r="U17"/>
      <c r="V17"/>
      <c r="W17"/>
      <c r="X17"/>
      <c r="Y17"/>
      <c r="Z17"/>
      <c r="AA17"/>
      <c r="AB17"/>
      <c r="AC17"/>
      <c r="AD17"/>
      <c r="AE17"/>
      <c r="AF17"/>
      <c r="AG17" s="9"/>
    </row>
    <row r="18" spans="1:33" s="3" customFormat="1" ht="17.25" customHeight="1">
      <c r="A18" s="9"/>
      <c r="B18" s="28">
        <f>B17+1</f>
        <v>4</v>
      </c>
      <c r="C18" s="51" t="s">
        <v>141</v>
      </c>
      <c r="D18" s="36">
        <f>SUM(D15:D17)</f>
        <v>37.67</v>
      </c>
      <c r="E18" s="36">
        <f>SUM(E15:E17)</f>
        <v>38.1</v>
      </c>
      <c r="F18" s="36">
        <f>SUM(F15:F17)</f>
        <v>43.64</v>
      </c>
      <c r="G18" s="36">
        <f>SUM(G15:G17)</f>
        <v>43.77</v>
      </c>
      <c r="H18" s="36">
        <f t="shared" ref="H18:O18" si="1">SUM(H14:H17)</f>
        <v>37.299999999999997</v>
      </c>
      <c r="I18" s="36">
        <f t="shared" si="1"/>
        <v>67.650000000000006</v>
      </c>
      <c r="J18" s="36">
        <f t="shared" si="1"/>
        <v>66.09</v>
      </c>
      <c r="K18" s="36">
        <f t="shared" si="1"/>
        <v>65.08</v>
      </c>
      <c r="L18" s="224">
        <f t="shared" si="1"/>
        <v>52.98</v>
      </c>
      <c r="M18" s="36">
        <f t="shared" si="1"/>
        <v>53.92</v>
      </c>
      <c r="N18" s="36">
        <f t="shared" si="1"/>
        <v>41.67</v>
      </c>
      <c r="O18" s="37">
        <f t="shared" si="1"/>
        <v>21.9</v>
      </c>
      <c r="Q18"/>
      <c r="R18"/>
      <c r="S18"/>
      <c r="T18"/>
      <c r="U18"/>
      <c r="V18"/>
      <c r="W18"/>
      <c r="X18"/>
      <c r="Y18"/>
      <c r="Z18"/>
      <c r="AA18"/>
      <c r="AB18"/>
      <c r="AC18"/>
      <c r="AD18"/>
      <c r="AE18"/>
      <c r="AF18"/>
      <c r="AG18" s="9"/>
    </row>
    <row r="19" spans="1:33" s="3" customFormat="1" ht="17.25" customHeight="1">
      <c r="A19" s="9"/>
      <c r="B19" s="28"/>
      <c r="C19" s="51"/>
      <c r="D19" s="52"/>
      <c r="E19" s="52"/>
      <c r="F19" s="52"/>
      <c r="G19" s="52"/>
      <c r="H19" s="52"/>
      <c r="I19" s="52"/>
      <c r="J19" s="52"/>
      <c r="K19" s="52"/>
      <c r="L19" s="219"/>
      <c r="M19" s="52"/>
      <c r="N19" s="52"/>
      <c r="O19" s="58"/>
      <c r="Q19"/>
      <c r="R19"/>
      <c r="S19"/>
      <c r="T19"/>
      <c r="U19"/>
      <c r="V19"/>
      <c r="W19"/>
      <c r="X19"/>
      <c r="Y19"/>
      <c r="Z19"/>
      <c r="AA19"/>
      <c r="AB19"/>
      <c r="AC19"/>
      <c r="AD19"/>
      <c r="AE19"/>
      <c r="AF19"/>
      <c r="AG19" s="9"/>
    </row>
    <row r="20" spans="1:33" s="3" customFormat="1" ht="17.25" customHeight="1">
      <c r="A20" s="9"/>
      <c r="B20" s="28">
        <f>B18+1</f>
        <v>5</v>
      </c>
      <c r="C20" s="416" t="s">
        <v>142</v>
      </c>
      <c r="D20" s="33">
        <v>0.67</v>
      </c>
      <c r="E20" s="33">
        <v>4.0999999999999996</v>
      </c>
      <c r="F20" s="33">
        <v>10.14</v>
      </c>
      <c r="G20" s="33">
        <v>10.48</v>
      </c>
      <c r="H20" s="33">
        <v>15.47</v>
      </c>
      <c r="I20" s="33">
        <v>13.43</v>
      </c>
      <c r="J20" s="33">
        <v>7.91</v>
      </c>
      <c r="K20" s="33">
        <v>10.02</v>
      </c>
      <c r="L20" s="203">
        <v>14.94</v>
      </c>
      <c r="M20" s="33">
        <v>29.09</v>
      </c>
      <c r="N20" s="33">
        <v>22.08</v>
      </c>
      <c r="O20" s="34">
        <v>32.659999999999997</v>
      </c>
      <c r="Q20"/>
      <c r="R20"/>
      <c r="S20"/>
      <c r="T20"/>
      <c r="U20"/>
      <c r="V20"/>
      <c r="W20"/>
      <c r="X20"/>
      <c r="Y20"/>
      <c r="Z20"/>
      <c r="AA20"/>
      <c r="AB20"/>
      <c r="AC20"/>
      <c r="AD20"/>
      <c r="AE20"/>
      <c r="AF20"/>
      <c r="AG20" s="9"/>
    </row>
    <row r="21" spans="1:33" s="3" customFormat="1" ht="17.25" customHeight="1">
      <c r="A21" s="9"/>
      <c r="B21" s="28"/>
      <c r="C21" s="51"/>
      <c r="D21" s="33"/>
      <c r="E21" s="33"/>
      <c r="F21" s="33"/>
      <c r="G21" s="33"/>
      <c r="H21" s="33"/>
      <c r="I21" s="33"/>
      <c r="J21" s="33"/>
      <c r="K21" s="33"/>
      <c r="L21" s="203"/>
      <c r="M21" s="139"/>
      <c r="N21" s="139"/>
      <c r="O21" s="165"/>
      <c r="Q21"/>
      <c r="R21"/>
      <c r="S21"/>
      <c r="T21"/>
      <c r="U21"/>
      <c r="V21"/>
      <c r="W21"/>
      <c r="X21"/>
      <c r="Y21"/>
      <c r="Z21"/>
      <c r="AA21"/>
      <c r="AB21"/>
      <c r="AC21"/>
      <c r="AD21"/>
      <c r="AE21"/>
      <c r="AF21"/>
      <c r="AG21" s="9"/>
    </row>
    <row r="22" spans="1:33" s="3" customFormat="1" ht="17.25" customHeight="1">
      <c r="A22" s="9"/>
      <c r="B22" s="28"/>
      <c r="C22" s="51" t="s">
        <v>143</v>
      </c>
      <c r="D22" s="33"/>
      <c r="E22" s="33"/>
      <c r="F22" s="33"/>
      <c r="G22" s="33"/>
      <c r="H22" s="33"/>
      <c r="I22" s="33"/>
      <c r="J22" s="33"/>
      <c r="K22" s="33"/>
      <c r="L22" s="203"/>
      <c r="M22" s="139"/>
      <c r="N22" s="139"/>
      <c r="O22" s="165"/>
      <c r="Q22"/>
      <c r="R22"/>
      <c r="S22"/>
      <c r="T22"/>
      <c r="U22"/>
      <c r="V22"/>
      <c r="W22"/>
      <c r="X22"/>
      <c r="Y22"/>
      <c r="Z22"/>
      <c r="AA22"/>
      <c r="AB22"/>
      <c r="AC22"/>
      <c r="AD22"/>
      <c r="AE22"/>
      <c r="AF22"/>
      <c r="AG22" s="9"/>
    </row>
    <row r="23" spans="1:33" s="3" customFormat="1" ht="17.25" customHeight="1">
      <c r="A23" s="9"/>
      <c r="B23" s="28">
        <f>B20+1</f>
        <v>6</v>
      </c>
      <c r="C23" s="240" t="s">
        <v>61</v>
      </c>
      <c r="D23" s="33">
        <v>0</v>
      </c>
      <c r="E23" s="33">
        <v>0</v>
      </c>
      <c r="F23" s="33">
        <v>0</v>
      </c>
      <c r="G23" s="33">
        <v>0</v>
      </c>
      <c r="H23" s="33">
        <v>0</v>
      </c>
      <c r="I23" s="33">
        <v>0</v>
      </c>
      <c r="J23" s="33">
        <v>0</v>
      </c>
      <c r="K23" s="33">
        <v>0</v>
      </c>
      <c r="L23" s="203">
        <v>0</v>
      </c>
      <c r="M23" s="139">
        <v>2.6</v>
      </c>
      <c r="N23" s="139">
        <v>2.37</v>
      </c>
      <c r="O23" s="165">
        <v>13.47</v>
      </c>
      <c r="Q23"/>
      <c r="R23"/>
      <c r="S23"/>
      <c r="T23"/>
      <c r="U23"/>
      <c r="V23"/>
      <c r="W23"/>
      <c r="X23"/>
      <c r="Y23"/>
      <c r="Z23"/>
      <c r="AA23"/>
      <c r="AB23"/>
      <c r="AC23"/>
      <c r="AD23"/>
      <c r="AE23"/>
      <c r="AF23"/>
      <c r="AG23" s="9"/>
    </row>
    <row r="24" spans="1:33" s="3" customFormat="1" ht="17.25" customHeight="1">
      <c r="A24" s="9"/>
      <c r="B24" s="28">
        <f>B23+1</f>
        <v>7</v>
      </c>
      <c r="C24" s="240" t="s">
        <v>63</v>
      </c>
      <c r="D24" s="33">
        <v>0</v>
      </c>
      <c r="E24" s="33">
        <v>0</v>
      </c>
      <c r="F24" s="33">
        <v>0</v>
      </c>
      <c r="G24" s="33">
        <v>0</v>
      </c>
      <c r="H24" s="33">
        <v>0</v>
      </c>
      <c r="I24" s="33">
        <v>0</v>
      </c>
      <c r="J24" s="33">
        <v>0</v>
      </c>
      <c r="K24" s="33">
        <v>0</v>
      </c>
      <c r="L24" s="203">
        <v>0</v>
      </c>
      <c r="M24" s="139">
        <v>2.71</v>
      </c>
      <c r="N24" s="139">
        <v>19.28</v>
      </c>
      <c r="O24" s="165">
        <v>47.89</v>
      </c>
      <c r="Q24"/>
      <c r="R24"/>
      <c r="S24"/>
      <c r="T24"/>
      <c r="U24"/>
      <c r="V24"/>
      <c r="W24"/>
      <c r="X24"/>
      <c r="Y24"/>
      <c r="Z24"/>
      <c r="AA24"/>
      <c r="AB24"/>
      <c r="AC24"/>
      <c r="AD24"/>
      <c r="AE24"/>
      <c r="AF24"/>
      <c r="AG24" s="9"/>
    </row>
    <row r="25" spans="1:33" s="3" customFormat="1" ht="17.25" customHeight="1" thickBot="1">
      <c r="A25" s="9"/>
      <c r="B25" s="28">
        <f t="shared" ref="B25:B26" si="2">B24+1</f>
        <v>8</v>
      </c>
      <c r="C25" s="240" t="s">
        <v>64</v>
      </c>
      <c r="D25" s="35">
        <v>0</v>
      </c>
      <c r="E25" s="35">
        <v>0</v>
      </c>
      <c r="F25" s="35">
        <v>0</v>
      </c>
      <c r="G25" s="35">
        <v>0</v>
      </c>
      <c r="H25" s="35">
        <v>0</v>
      </c>
      <c r="I25" s="35">
        <v>0</v>
      </c>
      <c r="J25" s="35">
        <v>0</v>
      </c>
      <c r="K25" s="35">
        <v>0</v>
      </c>
      <c r="L25" s="204">
        <v>0</v>
      </c>
      <c r="M25" s="35">
        <v>2.61</v>
      </c>
      <c r="N25" s="35">
        <v>1.28</v>
      </c>
      <c r="O25" s="40">
        <v>7.4</v>
      </c>
      <c r="Q25"/>
      <c r="R25"/>
      <c r="S25"/>
      <c r="T25"/>
      <c r="U25"/>
      <c r="V25"/>
      <c r="W25"/>
      <c r="X25"/>
      <c r="Y25"/>
      <c r="Z25"/>
      <c r="AA25"/>
      <c r="AB25"/>
      <c r="AC25"/>
      <c r="AD25"/>
      <c r="AE25"/>
      <c r="AF25"/>
      <c r="AG25" s="9"/>
    </row>
    <row r="26" spans="1:33" s="3" customFormat="1" ht="17.25" customHeight="1">
      <c r="A26" s="9"/>
      <c r="B26" s="28">
        <f t="shared" si="2"/>
        <v>9</v>
      </c>
      <c r="C26" s="51" t="s">
        <v>144</v>
      </c>
      <c r="D26" s="36">
        <f t="shared" ref="D26:L26" si="3">SUM(D23:D25)</f>
        <v>0</v>
      </c>
      <c r="E26" s="36">
        <f t="shared" si="3"/>
        <v>0</v>
      </c>
      <c r="F26" s="36">
        <f t="shared" si="3"/>
        <v>0</v>
      </c>
      <c r="G26" s="36">
        <f t="shared" si="3"/>
        <v>0</v>
      </c>
      <c r="H26" s="36">
        <f t="shared" si="3"/>
        <v>0</v>
      </c>
      <c r="I26" s="36">
        <f t="shared" si="3"/>
        <v>0</v>
      </c>
      <c r="J26" s="36">
        <f t="shared" si="3"/>
        <v>0</v>
      </c>
      <c r="K26" s="36">
        <f t="shared" si="3"/>
        <v>0</v>
      </c>
      <c r="L26" s="224">
        <f t="shared" si="3"/>
        <v>0</v>
      </c>
      <c r="M26" s="115">
        <f>SUM(M23:M25)</f>
        <v>7.92</v>
      </c>
      <c r="N26" s="115">
        <f>SUM(N23:N25)</f>
        <v>22.930000000000003</v>
      </c>
      <c r="O26" s="437">
        <f>SUM(O23:O25)</f>
        <v>68.760000000000005</v>
      </c>
      <c r="Q26"/>
      <c r="R26"/>
      <c r="S26"/>
      <c r="T26"/>
      <c r="U26"/>
      <c r="V26"/>
      <c r="W26"/>
      <c r="X26"/>
      <c r="Y26"/>
      <c r="Z26"/>
      <c r="AA26"/>
      <c r="AB26"/>
      <c r="AC26"/>
      <c r="AD26"/>
      <c r="AE26"/>
      <c r="AF26"/>
      <c r="AG26" s="9"/>
    </row>
    <row r="27" spans="1:33" s="3" customFormat="1" ht="17.25" customHeight="1">
      <c r="A27" s="9"/>
      <c r="B27" s="28"/>
      <c r="C27" s="51"/>
      <c r="D27" s="33"/>
      <c r="E27" s="33"/>
      <c r="F27" s="33"/>
      <c r="G27" s="33"/>
      <c r="H27" s="33"/>
      <c r="I27" s="33"/>
      <c r="J27" s="33"/>
      <c r="K27" s="33"/>
      <c r="L27" s="203"/>
      <c r="M27" s="33"/>
      <c r="N27" s="33"/>
      <c r="O27" s="34"/>
      <c r="Q27"/>
      <c r="R27"/>
      <c r="S27"/>
      <c r="T27"/>
      <c r="U27"/>
      <c r="V27"/>
      <c r="W27"/>
      <c r="X27"/>
      <c r="Y27"/>
      <c r="Z27"/>
      <c r="AA27"/>
      <c r="AB27"/>
      <c r="AC27"/>
      <c r="AD27"/>
      <c r="AE27"/>
      <c r="AF27"/>
      <c r="AG27" s="9"/>
    </row>
    <row r="28" spans="1:33" s="3" customFormat="1" ht="17.25" customHeight="1">
      <c r="A28" s="9"/>
      <c r="B28" s="28">
        <f>B26+1</f>
        <v>10</v>
      </c>
      <c r="C28" s="51" t="s">
        <v>145</v>
      </c>
      <c r="D28" s="33">
        <v>0.67</v>
      </c>
      <c r="E28" s="33">
        <v>5.1999999999999998E-2</v>
      </c>
      <c r="F28" s="33">
        <v>4.5999999999999999E-2</v>
      </c>
      <c r="G28" s="33">
        <v>6.4000000000000001E-2</v>
      </c>
      <c r="H28" s="33">
        <v>0.78400000000000003</v>
      </c>
      <c r="I28" s="33">
        <v>0.03</v>
      </c>
      <c r="J28" s="33">
        <v>0.1</v>
      </c>
      <c r="K28" s="33">
        <v>0.16</v>
      </c>
      <c r="L28" s="203">
        <v>0.4</v>
      </c>
      <c r="M28" s="33">
        <v>1.7</v>
      </c>
      <c r="N28" s="33">
        <v>3.8</v>
      </c>
      <c r="O28" s="34">
        <v>3.65</v>
      </c>
      <c r="Q28"/>
      <c r="R28"/>
      <c r="S28"/>
      <c r="T28"/>
      <c r="U28"/>
      <c r="V28"/>
      <c r="W28"/>
      <c r="X28"/>
      <c r="Y28"/>
      <c r="Z28"/>
      <c r="AA28"/>
      <c r="AB28"/>
      <c r="AC28"/>
      <c r="AD28"/>
      <c r="AE28"/>
      <c r="AF28"/>
      <c r="AG28" s="9"/>
    </row>
    <row r="29" spans="1:33" s="3" customFormat="1" ht="17.25" customHeight="1" thickBot="1">
      <c r="A29" s="9"/>
      <c r="B29" s="28"/>
      <c r="C29" s="51"/>
      <c r="D29" s="83"/>
      <c r="E29" s="83"/>
      <c r="F29" s="83"/>
      <c r="G29" s="83"/>
      <c r="H29" s="83"/>
      <c r="I29" s="83"/>
      <c r="J29" s="83"/>
      <c r="K29" s="83"/>
      <c r="L29" s="444"/>
      <c r="M29" s="83"/>
      <c r="N29" s="83"/>
      <c r="O29" s="114"/>
      <c r="Q29"/>
      <c r="R29"/>
      <c r="S29"/>
      <c r="T29"/>
      <c r="U29"/>
      <c r="V29"/>
      <c r="W29"/>
      <c r="X29"/>
      <c r="Y29"/>
      <c r="Z29"/>
      <c r="AA29"/>
      <c r="AB29"/>
      <c r="AC29"/>
      <c r="AD29"/>
      <c r="AE29"/>
      <c r="AF29"/>
      <c r="AG29" s="9"/>
    </row>
    <row r="30" spans="1:33" s="3" customFormat="1" ht="24" customHeight="1" thickBot="1">
      <c r="A30" s="9"/>
      <c r="B30" s="41">
        <f>B28+1</f>
        <v>11</v>
      </c>
      <c r="C30" s="42" t="s">
        <v>146</v>
      </c>
      <c r="D30" s="43">
        <f t="shared" ref="D30:L30" si="4">SUM(D18:D28)</f>
        <v>39.010000000000005</v>
      </c>
      <c r="E30" s="43">
        <f t="shared" si="4"/>
        <v>42.252000000000002</v>
      </c>
      <c r="F30" s="43">
        <f t="shared" si="4"/>
        <v>53.826000000000001</v>
      </c>
      <c r="G30" s="43">
        <f t="shared" si="4"/>
        <v>54.314</v>
      </c>
      <c r="H30" s="43">
        <f t="shared" si="4"/>
        <v>53.553999999999995</v>
      </c>
      <c r="I30" s="43">
        <f t="shared" si="4"/>
        <v>81.110000000000014</v>
      </c>
      <c r="J30" s="43">
        <f t="shared" si="4"/>
        <v>74.099999999999994</v>
      </c>
      <c r="K30" s="205">
        <f t="shared" si="4"/>
        <v>75.259999999999991</v>
      </c>
      <c r="L30" s="268">
        <f t="shared" si="4"/>
        <v>68.320000000000007</v>
      </c>
      <c r="M30" s="43">
        <f>M28+M26+M20+M18</f>
        <v>92.63</v>
      </c>
      <c r="N30" s="43">
        <f>N28+N26+N20+N18</f>
        <v>90.48</v>
      </c>
      <c r="O30" s="44">
        <f>O28+O26+O20+O18</f>
        <v>126.97</v>
      </c>
      <c r="Q30"/>
      <c r="R30"/>
      <c r="S30"/>
      <c r="T30"/>
      <c r="U30"/>
      <c r="V30"/>
      <c r="W30"/>
      <c r="X30"/>
      <c r="Y30"/>
      <c r="Z30"/>
      <c r="AA30"/>
      <c r="AB30"/>
      <c r="AC30"/>
      <c r="AD30"/>
      <c r="AE30"/>
      <c r="AF30"/>
      <c r="AG30" s="9"/>
    </row>
    <row r="31" spans="1:33" s="3" customFormat="1" ht="17.25" customHeight="1">
      <c r="A31" s="9"/>
      <c r="B31" s="45"/>
      <c r="C31" s="8"/>
      <c r="D31" s="8"/>
      <c r="E31" s="8"/>
      <c r="F31" s="9"/>
      <c r="G31" s="9"/>
      <c r="H31" s="9"/>
      <c r="I31" s="9"/>
      <c r="J31" s="9"/>
      <c r="K31" s="9"/>
      <c r="L31" s="9"/>
      <c r="M31" s="9"/>
      <c r="N31" s="9"/>
      <c r="O31" s="9"/>
      <c r="P31" s="9"/>
      <c r="Q31"/>
      <c r="R31"/>
      <c r="S31"/>
      <c r="T31"/>
      <c r="U31"/>
      <c r="V31"/>
      <c r="W31"/>
      <c r="X31"/>
      <c r="Y31"/>
      <c r="Z31"/>
      <c r="AA31"/>
      <c r="AB31"/>
      <c r="AC31"/>
      <c r="AD31"/>
      <c r="AE31"/>
      <c r="AF31"/>
      <c r="AG31" s="9"/>
    </row>
    <row r="32" spans="1:33" s="4" customFormat="1" ht="17.25" customHeight="1">
      <c r="A32" s="9"/>
      <c r="B32" s="145" t="s">
        <v>45</v>
      </c>
      <c r="I32" s="68"/>
      <c r="J32" s="68"/>
      <c r="K32" s="68"/>
      <c r="L32" s="68"/>
      <c r="M32" s="68"/>
      <c r="N32" s="68"/>
      <c r="O32" s="68"/>
      <c r="P32" s="68"/>
      <c r="Q32"/>
      <c r="R32"/>
      <c r="S32"/>
      <c r="T32"/>
      <c r="U32"/>
      <c r="V32"/>
      <c r="W32"/>
      <c r="X32"/>
      <c r="Y32"/>
      <c r="Z32"/>
      <c r="AA32"/>
      <c r="AB32"/>
      <c r="AC32"/>
      <c r="AD32"/>
      <c r="AE32"/>
      <c r="AF32"/>
      <c r="AG32" s="9"/>
    </row>
    <row r="33" spans="1:33" s="191" customFormat="1" ht="17.25" customHeight="1">
      <c r="A33" s="189"/>
      <c r="B33" s="192">
        <v>1</v>
      </c>
      <c r="C33" s="61" t="s">
        <v>74</v>
      </c>
      <c r="K33" s="189"/>
      <c r="Q33"/>
      <c r="R33"/>
      <c r="S33"/>
      <c r="T33"/>
      <c r="U33"/>
      <c r="V33"/>
      <c r="W33"/>
      <c r="X33"/>
      <c r="Y33"/>
      <c r="Z33"/>
      <c r="AA33"/>
      <c r="AB33"/>
      <c r="AC33"/>
      <c r="AD33"/>
      <c r="AE33"/>
      <c r="AF33"/>
    </row>
    <row r="34" spans="1:33" s="191" customFormat="1" ht="33.950000000000003" customHeight="1">
      <c r="A34" s="189"/>
      <c r="B34" s="45">
        <v>2</v>
      </c>
      <c r="C34" s="2505" t="s">
        <v>147</v>
      </c>
      <c r="D34" s="2505"/>
      <c r="E34" s="2505"/>
      <c r="F34" s="2505"/>
      <c r="G34" s="2505"/>
      <c r="H34" s="2505"/>
      <c r="I34" s="2505"/>
      <c r="J34" s="2505"/>
      <c r="K34" s="2505"/>
      <c r="L34" s="2505"/>
      <c r="M34" s="2505"/>
      <c r="N34" s="2505"/>
      <c r="O34" s="2505"/>
      <c r="Q34"/>
      <c r="R34"/>
      <c r="S34"/>
      <c r="T34"/>
      <c r="U34"/>
      <c r="V34"/>
      <c r="W34"/>
      <c r="X34"/>
      <c r="Y34"/>
      <c r="Z34"/>
      <c r="AA34"/>
      <c r="AB34"/>
      <c r="AC34"/>
      <c r="AD34"/>
      <c r="AE34"/>
      <c r="AF34"/>
    </row>
    <row r="35" spans="1:33" s="3" customFormat="1" ht="17.25" customHeight="1">
      <c r="A35" s="9"/>
      <c r="B35" s="45">
        <v>3</v>
      </c>
      <c r="C35" s="9" t="s">
        <v>148</v>
      </c>
      <c r="K35" s="9"/>
      <c r="Q35"/>
      <c r="R35"/>
      <c r="S35"/>
      <c r="T35"/>
      <c r="U35"/>
      <c r="V35"/>
      <c r="W35"/>
      <c r="X35"/>
      <c r="Y35"/>
      <c r="Z35"/>
      <c r="AA35"/>
      <c r="AB35"/>
      <c r="AC35"/>
      <c r="AD35"/>
      <c r="AE35"/>
      <c r="AF35"/>
      <c r="AG35" s="9"/>
    </row>
    <row r="36" spans="1:33" s="3" customFormat="1" ht="17.25" customHeight="1">
      <c r="A36" s="9"/>
      <c r="B36" s="45">
        <v>4</v>
      </c>
      <c r="C36" s="9" t="s">
        <v>149</v>
      </c>
      <c r="K36" s="9"/>
      <c r="Q36"/>
      <c r="R36"/>
      <c r="S36"/>
      <c r="T36"/>
      <c r="U36"/>
      <c r="V36"/>
      <c r="W36"/>
      <c r="X36"/>
      <c r="Y36"/>
      <c r="Z36"/>
      <c r="AA36"/>
      <c r="AB36"/>
      <c r="AC36"/>
      <c r="AD36"/>
      <c r="AE36"/>
      <c r="AF36"/>
      <c r="AG36" s="9"/>
    </row>
    <row r="37" spans="1:33" s="3" customFormat="1" ht="15">
      <c r="A37" s="9"/>
      <c r="B37" s="45">
        <v>5</v>
      </c>
      <c r="C37" s="9" t="s">
        <v>150</v>
      </c>
      <c r="K37" s="9"/>
      <c r="Q37"/>
      <c r="R37"/>
      <c r="S37"/>
      <c r="T37"/>
      <c r="U37"/>
      <c r="V37"/>
      <c r="W37"/>
      <c r="X37"/>
      <c r="Y37"/>
      <c r="Z37"/>
      <c r="AA37"/>
      <c r="AB37"/>
      <c r="AC37"/>
      <c r="AD37"/>
      <c r="AE37"/>
      <c r="AF37"/>
      <c r="AG37" s="9"/>
    </row>
    <row r="38" spans="1:33" s="3" customFormat="1" ht="15">
      <c r="A38" s="9"/>
      <c r="K38" s="9"/>
      <c r="Q38"/>
      <c r="R38"/>
      <c r="S38"/>
      <c r="T38"/>
      <c r="U38"/>
      <c r="V38"/>
      <c r="W38"/>
      <c r="X38"/>
      <c r="Y38"/>
      <c r="Z38"/>
      <c r="AA38"/>
      <c r="AB38"/>
      <c r="AC38"/>
      <c r="AD38"/>
      <c r="AE38"/>
      <c r="AF38"/>
      <c r="AG38" s="9"/>
    </row>
    <row r="39" spans="1:33" s="3" customFormat="1" ht="15">
      <c r="A39" s="9"/>
      <c r="K39" s="9"/>
      <c r="Q39"/>
      <c r="R39"/>
      <c r="S39"/>
      <c r="T39"/>
      <c r="U39"/>
      <c r="V39"/>
      <c r="W39"/>
      <c r="X39"/>
      <c r="Y39"/>
      <c r="Z39"/>
      <c r="AA39"/>
      <c r="AB39"/>
      <c r="AC39"/>
      <c r="AD39"/>
      <c r="AE39"/>
      <c r="AF39"/>
      <c r="AG39" s="9"/>
    </row>
    <row r="40" spans="1:33" s="3" customFormat="1" ht="15">
      <c r="A40" s="9"/>
      <c r="K40" s="9"/>
      <c r="Q40"/>
      <c r="R40"/>
      <c r="S40"/>
      <c r="T40"/>
      <c r="U40"/>
      <c r="V40"/>
      <c r="W40"/>
      <c r="X40"/>
      <c r="Y40"/>
      <c r="Z40"/>
      <c r="AA40"/>
      <c r="AB40"/>
      <c r="AC40"/>
      <c r="AD40"/>
      <c r="AE40"/>
      <c r="AF40"/>
      <c r="AG40" s="9"/>
    </row>
    <row r="41" spans="1:33" s="3" customFormat="1" ht="15">
      <c r="A41" s="9"/>
      <c r="K41" s="9"/>
      <c r="Q41"/>
      <c r="R41"/>
      <c r="S41"/>
      <c r="T41"/>
      <c r="U41"/>
      <c r="V41"/>
      <c r="W41"/>
      <c r="X41"/>
      <c r="Y41"/>
      <c r="Z41"/>
      <c r="AA41"/>
      <c r="AB41"/>
      <c r="AC41"/>
      <c r="AD41"/>
      <c r="AE41"/>
      <c r="AF41"/>
      <c r="AG41" s="9"/>
    </row>
    <row r="42" spans="1:33" s="3" customFormat="1" ht="15">
      <c r="A42" s="9"/>
      <c r="K42" s="9"/>
      <c r="Q42"/>
      <c r="R42"/>
      <c r="S42"/>
      <c r="T42"/>
      <c r="U42"/>
      <c r="V42"/>
      <c r="W42"/>
      <c r="X42"/>
      <c r="Y42"/>
      <c r="Z42"/>
      <c r="AA42"/>
      <c r="AB42"/>
      <c r="AC42"/>
      <c r="AD42"/>
      <c r="AE42"/>
      <c r="AF42"/>
      <c r="AG42" s="9"/>
    </row>
    <row r="43" spans="1:33" s="3" customFormat="1" ht="15">
      <c r="A43" s="9"/>
      <c r="K43" s="9"/>
      <c r="Q43"/>
      <c r="R43"/>
      <c r="S43"/>
      <c r="T43"/>
      <c r="U43"/>
      <c r="V43"/>
      <c r="W43"/>
      <c r="X43"/>
      <c r="Y43"/>
      <c r="Z43"/>
      <c r="AA43"/>
      <c r="AB43"/>
      <c r="AC43"/>
      <c r="AD43"/>
      <c r="AE43"/>
      <c r="AF43"/>
      <c r="AG43" s="9"/>
    </row>
    <row r="44" spans="1:33" s="3" customFormat="1" ht="15">
      <c r="A44" s="9"/>
      <c r="K44" s="9"/>
      <c r="Q44"/>
      <c r="R44"/>
      <c r="S44"/>
      <c r="T44"/>
      <c r="U44"/>
      <c r="V44"/>
      <c r="W44"/>
      <c r="X44"/>
      <c r="Y44"/>
      <c r="Z44"/>
      <c r="AA44"/>
      <c r="AB44"/>
      <c r="AC44"/>
      <c r="AD44"/>
      <c r="AE44"/>
      <c r="AF44"/>
      <c r="AG44" s="9"/>
    </row>
    <row r="45" spans="1:33" s="3" customFormat="1" ht="15">
      <c r="A45" s="9"/>
      <c r="K45" s="9"/>
      <c r="Q45"/>
      <c r="R45"/>
      <c r="S45"/>
      <c r="T45"/>
      <c r="U45"/>
      <c r="V45"/>
      <c r="W45"/>
      <c r="X45"/>
      <c r="Y45"/>
      <c r="Z45"/>
      <c r="AA45"/>
      <c r="AB45"/>
      <c r="AC45"/>
      <c r="AD45"/>
      <c r="AE45"/>
      <c r="AF45"/>
      <c r="AG45" s="9"/>
    </row>
    <row r="46" spans="1:33" s="3" customFormat="1" ht="15">
      <c r="A46" s="9"/>
      <c r="K46" s="9"/>
      <c r="Q46"/>
      <c r="R46"/>
      <c r="S46"/>
      <c r="T46"/>
      <c r="U46"/>
      <c r="V46"/>
      <c r="W46"/>
      <c r="X46"/>
      <c r="Y46"/>
      <c r="Z46"/>
      <c r="AA46"/>
      <c r="AB46"/>
      <c r="AC46"/>
      <c r="AD46"/>
      <c r="AE46"/>
      <c r="AF46"/>
      <c r="AG46" s="9"/>
    </row>
    <row r="47" spans="1:33" s="3" customFormat="1" ht="15">
      <c r="A47" s="9"/>
      <c r="K47" s="9"/>
      <c r="Q47"/>
      <c r="R47"/>
      <c r="S47"/>
      <c r="T47"/>
      <c r="U47"/>
      <c r="V47"/>
      <c r="W47"/>
      <c r="X47"/>
      <c r="Y47"/>
      <c r="Z47"/>
      <c r="AA47"/>
      <c r="AB47"/>
      <c r="AC47"/>
      <c r="AD47"/>
      <c r="AE47"/>
      <c r="AF47"/>
      <c r="AG47" s="9"/>
    </row>
    <row r="48" spans="1:33" s="3" customFormat="1" ht="15">
      <c r="A48" s="9"/>
      <c r="K48" s="9"/>
      <c r="Q48"/>
      <c r="R48"/>
      <c r="S48"/>
      <c r="T48"/>
      <c r="U48"/>
      <c r="V48"/>
      <c r="W48"/>
      <c r="X48"/>
      <c r="Y48"/>
      <c r="Z48"/>
      <c r="AA48"/>
      <c r="AB48"/>
      <c r="AC48"/>
      <c r="AD48"/>
      <c r="AE48"/>
      <c r="AF48"/>
      <c r="AG48" s="9"/>
    </row>
    <row r="49" spans="1:33" s="3" customFormat="1" ht="15">
      <c r="A49" s="9"/>
      <c r="K49" s="9"/>
      <c r="Q49"/>
      <c r="R49"/>
      <c r="S49"/>
      <c r="T49"/>
      <c r="U49"/>
      <c r="V49"/>
      <c r="W49"/>
      <c r="X49"/>
      <c r="Y49"/>
      <c r="Z49"/>
      <c r="AA49"/>
      <c r="AB49"/>
      <c r="AC49"/>
      <c r="AD49"/>
      <c r="AE49"/>
      <c r="AF49"/>
      <c r="AG49" s="9"/>
    </row>
    <row r="50" spans="1:33" s="3" customFormat="1" ht="15">
      <c r="A50" s="9"/>
      <c r="K50" s="9"/>
      <c r="Q50"/>
      <c r="R50"/>
      <c r="S50"/>
      <c r="T50"/>
      <c r="U50"/>
      <c r="V50"/>
      <c r="W50"/>
      <c r="X50"/>
      <c r="Y50"/>
      <c r="Z50"/>
      <c r="AA50"/>
      <c r="AB50"/>
      <c r="AC50"/>
      <c r="AD50"/>
      <c r="AE50"/>
      <c r="AF50"/>
      <c r="AG50" s="9"/>
    </row>
    <row r="51" spans="1:33" s="3" customFormat="1" ht="15">
      <c r="A51" s="9"/>
      <c r="K51" s="9"/>
      <c r="Q51"/>
      <c r="R51"/>
      <c r="S51"/>
      <c r="T51"/>
      <c r="U51"/>
      <c r="V51"/>
      <c r="W51"/>
      <c r="X51"/>
      <c r="Y51"/>
      <c r="Z51"/>
      <c r="AA51"/>
      <c r="AB51"/>
      <c r="AC51"/>
      <c r="AD51"/>
      <c r="AE51"/>
      <c r="AF51"/>
      <c r="AG51" s="9"/>
    </row>
    <row r="52" spans="1:33" s="3" customFormat="1" ht="15">
      <c r="A52" s="9"/>
      <c r="K52" s="9"/>
      <c r="Q52"/>
      <c r="R52"/>
      <c r="S52"/>
      <c r="T52"/>
      <c r="U52"/>
      <c r="V52"/>
      <c r="W52"/>
      <c r="X52"/>
      <c r="Y52"/>
      <c r="Z52"/>
      <c r="AA52"/>
      <c r="AB52"/>
      <c r="AC52"/>
      <c r="AD52"/>
      <c r="AE52"/>
      <c r="AF52"/>
      <c r="AG52" s="9"/>
    </row>
    <row r="53" spans="1:33" s="3" customFormat="1" ht="15">
      <c r="A53" s="9"/>
      <c r="K53" s="9"/>
      <c r="Q53"/>
      <c r="R53"/>
      <c r="S53"/>
      <c r="T53"/>
      <c r="U53"/>
      <c r="V53"/>
      <c r="W53"/>
      <c r="X53"/>
      <c r="Y53"/>
      <c r="Z53"/>
      <c r="AA53"/>
      <c r="AB53"/>
      <c r="AC53"/>
      <c r="AD53"/>
      <c r="AE53"/>
      <c r="AF53"/>
      <c r="AG53" s="9"/>
    </row>
    <row r="54" spans="1:33" s="3" customFormat="1" ht="15.75">
      <c r="A54" s="9"/>
      <c r="B54" s="45"/>
      <c r="C54" s="206"/>
      <c r="D54" s="98"/>
      <c r="E54" s="98"/>
      <c r="F54" s="98"/>
      <c r="G54" s="98"/>
      <c r="H54" s="98"/>
      <c r="I54" s="98"/>
      <c r="J54" s="98"/>
      <c r="K54" s="9"/>
      <c r="L54" s="9"/>
      <c r="M54" s="9"/>
      <c r="N54" s="9"/>
      <c r="O54" s="9"/>
      <c r="P54" s="9"/>
      <c r="Q54"/>
      <c r="R54"/>
      <c r="S54"/>
      <c r="T54"/>
      <c r="U54"/>
      <c r="V54"/>
      <c r="W54"/>
      <c r="X54"/>
      <c r="Y54"/>
      <c r="Z54"/>
      <c r="AA54"/>
      <c r="AB54"/>
      <c r="AC54"/>
      <c r="AD54"/>
      <c r="AE54"/>
      <c r="AF54"/>
      <c r="AG54" s="9"/>
    </row>
    <row r="55" spans="1:33" s="3" customFormat="1" ht="15.75">
      <c r="A55" s="9"/>
      <c r="D55" s="8"/>
      <c r="E55" s="8"/>
      <c r="F55" s="68"/>
      <c r="G55" s="68"/>
      <c r="H55" s="68"/>
      <c r="I55" s="9"/>
      <c r="J55" s="9"/>
      <c r="K55" s="9"/>
      <c r="L55" s="9"/>
      <c r="M55" s="9"/>
      <c r="N55" s="9"/>
      <c r="O55" s="9"/>
      <c r="P55" s="9"/>
      <c r="Q55"/>
      <c r="R55"/>
      <c r="S55"/>
      <c r="T55"/>
      <c r="U55"/>
      <c r="V55"/>
      <c r="W55"/>
      <c r="X55"/>
      <c r="Y55"/>
      <c r="Z55"/>
      <c r="AA55"/>
      <c r="AB55"/>
      <c r="AC55"/>
      <c r="AD55"/>
      <c r="AE55"/>
      <c r="AF55"/>
      <c r="AG55" s="9"/>
    </row>
    <row r="56" spans="1:33" s="3" customFormat="1" ht="15">
      <c r="A56" s="9"/>
      <c r="D56" s="189"/>
      <c r="E56" s="189"/>
      <c r="F56" s="190"/>
      <c r="G56" s="190"/>
      <c r="H56" s="190"/>
      <c r="I56" s="9"/>
      <c r="J56" s="9"/>
      <c r="K56" s="9"/>
      <c r="L56" s="9"/>
      <c r="M56" s="9"/>
      <c r="N56" s="9"/>
      <c r="O56" s="9"/>
      <c r="P56" s="9"/>
      <c r="Q56"/>
      <c r="R56"/>
      <c r="S56"/>
      <c r="T56"/>
      <c r="U56"/>
      <c r="V56"/>
      <c r="W56"/>
      <c r="X56"/>
      <c r="Y56"/>
      <c r="Z56"/>
      <c r="AA56"/>
      <c r="AB56"/>
      <c r="AC56"/>
      <c r="AD56"/>
      <c r="AE56"/>
      <c r="AF56"/>
      <c r="AG56" s="9"/>
    </row>
    <row r="57" spans="1:33" ht="15" customHeight="1"/>
    <row r="90" spans="1:33" s="3" customFormat="1" ht="15">
      <c r="A90" s="9"/>
      <c r="B90" s="9"/>
      <c r="C90" s="9"/>
      <c r="D90" s="9"/>
      <c r="E90" s="9"/>
      <c r="F90" s="9"/>
      <c r="G90" s="9"/>
      <c r="H90" s="9"/>
      <c r="I90" s="9"/>
      <c r="J90" s="9"/>
      <c r="K90" s="9"/>
      <c r="L90" s="9"/>
      <c r="M90" s="9"/>
      <c r="N90" s="9"/>
      <c r="O90" s="9"/>
      <c r="P90" s="9"/>
      <c r="Q90"/>
      <c r="R90"/>
      <c r="S90"/>
      <c r="T90"/>
      <c r="U90"/>
      <c r="V90"/>
      <c r="W90"/>
      <c r="X90"/>
      <c r="Y90"/>
      <c r="Z90"/>
      <c r="AA90"/>
      <c r="AB90"/>
      <c r="AC90"/>
      <c r="AD90"/>
      <c r="AE90"/>
      <c r="AF90"/>
      <c r="AG90" s="9"/>
    </row>
    <row r="91" spans="1:33" s="3" customFormat="1" ht="15">
      <c r="A91" s="9"/>
      <c r="B91" s="9"/>
      <c r="C91" s="9"/>
      <c r="D91" s="9"/>
      <c r="E91" s="9"/>
      <c r="F91" s="9"/>
      <c r="G91" s="9"/>
      <c r="H91" s="9"/>
      <c r="I91" s="9"/>
      <c r="J91" s="9"/>
      <c r="K91" s="9"/>
      <c r="L91" s="9"/>
      <c r="M91" s="9"/>
      <c r="N91" s="9"/>
      <c r="O91" s="9"/>
      <c r="P91" s="9"/>
      <c r="Q91"/>
      <c r="R91"/>
      <c r="S91"/>
      <c r="T91"/>
      <c r="U91"/>
      <c r="V91"/>
      <c r="W91"/>
      <c r="X91"/>
      <c r="Y91"/>
      <c r="Z91"/>
      <c r="AA91"/>
      <c r="AB91"/>
      <c r="AC91"/>
      <c r="AD91"/>
      <c r="AE91"/>
      <c r="AF91"/>
      <c r="AG91" s="9"/>
    </row>
    <row r="92" spans="1:33" s="3" customFormat="1" ht="15">
      <c r="A92" s="9"/>
      <c r="B92" s="9"/>
      <c r="C92" s="9"/>
      <c r="D92" s="9"/>
      <c r="E92" s="9"/>
      <c r="F92" s="9"/>
      <c r="G92" s="9"/>
      <c r="H92" s="9"/>
      <c r="I92" s="9"/>
      <c r="J92" s="9"/>
      <c r="K92" s="9"/>
      <c r="L92" s="9"/>
      <c r="M92" s="9"/>
      <c r="N92" s="9"/>
      <c r="O92" s="9"/>
      <c r="P92" s="9"/>
      <c r="Q92"/>
      <c r="R92"/>
      <c r="S92"/>
      <c r="T92"/>
      <c r="U92"/>
      <c r="V92"/>
      <c r="W92"/>
      <c r="X92"/>
      <c r="Y92"/>
      <c r="Z92"/>
      <c r="AA92"/>
      <c r="AB92"/>
      <c r="AC92"/>
      <c r="AD92"/>
      <c r="AE92"/>
      <c r="AF92"/>
      <c r="AG92" s="9"/>
    </row>
    <row r="93" spans="1:33" s="3" customFormat="1" ht="15">
      <c r="A93" s="9"/>
      <c r="B93" s="9"/>
      <c r="C93" s="9"/>
      <c r="D93" s="9"/>
      <c r="E93" s="9"/>
      <c r="F93" s="9"/>
      <c r="G93" s="9"/>
      <c r="H93" s="9"/>
      <c r="I93" s="9"/>
      <c r="J93" s="9"/>
      <c r="K93" s="9"/>
      <c r="L93" s="9"/>
      <c r="M93" s="9"/>
      <c r="N93" s="9"/>
      <c r="O93" s="9"/>
      <c r="P93" s="9"/>
      <c r="Q93"/>
      <c r="R93"/>
      <c r="S93"/>
      <c r="T93"/>
      <c r="U93"/>
      <c r="V93"/>
      <c r="W93"/>
      <c r="X93"/>
      <c r="Y93"/>
      <c r="Z93"/>
      <c r="AA93"/>
      <c r="AB93"/>
      <c r="AC93"/>
      <c r="AD93"/>
      <c r="AE93"/>
      <c r="AF93"/>
      <c r="AG93" s="9"/>
    </row>
    <row r="94" spans="1:33" s="3" customFormat="1" ht="15">
      <c r="A94" s="9"/>
      <c r="B94" s="9"/>
      <c r="C94" s="9"/>
      <c r="D94" s="9"/>
      <c r="E94" s="9"/>
      <c r="F94" s="9"/>
      <c r="G94" s="9"/>
      <c r="H94" s="9"/>
      <c r="I94" s="9"/>
      <c r="J94" s="9"/>
      <c r="K94" s="9"/>
      <c r="L94" s="9"/>
      <c r="M94" s="9"/>
      <c r="N94" s="9"/>
      <c r="O94" s="9"/>
      <c r="P94" s="9"/>
      <c r="Q94"/>
      <c r="R94"/>
      <c r="S94"/>
      <c r="T94"/>
      <c r="U94"/>
      <c r="V94"/>
      <c r="W94"/>
      <c r="X94"/>
      <c r="Y94"/>
      <c r="Z94"/>
      <c r="AA94"/>
      <c r="AB94"/>
      <c r="AC94"/>
      <c r="AD94"/>
      <c r="AE94"/>
      <c r="AF94"/>
      <c r="AG94" s="9"/>
    </row>
    <row r="95" spans="1:33" s="3" customFormat="1" ht="15">
      <c r="A95" s="9"/>
      <c r="B95" s="9"/>
      <c r="C95" s="9"/>
      <c r="D95" s="9"/>
      <c r="E95" s="9"/>
      <c r="F95" s="9"/>
      <c r="G95" s="9"/>
      <c r="H95" s="9"/>
      <c r="I95" s="9"/>
      <c r="J95" s="9"/>
      <c r="K95" s="9"/>
      <c r="L95" s="9"/>
      <c r="M95" s="9"/>
      <c r="N95" s="9"/>
      <c r="O95" s="9"/>
      <c r="P95" s="9"/>
      <c r="Q95"/>
      <c r="R95"/>
      <c r="S95"/>
      <c r="T95"/>
      <c r="U95"/>
      <c r="V95"/>
      <c r="W95"/>
      <c r="X95"/>
      <c r="Y95"/>
      <c r="Z95"/>
      <c r="AA95"/>
      <c r="AB95"/>
      <c r="AC95"/>
      <c r="AD95"/>
      <c r="AE95"/>
      <c r="AF95"/>
      <c r="AG95" s="9"/>
    </row>
    <row r="96" spans="1:33" s="3" customFormat="1" ht="15">
      <c r="A96" s="9"/>
      <c r="B96" s="9"/>
      <c r="C96" s="9"/>
      <c r="D96" s="9"/>
      <c r="E96" s="9"/>
      <c r="F96" s="9"/>
      <c r="G96" s="9"/>
      <c r="H96" s="9"/>
      <c r="I96" s="9"/>
      <c r="J96" s="9"/>
      <c r="K96" s="9"/>
      <c r="L96" s="9"/>
      <c r="M96" s="9"/>
      <c r="N96" s="9"/>
      <c r="O96" s="9"/>
      <c r="P96" s="9"/>
      <c r="Q96"/>
      <c r="R96"/>
      <c r="S96"/>
      <c r="T96"/>
      <c r="U96"/>
      <c r="V96"/>
      <c r="W96"/>
      <c r="X96"/>
      <c r="Y96"/>
      <c r="Z96"/>
      <c r="AA96"/>
      <c r="AB96"/>
      <c r="AC96"/>
      <c r="AD96"/>
      <c r="AE96"/>
      <c r="AF96"/>
      <c r="AG96" s="9"/>
    </row>
    <row r="97" spans="1:33" s="3" customFormat="1" ht="15">
      <c r="A97" s="9"/>
      <c r="B97" s="9"/>
      <c r="C97" s="9"/>
      <c r="D97" s="9"/>
      <c r="E97" s="9"/>
      <c r="F97" s="9"/>
      <c r="G97" s="9"/>
      <c r="H97" s="9"/>
      <c r="I97" s="9"/>
      <c r="J97" s="9"/>
      <c r="K97" s="9"/>
      <c r="L97" s="9"/>
      <c r="M97" s="9"/>
      <c r="N97" s="9"/>
      <c r="O97" s="9"/>
      <c r="P97" s="9"/>
      <c r="Q97"/>
      <c r="R97"/>
      <c r="S97"/>
      <c r="T97"/>
      <c r="U97"/>
      <c r="V97"/>
      <c r="W97"/>
      <c r="X97"/>
      <c r="Y97"/>
      <c r="Z97"/>
      <c r="AA97"/>
      <c r="AB97"/>
      <c r="AC97"/>
      <c r="AD97"/>
      <c r="AE97"/>
      <c r="AF97"/>
      <c r="AG97" s="9"/>
    </row>
    <row r="98" spans="1:33" s="3" customFormat="1" ht="15">
      <c r="A98" s="9"/>
      <c r="B98" s="9"/>
      <c r="C98" s="9"/>
      <c r="D98" s="9"/>
      <c r="E98" s="9"/>
      <c r="F98" s="9"/>
      <c r="G98" s="9"/>
      <c r="H98" s="9"/>
      <c r="I98" s="9"/>
      <c r="J98" s="9"/>
      <c r="K98" s="9"/>
      <c r="L98" s="9"/>
      <c r="M98" s="9"/>
      <c r="N98" s="9"/>
      <c r="O98" s="9"/>
      <c r="P98" s="9"/>
      <c r="Q98"/>
      <c r="R98"/>
      <c r="S98"/>
      <c r="T98"/>
      <c r="U98"/>
      <c r="V98"/>
      <c r="W98"/>
      <c r="X98"/>
      <c r="Y98"/>
      <c r="Z98"/>
      <c r="AA98"/>
      <c r="AB98"/>
      <c r="AC98"/>
      <c r="AD98"/>
      <c r="AE98"/>
      <c r="AF98"/>
      <c r="AG98" s="9"/>
    </row>
    <row r="99" spans="1:33" s="3" customFormat="1" ht="15">
      <c r="A99" s="9"/>
      <c r="B99" s="9"/>
      <c r="C99" s="9"/>
      <c r="D99" s="9"/>
      <c r="E99" s="9"/>
      <c r="F99" s="9"/>
      <c r="G99" s="9"/>
      <c r="H99" s="9"/>
      <c r="I99" s="9"/>
      <c r="J99" s="9"/>
      <c r="K99" s="9"/>
      <c r="L99" s="9"/>
      <c r="M99" s="9"/>
      <c r="N99" s="9"/>
      <c r="O99" s="9"/>
      <c r="P99" s="9"/>
      <c r="Q99"/>
      <c r="R99"/>
      <c r="S99"/>
      <c r="T99"/>
      <c r="U99"/>
      <c r="V99"/>
      <c r="W99"/>
      <c r="X99"/>
      <c r="Y99"/>
      <c r="Z99"/>
      <c r="AA99"/>
      <c r="AB99"/>
      <c r="AC99"/>
      <c r="AD99"/>
      <c r="AE99"/>
      <c r="AF99"/>
      <c r="AG99" s="9"/>
    </row>
    <row r="100" spans="1:33" s="3" customFormat="1" ht="15">
      <c r="A100" s="9"/>
      <c r="B100" s="9"/>
      <c r="C100" s="9"/>
      <c r="D100" s="9"/>
      <c r="E100" s="9"/>
      <c r="F100" s="9"/>
      <c r="G100" s="9"/>
      <c r="H100" s="9"/>
      <c r="I100" s="9"/>
      <c r="J100" s="9"/>
      <c r="K100" s="9"/>
      <c r="L100" s="9"/>
      <c r="M100" s="9"/>
      <c r="N100" s="9"/>
      <c r="O100" s="9"/>
      <c r="P100" s="9"/>
      <c r="Q100"/>
      <c r="R100"/>
      <c r="S100"/>
      <c r="T100"/>
      <c r="U100"/>
      <c r="V100"/>
      <c r="W100"/>
      <c r="X100"/>
      <c r="Y100"/>
      <c r="Z100"/>
      <c r="AA100"/>
      <c r="AB100"/>
      <c r="AC100"/>
      <c r="AD100"/>
      <c r="AE100"/>
      <c r="AF100"/>
      <c r="AG100" s="9"/>
    </row>
    <row r="101" spans="1:33" s="3" customFormat="1" ht="15">
      <c r="A101" s="9"/>
      <c r="B101" s="9"/>
      <c r="C101" s="9"/>
      <c r="D101" s="9"/>
      <c r="E101" s="9"/>
      <c r="F101" s="9"/>
      <c r="G101" s="9"/>
      <c r="H101" s="9"/>
      <c r="I101" s="9"/>
      <c r="J101" s="9"/>
      <c r="K101" s="9"/>
      <c r="L101" s="9"/>
      <c r="M101" s="9"/>
      <c r="N101" s="9"/>
      <c r="O101" s="9"/>
      <c r="P101" s="9"/>
      <c r="Q101"/>
      <c r="R101"/>
      <c r="S101"/>
      <c r="T101"/>
      <c r="U101"/>
      <c r="V101"/>
      <c r="W101"/>
      <c r="X101"/>
      <c r="Y101"/>
      <c r="Z101"/>
      <c r="AA101"/>
      <c r="AB101"/>
      <c r="AC101"/>
      <c r="AD101"/>
      <c r="AE101"/>
      <c r="AF101"/>
      <c r="AG101" s="9"/>
    </row>
    <row r="102" spans="1:33" s="3" customFormat="1" ht="15">
      <c r="A102" s="9"/>
      <c r="B102" s="9"/>
      <c r="C102" s="9"/>
      <c r="D102" s="9"/>
      <c r="E102" s="9"/>
      <c r="F102" s="9"/>
      <c r="G102" s="9"/>
      <c r="H102" s="9"/>
      <c r="I102" s="9"/>
      <c r="J102" s="9"/>
      <c r="K102" s="9"/>
      <c r="L102" s="9"/>
      <c r="M102" s="9"/>
      <c r="N102" s="9"/>
      <c r="O102" s="9"/>
      <c r="P102" s="9"/>
      <c r="Q102"/>
      <c r="R102"/>
      <c r="S102"/>
      <c r="T102"/>
      <c r="U102"/>
      <c r="V102"/>
      <c r="W102"/>
      <c r="X102"/>
      <c r="Y102"/>
      <c r="Z102"/>
      <c r="AA102"/>
      <c r="AB102"/>
      <c r="AC102"/>
      <c r="AD102"/>
      <c r="AE102"/>
      <c r="AF102"/>
      <c r="AG102" s="9"/>
    </row>
    <row r="103" spans="1:33" s="3" customFormat="1" ht="15">
      <c r="A103" s="9"/>
      <c r="B103" s="9"/>
      <c r="C103" s="9"/>
      <c r="D103" s="9"/>
      <c r="E103" s="9"/>
      <c r="F103" s="9"/>
      <c r="G103" s="9"/>
      <c r="H103" s="9"/>
      <c r="I103" s="9"/>
      <c r="J103" s="9"/>
      <c r="K103" s="9"/>
      <c r="L103" s="9"/>
      <c r="M103" s="9"/>
      <c r="N103" s="9"/>
      <c r="O103" s="9"/>
      <c r="P103" s="9"/>
      <c r="Q103"/>
      <c r="R103"/>
      <c r="S103"/>
      <c r="T103"/>
      <c r="U103"/>
      <c r="V103"/>
      <c r="W103"/>
      <c r="X103"/>
      <c r="Y103"/>
      <c r="Z103"/>
      <c r="AA103"/>
      <c r="AB103"/>
      <c r="AC103"/>
      <c r="AD103"/>
      <c r="AE103"/>
      <c r="AF103"/>
      <c r="AG103" s="9"/>
    </row>
    <row r="104" spans="1:33" s="3" customFormat="1" ht="15">
      <c r="A104" s="9"/>
      <c r="B104" s="9"/>
      <c r="C104" s="9"/>
      <c r="D104" s="9"/>
      <c r="E104" s="9"/>
      <c r="F104" s="9"/>
      <c r="G104" s="9"/>
      <c r="H104" s="9"/>
      <c r="I104" s="9"/>
      <c r="J104" s="9"/>
      <c r="K104" s="9"/>
      <c r="L104" s="9"/>
      <c r="M104" s="9"/>
      <c r="N104" s="9"/>
      <c r="O104" s="9"/>
      <c r="P104" s="9"/>
      <c r="Q104"/>
      <c r="R104"/>
      <c r="S104"/>
      <c r="T104"/>
      <c r="U104"/>
      <c r="V104"/>
      <c r="W104"/>
      <c r="X104"/>
      <c r="Y104"/>
      <c r="Z104"/>
      <c r="AA104"/>
      <c r="AB104"/>
      <c r="AC104"/>
      <c r="AD104"/>
      <c r="AE104"/>
      <c r="AF104"/>
      <c r="AG104" s="9"/>
    </row>
    <row r="105" spans="1:33" s="3" customFormat="1" ht="15">
      <c r="A105" s="9"/>
      <c r="B105" s="9"/>
      <c r="C105" s="9"/>
      <c r="D105" s="9"/>
      <c r="E105" s="9"/>
      <c r="F105" s="9"/>
      <c r="G105" s="9"/>
      <c r="H105" s="9"/>
      <c r="I105" s="9"/>
      <c r="J105" s="9"/>
      <c r="K105" s="9"/>
      <c r="L105" s="9"/>
      <c r="M105" s="9"/>
      <c r="N105" s="9"/>
      <c r="O105" s="9"/>
      <c r="P105" s="9"/>
      <c r="Q105"/>
      <c r="R105"/>
      <c r="S105"/>
      <c r="T105"/>
      <c r="U105"/>
      <c r="V105"/>
      <c r="W105"/>
      <c r="X105"/>
      <c r="Y105"/>
      <c r="Z105"/>
      <c r="AA105"/>
      <c r="AB105"/>
      <c r="AC105"/>
      <c r="AD105"/>
      <c r="AE105"/>
      <c r="AF105"/>
      <c r="AG105" s="9"/>
    </row>
    <row r="106" spans="1:33" s="3" customFormat="1" ht="15">
      <c r="A106" s="9"/>
      <c r="B106" s="9"/>
      <c r="C106" s="9"/>
      <c r="D106" s="9"/>
      <c r="E106" s="9"/>
      <c r="F106" s="9"/>
      <c r="G106" s="9"/>
      <c r="H106" s="9"/>
      <c r="I106" s="9"/>
      <c r="J106" s="9"/>
      <c r="K106" s="9"/>
      <c r="L106" s="9"/>
      <c r="M106" s="9"/>
      <c r="N106" s="9"/>
      <c r="O106" s="9"/>
      <c r="P106" s="9"/>
      <c r="Q106"/>
      <c r="R106"/>
      <c r="S106"/>
      <c r="T106"/>
      <c r="U106"/>
      <c r="V106"/>
      <c r="W106"/>
      <c r="X106"/>
      <c r="Y106"/>
      <c r="Z106"/>
      <c r="AA106"/>
      <c r="AB106"/>
      <c r="AC106"/>
      <c r="AD106"/>
      <c r="AE106"/>
      <c r="AF106"/>
      <c r="AG106" s="9"/>
    </row>
    <row r="107" spans="1:33" s="3" customFormat="1" ht="15">
      <c r="A107" s="9"/>
      <c r="B107" s="9"/>
      <c r="C107" s="9"/>
      <c r="D107" s="9"/>
      <c r="E107" s="9"/>
      <c r="F107" s="9"/>
      <c r="G107" s="9"/>
      <c r="H107" s="9"/>
      <c r="I107" s="9"/>
      <c r="J107" s="9"/>
      <c r="K107" s="9"/>
      <c r="L107" s="9"/>
      <c r="M107" s="9"/>
      <c r="N107" s="9"/>
      <c r="O107" s="9"/>
      <c r="P107" s="9"/>
      <c r="Q107"/>
      <c r="R107"/>
      <c r="S107"/>
      <c r="T107"/>
      <c r="U107"/>
      <c r="V107"/>
      <c r="W107"/>
      <c r="X107"/>
      <c r="Y107"/>
      <c r="Z107"/>
      <c r="AA107"/>
      <c r="AB107"/>
      <c r="AC107"/>
      <c r="AD107"/>
      <c r="AE107"/>
      <c r="AF107"/>
      <c r="AG107" s="9"/>
    </row>
    <row r="108" spans="1:33" s="3" customFormat="1" ht="15">
      <c r="A108" s="9"/>
      <c r="B108" s="9"/>
      <c r="C108" s="9"/>
      <c r="D108" s="9"/>
      <c r="E108" s="9"/>
      <c r="F108" s="9"/>
      <c r="G108" s="9"/>
      <c r="H108" s="9"/>
      <c r="I108" s="9"/>
      <c r="J108" s="9"/>
      <c r="K108" s="9"/>
      <c r="L108" s="9"/>
      <c r="M108" s="9"/>
      <c r="N108" s="9"/>
      <c r="O108" s="9"/>
      <c r="P108" s="9"/>
      <c r="Q108"/>
      <c r="R108"/>
      <c r="S108"/>
      <c r="T108"/>
      <c r="U108"/>
      <c r="V108"/>
      <c r="W108"/>
      <c r="X108"/>
      <c r="Y108"/>
      <c r="Z108"/>
      <c r="AA108"/>
      <c r="AB108"/>
      <c r="AC108"/>
      <c r="AD108"/>
      <c r="AE108"/>
      <c r="AF108"/>
      <c r="AG108" s="9"/>
    </row>
    <row r="109" spans="1:33" s="3" customFormat="1" ht="15">
      <c r="A109" s="9"/>
      <c r="B109" s="9"/>
      <c r="C109" s="9"/>
      <c r="D109" s="9"/>
      <c r="E109" s="9"/>
      <c r="F109" s="9"/>
      <c r="G109" s="9"/>
      <c r="H109" s="9"/>
      <c r="I109" s="9"/>
      <c r="J109" s="9"/>
      <c r="K109" s="9"/>
      <c r="L109" s="9"/>
      <c r="M109" s="9"/>
      <c r="N109" s="9"/>
      <c r="O109" s="9"/>
      <c r="P109" s="9"/>
      <c r="Q109"/>
      <c r="R109"/>
      <c r="S109"/>
      <c r="T109"/>
      <c r="U109"/>
      <c r="V109"/>
      <c r="W109"/>
      <c r="X109"/>
      <c r="Y109"/>
      <c r="Z109"/>
      <c r="AA109"/>
      <c r="AB109"/>
      <c r="AC109"/>
      <c r="AD109"/>
      <c r="AE109"/>
      <c r="AF109"/>
      <c r="AG109" s="9"/>
    </row>
    <row r="110" spans="1:33" s="3" customFormat="1" ht="15">
      <c r="A110" s="9"/>
      <c r="B110" s="9"/>
      <c r="C110" s="9"/>
      <c r="D110" s="9"/>
      <c r="E110" s="9"/>
      <c r="F110" s="9"/>
      <c r="G110" s="9"/>
      <c r="H110" s="9"/>
      <c r="I110" s="9"/>
      <c r="J110" s="9"/>
      <c r="K110" s="9"/>
      <c r="L110" s="9"/>
      <c r="M110" s="9"/>
      <c r="N110" s="9"/>
      <c r="O110" s="9"/>
      <c r="P110" s="9"/>
      <c r="Q110"/>
      <c r="R110"/>
      <c r="S110"/>
      <c r="T110"/>
      <c r="U110"/>
      <c r="V110"/>
      <c r="W110"/>
      <c r="X110"/>
      <c r="Y110"/>
      <c r="Z110"/>
      <c r="AA110"/>
      <c r="AB110"/>
      <c r="AC110"/>
      <c r="AD110"/>
      <c r="AE110"/>
      <c r="AF110"/>
      <c r="AG110" s="9"/>
    </row>
    <row r="111" spans="1:33" s="3" customFormat="1" ht="15">
      <c r="A111" s="9"/>
      <c r="B111" s="9"/>
      <c r="C111" s="9"/>
      <c r="D111" s="9"/>
      <c r="E111" s="9"/>
      <c r="F111" s="9"/>
      <c r="G111" s="9"/>
      <c r="H111" s="9"/>
      <c r="I111" s="9"/>
      <c r="J111" s="9"/>
      <c r="K111" s="9"/>
      <c r="L111" s="9"/>
      <c r="M111" s="9"/>
      <c r="N111" s="9"/>
      <c r="O111" s="9"/>
      <c r="P111" s="9"/>
      <c r="Q111"/>
      <c r="R111"/>
      <c r="S111"/>
      <c r="T111"/>
      <c r="U111"/>
      <c r="V111"/>
      <c r="W111"/>
      <c r="X111"/>
      <c r="Y111"/>
      <c r="Z111"/>
      <c r="AA111"/>
      <c r="AB111"/>
      <c r="AC111"/>
      <c r="AD111"/>
      <c r="AE111"/>
      <c r="AF111"/>
      <c r="AG111" s="9"/>
    </row>
    <row r="112" spans="1:33" s="3" customFormat="1" ht="15">
      <c r="A112" s="9"/>
      <c r="B112" s="9"/>
      <c r="C112" s="9"/>
      <c r="D112" s="9"/>
      <c r="E112" s="9"/>
      <c r="F112" s="9"/>
      <c r="G112" s="9"/>
      <c r="H112" s="9"/>
      <c r="I112" s="9"/>
      <c r="J112" s="9"/>
      <c r="K112" s="9"/>
      <c r="L112" s="9"/>
      <c r="M112" s="9"/>
      <c r="N112" s="9"/>
      <c r="O112" s="9"/>
      <c r="P112" s="9"/>
      <c r="Q112"/>
      <c r="R112"/>
      <c r="S112"/>
      <c r="T112"/>
      <c r="U112"/>
      <c r="V112"/>
      <c r="W112"/>
      <c r="X112"/>
      <c r="Y112"/>
      <c r="Z112"/>
      <c r="AA112"/>
      <c r="AB112"/>
      <c r="AC112"/>
      <c r="AD112"/>
      <c r="AE112"/>
      <c r="AF112"/>
      <c r="AG112" s="9"/>
    </row>
    <row r="113" spans="1:33" s="3" customFormat="1" ht="15">
      <c r="A113" s="9"/>
      <c r="B113" s="9"/>
      <c r="C113" s="9"/>
      <c r="D113" s="9"/>
      <c r="E113" s="9"/>
      <c r="F113" s="9"/>
      <c r="G113" s="9"/>
      <c r="H113" s="9"/>
      <c r="I113" s="9"/>
      <c r="J113" s="9"/>
      <c r="K113" s="9"/>
      <c r="L113" s="9"/>
      <c r="M113" s="9"/>
      <c r="N113" s="9"/>
      <c r="O113" s="9"/>
      <c r="P113" s="9"/>
      <c r="Q113"/>
      <c r="R113"/>
      <c r="S113"/>
      <c r="T113"/>
      <c r="U113"/>
      <c r="V113"/>
      <c r="W113"/>
      <c r="X113"/>
      <c r="Y113"/>
      <c r="Z113"/>
      <c r="AA113"/>
      <c r="AB113"/>
      <c r="AC113"/>
      <c r="AD113"/>
      <c r="AE113"/>
      <c r="AF113"/>
      <c r="AG113" s="9"/>
    </row>
    <row r="114" spans="1:33" s="3" customFormat="1" ht="15">
      <c r="A114" s="9"/>
      <c r="B114" s="9"/>
      <c r="C114" s="9"/>
      <c r="D114" s="9"/>
      <c r="E114" s="9"/>
      <c r="F114" s="9"/>
      <c r="G114" s="9"/>
      <c r="H114" s="9"/>
      <c r="I114" s="9"/>
      <c r="J114" s="9"/>
      <c r="K114" s="9"/>
      <c r="L114" s="9"/>
      <c r="M114" s="9"/>
      <c r="N114" s="9"/>
      <c r="O114" s="9"/>
      <c r="P114" s="9"/>
      <c r="Q114"/>
      <c r="R114"/>
      <c r="S114"/>
      <c r="T114"/>
      <c r="U114"/>
      <c r="V114"/>
      <c r="W114"/>
      <c r="X114"/>
      <c r="Y114"/>
      <c r="Z114"/>
      <c r="AA114"/>
      <c r="AB114"/>
      <c r="AC114"/>
      <c r="AD114"/>
      <c r="AE114"/>
      <c r="AF114"/>
      <c r="AG114" s="9"/>
    </row>
    <row r="115" spans="1:33" s="3" customFormat="1" ht="15">
      <c r="A115" s="9"/>
      <c r="B115" s="9"/>
      <c r="C115" s="9"/>
      <c r="D115" s="9"/>
      <c r="E115" s="9"/>
      <c r="F115" s="9"/>
      <c r="G115" s="9"/>
      <c r="H115" s="9"/>
      <c r="I115" s="9"/>
      <c r="J115" s="9"/>
      <c r="K115" s="9"/>
      <c r="L115" s="9"/>
      <c r="M115" s="9"/>
      <c r="N115" s="9"/>
      <c r="O115" s="9"/>
      <c r="P115" s="9"/>
      <c r="Q115"/>
      <c r="R115"/>
      <c r="S115"/>
      <c r="T115"/>
      <c r="U115"/>
      <c r="V115"/>
      <c r="W115"/>
      <c r="X115"/>
      <c r="Y115"/>
      <c r="Z115"/>
      <c r="AA115"/>
      <c r="AB115"/>
      <c r="AC115"/>
      <c r="AD115"/>
      <c r="AE115"/>
      <c r="AF115"/>
      <c r="AG115" s="9"/>
    </row>
    <row r="116" spans="1:33" s="3" customFormat="1" ht="15">
      <c r="A116" s="9"/>
      <c r="B116" s="9"/>
      <c r="C116" s="9"/>
      <c r="D116" s="9"/>
      <c r="E116" s="9"/>
      <c r="F116" s="9"/>
      <c r="G116" s="9"/>
      <c r="H116" s="9"/>
      <c r="I116" s="9"/>
      <c r="J116" s="9"/>
      <c r="K116" s="9"/>
      <c r="L116" s="9"/>
      <c r="M116" s="9"/>
      <c r="N116" s="9"/>
      <c r="O116" s="9"/>
      <c r="P116" s="9"/>
      <c r="Q116"/>
      <c r="R116"/>
      <c r="S116"/>
      <c r="T116"/>
      <c r="U116"/>
      <c r="V116"/>
      <c r="W116"/>
      <c r="X116"/>
      <c r="Y116"/>
      <c r="Z116"/>
      <c r="AA116"/>
      <c r="AB116"/>
      <c r="AC116"/>
      <c r="AD116"/>
      <c r="AE116"/>
      <c r="AF116"/>
      <c r="AG116" s="9"/>
    </row>
    <row r="117" spans="1:33" s="3" customFormat="1" ht="15">
      <c r="A117" s="9"/>
      <c r="B117" s="9"/>
      <c r="C117" s="9"/>
      <c r="D117" s="9"/>
      <c r="E117" s="9"/>
      <c r="F117" s="9"/>
      <c r="G117" s="9"/>
      <c r="H117" s="9"/>
      <c r="I117" s="9"/>
      <c r="J117" s="9"/>
      <c r="K117" s="9"/>
      <c r="L117" s="9"/>
      <c r="M117" s="9"/>
      <c r="N117" s="9"/>
      <c r="O117" s="9"/>
      <c r="P117" s="9"/>
      <c r="Q117"/>
      <c r="R117"/>
      <c r="S117"/>
      <c r="T117"/>
      <c r="U117"/>
      <c r="V117"/>
      <c r="W117"/>
      <c r="X117"/>
      <c r="Y117"/>
      <c r="Z117"/>
      <c r="AA117"/>
      <c r="AB117"/>
      <c r="AC117"/>
      <c r="AD117"/>
      <c r="AE117"/>
      <c r="AF117"/>
      <c r="AG117" s="9"/>
    </row>
    <row r="118" spans="1:33" s="3" customFormat="1" ht="15">
      <c r="A118" s="9"/>
      <c r="B118" s="9"/>
      <c r="C118" s="9"/>
      <c r="D118" s="9"/>
      <c r="E118" s="9"/>
      <c r="F118" s="9"/>
      <c r="G118" s="9"/>
      <c r="H118" s="9"/>
      <c r="I118" s="9"/>
      <c r="J118" s="9"/>
      <c r="K118" s="9"/>
      <c r="L118" s="9"/>
      <c r="M118" s="9"/>
      <c r="N118" s="9"/>
      <c r="O118" s="9"/>
      <c r="P118" s="9"/>
      <c r="Q118"/>
      <c r="R118"/>
      <c r="S118"/>
      <c r="T118"/>
      <c r="U118"/>
      <c r="V118"/>
      <c r="W118"/>
      <c r="X118"/>
      <c r="Y118"/>
      <c r="Z118"/>
      <c r="AA118"/>
      <c r="AB118"/>
      <c r="AC118"/>
      <c r="AD118"/>
      <c r="AE118"/>
      <c r="AF118"/>
      <c r="AG118" s="9"/>
    </row>
    <row r="119" spans="1:33" s="3" customFormat="1" ht="15">
      <c r="A119" s="9"/>
      <c r="B119" s="9"/>
      <c r="C119" s="9"/>
      <c r="D119" s="9"/>
      <c r="E119" s="9"/>
      <c r="F119" s="9"/>
      <c r="G119" s="9"/>
      <c r="H119" s="9"/>
      <c r="I119" s="9"/>
      <c r="J119" s="9"/>
      <c r="K119" s="9"/>
      <c r="L119" s="9"/>
      <c r="M119" s="9"/>
      <c r="N119" s="9"/>
      <c r="O119" s="9"/>
      <c r="P119" s="9"/>
      <c r="Q119"/>
      <c r="R119"/>
      <c r="S119"/>
      <c r="T119"/>
      <c r="U119"/>
      <c r="V119"/>
      <c r="W119"/>
      <c r="X119"/>
      <c r="Y119"/>
      <c r="Z119"/>
      <c r="AA119"/>
      <c r="AB119"/>
      <c r="AC119"/>
      <c r="AD119"/>
      <c r="AE119"/>
      <c r="AF119"/>
      <c r="AG119" s="9"/>
    </row>
    <row r="120" spans="1:33" s="3" customFormat="1" ht="15">
      <c r="A120" s="9"/>
      <c r="B120" s="9"/>
      <c r="C120" s="9"/>
      <c r="D120" s="9"/>
      <c r="E120" s="9"/>
      <c r="F120" s="9"/>
      <c r="G120" s="9"/>
      <c r="H120" s="9"/>
      <c r="I120" s="9"/>
      <c r="J120" s="9"/>
      <c r="K120" s="9"/>
      <c r="L120" s="9"/>
      <c r="M120" s="9"/>
      <c r="N120" s="9"/>
      <c r="O120" s="9"/>
      <c r="P120" s="9"/>
      <c r="Q120"/>
      <c r="R120"/>
      <c r="S120"/>
      <c r="T120"/>
      <c r="U120"/>
      <c r="V120"/>
      <c r="W120"/>
      <c r="X120"/>
      <c r="Y120"/>
      <c r="Z120"/>
      <c r="AA120"/>
      <c r="AB120"/>
      <c r="AC120"/>
      <c r="AD120"/>
      <c r="AE120"/>
      <c r="AF120"/>
      <c r="AG120" s="9"/>
    </row>
    <row r="121" spans="1:33" s="3" customFormat="1" ht="15">
      <c r="A121" s="9"/>
      <c r="B121" s="9"/>
      <c r="C121" s="9"/>
      <c r="D121" s="9"/>
      <c r="E121" s="9"/>
      <c r="F121" s="9"/>
      <c r="G121" s="9"/>
      <c r="H121" s="9"/>
      <c r="I121" s="9"/>
      <c r="J121" s="9"/>
      <c r="K121" s="9"/>
      <c r="L121" s="9"/>
      <c r="M121" s="9"/>
      <c r="N121" s="9"/>
      <c r="O121" s="9"/>
      <c r="P121" s="9"/>
      <c r="Q121"/>
      <c r="R121"/>
      <c r="S121"/>
      <c r="T121"/>
      <c r="U121"/>
      <c r="V121"/>
      <c r="W121"/>
      <c r="X121"/>
      <c r="Y121"/>
      <c r="Z121"/>
      <c r="AA121"/>
      <c r="AB121"/>
      <c r="AC121"/>
      <c r="AD121"/>
      <c r="AE121"/>
      <c r="AF121"/>
      <c r="AG121" s="9"/>
    </row>
    <row r="122" spans="1:33" s="3" customFormat="1" ht="15">
      <c r="A122" s="9"/>
      <c r="B122" s="9"/>
      <c r="C122" s="9"/>
      <c r="D122" s="9"/>
      <c r="E122" s="9"/>
      <c r="F122" s="9"/>
      <c r="G122" s="9"/>
      <c r="H122" s="9"/>
      <c r="I122" s="9"/>
      <c r="J122" s="9"/>
      <c r="K122" s="9"/>
      <c r="L122" s="9"/>
      <c r="M122" s="9"/>
      <c r="N122" s="9"/>
      <c r="O122" s="9"/>
      <c r="P122" s="9"/>
      <c r="Q122"/>
      <c r="R122"/>
      <c r="S122"/>
      <c r="T122"/>
      <c r="U122"/>
      <c r="V122"/>
      <c r="W122"/>
      <c r="X122"/>
      <c r="Y122"/>
      <c r="Z122"/>
      <c r="AA122"/>
      <c r="AB122"/>
      <c r="AC122"/>
      <c r="AD122"/>
      <c r="AE122"/>
      <c r="AF122"/>
      <c r="AG122" s="9"/>
    </row>
    <row r="123" spans="1:33" s="3" customFormat="1" ht="15">
      <c r="A123" s="9"/>
      <c r="B123" s="9"/>
      <c r="C123" s="9"/>
      <c r="D123" s="9"/>
      <c r="E123" s="9"/>
      <c r="F123" s="9"/>
      <c r="G123" s="9"/>
      <c r="H123" s="9"/>
      <c r="I123" s="9"/>
      <c r="J123" s="9"/>
      <c r="K123" s="9"/>
      <c r="L123" s="9"/>
      <c r="M123" s="9"/>
      <c r="N123" s="9"/>
      <c r="O123" s="9"/>
      <c r="P123" s="9"/>
      <c r="Q123"/>
      <c r="R123"/>
      <c r="S123"/>
      <c r="T123"/>
      <c r="U123"/>
      <c r="V123"/>
      <c r="W123"/>
      <c r="X123"/>
      <c r="Y123"/>
      <c r="Z123"/>
      <c r="AA123"/>
      <c r="AB123"/>
      <c r="AC123"/>
      <c r="AD123"/>
      <c r="AE123"/>
      <c r="AF123"/>
      <c r="AG123" s="9"/>
    </row>
    <row r="124" spans="1:33" s="3" customFormat="1" ht="15">
      <c r="A124" s="9"/>
      <c r="B124" s="9"/>
      <c r="C124" s="9"/>
      <c r="D124" s="9"/>
      <c r="E124" s="9"/>
      <c r="F124" s="9"/>
      <c r="G124" s="9"/>
      <c r="H124" s="9"/>
      <c r="I124" s="9"/>
      <c r="J124" s="9"/>
      <c r="K124" s="9"/>
      <c r="L124" s="9"/>
      <c r="M124" s="9"/>
      <c r="N124" s="9"/>
      <c r="O124" s="9"/>
      <c r="P124" s="9"/>
      <c r="Q124"/>
      <c r="R124"/>
      <c r="S124"/>
      <c r="T124"/>
      <c r="U124"/>
      <c r="V124"/>
      <c r="W124"/>
      <c r="X124"/>
      <c r="Y124"/>
      <c r="Z124"/>
      <c r="AA124"/>
      <c r="AB124"/>
      <c r="AC124"/>
      <c r="AD124"/>
      <c r="AE124"/>
      <c r="AF124"/>
      <c r="AG124" s="9"/>
    </row>
    <row r="125" spans="1:33" ht="15">
      <c r="A125" s="61"/>
      <c r="B125" s="61"/>
      <c r="C125" s="61"/>
      <c r="D125" s="61"/>
      <c r="E125" s="61"/>
      <c r="F125" s="61"/>
      <c r="G125" s="61"/>
      <c r="H125" s="61"/>
      <c r="I125" s="61"/>
      <c r="J125" s="61"/>
      <c r="K125" s="61"/>
      <c r="L125" s="61"/>
      <c r="M125" s="61"/>
      <c r="N125" s="61"/>
      <c r="O125" s="61"/>
      <c r="P125" s="61"/>
      <c r="AG125" s="61"/>
    </row>
  </sheetData>
  <mergeCells count="3">
    <mergeCell ref="B7:O7"/>
    <mergeCell ref="B8:O8"/>
    <mergeCell ref="C34:O34"/>
  </mergeCells>
  <phoneticPr fontId="19" type="noConversion"/>
  <printOptions horizontalCentered="1"/>
  <pageMargins left="0.51181102362204722" right="0.51181102362204722" top="0.98425196850393704" bottom="0.23622047244094491" header="0" footer="0"/>
  <pageSetup scale="61" orientation="landscape" r:id="rId1"/>
  <headerFooter alignWithMargins="0"/>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5FECE-9DA0-4A45-9E05-7777EA5D7230}">
  <sheetPr codeName="Sheet170">
    <pageSetUpPr fitToPage="1"/>
  </sheetPr>
  <dimension ref="A1:AO301"/>
  <sheetViews>
    <sheetView view="pageBreakPreview" zoomScaleNormal="85" zoomScaleSheetLayoutView="100" workbookViewId="0">
      <selection activeCell="C6" sqref="C6"/>
    </sheetView>
  </sheetViews>
  <sheetFormatPr defaultRowHeight="12.75"/>
  <cols>
    <col min="1" max="1" width="2.5703125" style="1216" customWidth="1"/>
    <col min="2" max="2" width="6.42578125" style="1216" customWidth="1"/>
    <col min="3" max="3" width="43.140625" style="1216" customWidth="1"/>
    <col min="4" max="7" width="12.5703125" style="1216" customWidth="1"/>
    <col min="8" max="8" width="13.5703125" style="1216" customWidth="1"/>
    <col min="9" max="11" width="12.5703125" style="1216" customWidth="1"/>
    <col min="12" max="12" width="14.42578125" style="1216" customWidth="1"/>
    <col min="13" max="14" width="12.5703125" style="1216" customWidth="1"/>
    <col min="15" max="15" width="2.5703125" style="1216" customWidth="1"/>
    <col min="16" max="16384" width="9.140625" style="1216"/>
  </cols>
  <sheetData>
    <row r="1" spans="1:41" s="1166" customFormat="1" ht="17.25" customHeight="1">
      <c r="A1" s="1163"/>
      <c r="B1" s="1164" t="s">
        <v>0</v>
      </c>
      <c r="C1" s="1165"/>
      <c r="D1" s="1165"/>
      <c r="E1" s="1165"/>
      <c r="G1" s="1171"/>
      <c r="H1" s="1163"/>
      <c r="J1" s="1167"/>
      <c r="K1" s="1167"/>
      <c r="L1" s="1167"/>
      <c r="M1" s="1167"/>
      <c r="N1" s="1167" t="s">
        <v>1</v>
      </c>
      <c r="O1" s="1163"/>
      <c r="P1" s="1216"/>
      <c r="Q1" s="1216"/>
      <c r="R1" s="1216"/>
      <c r="S1" s="1216"/>
      <c r="T1" s="1216"/>
      <c r="U1" s="1216"/>
      <c r="V1" s="1216"/>
      <c r="W1" s="1216"/>
      <c r="X1" s="1216"/>
      <c r="Y1" s="1216"/>
      <c r="Z1" s="1216"/>
      <c r="AA1" s="1216"/>
      <c r="AB1" s="1216"/>
      <c r="AC1" s="1216"/>
      <c r="AD1" s="1216"/>
      <c r="AE1" s="1216"/>
      <c r="AF1" s="1216"/>
      <c r="AG1" s="1216"/>
      <c r="AH1" s="1216"/>
      <c r="AI1" s="1216"/>
      <c r="AJ1" s="1216"/>
      <c r="AK1" s="1216"/>
      <c r="AL1" s="1216"/>
      <c r="AM1" s="1216"/>
      <c r="AN1" s="1163"/>
      <c r="AO1" s="1163"/>
    </row>
    <row r="2" spans="1:41" s="1166" customFormat="1" ht="17.25" customHeight="1">
      <c r="A2" s="1163"/>
      <c r="B2" s="1164"/>
      <c r="C2" s="1168"/>
      <c r="D2" s="1168"/>
      <c r="E2" s="1168"/>
      <c r="G2" s="1171"/>
      <c r="H2" s="1163"/>
      <c r="J2" s="1167"/>
      <c r="K2" s="1167"/>
      <c r="L2" s="1167"/>
      <c r="M2" s="1167"/>
      <c r="N2" s="1167" t="s">
        <v>2</v>
      </c>
      <c r="O2" s="1163"/>
      <c r="P2" s="1216"/>
      <c r="Q2" s="1216"/>
      <c r="R2" s="1216"/>
      <c r="S2" s="1216"/>
      <c r="T2" s="1216"/>
      <c r="U2" s="1216"/>
      <c r="V2" s="1216"/>
      <c r="W2" s="1216"/>
      <c r="X2" s="1216"/>
      <c r="Y2" s="1216"/>
      <c r="Z2" s="1216"/>
      <c r="AA2" s="1216"/>
      <c r="AB2" s="1216"/>
      <c r="AC2" s="1216"/>
      <c r="AD2" s="1216"/>
      <c r="AE2" s="1216"/>
      <c r="AF2" s="1216"/>
      <c r="AG2" s="1216"/>
      <c r="AH2" s="1216"/>
      <c r="AI2" s="1216"/>
      <c r="AJ2" s="1216"/>
      <c r="AK2" s="1216"/>
      <c r="AL2" s="1216"/>
      <c r="AM2" s="1216"/>
      <c r="AN2" s="1163"/>
      <c r="AO2" s="1163"/>
    </row>
    <row r="3" spans="1:41" s="1166" customFormat="1" ht="17.25" customHeight="1">
      <c r="A3" s="1163"/>
      <c r="B3" s="1760"/>
      <c r="C3" s="1165"/>
      <c r="D3" s="1165"/>
      <c r="E3" s="1165"/>
      <c r="G3" s="1171"/>
      <c r="H3" s="1163"/>
      <c r="J3" s="1167"/>
      <c r="K3" s="1167"/>
      <c r="L3" s="1167"/>
      <c r="M3" s="1167"/>
      <c r="N3" s="1167" t="s">
        <v>1101</v>
      </c>
      <c r="O3" s="1163"/>
      <c r="P3" s="1216"/>
      <c r="Q3" s="1216"/>
      <c r="R3" s="1216"/>
      <c r="S3" s="1216"/>
      <c r="T3" s="1216"/>
      <c r="U3" s="1216"/>
      <c r="V3" s="1216"/>
      <c r="W3" s="1216"/>
      <c r="X3" s="1216"/>
      <c r="Y3" s="1216"/>
      <c r="Z3" s="1216"/>
      <c r="AA3" s="1216"/>
      <c r="AB3" s="1216"/>
      <c r="AC3" s="1216"/>
      <c r="AD3" s="1216"/>
      <c r="AE3" s="1216"/>
      <c r="AF3" s="1216"/>
      <c r="AG3" s="1216"/>
      <c r="AH3" s="1216"/>
      <c r="AI3" s="1216"/>
      <c r="AJ3" s="1216"/>
      <c r="AK3" s="1216"/>
      <c r="AL3" s="1216"/>
      <c r="AM3" s="1216"/>
      <c r="AN3" s="1163"/>
      <c r="AO3" s="1163"/>
    </row>
    <row r="4" spans="1:41" s="1166" customFormat="1" ht="17.25" customHeight="1">
      <c r="A4" s="1163"/>
      <c r="B4" s="1170"/>
      <c r="C4" s="1165"/>
      <c r="D4" s="1165"/>
      <c r="E4" s="1165"/>
      <c r="G4" s="1171"/>
      <c r="H4" s="1163"/>
      <c r="J4" s="1167"/>
      <c r="K4" s="1167"/>
      <c r="L4" s="1167"/>
      <c r="M4" s="1167"/>
      <c r="N4" s="1167" t="s">
        <v>366</v>
      </c>
      <c r="O4" s="1163"/>
      <c r="P4" s="1216"/>
      <c r="Q4" s="1216"/>
      <c r="R4" s="1216"/>
      <c r="S4" s="1216"/>
      <c r="T4" s="1216"/>
      <c r="U4" s="1216"/>
      <c r="V4" s="1216"/>
      <c r="W4" s="1216"/>
      <c r="X4" s="1216"/>
      <c r="Y4" s="1216"/>
      <c r="Z4" s="1216"/>
      <c r="AA4" s="1216"/>
      <c r="AB4" s="1216"/>
      <c r="AC4" s="1216"/>
      <c r="AD4" s="1216"/>
      <c r="AE4" s="1216"/>
      <c r="AF4" s="1216"/>
      <c r="AG4" s="1216"/>
      <c r="AH4" s="1216"/>
      <c r="AI4" s="1216"/>
      <c r="AJ4" s="1216"/>
      <c r="AK4" s="1216"/>
      <c r="AL4" s="1216"/>
      <c r="AM4" s="1216"/>
      <c r="AN4" s="1163"/>
      <c r="AO4" s="1163"/>
    </row>
    <row r="5" spans="1:41" s="1166" customFormat="1" ht="17.25" customHeight="1">
      <c r="A5" s="1163"/>
      <c r="B5" s="1170"/>
      <c r="C5" s="1165"/>
      <c r="D5" s="1165"/>
      <c r="E5" s="1165"/>
      <c r="G5" s="1171"/>
      <c r="H5" s="1163"/>
      <c r="J5" s="1167"/>
      <c r="K5" s="1167"/>
      <c r="L5" s="1167"/>
      <c r="M5" s="1167"/>
      <c r="N5" s="1167" t="s">
        <v>5</v>
      </c>
      <c r="O5" s="1163"/>
      <c r="P5" s="1216"/>
      <c r="Q5" s="1216"/>
      <c r="R5" s="1216"/>
      <c r="S5" s="1216"/>
      <c r="T5" s="1216"/>
      <c r="U5" s="1216"/>
      <c r="V5" s="1216"/>
      <c r="W5" s="1216"/>
      <c r="X5" s="1216"/>
      <c r="Y5" s="1216"/>
      <c r="Z5" s="1216"/>
      <c r="AA5" s="1216"/>
      <c r="AB5" s="1216"/>
      <c r="AC5" s="1216"/>
      <c r="AD5" s="1216"/>
      <c r="AE5" s="1216"/>
      <c r="AF5" s="1216"/>
      <c r="AG5" s="1216"/>
      <c r="AH5" s="1216"/>
      <c r="AI5" s="1216"/>
      <c r="AJ5" s="1216"/>
      <c r="AK5" s="1216"/>
      <c r="AL5" s="1216"/>
      <c r="AM5" s="1216"/>
      <c r="AN5" s="1163"/>
      <c r="AO5" s="1163"/>
    </row>
    <row r="6" spans="1:41" s="1166" customFormat="1" ht="17.25" customHeight="1">
      <c r="A6" s="1163"/>
      <c r="B6" s="1170"/>
      <c r="C6" s="1165"/>
      <c r="D6" s="1163"/>
      <c r="E6" s="1163"/>
      <c r="G6" s="1163"/>
      <c r="H6" s="1163"/>
      <c r="N6" s="1167" t="s">
        <v>484</v>
      </c>
      <c r="O6" s="1163"/>
      <c r="P6" s="1216"/>
      <c r="Q6" s="1216"/>
      <c r="R6" s="1216"/>
      <c r="S6" s="1216"/>
      <c r="T6" s="1216"/>
      <c r="U6" s="1216"/>
      <c r="V6" s="1216"/>
      <c r="W6" s="1216"/>
      <c r="X6" s="1216"/>
      <c r="Y6" s="1216"/>
      <c r="Z6" s="1216"/>
      <c r="AA6" s="1216"/>
      <c r="AB6" s="1216"/>
      <c r="AC6" s="1216"/>
      <c r="AD6" s="1216"/>
      <c r="AE6" s="1216"/>
      <c r="AF6" s="1216"/>
      <c r="AG6" s="1216"/>
      <c r="AH6" s="1216"/>
      <c r="AI6" s="1216"/>
      <c r="AJ6" s="1216"/>
      <c r="AK6" s="1216"/>
      <c r="AL6" s="1216"/>
      <c r="AM6" s="1216"/>
      <c r="AN6" s="1163"/>
      <c r="AO6" s="1163"/>
    </row>
    <row r="7" spans="1:41" s="1166" customFormat="1" ht="17.25" customHeight="1">
      <c r="A7" s="1163"/>
      <c r="B7" s="2524" t="s">
        <v>484</v>
      </c>
      <c r="C7" s="2524"/>
      <c r="D7" s="2524"/>
      <c r="E7" s="2524"/>
      <c r="F7" s="2524"/>
      <c r="G7" s="2524"/>
      <c r="H7" s="2524"/>
      <c r="I7" s="2524"/>
      <c r="J7" s="2524"/>
      <c r="K7" s="2524"/>
      <c r="L7" s="2524"/>
      <c r="M7" s="2524"/>
      <c r="N7" s="2524"/>
      <c r="O7" s="1163"/>
      <c r="P7" s="1216"/>
      <c r="Q7" s="1216"/>
      <c r="R7" s="1216"/>
      <c r="S7" s="1216"/>
      <c r="T7" s="1216"/>
      <c r="U7" s="1216"/>
      <c r="V7" s="1216"/>
      <c r="W7" s="1216"/>
      <c r="X7" s="1216"/>
      <c r="Y7" s="1216"/>
      <c r="Z7" s="1216"/>
      <c r="AA7" s="1216"/>
      <c r="AB7" s="1216"/>
      <c r="AC7" s="1216"/>
      <c r="AD7" s="1216"/>
      <c r="AE7" s="1216"/>
      <c r="AF7" s="1216"/>
      <c r="AG7" s="1216"/>
      <c r="AH7" s="1216"/>
      <c r="AI7" s="1216"/>
      <c r="AJ7" s="1216"/>
      <c r="AK7" s="1216"/>
      <c r="AL7" s="1216"/>
      <c r="AM7" s="1216"/>
      <c r="AN7" s="1163"/>
      <c r="AO7" s="1163"/>
    </row>
    <row r="8" spans="1:41" s="1166" customFormat="1" ht="17.25" customHeight="1">
      <c r="A8" s="1163"/>
      <c r="B8" s="2524" t="s">
        <v>1600</v>
      </c>
      <c r="C8" s="2524"/>
      <c r="D8" s="2524"/>
      <c r="E8" s="2524"/>
      <c r="F8" s="2524"/>
      <c r="G8" s="2524"/>
      <c r="H8" s="2524"/>
      <c r="I8" s="2524"/>
      <c r="J8" s="2524"/>
      <c r="K8" s="2524"/>
      <c r="L8" s="2524"/>
      <c r="M8" s="2524"/>
      <c r="N8" s="2524"/>
      <c r="O8" s="1163"/>
      <c r="P8" s="1216"/>
      <c r="Q8" s="1216"/>
      <c r="R8" s="1216"/>
      <c r="S8" s="1216"/>
      <c r="T8" s="1216"/>
      <c r="U8" s="1216"/>
      <c r="V8" s="1216"/>
      <c r="W8" s="1216"/>
      <c r="X8" s="1216"/>
      <c r="Y8" s="1216"/>
      <c r="Z8" s="1216"/>
      <c r="AA8" s="1216"/>
      <c r="AB8" s="1216"/>
      <c r="AC8" s="1216"/>
      <c r="AD8" s="1216"/>
      <c r="AE8" s="1216"/>
      <c r="AF8" s="1216"/>
      <c r="AG8" s="1216"/>
      <c r="AH8" s="1216"/>
      <c r="AI8" s="1216"/>
      <c r="AJ8" s="1216"/>
      <c r="AK8" s="1216"/>
      <c r="AL8" s="1216"/>
      <c r="AM8" s="1216"/>
      <c r="AN8" s="1163"/>
      <c r="AO8" s="1163"/>
    </row>
    <row r="9" spans="1:41" s="1166" customFormat="1" ht="17.25" customHeight="1">
      <c r="A9" s="1163"/>
      <c r="B9" s="2525" t="s">
        <v>957</v>
      </c>
      <c r="C9" s="2525"/>
      <c r="D9" s="2525"/>
      <c r="E9" s="2525"/>
      <c r="F9" s="2525"/>
      <c r="G9" s="2525"/>
      <c r="H9" s="2525"/>
      <c r="I9" s="2525"/>
      <c r="J9" s="2525"/>
      <c r="K9" s="2525"/>
      <c r="L9" s="2525"/>
      <c r="M9" s="2525"/>
      <c r="N9" s="2525"/>
      <c r="O9" s="1163"/>
      <c r="P9" s="1216"/>
      <c r="Q9" s="1216"/>
      <c r="R9" s="1216"/>
      <c r="S9" s="1216"/>
      <c r="T9" s="1216"/>
      <c r="U9" s="1216"/>
      <c r="V9" s="1216"/>
      <c r="W9" s="1216"/>
      <c r="X9" s="1216"/>
      <c r="Y9" s="1216"/>
      <c r="Z9" s="1216"/>
      <c r="AA9" s="1216"/>
      <c r="AB9" s="1216"/>
      <c r="AC9" s="1216"/>
      <c r="AD9" s="1216"/>
      <c r="AE9" s="1216"/>
      <c r="AF9" s="1216"/>
      <c r="AG9" s="1216"/>
      <c r="AH9" s="1216"/>
      <c r="AI9" s="1216"/>
      <c r="AJ9" s="1216"/>
      <c r="AK9" s="1216"/>
      <c r="AL9" s="1216"/>
      <c r="AM9" s="1216"/>
      <c r="AN9" s="1163"/>
      <c r="AO9" s="1163"/>
    </row>
    <row r="10" spans="1:41" s="1166" customFormat="1" ht="17.25" customHeight="1" thickBot="1">
      <c r="A10" s="1173"/>
      <c r="B10" s="1216"/>
      <c r="C10" s="1216"/>
      <c r="D10" s="1216"/>
      <c r="E10" s="1216"/>
      <c r="F10" s="1216"/>
      <c r="G10" s="1216"/>
      <c r="H10" s="1216"/>
      <c r="I10" s="1216"/>
      <c r="J10" s="1216"/>
      <c r="K10" s="1216"/>
      <c r="L10" s="1216"/>
      <c r="M10" s="1216"/>
      <c r="N10" s="1216"/>
      <c r="P10" s="1216"/>
      <c r="Q10" s="1216"/>
      <c r="R10" s="1216"/>
      <c r="S10" s="1216"/>
      <c r="T10" s="1216"/>
      <c r="U10" s="1216"/>
      <c r="V10" s="1216"/>
      <c r="W10" s="1216"/>
      <c r="X10" s="1216"/>
      <c r="Y10" s="1216"/>
      <c r="Z10" s="1216"/>
      <c r="AA10" s="1216"/>
      <c r="AB10" s="1216"/>
      <c r="AC10" s="1216"/>
      <c r="AD10" s="1216"/>
      <c r="AE10" s="1216"/>
      <c r="AF10" s="1216"/>
      <c r="AG10" s="1216"/>
      <c r="AH10" s="1216"/>
      <c r="AI10" s="1216"/>
      <c r="AJ10" s="1216"/>
      <c r="AK10" s="1216"/>
      <c r="AL10" s="1216"/>
      <c r="AM10" s="1216"/>
      <c r="AN10" s="1163"/>
      <c r="AO10" s="1163"/>
    </row>
    <row r="11" spans="1:41" s="1166" customFormat="1" ht="17.25" customHeight="1">
      <c r="A11" s="1170"/>
      <c r="B11" s="1174" t="s">
        <v>8</v>
      </c>
      <c r="C11" s="1720"/>
      <c r="D11" s="1720">
        <v>2016</v>
      </c>
      <c r="E11" s="2472" t="s">
        <v>125</v>
      </c>
      <c r="F11" s="1720">
        <v>2017</v>
      </c>
      <c r="G11" s="2472" t="s">
        <v>126</v>
      </c>
      <c r="H11" s="1720">
        <v>2018</v>
      </c>
      <c r="I11" s="2472" t="s">
        <v>127</v>
      </c>
      <c r="J11" s="1720">
        <v>2019</v>
      </c>
      <c r="K11" s="2472" t="s">
        <v>128</v>
      </c>
      <c r="L11" s="2473">
        <v>2020</v>
      </c>
      <c r="M11" s="2472" t="s">
        <v>129</v>
      </c>
      <c r="N11" s="2474">
        <v>2021</v>
      </c>
      <c r="P11" s="1216"/>
      <c r="Q11" s="1216"/>
      <c r="R11" s="1216"/>
      <c r="S11" s="1216"/>
      <c r="T11" s="1216"/>
      <c r="U11" s="1216"/>
      <c r="V11" s="1216"/>
      <c r="W11" s="1216"/>
      <c r="X11" s="1216"/>
      <c r="Y11" s="1216"/>
      <c r="Z11" s="1216"/>
      <c r="AA11" s="1216"/>
      <c r="AB11" s="1216"/>
      <c r="AC11" s="1216"/>
      <c r="AD11" s="1216"/>
      <c r="AE11" s="1216"/>
      <c r="AF11" s="1216"/>
      <c r="AG11" s="1216"/>
      <c r="AH11" s="1216"/>
      <c r="AI11" s="1216"/>
      <c r="AJ11" s="1216"/>
      <c r="AK11" s="1216"/>
      <c r="AL11" s="1216"/>
      <c r="AM11" s="1216"/>
      <c r="AN11" s="1163"/>
      <c r="AO11" s="1163"/>
    </row>
    <row r="12" spans="1:41" s="1166" customFormat="1" ht="17.25" customHeight="1" thickBot="1">
      <c r="A12" s="1170"/>
      <c r="B12" s="1176" t="s">
        <v>9</v>
      </c>
      <c r="C12" s="1799" t="s">
        <v>130</v>
      </c>
      <c r="D12" s="1799" t="s">
        <v>11</v>
      </c>
      <c r="E12" s="1799" t="s">
        <v>131</v>
      </c>
      <c r="F12" s="1799" t="s">
        <v>11</v>
      </c>
      <c r="G12" s="1799" t="s">
        <v>131</v>
      </c>
      <c r="H12" s="1799" t="s">
        <v>11</v>
      </c>
      <c r="I12" s="1799" t="s">
        <v>131</v>
      </c>
      <c r="J12" s="1799" t="s">
        <v>11</v>
      </c>
      <c r="K12" s="1799" t="s">
        <v>131</v>
      </c>
      <c r="L12" s="2475" t="s">
        <v>11</v>
      </c>
      <c r="M12" s="1799" t="s">
        <v>131</v>
      </c>
      <c r="N12" s="2476" t="s">
        <v>11</v>
      </c>
      <c r="P12" s="1216"/>
      <c r="Q12" s="1216"/>
      <c r="R12" s="1216"/>
      <c r="S12" s="1216"/>
      <c r="T12" s="1216"/>
      <c r="U12" s="1216"/>
      <c r="V12" s="1216"/>
      <c r="W12" s="1216"/>
      <c r="X12" s="1216"/>
      <c r="Y12" s="1216"/>
      <c r="Z12" s="1216"/>
      <c r="AA12" s="1216"/>
      <c r="AB12" s="1216"/>
      <c r="AC12" s="1216"/>
      <c r="AD12" s="1216"/>
      <c r="AE12" s="1216"/>
      <c r="AF12" s="1216"/>
      <c r="AG12" s="1216"/>
      <c r="AH12" s="1216"/>
      <c r="AI12" s="1216"/>
      <c r="AJ12" s="1216"/>
      <c r="AK12" s="1216"/>
      <c r="AL12" s="1216"/>
      <c r="AM12" s="1216"/>
      <c r="AN12" s="1163"/>
      <c r="AO12" s="1163"/>
    </row>
    <row r="13" spans="1:41" s="1166" customFormat="1" ht="17.25" customHeight="1">
      <c r="A13" s="1163"/>
      <c r="B13" s="1223"/>
      <c r="C13" s="1224"/>
      <c r="D13" s="1224" t="s">
        <v>14</v>
      </c>
      <c r="E13" s="1224" t="s">
        <v>15</v>
      </c>
      <c r="F13" s="1224" t="s">
        <v>16</v>
      </c>
      <c r="G13" s="1224" t="s">
        <v>17</v>
      </c>
      <c r="H13" s="1179" t="s">
        <v>18</v>
      </c>
      <c r="I13" s="1224" t="s">
        <v>19</v>
      </c>
      <c r="J13" s="2477" t="s">
        <v>20</v>
      </c>
      <c r="K13" s="1224" t="s">
        <v>21</v>
      </c>
      <c r="L13" s="2477" t="s">
        <v>22</v>
      </c>
      <c r="M13" s="1224" t="s">
        <v>23</v>
      </c>
      <c r="N13" s="2478" t="s">
        <v>24</v>
      </c>
      <c r="P13" s="1216"/>
      <c r="Q13" s="1216"/>
      <c r="R13" s="1216"/>
      <c r="S13" s="1216"/>
      <c r="T13" s="1216"/>
      <c r="U13" s="1216"/>
      <c r="V13" s="1216"/>
      <c r="W13" s="1216"/>
      <c r="X13" s="1216"/>
      <c r="Y13" s="1216"/>
      <c r="Z13" s="1216"/>
      <c r="AA13" s="1216"/>
      <c r="AB13" s="1216"/>
      <c r="AC13" s="1216"/>
      <c r="AD13" s="1216"/>
      <c r="AE13" s="1216"/>
      <c r="AF13" s="1216"/>
      <c r="AG13" s="1216"/>
      <c r="AH13" s="1216"/>
      <c r="AI13" s="1216"/>
      <c r="AJ13" s="1216"/>
      <c r="AK13" s="1216"/>
      <c r="AL13" s="1216"/>
      <c r="AM13" s="1216"/>
      <c r="AN13" s="1163"/>
      <c r="AO13" s="1163"/>
    </row>
    <row r="14" spans="1:41" s="1166" customFormat="1" ht="17.25" customHeight="1">
      <c r="A14" s="1163"/>
      <c r="B14" s="1180"/>
      <c r="C14" s="1816"/>
      <c r="D14" s="1191"/>
      <c r="E14" s="1191"/>
      <c r="F14" s="1191"/>
      <c r="G14" s="1191"/>
      <c r="H14" s="1191"/>
      <c r="I14" s="1191"/>
      <c r="J14" s="1191"/>
      <c r="K14" s="1191"/>
      <c r="L14" s="1753"/>
      <c r="M14" s="1191"/>
      <c r="N14" s="1192"/>
      <c r="P14" s="1216"/>
      <c r="Q14" s="1216"/>
      <c r="R14" s="1216"/>
      <c r="S14" s="1216"/>
      <c r="T14" s="1216"/>
      <c r="U14" s="1216"/>
      <c r="V14" s="1216"/>
      <c r="W14" s="1216"/>
      <c r="X14" s="1216"/>
      <c r="Y14" s="1216"/>
      <c r="Z14" s="1216"/>
      <c r="AA14" s="1216"/>
      <c r="AB14" s="1216"/>
      <c r="AC14" s="1216"/>
      <c r="AD14" s="1216"/>
      <c r="AE14" s="1216"/>
      <c r="AF14" s="1216"/>
      <c r="AG14" s="1216"/>
      <c r="AH14" s="1216"/>
      <c r="AI14" s="1216"/>
      <c r="AJ14" s="1216"/>
      <c r="AK14" s="1216"/>
      <c r="AL14" s="1216"/>
      <c r="AM14" s="1216"/>
      <c r="AN14" s="1163"/>
      <c r="AO14" s="1163"/>
    </row>
    <row r="15" spans="1:41" s="1166" customFormat="1" ht="17.25" customHeight="1">
      <c r="A15" s="1163"/>
      <c r="B15" s="1180">
        <v>1</v>
      </c>
      <c r="C15" s="1183" t="s">
        <v>1593</v>
      </c>
      <c r="D15" s="1191">
        <v>26.438144910000005</v>
      </c>
      <c r="E15" s="1191">
        <f t="shared" ref="E15:E19" si="0">F15-D15</f>
        <v>-14.678540670000006</v>
      </c>
      <c r="F15" s="1191">
        <v>11.75960424</v>
      </c>
      <c r="G15" s="1191">
        <f t="shared" ref="G15:G19" si="1">H15-F15</f>
        <v>8.2565198499999948</v>
      </c>
      <c r="H15" s="1191">
        <v>20.016124089999995</v>
      </c>
      <c r="I15" s="1191">
        <f t="shared" ref="I15:I19" si="2">J15-H15</f>
        <v>-4.0112056899999935</v>
      </c>
      <c r="J15" s="1191">
        <v>16.004918400000001</v>
      </c>
      <c r="K15" s="1191">
        <f t="shared" ref="K15:K19" si="3">L15-J15</f>
        <v>-14.312771440000002</v>
      </c>
      <c r="L15" s="1753">
        <v>1.692146959999999</v>
      </c>
      <c r="M15" s="1191">
        <f t="shared" ref="M15:M19" si="4">N15-L15</f>
        <v>4.0977561199999943</v>
      </c>
      <c r="N15" s="1192">
        <v>5.7899030799999931</v>
      </c>
      <c r="P15" s="1216"/>
      <c r="Q15" s="1216"/>
      <c r="R15" s="1216"/>
      <c r="S15" s="1216"/>
      <c r="T15" s="1216"/>
      <c r="U15" s="1216"/>
      <c r="V15" s="1216"/>
      <c r="W15" s="1216"/>
      <c r="X15" s="1216"/>
      <c r="Y15" s="1216"/>
      <c r="Z15" s="1216"/>
      <c r="AA15" s="1216"/>
      <c r="AB15" s="1216"/>
      <c r="AC15" s="1216"/>
      <c r="AD15" s="1216"/>
      <c r="AE15" s="1216"/>
      <c r="AF15" s="1216"/>
      <c r="AG15" s="1216"/>
      <c r="AH15" s="1216"/>
      <c r="AI15" s="1216"/>
      <c r="AJ15" s="1216"/>
      <c r="AK15" s="1216"/>
      <c r="AL15" s="1216"/>
      <c r="AM15" s="1216"/>
      <c r="AN15" s="1163"/>
      <c r="AO15" s="1163"/>
    </row>
    <row r="16" spans="1:41" s="1166" customFormat="1" ht="17.25" customHeight="1">
      <c r="A16" s="1163"/>
      <c r="B16" s="1180">
        <f>B15+1</f>
        <v>2</v>
      </c>
      <c r="C16" s="1183" t="s">
        <v>1588</v>
      </c>
      <c r="D16" s="1191">
        <v>6.6870504100000003</v>
      </c>
      <c r="E16" s="1191">
        <f t="shared" si="0"/>
        <v>0.70483480000000043</v>
      </c>
      <c r="F16" s="1191">
        <v>7.3918852100000008</v>
      </c>
      <c r="G16" s="1191">
        <f t="shared" si="1"/>
        <v>-5.1515010000000139E-2</v>
      </c>
      <c r="H16" s="1191">
        <v>7.3403702000000006</v>
      </c>
      <c r="I16" s="1191">
        <f t="shared" si="2"/>
        <v>0.20306220999999969</v>
      </c>
      <c r="J16" s="1191">
        <v>7.5434324100000003</v>
      </c>
      <c r="K16" s="1191">
        <f t="shared" si="3"/>
        <v>1.55192058</v>
      </c>
      <c r="L16" s="1753">
        <v>9.0953529900000003</v>
      </c>
      <c r="M16" s="1191">
        <f t="shared" si="4"/>
        <v>2.0392566400000014</v>
      </c>
      <c r="N16" s="1192">
        <v>11.134609630000002</v>
      </c>
      <c r="P16" s="1216"/>
      <c r="Q16" s="1216"/>
      <c r="R16" s="1216"/>
      <c r="S16" s="1216"/>
      <c r="T16" s="1216"/>
      <c r="U16" s="1216"/>
      <c r="V16" s="1216"/>
      <c r="W16" s="1216"/>
      <c r="X16" s="1216"/>
      <c r="Y16" s="1216"/>
      <c r="Z16" s="1216"/>
      <c r="AA16" s="1216"/>
      <c r="AB16" s="1216"/>
      <c r="AC16" s="1216"/>
      <c r="AD16" s="1216"/>
      <c r="AE16" s="1216"/>
      <c r="AF16" s="1216"/>
      <c r="AG16" s="1216"/>
      <c r="AH16" s="1216"/>
      <c r="AI16" s="1216"/>
      <c r="AJ16" s="1216"/>
      <c r="AK16" s="1216"/>
      <c r="AL16" s="1216"/>
      <c r="AM16" s="1216"/>
      <c r="AN16" s="1163"/>
      <c r="AO16" s="1163"/>
    </row>
    <row r="17" spans="1:41" s="1166" customFormat="1" ht="17.25" customHeight="1">
      <c r="A17" s="1163"/>
      <c r="B17" s="1180">
        <f t="shared" ref="B17:B19" si="5">B16+1</f>
        <v>3</v>
      </c>
      <c r="C17" s="1183" t="s">
        <v>1590</v>
      </c>
      <c r="D17" s="1191">
        <v>3.0643204800000001</v>
      </c>
      <c r="E17" s="1191">
        <f t="shared" si="0"/>
        <v>1.0840352799999993</v>
      </c>
      <c r="F17" s="1191">
        <v>4.1483557599999994</v>
      </c>
      <c r="G17" s="1191">
        <f t="shared" si="1"/>
        <v>-0.17611879999999935</v>
      </c>
      <c r="H17" s="1191">
        <v>3.97223696</v>
      </c>
      <c r="I17" s="1191">
        <f t="shared" si="2"/>
        <v>-0.20417786999999965</v>
      </c>
      <c r="J17" s="1191">
        <v>3.7680590900000004</v>
      </c>
      <c r="K17" s="1191">
        <f t="shared" si="3"/>
        <v>-5.8975449999999707E-2</v>
      </c>
      <c r="L17" s="1753">
        <v>3.7090836400000007</v>
      </c>
      <c r="M17" s="1191">
        <f t="shared" si="4"/>
        <v>-0.4489483600000006</v>
      </c>
      <c r="N17" s="1192">
        <v>3.2601352800000001</v>
      </c>
      <c r="P17" s="1216"/>
      <c r="Q17" s="1216"/>
      <c r="R17" s="1216"/>
      <c r="S17" s="1216"/>
      <c r="T17" s="1216"/>
      <c r="U17" s="1216"/>
      <c r="V17" s="1216"/>
      <c r="W17" s="1216"/>
      <c r="X17" s="1216"/>
      <c r="Y17" s="1216"/>
      <c r="Z17" s="1216"/>
      <c r="AA17" s="1216"/>
      <c r="AB17" s="1216"/>
      <c r="AC17" s="1216"/>
      <c r="AD17" s="1216"/>
      <c r="AE17" s="1216"/>
      <c r="AF17" s="1216"/>
      <c r="AG17" s="1216"/>
      <c r="AH17" s="1216"/>
      <c r="AI17" s="1216"/>
      <c r="AJ17" s="1216"/>
      <c r="AK17" s="1216"/>
      <c r="AL17" s="1216"/>
      <c r="AM17" s="1216"/>
      <c r="AN17" s="1163"/>
      <c r="AO17" s="1163"/>
    </row>
    <row r="18" spans="1:41" s="1166" customFormat="1" ht="17.25" customHeight="1">
      <c r="A18" s="1163"/>
      <c r="B18" s="1180">
        <f t="shared" si="5"/>
        <v>4</v>
      </c>
      <c r="C18" s="1183" t="s">
        <v>1591</v>
      </c>
      <c r="D18" s="1191">
        <v>11.5</v>
      </c>
      <c r="E18" s="1191">
        <f t="shared" si="0"/>
        <v>-1.8000000000000007</v>
      </c>
      <c r="F18" s="1191">
        <v>9.6999999999999993</v>
      </c>
      <c r="G18" s="1191">
        <f t="shared" si="1"/>
        <v>-3.8999999999999995</v>
      </c>
      <c r="H18" s="1191">
        <v>5.8</v>
      </c>
      <c r="I18" s="1191">
        <f t="shared" si="2"/>
        <v>-3.6999999999999997</v>
      </c>
      <c r="J18" s="1191">
        <v>2.1</v>
      </c>
      <c r="K18" s="1191">
        <f t="shared" si="3"/>
        <v>0.36528318000000004</v>
      </c>
      <c r="L18" s="1753">
        <v>2.4652831800000001</v>
      </c>
      <c r="M18" s="1191">
        <f t="shared" si="4"/>
        <v>-1.336031</v>
      </c>
      <c r="N18" s="1192">
        <v>1.1292521800000002</v>
      </c>
      <c r="P18" s="1216"/>
      <c r="Q18" s="1216"/>
      <c r="R18" s="1216"/>
      <c r="S18" s="1216"/>
      <c r="T18" s="1216"/>
      <c r="U18" s="1216"/>
      <c r="V18" s="1216"/>
      <c r="W18" s="1216"/>
      <c r="X18" s="1216"/>
      <c r="Y18" s="1216"/>
      <c r="Z18" s="1216"/>
      <c r="AA18" s="1216"/>
      <c r="AB18" s="1216"/>
      <c r="AC18" s="1216"/>
      <c r="AD18" s="1216"/>
      <c r="AE18" s="1216"/>
      <c r="AF18" s="1216"/>
      <c r="AG18" s="1216"/>
      <c r="AH18" s="1216"/>
      <c r="AI18" s="1216"/>
      <c r="AJ18" s="1216"/>
      <c r="AK18" s="1216"/>
      <c r="AL18" s="1216"/>
      <c r="AM18" s="1216"/>
      <c r="AN18" s="1163"/>
      <c r="AO18" s="1163"/>
    </row>
    <row r="19" spans="1:41" s="1166" customFormat="1" ht="17.25" customHeight="1">
      <c r="A19" s="1163"/>
      <c r="B19" s="1180">
        <f t="shared" si="5"/>
        <v>5</v>
      </c>
      <c r="C19" s="1183" t="s">
        <v>86</v>
      </c>
      <c r="D19" s="1191">
        <v>-3.0956000800000001</v>
      </c>
      <c r="E19" s="1191">
        <f t="shared" si="0"/>
        <v>-3.6877345400000006</v>
      </c>
      <c r="F19" s="1191">
        <v>-6.7833346200000006</v>
      </c>
      <c r="G19" s="1191">
        <f t="shared" si="1"/>
        <v>-1.1787567000000001</v>
      </c>
      <c r="H19" s="1191">
        <v>-7.9620913200000007</v>
      </c>
      <c r="I19" s="1191">
        <f t="shared" si="2"/>
        <v>2.6723272600000012</v>
      </c>
      <c r="J19" s="1191">
        <v>-5.2897640599999995</v>
      </c>
      <c r="K19" s="1191">
        <f t="shared" si="3"/>
        <v>4.2481327799999988</v>
      </c>
      <c r="L19" s="1753">
        <v>-1.0416312800000003</v>
      </c>
      <c r="M19" s="1191">
        <f t="shared" si="4"/>
        <v>8.5416545500000041</v>
      </c>
      <c r="N19" s="1192">
        <v>7.5000232700000042</v>
      </c>
      <c r="P19" s="1216"/>
      <c r="Q19" s="1216"/>
      <c r="R19" s="1216"/>
      <c r="S19" s="1216"/>
      <c r="T19" s="1216"/>
      <c r="U19" s="1216"/>
      <c r="V19" s="1216"/>
      <c r="W19" s="1216"/>
      <c r="X19" s="1216"/>
      <c r="Y19" s="1216"/>
      <c r="Z19" s="1216"/>
      <c r="AA19" s="1216"/>
      <c r="AB19" s="1216"/>
      <c r="AC19" s="1216"/>
      <c r="AD19" s="1216"/>
      <c r="AE19" s="1216"/>
      <c r="AF19" s="1216"/>
      <c r="AG19" s="1216"/>
      <c r="AH19" s="1216"/>
      <c r="AI19" s="1216"/>
      <c r="AJ19" s="1216"/>
      <c r="AK19" s="1216"/>
      <c r="AL19" s="1216"/>
      <c r="AM19" s="1216"/>
      <c r="AN19" s="1163"/>
      <c r="AO19" s="1163"/>
    </row>
    <row r="20" spans="1:41" s="1166" customFormat="1" ht="17.25" customHeight="1" thickBot="1">
      <c r="A20" s="1163"/>
      <c r="B20" s="1180"/>
      <c r="C20" s="1183"/>
      <c r="D20" s="1206"/>
      <c r="E20" s="1202"/>
      <c r="F20" s="1206"/>
      <c r="G20" s="1202"/>
      <c r="H20" s="1202"/>
      <c r="I20" s="1202"/>
      <c r="J20" s="1202"/>
      <c r="K20" s="1202"/>
      <c r="L20" s="1755"/>
      <c r="M20" s="1202"/>
      <c r="N20" s="1203"/>
      <c r="O20" s="1163"/>
      <c r="P20" s="1216"/>
      <c r="Q20" s="1216"/>
      <c r="R20" s="1216"/>
      <c r="S20" s="1216"/>
      <c r="T20" s="1216"/>
      <c r="U20" s="1216"/>
      <c r="V20" s="1216"/>
      <c r="W20" s="1216"/>
      <c r="X20" s="1216"/>
      <c r="Y20" s="1216"/>
      <c r="Z20" s="1216"/>
      <c r="AA20" s="1216"/>
      <c r="AB20" s="1216"/>
      <c r="AC20" s="1216"/>
      <c r="AD20" s="1216"/>
      <c r="AE20" s="1216"/>
      <c r="AF20" s="1216"/>
      <c r="AG20" s="1216"/>
      <c r="AH20" s="1216"/>
      <c r="AI20" s="1216"/>
      <c r="AJ20" s="1216"/>
      <c r="AK20" s="1216"/>
      <c r="AL20" s="1216"/>
      <c r="AM20" s="1216"/>
      <c r="AN20" s="1163"/>
      <c r="AO20" s="1163"/>
    </row>
    <row r="21" spans="1:41" s="1166" customFormat="1" ht="24" customHeight="1" thickBot="1">
      <c r="A21" s="1163"/>
      <c r="B21" s="1204">
        <f>B19+1</f>
        <v>6</v>
      </c>
      <c r="C21" s="1205" t="s">
        <v>94</v>
      </c>
      <c r="D21" s="1206">
        <f t="shared" ref="D21:N21" si="6">SUM(D15:D19)</f>
        <v>44.593915720000005</v>
      </c>
      <c r="E21" s="1829">
        <f t="shared" si="6"/>
        <v>-18.377405130000007</v>
      </c>
      <c r="F21" s="1206">
        <f t="shared" si="6"/>
        <v>26.216510590000002</v>
      </c>
      <c r="G21" s="1829">
        <f t="shared" si="6"/>
        <v>2.9501293399999948</v>
      </c>
      <c r="H21" s="1206">
        <f t="shared" si="6"/>
        <v>29.166639929999995</v>
      </c>
      <c r="I21" s="1829">
        <f t="shared" si="6"/>
        <v>-5.0399940899999915</v>
      </c>
      <c r="J21" s="1206">
        <f t="shared" si="6"/>
        <v>24.126645840000005</v>
      </c>
      <c r="K21" s="1829">
        <f t="shared" si="6"/>
        <v>-8.2064103500000023</v>
      </c>
      <c r="L21" s="1757">
        <f t="shared" si="6"/>
        <v>15.92023549</v>
      </c>
      <c r="M21" s="1829">
        <f t="shared" si="6"/>
        <v>12.893687949999999</v>
      </c>
      <c r="N21" s="1207">
        <f t="shared" si="6"/>
        <v>28.81392344</v>
      </c>
      <c r="O21" s="1163"/>
      <c r="P21" s="1216"/>
      <c r="Q21" s="1216"/>
      <c r="R21" s="1216"/>
      <c r="S21" s="1216"/>
      <c r="T21" s="1216"/>
      <c r="U21" s="1216"/>
      <c r="V21" s="1216"/>
      <c r="W21" s="1216"/>
      <c r="X21" s="1216"/>
      <c r="Y21" s="1216"/>
      <c r="Z21" s="1216"/>
      <c r="AA21" s="1216"/>
      <c r="AB21" s="1216"/>
      <c r="AC21" s="1216"/>
      <c r="AD21" s="1216"/>
      <c r="AE21" s="1216"/>
      <c r="AF21" s="1216"/>
      <c r="AG21" s="1216"/>
      <c r="AH21" s="1216"/>
      <c r="AI21" s="1216"/>
      <c r="AJ21" s="1216"/>
      <c r="AK21" s="1216"/>
      <c r="AL21" s="1216"/>
      <c r="AM21" s="1216"/>
      <c r="AN21" s="1163"/>
      <c r="AO21" s="1163"/>
    </row>
    <row r="22" spans="1:41" s="1166" customFormat="1" ht="17.25" customHeight="1" thickBot="1">
      <c r="A22" s="1163"/>
      <c r="B22" s="1163"/>
      <c r="C22" s="1163"/>
      <c r="D22" s="1163"/>
      <c r="E22" s="1163"/>
      <c r="F22" s="1172"/>
      <c r="G22" s="1172"/>
      <c r="H22" s="1172"/>
      <c r="I22" s="1172"/>
      <c r="J22" s="1172"/>
      <c r="K22" s="1172"/>
      <c r="L22" s="1172"/>
      <c r="M22" s="1172"/>
      <c r="N22" s="1172"/>
      <c r="O22" s="1163"/>
      <c r="P22" s="1216"/>
      <c r="Q22" s="1216"/>
      <c r="R22" s="1216"/>
      <c r="S22" s="1216"/>
      <c r="T22" s="1216"/>
      <c r="U22" s="1216"/>
      <c r="V22" s="1216"/>
      <c r="W22" s="1216"/>
      <c r="X22" s="1216"/>
      <c r="Y22" s="1216"/>
      <c r="Z22" s="1216"/>
      <c r="AA22" s="1216"/>
      <c r="AB22" s="1216"/>
      <c r="AC22" s="1216"/>
      <c r="AD22" s="1216"/>
      <c r="AE22" s="1216"/>
      <c r="AF22" s="1216"/>
      <c r="AG22" s="1216"/>
      <c r="AH22" s="1216"/>
      <c r="AI22" s="1216"/>
      <c r="AJ22" s="1216"/>
      <c r="AK22" s="1216"/>
      <c r="AL22" s="1216"/>
      <c r="AM22" s="1216"/>
      <c r="AN22" s="1163"/>
      <c r="AO22" s="1163"/>
    </row>
    <row r="23" spans="1:41" ht="17.25" customHeight="1">
      <c r="A23" s="1215"/>
      <c r="B23" s="1174" t="s">
        <v>8</v>
      </c>
      <c r="C23" s="1720"/>
      <c r="D23" s="1720">
        <v>2021</v>
      </c>
      <c r="E23" s="2472" t="s">
        <v>125</v>
      </c>
      <c r="F23" s="1720">
        <v>2022</v>
      </c>
      <c r="G23" s="2472" t="s">
        <v>126</v>
      </c>
      <c r="H23" s="2473">
        <v>2023</v>
      </c>
      <c r="I23" s="2472" t="s">
        <v>127</v>
      </c>
      <c r="J23" s="1720">
        <v>2024</v>
      </c>
      <c r="K23" s="2472" t="s">
        <v>128</v>
      </c>
      <c r="L23" s="2473">
        <v>2025</v>
      </c>
      <c r="M23" s="2472" t="s">
        <v>129</v>
      </c>
      <c r="N23" s="2474">
        <v>2026</v>
      </c>
      <c r="O23" s="1215"/>
      <c r="AN23" s="1215"/>
      <c r="AO23" s="1215"/>
    </row>
    <row r="24" spans="1:41" ht="17.25" customHeight="1" thickBot="1">
      <c r="A24" s="1215"/>
      <c r="B24" s="1176" t="s">
        <v>9</v>
      </c>
      <c r="C24" s="1799" t="s">
        <v>130</v>
      </c>
      <c r="D24" s="1799" t="s">
        <v>11</v>
      </c>
      <c r="E24" s="1799" t="s">
        <v>131</v>
      </c>
      <c r="F24" s="1799" t="s">
        <v>11</v>
      </c>
      <c r="G24" s="1799" t="s">
        <v>131</v>
      </c>
      <c r="H24" s="2475" t="s">
        <v>11</v>
      </c>
      <c r="I24" s="1799" t="s">
        <v>131</v>
      </c>
      <c r="J24" s="1799" t="s">
        <v>11</v>
      </c>
      <c r="K24" s="1799" t="s">
        <v>131</v>
      </c>
      <c r="L24" s="2475" t="s">
        <v>12</v>
      </c>
      <c r="M24" s="1799" t="s">
        <v>131</v>
      </c>
      <c r="N24" s="2476" t="s">
        <v>12</v>
      </c>
      <c r="O24" s="1215"/>
      <c r="AN24" s="1215"/>
      <c r="AO24" s="1215"/>
    </row>
    <row r="25" spans="1:41" ht="17.25" customHeight="1">
      <c r="A25" s="1215"/>
      <c r="B25" s="1223"/>
      <c r="C25" s="1224"/>
      <c r="D25" s="1224" t="s">
        <v>14</v>
      </c>
      <c r="E25" s="1224" t="s">
        <v>15</v>
      </c>
      <c r="F25" s="1224" t="s">
        <v>16</v>
      </c>
      <c r="G25" s="1224" t="s">
        <v>17</v>
      </c>
      <c r="H25" s="1179" t="s">
        <v>18</v>
      </c>
      <c r="I25" s="1224" t="s">
        <v>19</v>
      </c>
      <c r="J25" s="2477" t="s">
        <v>20</v>
      </c>
      <c r="K25" s="1224" t="s">
        <v>21</v>
      </c>
      <c r="L25" s="2477" t="s">
        <v>22</v>
      </c>
      <c r="M25" s="1224" t="s">
        <v>23</v>
      </c>
      <c r="N25" s="2478" t="s">
        <v>24</v>
      </c>
      <c r="O25" s="1215"/>
      <c r="AN25" s="1215"/>
      <c r="AO25" s="1215"/>
    </row>
    <row r="26" spans="1:41" ht="17.25" customHeight="1">
      <c r="A26" s="1215"/>
      <c r="B26" s="1180"/>
      <c r="C26" s="1816"/>
      <c r="D26" s="1191"/>
      <c r="E26" s="1191"/>
      <c r="F26" s="1821"/>
      <c r="G26" s="1191"/>
      <c r="H26" s="1753"/>
      <c r="I26" s="1191"/>
      <c r="J26" s="1191"/>
      <c r="K26" s="1191"/>
      <c r="L26" s="1753"/>
      <c r="M26" s="1191"/>
      <c r="N26" s="1192"/>
      <c r="O26" s="1215"/>
      <c r="AN26" s="1215"/>
      <c r="AO26" s="1215"/>
    </row>
    <row r="27" spans="1:41" ht="17.25" customHeight="1">
      <c r="A27" s="1215"/>
      <c r="B27" s="1180">
        <f>B21+1</f>
        <v>7</v>
      </c>
      <c r="C27" s="1183" t="s">
        <v>1593</v>
      </c>
      <c r="D27" s="1191">
        <f>N15</f>
        <v>5.7899030799999931</v>
      </c>
      <c r="E27" s="1191">
        <f>F27-D27</f>
        <v>-19.668094129999993</v>
      </c>
      <c r="F27" s="1191">
        <v>-13.878191050000002</v>
      </c>
      <c r="G27" s="1191">
        <f t="shared" ref="G27:G31" si="7">H27-F27</f>
        <v>-21.008558088734272</v>
      </c>
      <c r="H27" s="1753">
        <v>-34.886749138734274</v>
      </c>
      <c r="I27" s="1191">
        <f t="shared" ref="I27:I31" si="8">J27-H27</f>
        <v>24.861365188734275</v>
      </c>
      <c r="J27" s="1191">
        <v>-10.025383949999998</v>
      </c>
      <c r="K27" s="1191">
        <f t="shared" ref="K27:K31" si="9">L27-J27</f>
        <v>-20.802716170906873</v>
      </c>
      <c r="L27" s="1753">
        <v>-30.828100120906871</v>
      </c>
      <c r="M27" s="1191">
        <f t="shared" ref="M27:M31" si="10">N27-L27</f>
        <v>0.30387582090687104</v>
      </c>
      <c r="N27" s="1192">
        <v>-30.5242243</v>
      </c>
      <c r="O27" s="1215"/>
      <c r="AN27" s="1215"/>
      <c r="AO27" s="1215"/>
    </row>
    <row r="28" spans="1:41" ht="17.25" customHeight="1">
      <c r="A28" s="1215"/>
      <c r="B28" s="1180">
        <f>B27+1</f>
        <v>8</v>
      </c>
      <c r="C28" s="1183" t="s">
        <v>1588</v>
      </c>
      <c r="D28" s="1191">
        <f t="shared" ref="D28:D31" si="11">N16</f>
        <v>11.134609630000002</v>
      </c>
      <c r="E28" s="1191">
        <f t="shared" ref="E28:E31" si="12">F28-D28</f>
        <v>1.2310705199999994</v>
      </c>
      <c r="F28" s="1191">
        <v>12.365680150000001</v>
      </c>
      <c r="G28" s="1191">
        <f t="shared" si="7"/>
        <v>0.75927895999999784</v>
      </c>
      <c r="H28" s="1753">
        <v>13.124959109999999</v>
      </c>
      <c r="I28" s="1191">
        <f t="shared" si="8"/>
        <v>1.14529557</v>
      </c>
      <c r="J28" s="1191">
        <v>14.270254679999999</v>
      </c>
      <c r="K28" s="1191">
        <f t="shared" si="9"/>
        <v>3.2956063400000009</v>
      </c>
      <c r="L28" s="1753">
        <v>17.56586102</v>
      </c>
      <c r="M28" s="1191">
        <f t="shared" si="10"/>
        <v>-0.38058621999999787</v>
      </c>
      <c r="N28" s="1192">
        <v>17.185274800000002</v>
      </c>
      <c r="O28" s="1215"/>
      <c r="AN28" s="1215"/>
      <c r="AO28" s="1215"/>
    </row>
    <row r="29" spans="1:41" ht="17.25" customHeight="1">
      <c r="A29" s="1215"/>
      <c r="B29" s="1180">
        <f t="shared" ref="B29:B31" si="13">B28+1</f>
        <v>9</v>
      </c>
      <c r="C29" s="1183" t="s">
        <v>1590</v>
      </c>
      <c r="D29" s="1191">
        <f t="shared" si="11"/>
        <v>3.2601352800000001</v>
      </c>
      <c r="E29" s="1191">
        <f t="shared" si="12"/>
        <v>-0.16739473000000027</v>
      </c>
      <c r="F29" s="1191">
        <v>3.0927405499999998</v>
      </c>
      <c r="G29" s="1191">
        <f t="shared" si="7"/>
        <v>2.5585579699999994</v>
      </c>
      <c r="H29" s="1753">
        <v>5.6512985199999992</v>
      </c>
      <c r="I29" s="1191">
        <f t="shared" si="8"/>
        <v>-0.28440113000000089</v>
      </c>
      <c r="J29" s="1191">
        <v>5.3668973899999983</v>
      </c>
      <c r="K29" s="1191">
        <f t="shared" si="9"/>
        <v>0.54802268000000165</v>
      </c>
      <c r="L29" s="1753">
        <v>5.91492007</v>
      </c>
      <c r="M29" s="1191">
        <f t="shared" si="10"/>
        <v>-0.14344636000000044</v>
      </c>
      <c r="N29" s="1192">
        <v>5.7714737099999995</v>
      </c>
      <c r="O29" s="1215"/>
      <c r="AN29" s="1215"/>
      <c r="AO29" s="1215"/>
    </row>
    <row r="30" spans="1:41" ht="17.25" customHeight="1">
      <c r="A30" s="1215"/>
      <c r="B30" s="1180">
        <f t="shared" si="13"/>
        <v>10</v>
      </c>
      <c r="C30" s="1183" t="s">
        <v>1591</v>
      </c>
      <c r="D30" s="1191">
        <f t="shared" si="11"/>
        <v>1.1292521800000002</v>
      </c>
      <c r="E30" s="1191">
        <f t="shared" si="12"/>
        <v>1.69122192</v>
      </c>
      <c r="F30" s="1191">
        <v>2.8204741000000002</v>
      </c>
      <c r="G30" s="1191">
        <f t="shared" si="7"/>
        <v>1.6822724101318354</v>
      </c>
      <c r="H30" s="1753">
        <v>4.5027465101318356</v>
      </c>
      <c r="I30" s="1191">
        <f t="shared" si="8"/>
        <v>-1.2254118001318357</v>
      </c>
      <c r="J30" s="1191">
        <v>3.2773347099999999</v>
      </c>
      <c r="K30" s="1191">
        <f t="shared" si="9"/>
        <v>-0.10575615999999943</v>
      </c>
      <c r="L30" s="1753">
        <v>3.1715785500000004</v>
      </c>
      <c r="M30" s="1191">
        <f t="shared" si="10"/>
        <v>-0.20336026000000018</v>
      </c>
      <c r="N30" s="1192">
        <v>2.9682182900000003</v>
      </c>
      <c r="O30" s="1215"/>
      <c r="AN30" s="1215"/>
      <c r="AO30" s="1215"/>
    </row>
    <row r="31" spans="1:41" ht="17.25" customHeight="1">
      <c r="A31" s="1215"/>
      <c r="B31" s="1180">
        <f t="shared" si="13"/>
        <v>11</v>
      </c>
      <c r="C31" s="1183" t="s">
        <v>86</v>
      </c>
      <c r="D31" s="1191">
        <f t="shared" si="11"/>
        <v>7.5000232700000042</v>
      </c>
      <c r="E31" s="1191">
        <f t="shared" si="12"/>
        <v>-3.8969144900000061</v>
      </c>
      <c r="F31" s="1191">
        <v>3.6031087799999981</v>
      </c>
      <c r="G31" s="1191">
        <f t="shared" si="7"/>
        <v>-3.9613305412657196</v>
      </c>
      <c r="H31" s="1753">
        <v>-0.35822176126572169</v>
      </c>
      <c r="I31" s="1191">
        <f t="shared" si="8"/>
        <v>8.8921681265722197E-2</v>
      </c>
      <c r="J31" s="1191">
        <v>-0.2693000799999995</v>
      </c>
      <c r="K31" s="1191">
        <f t="shared" si="9"/>
        <v>6.018650019999999</v>
      </c>
      <c r="L31" s="1753">
        <v>5.7493499399999992</v>
      </c>
      <c r="M31" s="1191">
        <f t="shared" si="10"/>
        <v>-1.8653216799999992</v>
      </c>
      <c r="N31" s="1192">
        <v>3.88402826</v>
      </c>
      <c r="O31" s="1215"/>
      <c r="AN31" s="1215"/>
      <c r="AO31" s="1215"/>
    </row>
    <row r="32" spans="1:41" ht="17.25" customHeight="1" thickBot="1">
      <c r="A32" s="1215"/>
      <c r="B32" s="1180"/>
      <c r="C32" s="1183"/>
      <c r="D32" s="1202"/>
      <c r="E32" s="1202"/>
      <c r="F32" s="1206"/>
      <c r="G32" s="1202"/>
      <c r="H32" s="1755"/>
      <c r="I32" s="1202"/>
      <c r="J32" s="1202"/>
      <c r="K32" s="1202"/>
      <c r="L32" s="1755"/>
      <c r="M32" s="1202"/>
      <c r="N32" s="1207"/>
      <c r="O32" s="1215"/>
      <c r="AN32" s="1215"/>
      <c r="AO32" s="1215"/>
    </row>
    <row r="33" spans="1:41" ht="24" customHeight="1" thickBot="1">
      <c r="A33" s="1215"/>
      <c r="B33" s="1204">
        <f>B31+1</f>
        <v>12</v>
      </c>
      <c r="C33" s="1205" t="s">
        <v>94</v>
      </c>
      <c r="D33" s="1206">
        <f t="shared" ref="D33:N33" si="14">SUM(D27:D31)</f>
        <v>28.81392344</v>
      </c>
      <c r="E33" s="1829">
        <f t="shared" si="14"/>
        <v>-20.810110910000002</v>
      </c>
      <c r="F33" s="1206">
        <f t="shared" si="14"/>
        <v>8.0038125299999976</v>
      </c>
      <c r="G33" s="1829">
        <f t="shared" si="14"/>
        <v>-19.969779289868161</v>
      </c>
      <c r="H33" s="1757">
        <f t="shared" si="14"/>
        <v>-11.965966759868163</v>
      </c>
      <c r="I33" s="1829">
        <f t="shared" si="14"/>
        <v>24.585769509868165</v>
      </c>
      <c r="J33" s="1206">
        <f t="shared" si="14"/>
        <v>12.61980275</v>
      </c>
      <c r="K33" s="1829">
        <f t="shared" si="14"/>
        <v>-11.046193290906867</v>
      </c>
      <c r="L33" s="1757">
        <f t="shared" si="14"/>
        <v>1.5736094590931282</v>
      </c>
      <c r="M33" s="1829">
        <f t="shared" si="14"/>
        <v>-2.2888386990931266</v>
      </c>
      <c r="N33" s="1207">
        <f t="shared" si="14"/>
        <v>-0.71522923999999843</v>
      </c>
      <c r="O33" s="1215"/>
      <c r="AN33" s="1215"/>
      <c r="AO33" s="1215"/>
    </row>
    <row r="34" spans="1:41" ht="17.25" customHeight="1" thickBot="1">
      <c r="A34" s="1215"/>
      <c r="B34" s="1163"/>
      <c r="C34" s="1163"/>
      <c r="D34" s="1163"/>
      <c r="E34" s="1163"/>
      <c r="F34" s="1163"/>
      <c r="G34" s="1163"/>
      <c r="H34" s="1163"/>
      <c r="I34" s="1163"/>
      <c r="J34" s="1163"/>
      <c r="K34" s="1163"/>
      <c r="L34" s="1163"/>
      <c r="M34" s="1163"/>
      <c r="N34" s="1163"/>
      <c r="O34" s="1215"/>
      <c r="AN34" s="1215"/>
      <c r="AO34" s="1215"/>
    </row>
    <row r="35" spans="1:41" ht="17.25" customHeight="1">
      <c r="A35" s="1215"/>
      <c r="B35" s="1174" t="s">
        <v>8</v>
      </c>
      <c r="C35" s="1720"/>
      <c r="D35" s="1720">
        <v>2026</v>
      </c>
      <c r="E35" s="2472" t="s">
        <v>125</v>
      </c>
      <c r="F35" s="2474">
        <v>2027</v>
      </c>
      <c r="O35" s="1215"/>
      <c r="AN35" s="1215"/>
      <c r="AO35" s="1215"/>
    </row>
    <row r="36" spans="1:41" ht="17.25" customHeight="1" thickBot="1">
      <c r="A36" s="1215"/>
      <c r="B36" s="1176" t="s">
        <v>9</v>
      </c>
      <c r="C36" s="1799" t="s">
        <v>130</v>
      </c>
      <c r="D36" s="1799" t="s">
        <v>12</v>
      </c>
      <c r="E36" s="1799" t="s">
        <v>131</v>
      </c>
      <c r="F36" s="2476" t="s">
        <v>13</v>
      </c>
      <c r="O36" s="1215"/>
      <c r="AN36" s="1215"/>
      <c r="AO36" s="1215"/>
    </row>
    <row r="37" spans="1:41" ht="17.25" customHeight="1">
      <c r="A37" s="1215"/>
      <c r="B37" s="1223"/>
      <c r="C37" s="1224"/>
      <c r="D37" s="1224" t="s">
        <v>14</v>
      </c>
      <c r="E37" s="1224" t="s">
        <v>15</v>
      </c>
      <c r="F37" s="2479" t="s">
        <v>16</v>
      </c>
      <c r="O37" s="1215"/>
      <c r="AN37" s="1215"/>
      <c r="AO37" s="1215"/>
    </row>
    <row r="38" spans="1:41" ht="17.25" customHeight="1">
      <c r="A38" s="1215"/>
      <c r="B38" s="1180"/>
      <c r="C38" s="1816"/>
      <c r="D38" s="1821"/>
      <c r="E38" s="1191"/>
      <c r="F38" s="1192"/>
      <c r="O38" s="1215"/>
      <c r="AN38" s="1215"/>
      <c r="AO38" s="1215"/>
    </row>
    <row r="39" spans="1:41" ht="17.25" customHeight="1">
      <c r="A39" s="1215"/>
      <c r="B39" s="1180">
        <f>B33+1</f>
        <v>13</v>
      </c>
      <c r="C39" s="1183" t="s">
        <v>1601</v>
      </c>
      <c r="D39" s="1191">
        <f>'F4-4-1_Table 5a'!N27</f>
        <v>-30.5242243</v>
      </c>
      <c r="E39" s="1191">
        <f>F39-D39</f>
        <v>2.6790478599999901</v>
      </c>
      <c r="F39" s="1194">
        <v>-27.84517644000001</v>
      </c>
      <c r="O39" s="1215"/>
      <c r="AN39" s="1215"/>
      <c r="AO39" s="1215"/>
    </row>
    <row r="40" spans="1:41" ht="17.25" customHeight="1">
      <c r="A40" s="1215"/>
      <c r="B40" s="1180">
        <f>B39+1</f>
        <v>14</v>
      </c>
      <c r="C40" s="1183" t="s">
        <v>1588</v>
      </c>
      <c r="D40" s="1191">
        <f>'F4-4-1_Table 5a'!N28</f>
        <v>17.185274800000002</v>
      </c>
      <c r="E40" s="1191">
        <f>F40-D40</f>
        <v>2.3514472999999967</v>
      </c>
      <c r="F40" s="1194">
        <v>19.536722099999999</v>
      </c>
      <c r="O40" s="1215"/>
      <c r="AN40" s="1215"/>
      <c r="AO40" s="1215"/>
    </row>
    <row r="41" spans="1:41" ht="17.25" customHeight="1">
      <c r="A41" s="1215"/>
      <c r="B41" s="1180">
        <f t="shared" ref="B41:B43" si="15">B40+1</f>
        <v>15</v>
      </c>
      <c r="C41" s="1183" t="s">
        <v>1590</v>
      </c>
      <c r="D41" s="1191">
        <f>'F4-4-1_Table 5a'!N29</f>
        <v>5.7714737099999995</v>
      </c>
      <c r="E41" s="1191">
        <f t="shared" ref="E41:E43" si="16">F41-D41</f>
        <v>0.25404848000000069</v>
      </c>
      <c r="F41" s="1194">
        <v>6.0255221900000002</v>
      </c>
      <c r="O41" s="1215"/>
      <c r="AN41" s="1215"/>
      <c r="AO41" s="1215"/>
    </row>
    <row r="42" spans="1:41" ht="17.25" customHeight="1">
      <c r="A42" s="1215"/>
      <c r="B42" s="1180">
        <f t="shared" si="15"/>
        <v>16</v>
      </c>
      <c r="C42" s="1183" t="s">
        <v>1591</v>
      </c>
      <c r="D42" s="1191">
        <f>'F4-4-1_Table 5a'!N30</f>
        <v>2.9682182900000003</v>
      </c>
      <c r="E42" s="1191">
        <f t="shared" si="16"/>
        <v>2.2726529999999912E-2</v>
      </c>
      <c r="F42" s="1194">
        <v>2.9909448200000002</v>
      </c>
      <c r="O42" s="1215"/>
      <c r="AN42" s="1215"/>
      <c r="AO42" s="1215"/>
    </row>
    <row r="43" spans="1:41" ht="17.25" customHeight="1">
      <c r="A43" s="1215"/>
      <c r="B43" s="1180">
        <f t="shared" si="15"/>
        <v>17</v>
      </c>
      <c r="C43" s="1183" t="s">
        <v>1602</v>
      </c>
      <c r="D43" s="1191">
        <f>'F4-4-1_Table 5a'!N31</f>
        <v>3.88402826</v>
      </c>
      <c r="E43" s="1191">
        <f t="shared" si="16"/>
        <v>1.0299731999999997</v>
      </c>
      <c r="F43" s="1194">
        <v>4.9140014599999997</v>
      </c>
      <c r="O43" s="1215"/>
      <c r="AN43" s="1215"/>
      <c r="AO43" s="1215"/>
    </row>
    <row r="44" spans="1:41" ht="17.25" customHeight="1" thickBot="1">
      <c r="A44" s="1215"/>
      <c r="B44" s="1180"/>
      <c r="C44" s="1183"/>
      <c r="D44" s="1206"/>
      <c r="E44" s="1821"/>
      <c r="F44" s="1203"/>
      <c r="O44" s="1215"/>
      <c r="AN44" s="1215"/>
      <c r="AO44" s="1215"/>
    </row>
    <row r="45" spans="1:41" ht="24" customHeight="1" thickBot="1">
      <c r="A45" s="1215"/>
      <c r="B45" s="1204">
        <f>B43+1</f>
        <v>18</v>
      </c>
      <c r="C45" s="1205" t="s">
        <v>94</v>
      </c>
      <c r="D45" s="1206">
        <f>SUM(D39:D43)</f>
        <v>-0.71522923999999843</v>
      </c>
      <c r="E45" s="1829">
        <f>SUM(E39:E43)</f>
        <v>6.3372433699999871</v>
      </c>
      <c r="F45" s="1207">
        <f>SUM(F39:F43)</f>
        <v>5.6220141299999886</v>
      </c>
      <c r="O45" s="1215"/>
      <c r="AN45" s="1215"/>
      <c r="AO45" s="1215"/>
    </row>
    <row r="46" spans="1:41" ht="17.25" customHeight="1">
      <c r="A46" s="1215"/>
      <c r="O46" s="1215"/>
      <c r="AN46" s="1215"/>
      <c r="AO46" s="1215"/>
    </row>
    <row r="47" spans="1:41" ht="17.25" customHeight="1">
      <c r="A47" s="1215"/>
      <c r="B47" s="1163"/>
      <c r="O47" s="1215"/>
      <c r="AN47" s="1215"/>
      <c r="AO47" s="1215"/>
    </row>
    <row r="48" spans="1:41" ht="17.25" customHeight="1">
      <c r="A48" s="1215"/>
      <c r="B48" s="2480"/>
      <c r="C48" s="1215"/>
      <c r="O48" s="1215"/>
      <c r="AN48" s="1215"/>
      <c r="AO48" s="1215"/>
    </row>
    <row r="49" spans="1:41" ht="15">
      <c r="A49" s="1215"/>
      <c r="B49" s="1170"/>
      <c r="C49" s="1163"/>
      <c r="O49" s="1215"/>
      <c r="AN49" s="1215"/>
      <c r="AO49" s="1215"/>
    </row>
    <row r="50" spans="1:41" ht="15">
      <c r="A50" s="1215"/>
      <c r="B50" s="2283"/>
      <c r="C50" s="1215"/>
      <c r="O50" s="1215"/>
      <c r="AN50" s="1215"/>
      <c r="AO50" s="1215"/>
    </row>
    <row r="51" spans="1:41" ht="15">
      <c r="A51" s="1215"/>
      <c r="D51" s="2411"/>
      <c r="E51" s="2411"/>
      <c r="F51" s="2411"/>
      <c r="G51" s="2411"/>
      <c r="H51" s="2411"/>
      <c r="I51" s="2411"/>
      <c r="J51" s="2411"/>
      <c r="K51" s="2411"/>
      <c r="L51" s="2411"/>
      <c r="M51" s="2411"/>
      <c r="N51" s="2411"/>
      <c r="O51" s="1215"/>
      <c r="AN51" s="1215"/>
      <c r="AO51" s="1215"/>
    </row>
    <row r="52" spans="1:41" ht="15">
      <c r="A52" s="1215"/>
      <c r="D52" s="2411"/>
      <c r="E52" s="2411"/>
      <c r="F52" s="2411"/>
      <c r="G52" s="2411"/>
      <c r="H52" s="2411"/>
      <c r="I52" s="2411"/>
      <c r="J52" s="2411"/>
      <c r="K52" s="2411"/>
      <c r="L52" s="2411"/>
      <c r="M52" s="2411"/>
      <c r="N52" s="2411"/>
      <c r="O52" s="1215"/>
      <c r="AN52" s="1215"/>
      <c r="AO52" s="1215"/>
    </row>
    <row r="53" spans="1:41" ht="15">
      <c r="A53" s="1215"/>
      <c r="D53" s="2411"/>
      <c r="E53" s="2411"/>
      <c r="F53" s="2411"/>
      <c r="G53" s="2411"/>
      <c r="H53" s="2411"/>
      <c r="I53" s="2411"/>
      <c r="J53" s="2411"/>
      <c r="K53" s="2411"/>
      <c r="L53" s="2411"/>
      <c r="M53" s="2411"/>
      <c r="N53" s="2411"/>
      <c r="O53" s="1215"/>
      <c r="AN53" s="1215"/>
      <c r="AO53" s="1215"/>
    </row>
    <row r="54" spans="1:41" ht="15">
      <c r="A54" s="1215"/>
      <c r="D54" s="1215"/>
      <c r="E54" s="1215"/>
      <c r="F54" s="1215"/>
      <c r="G54" s="1215"/>
      <c r="H54" s="1215"/>
      <c r="I54" s="1215"/>
      <c r="J54" s="1215"/>
      <c r="K54" s="1215"/>
      <c r="L54" s="1215"/>
      <c r="M54" s="1215"/>
      <c r="N54" s="1215"/>
      <c r="O54" s="1215"/>
      <c r="AN54" s="1215"/>
      <c r="AO54" s="1215"/>
    </row>
    <row r="55" spans="1:41" ht="15">
      <c r="A55" s="1215"/>
      <c r="B55" s="1215"/>
      <c r="C55" s="1215"/>
      <c r="D55" s="1215"/>
      <c r="E55" s="1215"/>
      <c r="F55" s="1215"/>
      <c r="G55" s="1215"/>
      <c r="H55" s="1215"/>
      <c r="I55" s="1215"/>
      <c r="J55" s="1215"/>
      <c r="K55" s="1215"/>
      <c r="L55" s="1215"/>
      <c r="M55" s="1215"/>
      <c r="N55" s="1215"/>
      <c r="O55" s="1215"/>
      <c r="AN55" s="1215"/>
      <c r="AO55" s="1215"/>
    </row>
    <row r="56" spans="1:41" ht="15">
      <c r="A56" s="1215"/>
      <c r="B56" s="1215"/>
      <c r="C56" s="1215"/>
      <c r="D56" s="1215"/>
      <c r="E56" s="1215"/>
      <c r="F56" s="1215"/>
      <c r="G56" s="1215"/>
      <c r="H56" s="1215"/>
      <c r="I56" s="1215"/>
      <c r="J56" s="1215"/>
      <c r="K56" s="1215"/>
      <c r="L56" s="1215"/>
      <c r="M56" s="1215"/>
      <c r="N56" s="1215"/>
      <c r="O56" s="1215"/>
      <c r="AN56" s="1215"/>
      <c r="AO56" s="1215"/>
    </row>
    <row r="57" spans="1:41" ht="15">
      <c r="A57" s="1215"/>
      <c r="B57" s="1215"/>
      <c r="C57" s="1215"/>
      <c r="D57" s="1215"/>
      <c r="E57" s="1215"/>
      <c r="F57" s="1215"/>
      <c r="G57" s="1215"/>
      <c r="H57" s="1215"/>
      <c r="I57" s="1215"/>
      <c r="J57" s="1215"/>
      <c r="K57" s="1215"/>
      <c r="L57" s="1215"/>
      <c r="M57" s="1215"/>
      <c r="N57" s="1215"/>
      <c r="O57" s="1215"/>
      <c r="AN57" s="1215"/>
      <c r="AO57" s="1215"/>
    </row>
    <row r="58" spans="1:41" ht="15">
      <c r="A58" s="1215"/>
      <c r="B58" s="1215"/>
      <c r="C58" s="1215"/>
      <c r="D58" s="1215"/>
      <c r="E58" s="1215"/>
      <c r="F58" s="1215"/>
      <c r="G58" s="1215"/>
      <c r="H58" s="1215"/>
      <c r="I58" s="1215"/>
      <c r="J58" s="1215"/>
      <c r="K58" s="1215"/>
      <c r="L58" s="1215"/>
      <c r="M58" s="1215"/>
      <c r="N58" s="1215"/>
      <c r="O58" s="1215"/>
      <c r="AN58" s="1215"/>
      <c r="AO58" s="1215"/>
    </row>
    <row r="59" spans="1:41" ht="15">
      <c r="A59" s="1215"/>
      <c r="B59" s="1215"/>
      <c r="C59" s="1215"/>
      <c r="D59" s="1215"/>
      <c r="E59" s="1215"/>
      <c r="F59" s="1215"/>
      <c r="G59" s="1215"/>
      <c r="H59" s="1215"/>
      <c r="I59" s="1215"/>
      <c r="J59" s="1215"/>
      <c r="K59" s="1215"/>
      <c r="L59" s="1215"/>
      <c r="M59" s="1215"/>
      <c r="N59" s="1215"/>
      <c r="O59" s="1215"/>
      <c r="AN59" s="1215"/>
      <c r="AO59" s="1215"/>
    </row>
    <row r="60" spans="1:41" ht="15">
      <c r="A60" s="1215"/>
      <c r="B60" s="1215"/>
      <c r="C60" s="1215"/>
      <c r="D60" s="1215"/>
      <c r="E60" s="1215"/>
      <c r="F60" s="1215"/>
      <c r="G60" s="1215"/>
      <c r="H60" s="1215"/>
      <c r="I60" s="1215"/>
      <c r="J60" s="1215"/>
      <c r="K60" s="1215"/>
      <c r="L60" s="1215"/>
      <c r="M60" s="1215"/>
      <c r="N60" s="1215"/>
      <c r="O60" s="1215"/>
      <c r="AN60" s="1215"/>
      <c r="AO60" s="1215"/>
    </row>
    <row r="61" spans="1:41" ht="15">
      <c r="A61" s="1215"/>
      <c r="B61" s="1215"/>
      <c r="C61" s="1215"/>
      <c r="D61" s="1215"/>
      <c r="E61" s="1215"/>
      <c r="F61" s="1215"/>
      <c r="G61" s="1215"/>
      <c r="H61" s="1215"/>
      <c r="I61" s="1215"/>
      <c r="J61" s="1215"/>
      <c r="K61" s="1215"/>
      <c r="L61" s="1215"/>
      <c r="M61" s="1215"/>
      <c r="N61" s="1215"/>
      <c r="O61" s="1215"/>
      <c r="AN61" s="1215"/>
      <c r="AO61" s="1215"/>
    </row>
    <row r="62" spans="1:41" ht="15">
      <c r="A62" s="1215"/>
      <c r="B62" s="1215"/>
      <c r="C62" s="1215"/>
      <c r="D62" s="1215"/>
      <c r="E62" s="1215"/>
      <c r="F62" s="1215"/>
      <c r="G62" s="1215"/>
      <c r="H62" s="1215"/>
      <c r="I62" s="1215"/>
      <c r="J62" s="1215"/>
      <c r="K62" s="1215"/>
      <c r="L62" s="1215"/>
      <c r="M62" s="1215"/>
      <c r="N62" s="1215"/>
      <c r="O62" s="1215"/>
      <c r="AN62" s="1215"/>
      <c r="AO62" s="1215"/>
    </row>
    <row r="63" spans="1:41" ht="15">
      <c r="A63" s="1215"/>
      <c r="B63" s="1215"/>
      <c r="C63" s="1215"/>
      <c r="D63" s="1215"/>
      <c r="E63" s="1215"/>
      <c r="F63" s="1215"/>
      <c r="G63" s="1215"/>
      <c r="H63" s="1215"/>
      <c r="I63" s="1215"/>
      <c r="J63" s="1215"/>
      <c r="K63" s="1215"/>
      <c r="L63" s="1215"/>
      <c r="M63" s="1215"/>
      <c r="N63" s="1215"/>
      <c r="O63" s="1215"/>
      <c r="AN63" s="1215"/>
      <c r="AO63" s="1215"/>
    </row>
    <row r="64" spans="1:41" ht="15">
      <c r="A64" s="1215"/>
      <c r="B64" s="1215"/>
      <c r="C64" s="1215"/>
      <c r="D64" s="1215"/>
      <c r="E64" s="1215"/>
      <c r="F64" s="1215"/>
      <c r="G64" s="1215"/>
      <c r="H64" s="1215"/>
      <c r="I64" s="1215"/>
      <c r="J64" s="1215"/>
      <c r="K64" s="1215"/>
      <c r="L64" s="1215"/>
      <c r="M64" s="1215"/>
      <c r="N64" s="1215"/>
      <c r="O64" s="1215"/>
      <c r="AN64" s="1215"/>
      <c r="AO64" s="1215"/>
    </row>
    <row r="285" spans="1:41" ht="15">
      <c r="A285" s="1215"/>
      <c r="B285" s="1215"/>
      <c r="C285" s="1215"/>
      <c r="D285" s="1215"/>
      <c r="E285" s="1215"/>
      <c r="F285" s="1215"/>
      <c r="G285" s="1215"/>
      <c r="H285" s="1215"/>
      <c r="I285" s="1215"/>
      <c r="J285" s="1215"/>
      <c r="K285" s="1215"/>
      <c r="L285" s="1215"/>
      <c r="M285" s="1215"/>
      <c r="N285" s="1215"/>
      <c r="O285" s="1215"/>
      <c r="AN285" s="1215"/>
      <c r="AO285" s="1215"/>
    </row>
    <row r="286" spans="1:41" ht="15">
      <c r="A286" s="1215"/>
      <c r="B286" s="1215"/>
      <c r="C286" s="1215"/>
      <c r="D286" s="1215"/>
      <c r="E286" s="1215"/>
      <c r="F286" s="1215"/>
      <c r="G286" s="1215"/>
      <c r="H286" s="1215"/>
      <c r="I286" s="1215"/>
      <c r="J286" s="1215"/>
      <c r="K286" s="1215"/>
      <c r="L286" s="1215"/>
      <c r="M286" s="1215"/>
      <c r="N286" s="1215"/>
      <c r="O286" s="1215"/>
      <c r="AN286" s="1215"/>
      <c r="AO286" s="1215"/>
    </row>
    <row r="287" spans="1:41" ht="15">
      <c r="A287" s="1215"/>
      <c r="B287" s="1215"/>
      <c r="C287" s="1215"/>
      <c r="D287" s="1215"/>
      <c r="E287" s="1215"/>
      <c r="F287" s="1215"/>
      <c r="G287" s="1215"/>
      <c r="H287" s="1215"/>
      <c r="I287" s="1215"/>
      <c r="J287" s="1215"/>
      <c r="K287" s="1215"/>
      <c r="L287" s="1215"/>
      <c r="M287" s="1215"/>
      <c r="N287" s="1215"/>
      <c r="O287" s="1215"/>
      <c r="AN287" s="1215"/>
      <c r="AO287" s="1215"/>
    </row>
    <row r="288" spans="1:41" ht="15">
      <c r="A288" s="1215"/>
      <c r="B288" s="1215"/>
      <c r="C288" s="1215"/>
      <c r="D288" s="1215"/>
      <c r="E288" s="1215"/>
      <c r="F288" s="1215"/>
      <c r="G288" s="1215"/>
      <c r="H288" s="1215"/>
      <c r="I288" s="1215"/>
      <c r="J288" s="1215"/>
      <c r="K288" s="1215"/>
      <c r="L288" s="1215"/>
      <c r="M288" s="1215"/>
      <c r="N288" s="1215"/>
      <c r="O288" s="1215"/>
      <c r="AN288" s="1215"/>
      <c r="AO288" s="1215"/>
    </row>
    <row r="289" spans="1:41" ht="15">
      <c r="A289" s="1215"/>
      <c r="B289" s="1215"/>
      <c r="C289" s="1215"/>
      <c r="D289" s="1215"/>
      <c r="E289" s="1215"/>
      <c r="F289" s="1215"/>
      <c r="G289" s="1215"/>
      <c r="H289" s="1215"/>
      <c r="I289" s="1215"/>
      <c r="J289" s="1215"/>
      <c r="K289" s="1215"/>
      <c r="L289" s="1215"/>
      <c r="M289" s="1215"/>
      <c r="N289" s="1215"/>
      <c r="O289" s="1215"/>
      <c r="AN289" s="1215"/>
      <c r="AO289" s="1215"/>
    </row>
    <row r="290" spans="1:41" ht="15">
      <c r="A290" s="1215"/>
      <c r="B290" s="1215"/>
      <c r="C290" s="1215"/>
      <c r="D290" s="1215"/>
      <c r="E290" s="1215"/>
      <c r="F290" s="1215"/>
      <c r="G290" s="1215"/>
      <c r="H290" s="1215"/>
      <c r="I290" s="1215"/>
      <c r="J290" s="1215"/>
      <c r="K290" s="1215"/>
      <c r="L290" s="1215"/>
      <c r="M290" s="1215"/>
      <c r="N290" s="1215"/>
      <c r="O290" s="1215"/>
      <c r="AN290" s="1215"/>
      <c r="AO290" s="1215"/>
    </row>
    <row r="291" spans="1:41" ht="15">
      <c r="A291" s="1215"/>
      <c r="B291" s="1215"/>
      <c r="C291" s="1215"/>
      <c r="D291" s="1215"/>
      <c r="E291" s="1215"/>
      <c r="F291" s="1215"/>
      <c r="G291" s="1215"/>
      <c r="H291" s="1215"/>
      <c r="I291" s="1215"/>
      <c r="J291" s="1215"/>
      <c r="K291" s="1215"/>
      <c r="L291" s="1215"/>
      <c r="M291" s="1215"/>
      <c r="N291" s="1215"/>
      <c r="O291" s="1215"/>
      <c r="AN291" s="1215"/>
      <c r="AO291" s="1215"/>
    </row>
    <row r="292" spans="1:41" ht="15">
      <c r="A292" s="1215"/>
      <c r="B292" s="1215"/>
      <c r="C292" s="1215"/>
      <c r="D292" s="1215"/>
      <c r="E292" s="1215"/>
      <c r="F292" s="1215"/>
      <c r="G292" s="1215"/>
      <c r="H292" s="1215"/>
      <c r="I292" s="1215"/>
      <c r="J292" s="1215"/>
      <c r="K292" s="1215"/>
      <c r="L292" s="1215"/>
      <c r="M292" s="1215"/>
      <c r="N292" s="1215"/>
      <c r="O292" s="1215"/>
      <c r="AN292" s="1215"/>
      <c r="AO292" s="1215"/>
    </row>
    <row r="293" spans="1:41" ht="15">
      <c r="A293" s="1215"/>
      <c r="B293" s="1215"/>
      <c r="C293" s="1215"/>
      <c r="D293" s="1215"/>
      <c r="E293" s="1215"/>
      <c r="F293" s="1215"/>
      <c r="G293" s="1215"/>
      <c r="H293" s="1215"/>
      <c r="I293" s="1215"/>
      <c r="J293" s="1215"/>
      <c r="K293" s="1215"/>
      <c r="L293" s="1215"/>
      <c r="M293" s="1215"/>
      <c r="N293" s="1215"/>
      <c r="O293" s="1215"/>
      <c r="AN293" s="1215"/>
      <c r="AO293" s="1215"/>
    </row>
    <row r="294" spans="1:41" ht="15">
      <c r="A294" s="1215"/>
      <c r="B294" s="1215"/>
      <c r="C294" s="1215"/>
      <c r="D294" s="1215"/>
      <c r="E294" s="1215"/>
      <c r="F294" s="1215"/>
      <c r="G294" s="1215"/>
      <c r="H294" s="1215"/>
      <c r="I294" s="1215"/>
      <c r="J294" s="1215"/>
      <c r="K294" s="1215"/>
      <c r="L294" s="1215"/>
      <c r="M294" s="1215"/>
      <c r="N294" s="1215"/>
      <c r="O294" s="1215"/>
      <c r="AN294" s="1215"/>
      <c r="AO294" s="1215"/>
    </row>
    <row r="295" spans="1:41" ht="15">
      <c r="A295" s="1215"/>
      <c r="B295" s="1215"/>
      <c r="C295" s="1215"/>
      <c r="D295" s="1215"/>
      <c r="E295" s="1215"/>
      <c r="F295" s="1215"/>
      <c r="G295" s="1215"/>
      <c r="H295" s="1215"/>
      <c r="I295" s="1215"/>
      <c r="J295" s="1215"/>
      <c r="K295" s="1215"/>
      <c r="L295" s="1215"/>
      <c r="M295" s="1215"/>
      <c r="N295" s="1215"/>
      <c r="O295" s="1215"/>
      <c r="AN295" s="1215"/>
      <c r="AO295" s="1215"/>
    </row>
    <row r="296" spans="1:41" ht="15">
      <c r="A296" s="1215"/>
      <c r="B296" s="1215"/>
      <c r="C296" s="1215"/>
      <c r="D296" s="1215"/>
      <c r="E296" s="1215"/>
      <c r="F296" s="1215"/>
      <c r="G296" s="1215"/>
      <c r="H296" s="1215"/>
      <c r="I296" s="1215"/>
      <c r="J296" s="1215"/>
      <c r="K296" s="1215"/>
      <c r="L296" s="1215"/>
      <c r="M296" s="1215"/>
      <c r="N296" s="1215"/>
      <c r="O296" s="1215"/>
      <c r="AN296" s="1215"/>
      <c r="AO296" s="1215"/>
    </row>
    <row r="297" spans="1:41" ht="15">
      <c r="A297" s="1215"/>
      <c r="B297" s="1215"/>
      <c r="C297" s="1215"/>
      <c r="D297" s="1215"/>
      <c r="E297" s="1215"/>
      <c r="F297" s="1215"/>
      <c r="G297" s="1215"/>
      <c r="H297" s="1215"/>
      <c r="I297" s="1215"/>
      <c r="J297" s="1215"/>
      <c r="K297" s="1215"/>
      <c r="L297" s="1215"/>
      <c r="M297" s="1215"/>
      <c r="N297" s="1215"/>
      <c r="O297" s="1215"/>
      <c r="AN297" s="1215"/>
      <c r="AO297" s="1215"/>
    </row>
    <row r="298" spans="1:41" ht="15">
      <c r="A298" s="1215"/>
      <c r="B298" s="1215"/>
      <c r="C298" s="1215"/>
      <c r="D298" s="1215"/>
      <c r="E298" s="1215"/>
      <c r="F298" s="1215"/>
      <c r="G298" s="1215"/>
      <c r="H298" s="1215"/>
      <c r="I298" s="1215"/>
      <c r="J298" s="1215"/>
      <c r="K298" s="1215"/>
      <c r="L298" s="1215"/>
      <c r="M298" s="1215"/>
      <c r="N298" s="1215"/>
      <c r="O298" s="1215"/>
      <c r="AN298" s="1215"/>
      <c r="AO298" s="1215"/>
    </row>
    <row r="299" spans="1:41" ht="15">
      <c r="A299" s="1215"/>
      <c r="B299" s="1215"/>
      <c r="C299" s="1215"/>
      <c r="D299" s="1215"/>
      <c r="E299" s="1215"/>
      <c r="F299" s="1215"/>
      <c r="G299" s="1215"/>
      <c r="H299" s="1215"/>
      <c r="I299" s="1215"/>
      <c r="J299" s="1215"/>
      <c r="K299" s="1215"/>
      <c r="L299" s="1215"/>
      <c r="M299" s="1215"/>
      <c r="N299" s="1215"/>
      <c r="O299" s="1215"/>
      <c r="AN299" s="1215"/>
      <c r="AO299" s="1215"/>
    </row>
    <row r="300" spans="1:41" ht="15">
      <c r="A300" s="1215"/>
      <c r="B300" s="1215"/>
      <c r="C300" s="1215"/>
      <c r="D300" s="1215"/>
      <c r="E300" s="1215"/>
      <c r="F300" s="1215"/>
      <c r="G300" s="1215"/>
      <c r="H300" s="1215"/>
      <c r="I300" s="1215"/>
      <c r="J300" s="1215"/>
      <c r="K300" s="1215"/>
      <c r="L300" s="1215"/>
      <c r="M300" s="1215"/>
      <c r="N300" s="1215"/>
      <c r="O300" s="1215"/>
      <c r="AN300" s="1215"/>
      <c r="AO300" s="1215"/>
    </row>
    <row r="301" spans="1:41" ht="15">
      <c r="A301" s="1215"/>
      <c r="B301" s="1215"/>
      <c r="C301" s="1215"/>
      <c r="D301" s="1215"/>
      <c r="E301" s="1215"/>
      <c r="F301" s="1215"/>
      <c r="G301" s="1215"/>
      <c r="H301" s="1215"/>
      <c r="I301" s="1215"/>
      <c r="J301" s="1215"/>
      <c r="K301" s="1215"/>
      <c r="L301" s="1215"/>
      <c r="M301" s="1215"/>
      <c r="N301" s="1215"/>
      <c r="O301" s="1215"/>
      <c r="AN301" s="1215"/>
      <c r="AO301" s="1215"/>
    </row>
  </sheetData>
  <mergeCells count="3">
    <mergeCell ref="B7:N7"/>
    <mergeCell ref="B8:N8"/>
    <mergeCell ref="B9:N9"/>
  </mergeCells>
  <printOptions horizontalCentered="1"/>
  <pageMargins left="0.51181102362204722" right="0.51181102362204722" top="0.98425196850393704" bottom="0.23622047244094491" header="0" footer="0"/>
  <pageSetup scale="66" orientation="landscape" r:id="rId1"/>
  <headerFooter alignWithMargins="0"/>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3CCD3-1188-4432-B25E-76364382811F}">
  <sheetPr codeName="Sheet171">
    <pageSetUpPr fitToPage="1"/>
  </sheetPr>
  <dimension ref="A1:AR296"/>
  <sheetViews>
    <sheetView view="pageBreakPreview" topLeftCell="A3" zoomScaleNormal="80" zoomScaleSheetLayoutView="100" workbookViewId="0">
      <selection activeCell="C6" sqref="C6"/>
    </sheetView>
  </sheetViews>
  <sheetFormatPr defaultRowHeight="12.75"/>
  <cols>
    <col min="1" max="1" width="2.5703125" style="1216" customWidth="1"/>
    <col min="2" max="2" width="6.42578125" style="1216" customWidth="1"/>
    <col min="3" max="3" width="43" style="1216" customWidth="1"/>
    <col min="4" max="4" width="17.7109375" style="1216" customWidth="1"/>
    <col min="5" max="5" width="11.5703125" style="1216" bestFit="1" customWidth="1"/>
    <col min="6" max="6" width="17.7109375" style="1216" customWidth="1"/>
    <col min="7" max="7" width="11.5703125" style="1216" bestFit="1" customWidth="1"/>
    <col min="8" max="8" width="17.7109375" style="1216" customWidth="1"/>
    <col min="9" max="9" width="11.5703125" style="1216" bestFit="1" customWidth="1"/>
    <col min="10" max="10" width="17.7109375" style="1216" customWidth="1"/>
    <col min="11" max="11" width="11.5703125" style="1216" bestFit="1" customWidth="1"/>
    <col min="12" max="12" width="17.7109375" style="1216" customWidth="1"/>
    <col min="13" max="13" width="11.5703125" style="1216" bestFit="1" customWidth="1"/>
    <col min="14" max="14" width="17.7109375" style="1216" customWidth="1"/>
    <col min="15" max="15" width="2.5703125" style="1216" customWidth="1"/>
    <col min="16" max="16384" width="9.140625" style="1216"/>
  </cols>
  <sheetData>
    <row r="1" spans="1:44" s="1166" customFormat="1" ht="17.25" customHeight="1">
      <c r="A1" s="1163"/>
      <c r="B1" s="1164" t="s">
        <v>0</v>
      </c>
      <c r="C1" s="1165"/>
      <c r="D1" s="1165"/>
      <c r="E1" s="1165"/>
      <c r="F1" s="1165"/>
      <c r="G1" s="1165"/>
      <c r="H1" s="1163"/>
      <c r="I1" s="1163"/>
      <c r="K1" s="1163"/>
      <c r="M1" s="1163"/>
      <c r="N1" s="1167" t="s">
        <v>1</v>
      </c>
      <c r="O1" s="1163"/>
      <c r="P1" s="1216"/>
      <c r="Q1" s="1216"/>
      <c r="R1" s="1216"/>
      <c r="S1" s="1216"/>
      <c r="T1" s="1216"/>
      <c r="U1" s="1216"/>
      <c r="V1" s="1216"/>
      <c r="W1" s="1216"/>
      <c r="X1" s="1216"/>
      <c r="Y1" s="1216"/>
      <c r="Z1" s="1216"/>
      <c r="AA1" s="1216"/>
      <c r="AB1" s="1216"/>
      <c r="AC1" s="1216"/>
      <c r="AD1" s="1216"/>
      <c r="AE1" s="1216"/>
      <c r="AF1" s="1216"/>
      <c r="AG1" s="1216"/>
      <c r="AH1" s="1216"/>
      <c r="AI1" s="1216"/>
      <c r="AJ1" s="1216"/>
      <c r="AK1" s="1216"/>
      <c r="AL1" s="1216"/>
      <c r="AM1" s="1216"/>
      <c r="AN1" s="1216"/>
      <c r="AO1" s="1216"/>
      <c r="AP1" s="1216"/>
      <c r="AQ1" s="1216"/>
      <c r="AR1" s="1216"/>
    </row>
    <row r="2" spans="1:44" s="1166" customFormat="1" ht="17.25" customHeight="1">
      <c r="A2" s="1163"/>
      <c r="B2" s="1164"/>
      <c r="C2" s="1168"/>
      <c r="D2" s="1168"/>
      <c r="E2" s="1168"/>
      <c r="F2" s="1168"/>
      <c r="G2" s="1168"/>
      <c r="H2" s="1163"/>
      <c r="I2" s="1163"/>
      <c r="K2" s="1163"/>
      <c r="M2" s="1163"/>
      <c r="N2" s="1167" t="s">
        <v>2</v>
      </c>
      <c r="O2" s="1163"/>
      <c r="P2" s="1216"/>
      <c r="Q2" s="1216"/>
      <c r="R2" s="1216"/>
      <c r="S2" s="1216"/>
      <c r="T2" s="1216"/>
      <c r="U2" s="1216"/>
      <c r="V2" s="1216"/>
      <c r="W2" s="1216"/>
      <c r="X2" s="1216"/>
      <c r="Y2" s="1216"/>
      <c r="Z2" s="1216"/>
      <c r="AA2" s="1216"/>
      <c r="AB2" s="1216"/>
      <c r="AC2" s="1216"/>
      <c r="AD2" s="1216"/>
      <c r="AE2" s="1216"/>
      <c r="AF2" s="1216"/>
      <c r="AG2" s="1216"/>
      <c r="AH2" s="1216"/>
      <c r="AI2" s="1216"/>
      <c r="AJ2" s="1216"/>
      <c r="AK2" s="1216"/>
      <c r="AL2" s="1216"/>
      <c r="AM2" s="1216"/>
      <c r="AN2" s="1216"/>
      <c r="AO2" s="1216"/>
      <c r="AP2" s="1216"/>
      <c r="AQ2" s="1216"/>
      <c r="AR2" s="1216"/>
    </row>
    <row r="3" spans="1:44" s="1166" customFormat="1" ht="17.25" customHeight="1">
      <c r="A3" s="1163"/>
      <c r="B3" s="1760"/>
      <c r="C3" s="1165"/>
      <c r="D3" s="1165"/>
      <c r="E3" s="1165"/>
      <c r="F3" s="1165"/>
      <c r="G3" s="1165"/>
      <c r="H3" s="1163"/>
      <c r="I3" s="1163"/>
      <c r="K3" s="1163"/>
      <c r="M3" s="1163"/>
      <c r="N3" s="1167" t="s">
        <v>1101</v>
      </c>
      <c r="O3" s="1163"/>
      <c r="P3" s="1216"/>
      <c r="Q3" s="1216"/>
      <c r="R3" s="1216"/>
      <c r="S3" s="1216"/>
      <c r="T3" s="1216"/>
      <c r="U3" s="1216"/>
      <c r="V3" s="1216"/>
      <c r="W3" s="1216"/>
      <c r="X3" s="1216"/>
      <c r="Y3" s="1216"/>
      <c r="Z3" s="1216"/>
      <c r="AA3" s="1216"/>
      <c r="AB3" s="1216"/>
      <c r="AC3" s="1216"/>
      <c r="AD3" s="1216"/>
      <c r="AE3" s="1216"/>
      <c r="AF3" s="1216"/>
      <c r="AG3" s="1216"/>
      <c r="AH3" s="1216"/>
      <c r="AI3" s="1216"/>
      <c r="AJ3" s="1216"/>
      <c r="AK3" s="1216"/>
      <c r="AL3" s="1216"/>
      <c r="AM3" s="1216"/>
      <c r="AN3" s="1216"/>
      <c r="AO3" s="1216"/>
      <c r="AP3" s="1216"/>
      <c r="AQ3" s="1216"/>
      <c r="AR3" s="1216"/>
    </row>
    <row r="4" spans="1:44" s="1166" customFormat="1" ht="17.25" customHeight="1">
      <c r="A4" s="1163"/>
      <c r="B4" s="1170"/>
      <c r="C4" s="1165"/>
      <c r="D4" s="1165"/>
      <c r="E4" s="1165"/>
      <c r="F4" s="1165"/>
      <c r="G4" s="1165"/>
      <c r="H4" s="1163"/>
      <c r="I4" s="1163"/>
      <c r="K4" s="1163"/>
      <c r="M4" s="1163"/>
      <c r="N4" s="1167" t="s">
        <v>366</v>
      </c>
      <c r="O4" s="1163"/>
      <c r="P4" s="1216"/>
      <c r="Q4" s="1216"/>
      <c r="R4" s="1216"/>
      <c r="S4" s="1216"/>
      <c r="T4" s="1216"/>
      <c r="U4" s="1216"/>
      <c r="V4" s="1216"/>
      <c r="W4" s="1216"/>
      <c r="X4" s="1216"/>
      <c r="Y4" s="1216"/>
      <c r="Z4" s="1216"/>
      <c r="AA4" s="1216"/>
      <c r="AB4" s="1216"/>
      <c r="AC4" s="1216"/>
      <c r="AD4" s="1216"/>
      <c r="AE4" s="1216"/>
      <c r="AF4" s="1216"/>
      <c r="AG4" s="1216"/>
      <c r="AH4" s="1216"/>
      <c r="AI4" s="1216"/>
      <c r="AJ4" s="1216"/>
      <c r="AK4" s="1216"/>
      <c r="AL4" s="1216"/>
      <c r="AM4" s="1216"/>
      <c r="AN4" s="1216"/>
      <c r="AO4" s="1216"/>
      <c r="AP4" s="1216"/>
      <c r="AQ4" s="1216"/>
      <c r="AR4" s="1216"/>
    </row>
    <row r="5" spans="1:44" s="1166" customFormat="1" ht="17.25" customHeight="1">
      <c r="A5" s="1163"/>
      <c r="B5" s="1170"/>
      <c r="C5" s="1165"/>
      <c r="D5" s="1165"/>
      <c r="E5" s="1165"/>
      <c r="F5" s="1165"/>
      <c r="G5" s="1165"/>
      <c r="H5" s="1163"/>
      <c r="I5" s="1163"/>
      <c r="K5" s="1163"/>
      <c r="M5" s="1163"/>
      <c r="N5" s="1167" t="s">
        <v>5</v>
      </c>
      <c r="O5" s="1163"/>
      <c r="P5" s="1216"/>
      <c r="Q5" s="1216"/>
      <c r="R5" s="1216"/>
      <c r="S5" s="1216"/>
      <c r="T5" s="1216"/>
      <c r="U5" s="1216"/>
      <c r="V5" s="1216"/>
      <c r="W5" s="1216"/>
      <c r="X5" s="1216"/>
      <c r="Y5" s="1216"/>
      <c r="Z5" s="1216"/>
      <c r="AA5" s="1216"/>
      <c r="AB5" s="1216"/>
      <c r="AC5" s="1216"/>
      <c r="AD5" s="1216"/>
      <c r="AE5" s="1216"/>
      <c r="AF5" s="1216"/>
      <c r="AG5" s="1216"/>
      <c r="AH5" s="1216"/>
      <c r="AI5" s="1216"/>
      <c r="AJ5" s="1216"/>
      <c r="AK5" s="1216"/>
      <c r="AL5" s="1216"/>
      <c r="AM5" s="1216"/>
      <c r="AN5" s="1216"/>
      <c r="AO5" s="1216"/>
      <c r="AP5" s="1216"/>
      <c r="AQ5" s="1216"/>
      <c r="AR5" s="1216"/>
    </row>
    <row r="6" spans="1:44" s="1166" customFormat="1" ht="17.25" customHeight="1">
      <c r="A6" s="1163"/>
      <c r="B6" s="1170"/>
      <c r="C6" s="1165"/>
      <c r="D6" s="1165"/>
      <c r="E6" s="1165"/>
      <c r="F6" s="1165"/>
      <c r="G6" s="1165"/>
      <c r="H6" s="1163"/>
      <c r="I6" s="1163"/>
      <c r="K6" s="1163"/>
      <c r="M6" s="1163"/>
      <c r="N6" s="1167" t="s">
        <v>1603</v>
      </c>
      <c r="O6" s="1163"/>
      <c r="P6" s="1216"/>
      <c r="Q6" s="1216"/>
      <c r="R6" s="1216"/>
      <c r="S6" s="1216"/>
      <c r="T6" s="1216"/>
      <c r="U6" s="1216"/>
      <c r="V6" s="1216"/>
      <c r="W6" s="1216"/>
      <c r="X6" s="1216"/>
      <c r="Y6" s="1216"/>
      <c r="Z6" s="1216"/>
      <c r="AA6" s="1216"/>
      <c r="AB6" s="1216"/>
      <c r="AC6" s="1216"/>
      <c r="AD6" s="1216"/>
      <c r="AE6" s="1216"/>
      <c r="AF6" s="1216"/>
      <c r="AG6" s="1216"/>
      <c r="AH6" s="1216"/>
      <c r="AI6" s="1216"/>
      <c r="AJ6" s="1216"/>
      <c r="AK6" s="1216"/>
      <c r="AL6" s="1216"/>
      <c r="AM6" s="1216"/>
      <c r="AN6" s="1216"/>
      <c r="AO6" s="1216"/>
      <c r="AP6" s="1216"/>
      <c r="AQ6" s="1216"/>
      <c r="AR6" s="1216"/>
    </row>
    <row r="7" spans="1:44" s="1166" customFormat="1" ht="17.25" customHeight="1">
      <c r="A7" s="1163"/>
      <c r="B7" s="2524" t="s">
        <v>1603</v>
      </c>
      <c r="C7" s="2524"/>
      <c r="D7" s="2524"/>
      <c r="E7" s="2524"/>
      <c r="F7" s="2524"/>
      <c r="G7" s="2524"/>
      <c r="H7" s="2524"/>
      <c r="I7" s="2524"/>
      <c r="J7" s="2524"/>
      <c r="K7" s="2524"/>
      <c r="L7" s="2524"/>
      <c r="M7" s="2524"/>
      <c r="N7" s="2524"/>
      <c r="O7" s="1163"/>
      <c r="P7" s="1216"/>
      <c r="Q7" s="1216"/>
      <c r="R7" s="1216"/>
      <c r="S7" s="1216"/>
      <c r="T7" s="1216"/>
      <c r="U7" s="1216"/>
      <c r="V7" s="1216"/>
      <c r="W7" s="1216"/>
      <c r="X7" s="1216"/>
      <c r="Y7" s="1216"/>
      <c r="Z7" s="1216"/>
      <c r="AA7" s="1216"/>
      <c r="AB7" s="1216"/>
      <c r="AC7" s="1216"/>
      <c r="AD7" s="1216"/>
      <c r="AE7" s="1216"/>
      <c r="AF7" s="1216"/>
      <c r="AG7" s="1216"/>
      <c r="AH7" s="1216"/>
      <c r="AI7" s="1216"/>
      <c r="AJ7" s="1216"/>
      <c r="AK7" s="1216"/>
      <c r="AL7" s="1216"/>
      <c r="AM7" s="1216"/>
      <c r="AN7" s="1216"/>
      <c r="AO7" s="1216"/>
      <c r="AP7" s="1216"/>
      <c r="AQ7" s="1216"/>
      <c r="AR7" s="1216"/>
    </row>
    <row r="8" spans="1:44" s="1166" customFormat="1" ht="17.25" customHeight="1">
      <c r="A8" s="1163"/>
      <c r="B8" s="2524" t="s">
        <v>1600</v>
      </c>
      <c r="C8" s="2524"/>
      <c r="D8" s="2524"/>
      <c r="E8" s="2524"/>
      <c r="F8" s="2524"/>
      <c r="G8" s="2524"/>
      <c r="H8" s="2524"/>
      <c r="I8" s="2524"/>
      <c r="J8" s="2524"/>
      <c r="K8" s="2524"/>
      <c r="L8" s="2524"/>
      <c r="M8" s="2524"/>
      <c r="N8" s="2524"/>
      <c r="O8" s="1163"/>
      <c r="P8" s="1216"/>
      <c r="Q8" s="1216"/>
      <c r="R8" s="1216"/>
      <c r="S8" s="1216"/>
      <c r="T8" s="1216"/>
      <c r="U8" s="1216"/>
      <c r="V8" s="1216"/>
      <c r="W8" s="1216"/>
      <c r="X8" s="1216"/>
      <c r="Y8" s="1216"/>
      <c r="Z8" s="1216"/>
      <c r="AA8" s="1216"/>
      <c r="AB8" s="1216"/>
      <c r="AC8" s="1216"/>
      <c r="AD8" s="1216"/>
      <c r="AE8" s="1216"/>
      <c r="AF8" s="1216"/>
      <c r="AG8" s="1216"/>
      <c r="AH8" s="1216"/>
      <c r="AI8" s="1216"/>
      <c r="AJ8" s="1216"/>
      <c r="AK8" s="1216"/>
      <c r="AL8" s="1216"/>
      <c r="AM8" s="1216"/>
      <c r="AN8" s="1216"/>
      <c r="AO8" s="1216"/>
      <c r="AP8" s="1216"/>
      <c r="AQ8" s="1216"/>
      <c r="AR8" s="1216"/>
    </row>
    <row r="9" spans="1:44" s="1166" customFormat="1" ht="17.25" customHeight="1">
      <c r="A9" s="1163"/>
      <c r="B9" s="2525" t="s">
        <v>975</v>
      </c>
      <c r="C9" s="2525"/>
      <c r="D9" s="2525"/>
      <c r="E9" s="2525"/>
      <c r="F9" s="2525"/>
      <c r="G9" s="2525"/>
      <c r="H9" s="2525"/>
      <c r="I9" s="2525"/>
      <c r="J9" s="2525"/>
      <c r="K9" s="2525"/>
      <c r="L9" s="2525"/>
      <c r="M9" s="2525"/>
      <c r="N9" s="2525"/>
      <c r="O9" s="1163"/>
      <c r="P9" s="1216"/>
      <c r="Q9" s="1216"/>
      <c r="R9" s="1216"/>
      <c r="S9" s="1216"/>
      <c r="T9" s="1216"/>
      <c r="U9" s="1216"/>
      <c r="V9" s="1216"/>
      <c r="W9" s="1216"/>
      <c r="X9" s="1216"/>
      <c r="Y9" s="1216"/>
      <c r="Z9" s="1216"/>
      <c r="AA9" s="1216"/>
      <c r="AB9" s="1216"/>
      <c r="AC9" s="1216"/>
      <c r="AD9" s="1216"/>
      <c r="AE9" s="1216"/>
      <c r="AF9" s="1216"/>
      <c r="AG9" s="1216"/>
      <c r="AH9" s="1216"/>
      <c r="AI9" s="1216"/>
      <c r="AJ9" s="1216"/>
      <c r="AK9" s="1216"/>
      <c r="AL9" s="1216"/>
      <c r="AM9" s="1216"/>
      <c r="AN9" s="1216"/>
      <c r="AO9" s="1216"/>
      <c r="AP9" s="1216"/>
      <c r="AQ9" s="1216"/>
      <c r="AR9" s="1216"/>
    </row>
    <row r="10" spans="1:44" s="1166" customFormat="1" ht="17.25" customHeight="1" thickBot="1">
      <c r="A10" s="1163"/>
      <c r="B10" s="1170"/>
      <c r="C10" s="1165"/>
      <c r="D10" s="1165"/>
      <c r="E10" s="1165"/>
      <c r="F10" s="1165"/>
      <c r="G10" s="1165"/>
      <c r="H10" s="1163"/>
      <c r="I10" s="1163"/>
      <c r="J10" s="1163"/>
      <c r="K10" s="1163"/>
      <c r="L10" s="1163"/>
      <c r="M10" s="1163"/>
      <c r="N10" s="1163"/>
      <c r="O10" s="1163"/>
      <c r="P10" s="1216"/>
      <c r="Q10" s="1216"/>
      <c r="R10" s="1216"/>
      <c r="S10" s="1216"/>
      <c r="T10" s="1216"/>
      <c r="U10" s="1216"/>
      <c r="V10" s="1216"/>
      <c r="W10" s="1216"/>
      <c r="X10" s="1216"/>
      <c r="Y10" s="1216"/>
      <c r="Z10" s="1216"/>
      <c r="AA10" s="1216"/>
      <c r="AB10" s="1216"/>
      <c r="AC10" s="1216"/>
      <c r="AD10" s="1216"/>
      <c r="AE10" s="1216"/>
      <c r="AF10" s="1216"/>
      <c r="AG10" s="1216"/>
      <c r="AH10" s="1216"/>
      <c r="AI10" s="1216"/>
      <c r="AJ10" s="1216"/>
      <c r="AK10" s="1216"/>
      <c r="AL10" s="1216"/>
      <c r="AM10" s="1216"/>
      <c r="AN10" s="1216"/>
      <c r="AO10" s="1216"/>
      <c r="AP10" s="1216"/>
      <c r="AQ10" s="1216"/>
      <c r="AR10" s="1216"/>
    </row>
    <row r="11" spans="1:44" s="1166" customFormat="1" ht="17.25" customHeight="1">
      <c r="A11" s="1163"/>
      <c r="B11" s="1174" t="s">
        <v>8</v>
      </c>
      <c r="C11" s="1720"/>
      <c r="D11" s="1720">
        <v>2020</v>
      </c>
      <c r="E11" s="2472" t="s">
        <v>125</v>
      </c>
      <c r="F11" s="1720">
        <v>2020</v>
      </c>
      <c r="G11" s="2472" t="s">
        <v>508</v>
      </c>
      <c r="H11" s="1720">
        <v>2021</v>
      </c>
      <c r="I11" s="2472" t="s">
        <v>127</v>
      </c>
      <c r="J11" s="1720">
        <v>2021</v>
      </c>
      <c r="K11" s="2472" t="s">
        <v>509</v>
      </c>
      <c r="L11" s="1720">
        <v>2022</v>
      </c>
      <c r="M11" s="2472" t="s">
        <v>129</v>
      </c>
      <c r="N11" s="2474">
        <v>2022</v>
      </c>
      <c r="O11" s="1163"/>
      <c r="P11" s="1216"/>
      <c r="Q11" s="1216"/>
      <c r="R11" s="1216"/>
      <c r="S11" s="1216"/>
      <c r="T11" s="1216"/>
      <c r="U11" s="1216"/>
      <c r="V11" s="1216"/>
      <c r="W11" s="1216"/>
      <c r="X11" s="1216"/>
      <c r="Y11" s="1216"/>
      <c r="Z11" s="1216"/>
      <c r="AA11" s="1216"/>
      <c r="AB11" s="1216"/>
      <c r="AC11" s="1216"/>
      <c r="AD11" s="1216"/>
      <c r="AE11" s="1216"/>
      <c r="AF11" s="1216"/>
      <c r="AG11" s="1216"/>
      <c r="AH11" s="1216"/>
      <c r="AI11" s="1216"/>
      <c r="AJ11" s="1216"/>
      <c r="AK11" s="1216"/>
      <c r="AL11" s="1216"/>
      <c r="AM11" s="1216"/>
      <c r="AN11" s="1216"/>
      <c r="AO11" s="1216"/>
      <c r="AP11" s="1216"/>
      <c r="AQ11" s="1216"/>
      <c r="AR11" s="1216"/>
    </row>
    <row r="12" spans="1:44" s="1166" customFormat="1" ht="17.25" customHeight="1" thickBot="1">
      <c r="A12" s="1163"/>
      <c r="B12" s="1176" t="s">
        <v>9</v>
      </c>
      <c r="C12" s="1799" t="s">
        <v>130</v>
      </c>
      <c r="D12" s="1799" t="s">
        <v>510</v>
      </c>
      <c r="E12" s="1799" t="s">
        <v>131</v>
      </c>
      <c r="F12" s="1799" t="s">
        <v>11</v>
      </c>
      <c r="G12" s="1799" t="s">
        <v>131</v>
      </c>
      <c r="H12" s="1799" t="s">
        <v>510</v>
      </c>
      <c r="I12" s="1799" t="s">
        <v>131</v>
      </c>
      <c r="J12" s="1799" t="s">
        <v>11</v>
      </c>
      <c r="K12" s="1799" t="s">
        <v>131</v>
      </c>
      <c r="L12" s="1799" t="s">
        <v>510</v>
      </c>
      <c r="M12" s="1799" t="s">
        <v>131</v>
      </c>
      <c r="N12" s="2476" t="s">
        <v>11</v>
      </c>
      <c r="O12" s="1163"/>
      <c r="P12" s="1216"/>
      <c r="Q12" s="1216"/>
      <c r="R12" s="1216"/>
      <c r="S12" s="1216"/>
      <c r="T12" s="1216"/>
      <c r="U12" s="1216"/>
      <c r="V12" s="1216"/>
      <c r="W12" s="1216"/>
      <c r="X12" s="1216"/>
      <c r="Y12" s="1216"/>
      <c r="Z12" s="1216"/>
      <c r="AA12" s="1216"/>
      <c r="AB12" s="1216"/>
      <c r="AC12" s="1216"/>
      <c r="AD12" s="1216"/>
      <c r="AE12" s="1216"/>
      <c r="AF12" s="1216"/>
      <c r="AG12" s="1216"/>
      <c r="AH12" s="1216"/>
      <c r="AI12" s="1216"/>
      <c r="AJ12" s="1216"/>
      <c r="AK12" s="1216"/>
      <c r="AL12" s="1216"/>
      <c r="AM12" s="1216"/>
      <c r="AN12" s="1216"/>
      <c r="AO12" s="1216"/>
      <c r="AP12" s="1216"/>
      <c r="AQ12" s="1216"/>
      <c r="AR12" s="1216"/>
    </row>
    <row r="13" spans="1:44" s="1166" customFormat="1" ht="17.25" customHeight="1">
      <c r="A13" s="1163"/>
      <c r="B13" s="1223"/>
      <c r="C13" s="1224"/>
      <c r="D13" s="1224" t="s">
        <v>14</v>
      </c>
      <c r="E13" s="1224" t="s">
        <v>15</v>
      </c>
      <c r="F13" s="1224" t="s">
        <v>16</v>
      </c>
      <c r="G13" s="1224" t="s">
        <v>17</v>
      </c>
      <c r="H13" s="1224" t="s">
        <v>18</v>
      </c>
      <c r="I13" s="1224" t="s">
        <v>19</v>
      </c>
      <c r="J13" s="1179" t="s">
        <v>20</v>
      </c>
      <c r="K13" s="1224" t="s">
        <v>21</v>
      </c>
      <c r="L13" s="1224" t="s">
        <v>22</v>
      </c>
      <c r="M13" s="1224" t="s">
        <v>23</v>
      </c>
      <c r="N13" s="2479" t="s">
        <v>24</v>
      </c>
      <c r="O13" s="1163"/>
      <c r="P13" s="1216"/>
      <c r="Q13" s="1216"/>
      <c r="R13" s="1216"/>
      <c r="S13" s="1216"/>
      <c r="T13" s="1216"/>
      <c r="U13" s="1216"/>
      <c r="V13" s="1216"/>
      <c r="W13" s="1216"/>
      <c r="X13" s="1216"/>
      <c r="Y13" s="1216"/>
      <c r="Z13" s="1216"/>
      <c r="AA13" s="1216"/>
      <c r="AB13" s="1216"/>
      <c r="AC13" s="1216"/>
      <c r="AD13" s="1216"/>
      <c r="AE13" s="1216"/>
      <c r="AF13" s="1216"/>
      <c r="AG13" s="1216"/>
      <c r="AH13" s="1216"/>
      <c r="AI13" s="1216"/>
      <c r="AJ13" s="1216"/>
      <c r="AK13" s="1216"/>
      <c r="AL13" s="1216"/>
      <c r="AM13" s="1216"/>
      <c r="AN13" s="1216"/>
      <c r="AO13" s="1216"/>
      <c r="AP13" s="1216"/>
      <c r="AQ13" s="1216"/>
      <c r="AR13" s="1216"/>
    </row>
    <row r="14" spans="1:44" s="1166" customFormat="1" ht="17.25" customHeight="1">
      <c r="A14" s="1163"/>
      <c r="B14" s="1180"/>
      <c r="C14" s="1816"/>
      <c r="D14" s="1191"/>
      <c r="E14" s="1191"/>
      <c r="F14" s="1191"/>
      <c r="G14" s="1191"/>
      <c r="H14" s="1191"/>
      <c r="I14" s="1191"/>
      <c r="J14" s="1191"/>
      <c r="K14" s="1191"/>
      <c r="L14" s="1191"/>
      <c r="M14" s="1191"/>
      <c r="N14" s="1192"/>
      <c r="O14" s="1163"/>
      <c r="P14" s="1216"/>
      <c r="Q14" s="1216"/>
      <c r="R14" s="1216"/>
      <c r="S14" s="1216"/>
      <c r="T14" s="1216"/>
      <c r="U14" s="1216"/>
      <c r="V14" s="1216"/>
      <c r="W14" s="1216"/>
      <c r="X14" s="1216"/>
      <c r="Y14" s="1216"/>
      <c r="Z14" s="1216"/>
      <c r="AA14" s="1216"/>
      <c r="AB14" s="1216"/>
      <c r="AC14" s="1216"/>
      <c r="AD14" s="1216"/>
      <c r="AE14" s="1216"/>
      <c r="AF14" s="1216"/>
      <c r="AG14" s="1216"/>
      <c r="AH14" s="1216"/>
      <c r="AI14" s="1216"/>
      <c r="AJ14" s="1216"/>
      <c r="AK14" s="1216"/>
      <c r="AL14" s="1216"/>
      <c r="AM14" s="1216"/>
      <c r="AN14" s="1216"/>
      <c r="AO14" s="1216"/>
      <c r="AP14" s="1216"/>
      <c r="AQ14" s="1216"/>
      <c r="AR14" s="1216"/>
    </row>
    <row r="15" spans="1:44" s="1166" customFormat="1" ht="17.25" customHeight="1">
      <c r="A15" s="1163"/>
      <c r="B15" s="1180">
        <v>1</v>
      </c>
      <c r="C15" s="1816" t="s">
        <v>1587</v>
      </c>
      <c r="D15" s="1189">
        <v>30.149909999999998</v>
      </c>
      <c r="E15" s="1191">
        <f>F15-D15</f>
        <v>-19.954456030000006</v>
      </c>
      <c r="F15" s="1189">
        <v>10.195453969999992</v>
      </c>
      <c r="G15" s="1191">
        <f>J15-F15</f>
        <v>20.234286410000006</v>
      </c>
      <c r="H15" s="1189">
        <v>29.971109999999999</v>
      </c>
      <c r="I15" s="1191">
        <f t="shared" ref="I15:I21" si="0">J15-H15</f>
        <v>0.45863037999999889</v>
      </c>
      <c r="J15" s="1189">
        <v>30.429740379999998</v>
      </c>
      <c r="K15" s="1191">
        <f>N15-J15</f>
        <v>-101.43136984000002</v>
      </c>
      <c r="L15" s="1189">
        <v>11.986967031948502</v>
      </c>
      <c r="M15" s="1191">
        <f t="shared" ref="M15:M21" si="1">N15-L15</f>
        <v>-82.988596491948528</v>
      </c>
      <c r="N15" s="1190">
        <v>-71.001629460000018</v>
      </c>
      <c r="O15" s="1163"/>
      <c r="P15" s="1216"/>
      <c r="Q15" s="1216"/>
      <c r="R15" s="1216"/>
      <c r="S15" s="1216"/>
      <c r="T15" s="1216"/>
      <c r="U15" s="1216"/>
      <c r="V15" s="1216"/>
      <c r="W15" s="1216"/>
      <c r="X15" s="1216"/>
      <c r="Y15" s="1216"/>
      <c r="Z15" s="1216"/>
      <c r="AA15" s="1216"/>
      <c r="AB15" s="1216"/>
      <c r="AC15" s="1216"/>
      <c r="AD15" s="1216"/>
      <c r="AE15" s="1216"/>
      <c r="AF15" s="1216"/>
      <c r="AG15" s="1216"/>
      <c r="AH15" s="1216"/>
      <c r="AI15" s="1216"/>
      <c r="AJ15" s="1216"/>
      <c r="AK15" s="1216"/>
      <c r="AL15" s="1216"/>
      <c r="AM15" s="1216"/>
      <c r="AN15" s="1216"/>
      <c r="AO15" s="1216"/>
      <c r="AP15" s="1216"/>
      <c r="AQ15" s="1216"/>
      <c r="AR15" s="1216"/>
    </row>
    <row r="16" spans="1:44" s="1166" customFormat="1" ht="33" customHeight="1">
      <c r="A16" s="1163"/>
      <c r="B16" s="1180">
        <v>2</v>
      </c>
      <c r="C16" s="1816" t="s">
        <v>1604</v>
      </c>
      <c r="D16" s="1189">
        <v>11.57516</v>
      </c>
      <c r="E16" s="1191">
        <f t="shared" ref="E16:E21" si="2">F16-D16</f>
        <v>-11.57516</v>
      </c>
      <c r="F16" s="1189">
        <v>0</v>
      </c>
      <c r="G16" s="1191">
        <f t="shared" ref="G16:G21" si="3">J16-F16</f>
        <v>0</v>
      </c>
      <c r="H16" s="1189">
        <v>16.318629999999999</v>
      </c>
      <c r="I16" s="1191">
        <f t="shared" si="0"/>
        <v>-16.318629999999999</v>
      </c>
      <c r="J16" s="1189">
        <v>0</v>
      </c>
      <c r="K16" s="1191">
        <f t="shared" ref="K16:K21" si="4">N16-J16</f>
        <v>0</v>
      </c>
      <c r="L16" s="1189">
        <v>0</v>
      </c>
      <c r="M16" s="1191">
        <f t="shared" si="1"/>
        <v>0</v>
      </c>
      <c r="N16" s="1190">
        <v>0</v>
      </c>
      <c r="O16" s="1163"/>
      <c r="P16" s="1216"/>
      <c r="Q16" s="1216"/>
      <c r="R16" s="1216"/>
      <c r="S16" s="1216"/>
      <c r="T16" s="1216"/>
      <c r="U16" s="1216"/>
      <c r="V16" s="1216"/>
      <c r="W16" s="1216"/>
      <c r="X16" s="1216"/>
      <c r="Y16" s="1216"/>
      <c r="Z16" s="1216"/>
      <c r="AA16" s="1216"/>
      <c r="AB16" s="1216"/>
      <c r="AC16" s="1216"/>
      <c r="AD16" s="1216"/>
      <c r="AE16" s="1216"/>
      <c r="AF16" s="1216"/>
      <c r="AG16" s="1216"/>
      <c r="AH16" s="1216"/>
      <c r="AI16" s="1216"/>
      <c r="AJ16" s="1216"/>
      <c r="AK16" s="1216"/>
      <c r="AL16" s="1216"/>
      <c r="AM16" s="1216"/>
      <c r="AN16" s="1216"/>
      <c r="AO16" s="1216"/>
      <c r="AP16" s="1216"/>
      <c r="AQ16" s="1216"/>
      <c r="AR16" s="1216"/>
    </row>
    <row r="17" spans="1:44" s="1166" customFormat="1" ht="17.25" customHeight="1">
      <c r="A17" s="1163"/>
      <c r="B17" s="1180">
        <v>3</v>
      </c>
      <c r="C17" s="1183" t="s">
        <v>1588</v>
      </c>
      <c r="D17" s="1189">
        <v>7.0410000000000004</v>
      </c>
      <c r="E17" s="1191">
        <f t="shared" si="2"/>
        <v>1.2739850599999976</v>
      </c>
      <c r="F17" s="1189">
        <v>8.3149850599999979</v>
      </c>
      <c r="G17" s="1191">
        <f t="shared" si="3"/>
        <v>1.9086420800000035</v>
      </c>
      <c r="H17" s="1189">
        <v>6.8490000000000002</v>
      </c>
      <c r="I17" s="1191">
        <f t="shared" si="0"/>
        <v>3.3746271400000012</v>
      </c>
      <c r="J17" s="1189">
        <v>10.223627140000001</v>
      </c>
      <c r="K17" s="1191">
        <f>N17-J17</f>
        <v>1.0599545399999997</v>
      </c>
      <c r="L17" s="1189">
        <v>11.316580740000001</v>
      </c>
      <c r="M17" s="1191">
        <f t="shared" si="1"/>
        <v>-3.2999059999999858E-2</v>
      </c>
      <c r="N17" s="1190">
        <v>11.283581680000001</v>
      </c>
      <c r="O17" s="1163"/>
      <c r="P17" s="1216"/>
      <c r="Q17" s="1216"/>
      <c r="R17" s="1216"/>
      <c r="S17" s="1216"/>
      <c r="T17" s="1216"/>
      <c r="U17" s="1216"/>
      <c r="V17" s="1216"/>
      <c r="W17" s="1216"/>
      <c r="X17" s="1216"/>
      <c r="Y17" s="1216"/>
      <c r="Z17" s="1216"/>
      <c r="AA17" s="1216"/>
      <c r="AB17" s="1216"/>
      <c r="AC17" s="1216"/>
      <c r="AD17" s="1216"/>
      <c r="AE17" s="1216"/>
      <c r="AF17" s="1216"/>
      <c r="AG17" s="1216"/>
      <c r="AH17" s="1216"/>
      <c r="AI17" s="1216"/>
      <c r="AJ17" s="1216"/>
      <c r="AK17" s="1216"/>
      <c r="AL17" s="1216"/>
      <c r="AM17" s="1216"/>
      <c r="AN17" s="1216"/>
      <c r="AO17" s="1216"/>
      <c r="AP17" s="1216"/>
      <c r="AQ17" s="1216"/>
      <c r="AR17" s="1216"/>
    </row>
    <row r="18" spans="1:44" s="1166" customFormat="1" ht="17.25" customHeight="1">
      <c r="A18" s="1163"/>
      <c r="B18" s="1180">
        <v>4</v>
      </c>
      <c r="C18" s="1183" t="s">
        <v>1589</v>
      </c>
      <c r="D18" s="1189">
        <v>26.5</v>
      </c>
      <c r="E18" s="1191">
        <f t="shared" si="2"/>
        <v>-7.0214048300000016</v>
      </c>
      <c r="F18" s="1189">
        <v>19.478595169999998</v>
      </c>
      <c r="G18" s="1191">
        <f t="shared" si="3"/>
        <v>1.2365223000000007</v>
      </c>
      <c r="H18" s="1189">
        <v>27.1</v>
      </c>
      <c r="I18" s="1191">
        <f t="shared" si="0"/>
        <v>-6.3848825300000023</v>
      </c>
      <c r="J18" s="1189">
        <v>20.715117469999999</v>
      </c>
      <c r="K18" s="1191">
        <f t="shared" si="4"/>
        <v>0.42308864999999685</v>
      </c>
      <c r="L18" s="1189">
        <v>24.621027789999999</v>
      </c>
      <c r="M18" s="1191">
        <f t="shared" si="1"/>
        <v>-3.4828216700000034</v>
      </c>
      <c r="N18" s="1190">
        <v>21.138206119999996</v>
      </c>
      <c r="O18" s="1163"/>
      <c r="P18" s="1216"/>
      <c r="Q18" s="1216"/>
      <c r="R18" s="1216"/>
      <c r="S18" s="1216"/>
      <c r="T18" s="1216"/>
      <c r="U18" s="1216"/>
      <c r="V18" s="1216"/>
      <c r="W18" s="1216"/>
      <c r="X18" s="1216"/>
      <c r="Y18" s="1216"/>
      <c r="Z18" s="1216"/>
      <c r="AA18" s="1216"/>
      <c r="AB18" s="1216"/>
      <c r="AC18" s="1216"/>
      <c r="AD18" s="1216"/>
      <c r="AE18" s="1216"/>
      <c r="AF18" s="1216"/>
      <c r="AG18" s="1216"/>
      <c r="AH18" s="1216"/>
      <c r="AI18" s="1216"/>
      <c r="AJ18" s="1216"/>
      <c r="AK18" s="1216"/>
      <c r="AL18" s="1216"/>
      <c r="AM18" s="1216"/>
      <c r="AN18" s="1216"/>
      <c r="AO18" s="1216"/>
      <c r="AP18" s="1216"/>
      <c r="AQ18" s="1216"/>
      <c r="AR18" s="1216"/>
    </row>
    <row r="19" spans="1:44" s="1166" customFormat="1" ht="17.25" customHeight="1">
      <c r="A19" s="1163"/>
      <c r="B19" s="1180">
        <v>5</v>
      </c>
      <c r="C19" s="1183" t="s">
        <v>1590</v>
      </c>
      <c r="D19" s="1189">
        <v>18.5</v>
      </c>
      <c r="E19" s="1191">
        <f t="shared" si="2"/>
        <v>8.6907054600000002</v>
      </c>
      <c r="F19" s="1189">
        <v>27.19070546</v>
      </c>
      <c r="G19" s="1191">
        <f t="shared" si="3"/>
        <v>-0.45166759000000312</v>
      </c>
      <c r="H19" s="1189">
        <v>18.5</v>
      </c>
      <c r="I19" s="1191">
        <f t="shared" si="0"/>
        <v>8.2390378699999971</v>
      </c>
      <c r="J19" s="1189">
        <v>26.739037869999997</v>
      </c>
      <c r="K19" s="1191">
        <f t="shared" si="4"/>
        <v>-1.9285823499999921</v>
      </c>
      <c r="L19" s="1189">
        <v>27.308866260407605</v>
      </c>
      <c r="M19" s="1191">
        <f t="shared" si="1"/>
        <v>-2.4984107404075999</v>
      </c>
      <c r="N19" s="1190">
        <v>24.810455520000005</v>
      </c>
      <c r="O19" s="1163"/>
      <c r="P19" s="1216"/>
      <c r="Q19" s="1216"/>
      <c r="R19" s="1216"/>
      <c r="S19" s="1216"/>
      <c r="T19" s="1216"/>
      <c r="U19" s="1216"/>
      <c r="V19" s="1216"/>
      <c r="W19" s="1216"/>
      <c r="X19" s="1216"/>
      <c r="Y19" s="1216"/>
      <c r="Z19" s="1216"/>
      <c r="AA19" s="1216"/>
      <c r="AB19" s="1216"/>
      <c r="AC19" s="1216"/>
      <c r="AD19" s="1216"/>
      <c r="AE19" s="1216"/>
      <c r="AF19" s="1216"/>
      <c r="AG19" s="1216"/>
      <c r="AH19" s="1216"/>
      <c r="AI19" s="1216"/>
      <c r="AJ19" s="1216"/>
      <c r="AK19" s="1216"/>
      <c r="AL19" s="1216"/>
      <c r="AM19" s="1216"/>
      <c r="AN19" s="1216"/>
      <c r="AO19" s="1216"/>
      <c r="AP19" s="1216"/>
      <c r="AQ19" s="1216"/>
      <c r="AR19" s="1216"/>
    </row>
    <row r="20" spans="1:44" s="1166" customFormat="1" ht="17.25" customHeight="1">
      <c r="A20" s="1163"/>
      <c r="B20" s="1180">
        <v>6</v>
      </c>
      <c r="C20" s="1183" t="s">
        <v>1591</v>
      </c>
      <c r="D20" s="2481">
        <v>54.510559533323011</v>
      </c>
      <c r="E20" s="1191">
        <f t="shared" si="2"/>
        <v>58.686772006676982</v>
      </c>
      <c r="F20" s="1189">
        <v>113.19733153999999</v>
      </c>
      <c r="G20" s="1191">
        <f t="shared" si="3"/>
        <v>-63.769656749999996</v>
      </c>
      <c r="H20" s="2481">
        <v>41.958650745594703</v>
      </c>
      <c r="I20" s="1191">
        <f t="shared" si="0"/>
        <v>7.4690240444052947</v>
      </c>
      <c r="J20" s="1189">
        <v>49.427674789999998</v>
      </c>
      <c r="K20" s="1191">
        <f t="shared" si="4"/>
        <v>-0.96356537999999858</v>
      </c>
      <c r="L20" s="2482">
        <v>97.73325481699537</v>
      </c>
      <c r="M20" s="1191">
        <f t="shared" si="1"/>
        <v>-49.269145406995371</v>
      </c>
      <c r="N20" s="1190">
        <v>48.464109409999999</v>
      </c>
      <c r="O20" s="1163"/>
      <c r="P20" s="1216"/>
      <c r="Q20" s="1216"/>
      <c r="R20" s="1216"/>
      <c r="S20" s="1216"/>
      <c r="T20" s="1216"/>
      <c r="U20" s="1216"/>
      <c r="V20" s="1216"/>
      <c r="W20" s="1216"/>
      <c r="X20" s="1216"/>
      <c r="Y20" s="1216"/>
      <c r="Z20" s="1216"/>
      <c r="AA20" s="1216"/>
      <c r="AB20" s="1216"/>
      <c r="AC20" s="1216"/>
      <c r="AD20" s="1216"/>
      <c r="AE20" s="1216"/>
      <c r="AF20" s="1216"/>
      <c r="AG20" s="1216"/>
      <c r="AH20" s="1216"/>
      <c r="AI20" s="1216"/>
      <c r="AJ20" s="1216"/>
      <c r="AK20" s="1216"/>
      <c r="AL20" s="1216"/>
      <c r="AM20" s="1216"/>
      <c r="AN20" s="1216"/>
      <c r="AO20" s="1216"/>
      <c r="AP20" s="1216"/>
      <c r="AQ20" s="1216"/>
      <c r="AR20" s="1216"/>
    </row>
    <row r="21" spans="1:44" s="1166" customFormat="1" ht="17.25" customHeight="1">
      <c r="A21" s="1163"/>
      <c r="B21" s="1180">
        <v>7</v>
      </c>
      <c r="C21" s="1183" t="s">
        <v>86</v>
      </c>
      <c r="D21" s="1189">
        <v>15.989800000000001</v>
      </c>
      <c r="E21" s="1191">
        <f t="shared" si="2"/>
        <v>20.63498993000001</v>
      </c>
      <c r="F21" s="1189">
        <v>36.624789930000013</v>
      </c>
      <c r="G21" s="1191">
        <f t="shared" si="3"/>
        <v>35.156976929999992</v>
      </c>
      <c r="H21" s="1189">
        <v>13.038</v>
      </c>
      <c r="I21" s="1191">
        <f t="shared" si="0"/>
        <v>58.743766860000008</v>
      </c>
      <c r="J21" s="1189">
        <v>71.781766860000005</v>
      </c>
      <c r="K21" s="1191">
        <f t="shared" si="4"/>
        <v>-30.164780810000003</v>
      </c>
      <c r="L21" s="1189">
        <v>11.55026949</v>
      </c>
      <c r="M21" s="1191">
        <f t="shared" si="1"/>
        <v>30.066716560000003</v>
      </c>
      <c r="N21" s="1190">
        <v>41.616986050000001</v>
      </c>
      <c r="O21" s="1163"/>
      <c r="P21" s="1216"/>
      <c r="Q21" s="1216"/>
      <c r="R21" s="1216"/>
      <c r="S21" s="1216"/>
      <c r="T21" s="1216"/>
      <c r="U21" s="1216"/>
      <c r="V21" s="1216"/>
      <c r="W21" s="1216"/>
      <c r="X21" s="1216"/>
      <c r="Y21" s="1216"/>
      <c r="Z21" s="1216"/>
      <c r="AA21" s="1216"/>
      <c r="AB21" s="1216"/>
      <c r="AC21" s="1216"/>
      <c r="AD21" s="1216"/>
      <c r="AE21" s="1216"/>
      <c r="AF21" s="1216"/>
      <c r="AG21" s="1216"/>
      <c r="AH21" s="1216"/>
      <c r="AI21" s="1216"/>
      <c r="AJ21" s="1216"/>
      <c r="AK21" s="1216"/>
      <c r="AL21" s="1216"/>
      <c r="AM21" s="1216"/>
      <c r="AN21" s="1216"/>
      <c r="AO21" s="1216"/>
      <c r="AP21" s="1216"/>
      <c r="AQ21" s="1216"/>
      <c r="AR21" s="1216"/>
    </row>
    <row r="22" spans="1:44" s="1166" customFormat="1" ht="17.25" customHeight="1" thickBot="1">
      <c r="A22" s="1163"/>
      <c r="B22" s="1180"/>
      <c r="C22" s="1183"/>
      <c r="D22" s="2483"/>
      <c r="E22" s="1202"/>
      <c r="F22" s="2483"/>
      <c r="G22" s="1202"/>
      <c r="H22" s="2483"/>
      <c r="I22" s="1202"/>
      <c r="J22" s="1202"/>
      <c r="K22" s="1202"/>
      <c r="L22" s="1202"/>
      <c r="M22" s="1202"/>
      <c r="N22" s="1203"/>
      <c r="O22" s="1163"/>
      <c r="P22" s="1216"/>
      <c r="Q22" s="1216"/>
      <c r="R22" s="1216"/>
      <c r="S22" s="1216"/>
      <c r="T22" s="1216"/>
      <c r="U22" s="1216"/>
      <c r="V22" s="1216"/>
      <c r="W22" s="1216"/>
      <c r="X22" s="1216"/>
      <c r="Y22" s="1216"/>
      <c r="Z22" s="1216"/>
      <c r="AA22" s="1216"/>
      <c r="AB22" s="1216"/>
      <c r="AC22" s="1216"/>
      <c r="AD22" s="1216"/>
      <c r="AE22" s="1216"/>
      <c r="AF22" s="1216"/>
      <c r="AG22" s="1216"/>
      <c r="AH22" s="1216"/>
      <c r="AI22" s="1216"/>
      <c r="AJ22" s="1216"/>
      <c r="AK22" s="1216"/>
      <c r="AL22" s="1216"/>
      <c r="AM22" s="1216"/>
      <c r="AN22" s="1216"/>
      <c r="AO22" s="1216"/>
      <c r="AP22" s="1216"/>
      <c r="AQ22" s="1216"/>
      <c r="AR22" s="1216"/>
    </row>
    <row r="23" spans="1:44" s="1166" customFormat="1" ht="24" customHeight="1" thickBot="1">
      <c r="A23" s="1163"/>
      <c r="B23" s="1204">
        <v>8</v>
      </c>
      <c r="C23" s="1205" t="s">
        <v>94</v>
      </c>
      <c r="D23" s="2483">
        <f>SUM(D15:D21)</f>
        <v>164.26642953332302</v>
      </c>
      <c r="E23" s="1829">
        <f>SUM(E15:E21)</f>
        <v>50.735431596676989</v>
      </c>
      <c r="F23" s="2483">
        <f>SUM(F15:F21)</f>
        <v>215.00186113000001</v>
      </c>
      <c r="G23" s="1829">
        <f t="shared" ref="G23:M23" si="5">SUM(G15:G21)</f>
        <v>-5.6848966199999964</v>
      </c>
      <c r="H23" s="2483">
        <f>SUM(H15:H21)</f>
        <v>153.73539074559471</v>
      </c>
      <c r="I23" s="1829">
        <f t="shared" si="5"/>
        <v>55.581573764405299</v>
      </c>
      <c r="J23" s="2483">
        <f>SUM(J15:J21)</f>
        <v>209.31696450999999</v>
      </c>
      <c r="K23" s="1829">
        <f>SUM(K15:K21)</f>
        <v>-133.00525519000001</v>
      </c>
      <c r="L23" s="2483">
        <f>SUM(L15:L21)</f>
        <v>184.51696612935149</v>
      </c>
      <c r="M23" s="1829">
        <f t="shared" si="5"/>
        <v>-108.20525680935148</v>
      </c>
      <c r="N23" s="2484">
        <f>SUM(N15:N21)</f>
        <v>76.311709319999977</v>
      </c>
      <c r="O23" s="1163"/>
      <c r="P23" s="1216"/>
      <c r="Q23" s="1216"/>
      <c r="R23" s="1216"/>
      <c r="S23" s="1216"/>
      <c r="T23" s="1216"/>
      <c r="U23" s="1216"/>
      <c r="V23" s="1216"/>
      <c r="W23" s="1216"/>
      <c r="X23" s="1216"/>
      <c r="Y23" s="1216"/>
      <c r="Z23" s="1216"/>
      <c r="AA23" s="1216"/>
      <c r="AB23" s="1216"/>
      <c r="AC23" s="1216"/>
      <c r="AD23" s="1216"/>
      <c r="AE23" s="1216"/>
      <c r="AF23" s="1216"/>
      <c r="AG23" s="1216"/>
      <c r="AH23" s="1216"/>
      <c r="AI23" s="1216"/>
      <c r="AJ23" s="1216"/>
      <c r="AK23" s="1216"/>
      <c r="AL23" s="1216"/>
      <c r="AM23" s="1216"/>
      <c r="AN23" s="1216"/>
      <c r="AO23" s="1216"/>
      <c r="AP23" s="1216"/>
      <c r="AQ23" s="1216"/>
      <c r="AR23" s="1216"/>
    </row>
    <row r="24" spans="1:44" s="1166" customFormat="1" ht="17.25" customHeight="1">
      <c r="A24" s="1163"/>
      <c r="B24" s="1163"/>
      <c r="C24" s="1163"/>
      <c r="D24" s="1172"/>
      <c r="E24" s="1172"/>
      <c r="F24" s="1172"/>
      <c r="G24" s="1172"/>
      <c r="H24" s="1172"/>
      <c r="I24" s="1172"/>
      <c r="J24" s="1172"/>
      <c r="K24" s="1172"/>
      <c r="L24" s="1172"/>
      <c r="M24" s="1172"/>
      <c r="N24" s="1172"/>
      <c r="O24" s="1163"/>
      <c r="P24" s="1216"/>
      <c r="Q24" s="1216"/>
      <c r="R24" s="1216"/>
      <c r="S24" s="1216"/>
      <c r="T24" s="1216"/>
      <c r="U24" s="1216"/>
      <c r="V24" s="1216"/>
      <c r="W24" s="1216"/>
      <c r="X24" s="1216"/>
      <c r="Y24" s="1216"/>
      <c r="Z24" s="1216"/>
      <c r="AA24" s="1216"/>
      <c r="AB24" s="1216"/>
      <c r="AC24" s="1216"/>
      <c r="AD24" s="1216"/>
      <c r="AE24" s="1216"/>
      <c r="AF24" s="1216"/>
      <c r="AG24" s="1216"/>
      <c r="AH24" s="1216"/>
      <c r="AI24" s="1216"/>
      <c r="AJ24" s="1216"/>
      <c r="AK24" s="1216"/>
      <c r="AL24" s="1216"/>
      <c r="AM24" s="1216"/>
      <c r="AN24" s="1216"/>
      <c r="AO24" s="1216"/>
      <c r="AP24" s="1216"/>
      <c r="AQ24" s="1216"/>
      <c r="AR24" s="1216"/>
    </row>
    <row r="25" spans="1:44" s="1166" customFormat="1" ht="17.25" customHeight="1" thickBot="1">
      <c r="A25" s="1163"/>
      <c r="B25" s="1163"/>
      <c r="C25" s="1163"/>
      <c r="D25" s="1163"/>
      <c r="E25" s="1163"/>
      <c r="F25" s="1163"/>
      <c r="G25" s="1163"/>
      <c r="H25" s="1163"/>
      <c r="I25" s="1163"/>
      <c r="J25" s="1163"/>
      <c r="K25" s="1163"/>
      <c r="L25" s="1163"/>
      <c r="M25" s="1163"/>
      <c r="N25" s="1163"/>
      <c r="O25" s="1163"/>
      <c r="P25" s="1216"/>
      <c r="Q25" s="1216"/>
      <c r="R25" s="1216"/>
      <c r="S25" s="1216"/>
      <c r="T25" s="1216"/>
      <c r="U25" s="1216"/>
      <c r="V25" s="1216"/>
      <c r="W25" s="1216"/>
      <c r="X25" s="1216"/>
      <c r="Y25" s="1216"/>
      <c r="Z25" s="1216"/>
      <c r="AA25" s="1216"/>
      <c r="AB25" s="1216"/>
      <c r="AC25" s="1216"/>
      <c r="AD25" s="1216"/>
      <c r="AE25" s="1216"/>
      <c r="AF25" s="1216"/>
      <c r="AG25" s="1216"/>
      <c r="AH25" s="1216"/>
      <c r="AI25" s="1216"/>
      <c r="AJ25" s="1216"/>
      <c r="AK25" s="1216"/>
      <c r="AL25" s="1216"/>
      <c r="AM25" s="1216"/>
      <c r="AN25" s="1216"/>
      <c r="AO25" s="1216"/>
      <c r="AP25" s="1216"/>
      <c r="AQ25" s="1216"/>
      <c r="AR25" s="1216"/>
    </row>
    <row r="26" spans="1:44" s="1166" customFormat="1" ht="17.25" customHeight="1">
      <c r="A26" s="1163"/>
      <c r="B26" s="1174" t="s">
        <v>8</v>
      </c>
      <c r="C26" s="1720"/>
      <c r="D26" s="1720">
        <v>2022</v>
      </c>
      <c r="E26" s="2472" t="s">
        <v>515</v>
      </c>
      <c r="F26" s="1720">
        <v>2023</v>
      </c>
      <c r="G26" s="2472" t="s">
        <v>126</v>
      </c>
      <c r="H26" s="1720">
        <v>2023</v>
      </c>
      <c r="I26" s="2472" t="s">
        <v>516</v>
      </c>
      <c r="J26" s="1720">
        <v>2024</v>
      </c>
      <c r="K26" s="2472" t="s">
        <v>128</v>
      </c>
      <c r="L26" s="1720">
        <v>2024</v>
      </c>
      <c r="M26" s="2472" t="s">
        <v>129</v>
      </c>
      <c r="N26" s="2474">
        <v>2025</v>
      </c>
      <c r="O26" s="1163"/>
      <c r="P26" s="1216"/>
      <c r="Q26" s="1216"/>
      <c r="R26" s="1216"/>
      <c r="S26" s="1216"/>
      <c r="T26" s="1216"/>
      <c r="U26" s="1216"/>
      <c r="V26" s="1216"/>
      <c r="W26" s="1216"/>
      <c r="X26" s="1216"/>
      <c r="Y26" s="1216"/>
      <c r="Z26" s="1216"/>
      <c r="AA26" s="1216"/>
      <c r="AB26" s="1216"/>
      <c r="AC26" s="1216"/>
      <c r="AD26" s="1216"/>
      <c r="AE26" s="1216"/>
      <c r="AF26" s="1216"/>
      <c r="AG26" s="1216"/>
      <c r="AH26" s="1216"/>
      <c r="AI26" s="1216"/>
      <c r="AJ26" s="1216"/>
      <c r="AK26" s="1216"/>
      <c r="AL26" s="1216"/>
      <c r="AM26" s="1216"/>
      <c r="AN26" s="1216"/>
      <c r="AO26" s="1216"/>
      <c r="AP26" s="1216"/>
      <c r="AQ26" s="1216"/>
      <c r="AR26" s="1216"/>
    </row>
    <row r="27" spans="1:44" s="1166" customFormat="1" ht="17.25" customHeight="1" thickBot="1">
      <c r="A27" s="1163"/>
      <c r="B27" s="1176" t="s">
        <v>9</v>
      </c>
      <c r="C27" s="1799" t="s">
        <v>130</v>
      </c>
      <c r="D27" s="1799" t="s">
        <v>11</v>
      </c>
      <c r="E27" s="1799" t="s">
        <v>131</v>
      </c>
      <c r="F27" s="1799" t="s">
        <v>510</v>
      </c>
      <c r="G27" s="1799" t="s">
        <v>131</v>
      </c>
      <c r="H27" s="1799" t="s">
        <v>11</v>
      </c>
      <c r="I27" s="1799" t="s">
        <v>131</v>
      </c>
      <c r="J27" s="1799" t="s">
        <v>510</v>
      </c>
      <c r="K27" s="1799" t="s">
        <v>131</v>
      </c>
      <c r="L27" s="1799" t="s">
        <v>11</v>
      </c>
      <c r="M27" s="1799" t="s">
        <v>131</v>
      </c>
      <c r="N27" s="2476" t="s">
        <v>510</v>
      </c>
      <c r="O27" s="1163"/>
      <c r="P27" s="1216"/>
      <c r="Q27" s="1216"/>
      <c r="R27" s="1216"/>
      <c r="S27" s="1216"/>
      <c r="T27" s="1216"/>
      <c r="U27" s="1216"/>
      <c r="V27" s="1216"/>
      <c r="W27" s="1216"/>
      <c r="X27" s="1216"/>
      <c r="Y27" s="1216"/>
      <c r="Z27" s="1216"/>
      <c r="AA27" s="1216"/>
      <c r="AB27" s="1216"/>
      <c r="AC27" s="1216"/>
      <c r="AD27" s="1216"/>
      <c r="AE27" s="1216"/>
      <c r="AF27" s="1216"/>
      <c r="AG27" s="1216"/>
      <c r="AH27" s="1216"/>
      <c r="AI27" s="1216"/>
      <c r="AJ27" s="1216"/>
      <c r="AK27" s="1216"/>
      <c r="AL27" s="1216"/>
      <c r="AM27" s="1216"/>
      <c r="AN27" s="1216"/>
      <c r="AO27" s="1216"/>
      <c r="AP27" s="1216"/>
      <c r="AQ27" s="1216"/>
      <c r="AR27" s="1216"/>
    </row>
    <row r="28" spans="1:44" s="1166" customFormat="1" ht="17.25" customHeight="1">
      <c r="A28" s="1163"/>
      <c r="B28" s="1223"/>
      <c r="C28" s="1224"/>
      <c r="D28" s="1224" t="s">
        <v>14</v>
      </c>
      <c r="E28" s="1224" t="s">
        <v>15</v>
      </c>
      <c r="F28" s="1224" t="s">
        <v>16</v>
      </c>
      <c r="G28" s="1224" t="s">
        <v>17</v>
      </c>
      <c r="H28" s="1224" t="s">
        <v>18</v>
      </c>
      <c r="I28" s="1224" t="s">
        <v>19</v>
      </c>
      <c r="J28" s="1179" t="s">
        <v>20</v>
      </c>
      <c r="K28" s="1224" t="s">
        <v>21</v>
      </c>
      <c r="L28" s="1224" t="s">
        <v>22</v>
      </c>
      <c r="M28" s="1224" t="s">
        <v>23</v>
      </c>
      <c r="N28" s="2479" t="s">
        <v>24</v>
      </c>
      <c r="O28" s="1163"/>
      <c r="P28" s="1216"/>
      <c r="Q28" s="1216"/>
      <c r="R28" s="1216"/>
      <c r="S28" s="1216"/>
      <c r="T28" s="1216"/>
      <c r="U28" s="1216"/>
      <c r="V28" s="1216"/>
      <c r="W28" s="1216"/>
      <c r="X28" s="1216"/>
      <c r="Y28" s="1216"/>
      <c r="Z28" s="1216"/>
      <c r="AA28" s="1216"/>
      <c r="AB28" s="1216"/>
      <c r="AC28" s="1216"/>
      <c r="AD28" s="1216"/>
      <c r="AE28" s="1216"/>
      <c r="AF28" s="1216"/>
      <c r="AG28" s="1216"/>
      <c r="AH28" s="1216"/>
      <c r="AI28" s="1216"/>
      <c r="AJ28" s="1216"/>
      <c r="AK28" s="1216"/>
      <c r="AL28" s="1216"/>
      <c r="AM28" s="1216"/>
      <c r="AN28" s="1216"/>
      <c r="AO28" s="1216"/>
      <c r="AP28" s="1216"/>
      <c r="AQ28" s="1216"/>
      <c r="AR28" s="1216"/>
    </row>
    <row r="29" spans="1:44" s="1166" customFormat="1" ht="17.25" customHeight="1">
      <c r="A29" s="1163"/>
      <c r="B29" s="1180"/>
      <c r="C29" s="1816"/>
      <c r="D29" s="1191"/>
      <c r="E29" s="1191"/>
      <c r="F29" s="1191"/>
      <c r="G29" s="1191"/>
      <c r="H29" s="1191"/>
      <c r="I29" s="1191"/>
      <c r="J29" s="1191"/>
      <c r="K29" s="1191"/>
      <c r="L29" s="1191"/>
      <c r="M29" s="1191"/>
      <c r="N29" s="1192"/>
      <c r="O29" s="1163"/>
      <c r="P29" s="1216"/>
      <c r="Q29" s="1216"/>
      <c r="R29" s="1216"/>
      <c r="S29" s="1216"/>
      <c r="T29" s="1216"/>
      <c r="U29" s="1216"/>
      <c r="V29" s="1216"/>
      <c r="W29" s="1216"/>
      <c r="X29" s="1216"/>
      <c r="Y29" s="1216"/>
      <c r="Z29" s="1216"/>
      <c r="AA29" s="1216"/>
      <c r="AB29" s="1216"/>
      <c r="AC29" s="1216"/>
      <c r="AD29" s="1216"/>
      <c r="AE29" s="1216"/>
      <c r="AF29" s="1216"/>
      <c r="AG29" s="1216"/>
      <c r="AH29" s="1216"/>
      <c r="AI29" s="1216"/>
      <c r="AJ29" s="1216"/>
      <c r="AK29" s="1216"/>
      <c r="AL29" s="1216"/>
      <c r="AM29" s="1216"/>
      <c r="AN29" s="1216"/>
      <c r="AO29" s="1216"/>
      <c r="AP29" s="1216"/>
      <c r="AQ29" s="1216"/>
      <c r="AR29" s="1216"/>
    </row>
    <row r="30" spans="1:44" s="1166" customFormat="1" ht="17.25" customHeight="1">
      <c r="A30" s="1163"/>
      <c r="B30" s="1180">
        <v>9</v>
      </c>
      <c r="C30" s="1816" t="s">
        <v>1587</v>
      </c>
      <c r="D30" s="1189">
        <f>N15</f>
        <v>-71.001629460000018</v>
      </c>
      <c r="E30" s="1191">
        <f>H30-D30</f>
        <v>-123.61001330616698</v>
      </c>
      <c r="F30" s="1191">
        <v>-5.9258531505528493</v>
      </c>
      <c r="G30" s="1191">
        <f t="shared" ref="G30:G35" si="6">H30-F30</f>
        <v>-188.68578961561414</v>
      </c>
      <c r="H30" s="1189">
        <v>-194.61164276616699</v>
      </c>
      <c r="I30" s="1191">
        <f>L30-H30</f>
        <v>135.40673751616697</v>
      </c>
      <c r="J30" s="1189">
        <v>-29.232576334684378</v>
      </c>
      <c r="K30" s="1191">
        <f t="shared" ref="K30:K35" si="7">L30-J30</f>
        <v>-29.972328915315639</v>
      </c>
      <c r="L30" s="1191">
        <v>-59.204905250000017</v>
      </c>
      <c r="M30" s="1191">
        <f t="shared" ref="M30:M35" si="8">N30-L30</f>
        <v>18.799158892587691</v>
      </c>
      <c r="N30" s="1190">
        <v>-40.405746357412326</v>
      </c>
      <c r="O30" s="1163"/>
      <c r="P30" s="1216"/>
      <c r="Q30" s="1216"/>
      <c r="R30" s="1216"/>
      <c r="S30" s="1216"/>
      <c r="T30" s="1216"/>
      <c r="U30" s="1216"/>
      <c r="V30" s="1216"/>
      <c r="W30" s="1216"/>
      <c r="X30" s="1216"/>
      <c r="Y30" s="1216"/>
      <c r="Z30" s="1216"/>
      <c r="AA30" s="1216"/>
      <c r="AB30" s="1216"/>
      <c r="AC30" s="1216"/>
      <c r="AD30" s="1216"/>
      <c r="AE30" s="1216"/>
      <c r="AF30" s="1216"/>
      <c r="AG30" s="1216"/>
      <c r="AH30" s="1216"/>
      <c r="AI30" s="1216"/>
      <c r="AJ30" s="1216"/>
      <c r="AK30" s="1216"/>
      <c r="AL30" s="1216"/>
      <c r="AM30" s="1216"/>
      <c r="AN30" s="1216"/>
      <c r="AO30" s="1216"/>
      <c r="AP30" s="1216"/>
      <c r="AQ30" s="1216"/>
      <c r="AR30" s="1216"/>
    </row>
    <row r="31" spans="1:44" s="1166" customFormat="1" ht="17.25" customHeight="1">
      <c r="A31" s="1163"/>
      <c r="B31" s="1180">
        <v>10</v>
      </c>
      <c r="C31" s="1183" t="s">
        <v>1588</v>
      </c>
      <c r="D31" s="1189">
        <f>N17</f>
        <v>11.283581680000001</v>
      </c>
      <c r="E31" s="1191">
        <f t="shared" ref="E31:E35" si="9">H31-D31</f>
        <v>0.69283590999999944</v>
      </c>
      <c r="F31" s="1191">
        <v>11.850946350000001</v>
      </c>
      <c r="G31" s="1191">
        <f t="shared" si="6"/>
        <v>0.12547123999999954</v>
      </c>
      <c r="H31" s="1189">
        <v>11.976417590000001</v>
      </c>
      <c r="I31" s="1191">
        <f t="shared" ref="I31:I35" si="10">L31-H31</f>
        <v>2.1046229999999611E-2</v>
      </c>
      <c r="J31" s="1189">
        <v>12.14840057</v>
      </c>
      <c r="K31" s="1191">
        <f t="shared" si="7"/>
        <v>-0.15093674999999962</v>
      </c>
      <c r="L31" s="1191">
        <v>11.99746382</v>
      </c>
      <c r="M31" s="1191">
        <f t="shared" si="8"/>
        <v>-0.67660650000000189</v>
      </c>
      <c r="N31" s="1190">
        <v>11.320857319999998</v>
      </c>
      <c r="O31" s="1163"/>
      <c r="P31" s="1216"/>
      <c r="Q31" s="1216"/>
      <c r="R31" s="1216"/>
      <c r="S31" s="1216"/>
      <c r="T31" s="1216"/>
      <c r="U31" s="1216"/>
      <c r="V31" s="1216"/>
      <c r="W31" s="1216"/>
      <c r="X31" s="1216"/>
      <c r="Y31" s="1216"/>
      <c r="Z31" s="1216"/>
      <c r="AA31" s="1216"/>
      <c r="AB31" s="1216"/>
      <c r="AC31" s="1216"/>
      <c r="AD31" s="1216"/>
      <c r="AE31" s="1216"/>
      <c r="AF31" s="1216"/>
      <c r="AG31" s="1216"/>
      <c r="AH31" s="1216"/>
      <c r="AI31" s="1216"/>
      <c r="AJ31" s="1216"/>
      <c r="AK31" s="1216"/>
      <c r="AL31" s="1216"/>
      <c r="AM31" s="1216"/>
      <c r="AN31" s="1216"/>
      <c r="AO31" s="1216"/>
      <c r="AP31" s="1216"/>
      <c r="AQ31" s="1216"/>
      <c r="AR31" s="1216"/>
    </row>
    <row r="32" spans="1:44" s="1166" customFormat="1" ht="17.25" customHeight="1">
      <c r="A32" s="1163"/>
      <c r="B32" s="1180">
        <f>B31+1</f>
        <v>11</v>
      </c>
      <c r="C32" s="1183" t="s">
        <v>1589</v>
      </c>
      <c r="D32" s="1189">
        <f>N18</f>
        <v>21.138206119999996</v>
      </c>
      <c r="E32" s="1191">
        <f t="shared" si="9"/>
        <v>0.33156957000000631</v>
      </c>
      <c r="F32" s="1191">
        <v>27.142149499999999</v>
      </c>
      <c r="G32" s="1191">
        <f t="shared" si="6"/>
        <v>-5.6723738099999963</v>
      </c>
      <c r="H32" s="1189">
        <v>21.469775690000002</v>
      </c>
      <c r="I32" s="1191">
        <f t="shared" si="10"/>
        <v>0.76755419000000202</v>
      </c>
      <c r="J32" s="1189">
        <v>29.955058730000001</v>
      </c>
      <c r="K32" s="1191">
        <f t="shared" si="7"/>
        <v>-7.7177288499999968</v>
      </c>
      <c r="L32" s="1191">
        <v>22.237329880000004</v>
      </c>
      <c r="M32" s="1191">
        <f t="shared" si="8"/>
        <v>3.9910562399999954</v>
      </c>
      <c r="N32" s="1190">
        <v>26.22838612</v>
      </c>
      <c r="O32" s="1163"/>
      <c r="P32" s="1216"/>
      <c r="Q32" s="1216"/>
      <c r="R32" s="1216"/>
      <c r="S32" s="1216"/>
      <c r="T32" s="1216"/>
      <c r="U32" s="1216"/>
      <c r="V32" s="1216"/>
      <c r="W32" s="1216"/>
      <c r="X32" s="1216"/>
      <c r="Y32" s="1216"/>
      <c r="Z32" s="1216"/>
      <c r="AA32" s="1216"/>
      <c r="AB32" s="1216"/>
      <c r="AC32" s="1216"/>
      <c r="AD32" s="1216"/>
      <c r="AE32" s="1216"/>
      <c r="AF32" s="1216"/>
      <c r="AG32" s="1216"/>
      <c r="AH32" s="1216"/>
      <c r="AI32" s="1216"/>
      <c r="AJ32" s="1216"/>
      <c r="AK32" s="1216"/>
      <c r="AL32" s="1216"/>
      <c r="AM32" s="1216"/>
      <c r="AN32" s="1216"/>
      <c r="AO32" s="1216"/>
      <c r="AP32" s="1216"/>
      <c r="AQ32" s="1216"/>
      <c r="AR32" s="1216"/>
    </row>
    <row r="33" spans="1:44" s="1166" customFormat="1" ht="17.25" customHeight="1">
      <c r="A33" s="1163"/>
      <c r="B33" s="1180">
        <f>B32+1</f>
        <v>12</v>
      </c>
      <c r="C33" s="1183" t="s">
        <v>1590</v>
      </c>
      <c r="D33" s="1189">
        <f>N19</f>
        <v>24.810455520000005</v>
      </c>
      <c r="E33" s="1191">
        <f t="shared" si="9"/>
        <v>10.643725910000001</v>
      </c>
      <c r="F33" s="1191">
        <v>27.557547107268139</v>
      </c>
      <c r="G33" s="1191">
        <f t="shared" si="6"/>
        <v>7.8966343227318667</v>
      </c>
      <c r="H33" s="1189">
        <v>35.454181430000006</v>
      </c>
      <c r="I33" s="1191">
        <f t="shared" si="10"/>
        <v>-0.20932409000000973</v>
      </c>
      <c r="J33" s="1189">
        <v>27.80291414466074</v>
      </c>
      <c r="K33" s="1191">
        <f t="shared" si="7"/>
        <v>7.4419431953392561</v>
      </c>
      <c r="L33" s="1191">
        <v>35.244857339999996</v>
      </c>
      <c r="M33" s="1191">
        <f t="shared" si="8"/>
        <v>-10.619251328188788</v>
      </c>
      <c r="N33" s="1190">
        <v>24.625606011811207</v>
      </c>
      <c r="O33" s="1163"/>
      <c r="P33" s="1216"/>
      <c r="Q33" s="1216"/>
      <c r="R33" s="1216"/>
      <c r="S33" s="1216"/>
      <c r="T33" s="1216"/>
      <c r="U33" s="1216"/>
      <c r="V33" s="1216"/>
      <c r="W33" s="1216"/>
      <c r="X33" s="1216"/>
      <c r="Y33" s="1216"/>
      <c r="Z33" s="1216"/>
      <c r="AA33" s="1216"/>
      <c r="AB33" s="1216"/>
      <c r="AC33" s="1216"/>
      <c r="AD33" s="1216"/>
      <c r="AE33" s="1216"/>
      <c r="AF33" s="1216"/>
      <c r="AG33" s="1216"/>
      <c r="AH33" s="1216"/>
      <c r="AI33" s="1216"/>
      <c r="AJ33" s="1216"/>
      <c r="AK33" s="1216"/>
      <c r="AL33" s="1216"/>
      <c r="AM33" s="1216"/>
      <c r="AN33" s="1216"/>
      <c r="AO33" s="1216"/>
      <c r="AP33" s="1216"/>
      <c r="AQ33" s="1216"/>
      <c r="AR33" s="1216"/>
    </row>
    <row r="34" spans="1:44" s="1166" customFormat="1" ht="17.25" customHeight="1">
      <c r="A34" s="1163"/>
      <c r="B34" s="1180">
        <f>B33+1</f>
        <v>13</v>
      </c>
      <c r="C34" s="1183" t="s">
        <v>1591</v>
      </c>
      <c r="D34" s="1189">
        <f>N20</f>
        <v>48.464109409999999</v>
      </c>
      <c r="E34" s="1191">
        <f t="shared" si="9"/>
        <v>18.96224059</v>
      </c>
      <c r="F34" s="1191">
        <v>89.419413015411607</v>
      </c>
      <c r="G34" s="1191">
        <f t="shared" si="6"/>
        <v>-21.993063015411607</v>
      </c>
      <c r="H34" s="1189">
        <v>67.426349999999999</v>
      </c>
      <c r="I34" s="1191">
        <f t="shared" si="10"/>
        <v>5.3056688399999956</v>
      </c>
      <c r="J34" s="2485">
        <v>99.875081364946681</v>
      </c>
      <c r="K34" s="1191">
        <f t="shared" si="7"/>
        <v>-27.143062524946686</v>
      </c>
      <c r="L34" s="1191">
        <v>72.732018839999995</v>
      </c>
      <c r="M34" s="1191">
        <f t="shared" si="8"/>
        <v>-8.1461151762419775</v>
      </c>
      <c r="N34" s="1190">
        <v>64.585903663758018</v>
      </c>
      <c r="O34" s="1163"/>
      <c r="P34" s="1216"/>
      <c r="Q34" s="1216"/>
      <c r="R34" s="1216"/>
      <c r="S34" s="1216"/>
      <c r="T34" s="1216"/>
      <c r="U34" s="1216"/>
      <c r="V34" s="1216"/>
      <c r="W34" s="1216"/>
      <c r="X34" s="1216"/>
      <c r="Y34" s="1216"/>
      <c r="Z34" s="1216"/>
      <c r="AA34" s="1216"/>
      <c r="AB34" s="1216"/>
      <c r="AC34" s="1216"/>
      <c r="AD34" s="1216"/>
      <c r="AE34" s="1216"/>
      <c r="AF34" s="1216"/>
      <c r="AG34" s="1216"/>
      <c r="AH34" s="1216"/>
      <c r="AI34" s="1216"/>
      <c r="AJ34" s="1216"/>
      <c r="AK34" s="1216"/>
      <c r="AL34" s="1216"/>
      <c r="AM34" s="1216"/>
      <c r="AN34" s="1216"/>
      <c r="AO34" s="1216"/>
      <c r="AP34" s="1216"/>
      <c r="AQ34" s="1216"/>
      <c r="AR34" s="1216"/>
    </row>
    <row r="35" spans="1:44" s="1166" customFormat="1" ht="17.25" customHeight="1">
      <c r="A35" s="1163"/>
      <c r="B35" s="1180">
        <f>B34+1</f>
        <v>14</v>
      </c>
      <c r="C35" s="1183" t="s">
        <v>86</v>
      </c>
      <c r="D35" s="1189">
        <f>N21</f>
        <v>41.616986050000001</v>
      </c>
      <c r="E35" s="1191">
        <f t="shared" si="9"/>
        <v>-1.7911632838331073</v>
      </c>
      <c r="F35" s="1191">
        <v>12.18804819</v>
      </c>
      <c r="G35" s="1191">
        <f t="shared" si="6"/>
        <v>27.637774576166894</v>
      </c>
      <c r="H35" s="1189">
        <v>39.825822766166894</v>
      </c>
      <c r="I35" s="1191">
        <f t="shared" si="10"/>
        <v>-18.095702336166891</v>
      </c>
      <c r="J35" s="2485">
        <v>7.9224253100000004</v>
      </c>
      <c r="K35" s="1191">
        <f t="shared" si="7"/>
        <v>13.807695120000002</v>
      </c>
      <c r="L35" s="1191">
        <v>21.730120430000003</v>
      </c>
      <c r="M35" s="1191">
        <f t="shared" si="8"/>
        <v>-5.3782902400000019</v>
      </c>
      <c r="N35" s="1190">
        <v>16.351830190000001</v>
      </c>
      <c r="O35" s="1163"/>
      <c r="P35" s="1216"/>
      <c r="Q35" s="1216"/>
      <c r="R35" s="1216"/>
      <c r="S35" s="1216"/>
      <c r="T35" s="1216"/>
      <c r="U35" s="1216"/>
      <c r="V35" s="1216"/>
      <c r="W35" s="1216"/>
      <c r="X35" s="1216"/>
      <c r="Y35" s="1216"/>
      <c r="Z35" s="1216"/>
      <c r="AA35" s="1216"/>
      <c r="AB35" s="1216"/>
      <c r="AC35" s="1216"/>
      <c r="AD35" s="1216"/>
      <c r="AE35" s="1216"/>
      <c r="AF35" s="1216"/>
      <c r="AG35" s="1216"/>
      <c r="AH35" s="1216"/>
      <c r="AI35" s="1216"/>
      <c r="AJ35" s="1216"/>
      <c r="AK35" s="1216"/>
      <c r="AL35" s="1216"/>
      <c r="AM35" s="1216"/>
      <c r="AN35" s="1216"/>
      <c r="AO35" s="1216"/>
      <c r="AP35" s="1216"/>
      <c r="AQ35" s="1216"/>
      <c r="AR35" s="1216"/>
    </row>
    <row r="36" spans="1:44" s="1166" customFormat="1" ht="17.25" customHeight="1" thickBot="1">
      <c r="A36" s="1163"/>
      <c r="B36" s="1180"/>
      <c r="C36" s="1183"/>
      <c r="D36" s="1202"/>
      <c r="E36" s="1202"/>
      <c r="F36" s="1202"/>
      <c r="G36" s="1202"/>
      <c r="H36" s="1202"/>
      <c r="I36" s="1202"/>
      <c r="J36" s="2483"/>
      <c r="K36" s="1202"/>
      <c r="L36" s="1202"/>
      <c r="M36" s="1202"/>
      <c r="N36" s="2484"/>
      <c r="O36" s="1163"/>
      <c r="P36" s="1216"/>
      <c r="Q36" s="1216"/>
      <c r="R36" s="1216"/>
      <c r="S36" s="1216"/>
      <c r="T36" s="1216"/>
      <c r="U36" s="1216"/>
      <c r="V36" s="1216"/>
      <c r="W36" s="1216"/>
      <c r="X36" s="1216"/>
      <c r="Y36" s="1216"/>
      <c r="Z36" s="1216"/>
      <c r="AA36" s="1216"/>
      <c r="AB36" s="1216"/>
      <c r="AC36" s="1216"/>
      <c r="AD36" s="1216"/>
      <c r="AE36" s="1216"/>
      <c r="AF36" s="1216"/>
      <c r="AG36" s="1216"/>
      <c r="AH36" s="1216"/>
      <c r="AI36" s="1216"/>
      <c r="AJ36" s="1216"/>
      <c r="AK36" s="1216"/>
      <c r="AL36" s="1216"/>
      <c r="AM36" s="1216"/>
      <c r="AN36" s="1216"/>
      <c r="AO36" s="1216"/>
      <c r="AP36" s="1216"/>
      <c r="AQ36" s="1216"/>
      <c r="AR36" s="1216"/>
    </row>
    <row r="37" spans="1:44" s="1166" customFormat="1" ht="24" customHeight="1" thickBot="1">
      <c r="A37" s="1163"/>
      <c r="B37" s="1204">
        <f>B35+1</f>
        <v>15</v>
      </c>
      <c r="C37" s="1205" t="s">
        <v>94</v>
      </c>
      <c r="D37" s="2483">
        <f>SUM(D30:D35)</f>
        <v>76.311709319999977</v>
      </c>
      <c r="E37" s="1829">
        <f>SUM(E30:E35)</f>
        <v>-94.770804610000084</v>
      </c>
      <c r="F37" s="2483">
        <f t="shared" ref="F37:M37" si="11">SUM(F30:F35)</f>
        <v>162.23225101212688</v>
      </c>
      <c r="G37" s="1829">
        <f t="shared" si="11"/>
        <v>-180.69134630212702</v>
      </c>
      <c r="H37" s="2483">
        <f t="shared" si="11"/>
        <v>-18.459095290000079</v>
      </c>
      <c r="I37" s="1829">
        <f t="shared" si="11"/>
        <v>123.19598035000006</v>
      </c>
      <c r="J37" s="2483">
        <f t="shared" si="11"/>
        <v>148.47130378492304</v>
      </c>
      <c r="K37" s="1829">
        <f t="shared" si="11"/>
        <v>-43.73441872492306</v>
      </c>
      <c r="L37" s="2483">
        <f t="shared" si="11"/>
        <v>104.73688505999998</v>
      </c>
      <c r="M37" s="1829">
        <f t="shared" si="11"/>
        <v>-2.0300481118430831</v>
      </c>
      <c r="N37" s="2484">
        <f>SUM(N30:N35)</f>
        <v>102.70683694815689</v>
      </c>
      <c r="O37" s="1163"/>
      <c r="P37" s="1216"/>
      <c r="Q37" s="1216"/>
      <c r="R37" s="1216"/>
      <c r="S37" s="1216"/>
      <c r="T37" s="1216"/>
      <c r="U37" s="1216"/>
      <c r="V37" s="1216"/>
      <c r="W37" s="1216"/>
      <c r="X37" s="1216"/>
      <c r="Y37" s="1216"/>
      <c r="Z37" s="1216"/>
      <c r="AA37" s="1216"/>
      <c r="AB37" s="1216"/>
      <c r="AC37" s="1216"/>
      <c r="AD37" s="1216"/>
      <c r="AE37" s="1216"/>
      <c r="AF37" s="1216"/>
      <c r="AG37" s="1216"/>
      <c r="AH37" s="1216"/>
      <c r="AI37" s="1216"/>
      <c r="AJ37" s="1216"/>
      <c r="AK37" s="1216"/>
      <c r="AL37" s="1216"/>
      <c r="AM37" s="1216"/>
      <c r="AN37" s="1216"/>
      <c r="AO37" s="1216"/>
      <c r="AP37" s="1216"/>
      <c r="AQ37" s="1216"/>
      <c r="AR37" s="1216"/>
    </row>
    <row r="38" spans="1:44" s="1166" customFormat="1" ht="17.25" customHeight="1">
      <c r="A38" s="1163"/>
      <c r="B38" s="1163"/>
      <c r="C38" s="1163"/>
      <c r="D38" s="1172"/>
      <c r="E38" s="1172"/>
      <c r="F38" s="1172"/>
      <c r="G38" s="1172"/>
      <c r="H38" s="1172"/>
      <c r="I38" s="1172"/>
      <c r="J38" s="1172"/>
      <c r="K38" s="1172"/>
      <c r="L38" s="1172"/>
      <c r="M38" s="1172"/>
      <c r="N38" s="1172"/>
      <c r="O38" s="1163"/>
      <c r="P38" s="1216"/>
      <c r="Q38" s="1216"/>
      <c r="R38" s="1216"/>
      <c r="S38" s="1216"/>
      <c r="T38" s="1216"/>
      <c r="U38" s="1216"/>
      <c r="V38" s="1216"/>
      <c r="W38" s="1216"/>
      <c r="X38" s="1216"/>
      <c r="Y38" s="1216"/>
      <c r="Z38" s="1216"/>
      <c r="AA38" s="1216"/>
      <c r="AB38" s="1216"/>
      <c r="AC38" s="1216"/>
      <c r="AD38" s="1216"/>
      <c r="AE38" s="1216"/>
      <c r="AF38" s="1216"/>
      <c r="AG38" s="1216"/>
      <c r="AH38" s="1216"/>
      <c r="AI38" s="1216"/>
      <c r="AJ38" s="1216"/>
      <c r="AK38" s="1216"/>
      <c r="AL38" s="1216"/>
      <c r="AM38" s="1216"/>
      <c r="AN38" s="1216"/>
      <c r="AO38" s="1216"/>
      <c r="AP38" s="1216"/>
      <c r="AQ38" s="1216"/>
      <c r="AR38" s="1216"/>
    </row>
    <row r="39" spans="1:44" ht="17.25" customHeight="1">
      <c r="A39" s="1215"/>
      <c r="B39" s="1163" t="s">
        <v>87</v>
      </c>
      <c r="C39" s="1165"/>
      <c r="D39" s="1215"/>
      <c r="E39" s="1215"/>
      <c r="F39" s="1215"/>
      <c r="G39" s="1215"/>
      <c r="H39" s="1215"/>
      <c r="I39" s="1215"/>
      <c r="J39" s="1215"/>
      <c r="K39" s="1215"/>
      <c r="L39" s="1215"/>
      <c r="M39" s="1215"/>
      <c r="N39" s="1215"/>
      <c r="O39" s="1215"/>
    </row>
    <row r="40" spans="1:44" ht="33" customHeight="1">
      <c r="A40" s="1215"/>
      <c r="B40" s="1170">
        <v>1</v>
      </c>
      <c r="C40" s="2540" t="s">
        <v>1605</v>
      </c>
      <c r="D40" s="2540"/>
      <c r="E40" s="2540"/>
      <c r="F40" s="2540"/>
      <c r="G40" s="2540"/>
      <c r="H40" s="2540"/>
      <c r="I40" s="2540"/>
      <c r="J40" s="2540"/>
      <c r="K40" s="2540"/>
      <c r="L40" s="2540"/>
      <c r="M40" s="2540"/>
      <c r="N40" s="2540"/>
      <c r="O40" s="1215"/>
    </row>
    <row r="42" spans="1:44" ht="17.25" customHeight="1"/>
    <row r="43" spans="1:44" ht="17.25" customHeight="1"/>
    <row r="44" spans="1:44" ht="17.25" customHeight="1"/>
    <row r="230" spans="1:15" ht="15">
      <c r="A230" s="1215"/>
      <c r="B230" s="1215"/>
      <c r="C230" s="1215"/>
      <c r="D230" s="1215"/>
      <c r="E230" s="1215"/>
      <c r="F230" s="1215"/>
      <c r="G230" s="1215"/>
      <c r="H230" s="1215"/>
      <c r="I230" s="1215"/>
      <c r="J230" s="1215"/>
      <c r="K230" s="1215"/>
      <c r="L230" s="1215"/>
      <c r="M230" s="1215"/>
      <c r="N230" s="1215"/>
      <c r="O230" s="1215"/>
    </row>
    <row r="231" spans="1:15" ht="15">
      <c r="A231" s="1215"/>
      <c r="B231" s="1215"/>
      <c r="C231" s="1215"/>
      <c r="D231" s="1215"/>
      <c r="E231" s="1215"/>
      <c r="F231" s="1215"/>
      <c r="G231" s="1215"/>
      <c r="H231" s="1215"/>
      <c r="I231" s="1215"/>
      <c r="J231" s="1215"/>
      <c r="K231" s="1215"/>
      <c r="L231" s="1215"/>
      <c r="M231" s="1215"/>
      <c r="N231" s="1215"/>
      <c r="O231" s="1215"/>
    </row>
    <row r="232" spans="1:15" ht="15">
      <c r="A232" s="1215"/>
      <c r="B232" s="1215"/>
      <c r="C232" s="1215"/>
      <c r="D232" s="1215"/>
      <c r="E232" s="1215"/>
      <c r="F232" s="1215"/>
      <c r="G232" s="1215"/>
      <c r="H232" s="1215"/>
      <c r="I232" s="1215"/>
      <c r="J232" s="1215"/>
      <c r="K232" s="1215"/>
      <c r="L232" s="1215"/>
      <c r="M232" s="1215"/>
      <c r="N232" s="1215"/>
      <c r="O232" s="1215"/>
    </row>
    <row r="233" spans="1:15" ht="15">
      <c r="A233" s="1215"/>
      <c r="B233" s="1215"/>
      <c r="C233" s="1215"/>
      <c r="D233" s="1215"/>
      <c r="E233" s="1215"/>
      <c r="F233" s="1215"/>
      <c r="G233" s="1215"/>
      <c r="H233" s="1215"/>
      <c r="I233" s="1215"/>
      <c r="J233" s="1215"/>
      <c r="K233" s="1215"/>
      <c r="L233" s="1215"/>
      <c r="M233" s="1215"/>
      <c r="N233" s="1215"/>
      <c r="O233" s="1215"/>
    </row>
    <row r="234" spans="1:15" ht="15">
      <c r="A234" s="1215"/>
      <c r="B234" s="1215"/>
      <c r="C234" s="1215"/>
      <c r="D234" s="1215"/>
      <c r="E234" s="1215"/>
      <c r="F234" s="1215"/>
      <c r="G234" s="1215"/>
      <c r="H234" s="1215"/>
      <c r="I234" s="1215"/>
      <c r="J234" s="1215"/>
      <c r="K234" s="1215"/>
      <c r="L234" s="1215"/>
      <c r="M234" s="1215"/>
      <c r="N234" s="1215"/>
      <c r="O234" s="1215"/>
    </row>
    <row r="235" spans="1:15" ht="15">
      <c r="A235" s="1215"/>
      <c r="B235" s="1215"/>
      <c r="C235" s="1215"/>
      <c r="D235" s="1215"/>
      <c r="E235" s="1215"/>
      <c r="F235" s="1215"/>
      <c r="G235" s="1215"/>
      <c r="H235" s="1215"/>
      <c r="I235" s="1215"/>
      <c r="J235" s="1215"/>
      <c r="K235" s="1215"/>
      <c r="L235" s="1215"/>
      <c r="M235" s="1215"/>
      <c r="N235" s="1215"/>
      <c r="O235" s="1215"/>
    </row>
    <row r="236" spans="1:15" ht="15">
      <c r="A236" s="1215"/>
      <c r="B236" s="1215"/>
      <c r="C236" s="1215"/>
      <c r="D236" s="1215"/>
      <c r="E236" s="1215"/>
      <c r="F236" s="1215"/>
      <c r="G236" s="1215"/>
      <c r="H236" s="1215"/>
      <c r="I236" s="1215"/>
      <c r="J236" s="1215"/>
      <c r="K236" s="1215"/>
      <c r="L236" s="1215"/>
      <c r="M236" s="1215"/>
      <c r="N236" s="1215"/>
      <c r="O236" s="1215"/>
    </row>
    <row r="237" spans="1:15" ht="15">
      <c r="A237" s="1215"/>
      <c r="B237" s="1215"/>
      <c r="C237" s="1215"/>
      <c r="D237" s="1215"/>
      <c r="E237" s="1215"/>
      <c r="F237" s="1215"/>
      <c r="G237" s="1215"/>
      <c r="H237" s="1215"/>
      <c r="I237" s="1215"/>
      <c r="J237" s="1215"/>
      <c r="K237" s="1215"/>
      <c r="L237" s="1215"/>
      <c r="M237" s="1215"/>
      <c r="N237" s="1215"/>
      <c r="O237" s="1215"/>
    </row>
    <row r="238" spans="1:15" ht="15">
      <c r="A238" s="1215"/>
      <c r="B238" s="1215"/>
      <c r="C238" s="1215"/>
      <c r="D238" s="1215"/>
      <c r="E238" s="1215"/>
      <c r="F238" s="1215"/>
      <c r="G238" s="1215"/>
      <c r="H238" s="1215"/>
      <c r="I238" s="1215"/>
      <c r="J238" s="1215"/>
      <c r="K238" s="1215"/>
      <c r="L238" s="1215"/>
      <c r="M238" s="1215"/>
      <c r="N238" s="1215"/>
      <c r="O238" s="1215"/>
    </row>
    <row r="239" spans="1:15" ht="15">
      <c r="A239" s="1215"/>
      <c r="B239" s="1215"/>
      <c r="C239" s="1215"/>
      <c r="D239" s="1215"/>
      <c r="E239" s="1215"/>
      <c r="F239" s="1215"/>
      <c r="G239" s="1215"/>
      <c r="H239" s="1215"/>
      <c r="I239" s="1215"/>
      <c r="J239" s="1215"/>
      <c r="K239" s="1215"/>
      <c r="L239" s="1215"/>
      <c r="M239" s="1215"/>
      <c r="N239" s="1215"/>
      <c r="O239" s="1215"/>
    </row>
    <row r="240" spans="1:15" ht="15">
      <c r="A240" s="1215"/>
      <c r="B240" s="1215"/>
      <c r="C240" s="1215"/>
      <c r="D240" s="1215"/>
      <c r="E240" s="1215"/>
      <c r="F240" s="1215"/>
      <c r="G240" s="1215"/>
      <c r="H240" s="1215"/>
      <c r="I240" s="1215"/>
      <c r="J240" s="1215"/>
      <c r="K240" s="1215"/>
      <c r="L240" s="1215"/>
      <c r="M240" s="1215"/>
      <c r="N240" s="1215"/>
      <c r="O240" s="1215"/>
    </row>
    <row r="241" spans="1:15" ht="15">
      <c r="A241" s="1215"/>
      <c r="B241" s="1215"/>
      <c r="C241" s="1215"/>
      <c r="D241" s="1215"/>
      <c r="E241" s="1215"/>
      <c r="F241" s="1215"/>
      <c r="G241" s="1215"/>
      <c r="H241" s="1215"/>
      <c r="I241" s="1215"/>
      <c r="J241" s="1215"/>
      <c r="K241" s="1215"/>
      <c r="L241" s="1215"/>
      <c r="M241" s="1215"/>
      <c r="N241" s="1215"/>
      <c r="O241" s="1215"/>
    </row>
    <row r="242" spans="1:15" ht="15">
      <c r="A242" s="1215"/>
      <c r="B242" s="1215"/>
      <c r="C242" s="1215"/>
      <c r="D242" s="1215"/>
      <c r="E242" s="1215"/>
      <c r="F242" s="1215"/>
      <c r="G242" s="1215"/>
      <c r="H242" s="1215"/>
      <c r="I242" s="1215"/>
      <c r="J242" s="1215"/>
      <c r="K242" s="1215"/>
      <c r="L242" s="1215"/>
      <c r="M242" s="1215"/>
      <c r="N242" s="1215"/>
      <c r="O242" s="1215"/>
    </row>
    <row r="243" spans="1:15" ht="15">
      <c r="A243" s="1215"/>
      <c r="B243" s="1215"/>
      <c r="C243" s="1215"/>
      <c r="D243" s="1215"/>
      <c r="E243" s="1215"/>
      <c r="F243" s="1215"/>
      <c r="G243" s="1215"/>
      <c r="H243" s="1215"/>
      <c r="I243" s="1215"/>
      <c r="J243" s="1215"/>
      <c r="K243" s="1215"/>
      <c r="L243" s="1215"/>
      <c r="M243" s="1215"/>
      <c r="N243" s="1215"/>
      <c r="O243" s="1215"/>
    </row>
    <row r="244" spans="1:15" ht="15">
      <c r="A244" s="1215"/>
      <c r="B244" s="1215"/>
      <c r="C244" s="1215"/>
      <c r="D244" s="1215"/>
      <c r="E244" s="1215"/>
      <c r="F244" s="1215"/>
      <c r="G244" s="1215"/>
      <c r="H244" s="1215"/>
      <c r="I244" s="1215"/>
      <c r="J244" s="1215"/>
      <c r="K244" s="1215"/>
      <c r="L244" s="1215"/>
      <c r="M244" s="1215"/>
      <c r="N244" s="1215"/>
      <c r="O244" s="1215"/>
    </row>
    <row r="245" spans="1:15" ht="15">
      <c r="A245" s="1215"/>
      <c r="B245" s="1215"/>
      <c r="C245" s="1215"/>
      <c r="D245" s="1215"/>
      <c r="E245" s="1215"/>
      <c r="F245" s="1215"/>
      <c r="G245" s="1215"/>
      <c r="H245" s="1215"/>
      <c r="I245" s="1215"/>
      <c r="J245" s="1215"/>
      <c r="K245" s="1215"/>
      <c r="L245" s="1215"/>
      <c r="M245" s="1215"/>
      <c r="N245" s="1215"/>
      <c r="O245" s="1215"/>
    </row>
    <row r="246" spans="1:15" ht="15">
      <c r="A246" s="1215"/>
      <c r="B246" s="1215"/>
      <c r="C246" s="1215"/>
      <c r="D246" s="1215"/>
      <c r="E246" s="1215"/>
      <c r="F246" s="1215"/>
      <c r="G246" s="1215"/>
      <c r="H246" s="1215"/>
      <c r="I246" s="1215"/>
      <c r="J246" s="1215"/>
      <c r="K246" s="1215"/>
      <c r="L246" s="1215"/>
      <c r="M246" s="1215"/>
      <c r="N246" s="1215"/>
      <c r="O246" s="1215"/>
    </row>
    <row r="247" spans="1:15" ht="15">
      <c r="A247" s="1215"/>
      <c r="B247" s="1215"/>
      <c r="C247" s="1215"/>
      <c r="D247" s="1215"/>
      <c r="E247" s="1215"/>
      <c r="F247" s="1215"/>
      <c r="G247" s="1215"/>
      <c r="H247" s="1215"/>
      <c r="I247" s="1215"/>
      <c r="J247" s="1215"/>
      <c r="K247" s="1215"/>
      <c r="L247" s="1215"/>
      <c r="M247" s="1215"/>
      <c r="N247" s="1215"/>
      <c r="O247" s="1215"/>
    </row>
    <row r="248" spans="1:15" ht="15">
      <c r="A248" s="1215"/>
      <c r="B248" s="1215"/>
      <c r="C248" s="1215"/>
      <c r="D248" s="1215"/>
      <c r="E248" s="1215"/>
      <c r="F248" s="1215"/>
      <c r="G248" s="1215"/>
      <c r="H248" s="1215"/>
      <c r="I248" s="1215"/>
      <c r="J248" s="1215"/>
      <c r="K248" s="1215"/>
      <c r="L248" s="1215"/>
      <c r="M248" s="1215"/>
      <c r="N248" s="1215"/>
      <c r="O248" s="1215"/>
    </row>
    <row r="249" spans="1:15" ht="15">
      <c r="A249" s="1215"/>
      <c r="B249" s="1215"/>
      <c r="C249" s="1215"/>
      <c r="D249" s="1215"/>
      <c r="E249" s="1215"/>
      <c r="F249" s="1215"/>
      <c r="G249" s="1215"/>
      <c r="H249" s="1215"/>
      <c r="I249" s="1215"/>
      <c r="J249" s="1215"/>
      <c r="K249" s="1215"/>
      <c r="L249" s="1215"/>
      <c r="M249" s="1215"/>
      <c r="N249" s="1215"/>
      <c r="O249" s="1215"/>
    </row>
    <row r="250" spans="1:15" ht="15">
      <c r="A250" s="1215"/>
      <c r="B250" s="1215"/>
      <c r="C250" s="1215"/>
      <c r="D250" s="1215"/>
      <c r="E250" s="1215"/>
      <c r="F250" s="1215"/>
      <c r="G250" s="1215"/>
      <c r="H250" s="1215"/>
      <c r="I250" s="1215"/>
      <c r="J250" s="1215"/>
      <c r="K250" s="1215"/>
      <c r="L250" s="1215"/>
      <c r="M250" s="1215"/>
      <c r="N250" s="1215"/>
      <c r="O250" s="1215"/>
    </row>
    <row r="251" spans="1:15" ht="15">
      <c r="A251" s="1215"/>
      <c r="B251" s="1215"/>
      <c r="C251" s="1215"/>
      <c r="D251" s="1215"/>
      <c r="E251" s="1215"/>
      <c r="F251" s="1215"/>
      <c r="G251" s="1215"/>
      <c r="H251" s="1215"/>
      <c r="I251" s="1215"/>
      <c r="J251" s="1215"/>
      <c r="K251" s="1215"/>
      <c r="L251" s="1215"/>
      <c r="M251" s="1215"/>
      <c r="N251" s="1215"/>
      <c r="O251" s="1215"/>
    </row>
    <row r="252" spans="1:15" ht="15">
      <c r="A252" s="1215"/>
      <c r="B252" s="1215"/>
      <c r="C252" s="1215"/>
      <c r="D252" s="1215"/>
      <c r="E252" s="1215"/>
      <c r="F252" s="1215"/>
      <c r="G252" s="1215"/>
      <c r="H252" s="1215"/>
      <c r="I252" s="1215"/>
      <c r="J252" s="1215"/>
      <c r="K252" s="1215"/>
      <c r="L252" s="1215"/>
      <c r="M252" s="1215"/>
      <c r="N252" s="1215"/>
      <c r="O252" s="1215"/>
    </row>
    <row r="253" spans="1:15" ht="15">
      <c r="A253" s="1215"/>
      <c r="B253" s="1215"/>
      <c r="C253" s="1215"/>
      <c r="D253" s="1215"/>
      <c r="E253" s="1215"/>
      <c r="F253" s="1215"/>
      <c r="G253" s="1215"/>
      <c r="H253" s="1215"/>
      <c r="I253" s="1215"/>
      <c r="J253" s="1215"/>
      <c r="K253" s="1215"/>
      <c r="L253" s="1215"/>
      <c r="M253" s="1215"/>
      <c r="N253" s="1215"/>
      <c r="O253" s="1215"/>
    </row>
    <row r="254" spans="1:15" ht="15">
      <c r="A254" s="1215"/>
      <c r="B254" s="1215"/>
      <c r="C254" s="1215"/>
      <c r="D254" s="1215"/>
      <c r="E254" s="1215"/>
      <c r="F254" s="1215"/>
      <c r="G254" s="1215"/>
      <c r="H254" s="1215"/>
      <c r="I254" s="1215"/>
      <c r="J254" s="1215"/>
      <c r="K254" s="1215"/>
      <c r="L254" s="1215"/>
      <c r="M254" s="1215"/>
      <c r="N254" s="1215"/>
      <c r="O254" s="1215"/>
    </row>
    <row r="255" spans="1:15" ht="15">
      <c r="A255" s="1215"/>
      <c r="B255" s="1215"/>
      <c r="C255" s="1215"/>
      <c r="D255" s="1215"/>
      <c r="E255" s="1215"/>
      <c r="F255" s="1215"/>
      <c r="G255" s="1215"/>
      <c r="H255" s="1215"/>
      <c r="I255" s="1215"/>
      <c r="J255" s="1215"/>
      <c r="K255" s="1215"/>
      <c r="L255" s="1215"/>
      <c r="M255" s="1215"/>
      <c r="N255" s="1215"/>
      <c r="O255" s="1215"/>
    </row>
    <row r="256" spans="1:15" ht="15">
      <c r="A256" s="1215"/>
      <c r="B256" s="1215"/>
      <c r="C256" s="1215"/>
      <c r="D256" s="1215"/>
      <c r="E256" s="1215"/>
      <c r="F256" s="1215"/>
      <c r="G256" s="1215"/>
      <c r="H256" s="1215"/>
      <c r="I256" s="1215"/>
      <c r="J256" s="1215"/>
      <c r="K256" s="1215"/>
      <c r="L256" s="1215"/>
      <c r="M256" s="1215"/>
      <c r="N256" s="1215"/>
      <c r="O256" s="1215"/>
    </row>
    <row r="257" spans="1:15" ht="15">
      <c r="A257" s="1215"/>
      <c r="B257" s="1215"/>
      <c r="C257" s="1215"/>
      <c r="D257" s="1215"/>
      <c r="E257" s="1215"/>
      <c r="F257" s="1215"/>
      <c r="G257" s="1215"/>
      <c r="H257" s="1215"/>
      <c r="I257" s="1215"/>
      <c r="J257" s="1215"/>
      <c r="K257" s="1215"/>
      <c r="L257" s="1215"/>
      <c r="M257" s="1215"/>
      <c r="N257" s="1215"/>
      <c r="O257" s="1215"/>
    </row>
    <row r="258" spans="1:15" ht="15">
      <c r="A258" s="1215"/>
      <c r="B258" s="1215"/>
      <c r="C258" s="1215"/>
      <c r="D258" s="1215"/>
      <c r="E258" s="1215"/>
      <c r="F258" s="1215"/>
      <c r="G258" s="1215"/>
      <c r="H258" s="1215"/>
      <c r="I258" s="1215"/>
      <c r="J258" s="1215"/>
      <c r="K258" s="1215"/>
      <c r="L258" s="1215"/>
      <c r="M258" s="1215"/>
      <c r="N258" s="1215"/>
      <c r="O258" s="1215"/>
    </row>
    <row r="259" spans="1:15" ht="15">
      <c r="A259" s="1215"/>
      <c r="B259" s="1215"/>
      <c r="C259" s="1215"/>
      <c r="D259" s="1215"/>
      <c r="E259" s="1215"/>
      <c r="F259" s="1215"/>
      <c r="G259" s="1215"/>
      <c r="H259" s="1215"/>
      <c r="I259" s="1215"/>
      <c r="J259" s="1215"/>
      <c r="K259" s="1215"/>
      <c r="L259" s="1215"/>
      <c r="M259" s="1215"/>
      <c r="N259" s="1215"/>
      <c r="O259" s="1215"/>
    </row>
    <row r="260" spans="1:15" ht="15">
      <c r="A260" s="1215"/>
      <c r="B260" s="1215"/>
      <c r="C260" s="1215"/>
      <c r="D260" s="1215"/>
      <c r="E260" s="1215"/>
      <c r="F260" s="1215"/>
      <c r="G260" s="1215"/>
      <c r="H260" s="1215"/>
      <c r="I260" s="1215"/>
      <c r="J260" s="1215"/>
      <c r="K260" s="1215"/>
      <c r="L260" s="1215"/>
      <c r="M260" s="1215"/>
      <c r="N260" s="1215"/>
      <c r="O260" s="1215"/>
    </row>
    <row r="261" spans="1:15" ht="15">
      <c r="A261" s="1215"/>
      <c r="B261" s="1215"/>
      <c r="C261" s="1215"/>
      <c r="D261" s="1215"/>
      <c r="E261" s="1215"/>
      <c r="F261" s="1215"/>
      <c r="G261" s="1215"/>
      <c r="H261" s="1215"/>
      <c r="I261" s="1215"/>
      <c r="J261" s="1215"/>
      <c r="K261" s="1215"/>
      <c r="L261" s="1215"/>
      <c r="M261" s="1215"/>
      <c r="N261" s="1215"/>
      <c r="O261" s="1215"/>
    </row>
    <row r="262" spans="1:15" ht="15">
      <c r="A262" s="1215"/>
      <c r="B262" s="1215"/>
      <c r="C262" s="1215"/>
      <c r="D262" s="1215"/>
      <c r="E262" s="1215"/>
      <c r="F262" s="1215"/>
      <c r="G262" s="1215"/>
      <c r="H262" s="1215"/>
      <c r="I262" s="1215"/>
      <c r="J262" s="1215"/>
      <c r="K262" s="1215"/>
      <c r="L262" s="1215"/>
      <c r="M262" s="1215"/>
      <c r="N262" s="1215"/>
      <c r="O262" s="1215"/>
    </row>
    <row r="263" spans="1:15" ht="15">
      <c r="A263" s="1215"/>
      <c r="B263" s="1215"/>
      <c r="C263" s="1215"/>
      <c r="D263" s="1215"/>
      <c r="E263" s="1215"/>
      <c r="F263" s="1215"/>
      <c r="G263" s="1215"/>
      <c r="H263" s="1215"/>
      <c r="I263" s="1215"/>
      <c r="J263" s="1215"/>
      <c r="K263" s="1215"/>
      <c r="L263" s="1215"/>
      <c r="M263" s="1215"/>
      <c r="N263" s="1215"/>
      <c r="O263" s="1215"/>
    </row>
    <row r="264" spans="1:15" ht="15">
      <c r="A264" s="1215"/>
      <c r="B264" s="1215"/>
      <c r="C264" s="1215"/>
      <c r="D264" s="1215"/>
      <c r="E264" s="1215"/>
      <c r="F264" s="1215"/>
      <c r="G264" s="1215"/>
      <c r="H264" s="1215"/>
      <c r="I264" s="1215"/>
      <c r="J264" s="1215"/>
      <c r="K264" s="1215"/>
      <c r="L264" s="1215"/>
      <c r="M264" s="1215"/>
      <c r="N264" s="1215"/>
      <c r="O264" s="1215"/>
    </row>
    <row r="265" spans="1:15" ht="15">
      <c r="A265" s="1215"/>
      <c r="B265" s="1215"/>
      <c r="C265" s="1215"/>
      <c r="D265" s="1215"/>
      <c r="E265" s="1215"/>
      <c r="F265" s="1215"/>
      <c r="G265" s="1215"/>
      <c r="H265" s="1215"/>
      <c r="I265" s="1215"/>
      <c r="J265" s="1215"/>
      <c r="K265" s="1215"/>
      <c r="L265" s="1215"/>
      <c r="M265" s="1215"/>
      <c r="N265" s="1215"/>
      <c r="O265" s="1215"/>
    </row>
    <row r="266" spans="1:15" ht="15">
      <c r="A266" s="1215"/>
      <c r="B266" s="1215"/>
      <c r="C266" s="1215"/>
      <c r="D266" s="1215"/>
      <c r="E266" s="1215"/>
      <c r="F266" s="1215"/>
      <c r="G266" s="1215"/>
      <c r="H266" s="1215"/>
      <c r="I266" s="1215"/>
      <c r="J266" s="1215"/>
      <c r="K266" s="1215"/>
      <c r="L266" s="1215"/>
      <c r="M266" s="1215"/>
      <c r="N266" s="1215"/>
      <c r="O266" s="1215"/>
    </row>
    <row r="267" spans="1:15" ht="15">
      <c r="A267" s="1215"/>
      <c r="B267" s="1215"/>
      <c r="C267" s="1215"/>
      <c r="D267" s="1215"/>
      <c r="E267" s="1215"/>
      <c r="F267" s="1215"/>
      <c r="G267" s="1215"/>
      <c r="H267" s="1215"/>
      <c r="I267" s="1215"/>
      <c r="J267" s="1215"/>
      <c r="K267" s="1215"/>
      <c r="L267" s="1215"/>
      <c r="M267" s="1215"/>
      <c r="N267" s="1215"/>
      <c r="O267" s="1215"/>
    </row>
    <row r="268" spans="1:15" ht="15">
      <c r="A268" s="1215"/>
      <c r="B268" s="1215"/>
      <c r="C268" s="1215"/>
      <c r="D268" s="1215"/>
      <c r="E268" s="1215"/>
      <c r="F268" s="1215"/>
      <c r="G268" s="1215"/>
      <c r="H268" s="1215"/>
      <c r="I268" s="1215"/>
      <c r="J268" s="1215"/>
      <c r="K268" s="1215"/>
      <c r="L268" s="1215"/>
      <c r="M268" s="1215"/>
      <c r="N268" s="1215"/>
      <c r="O268" s="1215"/>
    </row>
    <row r="269" spans="1:15" ht="15">
      <c r="A269" s="1215"/>
      <c r="B269" s="1215"/>
      <c r="C269" s="1215"/>
      <c r="D269" s="1215"/>
      <c r="E269" s="1215"/>
      <c r="F269" s="1215"/>
      <c r="G269" s="1215"/>
      <c r="H269" s="1215"/>
      <c r="I269" s="1215"/>
      <c r="J269" s="1215"/>
      <c r="K269" s="1215"/>
      <c r="L269" s="1215"/>
      <c r="M269" s="1215"/>
      <c r="N269" s="1215"/>
      <c r="O269" s="1215"/>
    </row>
    <row r="270" spans="1:15" ht="15">
      <c r="A270" s="1215"/>
      <c r="B270" s="1215"/>
      <c r="C270" s="1215"/>
      <c r="D270" s="1215"/>
      <c r="E270" s="1215"/>
      <c r="F270" s="1215"/>
      <c r="G270" s="1215"/>
      <c r="H270" s="1215"/>
      <c r="I270" s="1215"/>
      <c r="J270" s="1215"/>
      <c r="K270" s="1215"/>
      <c r="L270" s="1215"/>
      <c r="M270" s="1215"/>
      <c r="N270" s="1215"/>
      <c r="O270" s="1215"/>
    </row>
    <row r="271" spans="1:15" ht="15">
      <c r="A271" s="1215"/>
      <c r="B271" s="1215"/>
      <c r="C271" s="1215"/>
      <c r="D271" s="1215"/>
      <c r="E271" s="1215"/>
      <c r="F271" s="1215"/>
      <c r="G271" s="1215"/>
      <c r="H271" s="1215"/>
      <c r="I271" s="1215"/>
      <c r="J271" s="1215"/>
      <c r="K271" s="1215"/>
      <c r="L271" s="1215"/>
      <c r="M271" s="1215"/>
      <c r="N271" s="1215"/>
      <c r="O271" s="1215"/>
    </row>
    <row r="272" spans="1:15" ht="15">
      <c r="A272" s="1215"/>
      <c r="B272" s="1215"/>
      <c r="C272" s="1215"/>
      <c r="D272" s="1215"/>
      <c r="E272" s="1215"/>
      <c r="F272" s="1215"/>
      <c r="G272" s="1215"/>
      <c r="H272" s="1215"/>
      <c r="I272" s="1215"/>
      <c r="J272" s="1215"/>
      <c r="K272" s="1215"/>
      <c r="L272" s="1215"/>
      <c r="M272" s="1215"/>
      <c r="N272" s="1215"/>
      <c r="O272" s="1215"/>
    </row>
    <row r="273" spans="1:15" ht="15">
      <c r="A273" s="1215"/>
      <c r="B273" s="1215"/>
      <c r="C273" s="1215"/>
      <c r="D273" s="1215"/>
      <c r="E273" s="1215"/>
      <c r="F273" s="1215"/>
      <c r="G273" s="1215"/>
      <c r="H273" s="1215"/>
      <c r="I273" s="1215"/>
      <c r="J273" s="1215"/>
      <c r="K273" s="1215"/>
      <c r="L273" s="1215"/>
      <c r="M273" s="1215"/>
      <c r="N273" s="1215"/>
      <c r="O273" s="1215"/>
    </row>
    <row r="274" spans="1:15" ht="15">
      <c r="A274" s="1215"/>
      <c r="B274" s="1215"/>
      <c r="C274" s="1215"/>
      <c r="D274" s="1215"/>
      <c r="E274" s="1215"/>
      <c r="F274" s="1215"/>
      <c r="G274" s="1215"/>
      <c r="H274" s="1215"/>
      <c r="I274" s="1215"/>
      <c r="J274" s="1215"/>
      <c r="K274" s="1215"/>
      <c r="L274" s="1215"/>
      <c r="M274" s="1215"/>
      <c r="N274" s="1215"/>
      <c r="O274" s="1215"/>
    </row>
    <row r="275" spans="1:15" ht="15">
      <c r="A275" s="1215"/>
      <c r="B275" s="1215"/>
      <c r="C275" s="1215"/>
      <c r="D275" s="1215"/>
      <c r="E275" s="1215"/>
      <c r="F275" s="1215"/>
      <c r="G275" s="1215"/>
      <c r="H275" s="1215"/>
      <c r="I275" s="1215"/>
      <c r="J275" s="1215"/>
      <c r="K275" s="1215"/>
      <c r="L275" s="1215"/>
      <c r="M275" s="1215"/>
      <c r="N275" s="1215"/>
      <c r="O275" s="1215"/>
    </row>
    <row r="276" spans="1:15" ht="15">
      <c r="A276" s="1215"/>
      <c r="B276" s="1215"/>
      <c r="C276" s="1215"/>
      <c r="D276" s="1215"/>
      <c r="E276" s="1215"/>
      <c r="F276" s="1215"/>
      <c r="G276" s="1215"/>
      <c r="H276" s="1215"/>
      <c r="I276" s="1215"/>
      <c r="J276" s="1215"/>
      <c r="K276" s="1215"/>
      <c r="L276" s="1215"/>
      <c r="M276" s="1215"/>
      <c r="N276" s="1215"/>
      <c r="O276" s="1215"/>
    </row>
    <row r="277" spans="1:15" ht="15">
      <c r="A277" s="1215"/>
      <c r="B277" s="1215"/>
      <c r="C277" s="1215"/>
      <c r="D277" s="1215"/>
      <c r="E277" s="1215"/>
      <c r="F277" s="1215"/>
      <c r="G277" s="1215"/>
      <c r="H277" s="1215"/>
      <c r="I277" s="1215"/>
      <c r="J277" s="1215"/>
      <c r="K277" s="1215"/>
      <c r="L277" s="1215"/>
      <c r="M277" s="1215"/>
      <c r="N277" s="1215"/>
      <c r="O277" s="1215"/>
    </row>
    <row r="278" spans="1:15" ht="15">
      <c r="A278" s="1215"/>
      <c r="B278" s="1215"/>
      <c r="C278" s="1215"/>
      <c r="D278" s="1215"/>
      <c r="E278" s="1215"/>
      <c r="F278" s="1215"/>
      <c r="G278" s="1215"/>
      <c r="H278" s="1215"/>
      <c r="I278" s="1215"/>
      <c r="J278" s="1215"/>
      <c r="K278" s="1215"/>
      <c r="L278" s="1215"/>
      <c r="M278" s="1215"/>
      <c r="N278" s="1215"/>
      <c r="O278" s="1215"/>
    </row>
    <row r="279" spans="1:15" ht="15">
      <c r="A279" s="1215"/>
      <c r="B279" s="1215"/>
      <c r="C279" s="1215"/>
      <c r="D279" s="1215"/>
      <c r="E279" s="1215"/>
      <c r="F279" s="1215"/>
      <c r="G279" s="1215"/>
      <c r="H279" s="1215"/>
      <c r="I279" s="1215"/>
      <c r="J279" s="1215"/>
      <c r="K279" s="1215"/>
      <c r="L279" s="1215"/>
      <c r="M279" s="1215"/>
      <c r="N279" s="1215"/>
      <c r="O279" s="1215"/>
    </row>
    <row r="280" spans="1:15" ht="15">
      <c r="A280" s="1215"/>
      <c r="B280" s="1215"/>
      <c r="C280" s="1215"/>
      <c r="D280" s="1215"/>
      <c r="E280" s="1215"/>
      <c r="F280" s="1215"/>
      <c r="G280" s="1215"/>
      <c r="H280" s="1215"/>
      <c r="I280" s="1215"/>
      <c r="J280" s="1215"/>
      <c r="K280" s="1215"/>
      <c r="L280" s="1215"/>
      <c r="M280" s="1215"/>
      <c r="N280" s="1215"/>
      <c r="O280" s="1215"/>
    </row>
    <row r="281" spans="1:15" ht="15">
      <c r="A281" s="1215"/>
      <c r="B281" s="1215"/>
      <c r="C281" s="1215"/>
      <c r="D281" s="1215"/>
      <c r="E281" s="1215"/>
      <c r="F281" s="1215"/>
      <c r="G281" s="1215"/>
      <c r="H281" s="1215"/>
      <c r="I281" s="1215"/>
      <c r="J281" s="1215"/>
      <c r="K281" s="1215"/>
      <c r="L281" s="1215"/>
      <c r="M281" s="1215"/>
      <c r="N281" s="1215"/>
      <c r="O281" s="1215"/>
    </row>
    <row r="282" spans="1:15" ht="15">
      <c r="A282" s="1215"/>
      <c r="B282" s="1215"/>
      <c r="C282" s="1215"/>
      <c r="D282" s="1215"/>
      <c r="E282" s="1215"/>
      <c r="F282" s="1215"/>
      <c r="G282" s="1215"/>
      <c r="H282" s="1215"/>
      <c r="I282" s="1215"/>
      <c r="J282" s="1215"/>
      <c r="K282" s="1215"/>
      <c r="L282" s="1215"/>
      <c r="M282" s="1215"/>
      <c r="N282" s="1215"/>
      <c r="O282" s="1215"/>
    </row>
    <row r="283" spans="1:15" ht="15">
      <c r="A283" s="1215"/>
      <c r="B283" s="1215"/>
      <c r="C283" s="1215"/>
      <c r="D283" s="1215"/>
      <c r="E283" s="1215"/>
      <c r="F283" s="1215"/>
      <c r="G283" s="1215"/>
      <c r="H283" s="1215"/>
      <c r="I283" s="1215"/>
      <c r="J283" s="1215"/>
      <c r="K283" s="1215"/>
      <c r="L283" s="1215"/>
      <c r="M283" s="1215"/>
      <c r="N283" s="1215"/>
      <c r="O283" s="1215"/>
    </row>
    <row r="284" spans="1:15" ht="15">
      <c r="A284" s="1215"/>
      <c r="B284" s="1215"/>
      <c r="C284" s="1215"/>
      <c r="D284" s="1215"/>
      <c r="E284" s="1215"/>
      <c r="F284" s="1215"/>
      <c r="G284" s="1215"/>
      <c r="H284" s="1215"/>
      <c r="I284" s="1215"/>
      <c r="J284" s="1215"/>
      <c r="K284" s="1215"/>
      <c r="L284" s="1215"/>
      <c r="M284" s="1215"/>
      <c r="N284" s="1215"/>
      <c r="O284" s="1215"/>
    </row>
    <row r="285" spans="1:15" ht="15">
      <c r="A285" s="1215"/>
      <c r="B285" s="1215"/>
      <c r="C285" s="1215"/>
      <c r="D285" s="1215"/>
      <c r="E285" s="1215"/>
      <c r="F285" s="1215"/>
      <c r="G285" s="1215"/>
      <c r="H285" s="1215"/>
      <c r="I285" s="1215"/>
      <c r="J285" s="1215"/>
      <c r="K285" s="1215"/>
      <c r="L285" s="1215"/>
      <c r="M285" s="1215"/>
      <c r="N285" s="1215"/>
      <c r="O285" s="1215"/>
    </row>
    <row r="286" spans="1:15" ht="15">
      <c r="A286" s="1215"/>
      <c r="B286" s="1215"/>
      <c r="C286" s="1215"/>
      <c r="D286" s="1215"/>
      <c r="E286" s="1215"/>
      <c r="F286" s="1215"/>
      <c r="G286" s="1215"/>
      <c r="H286" s="1215"/>
      <c r="I286" s="1215"/>
      <c r="J286" s="1215"/>
      <c r="K286" s="1215"/>
      <c r="L286" s="1215"/>
      <c r="M286" s="1215"/>
      <c r="N286" s="1215"/>
      <c r="O286" s="1215"/>
    </row>
    <row r="287" spans="1:15" ht="15">
      <c r="A287" s="1215"/>
      <c r="B287" s="1215"/>
      <c r="C287" s="1215"/>
      <c r="D287" s="1215"/>
      <c r="E287" s="1215"/>
      <c r="F287" s="1215"/>
      <c r="G287" s="1215"/>
      <c r="H287" s="1215"/>
      <c r="I287" s="1215"/>
      <c r="J287" s="1215"/>
      <c r="K287" s="1215"/>
      <c r="L287" s="1215"/>
      <c r="M287" s="1215"/>
      <c r="N287" s="1215"/>
      <c r="O287" s="1215"/>
    </row>
    <row r="288" spans="1:15" ht="15">
      <c r="A288" s="1215"/>
      <c r="B288" s="1215"/>
      <c r="C288" s="1215"/>
      <c r="D288" s="1215"/>
      <c r="E288" s="1215"/>
      <c r="F288" s="1215"/>
      <c r="G288" s="1215"/>
      <c r="H288" s="1215"/>
      <c r="I288" s="1215"/>
      <c r="J288" s="1215"/>
      <c r="K288" s="1215"/>
      <c r="L288" s="1215"/>
      <c r="M288" s="1215"/>
      <c r="N288" s="1215"/>
      <c r="O288" s="1215"/>
    </row>
    <row r="289" spans="1:15" ht="15">
      <c r="A289" s="1215"/>
      <c r="B289" s="1215"/>
      <c r="C289" s="1215"/>
      <c r="D289" s="1215"/>
      <c r="E289" s="1215"/>
      <c r="F289" s="1215"/>
      <c r="G289" s="1215"/>
      <c r="H289" s="1215"/>
      <c r="I289" s="1215"/>
      <c r="J289" s="1215"/>
      <c r="K289" s="1215"/>
      <c r="L289" s="1215"/>
      <c r="M289" s="1215"/>
      <c r="N289" s="1215"/>
      <c r="O289" s="1215"/>
    </row>
    <row r="290" spans="1:15" ht="15">
      <c r="A290" s="1215"/>
      <c r="B290" s="1215"/>
      <c r="C290" s="1215"/>
      <c r="D290" s="1215"/>
      <c r="E290" s="1215"/>
      <c r="F290" s="1215"/>
      <c r="G290" s="1215"/>
      <c r="H290" s="1215"/>
      <c r="I290" s="1215"/>
      <c r="J290" s="1215"/>
      <c r="K290" s="1215"/>
      <c r="L290" s="1215"/>
      <c r="M290" s="1215"/>
      <c r="N290" s="1215"/>
      <c r="O290" s="1215"/>
    </row>
    <row r="291" spans="1:15" ht="15">
      <c r="A291" s="1215"/>
      <c r="B291" s="1215"/>
      <c r="C291" s="1215"/>
      <c r="D291" s="1215"/>
      <c r="E291" s="1215"/>
      <c r="F291" s="1215"/>
      <c r="G291" s="1215"/>
      <c r="H291" s="1215"/>
      <c r="I291" s="1215"/>
      <c r="J291" s="1215"/>
      <c r="K291" s="1215"/>
      <c r="L291" s="1215"/>
      <c r="M291" s="1215"/>
      <c r="N291" s="1215"/>
      <c r="O291" s="1215"/>
    </row>
    <row r="292" spans="1:15" ht="15">
      <c r="A292" s="1215"/>
      <c r="B292" s="1215"/>
      <c r="C292" s="1215"/>
      <c r="D292" s="1215"/>
      <c r="E292" s="1215"/>
      <c r="F292" s="1215"/>
      <c r="G292" s="1215"/>
      <c r="H292" s="1215"/>
      <c r="I292" s="1215"/>
      <c r="J292" s="1215"/>
      <c r="K292" s="1215"/>
      <c r="L292" s="1215"/>
      <c r="M292" s="1215"/>
      <c r="N292" s="1215"/>
      <c r="O292" s="1215"/>
    </row>
    <row r="293" spans="1:15" ht="15">
      <c r="A293" s="1215"/>
      <c r="B293" s="1215"/>
      <c r="C293" s="1215"/>
      <c r="D293" s="1215"/>
      <c r="E293" s="1215"/>
      <c r="F293" s="1215"/>
      <c r="G293" s="1215"/>
      <c r="H293" s="1215"/>
      <c r="I293" s="1215"/>
      <c r="J293" s="1215"/>
      <c r="K293" s="1215"/>
      <c r="L293" s="1215"/>
      <c r="M293" s="1215"/>
      <c r="N293" s="1215"/>
      <c r="O293" s="1215"/>
    </row>
    <row r="294" spans="1:15" ht="15">
      <c r="A294" s="1215"/>
      <c r="B294" s="1215"/>
      <c r="C294" s="1215"/>
      <c r="D294" s="1215"/>
      <c r="E294" s="1215"/>
      <c r="F294" s="1215"/>
      <c r="G294" s="1215"/>
      <c r="H294" s="1215"/>
      <c r="I294" s="1215"/>
      <c r="J294" s="1215"/>
      <c r="K294" s="1215"/>
      <c r="L294" s="1215"/>
      <c r="M294" s="1215"/>
      <c r="N294" s="1215"/>
      <c r="O294" s="1215"/>
    </row>
    <row r="295" spans="1:15" ht="15">
      <c r="A295" s="1215"/>
      <c r="B295" s="1215"/>
      <c r="C295" s="1215"/>
      <c r="D295" s="1215"/>
      <c r="E295" s="1215"/>
      <c r="F295" s="1215"/>
      <c r="G295" s="1215"/>
      <c r="H295" s="1215"/>
      <c r="I295" s="1215"/>
      <c r="J295" s="1215"/>
      <c r="K295" s="1215"/>
      <c r="L295" s="1215"/>
      <c r="M295" s="1215"/>
      <c r="N295" s="1215"/>
      <c r="O295" s="1215"/>
    </row>
    <row r="296" spans="1:15" ht="15">
      <c r="A296" s="1215"/>
      <c r="B296" s="1215"/>
      <c r="C296" s="1215"/>
      <c r="D296" s="1215"/>
      <c r="E296" s="1215"/>
      <c r="F296" s="1215"/>
      <c r="G296" s="1215"/>
      <c r="H296" s="1215"/>
      <c r="I296" s="1215"/>
      <c r="J296" s="1215"/>
      <c r="K296" s="1215"/>
      <c r="L296" s="1215"/>
      <c r="M296" s="1215"/>
      <c r="N296" s="1215"/>
      <c r="O296" s="1215"/>
    </row>
  </sheetData>
  <mergeCells count="4">
    <mergeCell ref="B7:N7"/>
    <mergeCell ref="B8:N8"/>
    <mergeCell ref="B9:N9"/>
    <mergeCell ref="C40:N40"/>
  </mergeCells>
  <printOptions horizontalCentered="1"/>
  <pageMargins left="0.51181102362204722" right="0.51181102362204722" top="0.98425196850393704" bottom="0.23622047244094491" header="0" footer="0"/>
  <pageSetup scale="59" orientation="landscape" r:id="rId1"/>
  <headerFooter alignWithMargins="0"/>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EE690-918A-4260-8581-A1A7582C2C1D}">
  <sheetPr codeName="Sheet172">
    <pageSetUpPr fitToPage="1"/>
  </sheetPr>
  <dimension ref="A1:AO295"/>
  <sheetViews>
    <sheetView view="pageBreakPreview" zoomScaleNormal="100" zoomScaleSheetLayoutView="100" workbookViewId="0">
      <selection activeCell="C6" sqref="C6"/>
    </sheetView>
  </sheetViews>
  <sheetFormatPr defaultRowHeight="12.75"/>
  <cols>
    <col min="1" max="1" width="2.5703125" style="1216" customWidth="1"/>
    <col min="2" max="2" width="6.42578125" style="1216" customWidth="1"/>
    <col min="3" max="3" width="43.42578125" style="1216" customWidth="1"/>
    <col min="4" max="4" width="17.7109375" style="1216" customWidth="1"/>
    <col min="5" max="5" width="10.42578125" style="1216" customWidth="1"/>
    <col min="6" max="6" width="17.7109375" style="1216" customWidth="1"/>
    <col min="7" max="7" width="10.42578125" style="1216" customWidth="1"/>
    <col min="8" max="8" width="17.7109375" style="1216" customWidth="1"/>
    <col min="9" max="9" width="10.42578125" style="1216" customWidth="1"/>
    <col min="10" max="10" width="17.7109375" style="1216" customWidth="1"/>
    <col min="11" max="11" width="10.42578125" style="1216" customWidth="1"/>
    <col min="12" max="12" width="17.7109375" style="1216" customWidth="1"/>
    <col min="13" max="13" width="10.42578125" style="1216" customWidth="1"/>
    <col min="14" max="14" width="17.7109375" style="1216" customWidth="1"/>
    <col min="15" max="15" width="2.5703125" style="1216" customWidth="1"/>
    <col min="16" max="16384" width="9.140625" style="1216"/>
  </cols>
  <sheetData>
    <row r="1" spans="1:41" s="1166" customFormat="1" ht="17.25" customHeight="1">
      <c r="A1" s="1163"/>
      <c r="B1" s="1164" t="s">
        <v>0</v>
      </c>
      <c r="C1" s="1165"/>
      <c r="D1" s="1165"/>
      <c r="E1" s="1165"/>
      <c r="F1" s="1165"/>
      <c r="G1" s="1165"/>
      <c r="H1" s="1163"/>
      <c r="I1" s="1163"/>
      <c r="K1" s="1163"/>
      <c r="M1" s="1163"/>
      <c r="N1" s="1167" t="s">
        <v>1</v>
      </c>
      <c r="O1" s="1163"/>
      <c r="P1" s="1216"/>
      <c r="Q1" s="1216"/>
      <c r="R1" s="1216"/>
      <c r="S1" s="1216"/>
      <c r="T1" s="1216"/>
      <c r="U1" s="1216"/>
      <c r="V1" s="1216"/>
      <c r="W1" s="1216"/>
      <c r="X1" s="1216"/>
      <c r="Y1" s="1216"/>
      <c r="Z1" s="1216"/>
      <c r="AA1" s="1216"/>
      <c r="AB1" s="1216"/>
      <c r="AC1" s="1216"/>
      <c r="AD1" s="1216"/>
      <c r="AE1" s="1216"/>
      <c r="AF1" s="1216"/>
      <c r="AG1" s="1216"/>
      <c r="AH1" s="1216"/>
      <c r="AI1" s="1216"/>
      <c r="AJ1" s="1216"/>
      <c r="AK1" s="1216"/>
      <c r="AL1" s="1216"/>
      <c r="AM1" s="1216"/>
      <c r="AN1" s="1216"/>
      <c r="AO1" s="1216"/>
    </row>
    <row r="2" spans="1:41" s="1166" customFormat="1" ht="17.25" customHeight="1">
      <c r="A2" s="1163"/>
      <c r="B2" s="1164"/>
      <c r="C2" s="1168"/>
      <c r="D2" s="1168"/>
      <c r="E2" s="1168"/>
      <c r="F2" s="1168"/>
      <c r="G2" s="1168"/>
      <c r="H2" s="1163"/>
      <c r="I2" s="1163"/>
      <c r="K2" s="1163"/>
      <c r="M2" s="1163"/>
      <c r="N2" s="1167" t="s">
        <v>2</v>
      </c>
      <c r="O2" s="1163"/>
      <c r="P2" s="1216"/>
      <c r="Q2" s="1216"/>
      <c r="R2" s="1216"/>
      <c r="S2" s="1216"/>
      <c r="T2" s="1216"/>
      <c r="U2" s="1216"/>
      <c r="V2" s="1216"/>
      <c r="W2" s="1216"/>
      <c r="X2" s="1216"/>
      <c r="Y2" s="1216"/>
      <c r="Z2" s="1216"/>
      <c r="AA2" s="1216"/>
      <c r="AB2" s="1216"/>
      <c r="AC2" s="1216"/>
      <c r="AD2" s="1216"/>
      <c r="AE2" s="1216"/>
      <c r="AF2" s="1216"/>
      <c r="AG2" s="1216"/>
      <c r="AH2" s="1216"/>
      <c r="AI2" s="1216"/>
      <c r="AJ2" s="1216"/>
      <c r="AK2" s="1216"/>
      <c r="AL2" s="1216"/>
      <c r="AM2" s="1216"/>
      <c r="AN2" s="1216"/>
      <c r="AO2" s="1216"/>
    </row>
    <row r="3" spans="1:41" s="1166" customFormat="1" ht="17.25" customHeight="1">
      <c r="A3" s="1163"/>
      <c r="B3" s="1760"/>
      <c r="C3" s="1165"/>
      <c r="D3" s="1165"/>
      <c r="E3" s="1165"/>
      <c r="F3" s="1165"/>
      <c r="G3" s="1165"/>
      <c r="H3" s="1163"/>
      <c r="I3" s="1163"/>
      <c r="K3" s="1163"/>
      <c r="M3" s="1163"/>
      <c r="N3" s="1167" t="s">
        <v>1101</v>
      </c>
      <c r="O3" s="1163"/>
      <c r="P3" s="1216"/>
      <c r="Q3" s="1216"/>
      <c r="R3" s="1216"/>
      <c r="S3" s="1216"/>
      <c r="T3" s="1216"/>
      <c r="U3" s="1216"/>
      <c r="V3" s="1216"/>
      <c r="W3" s="1216"/>
      <c r="X3" s="1216"/>
      <c r="Y3" s="1216"/>
      <c r="Z3" s="1216"/>
      <c r="AA3" s="1216"/>
      <c r="AB3" s="1216"/>
      <c r="AC3" s="1216"/>
      <c r="AD3" s="1216"/>
      <c r="AE3" s="1216"/>
      <c r="AF3" s="1216"/>
      <c r="AG3" s="1216"/>
      <c r="AH3" s="1216"/>
      <c r="AI3" s="1216"/>
      <c r="AJ3" s="1216"/>
      <c r="AK3" s="1216"/>
      <c r="AL3" s="1216"/>
      <c r="AM3" s="1216"/>
      <c r="AN3" s="1216"/>
      <c r="AO3" s="1216"/>
    </row>
    <row r="4" spans="1:41" s="1166" customFormat="1" ht="17.25" customHeight="1">
      <c r="A4" s="1163"/>
      <c r="B4" s="1170"/>
      <c r="C4" s="1165"/>
      <c r="D4" s="1165"/>
      <c r="E4" s="1165"/>
      <c r="F4" s="1165"/>
      <c r="G4" s="1165"/>
      <c r="H4" s="1163"/>
      <c r="I4" s="1163"/>
      <c r="K4" s="1163"/>
      <c r="M4" s="1163"/>
      <c r="N4" s="1167" t="s">
        <v>366</v>
      </c>
      <c r="O4" s="1163"/>
      <c r="P4" s="1216"/>
      <c r="Q4" s="1216"/>
      <c r="R4" s="1216"/>
      <c r="S4" s="1216"/>
      <c r="T4" s="1216"/>
      <c r="U4" s="1216"/>
      <c r="V4" s="1216"/>
      <c r="W4" s="1216"/>
      <c r="X4" s="1216"/>
      <c r="Y4" s="1216"/>
      <c r="Z4" s="1216"/>
      <c r="AA4" s="1216"/>
      <c r="AB4" s="1216"/>
      <c r="AC4" s="1216"/>
      <c r="AD4" s="1216"/>
      <c r="AE4" s="1216"/>
      <c r="AF4" s="1216"/>
      <c r="AG4" s="1216"/>
      <c r="AH4" s="1216"/>
      <c r="AI4" s="1216"/>
      <c r="AJ4" s="1216"/>
      <c r="AK4" s="1216"/>
      <c r="AL4" s="1216"/>
      <c r="AM4" s="1216"/>
      <c r="AN4" s="1216"/>
      <c r="AO4" s="1216"/>
    </row>
    <row r="5" spans="1:41" s="1166" customFormat="1" ht="17.25" customHeight="1">
      <c r="A5" s="1163"/>
      <c r="B5" s="1170"/>
      <c r="C5" s="1165"/>
      <c r="D5" s="1165"/>
      <c r="E5" s="1165"/>
      <c r="F5" s="1165"/>
      <c r="G5" s="1165"/>
      <c r="H5" s="1163"/>
      <c r="I5" s="1163"/>
      <c r="K5" s="1163"/>
      <c r="M5" s="1163"/>
      <c r="N5" s="1167" t="s">
        <v>5</v>
      </c>
      <c r="O5" s="1163"/>
      <c r="P5" s="1216"/>
      <c r="Q5" s="1216"/>
      <c r="R5" s="1216"/>
      <c r="S5" s="1216"/>
      <c r="T5" s="1216"/>
      <c r="U5" s="1216"/>
      <c r="V5" s="1216"/>
      <c r="W5" s="1216"/>
      <c r="X5" s="1216"/>
      <c r="Y5" s="1216"/>
      <c r="Z5" s="1216"/>
      <c r="AA5" s="1216"/>
      <c r="AB5" s="1216"/>
      <c r="AC5" s="1216"/>
      <c r="AD5" s="1216"/>
      <c r="AE5" s="1216"/>
      <c r="AF5" s="1216"/>
      <c r="AG5" s="1216"/>
      <c r="AH5" s="1216"/>
      <c r="AI5" s="1216"/>
      <c r="AJ5" s="1216"/>
      <c r="AK5" s="1216"/>
      <c r="AL5" s="1216"/>
      <c r="AM5" s="1216"/>
      <c r="AN5" s="1216"/>
      <c r="AO5" s="1216"/>
    </row>
    <row r="6" spans="1:41" s="1166" customFormat="1" ht="17.25" customHeight="1">
      <c r="A6" s="1163"/>
      <c r="B6" s="1170"/>
      <c r="C6" s="1165"/>
      <c r="D6" s="1165"/>
      <c r="E6" s="1165"/>
      <c r="F6" s="1165"/>
      <c r="G6" s="1165"/>
      <c r="H6" s="1163"/>
      <c r="I6" s="1163"/>
      <c r="K6" s="1163"/>
      <c r="M6" s="1163"/>
      <c r="N6" s="1167" t="s">
        <v>1606</v>
      </c>
      <c r="O6" s="1163"/>
      <c r="P6" s="1216"/>
      <c r="Q6" s="1216"/>
      <c r="R6" s="1216"/>
      <c r="S6" s="1216"/>
      <c r="T6" s="1216"/>
      <c r="U6" s="1216"/>
      <c r="V6" s="1216"/>
      <c r="W6" s="1216"/>
      <c r="X6" s="1216"/>
      <c r="Y6" s="1216"/>
      <c r="Z6" s="1216"/>
      <c r="AA6" s="1216"/>
      <c r="AB6" s="1216"/>
      <c r="AC6" s="1216"/>
      <c r="AD6" s="1216"/>
      <c r="AE6" s="1216"/>
      <c r="AF6" s="1216"/>
      <c r="AG6" s="1216"/>
      <c r="AH6" s="1216"/>
      <c r="AI6" s="1216"/>
      <c r="AJ6" s="1216"/>
      <c r="AK6" s="1216"/>
      <c r="AL6" s="1216"/>
      <c r="AM6" s="1216"/>
      <c r="AN6" s="1216"/>
      <c r="AO6" s="1216"/>
    </row>
    <row r="7" spans="1:41" s="1166" customFormat="1" ht="17.25" customHeight="1">
      <c r="A7" s="1163"/>
      <c r="B7" s="2524" t="s">
        <v>1606</v>
      </c>
      <c r="C7" s="2524"/>
      <c r="D7" s="2524"/>
      <c r="E7" s="2524"/>
      <c r="F7" s="2524"/>
      <c r="G7" s="2524"/>
      <c r="H7" s="2524"/>
      <c r="I7" s="2524"/>
      <c r="J7" s="2524"/>
      <c r="K7" s="2524"/>
      <c r="L7" s="2524"/>
      <c r="M7" s="2524"/>
      <c r="N7" s="2524"/>
      <c r="O7" s="1163"/>
      <c r="P7" s="1216"/>
      <c r="Q7" s="1216"/>
      <c r="R7" s="1216"/>
      <c r="S7" s="1216"/>
      <c r="T7" s="1216"/>
      <c r="U7" s="1216"/>
      <c r="V7" s="1216"/>
      <c r="W7" s="1216"/>
      <c r="X7" s="1216"/>
      <c r="Y7" s="1216"/>
      <c r="Z7" s="1216"/>
      <c r="AA7" s="1216"/>
      <c r="AB7" s="1216"/>
      <c r="AC7" s="1216"/>
      <c r="AD7" s="1216"/>
      <c r="AE7" s="1216"/>
      <c r="AF7" s="1216"/>
      <c r="AG7" s="1216"/>
      <c r="AH7" s="1216"/>
      <c r="AI7" s="1216"/>
      <c r="AJ7" s="1216"/>
      <c r="AK7" s="1216"/>
      <c r="AL7" s="1216"/>
      <c r="AM7" s="1216"/>
      <c r="AN7" s="1216"/>
      <c r="AO7" s="1216"/>
    </row>
    <row r="8" spans="1:41" s="1166" customFormat="1" ht="17.25" customHeight="1">
      <c r="A8" s="1163"/>
      <c r="B8" s="2524" t="s">
        <v>1600</v>
      </c>
      <c r="C8" s="2524"/>
      <c r="D8" s="2524"/>
      <c r="E8" s="2524"/>
      <c r="F8" s="2524"/>
      <c r="G8" s="2524"/>
      <c r="H8" s="2524"/>
      <c r="I8" s="2524"/>
      <c r="J8" s="2524"/>
      <c r="K8" s="2524"/>
      <c r="L8" s="2524"/>
      <c r="M8" s="2524"/>
      <c r="N8" s="2524"/>
      <c r="O8" s="1163"/>
      <c r="P8" s="1216"/>
      <c r="Q8" s="1216"/>
      <c r="R8" s="1216"/>
      <c r="S8" s="1216"/>
      <c r="T8" s="1216"/>
      <c r="U8" s="1216"/>
      <c r="V8" s="1216"/>
      <c r="W8" s="1216"/>
      <c r="X8" s="1216"/>
      <c r="Y8" s="1216"/>
      <c r="Z8" s="1216"/>
      <c r="AA8" s="1216"/>
      <c r="AB8" s="1216"/>
      <c r="AC8" s="1216"/>
      <c r="AD8" s="1216"/>
      <c r="AE8" s="1216"/>
      <c r="AF8" s="1216"/>
      <c r="AG8" s="1216"/>
      <c r="AH8" s="1216"/>
      <c r="AI8" s="1216"/>
      <c r="AJ8" s="1216"/>
      <c r="AK8" s="1216"/>
      <c r="AL8" s="1216"/>
      <c r="AM8" s="1216"/>
      <c r="AN8" s="1216"/>
      <c r="AO8" s="1216"/>
    </row>
    <row r="9" spans="1:41" s="1166" customFormat="1" ht="17.25" customHeight="1">
      <c r="A9" s="1163"/>
      <c r="B9" s="2525" t="s">
        <v>975</v>
      </c>
      <c r="C9" s="2525"/>
      <c r="D9" s="2525"/>
      <c r="E9" s="2525"/>
      <c r="F9" s="2525"/>
      <c r="G9" s="2525"/>
      <c r="H9" s="2525"/>
      <c r="I9" s="2525"/>
      <c r="J9" s="2525"/>
      <c r="K9" s="2525"/>
      <c r="L9" s="2525"/>
      <c r="M9" s="2525"/>
      <c r="N9" s="2525"/>
      <c r="O9" s="1163"/>
      <c r="P9" s="1216"/>
      <c r="Q9" s="1216"/>
      <c r="R9" s="1216"/>
      <c r="S9" s="1216"/>
      <c r="T9" s="1216"/>
      <c r="U9" s="1216"/>
      <c r="V9" s="1216"/>
      <c r="W9" s="1216"/>
      <c r="X9" s="1216"/>
      <c r="Y9" s="1216"/>
      <c r="Z9" s="1216"/>
      <c r="AA9" s="1216"/>
      <c r="AB9" s="1216"/>
      <c r="AC9" s="1216"/>
      <c r="AD9" s="1216"/>
      <c r="AE9" s="1216"/>
      <c r="AF9" s="1216"/>
      <c r="AG9" s="1216"/>
      <c r="AH9" s="1216"/>
      <c r="AI9" s="1216"/>
      <c r="AJ9" s="1216"/>
      <c r="AK9" s="1216"/>
      <c r="AL9" s="1216"/>
      <c r="AM9" s="1216"/>
      <c r="AN9" s="1216"/>
      <c r="AO9" s="1216"/>
    </row>
    <row r="10" spans="1:41" s="1166" customFormat="1" ht="17.25" customHeight="1" thickBot="1">
      <c r="A10" s="1163"/>
      <c r="B10" s="1170"/>
      <c r="C10" s="1165"/>
      <c r="D10" s="1165"/>
      <c r="E10" s="1165"/>
      <c r="F10" s="1165"/>
      <c r="G10" s="1165"/>
      <c r="H10" s="1163"/>
      <c r="I10" s="1163"/>
      <c r="J10" s="1163"/>
      <c r="K10" s="1163"/>
      <c r="L10" s="1163"/>
      <c r="M10" s="1163"/>
      <c r="N10" s="1163"/>
      <c r="O10" s="1163"/>
      <c r="P10" s="1216"/>
      <c r="Q10" s="1216"/>
      <c r="R10" s="1216"/>
      <c r="S10" s="1216"/>
      <c r="T10" s="1216"/>
      <c r="U10" s="1216"/>
      <c r="V10" s="1216"/>
      <c r="W10" s="1216"/>
      <c r="X10" s="1216"/>
      <c r="Y10" s="1216"/>
      <c r="Z10" s="1216"/>
      <c r="AA10" s="1216"/>
      <c r="AB10" s="1216"/>
      <c r="AC10" s="1216"/>
      <c r="AD10" s="1216"/>
      <c r="AE10" s="1216"/>
      <c r="AF10" s="1216"/>
      <c r="AG10" s="1216"/>
      <c r="AH10" s="1216"/>
      <c r="AI10" s="1216"/>
      <c r="AJ10" s="1216"/>
      <c r="AK10" s="1216"/>
      <c r="AL10" s="1216"/>
      <c r="AM10" s="1216"/>
      <c r="AN10" s="1216"/>
      <c r="AO10" s="1216"/>
    </row>
    <row r="11" spans="1:41" s="1166" customFormat="1" ht="17.25" customHeight="1">
      <c r="A11" s="1163"/>
      <c r="B11" s="1174" t="s">
        <v>8</v>
      </c>
      <c r="C11" s="1720"/>
      <c r="D11" s="1720">
        <v>2025</v>
      </c>
      <c r="E11" s="2472" t="s">
        <v>125</v>
      </c>
      <c r="F11" s="1720">
        <v>2025</v>
      </c>
      <c r="G11" s="2472" t="s">
        <v>508</v>
      </c>
      <c r="H11" s="1720">
        <v>2026</v>
      </c>
      <c r="I11" s="2472" t="s">
        <v>127</v>
      </c>
      <c r="J11" s="1720">
        <v>2026</v>
      </c>
      <c r="K11" s="2472" t="s">
        <v>128</v>
      </c>
      <c r="L11" s="1720">
        <v>2027</v>
      </c>
      <c r="M11" s="2472" t="s">
        <v>129</v>
      </c>
      <c r="N11" s="2474">
        <v>2028</v>
      </c>
      <c r="O11" s="1163"/>
      <c r="P11" s="1216"/>
      <c r="Q11" s="1216"/>
      <c r="R11" s="1216"/>
      <c r="S11" s="1216"/>
      <c r="T11" s="1216"/>
      <c r="U11" s="1216"/>
      <c r="V11" s="1216"/>
      <c r="W11" s="1216"/>
      <c r="X11" s="1216"/>
      <c r="Y11" s="1216"/>
      <c r="Z11" s="1216"/>
      <c r="AA11" s="1216"/>
      <c r="AB11" s="1216"/>
      <c r="AC11" s="1216"/>
      <c r="AD11" s="1216"/>
      <c r="AE11" s="1216"/>
      <c r="AF11" s="1216"/>
      <c r="AG11" s="1216"/>
      <c r="AH11" s="1216"/>
      <c r="AI11" s="1216"/>
      <c r="AJ11" s="1216"/>
      <c r="AK11" s="1216"/>
      <c r="AL11" s="1216"/>
      <c r="AM11" s="1216"/>
      <c r="AN11" s="1216"/>
      <c r="AO11" s="1216"/>
    </row>
    <row r="12" spans="1:41" s="1166" customFormat="1" ht="17.25" customHeight="1" thickBot="1">
      <c r="A12" s="1163"/>
      <c r="B12" s="1176" t="s">
        <v>9</v>
      </c>
      <c r="C12" s="1799" t="s">
        <v>130</v>
      </c>
      <c r="D12" s="1799" t="s">
        <v>510</v>
      </c>
      <c r="E12" s="1799" t="s">
        <v>131</v>
      </c>
      <c r="F12" s="1799" t="s">
        <v>12</v>
      </c>
      <c r="G12" s="1799" t="s">
        <v>131</v>
      </c>
      <c r="H12" s="1799" t="s">
        <v>510</v>
      </c>
      <c r="I12" s="1799" t="s">
        <v>131</v>
      </c>
      <c r="J12" s="1799" t="s">
        <v>12</v>
      </c>
      <c r="K12" s="1799" t="s">
        <v>131</v>
      </c>
      <c r="L12" s="1799" t="s">
        <v>13</v>
      </c>
      <c r="M12" s="1799" t="s">
        <v>131</v>
      </c>
      <c r="N12" s="2476" t="s">
        <v>13</v>
      </c>
      <c r="O12" s="1163"/>
      <c r="P12" s="1216"/>
      <c r="Q12" s="1216"/>
      <c r="R12" s="1216"/>
      <c r="S12" s="1216"/>
      <c r="T12" s="1216"/>
      <c r="U12" s="1216"/>
      <c r="V12" s="1216"/>
      <c r="W12" s="1216"/>
      <c r="X12" s="1216"/>
      <c r="Y12" s="1216"/>
      <c r="Z12" s="1216"/>
      <c r="AA12" s="1216"/>
      <c r="AB12" s="1216"/>
      <c r="AC12" s="1216"/>
      <c r="AD12" s="1216"/>
      <c r="AE12" s="1216"/>
      <c r="AF12" s="1216"/>
      <c r="AG12" s="1216"/>
      <c r="AH12" s="1216"/>
      <c r="AI12" s="1216"/>
      <c r="AJ12" s="1216"/>
      <c r="AK12" s="1216"/>
      <c r="AL12" s="1216"/>
      <c r="AM12" s="1216"/>
      <c r="AN12" s="1216"/>
      <c r="AO12" s="1216"/>
    </row>
    <row r="13" spans="1:41" s="1166" customFormat="1" ht="17.25" customHeight="1">
      <c r="A13" s="1163"/>
      <c r="B13" s="1223"/>
      <c r="C13" s="1224"/>
      <c r="D13" s="1224" t="s">
        <v>14</v>
      </c>
      <c r="E13" s="1224" t="s">
        <v>15</v>
      </c>
      <c r="F13" s="1224" t="s">
        <v>16</v>
      </c>
      <c r="G13" s="1224" t="s">
        <v>17</v>
      </c>
      <c r="H13" s="1224" t="s">
        <v>18</v>
      </c>
      <c r="I13" s="1224" t="s">
        <v>19</v>
      </c>
      <c r="J13" s="1179" t="s">
        <v>20</v>
      </c>
      <c r="K13" s="1224" t="s">
        <v>21</v>
      </c>
      <c r="L13" s="1224" t="s">
        <v>22</v>
      </c>
      <c r="M13" s="1224" t="s">
        <v>23</v>
      </c>
      <c r="N13" s="2479" t="s">
        <v>24</v>
      </c>
      <c r="O13" s="1163"/>
      <c r="P13" s="1216"/>
      <c r="Q13" s="1216"/>
      <c r="R13" s="1216"/>
      <c r="S13" s="1216"/>
      <c r="T13" s="1216"/>
      <c r="U13" s="1216"/>
      <c r="V13" s="1216"/>
      <c r="W13" s="1216"/>
      <c r="X13" s="1216"/>
      <c r="Y13" s="1216"/>
      <c r="Z13" s="1216"/>
      <c r="AA13" s="1216"/>
      <c r="AB13" s="1216"/>
      <c r="AC13" s="1216"/>
      <c r="AD13" s="1216"/>
      <c r="AE13" s="1216"/>
      <c r="AF13" s="1216"/>
      <c r="AG13" s="1216"/>
      <c r="AH13" s="1216"/>
      <c r="AI13" s="1216"/>
      <c r="AJ13" s="1216"/>
      <c r="AK13" s="1216"/>
      <c r="AL13" s="1216"/>
      <c r="AM13" s="1216"/>
      <c r="AN13" s="1216"/>
      <c r="AO13" s="1216"/>
    </row>
    <row r="14" spans="1:41" s="1166" customFormat="1" ht="17.25" customHeight="1">
      <c r="A14" s="1163"/>
      <c r="B14" s="1180"/>
      <c r="C14" s="1816"/>
      <c r="D14" s="1191"/>
      <c r="E14" s="1191"/>
      <c r="F14" s="1191"/>
      <c r="G14" s="1191"/>
      <c r="H14" s="1191"/>
      <c r="I14" s="1191"/>
      <c r="J14" s="1191"/>
      <c r="K14" s="1191"/>
      <c r="L14" s="1191"/>
      <c r="M14" s="1191"/>
      <c r="N14" s="1192"/>
      <c r="O14" s="1163"/>
      <c r="P14" s="1216"/>
      <c r="Q14" s="1216"/>
      <c r="R14" s="1216"/>
      <c r="S14" s="1216"/>
      <c r="T14" s="1216"/>
      <c r="U14" s="1216"/>
      <c r="V14" s="1216"/>
      <c r="W14" s="1216"/>
      <c r="X14" s="1216"/>
      <c r="Y14" s="1216"/>
      <c r="Z14" s="1216"/>
      <c r="AA14" s="1216"/>
      <c r="AB14" s="1216"/>
      <c r="AC14" s="1216"/>
      <c r="AD14" s="1216"/>
      <c r="AE14" s="1216"/>
      <c r="AF14" s="1216"/>
      <c r="AG14" s="1216"/>
      <c r="AH14" s="1216"/>
      <c r="AI14" s="1216"/>
      <c r="AJ14" s="1216"/>
      <c r="AK14" s="1216"/>
      <c r="AL14" s="1216"/>
      <c r="AM14" s="1216"/>
      <c r="AN14" s="1216"/>
      <c r="AO14" s="1216"/>
    </row>
    <row r="15" spans="1:41" s="1166" customFormat="1" ht="17.25" customHeight="1">
      <c r="A15" s="1163"/>
      <c r="B15" s="1180">
        <v>16</v>
      </c>
      <c r="C15" s="1816" t="s">
        <v>1587</v>
      </c>
      <c r="D15" s="1191">
        <v>-40.405746357412326</v>
      </c>
      <c r="E15" s="1191">
        <f t="shared" ref="E15:E20" si="0">F15-D15</f>
        <v>-140.19156380444252</v>
      </c>
      <c r="F15" s="1189">
        <v>-180.59731016185486</v>
      </c>
      <c r="G15" s="1191">
        <f>J15-F15</f>
        <v>23.06852668185482</v>
      </c>
      <c r="H15" s="1191">
        <v>-56.206983058168532</v>
      </c>
      <c r="I15" s="1191">
        <f t="shared" ref="I15:I20" si="1">J15-H15</f>
        <v>-101.32180042183151</v>
      </c>
      <c r="J15" s="1189">
        <v>-157.52878348000004</v>
      </c>
      <c r="K15" s="1191">
        <f t="shared" ref="K15:K20" si="2">L15-J15</f>
        <v>13.916211270000019</v>
      </c>
      <c r="L15" s="1191">
        <v>-143.61257221000002</v>
      </c>
      <c r="M15" s="1191">
        <f t="shared" ref="M15:M20" si="3">N15-L15</f>
        <v>-12.354669339999987</v>
      </c>
      <c r="N15" s="1192">
        <v>-155.96724155000001</v>
      </c>
      <c r="O15" s="1163"/>
      <c r="P15" s="1216"/>
      <c r="Q15" s="1216"/>
      <c r="R15" s="1216"/>
      <c r="S15" s="1216"/>
      <c r="T15" s="1216"/>
      <c r="U15" s="1216"/>
      <c r="V15" s="1216"/>
      <c r="W15" s="1216"/>
      <c r="X15" s="1216"/>
      <c r="Y15" s="1216"/>
      <c r="Z15" s="1216"/>
      <c r="AA15" s="1216"/>
      <c r="AB15" s="1216"/>
      <c r="AC15" s="1216"/>
      <c r="AD15" s="1216"/>
      <c r="AE15" s="1216"/>
      <c r="AF15" s="1216"/>
      <c r="AG15" s="1216"/>
      <c r="AH15" s="1216"/>
      <c r="AI15" s="1216"/>
      <c r="AJ15" s="1216"/>
      <c r="AK15" s="1216"/>
      <c r="AL15" s="1216"/>
      <c r="AM15" s="1216"/>
      <c r="AN15" s="1216"/>
      <c r="AO15" s="1216"/>
    </row>
    <row r="16" spans="1:41" s="1166" customFormat="1" ht="17.25" customHeight="1">
      <c r="A16" s="1163"/>
      <c r="B16" s="1180">
        <f>B15+1</f>
        <v>17</v>
      </c>
      <c r="C16" s="1183" t="s">
        <v>1588</v>
      </c>
      <c r="D16" s="1191">
        <v>11.320857319999998</v>
      </c>
      <c r="E16" s="1191">
        <f t="shared" si="0"/>
        <v>-4.6838437200000023</v>
      </c>
      <c r="F16" s="1189">
        <v>6.637013599999996</v>
      </c>
      <c r="G16" s="1191">
        <f t="shared" ref="G16:G20" si="4">J16-F16</f>
        <v>-0.25484680999999654</v>
      </c>
      <c r="H16" s="1191">
        <v>6.4007709400000001</v>
      </c>
      <c r="I16" s="1191">
        <f t="shared" si="1"/>
        <v>-1.8604150000000708E-2</v>
      </c>
      <c r="J16" s="1189">
        <v>6.3821667899999994</v>
      </c>
      <c r="K16" s="1191">
        <f t="shared" si="2"/>
        <v>0.73271793999999701</v>
      </c>
      <c r="L16" s="1191">
        <v>7.1148847299999964</v>
      </c>
      <c r="M16" s="1191">
        <f t="shared" si="3"/>
        <v>0.49687647000000368</v>
      </c>
      <c r="N16" s="1192">
        <v>7.6117612000000001</v>
      </c>
      <c r="O16" s="1163"/>
      <c r="P16" s="1216"/>
      <c r="Q16" s="1216"/>
      <c r="R16" s="1216"/>
      <c r="S16" s="1216"/>
      <c r="T16" s="1216"/>
      <c r="U16" s="1216"/>
      <c r="V16" s="1216"/>
      <c r="W16" s="1216"/>
      <c r="X16" s="1216"/>
      <c r="Y16" s="1216"/>
      <c r="Z16" s="1216"/>
      <c r="AA16" s="1216"/>
      <c r="AB16" s="1216"/>
      <c r="AC16" s="1216"/>
      <c r="AD16" s="1216"/>
      <c r="AE16" s="1216"/>
      <c r="AF16" s="1216"/>
      <c r="AG16" s="1216"/>
      <c r="AH16" s="1216"/>
      <c r="AI16" s="1216"/>
      <c r="AJ16" s="1216"/>
      <c r="AK16" s="1216"/>
      <c r="AL16" s="1216"/>
      <c r="AM16" s="1216"/>
      <c r="AN16" s="1216"/>
      <c r="AO16" s="1216"/>
    </row>
    <row r="17" spans="1:41" s="1166" customFormat="1" ht="17.25" customHeight="1">
      <c r="A17" s="1163"/>
      <c r="B17" s="1180">
        <f>B16+1</f>
        <v>18</v>
      </c>
      <c r="C17" s="1183" t="s">
        <v>1589</v>
      </c>
      <c r="D17" s="1191">
        <v>26.22838612</v>
      </c>
      <c r="E17" s="1191">
        <f t="shared" si="0"/>
        <v>-8.0713266999999966</v>
      </c>
      <c r="F17" s="1189">
        <v>18.157059420000003</v>
      </c>
      <c r="G17" s="1191">
        <f t="shared" si="4"/>
        <v>-6.9136510000003426E-2</v>
      </c>
      <c r="H17" s="1191">
        <v>14.867509210000001</v>
      </c>
      <c r="I17" s="1191">
        <f t="shared" si="1"/>
        <v>3.2204136999999982</v>
      </c>
      <c r="J17" s="1189">
        <v>18.08792291</v>
      </c>
      <c r="K17" s="1191">
        <f t="shared" si="2"/>
        <v>10.507137489999998</v>
      </c>
      <c r="L17" s="1191">
        <v>28.595060399999998</v>
      </c>
      <c r="M17" s="1191">
        <f t="shared" si="3"/>
        <v>0.22338518000000107</v>
      </c>
      <c r="N17" s="1192">
        <v>28.818445579999999</v>
      </c>
      <c r="O17" s="1163"/>
      <c r="P17" s="1216"/>
      <c r="Q17" s="1216"/>
      <c r="R17" s="1216"/>
      <c r="S17" s="1216"/>
      <c r="T17" s="1216"/>
      <c r="U17" s="1216"/>
      <c r="V17" s="1216"/>
      <c r="W17" s="1216"/>
      <c r="X17" s="1216"/>
      <c r="Y17" s="1216"/>
      <c r="Z17" s="1216"/>
      <c r="AA17" s="1216"/>
      <c r="AB17" s="1216"/>
      <c r="AC17" s="1216"/>
      <c r="AD17" s="1216"/>
      <c r="AE17" s="1216"/>
      <c r="AF17" s="1216"/>
      <c r="AG17" s="1216"/>
      <c r="AH17" s="1216"/>
      <c r="AI17" s="1216"/>
      <c r="AJ17" s="1216"/>
      <c r="AK17" s="1216"/>
      <c r="AL17" s="1216"/>
      <c r="AM17" s="1216"/>
      <c r="AN17" s="1216"/>
      <c r="AO17" s="1216"/>
    </row>
    <row r="18" spans="1:41" s="1166" customFormat="1" ht="17.25" customHeight="1">
      <c r="A18" s="1163"/>
      <c r="B18" s="1180">
        <f>B17+1</f>
        <v>19</v>
      </c>
      <c r="C18" s="1183" t="s">
        <v>1590</v>
      </c>
      <c r="D18" s="1191">
        <v>24.625606011811207</v>
      </c>
      <c r="E18" s="1191">
        <f t="shared" si="0"/>
        <v>14.376028258188789</v>
      </c>
      <c r="F18" s="1189">
        <v>39.001634269999997</v>
      </c>
      <c r="G18" s="1191">
        <f t="shared" si="4"/>
        <v>-6.2814928999999964</v>
      </c>
      <c r="H18" s="1191">
        <v>21.45474951080185</v>
      </c>
      <c r="I18" s="1191">
        <f t="shared" si="1"/>
        <v>11.26539185919815</v>
      </c>
      <c r="J18" s="1189">
        <v>32.72014137</v>
      </c>
      <c r="K18" s="1191">
        <f t="shared" si="2"/>
        <v>0.72949676000000352</v>
      </c>
      <c r="L18" s="1191">
        <v>33.449638130000004</v>
      </c>
      <c r="M18" s="1191">
        <f t="shared" si="3"/>
        <v>2.1870510099999905</v>
      </c>
      <c r="N18" s="1192">
        <v>35.636689139999994</v>
      </c>
      <c r="O18" s="1163"/>
      <c r="P18" s="1216"/>
      <c r="Q18" s="1216"/>
      <c r="R18" s="1216"/>
      <c r="S18" s="1216"/>
      <c r="T18" s="1216"/>
      <c r="U18" s="1216"/>
      <c r="V18" s="1216"/>
      <c r="W18" s="1216"/>
      <c r="X18" s="1216"/>
      <c r="Y18" s="1216"/>
      <c r="Z18" s="1216"/>
      <c r="AA18" s="1216"/>
      <c r="AB18" s="1216"/>
      <c r="AC18" s="1216"/>
      <c r="AD18" s="1216"/>
      <c r="AE18" s="1216"/>
      <c r="AF18" s="1216"/>
      <c r="AG18" s="1216"/>
      <c r="AH18" s="1216"/>
      <c r="AI18" s="1216"/>
      <c r="AJ18" s="1216"/>
      <c r="AK18" s="1216"/>
      <c r="AL18" s="1216"/>
      <c r="AM18" s="1216"/>
      <c r="AN18" s="1216"/>
      <c r="AO18" s="1216"/>
    </row>
    <row r="19" spans="1:41" s="1166" customFormat="1" ht="17.25" customHeight="1">
      <c r="A19" s="1163"/>
      <c r="B19" s="1180">
        <f>B18+1</f>
        <v>20</v>
      </c>
      <c r="C19" s="1183" t="s">
        <v>1591</v>
      </c>
      <c r="D19" s="1191">
        <v>64.585903663758018</v>
      </c>
      <c r="E19" s="1191">
        <f t="shared" si="0"/>
        <v>-14.94356400375802</v>
      </c>
      <c r="F19" s="1189">
        <v>49.642339659999998</v>
      </c>
      <c r="G19" s="1191">
        <f t="shared" si="4"/>
        <v>-14.988556289999998</v>
      </c>
      <c r="H19" s="1191">
        <v>19.852286606038728</v>
      </c>
      <c r="I19" s="1191">
        <f t="shared" si="1"/>
        <v>14.801496763961271</v>
      </c>
      <c r="J19" s="1189">
        <v>34.653783369999999</v>
      </c>
      <c r="K19" s="1191">
        <f t="shared" si="2"/>
        <v>-16.073864409999999</v>
      </c>
      <c r="L19" s="1191">
        <v>18.579918960000001</v>
      </c>
      <c r="M19" s="1191">
        <f t="shared" si="3"/>
        <v>19.604717059999999</v>
      </c>
      <c r="N19" s="1192">
        <v>38.184636019999999</v>
      </c>
      <c r="O19" s="1163"/>
      <c r="P19" s="1216"/>
      <c r="Q19" s="1216"/>
      <c r="R19" s="1216"/>
      <c r="S19" s="1216"/>
      <c r="T19" s="1216"/>
      <c r="U19" s="1216"/>
      <c r="V19" s="1216"/>
      <c r="W19" s="1216"/>
      <c r="X19" s="1216"/>
      <c r="Y19" s="1216"/>
      <c r="Z19" s="1216"/>
      <c r="AA19" s="1216"/>
      <c r="AB19" s="1216"/>
      <c r="AC19" s="1216"/>
      <c r="AD19" s="1216"/>
      <c r="AE19" s="1216"/>
      <c r="AF19" s="1216"/>
      <c r="AG19" s="1216"/>
      <c r="AH19" s="1216"/>
      <c r="AI19" s="1216"/>
      <c r="AJ19" s="1216"/>
      <c r="AK19" s="1216"/>
      <c r="AL19" s="1216"/>
      <c r="AM19" s="1216"/>
      <c r="AN19" s="1216"/>
      <c r="AO19" s="1216"/>
    </row>
    <row r="20" spans="1:41" s="1166" customFormat="1" ht="17.25" customHeight="1">
      <c r="A20" s="1163"/>
      <c r="B20" s="1180">
        <f>B19+1</f>
        <v>21</v>
      </c>
      <c r="C20" s="1183" t="s">
        <v>86</v>
      </c>
      <c r="D20" s="1191">
        <v>16.351830190000001</v>
      </c>
      <c r="E20" s="1191">
        <f t="shared" si="0"/>
        <v>2.7548298399999993</v>
      </c>
      <c r="F20" s="1189">
        <v>19.10666003</v>
      </c>
      <c r="G20" s="1191">
        <f t="shared" si="4"/>
        <v>-0.61786439000000115</v>
      </c>
      <c r="H20" s="1191">
        <v>8.3083535600000005</v>
      </c>
      <c r="I20" s="1191">
        <f t="shared" si="1"/>
        <v>10.180442079999999</v>
      </c>
      <c r="J20" s="1189">
        <v>18.488795639999999</v>
      </c>
      <c r="K20" s="1191">
        <f t="shared" si="2"/>
        <v>2.00330254</v>
      </c>
      <c r="L20" s="1191">
        <v>20.492098179999999</v>
      </c>
      <c r="M20" s="1191">
        <f t="shared" si="3"/>
        <v>-5.5777792000000002</v>
      </c>
      <c r="N20" s="1192">
        <v>14.914318979999999</v>
      </c>
      <c r="O20" s="1163"/>
      <c r="P20" s="1216"/>
      <c r="Q20" s="1216"/>
      <c r="R20" s="1216"/>
      <c r="S20" s="1216"/>
      <c r="T20" s="1216"/>
      <c r="U20" s="1216"/>
      <c r="V20" s="1216"/>
      <c r="W20" s="1216"/>
      <c r="X20" s="1216"/>
      <c r="Y20" s="1216"/>
      <c r="Z20" s="1216"/>
      <c r="AA20" s="1216"/>
      <c r="AB20" s="1216"/>
      <c r="AC20" s="1216"/>
      <c r="AD20" s="1216"/>
      <c r="AE20" s="1216"/>
      <c r="AF20" s="1216"/>
      <c r="AG20" s="1216"/>
      <c r="AH20" s="1216"/>
      <c r="AI20" s="1216"/>
      <c r="AJ20" s="1216"/>
      <c r="AK20" s="1216"/>
      <c r="AL20" s="1216"/>
      <c r="AM20" s="1216"/>
      <c r="AN20" s="1216"/>
      <c r="AO20" s="1216"/>
    </row>
    <row r="21" spans="1:41" s="1166" customFormat="1" ht="17.25" customHeight="1" thickBot="1">
      <c r="A21" s="1163"/>
      <c r="B21" s="1180"/>
      <c r="C21" s="1183"/>
      <c r="D21" s="1202"/>
      <c r="E21" s="1202"/>
      <c r="F21" s="2483"/>
      <c r="G21" s="1202"/>
      <c r="H21" s="1202"/>
      <c r="I21" s="1202"/>
      <c r="J21" s="2483"/>
      <c r="K21" s="1202"/>
      <c r="L21" s="1202"/>
      <c r="M21" s="1202"/>
      <c r="N21" s="1203"/>
      <c r="O21" s="1163"/>
      <c r="P21" s="1216"/>
      <c r="Q21" s="1216"/>
      <c r="R21" s="1216"/>
      <c r="S21" s="1216"/>
      <c r="T21" s="1216"/>
      <c r="U21" s="1216"/>
      <c r="V21" s="1216"/>
      <c r="W21" s="1216"/>
      <c r="X21" s="1216"/>
      <c r="Y21" s="1216"/>
      <c r="Z21" s="1216"/>
      <c r="AA21" s="1216"/>
      <c r="AB21" s="1216"/>
      <c r="AC21" s="1216"/>
      <c r="AD21" s="1216"/>
      <c r="AE21" s="1216"/>
      <c r="AF21" s="1216"/>
      <c r="AG21" s="1216"/>
      <c r="AH21" s="1216"/>
      <c r="AI21" s="1216"/>
      <c r="AJ21" s="1216"/>
      <c r="AK21" s="1216"/>
      <c r="AL21" s="1216"/>
      <c r="AM21" s="1216"/>
      <c r="AN21" s="1216"/>
      <c r="AO21" s="1216"/>
    </row>
    <row r="22" spans="1:41" s="1166" customFormat="1" ht="24" customHeight="1" thickBot="1">
      <c r="A22" s="1163"/>
      <c r="B22" s="1204">
        <f>B20+1</f>
        <v>22</v>
      </c>
      <c r="C22" s="1205" t="s">
        <v>94</v>
      </c>
      <c r="D22" s="2483">
        <f t="shared" ref="D22:N22" si="5">SUM(D15:D20)</f>
        <v>102.70683694815689</v>
      </c>
      <c r="E22" s="1829">
        <f t="shared" si="5"/>
        <v>-150.75944013001174</v>
      </c>
      <c r="F22" s="2483">
        <f t="shared" si="5"/>
        <v>-48.052603181854892</v>
      </c>
      <c r="G22" s="1829">
        <f t="shared" si="5"/>
        <v>0.8566297818548243</v>
      </c>
      <c r="H22" s="2483">
        <f t="shared" si="5"/>
        <v>14.676686768672049</v>
      </c>
      <c r="I22" s="1829">
        <f t="shared" si="5"/>
        <v>-61.872660168672105</v>
      </c>
      <c r="J22" s="2483">
        <f t="shared" si="5"/>
        <v>-47.195973400000035</v>
      </c>
      <c r="K22" s="1829">
        <f t="shared" si="5"/>
        <v>11.815001590000019</v>
      </c>
      <c r="L22" s="2483">
        <f t="shared" si="5"/>
        <v>-35.38097181000002</v>
      </c>
      <c r="M22" s="1829">
        <f t="shared" si="5"/>
        <v>4.579581180000007</v>
      </c>
      <c r="N22" s="2484">
        <f t="shared" si="5"/>
        <v>-30.801390630000036</v>
      </c>
      <c r="O22" s="1163"/>
      <c r="P22" s="1216"/>
      <c r="Q22" s="1216"/>
      <c r="R22" s="1216"/>
      <c r="S22" s="1216"/>
      <c r="T22" s="1216"/>
      <c r="U22" s="1216"/>
      <c r="V22" s="1216"/>
      <c r="W22" s="1216"/>
      <c r="X22" s="1216"/>
      <c r="Y22" s="1216"/>
      <c r="Z22" s="1216"/>
      <c r="AA22" s="1216"/>
      <c r="AB22" s="1216"/>
      <c r="AC22" s="1216"/>
      <c r="AD22" s="1216"/>
      <c r="AE22" s="1216"/>
      <c r="AF22" s="1216"/>
      <c r="AG22" s="1216"/>
      <c r="AH22" s="1216"/>
      <c r="AI22" s="1216"/>
      <c r="AJ22" s="1216"/>
      <c r="AK22" s="1216"/>
      <c r="AL22" s="1216"/>
      <c r="AM22" s="1216"/>
      <c r="AN22" s="1216"/>
      <c r="AO22" s="1216"/>
    </row>
    <row r="23" spans="1:41" s="1166" customFormat="1" ht="17.25" customHeight="1">
      <c r="A23" s="1163"/>
      <c r="B23" s="1170"/>
      <c r="C23" s="1165"/>
      <c r="D23" s="1172"/>
      <c r="E23" s="1172"/>
      <c r="F23" s="1172"/>
      <c r="G23" s="1172"/>
      <c r="H23" s="1172"/>
      <c r="I23" s="1172"/>
      <c r="O23" s="1163"/>
      <c r="P23" s="1216"/>
      <c r="Q23" s="1216"/>
      <c r="R23" s="1216"/>
      <c r="S23" s="1216"/>
      <c r="T23" s="1216"/>
      <c r="U23" s="1216"/>
      <c r="V23" s="1216"/>
      <c r="W23" s="1216"/>
      <c r="X23" s="1216"/>
      <c r="Y23" s="1216"/>
      <c r="Z23" s="1216"/>
      <c r="AA23" s="1216"/>
      <c r="AB23" s="1216"/>
      <c r="AC23" s="1216"/>
      <c r="AD23" s="1216"/>
      <c r="AE23" s="1216"/>
      <c r="AF23" s="1216"/>
      <c r="AG23" s="1216"/>
      <c r="AH23" s="1216"/>
      <c r="AI23" s="1216"/>
      <c r="AJ23" s="1216"/>
      <c r="AK23" s="1216"/>
      <c r="AL23" s="1216"/>
      <c r="AM23" s="1216"/>
      <c r="AN23" s="1216"/>
      <c r="AO23" s="1216"/>
    </row>
    <row r="24" spans="1:41" s="1166" customFormat="1" ht="17.25" customHeight="1" thickBot="1">
      <c r="A24" s="1163"/>
      <c r="B24" s="1170"/>
      <c r="C24" s="1165"/>
      <c r="D24" s="1172"/>
      <c r="E24" s="1172"/>
      <c r="F24" s="1172"/>
      <c r="G24" s="1172"/>
      <c r="H24" s="1172"/>
      <c r="I24" s="1172"/>
      <c r="J24" s="1172"/>
      <c r="K24" s="1172"/>
      <c r="L24" s="1172"/>
      <c r="M24" s="1172"/>
      <c r="N24" s="1172"/>
      <c r="O24" s="1163"/>
      <c r="P24" s="1216"/>
      <c r="Q24" s="1216"/>
      <c r="R24" s="1216"/>
      <c r="S24" s="1216"/>
      <c r="T24" s="1216"/>
      <c r="U24" s="1216"/>
      <c r="V24" s="1216"/>
      <c r="W24" s="1216"/>
      <c r="X24" s="1216"/>
      <c r="Y24" s="1216"/>
      <c r="Z24" s="1216"/>
      <c r="AA24" s="1216"/>
      <c r="AB24" s="1216"/>
      <c r="AC24" s="1216"/>
      <c r="AD24" s="1216"/>
      <c r="AE24" s="1216"/>
      <c r="AF24" s="1216"/>
      <c r="AG24" s="1216"/>
      <c r="AH24" s="1216"/>
      <c r="AI24" s="1216"/>
      <c r="AJ24" s="1216"/>
      <c r="AK24" s="1216"/>
      <c r="AL24" s="1216"/>
      <c r="AM24" s="1216"/>
      <c r="AN24" s="1216"/>
      <c r="AO24" s="1216"/>
    </row>
    <row r="25" spans="1:41" s="1166" customFormat="1" ht="17.25" customHeight="1">
      <c r="A25" s="1163"/>
      <c r="B25" s="1174" t="s">
        <v>8</v>
      </c>
      <c r="C25" s="1720"/>
      <c r="D25" s="1720">
        <v>2028</v>
      </c>
      <c r="E25" s="2472" t="s">
        <v>125</v>
      </c>
      <c r="F25" s="2473">
        <v>2029</v>
      </c>
      <c r="G25" s="2472" t="s">
        <v>126</v>
      </c>
      <c r="H25" s="1720">
        <v>2030</v>
      </c>
      <c r="I25" s="2486" t="s">
        <v>127</v>
      </c>
      <c r="J25" s="2474">
        <v>2031</v>
      </c>
      <c r="K25" s="1163"/>
      <c r="P25" s="1216"/>
      <c r="Q25" s="1216"/>
      <c r="R25" s="1216"/>
      <c r="S25" s="1216"/>
      <c r="T25" s="1216"/>
      <c r="U25" s="1216"/>
      <c r="V25" s="1216"/>
      <c r="W25" s="1216"/>
      <c r="X25" s="1216"/>
      <c r="Y25" s="1216"/>
      <c r="Z25" s="1216"/>
      <c r="AA25" s="1216"/>
      <c r="AB25" s="1216"/>
      <c r="AC25" s="1216"/>
      <c r="AD25" s="1216"/>
      <c r="AE25" s="1216"/>
      <c r="AF25" s="1216"/>
      <c r="AG25" s="1216"/>
      <c r="AH25" s="1216"/>
      <c r="AI25" s="1216"/>
      <c r="AJ25" s="1216"/>
      <c r="AK25" s="1216"/>
      <c r="AL25" s="1216"/>
      <c r="AM25" s="1216"/>
      <c r="AN25" s="1216"/>
      <c r="AO25" s="1216"/>
    </row>
    <row r="26" spans="1:41" s="1166" customFormat="1" ht="17.25" customHeight="1" thickBot="1">
      <c r="A26" s="1163"/>
      <c r="B26" s="1176" t="s">
        <v>9</v>
      </c>
      <c r="C26" s="1799" t="s">
        <v>130</v>
      </c>
      <c r="D26" s="1799" t="s">
        <v>13</v>
      </c>
      <c r="E26" s="1799" t="s">
        <v>131</v>
      </c>
      <c r="F26" s="2475" t="s">
        <v>13</v>
      </c>
      <c r="G26" s="1799" t="s">
        <v>131</v>
      </c>
      <c r="H26" s="1799" t="s">
        <v>13</v>
      </c>
      <c r="I26" s="2487" t="s">
        <v>131</v>
      </c>
      <c r="J26" s="2476" t="s">
        <v>13</v>
      </c>
      <c r="K26" s="1163"/>
      <c r="P26" s="1216"/>
      <c r="Q26" s="1216"/>
      <c r="R26" s="1216"/>
      <c r="S26" s="1216"/>
      <c r="T26" s="1216"/>
      <c r="U26" s="1216"/>
      <c r="V26" s="1216"/>
      <c r="W26" s="1216"/>
      <c r="X26" s="1216"/>
      <c r="Y26" s="1216"/>
      <c r="Z26" s="1216"/>
      <c r="AA26" s="1216"/>
      <c r="AB26" s="1216"/>
      <c r="AC26" s="1216"/>
      <c r="AD26" s="1216"/>
      <c r="AE26" s="1216"/>
      <c r="AF26" s="1216"/>
      <c r="AG26" s="1216"/>
      <c r="AH26" s="1216"/>
      <c r="AI26" s="1216"/>
      <c r="AJ26" s="1216"/>
      <c r="AK26" s="1216"/>
      <c r="AL26" s="1216"/>
      <c r="AM26" s="1216"/>
      <c r="AN26" s="1216"/>
      <c r="AO26" s="1216"/>
    </row>
    <row r="27" spans="1:41" s="1166" customFormat="1" ht="17.25" customHeight="1">
      <c r="A27" s="1163"/>
      <c r="B27" s="1223"/>
      <c r="C27" s="1224"/>
      <c r="D27" s="1224" t="s">
        <v>14</v>
      </c>
      <c r="E27" s="1224" t="s">
        <v>15</v>
      </c>
      <c r="F27" s="2477" t="s">
        <v>16</v>
      </c>
      <c r="G27" s="1224" t="s">
        <v>17</v>
      </c>
      <c r="H27" s="1224" t="s">
        <v>18</v>
      </c>
      <c r="I27" s="2488" t="s">
        <v>19</v>
      </c>
      <c r="J27" s="2479" t="s">
        <v>20</v>
      </c>
      <c r="K27" s="1163"/>
      <c r="P27" s="1216"/>
      <c r="Q27" s="1216"/>
      <c r="R27" s="1216"/>
      <c r="S27" s="1216"/>
      <c r="T27" s="1216"/>
      <c r="U27" s="1216"/>
      <c r="V27" s="1216"/>
      <c r="W27" s="1216"/>
      <c r="X27" s="1216"/>
      <c r="Y27" s="1216"/>
      <c r="Z27" s="1216"/>
      <c r="AA27" s="1216"/>
      <c r="AB27" s="1216"/>
      <c r="AC27" s="1216"/>
      <c r="AD27" s="1216"/>
      <c r="AE27" s="1216"/>
      <c r="AF27" s="1216"/>
      <c r="AG27" s="1216"/>
      <c r="AH27" s="1216"/>
      <c r="AI27" s="1216"/>
      <c r="AJ27" s="1216"/>
      <c r="AK27" s="1216"/>
      <c r="AL27" s="1216"/>
      <c r="AM27" s="1216"/>
      <c r="AN27" s="1216"/>
      <c r="AO27" s="1216"/>
    </row>
    <row r="28" spans="1:41" s="1166" customFormat="1" ht="17.25" customHeight="1">
      <c r="A28" s="1163"/>
      <c r="B28" s="1180"/>
      <c r="C28" s="1816"/>
      <c r="D28" s="1191"/>
      <c r="E28" s="1191"/>
      <c r="F28" s="1753"/>
      <c r="G28" s="1191"/>
      <c r="H28" s="1191"/>
      <c r="I28" s="2489"/>
      <c r="J28" s="1192"/>
      <c r="K28" s="1163"/>
      <c r="P28" s="1216"/>
      <c r="Q28" s="1216"/>
      <c r="R28" s="1216"/>
      <c r="S28" s="1216"/>
      <c r="T28" s="1216"/>
      <c r="U28" s="1216"/>
      <c r="V28" s="1216"/>
      <c r="W28" s="1216"/>
      <c r="X28" s="1216"/>
      <c r="Y28" s="1216"/>
      <c r="Z28" s="1216"/>
      <c r="AA28" s="1216"/>
      <c r="AB28" s="1216"/>
      <c r="AC28" s="1216"/>
      <c r="AD28" s="1216"/>
      <c r="AE28" s="1216"/>
      <c r="AF28" s="1216"/>
      <c r="AG28" s="1216"/>
      <c r="AH28" s="1216"/>
      <c r="AI28" s="1216"/>
      <c r="AJ28" s="1216"/>
      <c r="AK28" s="1216"/>
      <c r="AL28" s="1216"/>
      <c r="AM28" s="1216"/>
      <c r="AN28" s="1216"/>
      <c r="AO28" s="1216"/>
    </row>
    <row r="29" spans="1:41" s="1166" customFormat="1" ht="17.25" customHeight="1">
      <c r="A29" s="1163"/>
      <c r="B29" s="1180">
        <f>B22+1</f>
        <v>23</v>
      </c>
      <c r="C29" s="1816" t="s">
        <v>1587</v>
      </c>
      <c r="D29" s="1191">
        <f t="shared" ref="D29:D34" si="6">N15</f>
        <v>-155.96724155000001</v>
      </c>
      <c r="E29" s="1191">
        <f t="shared" ref="E29:E34" si="7">F29-D29</f>
        <v>-10.047421360000016</v>
      </c>
      <c r="F29" s="2461">
        <v>-166.01466291000003</v>
      </c>
      <c r="G29" s="1191">
        <f t="shared" ref="G29:G34" si="8">H29-F29</f>
        <v>0.92154515000004267</v>
      </c>
      <c r="H29" s="1189">
        <v>-165.09311775999998</v>
      </c>
      <c r="I29" s="1191">
        <f t="shared" ref="I29:I34" si="9">J29-H29</f>
        <v>-1.2861656199999913</v>
      </c>
      <c r="J29" s="1190">
        <v>-166.37928337999998</v>
      </c>
      <c r="K29" s="1163"/>
      <c r="P29" s="1216"/>
      <c r="Q29" s="1216"/>
      <c r="R29" s="1216"/>
      <c r="S29" s="1216"/>
      <c r="T29" s="1216"/>
      <c r="U29" s="1216"/>
      <c r="V29" s="1216"/>
      <c r="W29" s="1216"/>
      <c r="X29" s="1216"/>
      <c r="Y29" s="1216"/>
      <c r="Z29" s="1216"/>
      <c r="AA29" s="1216"/>
      <c r="AB29" s="1216"/>
      <c r="AC29" s="1216"/>
      <c r="AD29" s="1216"/>
      <c r="AE29" s="1216"/>
      <c r="AF29" s="1216"/>
      <c r="AG29" s="1216"/>
      <c r="AH29" s="1216"/>
      <c r="AI29" s="1216"/>
      <c r="AJ29" s="1216"/>
      <c r="AK29" s="1216"/>
      <c r="AL29" s="1216"/>
      <c r="AM29" s="1216"/>
      <c r="AN29" s="1216"/>
      <c r="AO29" s="1216"/>
    </row>
    <row r="30" spans="1:41" s="1166" customFormat="1" ht="17.25" customHeight="1">
      <c r="A30" s="1163"/>
      <c r="B30" s="1180">
        <f>B29+1</f>
        <v>24</v>
      </c>
      <c r="C30" s="1183" t="s">
        <v>1588</v>
      </c>
      <c r="D30" s="1191">
        <f t="shared" si="6"/>
        <v>7.6117612000000001</v>
      </c>
      <c r="E30" s="1191">
        <f t="shared" si="7"/>
        <v>0.5880797400000084</v>
      </c>
      <c r="F30" s="2461">
        <v>8.1998409400000085</v>
      </c>
      <c r="G30" s="1191">
        <f t="shared" si="8"/>
        <v>0.42118745999998808</v>
      </c>
      <c r="H30" s="1189">
        <v>8.6210283999999966</v>
      </c>
      <c r="I30" s="1191">
        <f t="shared" si="9"/>
        <v>3.1570623800000011</v>
      </c>
      <c r="J30" s="1190">
        <v>11.778090779999998</v>
      </c>
      <c r="K30" s="1163"/>
      <c r="P30" s="1216"/>
      <c r="Q30" s="1216"/>
      <c r="R30" s="1216"/>
      <c r="S30" s="1216"/>
      <c r="T30" s="1216"/>
      <c r="U30" s="1216"/>
      <c r="V30" s="1216"/>
      <c r="W30" s="1216"/>
      <c r="X30" s="1216"/>
      <c r="Y30" s="1216"/>
      <c r="Z30" s="1216"/>
      <c r="AA30" s="1216"/>
      <c r="AB30" s="1216"/>
      <c r="AC30" s="1216"/>
      <c r="AD30" s="1216"/>
      <c r="AE30" s="1216"/>
      <c r="AF30" s="1216"/>
      <c r="AG30" s="1216"/>
      <c r="AH30" s="1216"/>
      <c r="AI30" s="1216"/>
      <c r="AJ30" s="1216"/>
      <c r="AK30" s="1216"/>
      <c r="AL30" s="1216"/>
      <c r="AM30" s="1216"/>
      <c r="AN30" s="1216"/>
      <c r="AO30" s="1216"/>
    </row>
    <row r="31" spans="1:41" s="1166" customFormat="1" ht="17.25" customHeight="1">
      <c r="A31" s="1163"/>
      <c r="B31" s="1180">
        <f>B30+1</f>
        <v>25</v>
      </c>
      <c r="C31" s="1183" t="s">
        <v>1589</v>
      </c>
      <c r="D31" s="1191">
        <f t="shared" si="6"/>
        <v>28.818445579999999</v>
      </c>
      <c r="E31" s="1191">
        <f t="shared" si="7"/>
        <v>0.57213549999999813</v>
      </c>
      <c r="F31" s="2461">
        <v>29.390581079999997</v>
      </c>
      <c r="G31" s="1191">
        <f t="shared" si="8"/>
        <v>0.58776020000000528</v>
      </c>
      <c r="H31" s="1189">
        <v>29.978341280000002</v>
      </c>
      <c r="I31" s="1191">
        <f t="shared" si="9"/>
        <v>1.5995463900000004</v>
      </c>
      <c r="J31" s="1190">
        <v>31.577887670000003</v>
      </c>
      <c r="K31" s="1163"/>
      <c r="P31" s="1216"/>
      <c r="Q31" s="1216"/>
      <c r="R31" s="1216"/>
      <c r="S31" s="1216"/>
      <c r="T31" s="1216"/>
      <c r="U31" s="1216"/>
      <c r="V31" s="1216"/>
      <c r="W31" s="1216"/>
      <c r="X31" s="1216"/>
      <c r="Y31" s="1216"/>
      <c r="Z31" s="1216"/>
      <c r="AA31" s="1216"/>
      <c r="AB31" s="1216"/>
      <c r="AC31" s="1216"/>
      <c r="AD31" s="1216"/>
      <c r="AE31" s="1216"/>
      <c r="AF31" s="1216"/>
      <c r="AG31" s="1216"/>
      <c r="AH31" s="1216"/>
      <c r="AI31" s="1216"/>
      <c r="AJ31" s="1216"/>
      <c r="AK31" s="1216"/>
      <c r="AL31" s="1216"/>
      <c r="AM31" s="1216"/>
      <c r="AN31" s="1216"/>
      <c r="AO31" s="1216"/>
    </row>
    <row r="32" spans="1:41" s="1166" customFormat="1" ht="17.25" customHeight="1">
      <c r="A32" s="1163"/>
      <c r="B32" s="1180">
        <f>B31+1</f>
        <v>26</v>
      </c>
      <c r="C32" s="1183" t="s">
        <v>1590</v>
      </c>
      <c r="D32" s="1191">
        <f t="shared" si="6"/>
        <v>35.636689139999994</v>
      </c>
      <c r="E32" s="1191">
        <f t="shared" si="7"/>
        <v>1.3522867200000093</v>
      </c>
      <c r="F32" s="2461">
        <v>36.988975860000004</v>
      </c>
      <c r="G32" s="1191">
        <f t="shared" si="8"/>
        <v>0.26000398999999419</v>
      </c>
      <c r="H32" s="1189">
        <v>37.248979849999998</v>
      </c>
      <c r="I32" s="1191">
        <f t="shared" si="9"/>
        <v>1.3241358100000085</v>
      </c>
      <c r="J32" s="1190">
        <v>38.573115660000006</v>
      </c>
      <c r="K32" s="1163"/>
      <c r="P32" s="1216"/>
      <c r="Q32" s="1216"/>
      <c r="R32" s="1216"/>
      <c r="S32" s="1216"/>
      <c r="T32" s="1216"/>
      <c r="U32" s="1216"/>
      <c r="V32" s="1216"/>
      <c r="W32" s="1216"/>
      <c r="X32" s="1216"/>
      <c r="Y32" s="1216"/>
      <c r="Z32" s="1216"/>
      <c r="AA32" s="1216"/>
      <c r="AB32" s="1216"/>
      <c r="AC32" s="1216"/>
      <c r="AD32" s="1216"/>
      <c r="AE32" s="1216"/>
      <c r="AF32" s="1216"/>
      <c r="AG32" s="1216"/>
      <c r="AH32" s="1216"/>
      <c r="AI32" s="1216"/>
      <c r="AJ32" s="1216"/>
      <c r="AK32" s="1216"/>
      <c r="AL32" s="1216"/>
      <c r="AM32" s="1216"/>
      <c r="AN32" s="1216"/>
      <c r="AO32" s="1216"/>
    </row>
    <row r="33" spans="1:41" s="1166" customFormat="1" ht="17.25" customHeight="1">
      <c r="A33" s="1163"/>
      <c r="B33" s="1180">
        <f>B32+1</f>
        <v>27</v>
      </c>
      <c r="C33" s="1183" t="s">
        <v>1591</v>
      </c>
      <c r="D33" s="1191">
        <f t="shared" si="6"/>
        <v>38.184636019999999</v>
      </c>
      <c r="E33" s="1191">
        <f t="shared" si="7"/>
        <v>-6.5684285300000056</v>
      </c>
      <c r="F33" s="2461">
        <v>31.616207489999994</v>
      </c>
      <c r="G33" s="1191">
        <f t="shared" si="8"/>
        <v>6.8326723099999995</v>
      </c>
      <c r="H33" s="1189">
        <v>38.448879799999993</v>
      </c>
      <c r="I33" s="1191">
        <f t="shared" si="9"/>
        <v>4.6664812100000077</v>
      </c>
      <c r="J33" s="1190">
        <v>43.115361010000001</v>
      </c>
      <c r="K33" s="1163"/>
      <c r="P33" s="1216"/>
      <c r="Q33" s="1216"/>
      <c r="R33" s="1216"/>
      <c r="S33" s="1216"/>
      <c r="T33" s="1216"/>
      <c r="U33" s="1216"/>
      <c r="V33" s="1216"/>
      <c r="W33" s="1216"/>
      <c r="X33" s="1216"/>
      <c r="Y33" s="1216"/>
      <c r="Z33" s="1216"/>
      <c r="AA33" s="1216"/>
      <c r="AB33" s="1216"/>
      <c r="AC33" s="1216"/>
      <c r="AD33" s="1216"/>
      <c r="AE33" s="1216"/>
      <c r="AF33" s="1216"/>
      <c r="AG33" s="1216"/>
      <c r="AH33" s="1216"/>
      <c r="AI33" s="1216"/>
      <c r="AJ33" s="1216"/>
      <c r="AK33" s="1216"/>
      <c r="AL33" s="1216"/>
      <c r="AM33" s="1216"/>
      <c r="AN33" s="1216"/>
      <c r="AO33" s="1216"/>
    </row>
    <row r="34" spans="1:41" s="1166" customFormat="1" ht="17.25" customHeight="1">
      <c r="A34" s="1163"/>
      <c r="B34" s="1180">
        <f>B33+1</f>
        <v>28</v>
      </c>
      <c r="C34" s="1183" t="s">
        <v>86</v>
      </c>
      <c r="D34" s="1191">
        <f t="shared" si="6"/>
        <v>14.914318979999999</v>
      </c>
      <c r="E34" s="1191">
        <f t="shared" si="7"/>
        <v>-15.22018692</v>
      </c>
      <c r="F34" s="2461">
        <v>-0.30586793999999995</v>
      </c>
      <c r="G34" s="1191">
        <f t="shared" si="8"/>
        <v>17.774877009999997</v>
      </c>
      <c r="H34" s="1189">
        <v>17.469009069999998</v>
      </c>
      <c r="I34" s="1191">
        <f t="shared" si="9"/>
        <v>2.3097548000000003</v>
      </c>
      <c r="J34" s="1190">
        <v>19.778763869999999</v>
      </c>
      <c r="K34" s="1163"/>
      <c r="P34" s="1216"/>
      <c r="Q34" s="1216"/>
      <c r="R34" s="1216"/>
      <c r="S34" s="1216"/>
      <c r="T34" s="1216"/>
      <c r="U34" s="1216"/>
      <c r="V34" s="1216"/>
      <c r="W34" s="1216"/>
      <c r="X34" s="1216"/>
      <c r="Y34" s="1216"/>
      <c r="Z34" s="1216"/>
      <c r="AA34" s="1216"/>
      <c r="AB34" s="1216"/>
      <c r="AC34" s="1216"/>
      <c r="AD34" s="1216"/>
      <c r="AE34" s="1216"/>
      <c r="AF34" s="1216"/>
      <c r="AG34" s="1216"/>
      <c r="AH34" s="1216"/>
      <c r="AI34" s="1216"/>
      <c r="AJ34" s="1216"/>
      <c r="AK34" s="1216"/>
      <c r="AL34" s="1216"/>
      <c r="AM34" s="1216"/>
      <c r="AN34" s="1216"/>
      <c r="AO34" s="1216"/>
    </row>
    <row r="35" spans="1:41" s="1166" customFormat="1" ht="17.25" customHeight="1" thickBot="1">
      <c r="A35" s="1163"/>
      <c r="B35" s="1180"/>
      <c r="C35" s="1183"/>
      <c r="D35" s="1202"/>
      <c r="E35" s="1202"/>
      <c r="F35" s="2490"/>
      <c r="G35" s="1202"/>
      <c r="H35" s="2483"/>
      <c r="I35" s="1202"/>
      <c r="J35" s="2484"/>
      <c r="K35" s="1163"/>
      <c r="L35" s="1163"/>
      <c r="M35" s="1163"/>
      <c r="N35" s="1163"/>
      <c r="O35" s="1163"/>
      <c r="P35" s="1216"/>
      <c r="Q35" s="1216"/>
      <c r="R35" s="1216"/>
      <c r="S35" s="1216"/>
      <c r="T35" s="1216"/>
      <c r="U35" s="1216"/>
      <c r="V35" s="1216"/>
      <c r="W35" s="1216"/>
      <c r="X35" s="1216"/>
      <c r="Y35" s="1216"/>
      <c r="Z35" s="1216"/>
      <c r="AA35" s="1216"/>
      <c r="AB35" s="1216"/>
      <c r="AC35" s="1216"/>
      <c r="AD35" s="1216"/>
      <c r="AE35" s="1216"/>
      <c r="AF35" s="1216"/>
      <c r="AG35" s="1216"/>
      <c r="AH35" s="1216"/>
      <c r="AI35" s="1216"/>
      <c r="AJ35" s="1216"/>
      <c r="AK35" s="1216"/>
      <c r="AL35" s="1216"/>
      <c r="AM35" s="1216"/>
      <c r="AN35" s="1216"/>
      <c r="AO35" s="1216"/>
    </row>
    <row r="36" spans="1:41" s="1166" customFormat="1" ht="24" customHeight="1" thickBot="1">
      <c r="A36" s="1163"/>
      <c r="B36" s="1204">
        <f>B34+1</f>
        <v>29</v>
      </c>
      <c r="C36" s="1205" t="s">
        <v>94</v>
      </c>
      <c r="D36" s="2483">
        <f t="shared" ref="D36:J36" si="10">SUM(D29:D34)</f>
        <v>-30.801390630000036</v>
      </c>
      <c r="E36" s="1829">
        <f t="shared" si="10"/>
        <v>-29.323534850000005</v>
      </c>
      <c r="F36" s="2490">
        <f t="shared" si="10"/>
        <v>-60.124925480000016</v>
      </c>
      <c r="G36" s="1829">
        <f t="shared" si="10"/>
        <v>26.798046120000027</v>
      </c>
      <c r="H36" s="2483">
        <f t="shared" si="10"/>
        <v>-33.32687936</v>
      </c>
      <c r="I36" s="1829">
        <f t="shared" si="10"/>
        <v>11.770814970000027</v>
      </c>
      <c r="J36" s="2484">
        <f t="shared" si="10"/>
        <v>-21.556064389999982</v>
      </c>
      <c r="K36" s="1163"/>
      <c r="L36" s="1163"/>
      <c r="M36" s="1163"/>
      <c r="N36" s="1163"/>
      <c r="O36" s="1163"/>
      <c r="P36" s="1216"/>
      <c r="Q36" s="1216"/>
      <c r="R36" s="1216"/>
      <c r="S36" s="1216"/>
      <c r="T36" s="1216"/>
      <c r="U36" s="1216"/>
      <c r="V36" s="1216"/>
      <c r="W36" s="1216"/>
      <c r="X36" s="1216"/>
      <c r="Y36" s="1216"/>
      <c r="Z36" s="1216"/>
      <c r="AA36" s="1216"/>
      <c r="AB36" s="1216"/>
      <c r="AC36" s="1216"/>
      <c r="AD36" s="1216"/>
      <c r="AE36" s="1216"/>
      <c r="AF36" s="1216"/>
      <c r="AG36" s="1216"/>
      <c r="AH36" s="1216"/>
      <c r="AI36" s="1216"/>
      <c r="AJ36" s="1216"/>
      <c r="AK36" s="1216"/>
      <c r="AL36" s="1216"/>
      <c r="AM36" s="1216"/>
      <c r="AN36" s="1216"/>
      <c r="AO36" s="1216"/>
    </row>
    <row r="37" spans="1:41" s="1166" customFormat="1" ht="17.25" customHeight="1">
      <c r="A37" s="1163"/>
      <c r="B37" s="1163"/>
      <c r="C37" s="1163"/>
      <c r="D37" s="1172"/>
      <c r="E37" s="1172"/>
      <c r="F37" s="1172"/>
      <c r="G37" s="1172"/>
      <c r="H37" s="1172"/>
      <c r="I37" s="1172"/>
      <c r="J37" s="1172"/>
      <c r="K37" s="1163"/>
      <c r="L37" s="1163"/>
      <c r="M37" s="1163"/>
      <c r="N37" s="1163"/>
      <c r="O37" s="1163"/>
      <c r="P37" s="1216"/>
      <c r="Q37" s="1216"/>
      <c r="R37" s="1216"/>
      <c r="S37" s="1216"/>
      <c r="T37" s="1216"/>
      <c r="U37" s="1216"/>
      <c r="V37" s="1216"/>
      <c r="W37" s="1216"/>
      <c r="X37" s="1216"/>
      <c r="Y37" s="1216"/>
      <c r="Z37" s="1216"/>
      <c r="AA37" s="1216"/>
      <c r="AB37" s="1216"/>
      <c r="AC37" s="1216"/>
      <c r="AD37" s="1216"/>
      <c r="AE37" s="1216"/>
      <c r="AF37" s="1216"/>
      <c r="AG37" s="1216"/>
      <c r="AH37" s="1216"/>
      <c r="AI37" s="1216"/>
      <c r="AJ37" s="1216"/>
      <c r="AK37" s="1216"/>
      <c r="AL37" s="1216"/>
      <c r="AM37" s="1216"/>
      <c r="AN37" s="1216"/>
      <c r="AO37" s="1216"/>
    </row>
    <row r="38" spans="1:41" ht="17.25" customHeight="1"/>
    <row r="39" spans="1:41" ht="30.75" customHeight="1"/>
    <row r="41" spans="1:41" ht="17.25" customHeight="1"/>
    <row r="42" spans="1:41" ht="17.25" customHeight="1"/>
    <row r="43" spans="1:41" ht="17.25" customHeight="1"/>
    <row r="57" spans="1:15" ht="15">
      <c r="A57" s="1215"/>
      <c r="B57" s="1215"/>
      <c r="C57" s="1215"/>
      <c r="D57" s="1215"/>
      <c r="E57" s="1215"/>
      <c r="F57" s="1215"/>
      <c r="G57" s="1215"/>
      <c r="H57" s="1215"/>
      <c r="I57" s="1215"/>
      <c r="J57" s="1215"/>
      <c r="K57" s="1215"/>
      <c r="L57" s="1215"/>
      <c r="M57" s="1215"/>
      <c r="N57" s="1215"/>
      <c r="O57" s="1215"/>
    </row>
    <row r="58" spans="1:15" ht="15">
      <c r="A58" s="1215"/>
      <c r="B58" s="1215"/>
      <c r="C58" s="1215"/>
      <c r="D58" s="1215"/>
      <c r="E58" s="1215"/>
      <c r="F58" s="1215"/>
      <c r="G58" s="1215"/>
      <c r="H58" s="1215"/>
      <c r="I58" s="1215"/>
      <c r="J58" s="1215"/>
      <c r="K58" s="1215"/>
      <c r="L58" s="1215"/>
      <c r="M58" s="1215"/>
      <c r="N58" s="1215"/>
      <c r="O58" s="1215"/>
    </row>
    <row r="59" spans="1:15" ht="15">
      <c r="A59" s="1215"/>
      <c r="B59" s="1215"/>
      <c r="C59" s="1215"/>
      <c r="D59" s="1215"/>
      <c r="E59" s="1215"/>
      <c r="F59" s="1215"/>
      <c r="G59" s="1215"/>
      <c r="H59" s="1215"/>
      <c r="I59" s="1215"/>
      <c r="J59" s="1215"/>
      <c r="K59" s="1215"/>
      <c r="L59" s="1215"/>
      <c r="M59" s="1215"/>
      <c r="N59" s="1215"/>
      <c r="O59" s="1215"/>
    </row>
    <row r="60" spans="1:15" ht="15">
      <c r="A60" s="1215"/>
      <c r="B60" s="1215"/>
      <c r="C60" s="1215"/>
      <c r="D60" s="1215"/>
      <c r="E60" s="1215"/>
      <c r="F60" s="1215"/>
      <c r="G60" s="1215"/>
      <c r="H60" s="1215"/>
      <c r="I60" s="1215"/>
      <c r="J60" s="1215"/>
      <c r="K60" s="1215"/>
      <c r="L60" s="1215"/>
      <c r="M60" s="1215"/>
      <c r="N60" s="1215"/>
      <c r="O60" s="1215"/>
    </row>
    <row r="61" spans="1:15" ht="15">
      <c r="A61" s="1215"/>
      <c r="B61" s="1215"/>
      <c r="C61" s="1215"/>
      <c r="D61" s="1215"/>
      <c r="E61" s="1215"/>
      <c r="F61" s="1215"/>
      <c r="G61" s="1215"/>
      <c r="H61" s="1215"/>
      <c r="I61" s="1215"/>
      <c r="J61" s="1215"/>
      <c r="K61" s="1215"/>
      <c r="L61" s="1215"/>
      <c r="M61" s="1215"/>
      <c r="N61" s="1215"/>
      <c r="O61" s="1215"/>
    </row>
    <row r="62" spans="1:15" ht="15">
      <c r="A62" s="1215"/>
      <c r="B62" s="1215"/>
      <c r="C62" s="1215"/>
      <c r="D62" s="1215"/>
      <c r="E62" s="1215"/>
      <c r="F62" s="1215"/>
      <c r="G62" s="1215"/>
      <c r="H62" s="1215"/>
      <c r="I62" s="1215"/>
      <c r="J62" s="1215"/>
      <c r="K62" s="1215"/>
      <c r="L62" s="1215"/>
      <c r="M62" s="1215"/>
      <c r="N62" s="1215"/>
      <c r="O62" s="1215"/>
    </row>
    <row r="63" spans="1:15" ht="15">
      <c r="A63" s="1215"/>
      <c r="B63" s="1215"/>
      <c r="C63" s="1215"/>
      <c r="D63" s="1215"/>
      <c r="E63" s="1215"/>
      <c r="F63" s="1215"/>
      <c r="G63" s="1215"/>
      <c r="H63" s="1215"/>
      <c r="I63" s="1215"/>
      <c r="J63" s="1215"/>
      <c r="K63" s="1215"/>
      <c r="L63" s="1215"/>
      <c r="M63" s="1215"/>
      <c r="N63" s="1215"/>
      <c r="O63" s="1215"/>
    </row>
    <row r="64" spans="1:15" ht="15">
      <c r="A64" s="1215"/>
      <c r="B64" s="1215"/>
      <c r="C64" s="1215"/>
      <c r="D64" s="1215"/>
      <c r="E64" s="1215"/>
      <c r="F64" s="1215"/>
      <c r="G64" s="1215"/>
      <c r="H64" s="1215"/>
      <c r="I64" s="1215"/>
      <c r="J64" s="1215"/>
      <c r="K64" s="1215"/>
      <c r="L64" s="1215"/>
      <c r="M64" s="1215"/>
      <c r="N64" s="1215"/>
      <c r="O64" s="1215"/>
    </row>
    <row r="65" spans="1:15" ht="15">
      <c r="A65" s="1215"/>
      <c r="B65" s="1215"/>
      <c r="C65" s="1215"/>
      <c r="D65" s="1215"/>
      <c r="E65" s="1215"/>
      <c r="F65" s="1215"/>
      <c r="G65" s="1215"/>
      <c r="H65" s="1215"/>
      <c r="I65" s="1215"/>
      <c r="J65" s="1215"/>
      <c r="K65" s="1215"/>
      <c r="L65" s="1215"/>
      <c r="M65" s="1215"/>
      <c r="N65" s="1215"/>
      <c r="O65" s="1215"/>
    </row>
    <row r="66" spans="1:15" ht="15">
      <c r="A66" s="1215"/>
      <c r="B66" s="1215"/>
      <c r="C66" s="1215"/>
      <c r="D66" s="1215"/>
      <c r="E66" s="1215"/>
      <c r="F66" s="1215"/>
      <c r="G66" s="1215"/>
      <c r="H66" s="1215"/>
      <c r="I66" s="1215"/>
      <c r="J66" s="1215"/>
      <c r="K66" s="1215"/>
      <c r="L66" s="1215"/>
      <c r="M66" s="1215"/>
      <c r="N66" s="1215"/>
      <c r="O66" s="1215"/>
    </row>
    <row r="67" spans="1:15" ht="15">
      <c r="A67" s="1215"/>
      <c r="B67" s="1215"/>
      <c r="C67" s="1215"/>
      <c r="D67" s="1215"/>
      <c r="E67" s="1215"/>
      <c r="F67" s="1215"/>
      <c r="G67" s="1215"/>
      <c r="H67" s="1215"/>
      <c r="I67" s="1215"/>
      <c r="J67" s="1215"/>
      <c r="K67" s="1215"/>
      <c r="L67" s="1215"/>
      <c r="M67" s="1215"/>
      <c r="N67" s="1215"/>
      <c r="O67" s="1215"/>
    </row>
    <row r="68" spans="1:15" ht="15">
      <c r="A68" s="1215"/>
      <c r="B68" s="1215"/>
      <c r="C68" s="1215"/>
      <c r="D68" s="1215"/>
      <c r="E68" s="1215"/>
      <c r="F68" s="1215"/>
      <c r="G68" s="1215"/>
      <c r="H68" s="1215"/>
      <c r="I68" s="1215"/>
      <c r="J68" s="1215"/>
      <c r="K68" s="1215"/>
      <c r="L68" s="1215"/>
      <c r="M68" s="1215"/>
      <c r="N68" s="1215"/>
      <c r="O68" s="1215"/>
    </row>
    <row r="69" spans="1:15" ht="15">
      <c r="A69" s="1215"/>
      <c r="B69" s="1215"/>
      <c r="C69" s="1215"/>
      <c r="D69" s="1215"/>
      <c r="E69" s="1215"/>
      <c r="F69" s="1215"/>
      <c r="G69" s="1215"/>
      <c r="H69" s="1215"/>
      <c r="I69" s="1215"/>
      <c r="J69" s="1215"/>
      <c r="K69" s="1215"/>
      <c r="L69" s="1215"/>
      <c r="M69" s="1215"/>
      <c r="N69" s="1215"/>
      <c r="O69" s="1215"/>
    </row>
    <row r="70" spans="1:15" ht="15">
      <c r="A70" s="1215"/>
      <c r="B70" s="1215"/>
      <c r="C70" s="1215"/>
      <c r="D70" s="1215"/>
      <c r="E70" s="1215"/>
      <c r="F70" s="1215"/>
      <c r="G70" s="1215"/>
      <c r="H70" s="1215"/>
      <c r="I70" s="1215"/>
      <c r="J70" s="1215"/>
      <c r="K70" s="1215"/>
      <c r="L70" s="1215"/>
      <c r="M70" s="1215"/>
      <c r="N70" s="1215"/>
      <c r="O70" s="1215"/>
    </row>
    <row r="71" spans="1:15" ht="15">
      <c r="A71" s="1215"/>
      <c r="B71" s="1215"/>
      <c r="C71" s="1215"/>
      <c r="D71" s="1215"/>
      <c r="E71" s="1215"/>
      <c r="F71" s="1215"/>
      <c r="G71" s="1215"/>
      <c r="H71" s="1215"/>
      <c r="I71" s="1215"/>
      <c r="J71" s="1215"/>
      <c r="K71" s="1215"/>
      <c r="L71" s="1215"/>
      <c r="M71" s="1215"/>
      <c r="N71" s="1215"/>
      <c r="O71" s="1215"/>
    </row>
    <row r="72" spans="1:15" ht="15">
      <c r="A72" s="1215"/>
      <c r="B72" s="1215"/>
      <c r="C72" s="1215"/>
      <c r="D72" s="1215"/>
      <c r="E72" s="1215"/>
      <c r="F72" s="1215"/>
      <c r="G72" s="1215"/>
      <c r="H72" s="1215"/>
      <c r="I72" s="1215"/>
      <c r="J72" s="1215"/>
      <c r="K72" s="1215"/>
      <c r="L72" s="1215"/>
      <c r="M72" s="1215"/>
      <c r="N72" s="1215"/>
      <c r="O72" s="1215"/>
    </row>
    <row r="73" spans="1:15" ht="15">
      <c r="A73" s="1215"/>
      <c r="B73" s="1215"/>
      <c r="C73" s="1215"/>
      <c r="D73" s="1215"/>
      <c r="E73" s="1215"/>
      <c r="F73" s="1215"/>
      <c r="G73" s="1215"/>
      <c r="H73" s="1215"/>
      <c r="I73" s="1215"/>
      <c r="J73" s="1215"/>
      <c r="K73" s="1215"/>
      <c r="L73" s="1215"/>
      <c r="M73" s="1215"/>
      <c r="N73" s="1215"/>
      <c r="O73" s="1215"/>
    </row>
    <row r="74" spans="1:15" ht="15">
      <c r="A74" s="1215"/>
      <c r="B74" s="1215"/>
      <c r="C74" s="1215"/>
      <c r="D74" s="1215"/>
      <c r="E74" s="1215"/>
      <c r="F74" s="1215"/>
      <c r="G74" s="1215"/>
      <c r="H74" s="1215"/>
      <c r="I74" s="1215"/>
      <c r="J74" s="1215"/>
      <c r="K74" s="1215"/>
      <c r="L74" s="1215"/>
      <c r="M74" s="1215"/>
      <c r="N74" s="1215"/>
      <c r="O74" s="1215"/>
    </row>
    <row r="75" spans="1:15" ht="15">
      <c r="A75" s="1215"/>
      <c r="B75" s="1215"/>
      <c r="C75" s="1215"/>
      <c r="D75" s="1215"/>
      <c r="E75" s="1215"/>
      <c r="F75" s="1215"/>
      <c r="G75" s="1215"/>
      <c r="H75" s="1215"/>
      <c r="I75" s="1215"/>
      <c r="J75" s="1215"/>
      <c r="K75" s="1215"/>
      <c r="L75" s="1215"/>
      <c r="M75" s="1215"/>
      <c r="N75" s="1215"/>
      <c r="O75" s="1215"/>
    </row>
    <row r="76" spans="1:15" ht="15">
      <c r="A76" s="1215"/>
      <c r="B76" s="1215"/>
      <c r="C76" s="1215"/>
      <c r="D76" s="1215"/>
      <c r="E76" s="1215"/>
      <c r="F76" s="1215"/>
      <c r="G76" s="1215"/>
      <c r="H76" s="1215"/>
      <c r="I76" s="1215"/>
      <c r="J76" s="1215"/>
      <c r="K76" s="1215"/>
      <c r="L76" s="1215"/>
      <c r="M76" s="1215"/>
      <c r="N76" s="1215"/>
      <c r="O76" s="1215"/>
    </row>
    <row r="77" spans="1:15" ht="15">
      <c r="A77" s="1215"/>
      <c r="B77" s="1215"/>
      <c r="C77" s="1215"/>
      <c r="D77" s="1215"/>
      <c r="E77" s="1215"/>
      <c r="F77" s="1215"/>
      <c r="G77" s="1215"/>
      <c r="H77" s="1215"/>
      <c r="I77" s="1215"/>
      <c r="J77" s="1215"/>
      <c r="K77" s="1215"/>
      <c r="L77" s="1215"/>
      <c r="M77" s="1215"/>
      <c r="N77" s="1215"/>
      <c r="O77" s="1215"/>
    </row>
    <row r="78" spans="1:15" ht="15">
      <c r="A78" s="1215"/>
      <c r="B78" s="1215"/>
      <c r="C78" s="1215"/>
      <c r="D78" s="1215"/>
      <c r="E78" s="1215"/>
      <c r="F78" s="1215"/>
      <c r="G78" s="1215"/>
      <c r="H78" s="1215"/>
      <c r="I78" s="1215"/>
      <c r="J78" s="1215"/>
      <c r="K78" s="1215"/>
      <c r="L78" s="1215"/>
      <c r="M78" s="1215"/>
      <c r="N78" s="1215"/>
      <c r="O78" s="1215"/>
    </row>
    <row r="79" spans="1:15" ht="15">
      <c r="A79" s="1215"/>
      <c r="B79" s="1215"/>
      <c r="C79" s="1215"/>
      <c r="D79" s="1215"/>
      <c r="E79" s="1215"/>
      <c r="F79" s="1215"/>
      <c r="G79" s="1215"/>
      <c r="H79" s="1215"/>
      <c r="I79" s="1215"/>
      <c r="J79" s="1215"/>
      <c r="K79" s="1215"/>
      <c r="L79" s="1215"/>
      <c r="M79" s="1215"/>
      <c r="N79" s="1215"/>
      <c r="O79" s="1215"/>
    </row>
    <row r="80" spans="1:15" ht="15">
      <c r="A80" s="1215"/>
      <c r="B80" s="1215"/>
      <c r="C80" s="1215"/>
      <c r="D80" s="1215"/>
      <c r="E80" s="1215"/>
      <c r="F80" s="1215"/>
      <c r="G80" s="1215"/>
      <c r="H80" s="1215"/>
      <c r="I80" s="1215"/>
      <c r="J80" s="1215"/>
      <c r="K80" s="1215"/>
      <c r="L80" s="1215"/>
      <c r="M80" s="1215"/>
      <c r="N80" s="1215"/>
      <c r="O80" s="1215"/>
    </row>
    <row r="81" spans="1:15" ht="15">
      <c r="A81" s="1215"/>
      <c r="B81" s="1215"/>
      <c r="C81" s="1215"/>
      <c r="D81" s="1215"/>
      <c r="E81" s="1215"/>
      <c r="F81" s="1215"/>
      <c r="G81" s="1215"/>
      <c r="H81" s="1215"/>
      <c r="I81" s="1215"/>
      <c r="J81" s="1215"/>
      <c r="K81" s="1215"/>
      <c r="L81" s="1215"/>
      <c r="M81" s="1215"/>
      <c r="N81" s="1215"/>
      <c r="O81" s="1215"/>
    </row>
    <row r="82" spans="1:15" ht="15">
      <c r="A82" s="1215"/>
      <c r="B82" s="1215"/>
      <c r="C82" s="1215"/>
      <c r="D82" s="1215"/>
      <c r="E82" s="1215"/>
      <c r="F82" s="1215"/>
      <c r="G82" s="1215"/>
      <c r="H82" s="1215"/>
      <c r="I82" s="1215"/>
      <c r="J82" s="1215"/>
      <c r="K82" s="1215"/>
      <c r="L82" s="1215"/>
      <c r="M82" s="1215"/>
      <c r="N82" s="1215"/>
      <c r="O82" s="1215"/>
    </row>
    <row r="83" spans="1:15" ht="15">
      <c r="A83" s="1215"/>
      <c r="B83" s="1215"/>
      <c r="C83" s="1215"/>
      <c r="D83" s="1215"/>
      <c r="E83" s="1215"/>
      <c r="F83" s="1215"/>
      <c r="G83" s="1215"/>
      <c r="H83" s="1215"/>
      <c r="I83" s="1215"/>
      <c r="J83" s="1215"/>
      <c r="K83" s="1215"/>
      <c r="L83" s="1215"/>
      <c r="M83" s="1215"/>
      <c r="N83" s="1215"/>
      <c r="O83" s="1215"/>
    </row>
    <row r="84" spans="1:15" ht="15">
      <c r="A84" s="1215"/>
      <c r="B84" s="1215"/>
      <c r="C84" s="1215"/>
      <c r="D84" s="1215"/>
      <c r="E84" s="1215"/>
      <c r="F84" s="1215"/>
      <c r="G84" s="1215"/>
      <c r="H84" s="1215"/>
      <c r="I84" s="1215"/>
      <c r="J84" s="1215"/>
      <c r="K84" s="1215"/>
      <c r="L84" s="1215"/>
      <c r="M84" s="1215"/>
      <c r="N84" s="1215"/>
      <c r="O84" s="1215"/>
    </row>
    <row r="85" spans="1:15" ht="15">
      <c r="A85" s="1215"/>
      <c r="B85" s="1215"/>
      <c r="C85" s="1215"/>
      <c r="D85" s="1215"/>
      <c r="E85" s="1215"/>
      <c r="F85" s="1215"/>
      <c r="G85" s="1215"/>
      <c r="H85" s="1215"/>
      <c r="I85" s="1215"/>
      <c r="J85" s="1215"/>
      <c r="K85" s="1215"/>
      <c r="L85" s="1215"/>
      <c r="M85" s="1215"/>
      <c r="N85" s="1215"/>
      <c r="O85" s="1215"/>
    </row>
    <row r="86" spans="1:15" ht="15">
      <c r="A86" s="1215"/>
      <c r="B86" s="1215"/>
      <c r="C86" s="1215"/>
      <c r="D86" s="1215"/>
      <c r="E86" s="1215"/>
      <c r="F86" s="1215"/>
      <c r="G86" s="1215"/>
      <c r="H86" s="1215"/>
      <c r="I86" s="1215"/>
      <c r="J86" s="1215"/>
      <c r="K86" s="1215"/>
      <c r="L86" s="1215"/>
      <c r="M86" s="1215"/>
      <c r="N86" s="1215"/>
      <c r="O86" s="1215"/>
    </row>
    <row r="87" spans="1:15" ht="15">
      <c r="A87" s="1215"/>
      <c r="B87" s="1215"/>
      <c r="C87" s="1215"/>
      <c r="D87" s="1215"/>
      <c r="E87" s="1215"/>
      <c r="F87" s="1215"/>
      <c r="G87" s="1215"/>
      <c r="H87" s="1215"/>
      <c r="I87" s="1215"/>
      <c r="J87" s="1215"/>
      <c r="K87" s="1215"/>
      <c r="L87" s="1215"/>
      <c r="M87" s="1215"/>
      <c r="N87" s="1215"/>
      <c r="O87" s="1215"/>
    </row>
    <row r="88" spans="1:15" ht="15">
      <c r="A88" s="1215"/>
      <c r="B88" s="1215"/>
      <c r="C88" s="1215"/>
      <c r="D88" s="1215"/>
      <c r="E88" s="1215"/>
      <c r="F88" s="1215"/>
      <c r="G88" s="1215"/>
      <c r="H88" s="1215"/>
      <c r="I88" s="1215"/>
      <c r="J88" s="1215"/>
      <c r="K88" s="1215"/>
      <c r="L88" s="1215"/>
      <c r="M88" s="1215"/>
      <c r="N88" s="1215"/>
      <c r="O88" s="1215"/>
    </row>
    <row r="89" spans="1:15" ht="15">
      <c r="A89" s="1215"/>
      <c r="B89" s="1215"/>
      <c r="C89" s="1215"/>
      <c r="D89" s="1215"/>
      <c r="E89" s="1215"/>
      <c r="F89" s="1215"/>
      <c r="G89" s="1215"/>
      <c r="H89" s="1215"/>
      <c r="I89" s="1215"/>
      <c r="J89" s="1215"/>
      <c r="K89" s="1215"/>
      <c r="L89" s="1215"/>
      <c r="M89" s="1215"/>
      <c r="N89" s="1215"/>
      <c r="O89" s="1215"/>
    </row>
    <row r="90" spans="1:15" ht="15">
      <c r="A90" s="1215"/>
      <c r="B90" s="1215"/>
      <c r="C90" s="1215"/>
      <c r="D90" s="1215"/>
      <c r="E90" s="1215"/>
      <c r="F90" s="1215"/>
      <c r="G90" s="1215"/>
      <c r="H90" s="1215"/>
      <c r="I90" s="1215"/>
      <c r="J90" s="1215"/>
      <c r="K90" s="1215"/>
      <c r="L90" s="1215"/>
      <c r="M90" s="1215"/>
      <c r="N90" s="1215"/>
      <c r="O90" s="1215"/>
    </row>
    <row r="91" spans="1:15" ht="15">
      <c r="A91" s="1215"/>
      <c r="B91" s="1215"/>
      <c r="C91" s="1215"/>
      <c r="D91" s="1215"/>
      <c r="E91" s="1215"/>
      <c r="F91" s="1215"/>
      <c r="G91" s="1215"/>
      <c r="H91" s="1215"/>
      <c r="I91" s="1215"/>
      <c r="J91" s="1215"/>
      <c r="K91" s="1215"/>
      <c r="L91" s="1215"/>
      <c r="M91" s="1215"/>
      <c r="N91" s="1215"/>
      <c r="O91" s="1215"/>
    </row>
    <row r="92" spans="1:15" ht="15">
      <c r="A92" s="1215"/>
      <c r="B92" s="1215"/>
      <c r="C92" s="1215"/>
      <c r="D92" s="1215"/>
      <c r="E92" s="1215"/>
      <c r="F92" s="1215"/>
      <c r="G92" s="1215"/>
      <c r="H92" s="1215"/>
      <c r="I92" s="1215"/>
      <c r="J92" s="1215"/>
      <c r="K92" s="1215"/>
      <c r="L92" s="1215"/>
      <c r="M92" s="1215"/>
      <c r="N92" s="1215"/>
      <c r="O92" s="1215"/>
    </row>
    <row r="93" spans="1:15" ht="15">
      <c r="A93" s="1215"/>
      <c r="B93" s="1215"/>
      <c r="C93" s="1215"/>
      <c r="D93" s="1215"/>
      <c r="E93" s="1215"/>
      <c r="F93" s="1215"/>
      <c r="G93" s="1215"/>
      <c r="H93" s="1215"/>
      <c r="I93" s="1215"/>
      <c r="J93" s="1215"/>
      <c r="K93" s="1215"/>
      <c r="L93" s="1215"/>
      <c r="M93" s="1215"/>
      <c r="N93" s="1215"/>
      <c r="O93" s="1215"/>
    </row>
    <row r="94" spans="1:15" ht="15">
      <c r="A94" s="1215"/>
      <c r="B94" s="1215"/>
      <c r="C94" s="1215"/>
      <c r="D94" s="1215"/>
      <c r="E94" s="1215"/>
      <c r="F94" s="1215"/>
      <c r="G94" s="1215"/>
      <c r="H94" s="1215"/>
      <c r="I94" s="1215"/>
      <c r="J94" s="1215"/>
      <c r="K94" s="1215"/>
      <c r="L94" s="1215"/>
      <c r="M94" s="1215"/>
      <c r="N94" s="1215"/>
      <c r="O94" s="1215"/>
    </row>
    <row r="95" spans="1:15" ht="15">
      <c r="A95" s="1215"/>
      <c r="B95" s="1215"/>
      <c r="C95" s="1215"/>
      <c r="D95" s="1215"/>
      <c r="E95" s="1215"/>
      <c r="F95" s="1215"/>
      <c r="G95" s="1215"/>
      <c r="H95" s="1215"/>
      <c r="I95" s="1215"/>
      <c r="J95" s="1215"/>
      <c r="K95" s="1215"/>
      <c r="L95" s="1215"/>
      <c r="M95" s="1215"/>
      <c r="N95" s="1215"/>
      <c r="O95" s="1215"/>
    </row>
    <row r="96" spans="1:15" ht="15">
      <c r="A96" s="1215"/>
      <c r="B96" s="1215"/>
      <c r="C96" s="1215"/>
      <c r="D96" s="1215"/>
      <c r="E96" s="1215"/>
      <c r="F96" s="1215"/>
      <c r="G96" s="1215"/>
      <c r="H96" s="1215"/>
      <c r="I96" s="1215"/>
      <c r="J96" s="1215"/>
      <c r="K96" s="1215"/>
      <c r="L96" s="1215"/>
      <c r="M96" s="1215"/>
      <c r="N96" s="1215"/>
      <c r="O96" s="1215"/>
    </row>
    <row r="97" spans="1:15" ht="15">
      <c r="A97" s="1215"/>
      <c r="B97" s="1215"/>
      <c r="C97" s="1215"/>
      <c r="D97" s="1215"/>
      <c r="E97" s="1215"/>
      <c r="F97" s="1215"/>
      <c r="G97" s="1215"/>
      <c r="H97" s="1215"/>
      <c r="I97" s="1215"/>
      <c r="J97" s="1215"/>
      <c r="K97" s="1215"/>
      <c r="L97" s="1215"/>
      <c r="M97" s="1215"/>
      <c r="N97" s="1215"/>
      <c r="O97" s="1215"/>
    </row>
    <row r="98" spans="1:15" ht="15">
      <c r="A98" s="1215"/>
      <c r="B98" s="1215"/>
      <c r="C98" s="1215"/>
      <c r="D98" s="1215"/>
      <c r="E98" s="1215"/>
      <c r="F98" s="1215"/>
      <c r="G98" s="1215"/>
      <c r="H98" s="1215"/>
      <c r="I98" s="1215"/>
      <c r="J98" s="1215"/>
      <c r="K98" s="1215"/>
      <c r="L98" s="1215"/>
      <c r="M98" s="1215"/>
      <c r="N98" s="1215"/>
      <c r="O98" s="1215"/>
    </row>
    <row r="99" spans="1:15" ht="15">
      <c r="A99" s="1215"/>
      <c r="B99" s="1215"/>
      <c r="C99" s="1215"/>
      <c r="D99" s="1215"/>
      <c r="E99" s="1215"/>
      <c r="F99" s="1215"/>
      <c r="G99" s="1215"/>
      <c r="H99" s="1215"/>
      <c r="I99" s="1215"/>
      <c r="J99" s="1215"/>
      <c r="K99" s="1215"/>
      <c r="L99" s="1215"/>
      <c r="M99" s="1215"/>
      <c r="N99" s="1215"/>
      <c r="O99" s="1215"/>
    </row>
    <row r="100" spans="1:15" ht="15">
      <c r="A100" s="1215"/>
      <c r="B100" s="1215"/>
      <c r="C100" s="1215"/>
      <c r="D100" s="1215"/>
      <c r="E100" s="1215"/>
      <c r="F100" s="1215"/>
      <c r="G100" s="1215"/>
      <c r="H100" s="1215"/>
      <c r="I100" s="1215"/>
      <c r="J100" s="1215"/>
      <c r="K100" s="1215"/>
      <c r="L100" s="1215"/>
      <c r="M100" s="1215"/>
      <c r="N100" s="1215"/>
      <c r="O100" s="1215"/>
    </row>
    <row r="101" spans="1:15" ht="15">
      <c r="A101" s="1215"/>
      <c r="B101" s="1215"/>
      <c r="C101" s="1215"/>
      <c r="D101" s="1215"/>
      <c r="E101" s="1215"/>
      <c r="F101" s="1215"/>
      <c r="G101" s="1215"/>
      <c r="H101" s="1215"/>
      <c r="I101" s="1215"/>
      <c r="J101" s="1215"/>
      <c r="K101" s="1215"/>
      <c r="L101" s="1215"/>
      <c r="M101" s="1215"/>
      <c r="N101" s="1215"/>
      <c r="O101" s="1215"/>
    </row>
    <row r="102" spans="1:15" ht="15">
      <c r="A102" s="1215"/>
      <c r="B102" s="1215"/>
      <c r="C102" s="1215"/>
      <c r="D102" s="1215"/>
      <c r="E102" s="1215"/>
      <c r="F102" s="1215"/>
      <c r="G102" s="1215"/>
      <c r="H102" s="1215"/>
      <c r="I102" s="1215"/>
      <c r="J102" s="1215"/>
      <c r="K102" s="1215"/>
      <c r="L102" s="1215"/>
      <c r="M102" s="1215"/>
      <c r="N102" s="1215"/>
      <c r="O102" s="1215"/>
    </row>
    <row r="103" spans="1:15" ht="15">
      <c r="A103" s="1215"/>
      <c r="B103" s="1215"/>
      <c r="C103" s="1215"/>
      <c r="D103" s="1215"/>
      <c r="E103" s="1215"/>
      <c r="F103" s="1215"/>
      <c r="G103" s="1215"/>
      <c r="H103" s="1215"/>
      <c r="I103" s="1215"/>
      <c r="J103" s="1215"/>
      <c r="K103" s="1215"/>
      <c r="L103" s="1215"/>
      <c r="M103" s="1215"/>
      <c r="N103" s="1215"/>
      <c r="O103" s="1215"/>
    </row>
    <row r="104" spans="1:15" ht="15">
      <c r="A104" s="1215"/>
      <c r="B104" s="1215"/>
      <c r="C104" s="1215"/>
      <c r="D104" s="1215"/>
      <c r="E104" s="1215"/>
      <c r="F104" s="1215"/>
      <c r="G104" s="1215"/>
      <c r="H104" s="1215"/>
      <c r="I104" s="1215"/>
      <c r="J104" s="1215"/>
      <c r="K104" s="1215"/>
      <c r="L104" s="1215"/>
      <c r="M104" s="1215"/>
      <c r="N104" s="1215"/>
      <c r="O104" s="1215"/>
    </row>
    <row r="105" spans="1:15" ht="15">
      <c r="A105" s="1215"/>
      <c r="B105" s="1215"/>
      <c r="C105" s="1215"/>
      <c r="D105" s="1215"/>
      <c r="E105" s="1215"/>
      <c r="F105" s="1215"/>
      <c r="G105" s="1215"/>
      <c r="H105" s="1215"/>
      <c r="I105" s="1215"/>
      <c r="J105" s="1215"/>
      <c r="K105" s="1215"/>
      <c r="L105" s="1215"/>
      <c r="M105" s="1215"/>
      <c r="N105" s="1215"/>
      <c r="O105" s="1215"/>
    </row>
    <row r="106" spans="1:15" ht="15">
      <c r="A106" s="1215"/>
      <c r="B106" s="1215"/>
      <c r="C106" s="1215"/>
      <c r="D106" s="1215"/>
      <c r="E106" s="1215"/>
      <c r="F106" s="1215"/>
      <c r="G106" s="1215"/>
      <c r="H106" s="1215"/>
      <c r="I106" s="1215"/>
      <c r="J106" s="1215"/>
      <c r="K106" s="1215"/>
      <c r="L106" s="1215"/>
      <c r="M106" s="1215"/>
      <c r="N106" s="1215"/>
      <c r="O106" s="1215"/>
    </row>
    <row r="107" spans="1:15" ht="15">
      <c r="A107" s="1215"/>
      <c r="B107" s="1215"/>
      <c r="C107" s="1215"/>
      <c r="D107" s="1215"/>
      <c r="E107" s="1215"/>
      <c r="F107" s="1215"/>
      <c r="G107" s="1215"/>
      <c r="H107" s="1215"/>
      <c r="I107" s="1215"/>
      <c r="J107" s="1215"/>
      <c r="K107" s="1215"/>
      <c r="L107" s="1215"/>
      <c r="M107" s="1215"/>
      <c r="N107" s="1215"/>
      <c r="O107" s="1215"/>
    </row>
    <row r="108" spans="1:15" ht="15">
      <c r="A108" s="1215"/>
      <c r="B108" s="1215"/>
      <c r="C108" s="1215"/>
      <c r="D108" s="1215"/>
      <c r="E108" s="1215"/>
      <c r="F108" s="1215"/>
      <c r="G108" s="1215"/>
      <c r="H108" s="1215"/>
      <c r="I108" s="1215"/>
      <c r="J108" s="1215"/>
      <c r="K108" s="1215"/>
      <c r="L108" s="1215"/>
      <c r="M108" s="1215"/>
      <c r="N108" s="1215"/>
      <c r="O108" s="1215"/>
    </row>
    <row r="109" spans="1:15" ht="15">
      <c r="A109" s="1215"/>
      <c r="B109" s="1215"/>
      <c r="C109" s="1215"/>
      <c r="D109" s="1215"/>
      <c r="E109" s="1215"/>
      <c r="F109" s="1215"/>
      <c r="G109" s="1215"/>
      <c r="H109" s="1215"/>
      <c r="I109" s="1215"/>
      <c r="J109" s="1215"/>
      <c r="K109" s="1215"/>
      <c r="L109" s="1215"/>
      <c r="M109" s="1215"/>
      <c r="N109" s="1215"/>
      <c r="O109" s="1215"/>
    </row>
    <row r="110" spans="1:15" ht="15">
      <c r="A110" s="1215"/>
      <c r="B110" s="1215"/>
      <c r="C110" s="1215"/>
      <c r="D110" s="1215"/>
      <c r="E110" s="1215"/>
      <c r="F110" s="1215"/>
      <c r="G110" s="1215"/>
      <c r="H110" s="1215"/>
      <c r="I110" s="1215"/>
      <c r="J110" s="1215"/>
      <c r="K110" s="1215"/>
      <c r="L110" s="1215"/>
      <c r="M110" s="1215"/>
      <c r="N110" s="1215"/>
      <c r="O110" s="1215"/>
    </row>
    <row r="111" spans="1:15" ht="15">
      <c r="A111" s="1215"/>
      <c r="B111" s="1215"/>
      <c r="C111" s="1215"/>
      <c r="D111" s="1215"/>
      <c r="E111" s="1215"/>
      <c r="F111" s="1215"/>
      <c r="G111" s="1215"/>
      <c r="H111" s="1215"/>
      <c r="I111" s="1215"/>
      <c r="J111" s="1215"/>
      <c r="K111" s="1215"/>
      <c r="L111" s="1215"/>
      <c r="M111" s="1215"/>
      <c r="N111" s="1215"/>
      <c r="O111" s="1215"/>
    </row>
    <row r="112" spans="1:15" ht="15">
      <c r="A112" s="1215"/>
      <c r="B112" s="1215"/>
      <c r="C112" s="1215"/>
      <c r="D112" s="1215"/>
      <c r="E112" s="1215"/>
      <c r="F112" s="1215"/>
      <c r="G112" s="1215"/>
      <c r="H112" s="1215"/>
      <c r="I112" s="1215"/>
      <c r="J112" s="1215"/>
      <c r="K112" s="1215"/>
      <c r="L112" s="1215"/>
      <c r="M112" s="1215"/>
      <c r="N112" s="1215"/>
      <c r="O112" s="1215"/>
    </row>
    <row r="113" spans="1:15" ht="15">
      <c r="A113" s="1215"/>
      <c r="B113" s="1215"/>
      <c r="C113" s="1215"/>
      <c r="D113" s="1215"/>
      <c r="E113" s="1215"/>
      <c r="F113" s="1215"/>
      <c r="G113" s="1215"/>
      <c r="H113" s="1215"/>
      <c r="I113" s="1215"/>
      <c r="J113" s="1215"/>
      <c r="K113" s="1215"/>
      <c r="L113" s="1215"/>
      <c r="M113" s="1215"/>
      <c r="N113" s="1215"/>
      <c r="O113" s="1215"/>
    </row>
    <row r="114" spans="1:15" ht="15">
      <c r="A114" s="1215"/>
      <c r="B114" s="1215"/>
      <c r="C114" s="1215"/>
      <c r="D114" s="1215"/>
      <c r="E114" s="1215"/>
      <c r="F114" s="1215"/>
      <c r="G114" s="1215"/>
      <c r="H114" s="1215"/>
      <c r="I114" s="1215"/>
      <c r="J114" s="1215"/>
      <c r="K114" s="1215"/>
      <c r="L114" s="1215"/>
      <c r="M114" s="1215"/>
      <c r="N114" s="1215"/>
      <c r="O114" s="1215"/>
    </row>
    <row r="115" spans="1:15" ht="15">
      <c r="A115" s="1215"/>
      <c r="B115" s="1215"/>
      <c r="C115" s="1215"/>
      <c r="D115" s="1215"/>
      <c r="E115" s="1215"/>
      <c r="F115" s="1215"/>
      <c r="G115" s="1215"/>
      <c r="H115" s="1215"/>
      <c r="I115" s="1215"/>
      <c r="J115" s="1215"/>
      <c r="K115" s="1215"/>
      <c r="L115" s="1215"/>
      <c r="M115" s="1215"/>
      <c r="N115" s="1215"/>
      <c r="O115" s="1215"/>
    </row>
    <row r="116" spans="1:15" ht="15">
      <c r="A116" s="1215"/>
      <c r="B116" s="1215"/>
      <c r="C116" s="1215"/>
      <c r="D116" s="1215"/>
      <c r="E116" s="1215"/>
      <c r="F116" s="1215"/>
      <c r="G116" s="1215"/>
      <c r="H116" s="1215"/>
      <c r="I116" s="1215"/>
      <c r="J116" s="1215"/>
      <c r="K116" s="1215"/>
      <c r="L116" s="1215"/>
      <c r="M116" s="1215"/>
      <c r="N116" s="1215"/>
      <c r="O116" s="1215"/>
    </row>
    <row r="117" spans="1:15" ht="15">
      <c r="A117" s="1215"/>
      <c r="B117" s="1215"/>
      <c r="C117" s="1215"/>
      <c r="D117" s="1215"/>
      <c r="E117" s="1215"/>
      <c r="F117" s="1215"/>
      <c r="G117" s="1215"/>
      <c r="H117" s="1215"/>
      <c r="I117" s="1215"/>
      <c r="J117" s="1215"/>
      <c r="K117" s="1215"/>
      <c r="L117" s="1215"/>
      <c r="M117" s="1215"/>
      <c r="N117" s="1215"/>
      <c r="O117" s="1215"/>
    </row>
    <row r="118" spans="1:15" ht="15">
      <c r="A118" s="1215"/>
      <c r="B118" s="1215"/>
      <c r="C118" s="1215"/>
      <c r="D118" s="1215"/>
      <c r="E118" s="1215"/>
      <c r="F118" s="1215"/>
      <c r="G118" s="1215"/>
      <c r="H118" s="1215"/>
      <c r="I118" s="1215"/>
      <c r="J118" s="1215"/>
      <c r="K118" s="1215"/>
      <c r="L118" s="1215"/>
      <c r="M118" s="1215"/>
      <c r="N118" s="1215"/>
      <c r="O118" s="1215"/>
    </row>
    <row r="119" spans="1:15" ht="15">
      <c r="A119" s="1215"/>
      <c r="B119" s="1215"/>
      <c r="C119" s="1215"/>
      <c r="D119" s="1215"/>
      <c r="E119" s="1215"/>
      <c r="F119" s="1215"/>
      <c r="G119" s="1215"/>
      <c r="H119" s="1215"/>
      <c r="I119" s="1215"/>
      <c r="J119" s="1215"/>
      <c r="K119" s="1215"/>
      <c r="L119" s="1215"/>
      <c r="M119" s="1215"/>
      <c r="N119" s="1215"/>
      <c r="O119" s="1215"/>
    </row>
    <row r="120" spans="1:15" ht="15">
      <c r="A120" s="1215"/>
      <c r="B120" s="1215"/>
      <c r="C120" s="1215"/>
      <c r="D120" s="1215"/>
      <c r="E120" s="1215"/>
      <c r="F120" s="1215"/>
      <c r="G120" s="1215"/>
      <c r="H120" s="1215"/>
      <c r="I120" s="1215"/>
      <c r="J120" s="1215"/>
      <c r="K120" s="1215"/>
      <c r="L120" s="1215"/>
      <c r="M120" s="1215"/>
      <c r="N120" s="1215"/>
      <c r="O120" s="1215"/>
    </row>
    <row r="121" spans="1:15" ht="15">
      <c r="A121" s="1215"/>
      <c r="B121" s="1215"/>
      <c r="C121" s="1215"/>
      <c r="D121" s="1215"/>
      <c r="E121" s="1215"/>
      <c r="F121" s="1215"/>
      <c r="G121" s="1215"/>
      <c r="H121" s="1215"/>
      <c r="I121" s="1215"/>
      <c r="J121" s="1215"/>
      <c r="K121" s="1215"/>
      <c r="L121" s="1215"/>
      <c r="M121" s="1215"/>
      <c r="N121" s="1215"/>
      <c r="O121" s="1215"/>
    </row>
    <row r="122" spans="1:15" ht="15">
      <c r="A122" s="1215"/>
      <c r="B122" s="1215"/>
      <c r="C122" s="1215"/>
      <c r="D122" s="1215"/>
      <c r="E122" s="1215"/>
      <c r="F122" s="1215"/>
      <c r="G122" s="1215"/>
      <c r="H122" s="1215"/>
      <c r="I122" s="1215"/>
      <c r="J122" s="1215"/>
      <c r="K122" s="1215"/>
      <c r="L122" s="1215"/>
      <c r="M122" s="1215"/>
      <c r="N122" s="1215"/>
      <c r="O122" s="1215"/>
    </row>
    <row r="123" spans="1:15" ht="15">
      <c r="A123" s="1215"/>
      <c r="B123" s="1215"/>
      <c r="C123" s="1215"/>
      <c r="D123" s="1215"/>
      <c r="E123" s="1215"/>
      <c r="F123" s="1215"/>
      <c r="G123" s="1215"/>
      <c r="H123" s="1215"/>
      <c r="I123" s="1215"/>
      <c r="J123" s="1215"/>
      <c r="K123" s="1215"/>
      <c r="L123" s="1215"/>
      <c r="M123" s="1215"/>
      <c r="N123" s="1215"/>
      <c r="O123" s="1215"/>
    </row>
    <row r="124" spans="1:15" ht="15">
      <c r="A124" s="1215"/>
      <c r="B124" s="1215"/>
      <c r="C124" s="1215"/>
      <c r="D124" s="1215"/>
      <c r="E124" s="1215"/>
      <c r="F124" s="1215"/>
      <c r="G124" s="1215"/>
      <c r="H124" s="1215"/>
      <c r="I124" s="1215"/>
      <c r="J124" s="1215"/>
      <c r="K124" s="1215"/>
      <c r="L124" s="1215"/>
      <c r="M124" s="1215"/>
      <c r="N124" s="1215"/>
      <c r="O124" s="1215"/>
    </row>
    <row r="125" spans="1:15" ht="15">
      <c r="A125" s="1215"/>
      <c r="B125" s="1215"/>
      <c r="C125" s="1215"/>
      <c r="D125" s="1215"/>
      <c r="E125" s="1215"/>
      <c r="F125" s="1215"/>
      <c r="G125" s="1215"/>
      <c r="H125" s="1215"/>
      <c r="I125" s="1215"/>
      <c r="J125" s="1215"/>
      <c r="K125" s="1215"/>
      <c r="L125" s="1215"/>
      <c r="M125" s="1215"/>
      <c r="N125" s="1215"/>
      <c r="O125" s="1215"/>
    </row>
    <row r="126" spans="1:15" ht="15">
      <c r="A126" s="1215"/>
      <c r="B126" s="1215"/>
      <c r="C126" s="1215"/>
      <c r="D126" s="1215"/>
      <c r="E126" s="1215"/>
      <c r="F126" s="1215"/>
      <c r="G126" s="1215"/>
      <c r="H126" s="1215"/>
      <c r="I126" s="1215"/>
      <c r="J126" s="1215"/>
      <c r="K126" s="1215"/>
      <c r="L126" s="1215"/>
      <c r="M126" s="1215"/>
      <c r="N126" s="1215"/>
      <c r="O126" s="1215"/>
    </row>
    <row r="127" spans="1:15" ht="15">
      <c r="A127" s="1215"/>
      <c r="B127" s="1215"/>
      <c r="C127" s="1215"/>
      <c r="D127" s="1215"/>
      <c r="E127" s="1215"/>
      <c r="F127" s="1215"/>
      <c r="G127" s="1215"/>
      <c r="H127" s="1215"/>
      <c r="I127" s="1215"/>
      <c r="J127" s="1215"/>
      <c r="K127" s="1215"/>
      <c r="L127" s="1215"/>
      <c r="M127" s="1215"/>
      <c r="N127" s="1215"/>
      <c r="O127" s="1215"/>
    </row>
    <row r="128" spans="1:15" ht="15">
      <c r="A128" s="1215"/>
      <c r="B128" s="1215"/>
      <c r="C128" s="1215"/>
      <c r="D128" s="1215"/>
      <c r="E128" s="1215"/>
      <c r="F128" s="1215"/>
      <c r="G128" s="1215"/>
      <c r="H128" s="1215"/>
      <c r="I128" s="1215"/>
      <c r="J128" s="1215"/>
      <c r="K128" s="1215"/>
      <c r="L128" s="1215"/>
      <c r="M128" s="1215"/>
      <c r="N128" s="1215"/>
      <c r="O128" s="1215"/>
    </row>
    <row r="129" spans="1:15" ht="15">
      <c r="A129" s="1215"/>
      <c r="B129" s="1215"/>
      <c r="C129" s="1215"/>
      <c r="D129" s="1215"/>
      <c r="E129" s="1215"/>
      <c r="F129" s="1215"/>
      <c r="G129" s="1215"/>
      <c r="H129" s="1215"/>
      <c r="I129" s="1215"/>
      <c r="J129" s="1215"/>
      <c r="K129" s="1215"/>
      <c r="L129" s="1215"/>
      <c r="M129" s="1215"/>
      <c r="N129" s="1215"/>
      <c r="O129" s="1215"/>
    </row>
    <row r="130" spans="1:15" ht="15">
      <c r="A130" s="1215"/>
      <c r="B130" s="1215"/>
      <c r="C130" s="1215"/>
      <c r="D130" s="1215"/>
      <c r="E130" s="1215"/>
      <c r="F130" s="1215"/>
      <c r="G130" s="1215"/>
      <c r="H130" s="1215"/>
      <c r="I130" s="1215"/>
      <c r="J130" s="1215"/>
      <c r="K130" s="1215"/>
      <c r="L130" s="1215"/>
      <c r="M130" s="1215"/>
      <c r="N130" s="1215"/>
      <c r="O130" s="1215"/>
    </row>
    <row r="131" spans="1:15" ht="15">
      <c r="A131" s="1215"/>
      <c r="B131" s="1215"/>
      <c r="C131" s="1215"/>
      <c r="D131" s="1215"/>
      <c r="E131" s="1215"/>
      <c r="F131" s="1215"/>
      <c r="G131" s="1215"/>
      <c r="H131" s="1215"/>
      <c r="I131" s="1215"/>
      <c r="J131" s="1215"/>
      <c r="K131" s="1215"/>
      <c r="L131" s="1215"/>
      <c r="M131" s="1215"/>
      <c r="N131" s="1215"/>
      <c r="O131" s="1215"/>
    </row>
    <row r="132" spans="1:15" ht="15">
      <c r="A132" s="1215"/>
      <c r="B132" s="1215"/>
      <c r="C132" s="1215"/>
      <c r="D132" s="1215"/>
      <c r="E132" s="1215"/>
      <c r="F132" s="1215"/>
      <c r="G132" s="1215"/>
      <c r="H132" s="1215"/>
      <c r="I132" s="1215"/>
      <c r="J132" s="1215"/>
      <c r="K132" s="1215"/>
      <c r="L132" s="1215"/>
      <c r="M132" s="1215"/>
      <c r="N132" s="1215"/>
      <c r="O132" s="1215"/>
    </row>
    <row r="133" spans="1:15" ht="15">
      <c r="A133" s="1215"/>
      <c r="B133" s="1215"/>
      <c r="C133" s="1215"/>
      <c r="D133" s="1215"/>
      <c r="E133" s="1215"/>
      <c r="F133" s="1215"/>
      <c r="G133" s="1215"/>
      <c r="H133" s="1215"/>
      <c r="I133" s="1215"/>
      <c r="J133" s="1215"/>
      <c r="K133" s="1215"/>
      <c r="L133" s="1215"/>
      <c r="M133" s="1215"/>
      <c r="N133" s="1215"/>
      <c r="O133" s="1215"/>
    </row>
    <row r="134" spans="1:15" ht="15">
      <c r="A134" s="1215"/>
      <c r="B134" s="1215"/>
      <c r="C134" s="1215"/>
      <c r="D134" s="1215"/>
      <c r="E134" s="1215"/>
      <c r="F134" s="1215"/>
      <c r="G134" s="1215"/>
      <c r="H134" s="1215"/>
      <c r="I134" s="1215"/>
      <c r="J134" s="1215"/>
      <c r="K134" s="1215"/>
      <c r="L134" s="1215"/>
      <c r="M134" s="1215"/>
      <c r="N134" s="1215"/>
      <c r="O134" s="1215"/>
    </row>
    <row r="135" spans="1:15" ht="15">
      <c r="A135" s="1215"/>
      <c r="B135" s="1215"/>
      <c r="C135" s="1215"/>
      <c r="D135" s="1215"/>
      <c r="E135" s="1215"/>
      <c r="F135" s="1215"/>
      <c r="G135" s="1215"/>
      <c r="H135" s="1215"/>
      <c r="I135" s="1215"/>
      <c r="J135" s="1215"/>
      <c r="K135" s="1215"/>
      <c r="L135" s="1215"/>
      <c r="M135" s="1215"/>
      <c r="N135" s="1215"/>
      <c r="O135" s="1215"/>
    </row>
    <row r="136" spans="1:15" ht="15">
      <c r="A136" s="1215"/>
      <c r="B136" s="1215"/>
      <c r="C136" s="1215"/>
      <c r="D136" s="1215"/>
      <c r="E136" s="1215"/>
      <c r="F136" s="1215"/>
      <c r="G136" s="1215"/>
      <c r="H136" s="1215"/>
      <c r="I136" s="1215"/>
      <c r="J136" s="1215"/>
      <c r="K136" s="1215"/>
      <c r="L136" s="1215"/>
      <c r="M136" s="1215"/>
      <c r="N136" s="1215"/>
      <c r="O136" s="1215"/>
    </row>
    <row r="137" spans="1:15" ht="15">
      <c r="A137" s="1215"/>
      <c r="B137" s="1215"/>
      <c r="C137" s="1215"/>
      <c r="D137" s="1215"/>
      <c r="E137" s="1215"/>
      <c r="F137" s="1215"/>
      <c r="G137" s="1215"/>
      <c r="H137" s="1215"/>
      <c r="I137" s="1215"/>
      <c r="J137" s="1215"/>
      <c r="K137" s="1215"/>
      <c r="L137" s="1215"/>
      <c r="M137" s="1215"/>
      <c r="N137" s="1215"/>
      <c r="O137" s="1215"/>
    </row>
    <row r="138" spans="1:15" ht="15">
      <c r="A138" s="1215"/>
      <c r="B138" s="1215"/>
      <c r="C138" s="1215"/>
      <c r="D138" s="1215"/>
      <c r="E138" s="1215"/>
      <c r="F138" s="1215"/>
      <c r="G138" s="1215"/>
      <c r="H138" s="1215"/>
      <c r="I138" s="1215"/>
      <c r="J138" s="1215"/>
      <c r="K138" s="1215"/>
      <c r="L138" s="1215"/>
      <c r="M138" s="1215"/>
      <c r="N138" s="1215"/>
      <c r="O138" s="1215"/>
    </row>
    <row r="139" spans="1:15" ht="15">
      <c r="A139" s="1215"/>
      <c r="B139" s="1215"/>
      <c r="C139" s="1215"/>
      <c r="D139" s="1215"/>
      <c r="E139" s="1215"/>
      <c r="F139" s="1215"/>
      <c r="G139" s="1215"/>
      <c r="H139" s="1215"/>
      <c r="I139" s="1215"/>
      <c r="J139" s="1215"/>
      <c r="K139" s="1215"/>
      <c r="L139" s="1215"/>
      <c r="M139" s="1215"/>
      <c r="N139" s="1215"/>
      <c r="O139" s="1215"/>
    </row>
    <row r="140" spans="1:15" ht="15">
      <c r="A140" s="1215"/>
      <c r="B140" s="1215"/>
      <c r="C140" s="1215"/>
      <c r="D140" s="1215"/>
      <c r="E140" s="1215"/>
      <c r="F140" s="1215"/>
      <c r="G140" s="1215"/>
      <c r="H140" s="1215"/>
      <c r="I140" s="1215"/>
      <c r="J140" s="1215"/>
      <c r="K140" s="1215"/>
      <c r="L140" s="1215"/>
      <c r="M140" s="1215"/>
      <c r="N140" s="1215"/>
      <c r="O140" s="1215"/>
    </row>
    <row r="141" spans="1:15" ht="15">
      <c r="A141" s="1215"/>
      <c r="B141" s="1215"/>
      <c r="C141" s="1215"/>
      <c r="D141" s="1215"/>
      <c r="E141" s="1215"/>
      <c r="F141" s="1215"/>
      <c r="G141" s="1215"/>
      <c r="H141" s="1215"/>
      <c r="I141" s="1215"/>
      <c r="J141" s="1215"/>
      <c r="K141" s="1215"/>
      <c r="L141" s="1215"/>
      <c r="M141" s="1215"/>
      <c r="N141" s="1215"/>
      <c r="O141" s="1215"/>
    </row>
    <row r="142" spans="1:15" ht="15">
      <c r="A142" s="1215"/>
      <c r="B142" s="1215"/>
      <c r="C142" s="1215"/>
      <c r="D142" s="1215"/>
      <c r="E142" s="1215"/>
      <c r="F142" s="1215"/>
      <c r="G142" s="1215"/>
      <c r="H142" s="1215"/>
      <c r="I142" s="1215"/>
      <c r="J142" s="1215"/>
      <c r="K142" s="1215"/>
      <c r="L142" s="1215"/>
      <c r="M142" s="1215"/>
      <c r="N142" s="1215"/>
      <c r="O142" s="1215"/>
    </row>
    <row r="143" spans="1:15" ht="15">
      <c r="A143" s="1215"/>
      <c r="B143" s="1215"/>
      <c r="C143" s="1215"/>
      <c r="D143" s="1215"/>
      <c r="E143" s="1215"/>
      <c r="F143" s="1215"/>
      <c r="G143" s="1215"/>
      <c r="H143" s="1215"/>
      <c r="I143" s="1215"/>
      <c r="J143" s="1215"/>
      <c r="K143" s="1215"/>
      <c r="L143" s="1215"/>
      <c r="M143" s="1215"/>
      <c r="N143" s="1215"/>
      <c r="O143" s="1215"/>
    </row>
    <row r="144" spans="1:15" ht="15">
      <c r="A144" s="1215"/>
      <c r="B144" s="1215"/>
      <c r="C144" s="1215"/>
      <c r="D144" s="1215"/>
      <c r="E144" s="1215"/>
      <c r="F144" s="1215"/>
      <c r="G144" s="1215"/>
      <c r="H144" s="1215"/>
      <c r="I144" s="1215"/>
      <c r="J144" s="1215"/>
      <c r="K144" s="1215"/>
      <c r="L144" s="1215"/>
      <c r="M144" s="1215"/>
      <c r="N144" s="1215"/>
      <c r="O144" s="1215"/>
    </row>
    <row r="145" spans="1:15" ht="15">
      <c r="A145" s="1215"/>
      <c r="B145" s="1215"/>
      <c r="C145" s="1215"/>
      <c r="D145" s="1215"/>
      <c r="E145" s="1215"/>
      <c r="F145" s="1215"/>
      <c r="G145" s="1215"/>
      <c r="H145" s="1215"/>
      <c r="I145" s="1215"/>
      <c r="J145" s="1215"/>
      <c r="K145" s="1215"/>
      <c r="L145" s="1215"/>
      <c r="M145" s="1215"/>
      <c r="N145" s="1215"/>
      <c r="O145" s="1215"/>
    </row>
    <row r="146" spans="1:15" ht="15">
      <c r="A146" s="1215"/>
      <c r="B146" s="1215"/>
      <c r="C146" s="1215"/>
      <c r="D146" s="1215"/>
      <c r="E146" s="1215"/>
      <c r="F146" s="1215"/>
      <c r="G146" s="1215"/>
      <c r="H146" s="1215"/>
      <c r="I146" s="1215"/>
      <c r="J146" s="1215"/>
      <c r="K146" s="1215"/>
      <c r="L146" s="1215"/>
      <c r="M146" s="1215"/>
      <c r="N146" s="1215"/>
      <c r="O146" s="1215"/>
    </row>
    <row r="147" spans="1:15" ht="15">
      <c r="A147" s="1215"/>
      <c r="B147" s="1215"/>
      <c r="C147" s="1215"/>
      <c r="D147" s="1215"/>
      <c r="E147" s="1215"/>
      <c r="F147" s="1215"/>
      <c r="G147" s="1215"/>
      <c r="H147" s="1215"/>
      <c r="I147" s="1215"/>
      <c r="J147" s="1215"/>
      <c r="K147" s="1215"/>
      <c r="L147" s="1215"/>
      <c r="M147" s="1215"/>
      <c r="N147" s="1215"/>
      <c r="O147" s="1215"/>
    </row>
    <row r="148" spans="1:15" ht="15">
      <c r="A148" s="1215"/>
      <c r="B148" s="1215"/>
      <c r="C148" s="1215"/>
      <c r="D148" s="1215"/>
      <c r="E148" s="1215"/>
      <c r="F148" s="1215"/>
      <c r="G148" s="1215"/>
      <c r="H148" s="1215"/>
      <c r="I148" s="1215"/>
      <c r="J148" s="1215"/>
      <c r="K148" s="1215"/>
      <c r="L148" s="1215"/>
      <c r="M148" s="1215"/>
      <c r="N148" s="1215"/>
      <c r="O148" s="1215"/>
    </row>
    <row r="149" spans="1:15" ht="15">
      <c r="A149" s="1215"/>
      <c r="B149" s="1215"/>
      <c r="C149" s="1215"/>
      <c r="D149" s="1215"/>
      <c r="E149" s="1215"/>
      <c r="F149" s="1215"/>
      <c r="G149" s="1215"/>
      <c r="H149" s="1215"/>
      <c r="I149" s="1215"/>
      <c r="J149" s="1215"/>
      <c r="K149" s="1215"/>
      <c r="L149" s="1215"/>
      <c r="M149" s="1215"/>
      <c r="N149" s="1215"/>
      <c r="O149" s="1215"/>
    </row>
    <row r="150" spans="1:15" ht="15">
      <c r="A150" s="1215"/>
      <c r="B150" s="1215"/>
      <c r="C150" s="1215"/>
      <c r="D150" s="1215"/>
      <c r="E150" s="1215"/>
      <c r="F150" s="1215"/>
      <c r="G150" s="1215"/>
      <c r="H150" s="1215"/>
      <c r="I150" s="1215"/>
      <c r="J150" s="1215"/>
      <c r="K150" s="1215"/>
      <c r="L150" s="1215"/>
      <c r="M150" s="1215"/>
      <c r="N150" s="1215"/>
      <c r="O150" s="1215"/>
    </row>
    <row r="151" spans="1:15" ht="15">
      <c r="A151" s="1215"/>
      <c r="B151" s="1215"/>
      <c r="C151" s="1215"/>
      <c r="D151" s="1215"/>
      <c r="E151" s="1215"/>
      <c r="F151" s="1215"/>
      <c r="G151" s="1215"/>
      <c r="H151" s="1215"/>
      <c r="I151" s="1215"/>
      <c r="J151" s="1215"/>
      <c r="K151" s="1215"/>
      <c r="L151" s="1215"/>
      <c r="M151" s="1215"/>
      <c r="N151" s="1215"/>
      <c r="O151" s="1215"/>
    </row>
    <row r="152" spans="1:15" ht="15">
      <c r="A152" s="1215"/>
      <c r="B152" s="1215"/>
      <c r="C152" s="1215"/>
      <c r="D152" s="1215"/>
      <c r="E152" s="1215"/>
      <c r="F152" s="1215"/>
      <c r="G152" s="1215"/>
      <c r="H152" s="1215"/>
      <c r="I152" s="1215"/>
      <c r="J152" s="1215"/>
      <c r="K152" s="1215"/>
      <c r="L152" s="1215"/>
      <c r="M152" s="1215"/>
      <c r="N152" s="1215"/>
      <c r="O152" s="1215"/>
    </row>
    <row r="153" spans="1:15" ht="15">
      <c r="A153" s="1215"/>
      <c r="B153" s="1215"/>
      <c r="C153" s="1215"/>
      <c r="D153" s="1215"/>
      <c r="E153" s="1215"/>
      <c r="F153" s="1215"/>
      <c r="G153" s="1215"/>
      <c r="H153" s="1215"/>
      <c r="I153" s="1215"/>
      <c r="J153" s="1215"/>
      <c r="K153" s="1215"/>
      <c r="L153" s="1215"/>
      <c r="M153" s="1215"/>
      <c r="N153" s="1215"/>
      <c r="O153" s="1215"/>
    </row>
    <row r="154" spans="1:15" ht="15">
      <c r="A154" s="1215"/>
      <c r="B154" s="1215"/>
      <c r="C154" s="1215"/>
      <c r="D154" s="1215"/>
      <c r="E154" s="1215"/>
      <c r="F154" s="1215"/>
      <c r="G154" s="1215"/>
      <c r="H154" s="1215"/>
      <c r="I154" s="1215"/>
      <c r="J154" s="1215"/>
      <c r="K154" s="1215"/>
      <c r="L154" s="1215"/>
      <c r="M154" s="1215"/>
      <c r="N154" s="1215"/>
      <c r="O154" s="1215"/>
    </row>
    <row r="155" spans="1:15" ht="15">
      <c r="A155" s="1215"/>
      <c r="B155" s="1215"/>
      <c r="C155" s="1215"/>
      <c r="D155" s="1215"/>
      <c r="E155" s="1215"/>
      <c r="F155" s="1215"/>
      <c r="G155" s="1215"/>
      <c r="H155" s="1215"/>
      <c r="I155" s="1215"/>
      <c r="J155" s="1215"/>
      <c r="K155" s="1215"/>
      <c r="L155" s="1215"/>
      <c r="M155" s="1215"/>
      <c r="N155" s="1215"/>
      <c r="O155" s="1215"/>
    </row>
    <row r="156" spans="1:15" ht="15">
      <c r="A156" s="1215"/>
      <c r="B156" s="1215"/>
      <c r="C156" s="1215"/>
      <c r="D156" s="1215"/>
      <c r="E156" s="1215"/>
      <c r="F156" s="1215"/>
      <c r="G156" s="1215"/>
      <c r="H156" s="1215"/>
      <c r="I156" s="1215"/>
      <c r="J156" s="1215"/>
      <c r="K156" s="1215"/>
      <c r="L156" s="1215"/>
      <c r="M156" s="1215"/>
      <c r="N156" s="1215"/>
      <c r="O156" s="1215"/>
    </row>
    <row r="157" spans="1:15" ht="15">
      <c r="A157" s="1215"/>
      <c r="B157" s="1215"/>
      <c r="C157" s="1215"/>
      <c r="D157" s="1215"/>
      <c r="E157" s="1215"/>
      <c r="F157" s="1215"/>
      <c r="G157" s="1215"/>
      <c r="H157" s="1215"/>
      <c r="I157" s="1215"/>
      <c r="J157" s="1215"/>
      <c r="K157" s="1215"/>
      <c r="L157" s="1215"/>
      <c r="M157" s="1215"/>
      <c r="N157" s="1215"/>
      <c r="O157" s="1215"/>
    </row>
    <row r="158" spans="1:15" ht="15">
      <c r="A158" s="1215"/>
      <c r="B158" s="1215"/>
      <c r="C158" s="1215"/>
      <c r="D158" s="1215"/>
      <c r="E158" s="1215"/>
      <c r="F158" s="1215"/>
      <c r="G158" s="1215"/>
      <c r="H158" s="1215"/>
      <c r="I158" s="1215"/>
      <c r="J158" s="1215"/>
      <c r="K158" s="1215"/>
      <c r="L158" s="1215"/>
      <c r="M158" s="1215"/>
      <c r="N158" s="1215"/>
      <c r="O158" s="1215"/>
    </row>
    <row r="159" spans="1:15" ht="15">
      <c r="A159" s="1215"/>
      <c r="B159" s="1215"/>
      <c r="C159" s="1215"/>
      <c r="D159" s="1215"/>
      <c r="E159" s="1215"/>
      <c r="F159" s="1215"/>
      <c r="G159" s="1215"/>
      <c r="H159" s="1215"/>
      <c r="I159" s="1215"/>
      <c r="J159" s="1215"/>
      <c r="K159" s="1215"/>
      <c r="L159" s="1215"/>
      <c r="M159" s="1215"/>
      <c r="N159" s="1215"/>
      <c r="O159" s="1215"/>
    </row>
    <row r="160" spans="1:15" ht="15">
      <c r="A160" s="1215"/>
      <c r="B160" s="1215"/>
      <c r="C160" s="1215"/>
      <c r="D160" s="1215"/>
      <c r="E160" s="1215"/>
      <c r="F160" s="1215"/>
      <c r="G160" s="1215"/>
      <c r="H160" s="1215"/>
      <c r="I160" s="1215"/>
      <c r="J160" s="1215"/>
      <c r="K160" s="1215"/>
      <c r="L160" s="1215"/>
      <c r="M160" s="1215"/>
      <c r="N160" s="1215"/>
      <c r="O160" s="1215"/>
    </row>
    <row r="161" spans="1:15" ht="15">
      <c r="A161" s="1215"/>
      <c r="B161" s="1215"/>
      <c r="C161" s="1215"/>
      <c r="D161" s="1215"/>
      <c r="E161" s="1215"/>
      <c r="F161" s="1215"/>
      <c r="G161" s="1215"/>
      <c r="H161" s="1215"/>
      <c r="I161" s="1215"/>
      <c r="J161" s="1215"/>
      <c r="K161" s="1215"/>
      <c r="L161" s="1215"/>
      <c r="M161" s="1215"/>
      <c r="N161" s="1215"/>
      <c r="O161" s="1215"/>
    </row>
    <row r="162" spans="1:15" ht="15">
      <c r="A162" s="1215"/>
      <c r="B162" s="1215"/>
      <c r="C162" s="1215"/>
      <c r="D162" s="1215"/>
      <c r="E162" s="1215"/>
      <c r="F162" s="1215"/>
      <c r="G162" s="1215"/>
      <c r="H162" s="1215"/>
      <c r="I162" s="1215"/>
      <c r="J162" s="1215"/>
      <c r="K162" s="1215"/>
      <c r="L162" s="1215"/>
      <c r="M162" s="1215"/>
      <c r="N162" s="1215"/>
      <c r="O162" s="1215"/>
    </row>
    <row r="163" spans="1:15" ht="15">
      <c r="A163" s="1215"/>
      <c r="B163" s="1215"/>
      <c r="C163" s="1215"/>
      <c r="D163" s="1215"/>
      <c r="E163" s="1215"/>
      <c r="F163" s="1215"/>
      <c r="G163" s="1215"/>
      <c r="H163" s="1215"/>
      <c r="I163" s="1215"/>
      <c r="J163" s="1215"/>
      <c r="K163" s="1215"/>
      <c r="L163" s="1215"/>
      <c r="M163" s="1215"/>
      <c r="N163" s="1215"/>
      <c r="O163" s="1215"/>
    </row>
    <row r="164" spans="1:15" ht="15">
      <c r="A164" s="1215"/>
      <c r="B164" s="1215"/>
      <c r="C164" s="1215"/>
      <c r="D164" s="1215"/>
      <c r="E164" s="1215"/>
      <c r="F164" s="1215"/>
      <c r="G164" s="1215"/>
      <c r="H164" s="1215"/>
      <c r="I164" s="1215"/>
      <c r="J164" s="1215"/>
      <c r="K164" s="1215"/>
      <c r="L164" s="1215"/>
      <c r="M164" s="1215"/>
      <c r="N164" s="1215"/>
      <c r="O164" s="1215"/>
    </row>
    <row r="165" spans="1:15" ht="15">
      <c r="A165" s="1215"/>
      <c r="B165" s="1215"/>
      <c r="C165" s="1215"/>
      <c r="D165" s="1215"/>
      <c r="E165" s="1215"/>
      <c r="F165" s="1215"/>
      <c r="G165" s="1215"/>
      <c r="H165" s="1215"/>
      <c r="I165" s="1215"/>
      <c r="J165" s="1215"/>
      <c r="K165" s="1215"/>
      <c r="L165" s="1215"/>
      <c r="M165" s="1215"/>
      <c r="N165" s="1215"/>
      <c r="O165" s="1215"/>
    </row>
    <row r="166" spans="1:15" ht="15">
      <c r="A166" s="1215"/>
      <c r="B166" s="1215"/>
      <c r="C166" s="1215"/>
      <c r="D166" s="1215"/>
      <c r="E166" s="1215"/>
      <c r="F166" s="1215"/>
      <c r="G166" s="1215"/>
      <c r="H166" s="1215"/>
      <c r="I166" s="1215"/>
      <c r="J166" s="1215"/>
      <c r="K166" s="1215"/>
      <c r="L166" s="1215"/>
      <c r="M166" s="1215"/>
      <c r="N166" s="1215"/>
      <c r="O166" s="1215"/>
    </row>
    <row r="167" spans="1:15" ht="15">
      <c r="A167" s="1215"/>
      <c r="B167" s="1215"/>
      <c r="C167" s="1215"/>
      <c r="D167" s="1215"/>
      <c r="E167" s="1215"/>
      <c r="F167" s="1215"/>
      <c r="G167" s="1215"/>
      <c r="H167" s="1215"/>
      <c r="I167" s="1215"/>
      <c r="J167" s="1215"/>
      <c r="K167" s="1215"/>
      <c r="L167" s="1215"/>
      <c r="M167" s="1215"/>
      <c r="N167" s="1215"/>
      <c r="O167" s="1215"/>
    </row>
    <row r="168" spans="1:15" ht="15">
      <c r="A168" s="1215"/>
      <c r="B168" s="1215"/>
      <c r="C168" s="1215"/>
      <c r="D168" s="1215"/>
      <c r="E168" s="1215"/>
      <c r="F168" s="1215"/>
      <c r="G168" s="1215"/>
      <c r="H168" s="1215"/>
      <c r="I168" s="1215"/>
      <c r="J168" s="1215"/>
      <c r="K168" s="1215"/>
      <c r="L168" s="1215"/>
      <c r="M168" s="1215"/>
      <c r="N168" s="1215"/>
      <c r="O168" s="1215"/>
    </row>
    <row r="169" spans="1:15" ht="15">
      <c r="A169" s="1215"/>
      <c r="B169" s="1215"/>
      <c r="C169" s="1215"/>
      <c r="D169" s="1215"/>
      <c r="E169" s="1215"/>
      <c r="F169" s="1215"/>
      <c r="G169" s="1215"/>
      <c r="H169" s="1215"/>
      <c r="I169" s="1215"/>
      <c r="J169" s="1215"/>
      <c r="K169" s="1215"/>
      <c r="L169" s="1215"/>
      <c r="M169" s="1215"/>
      <c r="N169" s="1215"/>
      <c r="O169" s="1215"/>
    </row>
    <row r="170" spans="1:15" ht="15">
      <c r="A170" s="1215"/>
      <c r="B170" s="1215"/>
      <c r="C170" s="1215"/>
      <c r="D170" s="1215"/>
      <c r="E170" s="1215"/>
      <c r="F170" s="1215"/>
      <c r="G170" s="1215"/>
      <c r="H170" s="1215"/>
      <c r="I170" s="1215"/>
      <c r="J170" s="1215"/>
      <c r="K170" s="1215"/>
      <c r="L170" s="1215"/>
      <c r="M170" s="1215"/>
      <c r="N170" s="1215"/>
      <c r="O170" s="1215"/>
    </row>
    <row r="171" spans="1:15" ht="15">
      <c r="A171" s="1215"/>
      <c r="B171" s="1215"/>
      <c r="C171" s="1215"/>
      <c r="D171" s="1215"/>
      <c r="E171" s="1215"/>
      <c r="F171" s="1215"/>
      <c r="G171" s="1215"/>
      <c r="H171" s="1215"/>
      <c r="I171" s="1215"/>
      <c r="J171" s="1215"/>
      <c r="K171" s="1215"/>
      <c r="L171" s="1215"/>
      <c r="M171" s="1215"/>
      <c r="N171" s="1215"/>
      <c r="O171" s="1215"/>
    </row>
    <row r="172" spans="1:15" ht="15">
      <c r="A172" s="1215"/>
      <c r="B172" s="1215"/>
      <c r="C172" s="1215"/>
      <c r="D172" s="1215"/>
      <c r="E172" s="1215"/>
      <c r="F172" s="1215"/>
      <c r="G172" s="1215"/>
      <c r="H172" s="1215"/>
      <c r="I172" s="1215"/>
      <c r="J172" s="1215"/>
      <c r="K172" s="1215"/>
      <c r="L172" s="1215"/>
      <c r="M172" s="1215"/>
      <c r="N172" s="1215"/>
      <c r="O172" s="1215"/>
    </row>
    <row r="173" spans="1:15" ht="15">
      <c r="A173" s="1215"/>
      <c r="B173" s="1215"/>
      <c r="C173" s="1215"/>
      <c r="D173" s="1215"/>
      <c r="E173" s="1215"/>
      <c r="F173" s="1215"/>
      <c r="G173" s="1215"/>
      <c r="H173" s="1215"/>
      <c r="I173" s="1215"/>
      <c r="J173" s="1215"/>
      <c r="K173" s="1215"/>
      <c r="L173" s="1215"/>
      <c r="M173" s="1215"/>
      <c r="N173" s="1215"/>
      <c r="O173" s="1215"/>
    </row>
    <row r="174" spans="1:15" ht="15">
      <c r="A174" s="1215"/>
      <c r="B174" s="1215"/>
      <c r="C174" s="1215"/>
      <c r="D174" s="1215"/>
      <c r="E174" s="1215"/>
      <c r="F174" s="1215"/>
      <c r="G174" s="1215"/>
      <c r="H174" s="1215"/>
      <c r="I174" s="1215"/>
      <c r="J174" s="1215"/>
      <c r="K174" s="1215"/>
      <c r="L174" s="1215"/>
      <c r="M174" s="1215"/>
      <c r="N174" s="1215"/>
      <c r="O174" s="1215"/>
    </row>
    <row r="175" spans="1:15" ht="15">
      <c r="A175" s="1215"/>
      <c r="B175" s="1215"/>
      <c r="C175" s="1215"/>
      <c r="D175" s="1215"/>
      <c r="E175" s="1215"/>
      <c r="F175" s="1215"/>
      <c r="G175" s="1215"/>
      <c r="H175" s="1215"/>
      <c r="I175" s="1215"/>
      <c r="J175" s="1215"/>
      <c r="K175" s="1215"/>
      <c r="L175" s="1215"/>
      <c r="M175" s="1215"/>
      <c r="N175" s="1215"/>
      <c r="O175" s="1215"/>
    </row>
    <row r="176" spans="1:15" ht="15">
      <c r="A176" s="1215"/>
      <c r="B176" s="1215"/>
      <c r="C176" s="1215"/>
      <c r="D176" s="1215"/>
      <c r="E176" s="1215"/>
      <c r="F176" s="1215"/>
      <c r="G176" s="1215"/>
      <c r="H176" s="1215"/>
      <c r="I176" s="1215"/>
      <c r="J176" s="1215"/>
      <c r="K176" s="1215"/>
      <c r="L176" s="1215"/>
      <c r="M176" s="1215"/>
      <c r="N176" s="1215"/>
      <c r="O176" s="1215"/>
    </row>
    <row r="177" spans="1:15" ht="15">
      <c r="A177" s="1215"/>
      <c r="B177" s="1215"/>
      <c r="C177" s="1215"/>
      <c r="D177" s="1215"/>
      <c r="E177" s="1215"/>
      <c r="F177" s="1215"/>
      <c r="G177" s="1215"/>
      <c r="H177" s="1215"/>
      <c r="I177" s="1215"/>
      <c r="J177" s="1215"/>
      <c r="K177" s="1215"/>
      <c r="L177" s="1215"/>
      <c r="M177" s="1215"/>
      <c r="N177" s="1215"/>
      <c r="O177" s="1215"/>
    </row>
    <row r="178" spans="1:15" ht="15">
      <c r="A178" s="1215"/>
      <c r="B178" s="1215"/>
      <c r="C178" s="1215"/>
      <c r="D178" s="1215"/>
      <c r="E178" s="1215"/>
      <c r="F178" s="1215"/>
      <c r="G178" s="1215"/>
      <c r="H178" s="1215"/>
      <c r="I178" s="1215"/>
      <c r="J178" s="1215"/>
      <c r="K178" s="1215"/>
      <c r="L178" s="1215"/>
      <c r="M178" s="1215"/>
      <c r="N178" s="1215"/>
      <c r="O178" s="1215"/>
    </row>
    <row r="179" spans="1:15" ht="15">
      <c r="A179" s="1215"/>
      <c r="B179" s="1215"/>
      <c r="C179" s="1215"/>
      <c r="D179" s="1215"/>
      <c r="E179" s="1215"/>
      <c r="F179" s="1215"/>
      <c r="G179" s="1215"/>
      <c r="H179" s="1215"/>
      <c r="I179" s="1215"/>
      <c r="J179" s="1215"/>
      <c r="K179" s="1215"/>
      <c r="L179" s="1215"/>
      <c r="M179" s="1215"/>
      <c r="N179" s="1215"/>
      <c r="O179" s="1215"/>
    </row>
    <row r="180" spans="1:15" ht="15">
      <c r="A180" s="1215"/>
      <c r="B180" s="1215"/>
      <c r="C180" s="1215"/>
      <c r="D180" s="1215"/>
      <c r="E180" s="1215"/>
      <c r="F180" s="1215"/>
      <c r="G180" s="1215"/>
      <c r="H180" s="1215"/>
      <c r="I180" s="1215"/>
      <c r="J180" s="1215"/>
      <c r="K180" s="1215"/>
      <c r="L180" s="1215"/>
      <c r="M180" s="1215"/>
      <c r="N180" s="1215"/>
      <c r="O180" s="1215"/>
    </row>
    <row r="181" spans="1:15" ht="15">
      <c r="A181" s="1215"/>
      <c r="B181" s="1215"/>
      <c r="C181" s="1215"/>
      <c r="D181" s="1215"/>
      <c r="E181" s="1215"/>
      <c r="F181" s="1215"/>
      <c r="G181" s="1215"/>
      <c r="H181" s="1215"/>
      <c r="I181" s="1215"/>
      <c r="J181" s="1215"/>
      <c r="K181" s="1215"/>
      <c r="L181" s="1215"/>
      <c r="M181" s="1215"/>
      <c r="N181" s="1215"/>
      <c r="O181" s="1215"/>
    </row>
    <row r="182" spans="1:15" ht="15">
      <c r="A182" s="1215"/>
      <c r="B182" s="1215"/>
      <c r="C182" s="1215"/>
      <c r="D182" s="1215"/>
      <c r="E182" s="1215"/>
      <c r="F182" s="1215"/>
      <c r="G182" s="1215"/>
      <c r="H182" s="1215"/>
      <c r="I182" s="1215"/>
      <c r="J182" s="1215"/>
      <c r="K182" s="1215"/>
      <c r="L182" s="1215"/>
      <c r="M182" s="1215"/>
      <c r="N182" s="1215"/>
      <c r="O182" s="1215"/>
    </row>
    <row r="183" spans="1:15" ht="15">
      <c r="A183" s="1215"/>
      <c r="B183" s="1215"/>
      <c r="C183" s="1215"/>
      <c r="D183" s="1215"/>
      <c r="E183" s="1215"/>
      <c r="F183" s="1215"/>
      <c r="G183" s="1215"/>
      <c r="H183" s="1215"/>
      <c r="I183" s="1215"/>
      <c r="J183" s="1215"/>
      <c r="K183" s="1215"/>
      <c r="L183" s="1215"/>
      <c r="M183" s="1215"/>
      <c r="N183" s="1215"/>
      <c r="O183" s="1215"/>
    </row>
    <row r="184" spans="1:15" ht="15">
      <c r="A184" s="1215"/>
      <c r="B184" s="1215"/>
      <c r="C184" s="1215"/>
      <c r="D184" s="1215"/>
      <c r="E184" s="1215"/>
      <c r="F184" s="1215"/>
      <c r="G184" s="1215"/>
      <c r="H184" s="1215"/>
      <c r="I184" s="1215"/>
      <c r="J184" s="1215"/>
      <c r="K184" s="1215"/>
      <c r="L184" s="1215"/>
      <c r="M184" s="1215"/>
      <c r="N184" s="1215"/>
      <c r="O184" s="1215"/>
    </row>
    <row r="185" spans="1:15" ht="15">
      <c r="A185" s="1215"/>
      <c r="B185" s="1215"/>
      <c r="C185" s="1215"/>
      <c r="D185" s="1215"/>
      <c r="E185" s="1215"/>
      <c r="F185" s="1215"/>
      <c r="G185" s="1215"/>
      <c r="H185" s="1215"/>
      <c r="I185" s="1215"/>
      <c r="J185" s="1215"/>
      <c r="K185" s="1215"/>
      <c r="L185" s="1215"/>
      <c r="M185" s="1215"/>
      <c r="N185" s="1215"/>
      <c r="O185" s="1215"/>
    </row>
    <row r="186" spans="1:15" ht="15">
      <c r="A186" s="1215"/>
      <c r="B186" s="1215"/>
      <c r="C186" s="1215"/>
      <c r="D186" s="1215"/>
      <c r="E186" s="1215"/>
      <c r="F186" s="1215"/>
      <c r="G186" s="1215"/>
      <c r="H186" s="1215"/>
      <c r="I186" s="1215"/>
      <c r="J186" s="1215"/>
      <c r="K186" s="1215"/>
      <c r="L186" s="1215"/>
      <c r="M186" s="1215"/>
      <c r="N186" s="1215"/>
      <c r="O186" s="1215"/>
    </row>
    <row r="187" spans="1:15" ht="15">
      <c r="A187" s="1215"/>
      <c r="B187" s="1215"/>
      <c r="C187" s="1215"/>
      <c r="D187" s="1215"/>
      <c r="E187" s="1215"/>
      <c r="F187" s="1215"/>
      <c r="G187" s="1215"/>
      <c r="H187" s="1215"/>
      <c r="I187" s="1215"/>
      <c r="J187" s="1215"/>
      <c r="K187" s="1215"/>
      <c r="L187" s="1215"/>
      <c r="M187" s="1215"/>
      <c r="N187" s="1215"/>
      <c r="O187" s="1215"/>
    </row>
    <row r="188" spans="1:15" ht="15">
      <c r="A188" s="1215"/>
      <c r="B188" s="1215"/>
      <c r="C188" s="1215"/>
      <c r="D188" s="1215"/>
      <c r="E188" s="1215"/>
      <c r="F188" s="1215"/>
      <c r="G188" s="1215"/>
      <c r="H188" s="1215"/>
      <c r="I188" s="1215"/>
      <c r="J188" s="1215"/>
      <c r="K188" s="1215"/>
      <c r="L188" s="1215"/>
      <c r="M188" s="1215"/>
      <c r="N188" s="1215"/>
      <c r="O188" s="1215"/>
    </row>
    <row r="189" spans="1:15" ht="15">
      <c r="A189" s="1215"/>
      <c r="B189" s="1215"/>
      <c r="C189" s="1215"/>
      <c r="D189" s="1215"/>
      <c r="E189" s="1215"/>
      <c r="F189" s="1215"/>
      <c r="G189" s="1215"/>
      <c r="H189" s="1215"/>
      <c r="I189" s="1215"/>
      <c r="J189" s="1215"/>
      <c r="K189" s="1215"/>
      <c r="L189" s="1215"/>
      <c r="M189" s="1215"/>
      <c r="N189" s="1215"/>
      <c r="O189" s="1215"/>
    </row>
    <row r="190" spans="1:15" ht="15">
      <c r="A190" s="1215"/>
      <c r="B190" s="1215"/>
      <c r="C190" s="1215"/>
      <c r="D190" s="1215"/>
      <c r="E190" s="1215"/>
      <c r="F190" s="1215"/>
      <c r="G190" s="1215"/>
      <c r="H190" s="1215"/>
      <c r="I190" s="1215"/>
      <c r="J190" s="1215"/>
      <c r="K190" s="1215"/>
      <c r="L190" s="1215"/>
      <c r="M190" s="1215"/>
      <c r="N190" s="1215"/>
      <c r="O190" s="1215"/>
    </row>
    <row r="191" spans="1:15" ht="15">
      <c r="A191" s="1215"/>
      <c r="B191" s="1215"/>
      <c r="C191" s="1215"/>
      <c r="D191" s="1215"/>
      <c r="E191" s="1215"/>
      <c r="F191" s="1215"/>
      <c r="G191" s="1215"/>
      <c r="H191" s="1215"/>
      <c r="I191" s="1215"/>
      <c r="J191" s="1215"/>
      <c r="K191" s="1215"/>
      <c r="L191" s="1215"/>
      <c r="M191" s="1215"/>
      <c r="N191" s="1215"/>
      <c r="O191" s="1215"/>
    </row>
    <row r="192" spans="1:15" ht="15">
      <c r="A192" s="1215"/>
      <c r="B192" s="1215"/>
      <c r="C192" s="1215"/>
      <c r="D192" s="1215"/>
      <c r="E192" s="1215"/>
      <c r="F192" s="1215"/>
      <c r="G192" s="1215"/>
      <c r="H192" s="1215"/>
      <c r="I192" s="1215"/>
      <c r="J192" s="1215"/>
      <c r="K192" s="1215"/>
      <c r="L192" s="1215"/>
      <c r="M192" s="1215"/>
      <c r="N192" s="1215"/>
      <c r="O192" s="1215"/>
    </row>
    <row r="193" spans="1:15" ht="15">
      <c r="A193" s="1215"/>
      <c r="B193" s="1215"/>
      <c r="C193" s="1215"/>
      <c r="D193" s="1215"/>
      <c r="E193" s="1215"/>
      <c r="F193" s="1215"/>
      <c r="G193" s="1215"/>
      <c r="H193" s="1215"/>
      <c r="I193" s="1215"/>
      <c r="J193" s="1215"/>
      <c r="K193" s="1215"/>
      <c r="L193" s="1215"/>
      <c r="M193" s="1215"/>
      <c r="N193" s="1215"/>
      <c r="O193" s="1215"/>
    </row>
    <row r="194" spans="1:15" ht="15">
      <c r="A194" s="1215"/>
      <c r="B194" s="1215"/>
      <c r="C194" s="1215"/>
      <c r="D194" s="1215"/>
      <c r="E194" s="1215"/>
      <c r="F194" s="1215"/>
      <c r="G194" s="1215"/>
      <c r="H194" s="1215"/>
      <c r="I194" s="1215"/>
      <c r="J194" s="1215"/>
      <c r="K194" s="1215"/>
      <c r="L194" s="1215"/>
      <c r="M194" s="1215"/>
      <c r="N194" s="1215"/>
      <c r="O194" s="1215"/>
    </row>
    <row r="195" spans="1:15" ht="15">
      <c r="A195" s="1215"/>
      <c r="B195" s="1215"/>
      <c r="C195" s="1215"/>
      <c r="D195" s="1215"/>
      <c r="E195" s="1215"/>
      <c r="F195" s="1215"/>
      <c r="G195" s="1215"/>
      <c r="H195" s="1215"/>
      <c r="I195" s="1215"/>
      <c r="J195" s="1215"/>
      <c r="K195" s="1215"/>
      <c r="L195" s="1215"/>
      <c r="M195" s="1215"/>
      <c r="N195" s="1215"/>
      <c r="O195" s="1215"/>
    </row>
    <row r="196" spans="1:15" ht="15">
      <c r="A196" s="1215"/>
      <c r="B196" s="1215"/>
      <c r="C196" s="1215"/>
      <c r="D196" s="1215"/>
      <c r="E196" s="1215"/>
      <c r="F196" s="1215"/>
      <c r="G196" s="1215"/>
      <c r="H196" s="1215"/>
      <c r="I196" s="1215"/>
      <c r="J196" s="1215"/>
      <c r="K196" s="1215"/>
      <c r="L196" s="1215"/>
      <c r="M196" s="1215"/>
      <c r="N196" s="1215"/>
      <c r="O196" s="1215"/>
    </row>
    <row r="197" spans="1:15" ht="15">
      <c r="A197" s="1215"/>
      <c r="B197" s="1215"/>
      <c r="C197" s="1215"/>
      <c r="D197" s="1215"/>
      <c r="E197" s="1215"/>
      <c r="F197" s="1215"/>
      <c r="G197" s="1215"/>
      <c r="H197" s="1215"/>
      <c r="I197" s="1215"/>
      <c r="J197" s="1215"/>
      <c r="K197" s="1215"/>
      <c r="L197" s="1215"/>
      <c r="M197" s="1215"/>
      <c r="N197" s="1215"/>
      <c r="O197" s="1215"/>
    </row>
    <row r="198" spans="1:15" ht="15">
      <c r="A198" s="1215"/>
      <c r="B198" s="1215"/>
      <c r="C198" s="1215"/>
      <c r="D198" s="1215"/>
      <c r="E198" s="1215"/>
      <c r="F198" s="1215"/>
      <c r="G198" s="1215"/>
      <c r="H198" s="1215"/>
      <c r="I198" s="1215"/>
      <c r="J198" s="1215"/>
      <c r="K198" s="1215"/>
      <c r="L198" s="1215"/>
      <c r="M198" s="1215"/>
      <c r="N198" s="1215"/>
      <c r="O198" s="1215"/>
    </row>
    <row r="199" spans="1:15" ht="15">
      <c r="A199" s="1215"/>
      <c r="B199" s="1215"/>
      <c r="C199" s="1215"/>
      <c r="D199" s="1215"/>
      <c r="E199" s="1215"/>
      <c r="F199" s="1215"/>
      <c r="G199" s="1215"/>
      <c r="H199" s="1215"/>
      <c r="I199" s="1215"/>
      <c r="J199" s="1215"/>
      <c r="K199" s="1215"/>
      <c r="L199" s="1215"/>
      <c r="M199" s="1215"/>
      <c r="N199" s="1215"/>
      <c r="O199" s="1215"/>
    </row>
    <row r="200" spans="1:15" ht="15">
      <c r="A200" s="1215"/>
      <c r="B200" s="1215"/>
      <c r="C200" s="1215"/>
      <c r="D200" s="1215"/>
      <c r="E200" s="1215"/>
      <c r="F200" s="1215"/>
      <c r="G200" s="1215"/>
      <c r="H200" s="1215"/>
      <c r="I200" s="1215"/>
      <c r="J200" s="1215"/>
      <c r="K200" s="1215"/>
      <c r="L200" s="1215"/>
      <c r="M200" s="1215"/>
      <c r="N200" s="1215"/>
      <c r="O200" s="1215"/>
    </row>
    <row r="201" spans="1:15" ht="15">
      <c r="A201" s="1215"/>
      <c r="B201" s="1215"/>
      <c r="C201" s="1215"/>
      <c r="D201" s="1215"/>
      <c r="E201" s="1215"/>
      <c r="F201" s="1215"/>
      <c r="G201" s="1215"/>
      <c r="H201" s="1215"/>
      <c r="I201" s="1215"/>
      <c r="J201" s="1215"/>
      <c r="K201" s="1215"/>
      <c r="L201" s="1215"/>
      <c r="M201" s="1215"/>
      <c r="N201" s="1215"/>
      <c r="O201" s="1215"/>
    </row>
    <row r="202" spans="1:15" ht="15">
      <c r="A202" s="1215"/>
      <c r="B202" s="1215"/>
      <c r="C202" s="1215"/>
      <c r="D202" s="1215"/>
      <c r="E202" s="1215"/>
      <c r="F202" s="1215"/>
      <c r="G202" s="1215"/>
      <c r="H202" s="1215"/>
      <c r="I202" s="1215"/>
      <c r="J202" s="1215"/>
      <c r="K202" s="1215"/>
      <c r="L202" s="1215"/>
      <c r="M202" s="1215"/>
      <c r="N202" s="1215"/>
      <c r="O202" s="1215"/>
    </row>
    <row r="203" spans="1:15" ht="15">
      <c r="A203" s="1215"/>
      <c r="B203" s="1215"/>
      <c r="C203" s="1215"/>
      <c r="D203" s="1215"/>
      <c r="E203" s="1215"/>
      <c r="F203" s="1215"/>
      <c r="G203" s="1215"/>
      <c r="H203" s="1215"/>
      <c r="I203" s="1215"/>
      <c r="J203" s="1215"/>
      <c r="K203" s="1215"/>
      <c r="L203" s="1215"/>
      <c r="M203" s="1215"/>
      <c r="N203" s="1215"/>
      <c r="O203" s="1215"/>
    </row>
    <row r="204" spans="1:15" ht="15">
      <c r="A204" s="1215"/>
      <c r="B204" s="1215"/>
      <c r="C204" s="1215"/>
      <c r="D204" s="1215"/>
      <c r="E204" s="1215"/>
      <c r="F204" s="1215"/>
      <c r="G204" s="1215"/>
      <c r="H204" s="1215"/>
      <c r="I204" s="1215"/>
      <c r="J204" s="1215"/>
      <c r="K204" s="1215"/>
      <c r="L204" s="1215"/>
      <c r="M204" s="1215"/>
      <c r="N204" s="1215"/>
      <c r="O204" s="1215"/>
    </row>
    <row r="205" spans="1:15" ht="15">
      <c r="A205" s="1215"/>
      <c r="B205" s="1215"/>
      <c r="C205" s="1215"/>
      <c r="D205" s="1215"/>
      <c r="E205" s="1215"/>
      <c r="F205" s="1215"/>
      <c r="G205" s="1215"/>
      <c r="H205" s="1215"/>
      <c r="I205" s="1215"/>
      <c r="J205" s="1215"/>
      <c r="K205" s="1215"/>
      <c r="L205" s="1215"/>
      <c r="M205" s="1215"/>
      <c r="N205" s="1215"/>
      <c r="O205" s="1215"/>
    </row>
    <row r="206" spans="1:15" ht="15">
      <c r="A206" s="1215"/>
      <c r="B206" s="1215"/>
      <c r="C206" s="1215"/>
      <c r="D206" s="1215"/>
      <c r="E206" s="1215"/>
      <c r="F206" s="1215"/>
      <c r="G206" s="1215"/>
      <c r="H206" s="1215"/>
      <c r="I206" s="1215"/>
      <c r="J206" s="1215"/>
      <c r="K206" s="1215"/>
      <c r="L206" s="1215"/>
      <c r="M206" s="1215"/>
      <c r="N206" s="1215"/>
      <c r="O206" s="1215"/>
    </row>
    <row r="207" spans="1:15" ht="15">
      <c r="A207" s="1215"/>
      <c r="B207" s="1215"/>
      <c r="C207" s="1215"/>
      <c r="D207" s="1215"/>
      <c r="E207" s="1215"/>
      <c r="F207" s="1215"/>
      <c r="G207" s="1215"/>
      <c r="H207" s="1215"/>
      <c r="I207" s="1215"/>
      <c r="J207" s="1215"/>
      <c r="K207" s="1215"/>
      <c r="L207" s="1215"/>
      <c r="M207" s="1215"/>
      <c r="N207" s="1215"/>
      <c r="O207" s="1215"/>
    </row>
    <row r="208" spans="1:15" ht="15">
      <c r="A208" s="1215"/>
      <c r="B208" s="1215"/>
      <c r="C208" s="1215"/>
      <c r="D208" s="1215"/>
      <c r="E208" s="1215"/>
      <c r="F208" s="1215"/>
      <c r="G208" s="1215"/>
      <c r="H208" s="1215"/>
      <c r="I208" s="1215"/>
      <c r="J208" s="1215"/>
      <c r="K208" s="1215"/>
      <c r="L208" s="1215"/>
      <c r="M208" s="1215"/>
      <c r="N208" s="1215"/>
      <c r="O208" s="1215"/>
    </row>
    <row r="209" spans="1:15" ht="15">
      <c r="A209" s="1215"/>
      <c r="B209" s="1215"/>
      <c r="C209" s="1215"/>
      <c r="D209" s="1215"/>
      <c r="E209" s="1215"/>
      <c r="F209" s="1215"/>
      <c r="G209" s="1215"/>
      <c r="H209" s="1215"/>
      <c r="I209" s="1215"/>
      <c r="J209" s="1215"/>
      <c r="K209" s="1215"/>
      <c r="L209" s="1215"/>
      <c r="M209" s="1215"/>
      <c r="N209" s="1215"/>
      <c r="O209" s="1215"/>
    </row>
    <row r="210" spans="1:15" ht="15">
      <c r="A210" s="1215"/>
      <c r="B210" s="1215"/>
      <c r="C210" s="1215"/>
      <c r="D210" s="1215"/>
      <c r="E210" s="1215"/>
      <c r="F210" s="1215"/>
      <c r="G210" s="1215"/>
      <c r="H210" s="1215"/>
      <c r="I210" s="1215"/>
      <c r="J210" s="1215"/>
      <c r="K210" s="1215"/>
      <c r="L210" s="1215"/>
      <c r="M210" s="1215"/>
      <c r="N210" s="1215"/>
      <c r="O210" s="1215"/>
    </row>
    <row r="211" spans="1:15" ht="15">
      <c r="A211" s="1215"/>
      <c r="B211" s="1215"/>
      <c r="C211" s="1215"/>
      <c r="D211" s="1215"/>
      <c r="E211" s="1215"/>
      <c r="F211" s="1215"/>
      <c r="G211" s="1215"/>
      <c r="H211" s="1215"/>
      <c r="I211" s="1215"/>
      <c r="J211" s="1215"/>
      <c r="K211" s="1215"/>
      <c r="L211" s="1215"/>
      <c r="M211" s="1215"/>
      <c r="N211" s="1215"/>
      <c r="O211" s="1215"/>
    </row>
    <row r="212" spans="1:15" ht="15">
      <c r="A212" s="1215"/>
      <c r="B212" s="1215"/>
      <c r="C212" s="1215"/>
      <c r="D212" s="1215"/>
      <c r="E212" s="1215"/>
      <c r="F212" s="1215"/>
      <c r="G212" s="1215"/>
      <c r="H212" s="1215"/>
      <c r="I212" s="1215"/>
      <c r="J212" s="1215"/>
      <c r="K212" s="1215"/>
      <c r="L212" s="1215"/>
      <c r="M212" s="1215"/>
      <c r="N212" s="1215"/>
      <c r="O212" s="1215"/>
    </row>
    <row r="213" spans="1:15" ht="15">
      <c r="A213" s="1215"/>
      <c r="B213" s="1215"/>
      <c r="C213" s="1215"/>
      <c r="D213" s="1215"/>
      <c r="E213" s="1215"/>
      <c r="F213" s="1215"/>
      <c r="G213" s="1215"/>
      <c r="H213" s="1215"/>
      <c r="I213" s="1215"/>
      <c r="J213" s="1215"/>
      <c r="K213" s="1215"/>
      <c r="L213" s="1215"/>
      <c r="M213" s="1215"/>
      <c r="N213" s="1215"/>
      <c r="O213" s="1215"/>
    </row>
    <row r="214" spans="1:15" ht="15">
      <c r="A214" s="1215"/>
      <c r="B214" s="1215"/>
      <c r="C214" s="1215"/>
      <c r="D214" s="1215"/>
      <c r="E214" s="1215"/>
      <c r="F214" s="1215"/>
      <c r="G214" s="1215"/>
      <c r="H214" s="1215"/>
      <c r="I214" s="1215"/>
      <c r="J214" s="1215"/>
      <c r="K214" s="1215"/>
      <c r="L214" s="1215"/>
      <c r="M214" s="1215"/>
      <c r="N214" s="1215"/>
      <c r="O214" s="1215"/>
    </row>
    <row r="215" spans="1:15" ht="15">
      <c r="A215" s="1215"/>
      <c r="B215" s="1215"/>
      <c r="C215" s="1215"/>
      <c r="D215" s="1215"/>
      <c r="E215" s="1215"/>
      <c r="F215" s="1215"/>
      <c r="G215" s="1215"/>
      <c r="H215" s="1215"/>
      <c r="I215" s="1215"/>
      <c r="J215" s="1215"/>
      <c r="K215" s="1215"/>
      <c r="L215" s="1215"/>
      <c r="M215" s="1215"/>
      <c r="N215" s="1215"/>
      <c r="O215" s="1215"/>
    </row>
    <row r="216" spans="1:15" ht="15">
      <c r="A216" s="1215"/>
      <c r="B216" s="1215"/>
      <c r="C216" s="1215"/>
      <c r="D216" s="1215"/>
      <c r="E216" s="1215"/>
      <c r="F216" s="1215"/>
      <c r="G216" s="1215"/>
      <c r="H216" s="1215"/>
      <c r="I216" s="1215"/>
      <c r="J216" s="1215"/>
      <c r="K216" s="1215"/>
      <c r="L216" s="1215"/>
      <c r="M216" s="1215"/>
      <c r="N216" s="1215"/>
      <c r="O216" s="1215"/>
    </row>
    <row r="217" spans="1:15" ht="15">
      <c r="A217" s="1215"/>
      <c r="B217" s="1215"/>
      <c r="C217" s="1215"/>
      <c r="D217" s="1215"/>
      <c r="E217" s="1215"/>
      <c r="F217" s="1215"/>
      <c r="G217" s="1215"/>
      <c r="H217" s="1215"/>
      <c r="I217" s="1215"/>
      <c r="J217" s="1215"/>
      <c r="K217" s="1215"/>
      <c r="L217" s="1215"/>
      <c r="M217" s="1215"/>
      <c r="N217" s="1215"/>
      <c r="O217" s="1215"/>
    </row>
    <row r="218" spans="1:15" ht="15">
      <c r="A218" s="1215"/>
      <c r="B218" s="1215"/>
      <c r="C218" s="1215"/>
      <c r="D218" s="1215"/>
      <c r="E218" s="1215"/>
      <c r="F218" s="1215"/>
      <c r="G218" s="1215"/>
      <c r="H218" s="1215"/>
      <c r="I218" s="1215"/>
      <c r="J218" s="1215"/>
      <c r="K218" s="1215"/>
      <c r="L218" s="1215"/>
      <c r="M218" s="1215"/>
      <c r="N218" s="1215"/>
      <c r="O218" s="1215"/>
    </row>
    <row r="219" spans="1:15" ht="15">
      <c r="A219" s="1215"/>
      <c r="B219" s="1215"/>
      <c r="C219" s="1215"/>
      <c r="D219" s="1215"/>
      <c r="E219" s="1215"/>
      <c r="F219" s="1215"/>
      <c r="G219" s="1215"/>
      <c r="H219" s="1215"/>
      <c r="I219" s="1215"/>
      <c r="J219" s="1215"/>
      <c r="K219" s="1215"/>
      <c r="L219" s="1215"/>
      <c r="M219" s="1215"/>
      <c r="N219" s="1215"/>
      <c r="O219" s="1215"/>
    </row>
    <row r="220" spans="1:15" ht="15">
      <c r="A220" s="1215"/>
      <c r="B220" s="1215"/>
      <c r="C220" s="1215"/>
      <c r="D220" s="1215"/>
      <c r="E220" s="1215"/>
      <c r="F220" s="1215"/>
      <c r="G220" s="1215"/>
      <c r="H220" s="1215"/>
      <c r="I220" s="1215"/>
      <c r="J220" s="1215"/>
      <c r="K220" s="1215"/>
      <c r="L220" s="1215"/>
      <c r="M220" s="1215"/>
      <c r="N220" s="1215"/>
      <c r="O220" s="1215"/>
    </row>
    <row r="221" spans="1:15" ht="15">
      <c r="A221" s="1215"/>
      <c r="B221" s="1215"/>
      <c r="C221" s="1215"/>
      <c r="D221" s="1215"/>
      <c r="E221" s="1215"/>
      <c r="F221" s="1215"/>
      <c r="G221" s="1215"/>
      <c r="H221" s="1215"/>
      <c r="I221" s="1215"/>
      <c r="J221" s="1215"/>
      <c r="K221" s="1215"/>
      <c r="L221" s="1215"/>
      <c r="M221" s="1215"/>
      <c r="N221" s="1215"/>
      <c r="O221" s="1215"/>
    </row>
    <row r="222" spans="1:15" ht="15">
      <c r="A222" s="1215"/>
      <c r="B222" s="1215"/>
      <c r="C222" s="1215"/>
      <c r="D222" s="1215"/>
      <c r="E222" s="1215"/>
      <c r="F222" s="1215"/>
      <c r="G222" s="1215"/>
      <c r="H222" s="1215"/>
      <c r="I222" s="1215"/>
      <c r="J222" s="1215"/>
      <c r="K222" s="1215"/>
      <c r="L222" s="1215"/>
      <c r="M222" s="1215"/>
      <c r="N222" s="1215"/>
      <c r="O222" s="1215"/>
    </row>
    <row r="223" spans="1:15" ht="15">
      <c r="A223" s="1215"/>
      <c r="B223" s="1215"/>
      <c r="C223" s="1215"/>
      <c r="D223" s="1215"/>
      <c r="E223" s="1215"/>
      <c r="F223" s="1215"/>
      <c r="G223" s="1215"/>
      <c r="H223" s="1215"/>
      <c r="I223" s="1215"/>
      <c r="J223" s="1215"/>
      <c r="K223" s="1215"/>
      <c r="L223" s="1215"/>
      <c r="M223" s="1215"/>
      <c r="N223" s="1215"/>
      <c r="O223" s="1215"/>
    </row>
    <row r="224" spans="1:15" ht="15">
      <c r="A224" s="1215"/>
      <c r="B224" s="1215"/>
      <c r="C224" s="1215"/>
      <c r="D224" s="1215"/>
      <c r="E224" s="1215"/>
      <c r="F224" s="1215"/>
      <c r="G224" s="1215"/>
      <c r="H224" s="1215"/>
      <c r="I224" s="1215"/>
      <c r="J224" s="1215"/>
      <c r="K224" s="1215"/>
      <c r="L224" s="1215"/>
      <c r="M224" s="1215"/>
      <c r="N224" s="1215"/>
      <c r="O224" s="1215"/>
    </row>
    <row r="225" spans="1:15" ht="15">
      <c r="A225" s="1215"/>
      <c r="B225" s="1215"/>
      <c r="C225" s="1215"/>
      <c r="D225" s="1215"/>
      <c r="E225" s="1215"/>
      <c r="F225" s="1215"/>
      <c r="G225" s="1215"/>
      <c r="H225" s="1215"/>
      <c r="I225" s="1215"/>
      <c r="J225" s="1215"/>
      <c r="K225" s="1215"/>
      <c r="L225" s="1215"/>
      <c r="M225" s="1215"/>
      <c r="N225" s="1215"/>
      <c r="O225" s="1215"/>
    </row>
    <row r="226" spans="1:15" ht="15">
      <c r="A226" s="1215"/>
      <c r="B226" s="1215"/>
      <c r="C226" s="1215"/>
      <c r="D226" s="1215"/>
      <c r="E226" s="1215"/>
      <c r="F226" s="1215"/>
      <c r="G226" s="1215"/>
      <c r="H226" s="1215"/>
      <c r="I226" s="1215"/>
      <c r="J226" s="1215"/>
      <c r="K226" s="1215"/>
      <c r="L226" s="1215"/>
      <c r="M226" s="1215"/>
      <c r="N226" s="1215"/>
      <c r="O226" s="1215"/>
    </row>
    <row r="227" spans="1:15" ht="15">
      <c r="A227" s="1215"/>
      <c r="B227" s="1215"/>
      <c r="C227" s="1215"/>
      <c r="D227" s="1215"/>
      <c r="E227" s="1215"/>
      <c r="F227" s="1215"/>
      <c r="G227" s="1215"/>
      <c r="H227" s="1215"/>
      <c r="I227" s="1215"/>
      <c r="J227" s="1215"/>
      <c r="K227" s="1215"/>
      <c r="L227" s="1215"/>
      <c r="M227" s="1215"/>
      <c r="N227" s="1215"/>
      <c r="O227" s="1215"/>
    </row>
    <row r="228" spans="1:15" ht="15">
      <c r="A228" s="1215"/>
      <c r="B228" s="1215"/>
      <c r="C228" s="1215"/>
      <c r="D228" s="1215"/>
      <c r="E228" s="1215"/>
      <c r="F228" s="1215"/>
      <c r="G228" s="1215"/>
      <c r="H228" s="1215"/>
      <c r="I228" s="1215"/>
      <c r="J228" s="1215"/>
      <c r="K228" s="1215"/>
      <c r="L228" s="1215"/>
      <c r="M228" s="1215"/>
      <c r="N228" s="1215"/>
      <c r="O228" s="1215"/>
    </row>
    <row r="229" spans="1:15" ht="15">
      <c r="A229" s="1215"/>
      <c r="B229" s="1215"/>
      <c r="C229" s="1215"/>
      <c r="D229" s="1215"/>
      <c r="E229" s="1215"/>
      <c r="F229" s="1215"/>
      <c r="G229" s="1215"/>
      <c r="H229" s="1215"/>
      <c r="I229" s="1215"/>
      <c r="J229" s="1215"/>
      <c r="K229" s="1215"/>
      <c r="L229" s="1215"/>
      <c r="M229" s="1215"/>
      <c r="N229" s="1215"/>
      <c r="O229" s="1215"/>
    </row>
    <row r="230" spans="1:15" ht="15">
      <c r="A230" s="1215"/>
      <c r="B230" s="1215"/>
      <c r="C230" s="1215"/>
      <c r="D230" s="1215"/>
      <c r="E230" s="1215"/>
      <c r="F230" s="1215"/>
      <c r="G230" s="1215"/>
      <c r="H230" s="1215"/>
      <c r="I230" s="1215"/>
      <c r="J230" s="1215"/>
      <c r="K230" s="1215"/>
      <c r="L230" s="1215"/>
      <c r="M230" s="1215"/>
      <c r="N230" s="1215"/>
      <c r="O230" s="1215"/>
    </row>
    <row r="231" spans="1:15" ht="15">
      <c r="A231" s="1215"/>
      <c r="B231" s="1215"/>
      <c r="C231" s="1215"/>
      <c r="D231" s="1215"/>
      <c r="E231" s="1215"/>
      <c r="F231" s="1215"/>
      <c r="G231" s="1215"/>
      <c r="H231" s="1215"/>
      <c r="I231" s="1215"/>
      <c r="J231" s="1215"/>
      <c r="K231" s="1215"/>
      <c r="L231" s="1215"/>
      <c r="M231" s="1215"/>
      <c r="N231" s="1215"/>
      <c r="O231" s="1215"/>
    </row>
    <row r="232" spans="1:15" ht="15">
      <c r="A232" s="1215"/>
      <c r="B232" s="1215"/>
      <c r="C232" s="1215"/>
      <c r="D232" s="1215"/>
      <c r="E232" s="1215"/>
      <c r="F232" s="1215"/>
      <c r="G232" s="1215"/>
      <c r="H232" s="1215"/>
      <c r="I232" s="1215"/>
      <c r="J232" s="1215"/>
      <c r="K232" s="1215"/>
      <c r="L232" s="1215"/>
      <c r="M232" s="1215"/>
      <c r="N232" s="1215"/>
      <c r="O232" s="1215"/>
    </row>
    <row r="233" spans="1:15" ht="15">
      <c r="A233" s="1215"/>
      <c r="B233" s="1215"/>
      <c r="C233" s="1215"/>
      <c r="D233" s="1215"/>
      <c r="E233" s="1215"/>
      <c r="F233" s="1215"/>
      <c r="G233" s="1215"/>
      <c r="H233" s="1215"/>
      <c r="I233" s="1215"/>
      <c r="J233" s="1215"/>
      <c r="K233" s="1215"/>
      <c r="L233" s="1215"/>
      <c r="M233" s="1215"/>
      <c r="N233" s="1215"/>
      <c r="O233" s="1215"/>
    </row>
    <row r="234" spans="1:15" ht="15">
      <c r="A234" s="1215"/>
      <c r="B234" s="1215"/>
      <c r="C234" s="1215"/>
      <c r="D234" s="1215"/>
      <c r="E234" s="1215"/>
      <c r="F234" s="1215"/>
      <c r="G234" s="1215"/>
      <c r="H234" s="1215"/>
      <c r="I234" s="1215"/>
      <c r="J234" s="1215"/>
      <c r="K234" s="1215"/>
      <c r="L234" s="1215"/>
      <c r="M234" s="1215"/>
      <c r="N234" s="1215"/>
      <c r="O234" s="1215"/>
    </row>
    <row r="235" spans="1:15" ht="15">
      <c r="A235" s="1215"/>
      <c r="B235" s="1215"/>
      <c r="C235" s="1215"/>
      <c r="D235" s="1215"/>
      <c r="E235" s="1215"/>
      <c r="F235" s="1215"/>
      <c r="G235" s="1215"/>
      <c r="H235" s="1215"/>
      <c r="I235" s="1215"/>
      <c r="J235" s="1215"/>
      <c r="K235" s="1215"/>
      <c r="L235" s="1215"/>
      <c r="M235" s="1215"/>
      <c r="N235" s="1215"/>
      <c r="O235" s="1215"/>
    </row>
    <row r="236" spans="1:15" ht="15">
      <c r="A236" s="1215"/>
      <c r="B236" s="1215"/>
      <c r="C236" s="1215"/>
      <c r="D236" s="1215"/>
      <c r="E236" s="1215"/>
      <c r="F236" s="1215"/>
      <c r="G236" s="1215"/>
      <c r="H236" s="1215"/>
      <c r="I236" s="1215"/>
      <c r="J236" s="1215"/>
      <c r="K236" s="1215"/>
      <c r="L236" s="1215"/>
      <c r="M236" s="1215"/>
      <c r="N236" s="1215"/>
      <c r="O236" s="1215"/>
    </row>
    <row r="237" spans="1:15" ht="15">
      <c r="A237" s="1215"/>
      <c r="B237" s="1215"/>
      <c r="C237" s="1215"/>
      <c r="D237" s="1215"/>
      <c r="E237" s="1215"/>
      <c r="F237" s="1215"/>
      <c r="G237" s="1215"/>
      <c r="H237" s="1215"/>
      <c r="I237" s="1215"/>
      <c r="J237" s="1215"/>
      <c r="K237" s="1215"/>
      <c r="L237" s="1215"/>
      <c r="M237" s="1215"/>
      <c r="N237" s="1215"/>
      <c r="O237" s="1215"/>
    </row>
    <row r="238" spans="1:15" ht="15">
      <c r="A238" s="1215"/>
      <c r="B238" s="1215"/>
      <c r="C238" s="1215"/>
      <c r="D238" s="1215"/>
      <c r="E238" s="1215"/>
      <c r="F238" s="1215"/>
      <c r="G238" s="1215"/>
      <c r="H238" s="1215"/>
      <c r="I238" s="1215"/>
      <c r="J238" s="1215"/>
      <c r="K238" s="1215"/>
      <c r="L238" s="1215"/>
      <c r="M238" s="1215"/>
      <c r="N238" s="1215"/>
      <c r="O238" s="1215"/>
    </row>
    <row r="239" spans="1:15" ht="15">
      <c r="A239" s="1215"/>
      <c r="B239" s="1215"/>
      <c r="C239" s="1215"/>
      <c r="D239" s="1215"/>
      <c r="E239" s="1215"/>
      <c r="F239" s="1215"/>
      <c r="G239" s="1215"/>
      <c r="H239" s="1215"/>
      <c r="I239" s="1215"/>
      <c r="J239" s="1215"/>
      <c r="K239" s="1215"/>
      <c r="L239" s="1215"/>
      <c r="M239" s="1215"/>
      <c r="N239" s="1215"/>
      <c r="O239" s="1215"/>
    </row>
    <row r="240" spans="1:15" ht="15">
      <c r="A240" s="1215"/>
      <c r="B240" s="1215"/>
      <c r="C240" s="1215"/>
      <c r="D240" s="1215"/>
      <c r="E240" s="1215"/>
      <c r="F240" s="1215"/>
      <c r="G240" s="1215"/>
      <c r="H240" s="1215"/>
      <c r="I240" s="1215"/>
      <c r="J240" s="1215"/>
      <c r="K240" s="1215"/>
      <c r="L240" s="1215"/>
      <c r="M240" s="1215"/>
      <c r="N240" s="1215"/>
      <c r="O240" s="1215"/>
    </row>
    <row r="241" spans="1:15" ht="15">
      <c r="A241" s="1215"/>
      <c r="B241" s="1215"/>
      <c r="C241" s="1215"/>
      <c r="D241" s="1215"/>
      <c r="E241" s="1215"/>
      <c r="F241" s="1215"/>
      <c r="G241" s="1215"/>
      <c r="H241" s="1215"/>
      <c r="I241" s="1215"/>
      <c r="J241" s="1215"/>
      <c r="K241" s="1215"/>
      <c r="L241" s="1215"/>
      <c r="M241" s="1215"/>
      <c r="N241" s="1215"/>
      <c r="O241" s="1215"/>
    </row>
    <row r="242" spans="1:15" ht="15">
      <c r="A242" s="1215"/>
      <c r="B242" s="1215"/>
      <c r="C242" s="1215"/>
      <c r="D242" s="1215"/>
      <c r="E242" s="1215"/>
      <c r="F242" s="1215"/>
      <c r="G242" s="1215"/>
      <c r="H242" s="1215"/>
      <c r="I242" s="1215"/>
      <c r="J242" s="1215"/>
      <c r="K242" s="1215"/>
      <c r="L242" s="1215"/>
      <c r="M242" s="1215"/>
      <c r="N242" s="1215"/>
      <c r="O242" s="1215"/>
    </row>
    <row r="243" spans="1:15" ht="15">
      <c r="A243" s="1215"/>
      <c r="B243" s="1215"/>
      <c r="C243" s="1215"/>
      <c r="D243" s="1215"/>
      <c r="E243" s="1215"/>
      <c r="F243" s="1215"/>
      <c r="G243" s="1215"/>
      <c r="H243" s="1215"/>
      <c r="I243" s="1215"/>
      <c r="J243" s="1215"/>
      <c r="K243" s="1215"/>
      <c r="L243" s="1215"/>
      <c r="M243" s="1215"/>
      <c r="N243" s="1215"/>
      <c r="O243" s="1215"/>
    </row>
    <row r="244" spans="1:15" ht="15">
      <c r="A244" s="1215"/>
      <c r="B244" s="1215"/>
      <c r="C244" s="1215"/>
      <c r="D244" s="1215"/>
      <c r="E244" s="1215"/>
      <c r="F244" s="1215"/>
      <c r="G244" s="1215"/>
      <c r="H244" s="1215"/>
      <c r="I244" s="1215"/>
      <c r="J244" s="1215"/>
      <c r="K244" s="1215"/>
      <c r="L244" s="1215"/>
      <c r="M244" s="1215"/>
      <c r="N244" s="1215"/>
      <c r="O244" s="1215"/>
    </row>
    <row r="245" spans="1:15" ht="15">
      <c r="A245" s="1215"/>
      <c r="B245" s="1215"/>
      <c r="C245" s="1215"/>
      <c r="D245" s="1215"/>
      <c r="E245" s="1215"/>
      <c r="F245" s="1215"/>
      <c r="G245" s="1215"/>
      <c r="H245" s="1215"/>
      <c r="I245" s="1215"/>
      <c r="J245" s="1215"/>
      <c r="K245" s="1215"/>
      <c r="L245" s="1215"/>
      <c r="M245" s="1215"/>
      <c r="N245" s="1215"/>
      <c r="O245" s="1215"/>
    </row>
    <row r="246" spans="1:15" ht="15">
      <c r="A246" s="1215"/>
      <c r="B246" s="1215"/>
      <c r="C246" s="1215"/>
      <c r="D246" s="1215"/>
      <c r="E246" s="1215"/>
      <c r="F246" s="1215"/>
      <c r="G246" s="1215"/>
      <c r="H246" s="1215"/>
      <c r="I246" s="1215"/>
      <c r="J246" s="1215"/>
      <c r="K246" s="1215"/>
      <c r="L246" s="1215"/>
      <c r="M246" s="1215"/>
      <c r="N246" s="1215"/>
      <c r="O246" s="1215"/>
    </row>
    <row r="247" spans="1:15" ht="15">
      <c r="A247" s="1215"/>
      <c r="B247" s="1215"/>
      <c r="C247" s="1215"/>
      <c r="D247" s="1215"/>
      <c r="E247" s="1215"/>
      <c r="F247" s="1215"/>
      <c r="G247" s="1215"/>
      <c r="H247" s="1215"/>
      <c r="I247" s="1215"/>
      <c r="J247" s="1215"/>
      <c r="K247" s="1215"/>
      <c r="L247" s="1215"/>
      <c r="M247" s="1215"/>
      <c r="N247" s="1215"/>
      <c r="O247" s="1215"/>
    </row>
    <row r="248" spans="1:15" ht="15">
      <c r="A248" s="1215"/>
      <c r="B248" s="1215"/>
      <c r="C248" s="1215"/>
      <c r="D248" s="1215"/>
      <c r="E248" s="1215"/>
      <c r="F248" s="1215"/>
      <c r="G248" s="1215"/>
      <c r="H248" s="1215"/>
      <c r="I248" s="1215"/>
      <c r="J248" s="1215"/>
      <c r="K248" s="1215"/>
      <c r="L248" s="1215"/>
      <c r="M248" s="1215"/>
      <c r="N248" s="1215"/>
      <c r="O248" s="1215"/>
    </row>
    <row r="249" spans="1:15" ht="15">
      <c r="A249" s="1215"/>
      <c r="B249" s="1215"/>
      <c r="C249" s="1215"/>
      <c r="D249" s="1215"/>
      <c r="E249" s="1215"/>
      <c r="F249" s="1215"/>
      <c r="G249" s="1215"/>
      <c r="H249" s="1215"/>
      <c r="I249" s="1215"/>
      <c r="J249" s="1215"/>
      <c r="K249" s="1215"/>
      <c r="L249" s="1215"/>
      <c r="M249" s="1215"/>
      <c r="N249" s="1215"/>
      <c r="O249" s="1215"/>
    </row>
    <row r="250" spans="1:15" ht="15">
      <c r="A250" s="1215"/>
      <c r="B250" s="1215"/>
      <c r="C250" s="1215"/>
      <c r="D250" s="1215"/>
      <c r="E250" s="1215"/>
      <c r="F250" s="1215"/>
      <c r="G250" s="1215"/>
      <c r="H250" s="1215"/>
      <c r="I250" s="1215"/>
      <c r="J250" s="1215"/>
      <c r="K250" s="1215"/>
      <c r="L250" s="1215"/>
      <c r="M250" s="1215"/>
      <c r="N250" s="1215"/>
      <c r="O250" s="1215"/>
    </row>
    <row r="251" spans="1:15" ht="15">
      <c r="A251" s="1215"/>
      <c r="B251" s="1215"/>
      <c r="C251" s="1215"/>
      <c r="D251" s="1215"/>
      <c r="E251" s="1215"/>
      <c r="F251" s="1215"/>
      <c r="G251" s="1215"/>
      <c r="H251" s="1215"/>
      <c r="I251" s="1215"/>
      <c r="J251" s="1215"/>
      <c r="K251" s="1215"/>
      <c r="L251" s="1215"/>
      <c r="M251" s="1215"/>
      <c r="N251" s="1215"/>
      <c r="O251" s="1215"/>
    </row>
    <row r="252" spans="1:15" ht="15">
      <c r="A252" s="1215"/>
      <c r="B252" s="1215"/>
      <c r="C252" s="1215"/>
      <c r="D252" s="1215"/>
      <c r="E252" s="1215"/>
      <c r="F252" s="1215"/>
      <c r="G252" s="1215"/>
      <c r="H252" s="1215"/>
      <c r="I252" s="1215"/>
      <c r="J252" s="1215"/>
      <c r="K252" s="1215"/>
      <c r="L252" s="1215"/>
      <c r="M252" s="1215"/>
      <c r="N252" s="1215"/>
      <c r="O252" s="1215"/>
    </row>
    <row r="253" spans="1:15" ht="15">
      <c r="A253" s="1215"/>
      <c r="B253" s="1215"/>
      <c r="C253" s="1215"/>
      <c r="D253" s="1215"/>
      <c r="E253" s="1215"/>
      <c r="F253" s="1215"/>
      <c r="G253" s="1215"/>
      <c r="H253" s="1215"/>
      <c r="I253" s="1215"/>
      <c r="J253" s="1215"/>
      <c r="K253" s="1215"/>
      <c r="L253" s="1215"/>
      <c r="M253" s="1215"/>
      <c r="N253" s="1215"/>
      <c r="O253" s="1215"/>
    </row>
    <row r="254" spans="1:15" ht="15">
      <c r="A254" s="1215"/>
      <c r="B254" s="1215"/>
      <c r="C254" s="1215"/>
      <c r="D254" s="1215"/>
      <c r="E254" s="1215"/>
      <c r="F254" s="1215"/>
      <c r="G254" s="1215"/>
      <c r="H254" s="1215"/>
      <c r="I254" s="1215"/>
      <c r="J254" s="1215"/>
      <c r="K254" s="1215"/>
      <c r="L254" s="1215"/>
      <c r="M254" s="1215"/>
      <c r="N254" s="1215"/>
      <c r="O254" s="1215"/>
    </row>
    <row r="255" spans="1:15" ht="15">
      <c r="A255" s="1215"/>
      <c r="B255" s="1215"/>
      <c r="C255" s="1215"/>
      <c r="D255" s="1215"/>
      <c r="E255" s="1215"/>
      <c r="F255" s="1215"/>
      <c r="G255" s="1215"/>
      <c r="H255" s="1215"/>
      <c r="I255" s="1215"/>
      <c r="J255" s="1215"/>
      <c r="K255" s="1215"/>
      <c r="L255" s="1215"/>
      <c r="M255" s="1215"/>
      <c r="N255" s="1215"/>
      <c r="O255" s="1215"/>
    </row>
    <row r="256" spans="1:15" ht="15">
      <c r="A256" s="1215"/>
      <c r="B256" s="1215"/>
      <c r="C256" s="1215"/>
      <c r="D256" s="1215"/>
      <c r="E256" s="1215"/>
      <c r="F256" s="1215"/>
      <c r="G256" s="1215"/>
      <c r="H256" s="1215"/>
      <c r="I256" s="1215"/>
      <c r="J256" s="1215"/>
      <c r="K256" s="1215"/>
      <c r="L256" s="1215"/>
      <c r="M256" s="1215"/>
      <c r="N256" s="1215"/>
      <c r="O256" s="1215"/>
    </row>
    <row r="257" spans="1:15" ht="15">
      <c r="A257" s="1215"/>
      <c r="B257" s="1215"/>
      <c r="C257" s="1215"/>
      <c r="D257" s="1215"/>
      <c r="E257" s="1215"/>
      <c r="F257" s="1215"/>
      <c r="G257" s="1215"/>
      <c r="H257" s="1215"/>
      <c r="I257" s="1215"/>
      <c r="J257" s="1215"/>
      <c r="K257" s="1215"/>
      <c r="L257" s="1215"/>
      <c r="M257" s="1215"/>
      <c r="N257" s="1215"/>
      <c r="O257" s="1215"/>
    </row>
    <row r="258" spans="1:15" ht="15">
      <c r="A258" s="1215"/>
      <c r="B258" s="1215"/>
      <c r="C258" s="1215"/>
      <c r="D258" s="1215"/>
      <c r="E258" s="1215"/>
      <c r="F258" s="1215"/>
      <c r="G258" s="1215"/>
      <c r="H258" s="1215"/>
      <c r="I258" s="1215"/>
      <c r="J258" s="1215"/>
      <c r="K258" s="1215"/>
      <c r="L258" s="1215"/>
      <c r="M258" s="1215"/>
      <c r="N258" s="1215"/>
      <c r="O258" s="1215"/>
    </row>
    <row r="259" spans="1:15" ht="15">
      <c r="A259" s="1215"/>
      <c r="B259" s="1215"/>
      <c r="C259" s="1215"/>
      <c r="D259" s="1215"/>
      <c r="E259" s="1215"/>
      <c r="F259" s="1215"/>
      <c r="G259" s="1215"/>
      <c r="H259" s="1215"/>
      <c r="I259" s="1215"/>
      <c r="J259" s="1215"/>
      <c r="K259" s="1215"/>
      <c r="L259" s="1215"/>
      <c r="M259" s="1215"/>
      <c r="N259" s="1215"/>
      <c r="O259" s="1215"/>
    </row>
    <row r="260" spans="1:15" ht="15">
      <c r="A260" s="1215"/>
      <c r="B260" s="1215"/>
      <c r="C260" s="1215"/>
      <c r="D260" s="1215"/>
      <c r="E260" s="1215"/>
      <c r="F260" s="1215"/>
      <c r="G260" s="1215"/>
      <c r="H260" s="1215"/>
      <c r="I260" s="1215"/>
      <c r="J260" s="1215"/>
      <c r="K260" s="1215"/>
      <c r="L260" s="1215"/>
      <c r="M260" s="1215"/>
      <c r="N260" s="1215"/>
      <c r="O260" s="1215"/>
    </row>
    <row r="261" spans="1:15" ht="15">
      <c r="A261" s="1215"/>
      <c r="B261" s="1215"/>
      <c r="C261" s="1215"/>
      <c r="D261" s="1215"/>
      <c r="E261" s="1215"/>
      <c r="F261" s="1215"/>
      <c r="G261" s="1215"/>
      <c r="H261" s="1215"/>
      <c r="I261" s="1215"/>
      <c r="J261" s="1215"/>
      <c r="K261" s="1215"/>
      <c r="L261" s="1215"/>
      <c r="M261" s="1215"/>
      <c r="N261" s="1215"/>
      <c r="O261" s="1215"/>
    </row>
    <row r="262" spans="1:15" ht="15">
      <c r="A262" s="1215"/>
      <c r="B262" s="1215"/>
      <c r="C262" s="1215"/>
      <c r="D262" s="1215"/>
      <c r="E262" s="1215"/>
      <c r="F262" s="1215"/>
      <c r="G262" s="1215"/>
      <c r="H262" s="1215"/>
      <c r="I262" s="1215"/>
      <c r="J262" s="1215"/>
      <c r="K262" s="1215"/>
      <c r="L262" s="1215"/>
      <c r="M262" s="1215"/>
      <c r="N262" s="1215"/>
      <c r="O262" s="1215"/>
    </row>
    <row r="263" spans="1:15" ht="15">
      <c r="A263" s="1215"/>
      <c r="B263" s="1215"/>
      <c r="C263" s="1215"/>
      <c r="D263" s="1215"/>
      <c r="E263" s="1215"/>
      <c r="F263" s="1215"/>
      <c r="G263" s="1215"/>
      <c r="H263" s="1215"/>
      <c r="I263" s="1215"/>
      <c r="J263" s="1215"/>
      <c r="K263" s="1215"/>
      <c r="L263" s="1215"/>
      <c r="M263" s="1215"/>
      <c r="N263" s="1215"/>
      <c r="O263" s="1215"/>
    </row>
    <row r="264" spans="1:15" ht="15">
      <c r="A264" s="1215"/>
      <c r="B264" s="1215"/>
      <c r="C264" s="1215"/>
      <c r="D264" s="1215"/>
      <c r="E264" s="1215"/>
      <c r="F264" s="1215"/>
      <c r="G264" s="1215"/>
      <c r="H264" s="1215"/>
      <c r="I264" s="1215"/>
      <c r="J264" s="1215"/>
      <c r="K264" s="1215"/>
      <c r="L264" s="1215"/>
      <c r="M264" s="1215"/>
      <c r="N264" s="1215"/>
      <c r="O264" s="1215"/>
    </row>
    <row r="265" spans="1:15" ht="15">
      <c r="A265" s="1215"/>
      <c r="B265" s="1215"/>
      <c r="C265" s="1215"/>
      <c r="D265" s="1215"/>
      <c r="E265" s="1215"/>
      <c r="F265" s="1215"/>
      <c r="G265" s="1215"/>
      <c r="H265" s="1215"/>
      <c r="I265" s="1215"/>
      <c r="J265" s="1215"/>
      <c r="K265" s="1215"/>
      <c r="L265" s="1215"/>
      <c r="M265" s="1215"/>
      <c r="N265" s="1215"/>
      <c r="O265" s="1215"/>
    </row>
    <row r="266" spans="1:15" ht="15">
      <c r="A266" s="1215"/>
      <c r="B266" s="1215"/>
      <c r="C266" s="1215"/>
      <c r="D266" s="1215"/>
      <c r="E266" s="1215"/>
      <c r="F266" s="1215"/>
      <c r="G266" s="1215"/>
      <c r="H266" s="1215"/>
      <c r="I266" s="1215"/>
      <c r="J266" s="1215"/>
      <c r="K266" s="1215"/>
      <c r="L266" s="1215"/>
      <c r="M266" s="1215"/>
      <c r="N266" s="1215"/>
      <c r="O266" s="1215"/>
    </row>
    <row r="267" spans="1:15" ht="15">
      <c r="A267" s="1215"/>
      <c r="B267" s="1215"/>
      <c r="C267" s="1215"/>
      <c r="D267" s="1215"/>
      <c r="E267" s="1215"/>
      <c r="F267" s="1215"/>
      <c r="G267" s="1215"/>
      <c r="H267" s="1215"/>
      <c r="I267" s="1215"/>
      <c r="J267" s="1215"/>
      <c r="K267" s="1215"/>
      <c r="L267" s="1215"/>
      <c r="M267" s="1215"/>
      <c r="N267" s="1215"/>
      <c r="O267" s="1215"/>
    </row>
    <row r="268" spans="1:15" ht="15">
      <c r="A268" s="1215"/>
      <c r="B268" s="1215"/>
      <c r="C268" s="1215"/>
      <c r="D268" s="1215"/>
      <c r="E268" s="1215"/>
      <c r="F268" s="1215"/>
      <c r="G268" s="1215"/>
      <c r="H268" s="1215"/>
      <c r="I268" s="1215"/>
      <c r="J268" s="1215"/>
      <c r="K268" s="1215"/>
      <c r="L268" s="1215"/>
      <c r="M268" s="1215"/>
      <c r="N268" s="1215"/>
      <c r="O268" s="1215"/>
    </row>
    <row r="269" spans="1:15" ht="15">
      <c r="A269" s="1215"/>
      <c r="B269" s="1215"/>
      <c r="C269" s="1215"/>
      <c r="D269" s="1215"/>
      <c r="E269" s="1215"/>
      <c r="F269" s="1215"/>
      <c r="G269" s="1215"/>
      <c r="H269" s="1215"/>
      <c r="I269" s="1215"/>
      <c r="J269" s="1215"/>
      <c r="K269" s="1215"/>
      <c r="L269" s="1215"/>
      <c r="M269" s="1215"/>
      <c r="N269" s="1215"/>
      <c r="O269" s="1215"/>
    </row>
    <row r="270" spans="1:15" ht="15">
      <c r="A270" s="1215"/>
      <c r="B270" s="1215"/>
      <c r="C270" s="1215"/>
      <c r="D270" s="1215"/>
      <c r="E270" s="1215"/>
      <c r="F270" s="1215"/>
      <c r="G270" s="1215"/>
      <c r="H270" s="1215"/>
      <c r="I270" s="1215"/>
      <c r="J270" s="1215"/>
      <c r="K270" s="1215"/>
      <c r="L270" s="1215"/>
      <c r="M270" s="1215"/>
      <c r="N270" s="1215"/>
      <c r="O270" s="1215"/>
    </row>
    <row r="271" spans="1:15" ht="15">
      <c r="A271" s="1215"/>
      <c r="B271" s="1215"/>
      <c r="C271" s="1215"/>
      <c r="D271" s="1215"/>
      <c r="E271" s="1215"/>
      <c r="F271" s="1215"/>
      <c r="G271" s="1215"/>
      <c r="H271" s="1215"/>
      <c r="I271" s="1215"/>
      <c r="J271" s="1215"/>
      <c r="K271" s="1215"/>
      <c r="L271" s="1215"/>
      <c r="M271" s="1215"/>
      <c r="N271" s="1215"/>
      <c r="O271" s="1215"/>
    </row>
    <row r="272" spans="1:15" ht="15">
      <c r="A272" s="1215"/>
      <c r="B272" s="1215"/>
      <c r="C272" s="1215"/>
      <c r="D272" s="1215"/>
      <c r="E272" s="1215"/>
      <c r="F272" s="1215"/>
      <c r="G272" s="1215"/>
      <c r="H272" s="1215"/>
      <c r="I272" s="1215"/>
      <c r="J272" s="1215"/>
      <c r="K272" s="1215"/>
      <c r="L272" s="1215"/>
      <c r="M272" s="1215"/>
      <c r="N272" s="1215"/>
      <c r="O272" s="1215"/>
    </row>
    <row r="273" spans="1:15" ht="15">
      <c r="A273" s="1215"/>
      <c r="B273" s="1215"/>
      <c r="C273" s="1215"/>
      <c r="D273" s="1215"/>
      <c r="E273" s="1215"/>
      <c r="F273" s="1215"/>
      <c r="G273" s="1215"/>
      <c r="H273" s="1215"/>
      <c r="I273" s="1215"/>
      <c r="J273" s="1215"/>
      <c r="K273" s="1215"/>
      <c r="L273" s="1215"/>
      <c r="M273" s="1215"/>
      <c r="N273" s="1215"/>
      <c r="O273" s="1215"/>
    </row>
    <row r="274" spans="1:15" ht="15">
      <c r="A274" s="1215"/>
      <c r="B274" s="1215"/>
      <c r="C274" s="1215"/>
      <c r="D274" s="1215"/>
      <c r="E274" s="1215"/>
      <c r="F274" s="1215"/>
      <c r="G274" s="1215"/>
      <c r="H274" s="1215"/>
      <c r="I274" s="1215"/>
      <c r="J274" s="1215"/>
      <c r="K274" s="1215"/>
      <c r="L274" s="1215"/>
      <c r="M274" s="1215"/>
      <c r="N274" s="1215"/>
      <c r="O274" s="1215"/>
    </row>
    <row r="275" spans="1:15" ht="15">
      <c r="A275" s="1215"/>
      <c r="B275" s="1215"/>
      <c r="C275" s="1215"/>
      <c r="D275" s="1215"/>
      <c r="E275" s="1215"/>
      <c r="F275" s="1215"/>
      <c r="G275" s="1215"/>
      <c r="H275" s="1215"/>
      <c r="I275" s="1215"/>
      <c r="J275" s="1215"/>
      <c r="K275" s="1215"/>
      <c r="L275" s="1215"/>
      <c r="M275" s="1215"/>
      <c r="N275" s="1215"/>
      <c r="O275" s="1215"/>
    </row>
    <row r="276" spans="1:15" ht="15">
      <c r="A276" s="1215"/>
      <c r="B276" s="1215"/>
      <c r="C276" s="1215"/>
      <c r="D276" s="1215"/>
      <c r="E276" s="1215"/>
      <c r="F276" s="1215"/>
      <c r="G276" s="1215"/>
      <c r="H276" s="1215"/>
      <c r="I276" s="1215"/>
      <c r="J276" s="1215"/>
      <c r="K276" s="1215"/>
      <c r="L276" s="1215"/>
      <c r="M276" s="1215"/>
      <c r="N276" s="1215"/>
      <c r="O276" s="1215"/>
    </row>
    <row r="277" spans="1:15" ht="15">
      <c r="A277" s="1215"/>
      <c r="B277" s="1215"/>
      <c r="C277" s="1215"/>
      <c r="D277" s="1215"/>
      <c r="E277" s="1215"/>
      <c r="F277" s="1215"/>
      <c r="G277" s="1215"/>
      <c r="H277" s="1215"/>
      <c r="I277" s="1215"/>
      <c r="J277" s="1215"/>
      <c r="K277" s="1215"/>
      <c r="L277" s="1215"/>
      <c r="M277" s="1215"/>
      <c r="N277" s="1215"/>
      <c r="O277" s="1215"/>
    </row>
    <row r="278" spans="1:15" ht="15">
      <c r="A278" s="1215"/>
      <c r="B278" s="1215"/>
      <c r="C278" s="1215"/>
      <c r="D278" s="1215"/>
      <c r="E278" s="1215"/>
      <c r="F278" s="1215"/>
      <c r="G278" s="1215"/>
      <c r="H278" s="1215"/>
      <c r="I278" s="1215"/>
      <c r="J278" s="1215"/>
      <c r="K278" s="1215"/>
      <c r="L278" s="1215"/>
      <c r="M278" s="1215"/>
      <c r="N278" s="1215"/>
      <c r="O278" s="1215"/>
    </row>
    <row r="279" spans="1:15" ht="15">
      <c r="A279" s="1215"/>
      <c r="B279" s="1215"/>
      <c r="C279" s="1215"/>
      <c r="D279" s="1215"/>
      <c r="E279" s="1215"/>
      <c r="F279" s="1215"/>
      <c r="G279" s="1215"/>
      <c r="H279" s="1215"/>
      <c r="I279" s="1215"/>
      <c r="J279" s="1215"/>
      <c r="K279" s="1215"/>
      <c r="L279" s="1215"/>
      <c r="M279" s="1215"/>
      <c r="N279" s="1215"/>
      <c r="O279" s="1215"/>
    </row>
    <row r="280" spans="1:15" ht="15">
      <c r="A280" s="1215"/>
      <c r="B280" s="1215"/>
      <c r="C280" s="1215"/>
      <c r="D280" s="1215"/>
      <c r="E280" s="1215"/>
      <c r="F280" s="1215"/>
      <c r="G280" s="1215"/>
      <c r="H280" s="1215"/>
      <c r="I280" s="1215"/>
      <c r="J280" s="1215"/>
      <c r="K280" s="1215"/>
      <c r="L280" s="1215"/>
      <c r="M280" s="1215"/>
      <c r="N280" s="1215"/>
      <c r="O280" s="1215"/>
    </row>
    <row r="281" spans="1:15" ht="15">
      <c r="A281" s="1215"/>
      <c r="B281" s="1215"/>
      <c r="C281" s="1215"/>
      <c r="D281" s="1215"/>
      <c r="E281" s="1215"/>
      <c r="F281" s="1215"/>
      <c r="G281" s="1215"/>
      <c r="H281" s="1215"/>
      <c r="I281" s="1215"/>
      <c r="J281" s="1215"/>
      <c r="K281" s="1215"/>
      <c r="L281" s="1215"/>
      <c r="M281" s="1215"/>
      <c r="N281" s="1215"/>
      <c r="O281" s="1215"/>
    </row>
    <row r="282" spans="1:15" ht="15">
      <c r="A282" s="1215"/>
      <c r="B282" s="1215"/>
      <c r="C282" s="1215"/>
      <c r="D282" s="1215"/>
      <c r="E282" s="1215"/>
      <c r="F282" s="1215"/>
      <c r="G282" s="1215"/>
      <c r="H282" s="1215"/>
      <c r="I282" s="1215"/>
      <c r="J282" s="1215"/>
      <c r="K282" s="1215"/>
      <c r="L282" s="1215"/>
      <c r="M282" s="1215"/>
      <c r="N282" s="1215"/>
      <c r="O282" s="1215"/>
    </row>
    <row r="283" spans="1:15" ht="15">
      <c r="A283" s="1215"/>
      <c r="B283" s="1215"/>
      <c r="C283" s="1215"/>
      <c r="D283" s="1215"/>
      <c r="E283" s="1215"/>
      <c r="F283" s="1215"/>
      <c r="G283" s="1215"/>
      <c r="H283" s="1215"/>
      <c r="I283" s="1215"/>
      <c r="J283" s="1215"/>
      <c r="K283" s="1215"/>
      <c r="L283" s="1215"/>
      <c r="M283" s="1215"/>
      <c r="N283" s="1215"/>
      <c r="O283" s="1215"/>
    </row>
    <row r="284" spans="1:15" ht="15">
      <c r="A284" s="1215"/>
      <c r="B284" s="1215"/>
      <c r="C284" s="1215"/>
      <c r="D284" s="1215"/>
      <c r="E284" s="1215"/>
      <c r="F284" s="1215"/>
      <c r="G284" s="1215"/>
      <c r="H284" s="1215"/>
      <c r="I284" s="1215"/>
      <c r="J284" s="1215"/>
      <c r="K284" s="1215"/>
      <c r="L284" s="1215"/>
      <c r="M284" s="1215"/>
      <c r="N284" s="1215"/>
      <c r="O284" s="1215"/>
    </row>
    <row r="285" spans="1:15" ht="15">
      <c r="A285" s="1215"/>
      <c r="B285" s="1215"/>
      <c r="C285" s="1215"/>
      <c r="D285" s="1215"/>
      <c r="E285" s="1215"/>
      <c r="F285" s="1215"/>
      <c r="G285" s="1215"/>
      <c r="H285" s="1215"/>
      <c r="I285" s="1215"/>
      <c r="J285" s="1215"/>
      <c r="K285" s="1215"/>
      <c r="L285" s="1215"/>
      <c r="M285" s="1215"/>
      <c r="N285" s="1215"/>
      <c r="O285" s="1215"/>
    </row>
    <row r="286" spans="1:15" ht="15">
      <c r="A286" s="1215"/>
      <c r="B286" s="1215"/>
      <c r="C286" s="1215"/>
      <c r="D286" s="1215"/>
      <c r="E286" s="1215"/>
      <c r="F286" s="1215"/>
      <c r="G286" s="1215"/>
      <c r="H286" s="1215"/>
      <c r="I286" s="1215"/>
      <c r="J286" s="1215"/>
      <c r="K286" s="1215"/>
      <c r="L286" s="1215"/>
      <c r="M286" s="1215"/>
      <c r="N286" s="1215"/>
      <c r="O286" s="1215"/>
    </row>
    <row r="287" spans="1:15" ht="15">
      <c r="A287" s="1215"/>
      <c r="B287" s="1215"/>
      <c r="C287" s="1215"/>
      <c r="D287" s="1215"/>
      <c r="E287" s="1215"/>
      <c r="F287" s="1215"/>
      <c r="G287" s="1215"/>
      <c r="H287" s="1215"/>
      <c r="I287" s="1215"/>
      <c r="J287" s="1215"/>
      <c r="K287" s="1215"/>
      <c r="L287" s="1215"/>
      <c r="M287" s="1215"/>
      <c r="N287" s="1215"/>
      <c r="O287" s="1215"/>
    </row>
    <row r="288" spans="1:15" ht="15">
      <c r="A288" s="1215"/>
      <c r="B288" s="1215"/>
      <c r="C288" s="1215"/>
      <c r="D288" s="1215"/>
      <c r="E288" s="1215"/>
      <c r="F288" s="1215"/>
      <c r="G288" s="1215"/>
      <c r="H288" s="1215"/>
      <c r="I288" s="1215"/>
      <c r="J288" s="1215"/>
      <c r="K288" s="1215"/>
      <c r="L288" s="1215"/>
      <c r="M288" s="1215"/>
      <c r="N288" s="1215"/>
      <c r="O288" s="1215"/>
    </row>
    <row r="289" spans="1:15" ht="15">
      <c r="A289" s="1215"/>
      <c r="B289" s="1215"/>
      <c r="C289" s="1215"/>
      <c r="D289" s="1215"/>
      <c r="E289" s="1215"/>
      <c r="F289" s="1215"/>
      <c r="G289" s="1215"/>
      <c r="H289" s="1215"/>
      <c r="I289" s="1215"/>
      <c r="J289" s="1215"/>
      <c r="K289" s="1215"/>
      <c r="L289" s="1215"/>
      <c r="M289" s="1215"/>
      <c r="N289" s="1215"/>
      <c r="O289" s="1215"/>
    </row>
    <row r="290" spans="1:15" ht="15">
      <c r="A290" s="1215"/>
      <c r="B290" s="1215"/>
      <c r="C290" s="1215"/>
      <c r="D290" s="1215"/>
      <c r="E290" s="1215"/>
      <c r="F290" s="1215"/>
      <c r="G290" s="1215"/>
      <c r="H290" s="1215"/>
      <c r="I290" s="1215"/>
      <c r="J290" s="1215"/>
      <c r="K290" s="1215"/>
      <c r="L290" s="1215"/>
      <c r="M290" s="1215"/>
      <c r="N290" s="1215"/>
      <c r="O290" s="1215"/>
    </row>
    <row r="291" spans="1:15" ht="15">
      <c r="A291" s="1215"/>
      <c r="B291" s="1215"/>
      <c r="C291" s="1215"/>
      <c r="D291" s="1215"/>
      <c r="E291" s="1215"/>
      <c r="F291" s="1215"/>
      <c r="G291" s="1215"/>
      <c r="H291" s="1215"/>
      <c r="I291" s="1215"/>
      <c r="J291" s="1215"/>
      <c r="K291" s="1215"/>
      <c r="L291" s="1215"/>
      <c r="M291" s="1215"/>
      <c r="N291" s="1215"/>
      <c r="O291" s="1215"/>
    </row>
    <row r="292" spans="1:15" ht="15">
      <c r="A292" s="1215"/>
      <c r="B292" s="1215"/>
      <c r="C292" s="1215"/>
      <c r="D292" s="1215"/>
      <c r="E292" s="1215"/>
      <c r="F292" s="1215"/>
      <c r="G292" s="1215"/>
      <c r="H292" s="1215"/>
      <c r="I292" s="1215"/>
      <c r="J292" s="1215"/>
      <c r="K292" s="1215"/>
      <c r="L292" s="1215"/>
      <c r="M292" s="1215"/>
      <c r="N292" s="1215"/>
      <c r="O292" s="1215"/>
    </row>
    <row r="293" spans="1:15" ht="15">
      <c r="A293" s="1215"/>
      <c r="B293" s="1215"/>
      <c r="C293" s="1215"/>
      <c r="D293" s="1215"/>
      <c r="E293" s="1215"/>
      <c r="F293" s="1215"/>
      <c r="G293" s="1215"/>
      <c r="H293" s="1215"/>
      <c r="I293" s="1215"/>
      <c r="J293" s="1215"/>
      <c r="K293" s="1215"/>
      <c r="L293" s="1215"/>
      <c r="M293" s="1215"/>
      <c r="N293" s="1215"/>
      <c r="O293" s="1215"/>
    </row>
    <row r="294" spans="1:15" ht="15">
      <c r="A294" s="1215"/>
      <c r="B294" s="1215"/>
      <c r="C294" s="1215"/>
      <c r="D294" s="1215"/>
      <c r="E294" s="1215"/>
      <c r="F294" s="1215"/>
      <c r="G294" s="1215"/>
      <c r="H294" s="1215"/>
      <c r="I294" s="1215"/>
      <c r="J294" s="1215"/>
      <c r="K294" s="1215"/>
      <c r="L294" s="1215"/>
      <c r="M294" s="1215"/>
      <c r="N294" s="1215"/>
      <c r="O294" s="1215"/>
    </row>
    <row r="295" spans="1:15" ht="15">
      <c r="A295" s="1215"/>
      <c r="B295" s="1215"/>
      <c r="C295" s="1215"/>
      <c r="D295" s="1215"/>
      <c r="E295" s="1215"/>
      <c r="F295" s="1215"/>
      <c r="G295" s="1215"/>
      <c r="H295" s="1215"/>
      <c r="I295" s="1215"/>
      <c r="J295" s="1215"/>
      <c r="K295" s="1215"/>
      <c r="L295" s="1215"/>
      <c r="M295" s="1215"/>
      <c r="N295" s="1215"/>
      <c r="O295" s="1215"/>
    </row>
  </sheetData>
  <mergeCells count="3">
    <mergeCell ref="B7:N7"/>
    <mergeCell ref="B8:N8"/>
    <mergeCell ref="B9:N9"/>
  </mergeCells>
  <printOptions horizontalCentered="1"/>
  <pageMargins left="0.51181102362204722" right="0.51181102362204722" top="0.98425196850393704" bottom="0.23622047244094491" header="0" footer="0"/>
  <pageSetup scale="60" orientation="landscape" r:id="rId1"/>
  <headerFooter alignWithMargins="0"/>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90D52-9C3C-41BC-AE40-2B83137FC48C}">
  <sheetPr codeName="Sheet173">
    <pageSetUpPr fitToPage="1"/>
  </sheetPr>
  <dimension ref="A1:U281"/>
  <sheetViews>
    <sheetView view="pageBreakPreview" zoomScaleNormal="100" zoomScaleSheetLayoutView="100" workbookViewId="0">
      <selection activeCell="C6" sqref="C6"/>
    </sheetView>
  </sheetViews>
  <sheetFormatPr defaultRowHeight="12.75"/>
  <cols>
    <col min="1" max="1" width="2.5703125" style="1216" customWidth="1"/>
    <col min="2" max="2" width="6.42578125" style="1216" customWidth="1"/>
    <col min="3" max="3" width="43" style="1216" customWidth="1"/>
    <col min="4" max="4" width="15.7109375" style="1216" customWidth="1"/>
    <col min="5" max="5" width="10.7109375" style="1216" customWidth="1"/>
    <col min="6" max="6" width="15.7109375" style="1216" customWidth="1"/>
    <col min="7" max="7" width="10.7109375" style="1216" customWidth="1"/>
    <col min="8" max="8" width="14" style="1216" customWidth="1"/>
    <col min="9" max="9" width="10.7109375" style="1216" customWidth="1"/>
    <col min="10" max="10" width="15.7109375" style="1216" customWidth="1"/>
    <col min="11" max="11" width="10.7109375" style="1216" customWidth="1"/>
    <col min="12" max="12" width="15.7109375" style="1216" customWidth="1"/>
    <col min="13" max="13" width="2.5703125" style="1216" customWidth="1"/>
    <col min="14" max="16384" width="9.140625" style="1216"/>
  </cols>
  <sheetData>
    <row r="1" spans="1:21" s="1166" customFormat="1" ht="17.25" customHeight="1">
      <c r="A1" s="1163"/>
      <c r="B1" s="1164" t="s">
        <v>0</v>
      </c>
      <c r="C1" s="1165"/>
      <c r="D1" s="1165"/>
      <c r="E1" s="1165"/>
      <c r="F1" s="1165"/>
      <c r="G1" s="1165"/>
      <c r="H1" s="1163"/>
      <c r="I1" s="1163"/>
      <c r="K1" s="1163"/>
      <c r="L1" s="1167" t="s">
        <v>1</v>
      </c>
      <c r="M1" s="1163"/>
      <c r="N1" s="1163"/>
      <c r="O1" s="1163"/>
      <c r="P1" s="1163"/>
      <c r="Q1" s="1163"/>
      <c r="R1" s="1163"/>
      <c r="S1" s="1163"/>
      <c r="T1" s="1163"/>
      <c r="U1" s="1163"/>
    </row>
    <row r="2" spans="1:21" s="1166" customFormat="1" ht="17.25" customHeight="1">
      <c r="A2" s="1163"/>
      <c r="B2" s="1164"/>
      <c r="C2" s="1168"/>
      <c r="D2" s="1168"/>
      <c r="E2" s="1168"/>
      <c r="F2" s="1168"/>
      <c r="G2" s="1168"/>
      <c r="H2" s="1163"/>
      <c r="I2" s="1163"/>
      <c r="K2" s="1163"/>
      <c r="L2" s="1167" t="s">
        <v>2</v>
      </c>
      <c r="M2" s="1163"/>
      <c r="N2" s="1163"/>
      <c r="O2" s="1163"/>
      <c r="P2" s="1163"/>
      <c r="Q2" s="1163"/>
      <c r="R2" s="1163"/>
      <c r="S2" s="1163"/>
      <c r="T2" s="1163"/>
      <c r="U2" s="1163"/>
    </row>
    <row r="3" spans="1:21" s="1166" customFormat="1" ht="17.25" customHeight="1">
      <c r="A3" s="1163"/>
      <c r="B3" s="1760"/>
      <c r="C3" s="1165"/>
      <c r="D3" s="1165"/>
      <c r="E3" s="1165"/>
      <c r="F3" s="1165"/>
      <c r="G3" s="1165"/>
      <c r="H3" s="1163"/>
      <c r="I3" s="1163"/>
      <c r="K3" s="1163"/>
      <c r="L3" s="1167" t="s">
        <v>1101</v>
      </c>
      <c r="M3" s="1163"/>
      <c r="N3" s="1163"/>
      <c r="O3" s="1163"/>
      <c r="P3" s="1163"/>
      <c r="Q3" s="1163"/>
      <c r="R3" s="1163"/>
      <c r="S3" s="1163"/>
      <c r="T3" s="1163"/>
      <c r="U3" s="1163"/>
    </row>
    <row r="4" spans="1:21" s="1166" customFormat="1" ht="17.25" customHeight="1">
      <c r="A4" s="1163"/>
      <c r="B4" s="1170"/>
      <c r="C4" s="1165"/>
      <c r="D4" s="1165"/>
      <c r="E4" s="1165"/>
      <c r="F4" s="1165"/>
      <c r="G4" s="1165"/>
      <c r="H4" s="1163"/>
      <c r="I4" s="1163"/>
      <c r="K4" s="1163"/>
      <c r="L4" s="1167" t="s">
        <v>366</v>
      </c>
      <c r="M4" s="1163"/>
      <c r="N4" s="1163"/>
      <c r="O4" s="1163"/>
      <c r="P4" s="1163"/>
      <c r="Q4" s="1163"/>
      <c r="R4" s="1163"/>
      <c r="S4" s="1163"/>
      <c r="T4" s="1163"/>
      <c r="U4" s="1163"/>
    </row>
    <row r="5" spans="1:21" s="1166" customFormat="1" ht="17.25" customHeight="1">
      <c r="A5" s="1163"/>
      <c r="B5" s="1170"/>
      <c r="C5" s="1165"/>
      <c r="D5" s="1165"/>
      <c r="E5" s="1165"/>
      <c r="F5" s="1165"/>
      <c r="G5" s="1165"/>
      <c r="H5" s="1163"/>
      <c r="I5" s="1163"/>
      <c r="K5" s="1163"/>
      <c r="L5" s="1167" t="s">
        <v>5</v>
      </c>
      <c r="M5" s="1163"/>
      <c r="N5" s="1163"/>
      <c r="O5" s="1163"/>
      <c r="P5" s="1163"/>
      <c r="Q5" s="1163"/>
      <c r="R5" s="1163"/>
      <c r="S5" s="1163"/>
      <c r="T5" s="1163"/>
      <c r="U5" s="1163"/>
    </row>
    <row r="6" spans="1:21" s="1166" customFormat="1" ht="17.25" customHeight="1">
      <c r="A6" s="1163"/>
      <c r="B6" s="1170"/>
      <c r="C6" s="1165"/>
      <c r="D6" s="1165"/>
      <c r="E6" s="1165"/>
      <c r="F6" s="1165"/>
      <c r="G6" s="1165"/>
      <c r="H6" s="1163"/>
      <c r="I6" s="1163"/>
      <c r="K6" s="1163"/>
      <c r="L6" s="1167" t="s">
        <v>1607</v>
      </c>
      <c r="M6" s="1163"/>
      <c r="N6" s="1163"/>
      <c r="O6" s="1163"/>
      <c r="P6" s="1163"/>
      <c r="Q6" s="1163"/>
      <c r="R6" s="1163"/>
      <c r="S6" s="1163"/>
      <c r="T6" s="1163"/>
      <c r="U6" s="1163"/>
    </row>
    <row r="7" spans="1:21" s="1166" customFormat="1" ht="17.25" customHeight="1">
      <c r="A7" s="1163"/>
      <c r="B7" s="2524" t="s">
        <v>1607</v>
      </c>
      <c r="C7" s="2524"/>
      <c r="D7" s="2524"/>
      <c r="E7" s="2524"/>
      <c r="F7" s="2524"/>
      <c r="G7" s="2524"/>
      <c r="H7" s="2524"/>
      <c r="I7" s="2524"/>
      <c r="J7" s="2524"/>
      <c r="K7" s="2524"/>
      <c r="L7" s="2524"/>
      <c r="M7" s="1163"/>
      <c r="N7" s="1163"/>
      <c r="O7" s="1163"/>
      <c r="P7" s="1163"/>
      <c r="Q7" s="1163"/>
      <c r="R7" s="1163"/>
      <c r="S7" s="1163"/>
      <c r="T7" s="1163"/>
      <c r="U7" s="1163"/>
    </row>
    <row r="8" spans="1:21" s="1166" customFormat="1" ht="17.25" customHeight="1">
      <c r="A8" s="1163"/>
      <c r="B8" s="2524" t="s">
        <v>1600</v>
      </c>
      <c r="C8" s="2524"/>
      <c r="D8" s="2524"/>
      <c r="E8" s="2524"/>
      <c r="F8" s="2524"/>
      <c r="G8" s="2524"/>
      <c r="H8" s="2524"/>
      <c r="I8" s="2524"/>
      <c r="J8" s="2524"/>
      <c r="K8" s="2524"/>
      <c r="L8" s="2524"/>
      <c r="M8" s="1163"/>
      <c r="N8" s="1163"/>
      <c r="O8" s="1163"/>
      <c r="P8" s="1163"/>
      <c r="Q8" s="1163"/>
      <c r="R8" s="1163"/>
      <c r="S8" s="1163"/>
      <c r="T8" s="1163"/>
      <c r="U8" s="1163"/>
    </row>
    <row r="9" spans="1:21" s="1166" customFormat="1" ht="17.25" customHeight="1">
      <c r="A9" s="1163"/>
      <c r="B9" s="2525" t="s">
        <v>1608</v>
      </c>
      <c r="C9" s="2525"/>
      <c r="D9" s="2525"/>
      <c r="E9" s="2525"/>
      <c r="F9" s="2525"/>
      <c r="G9" s="2525"/>
      <c r="H9" s="2525"/>
      <c r="I9" s="2525"/>
      <c r="J9" s="2525"/>
      <c r="K9" s="2525"/>
      <c r="L9" s="2525"/>
      <c r="M9" s="1163"/>
      <c r="N9" s="1163"/>
      <c r="O9" s="1163"/>
      <c r="P9" s="1163"/>
      <c r="Q9" s="1163"/>
      <c r="R9" s="1163"/>
      <c r="S9" s="1163"/>
      <c r="T9" s="1163"/>
      <c r="U9" s="1163"/>
    </row>
    <row r="10" spans="1:21" s="1166" customFormat="1" ht="17.25" customHeight="1" thickBot="1">
      <c r="A10" s="1163"/>
      <c r="B10" s="1170"/>
      <c r="C10" s="1165"/>
      <c r="D10" s="1165"/>
      <c r="E10" s="1165"/>
      <c r="F10" s="1165"/>
      <c r="G10" s="1165"/>
      <c r="H10" s="1163"/>
      <c r="I10" s="1163"/>
      <c r="J10" s="1163"/>
      <c r="K10" s="1163"/>
      <c r="L10" s="1163"/>
      <c r="M10" s="1163"/>
      <c r="N10" s="1163"/>
      <c r="O10" s="1163"/>
      <c r="P10" s="1163"/>
      <c r="Q10" s="1163"/>
      <c r="R10" s="1163"/>
      <c r="S10" s="1163"/>
      <c r="T10" s="1163"/>
      <c r="U10" s="1163"/>
    </row>
    <row r="11" spans="1:21" s="1166" customFormat="1" ht="17.25" customHeight="1">
      <c r="A11" s="1163"/>
      <c r="B11" s="1174" t="s">
        <v>8</v>
      </c>
      <c r="C11" s="1720"/>
      <c r="D11" s="1720">
        <v>2027</v>
      </c>
      <c r="E11" s="2472" t="s">
        <v>125</v>
      </c>
      <c r="F11" s="2473">
        <v>2028</v>
      </c>
      <c r="G11" s="2472" t="s">
        <v>126</v>
      </c>
      <c r="H11" s="2473">
        <v>2029</v>
      </c>
      <c r="I11" s="2472" t="s">
        <v>127</v>
      </c>
      <c r="J11" s="1720">
        <v>2030</v>
      </c>
      <c r="K11" s="2486" t="s">
        <v>128</v>
      </c>
      <c r="L11" s="2474">
        <v>2031</v>
      </c>
      <c r="M11" s="1163"/>
      <c r="N11" s="1163"/>
      <c r="O11" s="1163"/>
      <c r="P11" s="1163"/>
      <c r="Q11" s="1163"/>
    </row>
    <row r="12" spans="1:21" s="1166" customFormat="1" ht="17.25" customHeight="1" thickBot="1">
      <c r="A12" s="1163"/>
      <c r="B12" s="1176" t="s">
        <v>9</v>
      </c>
      <c r="C12" s="1799" t="s">
        <v>130</v>
      </c>
      <c r="D12" s="1799" t="s">
        <v>13</v>
      </c>
      <c r="E12" s="1799" t="s">
        <v>131</v>
      </c>
      <c r="F12" s="2475" t="s">
        <v>13</v>
      </c>
      <c r="G12" s="1799" t="s">
        <v>131</v>
      </c>
      <c r="H12" s="2475" t="s">
        <v>13</v>
      </c>
      <c r="I12" s="1799" t="s">
        <v>131</v>
      </c>
      <c r="J12" s="1799" t="s">
        <v>13</v>
      </c>
      <c r="K12" s="2487" t="s">
        <v>131</v>
      </c>
      <c r="L12" s="2476" t="s">
        <v>13</v>
      </c>
      <c r="M12" s="1163"/>
      <c r="N12" s="1163"/>
      <c r="O12" s="1163"/>
      <c r="P12" s="1163"/>
      <c r="Q12" s="1163"/>
    </row>
    <row r="13" spans="1:21" s="1166" customFormat="1" ht="17.25" customHeight="1">
      <c r="A13" s="1163"/>
      <c r="B13" s="1223"/>
      <c r="C13" s="1224"/>
      <c r="D13" s="1224" t="s">
        <v>14</v>
      </c>
      <c r="E13" s="1224" t="s">
        <v>15</v>
      </c>
      <c r="F13" s="2477" t="s">
        <v>16</v>
      </c>
      <c r="G13" s="1224" t="s">
        <v>17</v>
      </c>
      <c r="H13" s="2477" t="s">
        <v>18</v>
      </c>
      <c r="I13" s="1224" t="s">
        <v>19</v>
      </c>
      <c r="J13" s="1224" t="s">
        <v>20</v>
      </c>
      <c r="K13" s="2488" t="s">
        <v>21</v>
      </c>
      <c r="L13" s="2479" t="s">
        <v>22</v>
      </c>
      <c r="M13" s="1163"/>
      <c r="N13" s="1163"/>
      <c r="O13" s="1163"/>
      <c r="P13" s="1163"/>
      <c r="Q13" s="1163"/>
    </row>
    <row r="14" spans="1:21" s="1166" customFormat="1" ht="17.25" customHeight="1">
      <c r="A14" s="1163"/>
      <c r="B14" s="1180"/>
      <c r="C14" s="1816"/>
      <c r="D14" s="1191"/>
      <c r="E14" s="1191"/>
      <c r="F14" s="1753"/>
      <c r="G14" s="1191"/>
      <c r="H14" s="1753"/>
      <c r="I14" s="1191"/>
      <c r="J14" s="1191"/>
      <c r="K14" s="2489"/>
      <c r="L14" s="1192"/>
      <c r="M14" s="1163"/>
      <c r="N14" s="1163"/>
      <c r="O14" s="1163"/>
      <c r="P14" s="1163"/>
      <c r="Q14" s="1163"/>
    </row>
    <row r="15" spans="1:21" s="1166" customFormat="1" ht="17.25" customHeight="1">
      <c r="A15" s="1163"/>
      <c r="B15" s="1180">
        <v>1</v>
      </c>
      <c r="C15" s="1816" t="s">
        <v>1587</v>
      </c>
      <c r="D15" s="1191">
        <v>-8.9209999999999994</v>
      </c>
      <c r="E15" s="1191">
        <f t="shared" ref="E15:E20" si="0">F15-D15</f>
        <v>-0.82900000000000063</v>
      </c>
      <c r="F15" s="1753">
        <v>-9.75</v>
      </c>
      <c r="G15" s="1191">
        <f>H15-F15</f>
        <v>0.75</v>
      </c>
      <c r="H15" s="2461">
        <v>-9</v>
      </c>
      <c r="I15" s="1191">
        <f t="shared" ref="I15:I20" si="1">J15-H15</f>
        <v>1.2000000000000002</v>
      </c>
      <c r="J15" s="1189">
        <v>-7.8</v>
      </c>
      <c r="K15" s="1191">
        <f t="shared" ref="K15:K20" si="2">L15-J15</f>
        <v>0.39999999999999947</v>
      </c>
      <c r="L15" s="1190">
        <v>-7.4</v>
      </c>
      <c r="M15" s="1163"/>
      <c r="N15" s="1163"/>
      <c r="O15" s="1163"/>
      <c r="P15" s="1163"/>
      <c r="Q15" s="1163"/>
    </row>
    <row r="16" spans="1:21" s="1166" customFormat="1" ht="17.25" customHeight="1">
      <c r="A16" s="1163"/>
      <c r="B16" s="1180">
        <v>2</v>
      </c>
      <c r="C16" s="1183" t="s">
        <v>1588</v>
      </c>
      <c r="D16" s="1191">
        <v>0</v>
      </c>
      <c r="E16" s="1191">
        <f t="shared" si="0"/>
        <v>0</v>
      </c>
      <c r="F16" s="1753">
        <v>0</v>
      </c>
      <c r="G16" s="1191">
        <f t="shared" ref="G16:G20" si="3">H16-F16</f>
        <v>0</v>
      </c>
      <c r="H16" s="2461">
        <v>0</v>
      </c>
      <c r="I16" s="1191">
        <f t="shared" si="1"/>
        <v>0.83328137999999985</v>
      </c>
      <c r="J16" s="1189">
        <v>0.83328137999999985</v>
      </c>
      <c r="K16" s="1191">
        <f t="shared" si="2"/>
        <v>0.8258126300000006</v>
      </c>
      <c r="L16" s="1190">
        <v>1.6590940100000005</v>
      </c>
      <c r="M16" s="1163"/>
      <c r="N16" s="1163"/>
      <c r="O16" s="1163"/>
      <c r="P16" s="1163"/>
      <c r="Q16" s="1163"/>
    </row>
    <row r="17" spans="1:21" s="1166" customFormat="1" ht="17.25" customHeight="1">
      <c r="A17" s="1163"/>
      <c r="B17" s="1180">
        <f>B16+1</f>
        <v>3</v>
      </c>
      <c r="C17" s="1183" t="s">
        <v>1589</v>
      </c>
      <c r="D17" s="1191">
        <v>0</v>
      </c>
      <c r="E17" s="1191">
        <f t="shared" si="0"/>
        <v>0</v>
      </c>
      <c r="F17" s="1753">
        <v>0</v>
      </c>
      <c r="G17" s="1191">
        <f t="shared" si="3"/>
        <v>0</v>
      </c>
      <c r="H17" s="2461">
        <v>0</v>
      </c>
      <c r="I17" s="1191">
        <f t="shared" si="1"/>
        <v>4.4715272500000003</v>
      </c>
      <c r="J17" s="1189">
        <v>4.4715272500000003</v>
      </c>
      <c r="K17" s="1191">
        <f t="shared" si="2"/>
        <v>4.6503883499999992</v>
      </c>
      <c r="L17" s="1190">
        <v>9.1219155999999995</v>
      </c>
      <c r="M17" s="1163"/>
      <c r="N17" s="1163"/>
      <c r="O17" s="1163"/>
      <c r="P17" s="1163"/>
      <c r="Q17" s="1163"/>
    </row>
    <row r="18" spans="1:21" s="1166" customFormat="1" ht="17.25" customHeight="1">
      <c r="A18" s="1163"/>
      <c r="B18" s="1180">
        <f t="shared" ref="B18:B20" si="4">B17+1</f>
        <v>4</v>
      </c>
      <c r="C18" s="1183" t="s">
        <v>1590</v>
      </c>
      <c r="D18" s="1191">
        <v>4.1992102500000001</v>
      </c>
      <c r="E18" s="1191">
        <f t="shared" si="0"/>
        <v>0.69546395999999966</v>
      </c>
      <c r="F18" s="1753">
        <v>4.8946742099999998</v>
      </c>
      <c r="G18" s="1191">
        <f t="shared" si="3"/>
        <v>0.31724261000000009</v>
      </c>
      <c r="H18" s="2461">
        <v>5.2119168199999999</v>
      </c>
      <c r="I18" s="1191">
        <f t="shared" si="1"/>
        <v>0.29305552000000024</v>
      </c>
      <c r="J18" s="1189">
        <v>5.5049723400000001</v>
      </c>
      <c r="K18" s="1191">
        <f t="shared" si="2"/>
        <v>-0.10177803999999924</v>
      </c>
      <c r="L18" s="1190">
        <v>5.4031943000000009</v>
      </c>
      <c r="M18" s="1163"/>
      <c r="N18" s="1163"/>
      <c r="O18" s="1163"/>
      <c r="P18" s="1163"/>
      <c r="Q18" s="1163"/>
    </row>
    <row r="19" spans="1:21" s="1166" customFormat="1" ht="17.25" customHeight="1">
      <c r="A19" s="1163"/>
      <c r="B19" s="1180">
        <f t="shared" si="4"/>
        <v>5</v>
      </c>
      <c r="C19" s="1183" t="s">
        <v>1591</v>
      </c>
      <c r="D19" s="1191">
        <v>0</v>
      </c>
      <c r="E19" s="1191">
        <f t="shared" si="0"/>
        <v>0</v>
      </c>
      <c r="F19" s="1753">
        <v>0</v>
      </c>
      <c r="G19" s="1191">
        <f t="shared" si="3"/>
        <v>0</v>
      </c>
      <c r="H19" s="2461">
        <v>0</v>
      </c>
      <c r="I19" s="1191">
        <f t="shared" si="1"/>
        <v>0.41840266000000004</v>
      </c>
      <c r="J19" s="1189">
        <v>0.41840266000000004</v>
      </c>
      <c r="K19" s="1191">
        <f t="shared" si="2"/>
        <v>2.8489197399999999</v>
      </c>
      <c r="L19" s="1190">
        <v>3.2673223999999998</v>
      </c>
      <c r="M19" s="1163"/>
      <c r="N19" s="1163"/>
      <c r="O19" s="1163"/>
      <c r="P19" s="1163"/>
      <c r="Q19" s="1163"/>
    </row>
    <row r="20" spans="1:21" s="1166" customFormat="1" ht="17.25" customHeight="1">
      <c r="A20" s="1163"/>
      <c r="B20" s="1180">
        <f t="shared" si="4"/>
        <v>6</v>
      </c>
      <c r="C20" s="1183" t="s">
        <v>86</v>
      </c>
      <c r="D20" s="1191">
        <v>1.03882242</v>
      </c>
      <c r="E20" s="1191">
        <f t="shared" si="0"/>
        <v>-0.26266767999999996</v>
      </c>
      <c r="F20" s="1753">
        <v>0.77615474000000007</v>
      </c>
      <c r="G20" s="1191">
        <f t="shared" si="3"/>
        <v>-0.97641481000000008</v>
      </c>
      <c r="H20" s="2461">
        <v>-0.20026006999999998</v>
      </c>
      <c r="I20" s="1191">
        <f t="shared" si="1"/>
        <v>1.2648591899999999</v>
      </c>
      <c r="J20" s="1189">
        <v>1.06459912</v>
      </c>
      <c r="K20" s="1191">
        <f t="shared" si="2"/>
        <v>9.884738000000004E-2</v>
      </c>
      <c r="L20" s="1190">
        <v>1.1634465000000001</v>
      </c>
      <c r="M20" s="1163"/>
      <c r="N20" s="1163"/>
      <c r="O20" s="1163"/>
      <c r="P20" s="1163"/>
      <c r="Q20" s="1163"/>
    </row>
    <row r="21" spans="1:21" s="1166" customFormat="1" ht="17.25" customHeight="1" thickBot="1">
      <c r="A21" s="1163"/>
      <c r="B21" s="1180"/>
      <c r="C21" s="1183"/>
      <c r="D21" s="1202"/>
      <c r="E21" s="1202"/>
      <c r="F21" s="1755"/>
      <c r="G21" s="1202"/>
      <c r="H21" s="2490"/>
      <c r="I21" s="1202"/>
      <c r="J21" s="2483"/>
      <c r="K21" s="1202"/>
      <c r="L21" s="2484"/>
      <c r="M21" s="1163"/>
      <c r="N21" s="1163"/>
      <c r="O21" s="1163"/>
      <c r="P21" s="1163"/>
      <c r="Q21" s="1163"/>
    </row>
    <row r="22" spans="1:21" s="1166" customFormat="1" ht="24" customHeight="1" thickBot="1">
      <c r="A22" s="1163"/>
      <c r="B22" s="1204">
        <v>7</v>
      </c>
      <c r="C22" s="1205" t="s">
        <v>94</v>
      </c>
      <c r="D22" s="2483">
        <f t="shared" ref="D22:L22" si="5">SUM(D15:D20)</f>
        <v>-3.6829673299999994</v>
      </c>
      <c r="E22" s="1829">
        <f t="shared" si="5"/>
        <v>-0.39620372000000093</v>
      </c>
      <c r="F22" s="2490">
        <f t="shared" si="5"/>
        <v>-4.0791710500000002</v>
      </c>
      <c r="G22" s="1829">
        <f t="shared" si="5"/>
        <v>9.0827800000000014E-2</v>
      </c>
      <c r="H22" s="2490">
        <f t="shared" si="5"/>
        <v>-3.9883432500000002</v>
      </c>
      <c r="I22" s="1829">
        <f t="shared" si="5"/>
        <v>8.4811259999999997</v>
      </c>
      <c r="J22" s="2483">
        <f t="shared" si="5"/>
        <v>4.4927827499999999</v>
      </c>
      <c r="K22" s="1829">
        <f t="shared" si="5"/>
        <v>8.7221900600000009</v>
      </c>
      <c r="L22" s="2484">
        <f t="shared" si="5"/>
        <v>13.214972809999999</v>
      </c>
      <c r="M22" s="1163"/>
      <c r="N22" s="1163"/>
      <c r="O22" s="1163"/>
      <c r="P22" s="1163"/>
      <c r="Q22" s="1163"/>
    </row>
    <row r="23" spans="1:21" s="1166" customFormat="1" ht="15.75" customHeight="1">
      <c r="A23" s="1163"/>
      <c r="B23" s="1170"/>
      <c r="C23" s="1165"/>
      <c r="D23" s="1172"/>
      <c r="E23" s="1172"/>
      <c r="F23" s="1172"/>
      <c r="G23" s="1172"/>
      <c r="H23" s="1172"/>
      <c r="I23" s="1172"/>
      <c r="J23" s="1172"/>
      <c r="K23" s="1172"/>
      <c r="L23" s="1172"/>
      <c r="M23" s="1163"/>
      <c r="N23" s="1163"/>
      <c r="O23" s="1163"/>
      <c r="P23" s="1163"/>
      <c r="Q23" s="1163"/>
    </row>
    <row r="24" spans="1:21" ht="17.25" customHeight="1">
      <c r="A24" s="1215"/>
      <c r="B24" s="1163"/>
      <c r="C24" s="1165"/>
      <c r="D24" s="1215"/>
      <c r="E24" s="1215"/>
      <c r="F24" s="1215"/>
      <c r="G24" s="1215"/>
      <c r="H24" s="1215"/>
      <c r="I24" s="1215"/>
      <c r="J24" s="1215"/>
      <c r="K24" s="1215"/>
      <c r="L24" s="1215"/>
      <c r="M24" s="1215"/>
      <c r="N24" s="1215"/>
      <c r="O24" s="1215"/>
      <c r="P24" s="1215"/>
      <c r="Q24" s="1215"/>
      <c r="R24" s="1215"/>
      <c r="S24" s="1215"/>
      <c r="T24" s="1215"/>
      <c r="U24" s="1215"/>
    </row>
    <row r="25" spans="1:21" ht="15">
      <c r="A25" s="1215"/>
      <c r="B25" s="1150"/>
      <c r="C25" s="2491"/>
      <c r="D25" s="2492"/>
      <c r="E25" s="2492"/>
      <c r="F25" s="2492"/>
      <c r="G25" s="2492"/>
      <c r="H25" s="2492"/>
      <c r="I25" s="2492"/>
      <c r="J25" s="2492"/>
      <c r="K25" s="2492"/>
      <c r="L25" s="2492"/>
      <c r="M25" s="1215"/>
      <c r="N25" s="1215"/>
      <c r="O25" s="1215"/>
      <c r="P25" s="1215"/>
      <c r="Q25" s="1215"/>
      <c r="R25" s="1215"/>
      <c r="S25" s="1215"/>
      <c r="T25" s="1215"/>
      <c r="U25" s="1215"/>
    </row>
    <row r="26" spans="1:21" ht="15">
      <c r="A26" s="1215"/>
      <c r="B26" s="1170"/>
      <c r="C26" s="2540"/>
      <c r="D26" s="2540"/>
      <c r="E26" s="2540"/>
      <c r="F26" s="2540"/>
      <c r="G26" s="2540"/>
      <c r="H26" s="2540"/>
      <c r="I26" s="2540"/>
      <c r="J26" s="2540"/>
      <c r="K26" s="2540"/>
      <c r="L26" s="2540"/>
      <c r="M26" s="1215"/>
      <c r="N26" s="1215"/>
      <c r="O26" s="1215"/>
      <c r="P26" s="1215"/>
      <c r="Q26" s="1215"/>
      <c r="R26" s="1215"/>
      <c r="S26" s="1215"/>
      <c r="T26" s="1215"/>
      <c r="U26" s="1215"/>
    </row>
    <row r="27" spans="1:21" ht="17.25" customHeight="1">
      <c r="A27" s="1215"/>
      <c r="B27" s="1170"/>
      <c r="M27" s="1215"/>
      <c r="N27" s="1215"/>
      <c r="O27" s="1215"/>
      <c r="P27" s="1215"/>
      <c r="Q27" s="1215"/>
      <c r="R27" s="1215"/>
      <c r="S27" s="1215"/>
      <c r="T27" s="1215"/>
      <c r="U27" s="1215"/>
    </row>
    <row r="28" spans="1:21" ht="17.25" customHeight="1">
      <c r="A28" s="1215"/>
      <c r="B28" s="1215"/>
      <c r="C28" s="1215"/>
      <c r="D28" s="1215"/>
      <c r="E28" s="1215"/>
      <c r="F28" s="1215"/>
      <c r="G28" s="1215"/>
      <c r="H28" s="1215"/>
      <c r="I28" s="1215"/>
      <c r="J28" s="1215"/>
      <c r="K28" s="1215"/>
      <c r="L28" s="1215"/>
      <c r="M28" s="1215"/>
      <c r="N28" s="1215"/>
      <c r="O28" s="1215"/>
      <c r="P28" s="1215"/>
      <c r="Q28" s="1215"/>
      <c r="R28" s="1215"/>
      <c r="S28" s="1215"/>
      <c r="T28" s="1215"/>
      <c r="U28" s="1215"/>
    </row>
    <row r="29" spans="1:21" ht="17.25" customHeight="1">
      <c r="A29" s="1215"/>
      <c r="B29" s="1215"/>
      <c r="C29" s="1215"/>
      <c r="D29" s="1215"/>
      <c r="E29" s="1215"/>
      <c r="F29" s="1215"/>
      <c r="G29" s="1215"/>
      <c r="H29" s="1215"/>
      <c r="I29" s="1215"/>
      <c r="J29" s="1215"/>
      <c r="K29" s="1215"/>
      <c r="L29" s="1215"/>
      <c r="M29" s="1215"/>
      <c r="N29" s="1215"/>
      <c r="O29" s="1215"/>
      <c r="P29" s="1215"/>
      <c r="Q29" s="1215"/>
      <c r="R29" s="1215"/>
      <c r="S29" s="1215"/>
      <c r="T29" s="1215"/>
      <c r="U29" s="1215"/>
    </row>
    <row r="30" spans="1:21" ht="15">
      <c r="A30" s="1215"/>
      <c r="B30" s="1215"/>
      <c r="C30" s="1215"/>
      <c r="D30" s="1215"/>
      <c r="E30" s="1215"/>
      <c r="F30" s="1215"/>
      <c r="G30" s="1215"/>
      <c r="H30" s="1215"/>
      <c r="I30" s="1215"/>
      <c r="J30" s="1215"/>
      <c r="K30" s="1215"/>
      <c r="L30" s="1215"/>
      <c r="M30" s="1215"/>
      <c r="N30" s="1215"/>
      <c r="O30" s="1215"/>
      <c r="P30" s="1215"/>
      <c r="Q30" s="1215"/>
      <c r="R30" s="1215"/>
      <c r="S30" s="1215"/>
      <c r="T30" s="1215"/>
      <c r="U30" s="1215"/>
    </row>
    <row r="31" spans="1:21" ht="15">
      <c r="A31" s="1215"/>
      <c r="B31" s="1215"/>
      <c r="C31" s="1215"/>
      <c r="D31" s="1215"/>
      <c r="E31" s="1215"/>
      <c r="F31" s="1215"/>
      <c r="G31" s="1215"/>
      <c r="H31" s="1215"/>
      <c r="I31" s="1215"/>
      <c r="J31" s="1215"/>
      <c r="K31" s="1215"/>
      <c r="L31" s="1215"/>
      <c r="M31" s="1215"/>
      <c r="N31" s="1215"/>
      <c r="O31" s="1215"/>
      <c r="P31" s="1215"/>
      <c r="Q31" s="1215"/>
      <c r="R31" s="1215"/>
      <c r="S31" s="1215"/>
      <c r="T31" s="1215"/>
      <c r="U31" s="1215"/>
    </row>
    <row r="32" spans="1:21" ht="15">
      <c r="A32" s="1215"/>
      <c r="B32" s="1215"/>
      <c r="C32" s="1215"/>
      <c r="D32" s="1215"/>
      <c r="E32" s="1215"/>
      <c r="F32" s="1215"/>
      <c r="G32" s="1215"/>
      <c r="H32" s="1215"/>
      <c r="I32" s="1215"/>
      <c r="J32" s="1215"/>
      <c r="K32" s="1215"/>
      <c r="L32" s="1215"/>
      <c r="M32" s="1215"/>
      <c r="N32" s="1215"/>
      <c r="O32" s="1215"/>
      <c r="P32" s="1215"/>
      <c r="Q32" s="1215"/>
      <c r="R32" s="1215"/>
      <c r="S32" s="1215"/>
      <c r="T32" s="1215"/>
      <c r="U32" s="1215"/>
    </row>
    <row r="33" spans="1:21" ht="15">
      <c r="A33" s="1215"/>
      <c r="B33" s="1215"/>
      <c r="C33" s="1215"/>
      <c r="D33" s="1215"/>
      <c r="E33" s="1215"/>
      <c r="F33" s="1215"/>
      <c r="G33" s="1215"/>
      <c r="H33" s="1215"/>
      <c r="I33" s="1215"/>
      <c r="J33" s="1215"/>
      <c r="K33" s="1215"/>
      <c r="L33" s="1215"/>
      <c r="M33" s="1215"/>
      <c r="N33" s="1215"/>
      <c r="O33" s="1215"/>
      <c r="P33" s="1215"/>
      <c r="Q33" s="1215"/>
      <c r="R33" s="1215"/>
      <c r="S33" s="1215"/>
      <c r="T33" s="1215"/>
      <c r="U33" s="1215"/>
    </row>
    <row r="34" spans="1:21" ht="15">
      <c r="A34" s="1215"/>
      <c r="B34" s="1215"/>
      <c r="C34" s="1215"/>
      <c r="D34" s="1215"/>
      <c r="E34" s="1215"/>
      <c r="F34" s="1215"/>
      <c r="G34" s="1215"/>
      <c r="H34" s="1215"/>
      <c r="I34" s="1215"/>
      <c r="J34" s="1215"/>
      <c r="K34" s="1215"/>
      <c r="L34" s="1215"/>
      <c r="M34" s="1215"/>
      <c r="N34" s="1215"/>
      <c r="O34" s="1215"/>
      <c r="P34" s="1215"/>
      <c r="Q34" s="1215"/>
      <c r="R34" s="1215"/>
      <c r="S34" s="1215"/>
      <c r="T34" s="1215"/>
      <c r="U34" s="1215"/>
    </row>
    <row r="35" spans="1:21" ht="15">
      <c r="A35" s="1215"/>
      <c r="B35" s="1215"/>
      <c r="C35" s="1215"/>
      <c r="D35" s="1215"/>
      <c r="E35" s="1215"/>
      <c r="F35" s="1215"/>
      <c r="G35" s="1215"/>
      <c r="H35" s="1215"/>
      <c r="I35" s="1215"/>
      <c r="J35" s="1215"/>
      <c r="K35" s="1215"/>
      <c r="L35" s="1215"/>
      <c r="M35" s="1215"/>
      <c r="N35" s="1215"/>
      <c r="O35" s="1215"/>
      <c r="P35" s="1215"/>
      <c r="Q35" s="1215"/>
      <c r="R35" s="1215"/>
      <c r="S35" s="1215"/>
      <c r="T35" s="1215"/>
      <c r="U35" s="1215"/>
    </row>
    <row r="36" spans="1:21" ht="15">
      <c r="A36" s="1215"/>
      <c r="B36" s="1215"/>
      <c r="C36" s="1215"/>
      <c r="D36" s="1215"/>
      <c r="E36" s="1215"/>
      <c r="F36" s="1215"/>
      <c r="G36" s="1215"/>
      <c r="H36" s="1215"/>
      <c r="I36" s="1215"/>
      <c r="J36" s="1215"/>
      <c r="K36" s="1215"/>
      <c r="L36" s="1215"/>
      <c r="M36" s="1215"/>
      <c r="N36" s="1215"/>
      <c r="O36" s="1215"/>
      <c r="P36" s="1215"/>
      <c r="Q36" s="1215"/>
      <c r="R36" s="1215"/>
      <c r="S36" s="1215"/>
      <c r="T36" s="1215"/>
      <c r="U36" s="1215"/>
    </row>
    <row r="37" spans="1:21" ht="15">
      <c r="A37" s="1215"/>
      <c r="B37" s="1215"/>
      <c r="C37" s="1215"/>
      <c r="D37" s="1215"/>
      <c r="E37" s="1215"/>
      <c r="F37" s="1215"/>
      <c r="G37" s="1215"/>
      <c r="H37" s="1215"/>
      <c r="I37" s="1215"/>
      <c r="J37" s="1215"/>
      <c r="K37" s="1215"/>
      <c r="L37" s="1215"/>
      <c r="M37" s="1215"/>
      <c r="N37" s="1215"/>
      <c r="O37" s="1215"/>
      <c r="P37" s="1215"/>
      <c r="Q37" s="1215"/>
      <c r="R37" s="1215"/>
      <c r="S37" s="1215"/>
      <c r="T37" s="1215"/>
      <c r="U37" s="1215"/>
    </row>
    <row r="38" spans="1:21" ht="15">
      <c r="A38" s="1215"/>
      <c r="B38" s="1215"/>
      <c r="C38" s="1215"/>
      <c r="D38" s="1215"/>
      <c r="E38" s="1215"/>
      <c r="F38" s="1215"/>
      <c r="G38" s="1215"/>
      <c r="H38" s="1215"/>
      <c r="I38" s="1215"/>
      <c r="J38" s="1215"/>
      <c r="K38" s="1215"/>
      <c r="L38" s="1215"/>
      <c r="M38" s="1215"/>
      <c r="N38" s="1215"/>
      <c r="O38" s="1215"/>
      <c r="P38" s="1215"/>
      <c r="Q38" s="1215"/>
      <c r="R38" s="1215"/>
      <c r="S38" s="1215"/>
      <c r="T38" s="1215"/>
      <c r="U38" s="1215"/>
    </row>
    <row r="39" spans="1:21" ht="15">
      <c r="A39" s="1215"/>
      <c r="B39" s="1215"/>
      <c r="C39" s="1215"/>
      <c r="D39" s="1215"/>
      <c r="E39" s="1215"/>
      <c r="F39" s="1215"/>
      <c r="G39" s="1215"/>
      <c r="H39" s="1215"/>
      <c r="I39" s="1215"/>
      <c r="J39" s="1215"/>
      <c r="K39" s="1215"/>
      <c r="L39" s="1215"/>
      <c r="M39" s="1215"/>
      <c r="N39" s="1215"/>
      <c r="O39" s="1215"/>
      <c r="P39" s="1215"/>
      <c r="Q39" s="1215"/>
      <c r="R39" s="1215"/>
      <c r="S39" s="1215"/>
      <c r="T39" s="1215"/>
      <c r="U39" s="1215"/>
    </row>
    <row r="40" spans="1:21" ht="15">
      <c r="A40" s="1215"/>
      <c r="B40" s="1215"/>
      <c r="C40" s="1215"/>
      <c r="D40" s="1215"/>
      <c r="E40" s="1215"/>
      <c r="F40" s="1215"/>
      <c r="G40" s="1215"/>
      <c r="H40" s="1215"/>
      <c r="I40" s="1215"/>
      <c r="J40" s="1215"/>
      <c r="K40" s="1215"/>
      <c r="L40" s="1215"/>
      <c r="M40" s="1215"/>
      <c r="N40" s="1215"/>
      <c r="O40" s="1215"/>
      <c r="P40" s="1215"/>
      <c r="Q40" s="1215"/>
      <c r="R40" s="1215"/>
      <c r="S40" s="1215"/>
      <c r="T40" s="1215"/>
      <c r="U40" s="1215"/>
    </row>
    <row r="41" spans="1:21" ht="15">
      <c r="A41" s="1215"/>
      <c r="B41" s="1215"/>
      <c r="C41" s="1215"/>
      <c r="D41" s="1215"/>
      <c r="E41" s="1215"/>
      <c r="F41" s="1215"/>
      <c r="G41" s="1215"/>
      <c r="H41" s="1215"/>
      <c r="I41" s="1215"/>
      <c r="J41" s="1215"/>
      <c r="K41" s="1215"/>
      <c r="L41" s="1215"/>
      <c r="M41" s="1215"/>
      <c r="N41" s="1215"/>
      <c r="O41" s="1215"/>
      <c r="P41" s="1215"/>
      <c r="Q41" s="1215"/>
      <c r="R41" s="1215"/>
      <c r="S41" s="1215"/>
      <c r="T41" s="1215"/>
      <c r="U41" s="1215"/>
    </row>
    <row r="42" spans="1:21" ht="15">
      <c r="A42" s="1215"/>
      <c r="B42" s="1215"/>
      <c r="C42" s="1215"/>
      <c r="D42" s="1215"/>
      <c r="E42" s="1215"/>
      <c r="F42" s="1215"/>
      <c r="G42" s="1215"/>
      <c r="H42" s="1215"/>
      <c r="I42" s="1215"/>
      <c r="J42" s="1215"/>
      <c r="K42" s="1215"/>
      <c r="L42" s="1215"/>
      <c r="M42" s="1215"/>
      <c r="N42" s="1215"/>
      <c r="O42" s="1215"/>
      <c r="P42" s="1215"/>
      <c r="Q42" s="1215"/>
      <c r="R42" s="1215"/>
      <c r="S42" s="1215"/>
      <c r="T42" s="1215"/>
      <c r="U42" s="1215"/>
    </row>
    <row r="43" spans="1:21" ht="15">
      <c r="A43" s="1215"/>
      <c r="B43" s="1215"/>
      <c r="C43" s="1215"/>
      <c r="D43" s="1215"/>
      <c r="E43" s="1215"/>
      <c r="F43" s="1215"/>
      <c r="G43" s="1215"/>
      <c r="H43" s="1215"/>
      <c r="I43" s="1215"/>
      <c r="J43" s="1215"/>
      <c r="K43" s="1215"/>
      <c r="L43" s="1215"/>
      <c r="M43" s="1215"/>
      <c r="N43" s="1215"/>
      <c r="O43" s="1215"/>
      <c r="P43" s="1215"/>
      <c r="Q43" s="1215"/>
      <c r="R43" s="1215"/>
      <c r="S43" s="1215"/>
      <c r="T43" s="1215"/>
      <c r="U43" s="1215"/>
    </row>
    <row r="44" spans="1:21" ht="15">
      <c r="A44" s="1215"/>
      <c r="B44" s="1215"/>
      <c r="C44" s="1215"/>
      <c r="D44" s="1215"/>
      <c r="E44" s="1215"/>
      <c r="F44" s="1215"/>
      <c r="G44" s="1215"/>
      <c r="H44" s="1215"/>
      <c r="I44" s="1215"/>
      <c r="J44" s="1215"/>
      <c r="K44" s="1215"/>
      <c r="L44" s="1215"/>
      <c r="M44" s="1215"/>
      <c r="N44" s="1215"/>
      <c r="O44" s="1215"/>
      <c r="P44" s="1215"/>
      <c r="Q44" s="1215"/>
      <c r="R44" s="1215"/>
      <c r="S44" s="1215"/>
      <c r="T44" s="1215"/>
      <c r="U44" s="1215"/>
    </row>
    <row r="45" spans="1:21" ht="15">
      <c r="A45" s="1215"/>
      <c r="B45" s="1215"/>
      <c r="C45" s="1215"/>
      <c r="D45" s="1215"/>
      <c r="E45" s="1215"/>
      <c r="F45" s="1215"/>
      <c r="G45" s="1215"/>
      <c r="H45" s="1215"/>
      <c r="I45" s="1215"/>
      <c r="J45" s="1215"/>
      <c r="K45" s="1215"/>
      <c r="L45" s="1215"/>
      <c r="M45" s="1215"/>
      <c r="N45" s="1215"/>
      <c r="O45" s="1215"/>
      <c r="P45" s="1215"/>
      <c r="Q45" s="1215"/>
      <c r="R45" s="1215"/>
      <c r="S45" s="1215"/>
      <c r="T45" s="1215"/>
      <c r="U45" s="1215"/>
    </row>
    <row r="46" spans="1:21" ht="15">
      <c r="A46" s="1215"/>
      <c r="B46" s="1215"/>
      <c r="C46" s="1215"/>
      <c r="D46" s="1215"/>
      <c r="E46" s="1215"/>
      <c r="F46" s="1215"/>
      <c r="G46" s="1215"/>
      <c r="H46" s="1215"/>
      <c r="I46" s="1215"/>
      <c r="J46" s="1215"/>
      <c r="K46" s="1215"/>
      <c r="L46" s="1215"/>
      <c r="M46" s="1215"/>
      <c r="N46" s="1215"/>
      <c r="O46" s="1215"/>
      <c r="P46" s="1215"/>
      <c r="Q46" s="1215"/>
      <c r="R46" s="1215"/>
      <c r="S46" s="1215"/>
      <c r="T46" s="1215"/>
      <c r="U46" s="1215"/>
    </row>
    <row r="47" spans="1:21" ht="15">
      <c r="A47" s="1215"/>
      <c r="B47" s="1215"/>
      <c r="C47" s="1215"/>
      <c r="D47" s="1215"/>
      <c r="E47" s="1215"/>
      <c r="F47" s="1215"/>
      <c r="G47" s="1215"/>
      <c r="H47" s="1215"/>
      <c r="I47" s="1215"/>
      <c r="J47" s="1215"/>
      <c r="K47" s="1215"/>
      <c r="L47" s="1215"/>
      <c r="M47" s="1215"/>
      <c r="N47" s="1215"/>
      <c r="O47" s="1215"/>
      <c r="P47" s="1215"/>
      <c r="Q47" s="1215"/>
      <c r="R47" s="1215"/>
      <c r="S47" s="1215"/>
      <c r="T47" s="1215"/>
      <c r="U47" s="1215"/>
    </row>
    <row r="48" spans="1:21" ht="15">
      <c r="A48" s="1215"/>
      <c r="B48" s="1215"/>
      <c r="C48" s="1215"/>
      <c r="D48" s="1215"/>
      <c r="E48" s="1215"/>
      <c r="F48" s="1215"/>
      <c r="G48" s="1215"/>
      <c r="H48" s="1215"/>
      <c r="I48" s="1215"/>
      <c r="J48" s="1215"/>
      <c r="K48" s="1215"/>
      <c r="L48" s="1215"/>
      <c r="M48" s="1215"/>
      <c r="N48" s="1215"/>
      <c r="O48" s="1215"/>
      <c r="P48" s="1215"/>
      <c r="Q48" s="1215"/>
      <c r="R48" s="1215"/>
      <c r="S48" s="1215"/>
      <c r="T48" s="1215"/>
      <c r="U48" s="1215"/>
    </row>
    <row r="49" spans="1:21" ht="15">
      <c r="A49" s="1215"/>
      <c r="B49" s="1215"/>
      <c r="C49" s="1215"/>
      <c r="D49" s="1215"/>
      <c r="E49" s="1215"/>
      <c r="F49" s="1215"/>
      <c r="G49" s="1215"/>
      <c r="H49" s="1215"/>
      <c r="I49" s="1215"/>
      <c r="J49" s="1215"/>
      <c r="K49" s="1215"/>
      <c r="L49" s="1215"/>
      <c r="M49" s="1215"/>
      <c r="N49" s="1215"/>
      <c r="O49" s="1215"/>
      <c r="P49" s="1215"/>
      <c r="Q49" s="1215"/>
      <c r="R49" s="1215"/>
      <c r="S49" s="1215"/>
      <c r="T49" s="1215"/>
      <c r="U49" s="1215"/>
    </row>
    <row r="50" spans="1:21" ht="15">
      <c r="A50" s="1215"/>
      <c r="B50" s="1215"/>
      <c r="C50" s="1215"/>
      <c r="D50" s="1215"/>
      <c r="E50" s="1215"/>
      <c r="F50" s="1215"/>
      <c r="G50" s="1215"/>
      <c r="H50" s="1215"/>
      <c r="I50" s="1215"/>
      <c r="J50" s="1215"/>
      <c r="K50" s="1215"/>
      <c r="L50" s="1215"/>
      <c r="M50" s="1215"/>
      <c r="N50" s="1215"/>
      <c r="O50" s="1215"/>
      <c r="P50" s="1215"/>
      <c r="Q50" s="1215"/>
      <c r="R50" s="1215"/>
      <c r="S50" s="1215"/>
      <c r="T50" s="1215"/>
      <c r="U50" s="1215"/>
    </row>
    <row r="51" spans="1:21" ht="15">
      <c r="A51" s="1215"/>
      <c r="B51" s="1215"/>
      <c r="C51" s="1215"/>
      <c r="D51" s="1215"/>
      <c r="E51" s="1215"/>
      <c r="F51" s="1215"/>
      <c r="G51" s="1215"/>
      <c r="H51" s="1215"/>
      <c r="I51" s="1215"/>
      <c r="J51" s="1215"/>
      <c r="K51" s="1215"/>
      <c r="L51" s="1215"/>
      <c r="M51" s="1215"/>
      <c r="N51" s="1215"/>
      <c r="O51" s="1215"/>
      <c r="P51" s="1215"/>
      <c r="Q51" s="1215"/>
      <c r="R51" s="1215"/>
      <c r="S51" s="1215"/>
      <c r="T51" s="1215"/>
      <c r="U51" s="1215"/>
    </row>
    <row r="52" spans="1:21" ht="15">
      <c r="A52" s="1215"/>
      <c r="B52" s="1215"/>
      <c r="C52" s="1215"/>
      <c r="D52" s="1215"/>
      <c r="E52" s="1215"/>
      <c r="F52" s="1215"/>
      <c r="G52" s="1215"/>
      <c r="H52" s="1215"/>
      <c r="I52" s="1215"/>
      <c r="J52" s="1215"/>
      <c r="K52" s="1215"/>
      <c r="L52" s="1215"/>
      <c r="M52" s="1215"/>
      <c r="N52" s="1215"/>
      <c r="O52" s="1215"/>
      <c r="P52" s="1215"/>
      <c r="Q52" s="1215"/>
      <c r="R52" s="1215"/>
      <c r="S52" s="1215"/>
      <c r="T52" s="1215"/>
      <c r="U52" s="1215"/>
    </row>
    <row r="53" spans="1:21" ht="15">
      <c r="A53" s="1215"/>
      <c r="B53" s="1215"/>
      <c r="C53" s="1215"/>
      <c r="D53" s="1215"/>
      <c r="E53" s="1215"/>
      <c r="F53" s="1215"/>
      <c r="G53" s="1215"/>
      <c r="H53" s="1215"/>
      <c r="I53" s="1215"/>
      <c r="J53" s="1215"/>
      <c r="K53" s="1215"/>
      <c r="L53" s="1215"/>
      <c r="M53" s="1215"/>
      <c r="N53" s="1215"/>
      <c r="O53" s="1215"/>
      <c r="P53" s="1215"/>
      <c r="Q53" s="1215"/>
      <c r="R53" s="1215"/>
      <c r="S53" s="1215"/>
      <c r="T53" s="1215"/>
      <c r="U53" s="1215"/>
    </row>
    <row r="54" spans="1:21" ht="15">
      <c r="A54" s="1215"/>
      <c r="B54" s="1215"/>
      <c r="C54" s="1215"/>
      <c r="D54" s="1215"/>
      <c r="E54" s="1215"/>
      <c r="F54" s="1215"/>
      <c r="G54" s="1215"/>
      <c r="H54" s="1215"/>
      <c r="I54" s="1215"/>
      <c r="J54" s="1215"/>
      <c r="K54" s="1215"/>
      <c r="L54" s="1215"/>
      <c r="M54" s="1215"/>
      <c r="N54" s="1215"/>
      <c r="O54" s="1215"/>
      <c r="P54" s="1215"/>
      <c r="Q54" s="1215"/>
      <c r="R54" s="1215"/>
      <c r="S54" s="1215"/>
      <c r="T54" s="1215"/>
      <c r="U54" s="1215"/>
    </row>
    <row r="55" spans="1:21" ht="15">
      <c r="A55" s="1215"/>
      <c r="B55" s="1215"/>
      <c r="C55" s="1215"/>
      <c r="D55" s="1215"/>
      <c r="E55" s="1215"/>
      <c r="F55" s="1215"/>
      <c r="G55" s="1215"/>
      <c r="H55" s="1215"/>
      <c r="I55" s="1215"/>
      <c r="J55" s="1215"/>
      <c r="K55" s="1215"/>
      <c r="L55" s="1215"/>
      <c r="M55" s="1215"/>
      <c r="N55" s="1215"/>
      <c r="O55" s="1215"/>
      <c r="P55" s="1215"/>
      <c r="Q55" s="1215"/>
      <c r="R55" s="1215"/>
      <c r="S55" s="1215"/>
      <c r="T55" s="1215"/>
      <c r="U55" s="1215"/>
    </row>
    <row r="56" spans="1:21" ht="15">
      <c r="A56" s="1215"/>
      <c r="B56" s="1215"/>
      <c r="C56" s="1215"/>
      <c r="D56" s="1215"/>
      <c r="E56" s="1215"/>
      <c r="F56" s="1215"/>
      <c r="G56" s="1215"/>
      <c r="H56" s="1215"/>
      <c r="I56" s="1215"/>
      <c r="J56" s="1215"/>
      <c r="K56" s="1215"/>
      <c r="L56" s="1215"/>
      <c r="M56" s="1215"/>
      <c r="N56" s="1215"/>
      <c r="O56" s="1215"/>
      <c r="P56" s="1215"/>
      <c r="Q56" s="1215"/>
      <c r="R56" s="1215"/>
      <c r="S56" s="1215"/>
      <c r="T56" s="1215"/>
      <c r="U56" s="1215"/>
    </row>
    <row r="57" spans="1:21" ht="15">
      <c r="A57" s="1215"/>
      <c r="B57" s="1215"/>
      <c r="C57" s="1215"/>
      <c r="D57" s="1215"/>
      <c r="E57" s="1215"/>
      <c r="F57" s="1215"/>
      <c r="G57" s="1215"/>
      <c r="H57" s="1215"/>
      <c r="I57" s="1215"/>
      <c r="J57" s="1215"/>
      <c r="K57" s="1215"/>
      <c r="L57" s="1215"/>
      <c r="M57" s="1215"/>
      <c r="N57" s="1215"/>
      <c r="O57" s="1215"/>
      <c r="P57" s="1215"/>
      <c r="Q57" s="1215"/>
      <c r="R57" s="1215"/>
      <c r="S57" s="1215"/>
      <c r="T57" s="1215"/>
      <c r="U57" s="1215"/>
    </row>
    <row r="58" spans="1:21" ht="15">
      <c r="A58" s="1215"/>
      <c r="B58" s="1215"/>
      <c r="C58" s="1215"/>
      <c r="D58" s="1215"/>
      <c r="E58" s="1215"/>
      <c r="F58" s="1215"/>
      <c r="G58" s="1215"/>
      <c r="H58" s="1215"/>
      <c r="I58" s="1215"/>
      <c r="J58" s="1215"/>
      <c r="K58" s="1215"/>
      <c r="L58" s="1215"/>
      <c r="M58" s="1215"/>
      <c r="N58" s="1215"/>
      <c r="O58" s="1215"/>
      <c r="P58" s="1215"/>
      <c r="Q58" s="1215"/>
      <c r="R58" s="1215"/>
      <c r="S58" s="1215"/>
      <c r="T58" s="1215"/>
      <c r="U58" s="1215"/>
    </row>
    <row r="59" spans="1:21" ht="15">
      <c r="A59" s="1215"/>
      <c r="B59" s="1215"/>
      <c r="C59" s="1215"/>
      <c r="D59" s="1215"/>
      <c r="E59" s="1215"/>
      <c r="F59" s="1215"/>
      <c r="G59" s="1215"/>
      <c r="H59" s="1215"/>
      <c r="I59" s="1215"/>
      <c r="J59" s="1215"/>
      <c r="K59" s="1215"/>
      <c r="L59" s="1215"/>
      <c r="M59" s="1215"/>
      <c r="N59" s="1215"/>
      <c r="O59" s="1215"/>
      <c r="P59" s="1215"/>
      <c r="Q59" s="1215"/>
      <c r="R59" s="1215"/>
      <c r="S59" s="1215"/>
      <c r="T59" s="1215"/>
      <c r="U59" s="1215"/>
    </row>
    <row r="60" spans="1:21" ht="15">
      <c r="A60" s="1215"/>
      <c r="B60" s="1215"/>
      <c r="C60" s="1215"/>
      <c r="D60" s="1215"/>
      <c r="E60" s="1215"/>
      <c r="F60" s="1215"/>
      <c r="G60" s="1215"/>
      <c r="H60" s="1215"/>
      <c r="I60" s="1215"/>
      <c r="J60" s="1215"/>
      <c r="K60" s="1215"/>
      <c r="L60" s="1215"/>
      <c r="M60" s="1215"/>
      <c r="N60" s="1215"/>
      <c r="O60" s="1215"/>
      <c r="P60" s="1215"/>
      <c r="Q60" s="1215"/>
      <c r="R60" s="1215"/>
      <c r="S60" s="1215"/>
      <c r="T60" s="1215"/>
      <c r="U60" s="1215"/>
    </row>
    <row r="61" spans="1:21" ht="15">
      <c r="A61" s="1215"/>
      <c r="B61" s="1215"/>
      <c r="C61" s="1215"/>
      <c r="D61" s="1215"/>
      <c r="E61" s="1215"/>
      <c r="F61" s="1215"/>
      <c r="G61" s="1215"/>
      <c r="H61" s="1215"/>
      <c r="I61" s="1215"/>
      <c r="J61" s="1215"/>
      <c r="K61" s="1215"/>
      <c r="L61" s="1215"/>
      <c r="M61" s="1215"/>
      <c r="N61" s="1215"/>
      <c r="O61" s="1215"/>
      <c r="P61" s="1215"/>
      <c r="Q61" s="1215"/>
      <c r="R61" s="1215"/>
      <c r="S61" s="1215"/>
      <c r="T61" s="1215"/>
      <c r="U61" s="1215"/>
    </row>
    <row r="62" spans="1:21" ht="15">
      <c r="A62" s="1215"/>
      <c r="B62" s="1215"/>
      <c r="C62" s="1215"/>
      <c r="D62" s="1215"/>
      <c r="E62" s="1215"/>
      <c r="F62" s="1215"/>
      <c r="G62" s="1215"/>
      <c r="H62" s="1215"/>
      <c r="I62" s="1215"/>
      <c r="J62" s="1215"/>
      <c r="K62" s="1215"/>
      <c r="L62" s="1215"/>
      <c r="M62" s="1215"/>
      <c r="N62" s="1215"/>
      <c r="O62" s="1215"/>
      <c r="P62" s="1215"/>
      <c r="Q62" s="1215"/>
      <c r="R62" s="1215"/>
      <c r="S62" s="1215"/>
      <c r="T62" s="1215"/>
      <c r="U62" s="1215"/>
    </row>
    <row r="63" spans="1:21" ht="15">
      <c r="A63" s="1215"/>
      <c r="B63" s="1215"/>
      <c r="C63" s="1215"/>
      <c r="D63" s="1215"/>
      <c r="E63" s="1215"/>
      <c r="F63" s="1215"/>
      <c r="G63" s="1215"/>
      <c r="H63" s="1215"/>
      <c r="I63" s="1215"/>
      <c r="J63" s="1215"/>
      <c r="K63" s="1215"/>
      <c r="L63" s="1215"/>
      <c r="M63" s="1215"/>
      <c r="N63" s="1215"/>
      <c r="O63" s="1215"/>
      <c r="P63" s="1215"/>
      <c r="Q63" s="1215"/>
      <c r="R63" s="1215"/>
      <c r="S63" s="1215"/>
      <c r="T63" s="1215"/>
      <c r="U63" s="1215"/>
    </row>
    <row r="64" spans="1:21" ht="15">
      <c r="A64" s="1215"/>
      <c r="B64" s="1215"/>
      <c r="C64" s="1215"/>
      <c r="D64" s="1215"/>
      <c r="E64" s="1215"/>
      <c r="F64" s="1215"/>
      <c r="G64" s="1215"/>
      <c r="H64" s="1215"/>
      <c r="I64" s="1215"/>
      <c r="J64" s="1215"/>
      <c r="K64" s="1215"/>
      <c r="L64" s="1215"/>
      <c r="M64" s="1215"/>
      <c r="N64" s="1215"/>
      <c r="O64" s="1215"/>
      <c r="P64" s="1215"/>
      <c r="Q64" s="1215"/>
      <c r="R64" s="1215"/>
      <c r="S64" s="1215"/>
      <c r="T64" s="1215"/>
      <c r="U64" s="1215"/>
    </row>
    <row r="65" spans="1:21" ht="15">
      <c r="A65" s="1215"/>
      <c r="B65" s="1215"/>
      <c r="C65" s="1215"/>
      <c r="D65" s="1215"/>
      <c r="E65" s="1215"/>
      <c r="F65" s="1215"/>
      <c r="G65" s="1215"/>
      <c r="H65" s="1215"/>
      <c r="I65" s="1215"/>
      <c r="J65" s="1215"/>
      <c r="K65" s="1215"/>
      <c r="L65" s="1215"/>
      <c r="M65" s="1215"/>
      <c r="N65" s="1215"/>
      <c r="O65" s="1215"/>
      <c r="P65" s="1215"/>
      <c r="Q65" s="1215"/>
      <c r="R65" s="1215"/>
      <c r="S65" s="1215"/>
      <c r="T65" s="1215"/>
      <c r="U65" s="1215"/>
    </row>
    <row r="66" spans="1:21" ht="15">
      <c r="A66" s="1215"/>
      <c r="B66" s="1215"/>
      <c r="C66" s="1215"/>
      <c r="D66" s="1215"/>
      <c r="E66" s="1215"/>
      <c r="F66" s="1215"/>
      <c r="G66" s="1215"/>
      <c r="H66" s="1215"/>
      <c r="I66" s="1215"/>
      <c r="J66" s="1215"/>
      <c r="K66" s="1215"/>
      <c r="L66" s="1215"/>
      <c r="M66" s="1215"/>
      <c r="N66" s="1215"/>
      <c r="O66" s="1215"/>
      <c r="P66" s="1215"/>
      <c r="Q66" s="1215"/>
      <c r="R66" s="1215"/>
      <c r="S66" s="1215"/>
      <c r="T66" s="1215"/>
      <c r="U66" s="1215"/>
    </row>
    <row r="67" spans="1:21" ht="15">
      <c r="A67" s="1215"/>
      <c r="B67" s="1215"/>
      <c r="C67" s="1215"/>
      <c r="D67" s="1215"/>
      <c r="E67" s="1215"/>
      <c r="F67" s="1215"/>
      <c r="G67" s="1215"/>
      <c r="H67" s="1215"/>
      <c r="I67" s="1215"/>
      <c r="J67" s="1215"/>
      <c r="K67" s="1215"/>
      <c r="L67" s="1215"/>
      <c r="M67" s="1215"/>
      <c r="N67" s="1215"/>
      <c r="O67" s="1215"/>
      <c r="P67" s="1215"/>
      <c r="Q67" s="1215"/>
      <c r="R67" s="1215"/>
      <c r="S67" s="1215"/>
      <c r="T67" s="1215"/>
      <c r="U67" s="1215"/>
    </row>
    <row r="68" spans="1:21" ht="15">
      <c r="A68" s="1215"/>
      <c r="B68" s="1215"/>
      <c r="C68" s="1215"/>
      <c r="D68" s="1215"/>
      <c r="E68" s="1215"/>
      <c r="F68" s="1215"/>
      <c r="G68" s="1215"/>
      <c r="H68" s="1215"/>
      <c r="I68" s="1215"/>
      <c r="J68" s="1215"/>
      <c r="K68" s="1215"/>
      <c r="L68" s="1215"/>
      <c r="M68" s="1215"/>
      <c r="N68" s="1215"/>
      <c r="O68" s="1215"/>
      <c r="P68" s="1215"/>
      <c r="Q68" s="1215"/>
      <c r="R68" s="1215"/>
      <c r="S68" s="1215"/>
      <c r="T68" s="1215"/>
      <c r="U68" s="1215"/>
    </row>
    <row r="69" spans="1:21" ht="15">
      <c r="A69" s="1215"/>
      <c r="B69" s="1215"/>
      <c r="C69" s="1215"/>
      <c r="D69" s="1215"/>
      <c r="E69" s="1215"/>
      <c r="F69" s="1215"/>
      <c r="G69" s="1215"/>
      <c r="H69" s="1215"/>
      <c r="I69" s="1215"/>
      <c r="J69" s="1215"/>
      <c r="K69" s="1215"/>
      <c r="L69" s="1215"/>
      <c r="M69" s="1215"/>
      <c r="N69" s="1215"/>
      <c r="O69" s="1215"/>
      <c r="P69" s="1215"/>
      <c r="Q69" s="1215"/>
      <c r="R69" s="1215"/>
      <c r="S69" s="1215"/>
      <c r="T69" s="1215"/>
      <c r="U69" s="1215"/>
    </row>
    <row r="70" spans="1:21" ht="15">
      <c r="A70" s="1215"/>
      <c r="B70" s="1215"/>
      <c r="C70" s="1215"/>
      <c r="D70" s="1215"/>
      <c r="E70" s="1215"/>
      <c r="F70" s="1215"/>
      <c r="G70" s="1215"/>
      <c r="H70" s="1215"/>
      <c r="I70" s="1215"/>
      <c r="J70" s="1215"/>
      <c r="K70" s="1215"/>
      <c r="L70" s="1215"/>
      <c r="M70" s="1215"/>
      <c r="N70" s="1215"/>
      <c r="O70" s="1215"/>
      <c r="P70" s="1215"/>
      <c r="Q70" s="1215"/>
      <c r="R70" s="1215"/>
      <c r="S70" s="1215"/>
      <c r="T70" s="1215"/>
      <c r="U70" s="1215"/>
    </row>
    <row r="71" spans="1:21" ht="15">
      <c r="A71" s="1215"/>
      <c r="B71" s="1215"/>
      <c r="C71" s="1215"/>
      <c r="D71" s="1215"/>
      <c r="E71" s="1215"/>
      <c r="F71" s="1215"/>
      <c r="G71" s="1215"/>
      <c r="H71" s="1215"/>
      <c r="I71" s="1215"/>
      <c r="J71" s="1215"/>
      <c r="K71" s="1215"/>
      <c r="L71" s="1215"/>
      <c r="M71" s="1215"/>
      <c r="N71" s="1215"/>
      <c r="O71" s="1215"/>
      <c r="P71" s="1215"/>
      <c r="Q71" s="1215"/>
      <c r="R71" s="1215"/>
      <c r="S71" s="1215"/>
      <c r="T71" s="1215"/>
      <c r="U71" s="1215"/>
    </row>
    <row r="72" spans="1:21" ht="15">
      <c r="A72" s="1215"/>
      <c r="B72" s="1215"/>
      <c r="C72" s="1215"/>
      <c r="D72" s="1215"/>
      <c r="E72" s="1215"/>
      <c r="F72" s="1215"/>
      <c r="G72" s="1215"/>
      <c r="H72" s="1215"/>
      <c r="I72" s="1215"/>
      <c r="J72" s="1215"/>
      <c r="K72" s="1215"/>
      <c r="L72" s="1215"/>
      <c r="M72" s="1215"/>
      <c r="N72" s="1215"/>
      <c r="O72" s="1215"/>
      <c r="P72" s="1215"/>
      <c r="Q72" s="1215"/>
      <c r="R72" s="1215"/>
      <c r="S72" s="1215"/>
      <c r="T72" s="1215"/>
      <c r="U72" s="1215"/>
    </row>
    <row r="73" spans="1:21" ht="15">
      <c r="A73" s="1215"/>
      <c r="B73" s="1215"/>
      <c r="C73" s="1215"/>
      <c r="D73" s="1215"/>
      <c r="E73" s="1215"/>
      <c r="F73" s="1215"/>
      <c r="G73" s="1215"/>
      <c r="H73" s="1215"/>
      <c r="I73" s="1215"/>
      <c r="J73" s="1215"/>
      <c r="K73" s="1215"/>
      <c r="L73" s="1215"/>
      <c r="M73" s="1215"/>
      <c r="N73" s="1215"/>
      <c r="O73" s="1215"/>
      <c r="P73" s="1215"/>
      <c r="Q73" s="1215"/>
      <c r="R73" s="1215"/>
      <c r="S73" s="1215"/>
      <c r="T73" s="1215"/>
      <c r="U73" s="1215"/>
    </row>
    <row r="74" spans="1:21" ht="15">
      <c r="A74" s="1215"/>
      <c r="B74" s="1215"/>
      <c r="C74" s="1215"/>
      <c r="D74" s="1215"/>
      <c r="E74" s="1215"/>
      <c r="F74" s="1215"/>
      <c r="G74" s="1215"/>
      <c r="H74" s="1215"/>
      <c r="I74" s="1215"/>
      <c r="J74" s="1215"/>
      <c r="K74" s="1215"/>
      <c r="L74" s="1215"/>
      <c r="M74" s="1215"/>
      <c r="N74" s="1215"/>
      <c r="O74" s="1215"/>
      <c r="P74" s="1215"/>
      <c r="Q74" s="1215"/>
      <c r="R74" s="1215"/>
      <c r="S74" s="1215"/>
      <c r="T74" s="1215"/>
      <c r="U74" s="1215"/>
    </row>
    <row r="75" spans="1:21" ht="15">
      <c r="A75" s="1215"/>
      <c r="B75" s="1215"/>
      <c r="C75" s="1215"/>
      <c r="D75" s="1215"/>
      <c r="E75" s="1215"/>
      <c r="F75" s="1215"/>
      <c r="G75" s="1215"/>
      <c r="H75" s="1215"/>
      <c r="I75" s="1215"/>
      <c r="J75" s="1215"/>
      <c r="K75" s="1215"/>
      <c r="L75" s="1215"/>
      <c r="M75" s="1215"/>
      <c r="N75" s="1215"/>
      <c r="O75" s="1215"/>
      <c r="P75" s="1215"/>
      <c r="Q75" s="1215"/>
      <c r="R75" s="1215"/>
      <c r="S75" s="1215"/>
      <c r="T75" s="1215"/>
      <c r="U75" s="1215"/>
    </row>
    <row r="76" spans="1:21" ht="15">
      <c r="A76" s="1215"/>
      <c r="B76" s="1215"/>
      <c r="C76" s="1215"/>
      <c r="D76" s="1215"/>
      <c r="E76" s="1215"/>
      <c r="F76" s="1215"/>
      <c r="G76" s="1215"/>
      <c r="H76" s="1215"/>
      <c r="I76" s="1215"/>
      <c r="J76" s="1215"/>
      <c r="K76" s="1215"/>
      <c r="L76" s="1215"/>
      <c r="M76" s="1215"/>
      <c r="N76" s="1215"/>
      <c r="O76" s="1215"/>
      <c r="P76" s="1215"/>
      <c r="Q76" s="1215"/>
      <c r="R76" s="1215"/>
      <c r="S76" s="1215"/>
      <c r="T76" s="1215"/>
      <c r="U76" s="1215"/>
    </row>
    <row r="77" spans="1:21" ht="15">
      <c r="A77" s="1215"/>
      <c r="B77" s="1215"/>
      <c r="C77" s="1215"/>
      <c r="D77" s="1215"/>
      <c r="E77" s="1215"/>
      <c r="F77" s="1215"/>
      <c r="G77" s="1215"/>
      <c r="H77" s="1215"/>
      <c r="I77" s="1215"/>
      <c r="J77" s="1215"/>
      <c r="K77" s="1215"/>
      <c r="L77" s="1215"/>
      <c r="M77" s="1215"/>
      <c r="N77" s="1215"/>
      <c r="O77" s="1215"/>
      <c r="P77" s="1215"/>
      <c r="Q77" s="1215"/>
      <c r="R77" s="1215"/>
      <c r="S77" s="1215"/>
      <c r="T77" s="1215"/>
      <c r="U77" s="1215"/>
    </row>
    <row r="78" spans="1:21" ht="15">
      <c r="A78" s="1215"/>
      <c r="B78" s="1215"/>
      <c r="C78" s="1215"/>
      <c r="D78" s="1215"/>
      <c r="E78" s="1215"/>
      <c r="F78" s="1215"/>
      <c r="G78" s="1215"/>
      <c r="H78" s="1215"/>
      <c r="I78" s="1215"/>
      <c r="J78" s="1215"/>
      <c r="K78" s="1215"/>
      <c r="L78" s="1215"/>
      <c r="M78" s="1215"/>
      <c r="N78" s="1215"/>
      <c r="O78" s="1215"/>
      <c r="P78" s="1215"/>
      <c r="Q78" s="1215"/>
      <c r="R78" s="1215"/>
      <c r="S78" s="1215"/>
      <c r="T78" s="1215"/>
      <c r="U78" s="1215"/>
    </row>
    <row r="79" spans="1:21" ht="15">
      <c r="A79" s="1215"/>
      <c r="B79" s="1215"/>
      <c r="C79" s="1215"/>
      <c r="D79" s="1215"/>
      <c r="E79" s="1215"/>
      <c r="F79" s="1215"/>
      <c r="G79" s="1215"/>
      <c r="H79" s="1215"/>
      <c r="I79" s="1215"/>
      <c r="J79" s="1215"/>
      <c r="K79" s="1215"/>
      <c r="L79" s="1215"/>
      <c r="M79" s="1215"/>
      <c r="N79" s="1215"/>
      <c r="O79" s="1215"/>
      <c r="P79" s="1215"/>
      <c r="Q79" s="1215"/>
      <c r="R79" s="1215"/>
      <c r="S79" s="1215"/>
      <c r="T79" s="1215"/>
      <c r="U79" s="1215"/>
    </row>
    <row r="80" spans="1:21" ht="15">
      <c r="A80" s="1215"/>
      <c r="B80" s="1215"/>
      <c r="C80" s="1215"/>
      <c r="D80" s="1215"/>
      <c r="E80" s="1215"/>
      <c r="F80" s="1215"/>
      <c r="G80" s="1215"/>
      <c r="H80" s="1215"/>
      <c r="I80" s="1215"/>
      <c r="J80" s="1215"/>
      <c r="K80" s="1215"/>
      <c r="L80" s="1215"/>
      <c r="M80" s="1215"/>
      <c r="N80" s="1215"/>
      <c r="O80" s="1215"/>
      <c r="P80" s="1215"/>
      <c r="Q80" s="1215"/>
      <c r="R80" s="1215"/>
      <c r="S80" s="1215"/>
      <c r="T80" s="1215"/>
      <c r="U80" s="1215"/>
    </row>
    <row r="81" spans="1:21" ht="15">
      <c r="A81" s="1215"/>
      <c r="B81" s="1215"/>
      <c r="C81" s="1215"/>
      <c r="D81" s="1215"/>
      <c r="E81" s="1215"/>
      <c r="F81" s="1215"/>
      <c r="G81" s="1215"/>
      <c r="H81" s="1215"/>
      <c r="I81" s="1215"/>
      <c r="J81" s="1215"/>
      <c r="K81" s="1215"/>
      <c r="L81" s="1215"/>
      <c r="M81" s="1215"/>
      <c r="N81" s="1215"/>
      <c r="O81" s="1215"/>
      <c r="P81" s="1215"/>
      <c r="Q81" s="1215"/>
      <c r="R81" s="1215"/>
      <c r="S81" s="1215"/>
      <c r="T81" s="1215"/>
      <c r="U81" s="1215"/>
    </row>
    <row r="82" spans="1:21" ht="15">
      <c r="A82" s="1215"/>
      <c r="B82" s="1215"/>
      <c r="C82" s="1215"/>
      <c r="D82" s="1215"/>
      <c r="E82" s="1215"/>
      <c r="F82" s="1215"/>
      <c r="G82" s="1215"/>
      <c r="H82" s="1215"/>
      <c r="I82" s="1215"/>
      <c r="J82" s="1215"/>
      <c r="K82" s="1215"/>
      <c r="L82" s="1215"/>
      <c r="M82" s="1215"/>
      <c r="N82" s="1215"/>
      <c r="O82" s="1215"/>
      <c r="P82" s="1215"/>
      <c r="Q82" s="1215"/>
      <c r="R82" s="1215"/>
      <c r="S82" s="1215"/>
      <c r="T82" s="1215"/>
      <c r="U82" s="1215"/>
    </row>
    <row r="83" spans="1:21" ht="15">
      <c r="A83" s="1215"/>
      <c r="B83" s="1215"/>
      <c r="C83" s="1215"/>
      <c r="D83" s="1215"/>
      <c r="E83" s="1215"/>
      <c r="F83" s="1215"/>
      <c r="G83" s="1215"/>
      <c r="H83" s="1215"/>
      <c r="I83" s="1215"/>
      <c r="J83" s="1215"/>
      <c r="K83" s="1215"/>
      <c r="L83" s="1215"/>
      <c r="M83" s="1215"/>
      <c r="N83" s="1215"/>
      <c r="O83" s="1215"/>
      <c r="P83" s="1215"/>
      <c r="Q83" s="1215"/>
      <c r="R83" s="1215"/>
      <c r="S83" s="1215"/>
      <c r="T83" s="1215"/>
      <c r="U83" s="1215"/>
    </row>
    <row r="84" spans="1:21" ht="15">
      <c r="A84" s="1215"/>
      <c r="B84" s="1215"/>
      <c r="C84" s="1215"/>
      <c r="D84" s="1215"/>
      <c r="E84" s="1215"/>
      <c r="F84" s="1215"/>
      <c r="G84" s="1215"/>
      <c r="H84" s="1215"/>
      <c r="I84" s="1215"/>
      <c r="J84" s="1215"/>
      <c r="K84" s="1215"/>
      <c r="L84" s="1215"/>
      <c r="M84" s="1215"/>
      <c r="N84" s="1215"/>
      <c r="O84" s="1215"/>
      <c r="P84" s="1215"/>
      <c r="Q84" s="1215"/>
      <c r="R84" s="1215"/>
      <c r="S84" s="1215"/>
      <c r="T84" s="1215"/>
      <c r="U84" s="1215"/>
    </row>
    <row r="85" spans="1:21" ht="15">
      <c r="A85" s="1215"/>
      <c r="B85" s="1215"/>
      <c r="C85" s="1215"/>
      <c r="D85" s="1215"/>
      <c r="E85" s="1215"/>
      <c r="F85" s="1215"/>
      <c r="G85" s="1215"/>
      <c r="H85" s="1215"/>
      <c r="I85" s="1215"/>
      <c r="J85" s="1215"/>
      <c r="K85" s="1215"/>
      <c r="L85" s="1215"/>
      <c r="M85" s="1215"/>
      <c r="N85" s="1215"/>
      <c r="O85" s="1215"/>
      <c r="P85" s="1215"/>
      <c r="Q85" s="1215"/>
      <c r="R85" s="1215"/>
      <c r="S85" s="1215"/>
      <c r="T85" s="1215"/>
      <c r="U85" s="1215"/>
    </row>
    <row r="86" spans="1:21" ht="15">
      <c r="A86" s="1215"/>
      <c r="B86" s="1215"/>
      <c r="C86" s="1215"/>
      <c r="D86" s="1215"/>
      <c r="E86" s="1215"/>
      <c r="F86" s="1215"/>
      <c r="G86" s="1215"/>
      <c r="H86" s="1215"/>
      <c r="I86" s="1215"/>
      <c r="J86" s="1215"/>
      <c r="K86" s="1215"/>
      <c r="L86" s="1215"/>
      <c r="M86" s="1215"/>
      <c r="N86" s="1215"/>
      <c r="O86" s="1215"/>
      <c r="P86" s="1215"/>
      <c r="Q86" s="1215"/>
      <c r="R86" s="1215"/>
      <c r="S86" s="1215"/>
      <c r="T86" s="1215"/>
      <c r="U86" s="1215"/>
    </row>
    <row r="87" spans="1:21" ht="15">
      <c r="A87" s="1215"/>
      <c r="B87" s="1215"/>
      <c r="C87" s="1215"/>
      <c r="D87" s="1215"/>
      <c r="E87" s="1215"/>
      <c r="F87" s="1215"/>
      <c r="G87" s="1215"/>
      <c r="H87" s="1215"/>
      <c r="I87" s="1215"/>
      <c r="J87" s="1215"/>
      <c r="K87" s="1215"/>
      <c r="L87" s="1215"/>
      <c r="M87" s="1215"/>
      <c r="N87" s="1215"/>
      <c r="O87" s="1215"/>
      <c r="P87" s="1215"/>
      <c r="Q87" s="1215"/>
      <c r="R87" s="1215"/>
      <c r="S87" s="1215"/>
      <c r="T87" s="1215"/>
      <c r="U87" s="1215"/>
    </row>
    <row r="88" spans="1:21" ht="15">
      <c r="A88" s="1215"/>
      <c r="B88" s="1215"/>
      <c r="C88" s="1215"/>
      <c r="D88" s="1215"/>
      <c r="E88" s="1215"/>
      <c r="F88" s="1215"/>
      <c r="G88" s="1215"/>
      <c r="H88" s="1215"/>
      <c r="I88" s="1215"/>
      <c r="J88" s="1215"/>
      <c r="K88" s="1215"/>
      <c r="L88" s="1215"/>
      <c r="M88" s="1215"/>
      <c r="N88" s="1215"/>
      <c r="O88" s="1215"/>
      <c r="P88" s="1215"/>
      <c r="Q88" s="1215"/>
      <c r="R88" s="1215"/>
      <c r="S88" s="1215"/>
      <c r="T88" s="1215"/>
      <c r="U88" s="1215"/>
    </row>
    <row r="89" spans="1:21" ht="15">
      <c r="A89" s="1215"/>
      <c r="B89" s="1215"/>
      <c r="C89" s="1215"/>
      <c r="D89" s="1215"/>
      <c r="E89" s="1215"/>
      <c r="F89" s="1215"/>
      <c r="G89" s="1215"/>
      <c r="H89" s="1215"/>
      <c r="I89" s="1215"/>
      <c r="J89" s="1215"/>
      <c r="K89" s="1215"/>
      <c r="L89" s="1215"/>
      <c r="M89" s="1215"/>
      <c r="N89" s="1215"/>
      <c r="O89" s="1215"/>
      <c r="P89" s="1215"/>
      <c r="Q89" s="1215"/>
      <c r="R89" s="1215"/>
      <c r="S89" s="1215"/>
      <c r="T89" s="1215"/>
      <c r="U89" s="1215"/>
    </row>
    <row r="90" spans="1:21" ht="15">
      <c r="A90" s="1215"/>
      <c r="B90" s="1215"/>
      <c r="C90" s="1215"/>
      <c r="D90" s="1215"/>
      <c r="E90" s="1215"/>
      <c r="F90" s="1215"/>
      <c r="G90" s="1215"/>
      <c r="H90" s="1215"/>
      <c r="I90" s="1215"/>
      <c r="J90" s="1215"/>
      <c r="K90" s="1215"/>
      <c r="L90" s="1215"/>
      <c r="M90" s="1215"/>
      <c r="N90" s="1215"/>
      <c r="O90" s="1215"/>
      <c r="P90" s="1215"/>
      <c r="Q90" s="1215"/>
      <c r="R90" s="1215"/>
      <c r="S90" s="1215"/>
      <c r="T90" s="1215"/>
      <c r="U90" s="1215"/>
    </row>
    <row r="91" spans="1:21" ht="15">
      <c r="A91" s="1215"/>
      <c r="B91" s="1215"/>
      <c r="C91" s="1215"/>
      <c r="D91" s="1215"/>
      <c r="E91" s="1215"/>
      <c r="F91" s="1215"/>
      <c r="G91" s="1215"/>
      <c r="H91" s="1215"/>
      <c r="I91" s="1215"/>
      <c r="J91" s="1215"/>
      <c r="K91" s="1215"/>
      <c r="L91" s="1215"/>
      <c r="M91" s="1215"/>
      <c r="N91" s="1215"/>
      <c r="O91" s="1215"/>
      <c r="P91" s="1215"/>
      <c r="Q91" s="1215"/>
      <c r="R91" s="1215"/>
      <c r="S91" s="1215"/>
      <c r="T91" s="1215"/>
      <c r="U91" s="1215"/>
    </row>
    <row r="92" spans="1:21" ht="15">
      <c r="A92" s="1215"/>
      <c r="B92" s="1215"/>
      <c r="C92" s="1215"/>
      <c r="D92" s="1215"/>
      <c r="E92" s="1215"/>
      <c r="F92" s="1215"/>
      <c r="G92" s="1215"/>
      <c r="H92" s="1215"/>
      <c r="I92" s="1215"/>
      <c r="J92" s="1215"/>
      <c r="K92" s="1215"/>
      <c r="L92" s="1215"/>
      <c r="M92" s="1215"/>
      <c r="N92" s="1215"/>
      <c r="O92" s="1215"/>
      <c r="P92" s="1215"/>
      <c r="Q92" s="1215"/>
      <c r="R92" s="1215"/>
      <c r="S92" s="1215"/>
      <c r="T92" s="1215"/>
      <c r="U92" s="1215"/>
    </row>
    <row r="93" spans="1:21" ht="15">
      <c r="A93" s="1215"/>
      <c r="B93" s="1215"/>
      <c r="C93" s="1215"/>
      <c r="D93" s="1215"/>
      <c r="E93" s="1215"/>
      <c r="F93" s="1215"/>
      <c r="G93" s="1215"/>
      <c r="H93" s="1215"/>
      <c r="I93" s="1215"/>
      <c r="J93" s="1215"/>
      <c r="K93" s="1215"/>
      <c r="L93" s="1215"/>
      <c r="M93" s="1215"/>
      <c r="N93" s="1215"/>
      <c r="O93" s="1215"/>
      <c r="P93" s="1215"/>
      <c r="Q93" s="1215"/>
      <c r="R93" s="1215"/>
      <c r="S93" s="1215"/>
      <c r="T93" s="1215"/>
      <c r="U93" s="1215"/>
    </row>
    <row r="94" spans="1:21" ht="15">
      <c r="A94" s="1215"/>
      <c r="B94" s="1215"/>
      <c r="C94" s="1215"/>
      <c r="D94" s="1215"/>
      <c r="E94" s="1215"/>
      <c r="F94" s="1215"/>
      <c r="G94" s="1215"/>
      <c r="H94" s="1215"/>
      <c r="I94" s="1215"/>
      <c r="J94" s="1215"/>
      <c r="K94" s="1215"/>
      <c r="L94" s="1215"/>
      <c r="M94" s="1215"/>
      <c r="N94" s="1215"/>
      <c r="O94" s="1215"/>
      <c r="P94" s="1215"/>
      <c r="Q94" s="1215"/>
      <c r="R94" s="1215"/>
      <c r="S94" s="1215"/>
      <c r="T94" s="1215"/>
      <c r="U94" s="1215"/>
    </row>
    <row r="95" spans="1:21" ht="15">
      <c r="A95" s="1215"/>
      <c r="B95" s="1215"/>
      <c r="C95" s="1215"/>
      <c r="D95" s="1215"/>
      <c r="E95" s="1215"/>
      <c r="F95" s="1215"/>
      <c r="G95" s="1215"/>
      <c r="H95" s="1215"/>
      <c r="I95" s="1215"/>
      <c r="J95" s="1215"/>
      <c r="K95" s="1215"/>
      <c r="L95" s="1215"/>
      <c r="M95" s="1215"/>
      <c r="N95" s="1215"/>
      <c r="O95" s="1215"/>
      <c r="P95" s="1215"/>
      <c r="Q95" s="1215"/>
      <c r="R95" s="1215"/>
      <c r="S95" s="1215"/>
      <c r="T95" s="1215"/>
      <c r="U95" s="1215"/>
    </row>
    <row r="96" spans="1:21" ht="15">
      <c r="A96" s="1215"/>
      <c r="B96" s="1215"/>
      <c r="C96" s="1215"/>
      <c r="D96" s="1215"/>
      <c r="E96" s="1215"/>
      <c r="F96" s="1215"/>
      <c r="G96" s="1215"/>
      <c r="H96" s="1215"/>
      <c r="I96" s="1215"/>
      <c r="J96" s="1215"/>
      <c r="K96" s="1215"/>
      <c r="L96" s="1215"/>
      <c r="M96" s="1215"/>
      <c r="N96" s="1215"/>
      <c r="O96" s="1215"/>
      <c r="P96" s="1215"/>
      <c r="Q96" s="1215"/>
      <c r="R96" s="1215"/>
      <c r="S96" s="1215"/>
      <c r="T96" s="1215"/>
      <c r="U96" s="1215"/>
    </row>
    <row r="97" spans="1:21" ht="15">
      <c r="A97" s="1215"/>
      <c r="B97" s="1215"/>
      <c r="C97" s="1215"/>
      <c r="D97" s="1215"/>
      <c r="E97" s="1215"/>
      <c r="F97" s="1215"/>
      <c r="G97" s="1215"/>
      <c r="H97" s="1215"/>
      <c r="I97" s="1215"/>
      <c r="J97" s="1215"/>
      <c r="K97" s="1215"/>
      <c r="L97" s="1215"/>
      <c r="M97" s="1215"/>
      <c r="N97" s="1215"/>
      <c r="O97" s="1215"/>
      <c r="P97" s="1215"/>
      <c r="Q97" s="1215"/>
      <c r="R97" s="1215"/>
      <c r="S97" s="1215"/>
      <c r="T97" s="1215"/>
      <c r="U97" s="1215"/>
    </row>
    <row r="98" spans="1:21" ht="15">
      <c r="A98" s="1215"/>
      <c r="B98" s="1215"/>
      <c r="C98" s="1215"/>
      <c r="D98" s="1215"/>
      <c r="E98" s="1215"/>
      <c r="F98" s="1215"/>
      <c r="G98" s="1215"/>
      <c r="H98" s="1215"/>
      <c r="I98" s="1215"/>
      <c r="J98" s="1215"/>
      <c r="K98" s="1215"/>
      <c r="L98" s="1215"/>
      <c r="M98" s="1215"/>
      <c r="N98" s="1215"/>
      <c r="O98" s="1215"/>
      <c r="P98" s="1215"/>
      <c r="Q98" s="1215"/>
      <c r="R98" s="1215"/>
      <c r="S98" s="1215"/>
      <c r="T98" s="1215"/>
      <c r="U98" s="1215"/>
    </row>
    <row r="99" spans="1:21" ht="15">
      <c r="A99" s="1215"/>
      <c r="B99" s="1215"/>
      <c r="C99" s="1215"/>
      <c r="D99" s="1215"/>
      <c r="E99" s="1215"/>
      <c r="F99" s="1215"/>
      <c r="G99" s="1215"/>
      <c r="H99" s="1215"/>
      <c r="I99" s="1215"/>
      <c r="J99" s="1215"/>
      <c r="K99" s="1215"/>
      <c r="L99" s="1215"/>
      <c r="M99" s="1215"/>
      <c r="N99" s="1215"/>
      <c r="O99" s="1215"/>
      <c r="P99" s="1215"/>
      <c r="Q99" s="1215"/>
      <c r="R99" s="1215"/>
      <c r="S99" s="1215"/>
      <c r="T99" s="1215"/>
      <c r="U99" s="1215"/>
    </row>
    <row r="100" spans="1:21" ht="15">
      <c r="A100" s="1215"/>
      <c r="B100" s="1215"/>
      <c r="C100" s="1215"/>
      <c r="D100" s="1215"/>
      <c r="E100" s="1215"/>
      <c r="F100" s="1215"/>
      <c r="G100" s="1215"/>
      <c r="H100" s="1215"/>
      <c r="I100" s="1215"/>
      <c r="J100" s="1215"/>
      <c r="K100" s="1215"/>
      <c r="L100" s="1215"/>
      <c r="M100" s="1215"/>
      <c r="N100" s="1215"/>
      <c r="O100" s="1215"/>
      <c r="P100" s="1215"/>
      <c r="Q100" s="1215"/>
      <c r="R100" s="1215"/>
      <c r="S100" s="1215"/>
      <c r="T100" s="1215"/>
      <c r="U100" s="1215"/>
    </row>
    <row r="101" spans="1:21" ht="15">
      <c r="A101" s="1215"/>
      <c r="B101" s="1215"/>
      <c r="C101" s="1215"/>
      <c r="D101" s="1215"/>
      <c r="E101" s="1215"/>
      <c r="F101" s="1215"/>
      <c r="G101" s="1215"/>
      <c r="H101" s="1215"/>
      <c r="I101" s="1215"/>
      <c r="J101" s="1215"/>
      <c r="K101" s="1215"/>
      <c r="L101" s="1215"/>
      <c r="M101" s="1215"/>
      <c r="N101" s="1215"/>
      <c r="O101" s="1215"/>
      <c r="P101" s="1215"/>
      <c r="Q101" s="1215"/>
      <c r="R101" s="1215"/>
      <c r="S101" s="1215"/>
      <c r="T101" s="1215"/>
      <c r="U101" s="1215"/>
    </row>
    <row r="102" spans="1:21" ht="15">
      <c r="A102" s="1215"/>
      <c r="B102" s="1215"/>
      <c r="C102" s="1215"/>
      <c r="D102" s="1215"/>
      <c r="E102" s="1215"/>
      <c r="F102" s="1215"/>
      <c r="G102" s="1215"/>
      <c r="H102" s="1215"/>
      <c r="I102" s="1215"/>
      <c r="J102" s="1215"/>
      <c r="K102" s="1215"/>
      <c r="L102" s="1215"/>
      <c r="M102" s="1215"/>
      <c r="N102" s="1215"/>
      <c r="O102" s="1215"/>
      <c r="P102" s="1215"/>
      <c r="Q102" s="1215"/>
      <c r="R102" s="1215"/>
      <c r="S102" s="1215"/>
      <c r="T102" s="1215"/>
      <c r="U102" s="1215"/>
    </row>
    <row r="103" spans="1:21" ht="15">
      <c r="A103" s="1215"/>
      <c r="B103" s="1215"/>
      <c r="C103" s="1215"/>
      <c r="D103" s="1215"/>
      <c r="E103" s="1215"/>
      <c r="F103" s="1215"/>
      <c r="G103" s="1215"/>
      <c r="H103" s="1215"/>
      <c r="I103" s="1215"/>
      <c r="J103" s="1215"/>
      <c r="K103" s="1215"/>
      <c r="L103" s="1215"/>
      <c r="M103" s="1215"/>
      <c r="N103" s="1215"/>
      <c r="O103" s="1215"/>
      <c r="P103" s="1215"/>
      <c r="Q103" s="1215"/>
      <c r="R103" s="1215"/>
      <c r="S103" s="1215"/>
      <c r="T103" s="1215"/>
      <c r="U103" s="1215"/>
    </row>
    <row r="104" spans="1:21" ht="15">
      <c r="A104" s="1215"/>
      <c r="B104" s="1215"/>
      <c r="C104" s="1215"/>
      <c r="D104" s="1215"/>
      <c r="E104" s="1215"/>
      <c r="F104" s="1215"/>
      <c r="G104" s="1215"/>
      <c r="H104" s="1215"/>
      <c r="I104" s="1215"/>
      <c r="J104" s="1215"/>
      <c r="K104" s="1215"/>
      <c r="L104" s="1215"/>
      <c r="M104" s="1215"/>
      <c r="N104" s="1215"/>
      <c r="O104" s="1215"/>
      <c r="P104" s="1215"/>
      <c r="Q104" s="1215"/>
      <c r="R104" s="1215"/>
      <c r="S104" s="1215"/>
      <c r="T104" s="1215"/>
      <c r="U104" s="1215"/>
    </row>
    <row r="105" spans="1:21" ht="15">
      <c r="A105" s="1215"/>
      <c r="B105" s="1215"/>
      <c r="C105" s="1215"/>
      <c r="D105" s="1215"/>
      <c r="E105" s="1215"/>
      <c r="F105" s="1215"/>
      <c r="G105" s="1215"/>
      <c r="H105" s="1215"/>
      <c r="I105" s="1215"/>
      <c r="J105" s="1215"/>
      <c r="K105" s="1215"/>
      <c r="L105" s="1215"/>
      <c r="M105" s="1215"/>
      <c r="N105" s="1215"/>
      <c r="O105" s="1215"/>
      <c r="P105" s="1215"/>
      <c r="Q105" s="1215"/>
      <c r="R105" s="1215"/>
      <c r="S105" s="1215"/>
      <c r="T105" s="1215"/>
      <c r="U105" s="1215"/>
    </row>
    <row r="106" spans="1:21" ht="15">
      <c r="A106" s="1215"/>
      <c r="B106" s="1215"/>
      <c r="C106" s="1215"/>
      <c r="D106" s="1215"/>
      <c r="E106" s="1215"/>
      <c r="F106" s="1215"/>
      <c r="G106" s="1215"/>
      <c r="H106" s="1215"/>
      <c r="I106" s="1215"/>
      <c r="J106" s="1215"/>
      <c r="K106" s="1215"/>
      <c r="L106" s="1215"/>
      <c r="M106" s="1215"/>
      <c r="N106" s="1215"/>
      <c r="O106" s="1215"/>
      <c r="P106" s="1215"/>
      <c r="Q106" s="1215"/>
      <c r="R106" s="1215"/>
      <c r="S106" s="1215"/>
      <c r="T106" s="1215"/>
      <c r="U106" s="1215"/>
    </row>
    <row r="107" spans="1:21" ht="15">
      <c r="A107" s="1215"/>
      <c r="B107" s="1215"/>
      <c r="C107" s="1215"/>
      <c r="D107" s="1215"/>
      <c r="E107" s="1215"/>
      <c r="F107" s="1215"/>
      <c r="G107" s="1215"/>
      <c r="H107" s="1215"/>
      <c r="I107" s="1215"/>
      <c r="J107" s="1215"/>
      <c r="K107" s="1215"/>
      <c r="L107" s="1215"/>
      <c r="M107" s="1215"/>
      <c r="N107" s="1215"/>
      <c r="O107" s="1215"/>
      <c r="P107" s="1215"/>
      <c r="Q107" s="1215"/>
      <c r="R107" s="1215"/>
      <c r="S107" s="1215"/>
      <c r="T107" s="1215"/>
      <c r="U107" s="1215"/>
    </row>
    <row r="108" spans="1:21" ht="15">
      <c r="A108" s="1215"/>
      <c r="B108" s="1215"/>
      <c r="C108" s="1215"/>
      <c r="D108" s="1215"/>
      <c r="E108" s="1215"/>
      <c r="F108" s="1215"/>
      <c r="G108" s="1215"/>
      <c r="H108" s="1215"/>
      <c r="I108" s="1215"/>
      <c r="J108" s="1215"/>
      <c r="K108" s="1215"/>
      <c r="L108" s="1215"/>
      <c r="M108" s="1215"/>
      <c r="N108" s="1215"/>
      <c r="O108" s="1215"/>
      <c r="P108" s="1215"/>
      <c r="Q108" s="1215"/>
      <c r="R108" s="1215"/>
      <c r="S108" s="1215"/>
      <c r="T108" s="1215"/>
      <c r="U108" s="1215"/>
    </row>
    <row r="109" spans="1:21" ht="15">
      <c r="A109" s="1215"/>
      <c r="B109" s="1215"/>
      <c r="C109" s="1215"/>
      <c r="D109" s="1215"/>
      <c r="E109" s="1215"/>
      <c r="F109" s="1215"/>
      <c r="G109" s="1215"/>
      <c r="H109" s="1215"/>
      <c r="I109" s="1215"/>
      <c r="J109" s="1215"/>
      <c r="K109" s="1215"/>
      <c r="L109" s="1215"/>
      <c r="M109" s="1215"/>
      <c r="N109" s="1215"/>
      <c r="O109" s="1215"/>
      <c r="P109" s="1215"/>
      <c r="Q109" s="1215"/>
      <c r="R109" s="1215"/>
      <c r="S109" s="1215"/>
      <c r="T109" s="1215"/>
      <c r="U109" s="1215"/>
    </row>
    <row r="110" spans="1:21" ht="15">
      <c r="A110" s="1215"/>
      <c r="B110" s="1215"/>
      <c r="C110" s="1215"/>
      <c r="D110" s="1215"/>
      <c r="E110" s="1215"/>
      <c r="F110" s="1215"/>
      <c r="G110" s="1215"/>
      <c r="H110" s="1215"/>
      <c r="I110" s="1215"/>
      <c r="J110" s="1215"/>
      <c r="K110" s="1215"/>
      <c r="L110" s="1215"/>
      <c r="M110" s="1215"/>
      <c r="N110" s="1215"/>
      <c r="O110" s="1215"/>
      <c r="P110" s="1215"/>
      <c r="Q110" s="1215"/>
      <c r="R110" s="1215"/>
      <c r="S110" s="1215"/>
      <c r="T110" s="1215"/>
      <c r="U110" s="1215"/>
    </row>
    <row r="111" spans="1:21" ht="15">
      <c r="A111" s="1215"/>
      <c r="B111" s="1215"/>
      <c r="C111" s="1215"/>
      <c r="D111" s="1215"/>
      <c r="E111" s="1215"/>
      <c r="F111" s="1215"/>
      <c r="G111" s="1215"/>
      <c r="H111" s="1215"/>
      <c r="I111" s="1215"/>
      <c r="J111" s="1215"/>
      <c r="K111" s="1215"/>
      <c r="L111" s="1215"/>
      <c r="M111" s="1215"/>
      <c r="N111" s="1215"/>
      <c r="O111" s="1215"/>
      <c r="P111" s="1215"/>
      <c r="Q111" s="1215"/>
      <c r="R111" s="1215"/>
      <c r="S111" s="1215"/>
      <c r="T111" s="1215"/>
      <c r="U111" s="1215"/>
    </row>
    <row r="112" spans="1:21" ht="15">
      <c r="A112" s="1215"/>
      <c r="B112" s="1215"/>
      <c r="C112" s="1215"/>
      <c r="D112" s="1215"/>
      <c r="E112" s="1215"/>
      <c r="F112" s="1215"/>
      <c r="G112" s="1215"/>
      <c r="H112" s="1215"/>
      <c r="I112" s="1215"/>
      <c r="J112" s="1215"/>
      <c r="K112" s="1215"/>
      <c r="L112" s="1215"/>
      <c r="M112" s="1215"/>
      <c r="N112" s="1215"/>
      <c r="O112" s="1215"/>
      <c r="P112" s="1215"/>
      <c r="Q112" s="1215"/>
      <c r="R112" s="1215"/>
      <c r="S112" s="1215"/>
      <c r="T112" s="1215"/>
      <c r="U112" s="1215"/>
    </row>
    <row r="113" spans="1:21" ht="15">
      <c r="A113" s="1215"/>
      <c r="B113" s="1215"/>
      <c r="C113" s="1215"/>
      <c r="D113" s="1215"/>
      <c r="E113" s="1215"/>
      <c r="F113" s="1215"/>
      <c r="G113" s="1215"/>
      <c r="H113" s="1215"/>
      <c r="I113" s="1215"/>
      <c r="J113" s="1215"/>
      <c r="K113" s="1215"/>
      <c r="L113" s="1215"/>
      <c r="M113" s="1215"/>
      <c r="N113" s="1215"/>
      <c r="O113" s="1215"/>
      <c r="P113" s="1215"/>
      <c r="Q113" s="1215"/>
      <c r="R113" s="1215"/>
      <c r="S113" s="1215"/>
      <c r="T113" s="1215"/>
      <c r="U113" s="1215"/>
    </row>
    <row r="114" spans="1:21" ht="15">
      <c r="A114" s="1215"/>
      <c r="B114" s="1215"/>
      <c r="C114" s="1215"/>
      <c r="D114" s="1215"/>
      <c r="E114" s="1215"/>
      <c r="F114" s="1215"/>
      <c r="G114" s="1215"/>
      <c r="H114" s="1215"/>
      <c r="I114" s="1215"/>
      <c r="J114" s="1215"/>
      <c r="K114" s="1215"/>
      <c r="L114" s="1215"/>
      <c r="M114" s="1215"/>
      <c r="N114" s="1215"/>
      <c r="O114" s="1215"/>
      <c r="P114" s="1215"/>
      <c r="Q114" s="1215"/>
      <c r="R114" s="1215"/>
      <c r="S114" s="1215"/>
      <c r="T114" s="1215"/>
      <c r="U114" s="1215"/>
    </row>
    <row r="115" spans="1:21" ht="15">
      <c r="A115" s="1215"/>
      <c r="B115" s="1215"/>
      <c r="C115" s="1215"/>
      <c r="D115" s="1215"/>
      <c r="E115" s="1215"/>
      <c r="F115" s="1215"/>
      <c r="G115" s="1215"/>
      <c r="H115" s="1215"/>
      <c r="I115" s="1215"/>
      <c r="J115" s="1215"/>
      <c r="K115" s="1215"/>
      <c r="L115" s="1215"/>
      <c r="M115" s="1215"/>
      <c r="N115" s="1215"/>
      <c r="O115" s="1215"/>
      <c r="P115" s="1215"/>
      <c r="Q115" s="1215"/>
      <c r="R115" s="1215"/>
      <c r="S115" s="1215"/>
      <c r="T115" s="1215"/>
      <c r="U115" s="1215"/>
    </row>
    <row r="116" spans="1:21" ht="15">
      <c r="A116" s="1215"/>
      <c r="B116" s="1215"/>
      <c r="C116" s="1215"/>
      <c r="D116" s="1215"/>
      <c r="E116" s="1215"/>
      <c r="F116" s="1215"/>
      <c r="G116" s="1215"/>
      <c r="H116" s="1215"/>
      <c r="I116" s="1215"/>
      <c r="J116" s="1215"/>
      <c r="K116" s="1215"/>
      <c r="L116" s="1215"/>
      <c r="M116" s="1215"/>
      <c r="N116" s="1215"/>
      <c r="O116" s="1215"/>
      <c r="P116" s="1215"/>
      <c r="Q116" s="1215"/>
      <c r="R116" s="1215"/>
      <c r="S116" s="1215"/>
      <c r="T116" s="1215"/>
      <c r="U116" s="1215"/>
    </row>
    <row r="117" spans="1:21" ht="15">
      <c r="A117" s="1215"/>
      <c r="B117" s="1215"/>
      <c r="C117" s="1215"/>
      <c r="D117" s="1215"/>
      <c r="E117" s="1215"/>
      <c r="F117" s="1215"/>
      <c r="G117" s="1215"/>
      <c r="H117" s="1215"/>
      <c r="I117" s="1215"/>
      <c r="J117" s="1215"/>
      <c r="K117" s="1215"/>
      <c r="L117" s="1215"/>
      <c r="M117" s="1215"/>
      <c r="N117" s="1215"/>
      <c r="O117" s="1215"/>
      <c r="P117" s="1215"/>
      <c r="Q117" s="1215"/>
      <c r="R117" s="1215"/>
      <c r="S117" s="1215"/>
      <c r="T117" s="1215"/>
      <c r="U117" s="1215"/>
    </row>
    <row r="118" spans="1:21" ht="15">
      <c r="A118" s="1215"/>
      <c r="B118" s="1215"/>
      <c r="C118" s="1215"/>
      <c r="D118" s="1215"/>
      <c r="E118" s="1215"/>
      <c r="F118" s="1215"/>
      <c r="G118" s="1215"/>
      <c r="H118" s="1215"/>
      <c r="I118" s="1215"/>
      <c r="J118" s="1215"/>
      <c r="K118" s="1215"/>
      <c r="L118" s="1215"/>
      <c r="M118" s="1215"/>
      <c r="N118" s="1215"/>
      <c r="O118" s="1215"/>
      <c r="P118" s="1215"/>
      <c r="Q118" s="1215"/>
      <c r="R118" s="1215"/>
      <c r="S118" s="1215"/>
      <c r="T118" s="1215"/>
      <c r="U118" s="1215"/>
    </row>
    <row r="119" spans="1:21" ht="15">
      <c r="A119" s="1215"/>
      <c r="B119" s="1215"/>
      <c r="C119" s="1215"/>
      <c r="D119" s="1215"/>
      <c r="E119" s="1215"/>
      <c r="F119" s="1215"/>
      <c r="G119" s="1215"/>
      <c r="H119" s="1215"/>
      <c r="I119" s="1215"/>
      <c r="J119" s="1215"/>
      <c r="K119" s="1215"/>
      <c r="L119" s="1215"/>
      <c r="M119" s="1215"/>
      <c r="N119" s="1215"/>
      <c r="O119" s="1215"/>
      <c r="P119" s="1215"/>
      <c r="Q119" s="1215"/>
      <c r="R119" s="1215"/>
      <c r="S119" s="1215"/>
      <c r="T119" s="1215"/>
      <c r="U119" s="1215"/>
    </row>
    <row r="120" spans="1:21" ht="15">
      <c r="A120" s="1215"/>
      <c r="B120" s="1215"/>
      <c r="C120" s="1215"/>
      <c r="D120" s="1215"/>
      <c r="E120" s="1215"/>
      <c r="F120" s="1215"/>
      <c r="G120" s="1215"/>
      <c r="H120" s="1215"/>
      <c r="I120" s="1215"/>
      <c r="J120" s="1215"/>
      <c r="K120" s="1215"/>
      <c r="L120" s="1215"/>
      <c r="M120" s="1215"/>
      <c r="N120" s="1215"/>
      <c r="O120" s="1215"/>
      <c r="P120" s="1215"/>
      <c r="Q120" s="1215"/>
      <c r="R120" s="1215"/>
      <c r="S120" s="1215"/>
      <c r="T120" s="1215"/>
      <c r="U120" s="1215"/>
    </row>
    <row r="121" spans="1:21" ht="15">
      <c r="A121" s="1215"/>
      <c r="B121" s="1215"/>
      <c r="C121" s="1215"/>
      <c r="D121" s="1215"/>
      <c r="E121" s="1215"/>
      <c r="F121" s="1215"/>
      <c r="G121" s="1215"/>
      <c r="H121" s="1215"/>
      <c r="I121" s="1215"/>
      <c r="J121" s="1215"/>
      <c r="K121" s="1215"/>
      <c r="L121" s="1215"/>
      <c r="M121" s="1215"/>
      <c r="N121" s="1215"/>
      <c r="O121" s="1215"/>
      <c r="P121" s="1215"/>
      <c r="Q121" s="1215"/>
      <c r="R121" s="1215"/>
      <c r="S121" s="1215"/>
      <c r="T121" s="1215"/>
      <c r="U121" s="1215"/>
    </row>
    <row r="122" spans="1:21" ht="15">
      <c r="A122" s="1215"/>
      <c r="B122" s="1215"/>
      <c r="C122" s="1215"/>
      <c r="D122" s="1215"/>
      <c r="E122" s="1215"/>
      <c r="F122" s="1215"/>
      <c r="G122" s="1215"/>
      <c r="H122" s="1215"/>
      <c r="I122" s="1215"/>
      <c r="J122" s="1215"/>
      <c r="K122" s="1215"/>
      <c r="L122" s="1215"/>
      <c r="M122" s="1215"/>
      <c r="N122" s="1215"/>
      <c r="O122" s="1215"/>
      <c r="P122" s="1215"/>
      <c r="Q122" s="1215"/>
      <c r="R122" s="1215"/>
      <c r="S122" s="1215"/>
      <c r="T122" s="1215"/>
      <c r="U122" s="1215"/>
    </row>
    <row r="123" spans="1:21" ht="15">
      <c r="A123" s="1215"/>
      <c r="B123" s="1215"/>
      <c r="C123" s="1215"/>
      <c r="D123" s="1215"/>
      <c r="E123" s="1215"/>
      <c r="F123" s="1215"/>
      <c r="G123" s="1215"/>
      <c r="H123" s="1215"/>
      <c r="I123" s="1215"/>
      <c r="J123" s="1215"/>
      <c r="K123" s="1215"/>
      <c r="L123" s="1215"/>
      <c r="M123" s="1215"/>
      <c r="N123" s="1215"/>
      <c r="O123" s="1215"/>
      <c r="P123" s="1215"/>
      <c r="Q123" s="1215"/>
      <c r="R123" s="1215"/>
      <c r="S123" s="1215"/>
      <c r="T123" s="1215"/>
      <c r="U123" s="1215"/>
    </row>
    <row r="124" spans="1:21" ht="15">
      <c r="A124" s="1215"/>
      <c r="B124" s="1215"/>
      <c r="C124" s="1215"/>
      <c r="D124" s="1215"/>
      <c r="E124" s="1215"/>
      <c r="F124" s="1215"/>
      <c r="G124" s="1215"/>
      <c r="H124" s="1215"/>
      <c r="I124" s="1215"/>
      <c r="J124" s="1215"/>
      <c r="K124" s="1215"/>
      <c r="L124" s="1215"/>
      <c r="M124" s="1215"/>
      <c r="N124" s="1215"/>
      <c r="O124" s="1215"/>
      <c r="P124" s="1215"/>
      <c r="Q124" s="1215"/>
      <c r="R124" s="1215"/>
      <c r="S124" s="1215"/>
      <c r="T124" s="1215"/>
      <c r="U124" s="1215"/>
    </row>
    <row r="125" spans="1:21" ht="15">
      <c r="A125" s="1215"/>
      <c r="B125" s="1215"/>
      <c r="C125" s="1215"/>
      <c r="D125" s="1215"/>
      <c r="E125" s="1215"/>
      <c r="F125" s="1215"/>
      <c r="G125" s="1215"/>
      <c r="H125" s="1215"/>
      <c r="I125" s="1215"/>
      <c r="J125" s="1215"/>
      <c r="K125" s="1215"/>
      <c r="L125" s="1215"/>
      <c r="M125" s="1215"/>
      <c r="N125" s="1215"/>
      <c r="O125" s="1215"/>
      <c r="P125" s="1215"/>
      <c r="Q125" s="1215"/>
      <c r="R125" s="1215"/>
      <c r="S125" s="1215"/>
      <c r="T125" s="1215"/>
      <c r="U125" s="1215"/>
    </row>
    <row r="126" spans="1:21" ht="15">
      <c r="A126" s="1215"/>
      <c r="B126" s="1215"/>
      <c r="C126" s="1215"/>
      <c r="D126" s="1215"/>
      <c r="E126" s="1215"/>
      <c r="F126" s="1215"/>
      <c r="G126" s="1215"/>
      <c r="H126" s="1215"/>
      <c r="I126" s="1215"/>
      <c r="J126" s="1215"/>
      <c r="K126" s="1215"/>
      <c r="L126" s="1215"/>
      <c r="M126" s="1215"/>
      <c r="N126" s="1215"/>
      <c r="O126" s="1215"/>
      <c r="P126" s="1215"/>
      <c r="Q126" s="1215"/>
      <c r="R126" s="1215"/>
      <c r="S126" s="1215"/>
      <c r="T126" s="1215"/>
      <c r="U126" s="1215"/>
    </row>
    <row r="127" spans="1:21" ht="15">
      <c r="A127" s="1215"/>
      <c r="B127" s="1215"/>
      <c r="C127" s="1215"/>
      <c r="D127" s="1215"/>
      <c r="E127" s="1215"/>
      <c r="F127" s="1215"/>
      <c r="G127" s="1215"/>
      <c r="H127" s="1215"/>
      <c r="I127" s="1215"/>
      <c r="J127" s="1215"/>
      <c r="K127" s="1215"/>
      <c r="L127" s="1215"/>
      <c r="M127" s="1215"/>
      <c r="N127" s="1215"/>
      <c r="O127" s="1215"/>
      <c r="P127" s="1215"/>
      <c r="Q127" s="1215"/>
      <c r="R127" s="1215"/>
      <c r="S127" s="1215"/>
      <c r="T127" s="1215"/>
      <c r="U127" s="1215"/>
    </row>
    <row r="128" spans="1:21" ht="15">
      <c r="A128" s="1215"/>
      <c r="B128" s="1215"/>
      <c r="C128" s="1215"/>
      <c r="D128" s="1215"/>
      <c r="E128" s="1215"/>
      <c r="F128" s="1215"/>
      <c r="G128" s="1215"/>
      <c r="H128" s="1215"/>
      <c r="I128" s="1215"/>
      <c r="J128" s="1215"/>
      <c r="K128" s="1215"/>
      <c r="L128" s="1215"/>
      <c r="M128" s="1215"/>
      <c r="N128" s="1215"/>
      <c r="O128" s="1215"/>
      <c r="P128" s="1215"/>
      <c r="Q128" s="1215"/>
      <c r="R128" s="1215"/>
      <c r="S128" s="1215"/>
      <c r="T128" s="1215"/>
      <c r="U128" s="1215"/>
    </row>
    <row r="129" spans="1:21" ht="15">
      <c r="A129" s="1215"/>
      <c r="B129" s="1215"/>
      <c r="C129" s="1215"/>
      <c r="D129" s="1215"/>
      <c r="E129" s="1215"/>
      <c r="F129" s="1215"/>
      <c r="G129" s="1215"/>
      <c r="H129" s="1215"/>
      <c r="I129" s="1215"/>
      <c r="J129" s="1215"/>
      <c r="K129" s="1215"/>
      <c r="L129" s="1215"/>
      <c r="M129" s="1215"/>
      <c r="N129" s="1215"/>
      <c r="O129" s="1215"/>
      <c r="P129" s="1215"/>
      <c r="Q129" s="1215"/>
      <c r="R129" s="1215"/>
      <c r="S129" s="1215"/>
      <c r="T129" s="1215"/>
      <c r="U129" s="1215"/>
    </row>
    <row r="130" spans="1:21" ht="15">
      <c r="A130" s="1215"/>
      <c r="B130" s="1215"/>
      <c r="C130" s="1215"/>
      <c r="D130" s="1215"/>
      <c r="E130" s="1215"/>
      <c r="F130" s="1215"/>
      <c r="G130" s="1215"/>
      <c r="H130" s="1215"/>
      <c r="I130" s="1215"/>
      <c r="J130" s="1215"/>
      <c r="K130" s="1215"/>
      <c r="L130" s="1215"/>
      <c r="M130" s="1215"/>
      <c r="N130" s="1215"/>
      <c r="O130" s="1215"/>
      <c r="P130" s="1215"/>
      <c r="Q130" s="1215"/>
      <c r="R130" s="1215"/>
      <c r="S130" s="1215"/>
      <c r="T130" s="1215"/>
      <c r="U130" s="1215"/>
    </row>
    <row r="131" spans="1:21" ht="15">
      <c r="A131" s="1215"/>
      <c r="B131" s="1215"/>
      <c r="C131" s="1215"/>
      <c r="D131" s="1215"/>
      <c r="E131" s="1215"/>
      <c r="F131" s="1215"/>
      <c r="G131" s="1215"/>
      <c r="H131" s="1215"/>
      <c r="I131" s="1215"/>
      <c r="J131" s="1215"/>
      <c r="K131" s="1215"/>
      <c r="L131" s="1215"/>
      <c r="M131" s="1215"/>
      <c r="N131" s="1215"/>
      <c r="O131" s="1215"/>
      <c r="P131" s="1215"/>
      <c r="Q131" s="1215"/>
      <c r="R131" s="1215"/>
      <c r="S131" s="1215"/>
      <c r="T131" s="1215"/>
      <c r="U131" s="1215"/>
    </row>
    <row r="132" spans="1:21" ht="15">
      <c r="A132" s="1215"/>
      <c r="B132" s="1215"/>
      <c r="C132" s="1215"/>
      <c r="D132" s="1215"/>
      <c r="E132" s="1215"/>
      <c r="F132" s="1215"/>
      <c r="G132" s="1215"/>
      <c r="H132" s="1215"/>
      <c r="I132" s="1215"/>
      <c r="J132" s="1215"/>
      <c r="K132" s="1215"/>
      <c r="L132" s="1215"/>
      <c r="M132" s="1215"/>
      <c r="N132" s="1215"/>
      <c r="O132" s="1215"/>
      <c r="P132" s="1215"/>
      <c r="Q132" s="1215"/>
      <c r="R132" s="1215"/>
      <c r="S132" s="1215"/>
      <c r="T132" s="1215"/>
      <c r="U132" s="1215"/>
    </row>
    <row r="133" spans="1:21" ht="15">
      <c r="A133" s="1215"/>
      <c r="B133" s="1215"/>
      <c r="C133" s="1215"/>
      <c r="D133" s="1215"/>
      <c r="E133" s="1215"/>
      <c r="F133" s="1215"/>
      <c r="G133" s="1215"/>
      <c r="H133" s="1215"/>
      <c r="I133" s="1215"/>
      <c r="J133" s="1215"/>
      <c r="K133" s="1215"/>
      <c r="L133" s="1215"/>
      <c r="M133" s="1215"/>
      <c r="N133" s="1215"/>
      <c r="O133" s="1215"/>
      <c r="P133" s="1215"/>
      <c r="Q133" s="1215"/>
      <c r="R133" s="1215"/>
      <c r="S133" s="1215"/>
      <c r="T133" s="1215"/>
      <c r="U133" s="1215"/>
    </row>
    <row r="134" spans="1:21" ht="15">
      <c r="A134" s="1215"/>
      <c r="B134" s="1215"/>
      <c r="C134" s="1215"/>
      <c r="D134" s="1215"/>
      <c r="E134" s="1215"/>
      <c r="F134" s="1215"/>
      <c r="G134" s="1215"/>
      <c r="H134" s="1215"/>
      <c r="I134" s="1215"/>
      <c r="J134" s="1215"/>
      <c r="K134" s="1215"/>
      <c r="L134" s="1215"/>
      <c r="M134" s="1215"/>
      <c r="N134" s="1215"/>
      <c r="O134" s="1215"/>
      <c r="P134" s="1215"/>
      <c r="Q134" s="1215"/>
      <c r="R134" s="1215"/>
      <c r="S134" s="1215"/>
      <c r="T134" s="1215"/>
      <c r="U134" s="1215"/>
    </row>
    <row r="135" spans="1:21" ht="15">
      <c r="A135" s="1215"/>
      <c r="B135" s="1215"/>
      <c r="C135" s="1215"/>
      <c r="D135" s="1215"/>
      <c r="E135" s="1215"/>
      <c r="F135" s="1215"/>
      <c r="G135" s="1215"/>
      <c r="H135" s="1215"/>
      <c r="I135" s="1215"/>
      <c r="J135" s="1215"/>
      <c r="K135" s="1215"/>
      <c r="L135" s="1215"/>
      <c r="M135" s="1215"/>
      <c r="N135" s="1215"/>
      <c r="O135" s="1215"/>
      <c r="P135" s="1215"/>
      <c r="Q135" s="1215"/>
      <c r="R135" s="1215"/>
      <c r="S135" s="1215"/>
      <c r="T135" s="1215"/>
      <c r="U135" s="1215"/>
    </row>
    <row r="136" spans="1:21" ht="15">
      <c r="A136" s="1215"/>
      <c r="B136" s="1215"/>
      <c r="C136" s="1215"/>
      <c r="D136" s="1215"/>
      <c r="E136" s="1215"/>
      <c r="F136" s="1215"/>
      <c r="G136" s="1215"/>
      <c r="H136" s="1215"/>
      <c r="I136" s="1215"/>
      <c r="J136" s="1215"/>
      <c r="K136" s="1215"/>
      <c r="L136" s="1215"/>
      <c r="M136" s="1215"/>
      <c r="N136" s="1215"/>
      <c r="O136" s="1215"/>
      <c r="P136" s="1215"/>
      <c r="Q136" s="1215"/>
      <c r="R136" s="1215"/>
      <c r="S136" s="1215"/>
      <c r="T136" s="1215"/>
      <c r="U136" s="1215"/>
    </row>
    <row r="137" spans="1:21" ht="15">
      <c r="A137" s="1215"/>
      <c r="B137" s="1215"/>
      <c r="C137" s="1215"/>
      <c r="D137" s="1215"/>
      <c r="E137" s="1215"/>
      <c r="F137" s="1215"/>
      <c r="G137" s="1215"/>
      <c r="H137" s="1215"/>
      <c r="I137" s="1215"/>
      <c r="J137" s="1215"/>
      <c r="K137" s="1215"/>
      <c r="L137" s="1215"/>
      <c r="M137" s="1215"/>
      <c r="N137" s="1215"/>
      <c r="O137" s="1215"/>
      <c r="P137" s="1215"/>
      <c r="Q137" s="1215"/>
      <c r="R137" s="1215"/>
      <c r="S137" s="1215"/>
      <c r="T137" s="1215"/>
      <c r="U137" s="1215"/>
    </row>
    <row r="138" spans="1:21" ht="15">
      <c r="A138" s="1215"/>
      <c r="B138" s="1215"/>
      <c r="C138" s="1215"/>
      <c r="D138" s="1215"/>
      <c r="E138" s="1215"/>
      <c r="F138" s="1215"/>
      <c r="G138" s="1215"/>
      <c r="H138" s="1215"/>
      <c r="I138" s="1215"/>
      <c r="J138" s="1215"/>
      <c r="K138" s="1215"/>
      <c r="L138" s="1215"/>
      <c r="M138" s="1215"/>
      <c r="N138" s="1215"/>
      <c r="O138" s="1215"/>
      <c r="P138" s="1215"/>
      <c r="Q138" s="1215"/>
      <c r="R138" s="1215"/>
      <c r="S138" s="1215"/>
      <c r="T138" s="1215"/>
      <c r="U138" s="1215"/>
    </row>
    <row r="139" spans="1:21" ht="15">
      <c r="A139" s="1215"/>
      <c r="B139" s="1215"/>
      <c r="C139" s="1215"/>
      <c r="D139" s="1215"/>
      <c r="E139" s="1215"/>
      <c r="F139" s="1215"/>
      <c r="G139" s="1215"/>
      <c r="H139" s="1215"/>
      <c r="I139" s="1215"/>
      <c r="J139" s="1215"/>
      <c r="K139" s="1215"/>
      <c r="L139" s="1215"/>
      <c r="M139" s="1215"/>
      <c r="N139" s="1215"/>
      <c r="O139" s="1215"/>
      <c r="P139" s="1215"/>
      <c r="Q139" s="1215"/>
      <c r="R139" s="1215"/>
      <c r="S139" s="1215"/>
      <c r="T139" s="1215"/>
      <c r="U139" s="1215"/>
    </row>
    <row r="140" spans="1:21" ht="15">
      <c r="A140" s="1215"/>
      <c r="B140" s="1215"/>
      <c r="C140" s="1215"/>
      <c r="D140" s="1215"/>
      <c r="E140" s="1215"/>
      <c r="F140" s="1215"/>
      <c r="G140" s="1215"/>
      <c r="H140" s="1215"/>
      <c r="I140" s="1215"/>
      <c r="J140" s="1215"/>
      <c r="K140" s="1215"/>
      <c r="L140" s="1215"/>
      <c r="M140" s="1215"/>
      <c r="N140" s="1215"/>
      <c r="O140" s="1215"/>
      <c r="P140" s="1215"/>
      <c r="Q140" s="1215"/>
      <c r="R140" s="1215"/>
      <c r="S140" s="1215"/>
      <c r="T140" s="1215"/>
      <c r="U140" s="1215"/>
    </row>
    <row r="141" spans="1:21" ht="15">
      <c r="A141" s="1215"/>
      <c r="B141" s="1215"/>
      <c r="C141" s="1215"/>
      <c r="D141" s="1215"/>
      <c r="E141" s="1215"/>
      <c r="F141" s="1215"/>
      <c r="G141" s="1215"/>
      <c r="H141" s="1215"/>
      <c r="I141" s="1215"/>
      <c r="J141" s="1215"/>
      <c r="K141" s="1215"/>
      <c r="L141" s="1215"/>
      <c r="M141" s="1215"/>
      <c r="N141" s="1215"/>
      <c r="O141" s="1215"/>
      <c r="P141" s="1215"/>
      <c r="Q141" s="1215"/>
      <c r="R141" s="1215"/>
      <c r="S141" s="1215"/>
      <c r="T141" s="1215"/>
      <c r="U141" s="1215"/>
    </row>
    <row r="142" spans="1:21" ht="15">
      <c r="A142" s="1215"/>
      <c r="B142" s="1215"/>
      <c r="C142" s="1215"/>
      <c r="D142" s="1215"/>
      <c r="E142" s="1215"/>
      <c r="F142" s="1215"/>
      <c r="G142" s="1215"/>
      <c r="H142" s="1215"/>
      <c r="I142" s="1215"/>
      <c r="J142" s="1215"/>
      <c r="K142" s="1215"/>
      <c r="L142" s="1215"/>
      <c r="M142" s="1215"/>
      <c r="N142" s="1215"/>
      <c r="O142" s="1215"/>
      <c r="P142" s="1215"/>
      <c r="Q142" s="1215"/>
      <c r="R142" s="1215"/>
      <c r="S142" s="1215"/>
      <c r="T142" s="1215"/>
      <c r="U142" s="1215"/>
    </row>
    <row r="143" spans="1:21" ht="15">
      <c r="A143" s="1215"/>
      <c r="B143" s="1215"/>
      <c r="C143" s="1215"/>
      <c r="D143" s="1215"/>
      <c r="E143" s="1215"/>
      <c r="F143" s="1215"/>
      <c r="G143" s="1215"/>
      <c r="H143" s="1215"/>
      <c r="I143" s="1215"/>
      <c r="J143" s="1215"/>
      <c r="K143" s="1215"/>
      <c r="L143" s="1215"/>
      <c r="M143" s="1215"/>
      <c r="N143" s="1215"/>
      <c r="O143" s="1215"/>
      <c r="P143" s="1215"/>
      <c r="Q143" s="1215"/>
      <c r="R143" s="1215"/>
      <c r="S143" s="1215"/>
      <c r="T143" s="1215"/>
      <c r="U143" s="1215"/>
    </row>
    <row r="144" spans="1:21" ht="15">
      <c r="A144" s="1215"/>
      <c r="B144" s="1215"/>
      <c r="C144" s="1215"/>
      <c r="D144" s="1215"/>
      <c r="E144" s="1215"/>
      <c r="F144" s="1215"/>
      <c r="G144" s="1215"/>
      <c r="H144" s="1215"/>
      <c r="I144" s="1215"/>
      <c r="J144" s="1215"/>
      <c r="K144" s="1215"/>
      <c r="L144" s="1215"/>
      <c r="M144" s="1215"/>
      <c r="N144" s="1215"/>
      <c r="O144" s="1215"/>
      <c r="P144" s="1215"/>
      <c r="Q144" s="1215"/>
      <c r="R144" s="1215"/>
      <c r="S144" s="1215"/>
      <c r="T144" s="1215"/>
      <c r="U144" s="1215"/>
    </row>
    <row r="145" spans="1:21" ht="15">
      <c r="A145" s="1215"/>
      <c r="B145" s="1215"/>
      <c r="C145" s="1215"/>
      <c r="D145" s="1215"/>
      <c r="E145" s="1215"/>
      <c r="F145" s="1215"/>
      <c r="G145" s="1215"/>
      <c r="H145" s="1215"/>
      <c r="I145" s="1215"/>
      <c r="J145" s="1215"/>
      <c r="K145" s="1215"/>
      <c r="L145" s="1215"/>
      <c r="M145" s="1215"/>
      <c r="N145" s="1215"/>
      <c r="O145" s="1215"/>
      <c r="P145" s="1215"/>
      <c r="Q145" s="1215"/>
      <c r="R145" s="1215"/>
      <c r="S145" s="1215"/>
      <c r="T145" s="1215"/>
      <c r="U145" s="1215"/>
    </row>
    <row r="146" spans="1:21" ht="15">
      <c r="A146" s="1215"/>
      <c r="B146" s="1215"/>
      <c r="C146" s="1215"/>
      <c r="D146" s="1215"/>
      <c r="E146" s="1215"/>
      <c r="F146" s="1215"/>
      <c r="G146" s="1215"/>
      <c r="H146" s="1215"/>
      <c r="I146" s="1215"/>
      <c r="J146" s="1215"/>
      <c r="K146" s="1215"/>
      <c r="L146" s="1215"/>
      <c r="M146" s="1215"/>
      <c r="N146" s="1215"/>
      <c r="O146" s="1215"/>
      <c r="P146" s="1215"/>
      <c r="Q146" s="1215"/>
      <c r="R146" s="1215"/>
      <c r="S146" s="1215"/>
      <c r="T146" s="1215"/>
      <c r="U146" s="1215"/>
    </row>
    <row r="147" spans="1:21" ht="15">
      <c r="A147" s="1215"/>
      <c r="B147" s="1215"/>
      <c r="C147" s="1215"/>
      <c r="D147" s="1215"/>
      <c r="E147" s="1215"/>
      <c r="F147" s="1215"/>
      <c r="G147" s="1215"/>
      <c r="H147" s="1215"/>
      <c r="I147" s="1215"/>
      <c r="J147" s="1215"/>
      <c r="K147" s="1215"/>
      <c r="L147" s="1215"/>
      <c r="M147" s="1215"/>
      <c r="N147" s="1215"/>
      <c r="O147" s="1215"/>
      <c r="P147" s="1215"/>
      <c r="Q147" s="1215"/>
      <c r="R147" s="1215"/>
      <c r="S147" s="1215"/>
      <c r="T147" s="1215"/>
      <c r="U147" s="1215"/>
    </row>
    <row r="148" spans="1:21" ht="15">
      <c r="A148" s="1215"/>
      <c r="B148" s="1215"/>
      <c r="C148" s="1215"/>
      <c r="D148" s="1215"/>
      <c r="E148" s="1215"/>
      <c r="F148" s="1215"/>
      <c r="G148" s="1215"/>
      <c r="H148" s="1215"/>
      <c r="I148" s="1215"/>
      <c r="J148" s="1215"/>
      <c r="K148" s="1215"/>
      <c r="L148" s="1215"/>
      <c r="M148" s="1215"/>
      <c r="N148" s="1215"/>
      <c r="O148" s="1215"/>
      <c r="P148" s="1215"/>
      <c r="Q148" s="1215"/>
      <c r="R148" s="1215"/>
      <c r="S148" s="1215"/>
      <c r="T148" s="1215"/>
      <c r="U148" s="1215"/>
    </row>
    <row r="149" spans="1:21" ht="15">
      <c r="A149" s="1215"/>
      <c r="B149" s="1215"/>
      <c r="C149" s="1215"/>
      <c r="D149" s="1215"/>
      <c r="E149" s="1215"/>
      <c r="F149" s="1215"/>
      <c r="G149" s="1215"/>
      <c r="H149" s="1215"/>
      <c r="I149" s="1215"/>
      <c r="J149" s="1215"/>
      <c r="K149" s="1215"/>
      <c r="L149" s="1215"/>
      <c r="M149" s="1215"/>
      <c r="N149" s="1215"/>
      <c r="O149" s="1215"/>
      <c r="P149" s="1215"/>
      <c r="Q149" s="1215"/>
      <c r="R149" s="1215"/>
      <c r="S149" s="1215"/>
      <c r="T149" s="1215"/>
      <c r="U149" s="1215"/>
    </row>
    <row r="150" spans="1:21" ht="15">
      <c r="A150" s="1215"/>
      <c r="B150" s="1215"/>
      <c r="C150" s="1215"/>
      <c r="D150" s="1215"/>
      <c r="E150" s="1215"/>
      <c r="F150" s="1215"/>
      <c r="G150" s="1215"/>
      <c r="H150" s="1215"/>
      <c r="I150" s="1215"/>
      <c r="J150" s="1215"/>
      <c r="K150" s="1215"/>
      <c r="L150" s="1215"/>
      <c r="M150" s="1215"/>
      <c r="N150" s="1215"/>
      <c r="O150" s="1215"/>
      <c r="P150" s="1215"/>
      <c r="Q150" s="1215"/>
      <c r="R150" s="1215"/>
      <c r="S150" s="1215"/>
      <c r="T150" s="1215"/>
      <c r="U150" s="1215"/>
    </row>
    <row r="151" spans="1:21" ht="15">
      <c r="A151" s="1215"/>
      <c r="B151" s="1215"/>
      <c r="C151" s="1215"/>
      <c r="D151" s="1215"/>
      <c r="E151" s="1215"/>
      <c r="F151" s="1215"/>
      <c r="G151" s="1215"/>
      <c r="H151" s="1215"/>
      <c r="I151" s="1215"/>
      <c r="J151" s="1215"/>
      <c r="K151" s="1215"/>
      <c r="L151" s="1215"/>
      <c r="M151" s="1215"/>
      <c r="N151" s="1215"/>
      <c r="O151" s="1215"/>
      <c r="P151" s="1215"/>
      <c r="Q151" s="1215"/>
      <c r="R151" s="1215"/>
      <c r="S151" s="1215"/>
      <c r="T151" s="1215"/>
      <c r="U151" s="1215"/>
    </row>
    <row r="152" spans="1:21" ht="15">
      <c r="A152" s="1215"/>
      <c r="B152" s="1215"/>
      <c r="C152" s="1215"/>
      <c r="D152" s="1215"/>
      <c r="E152" s="1215"/>
      <c r="F152" s="1215"/>
      <c r="G152" s="1215"/>
      <c r="H152" s="1215"/>
      <c r="I152" s="1215"/>
      <c r="J152" s="1215"/>
      <c r="K152" s="1215"/>
      <c r="L152" s="1215"/>
      <c r="M152" s="1215"/>
      <c r="N152" s="1215"/>
      <c r="O152" s="1215"/>
      <c r="P152" s="1215"/>
      <c r="Q152" s="1215"/>
      <c r="R152" s="1215"/>
      <c r="S152" s="1215"/>
      <c r="T152" s="1215"/>
      <c r="U152" s="1215"/>
    </row>
    <row r="153" spans="1:21" ht="15">
      <c r="A153" s="1215"/>
      <c r="B153" s="1215"/>
      <c r="C153" s="1215"/>
      <c r="D153" s="1215"/>
      <c r="E153" s="1215"/>
      <c r="F153" s="1215"/>
      <c r="G153" s="1215"/>
      <c r="H153" s="1215"/>
      <c r="I153" s="1215"/>
      <c r="J153" s="1215"/>
      <c r="K153" s="1215"/>
      <c r="L153" s="1215"/>
      <c r="M153" s="1215"/>
      <c r="N153" s="1215"/>
      <c r="O153" s="1215"/>
      <c r="P153" s="1215"/>
      <c r="Q153" s="1215"/>
      <c r="R153" s="1215"/>
      <c r="S153" s="1215"/>
      <c r="T153" s="1215"/>
      <c r="U153" s="1215"/>
    </row>
    <row r="154" spans="1:21" ht="15">
      <c r="A154" s="1215"/>
      <c r="B154" s="1215"/>
      <c r="C154" s="1215"/>
      <c r="D154" s="1215"/>
      <c r="E154" s="1215"/>
      <c r="F154" s="1215"/>
      <c r="G154" s="1215"/>
      <c r="H154" s="1215"/>
      <c r="I154" s="1215"/>
      <c r="J154" s="1215"/>
      <c r="K154" s="1215"/>
      <c r="L154" s="1215"/>
      <c r="M154" s="1215"/>
      <c r="N154" s="1215"/>
      <c r="O154" s="1215"/>
      <c r="P154" s="1215"/>
      <c r="Q154" s="1215"/>
      <c r="R154" s="1215"/>
      <c r="S154" s="1215"/>
      <c r="T154" s="1215"/>
      <c r="U154" s="1215"/>
    </row>
    <row r="155" spans="1:21" ht="15">
      <c r="A155" s="1215"/>
      <c r="B155" s="1215"/>
      <c r="C155" s="1215"/>
      <c r="D155" s="1215"/>
      <c r="E155" s="1215"/>
      <c r="F155" s="1215"/>
      <c r="G155" s="1215"/>
      <c r="H155" s="1215"/>
      <c r="I155" s="1215"/>
      <c r="J155" s="1215"/>
      <c r="K155" s="1215"/>
      <c r="L155" s="1215"/>
      <c r="M155" s="1215"/>
      <c r="N155" s="1215"/>
      <c r="O155" s="1215"/>
      <c r="P155" s="1215"/>
      <c r="Q155" s="1215"/>
      <c r="R155" s="1215"/>
      <c r="S155" s="1215"/>
      <c r="T155" s="1215"/>
      <c r="U155" s="1215"/>
    </row>
    <row r="156" spans="1:21" ht="15">
      <c r="A156" s="1215"/>
      <c r="B156" s="1215"/>
      <c r="C156" s="1215"/>
      <c r="D156" s="1215"/>
      <c r="E156" s="1215"/>
      <c r="F156" s="1215"/>
      <c r="G156" s="1215"/>
      <c r="H156" s="1215"/>
      <c r="I156" s="1215"/>
      <c r="J156" s="1215"/>
      <c r="K156" s="1215"/>
      <c r="L156" s="1215"/>
      <c r="M156" s="1215"/>
      <c r="N156" s="1215"/>
      <c r="O156" s="1215"/>
      <c r="P156" s="1215"/>
      <c r="Q156" s="1215"/>
      <c r="R156" s="1215"/>
      <c r="S156" s="1215"/>
      <c r="T156" s="1215"/>
      <c r="U156" s="1215"/>
    </row>
    <row r="157" spans="1:21" ht="15">
      <c r="A157" s="1215"/>
      <c r="B157" s="1215"/>
      <c r="C157" s="1215"/>
      <c r="D157" s="1215"/>
      <c r="E157" s="1215"/>
      <c r="F157" s="1215"/>
      <c r="G157" s="1215"/>
      <c r="H157" s="1215"/>
      <c r="I157" s="1215"/>
      <c r="J157" s="1215"/>
      <c r="K157" s="1215"/>
      <c r="L157" s="1215"/>
      <c r="M157" s="1215"/>
      <c r="N157" s="1215"/>
      <c r="O157" s="1215"/>
      <c r="P157" s="1215"/>
      <c r="Q157" s="1215"/>
      <c r="R157" s="1215"/>
      <c r="S157" s="1215"/>
      <c r="T157" s="1215"/>
      <c r="U157" s="1215"/>
    </row>
    <row r="158" spans="1:21" ht="15">
      <c r="A158" s="1215"/>
      <c r="B158" s="1215"/>
      <c r="C158" s="1215"/>
      <c r="D158" s="1215"/>
      <c r="E158" s="1215"/>
      <c r="F158" s="1215"/>
      <c r="G158" s="1215"/>
      <c r="H158" s="1215"/>
      <c r="I158" s="1215"/>
      <c r="J158" s="1215"/>
      <c r="K158" s="1215"/>
      <c r="L158" s="1215"/>
      <c r="M158" s="1215"/>
      <c r="N158" s="1215"/>
      <c r="O158" s="1215"/>
      <c r="P158" s="1215"/>
      <c r="Q158" s="1215"/>
      <c r="R158" s="1215"/>
      <c r="S158" s="1215"/>
      <c r="T158" s="1215"/>
      <c r="U158" s="1215"/>
    </row>
    <row r="159" spans="1:21" ht="15">
      <c r="A159" s="1215"/>
      <c r="B159" s="1215"/>
      <c r="C159" s="1215"/>
      <c r="D159" s="1215"/>
      <c r="E159" s="1215"/>
      <c r="F159" s="1215"/>
      <c r="G159" s="1215"/>
      <c r="H159" s="1215"/>
      <c r="I159" s="1215"/>
      <c r="J159" s="1215"/>
      <c r="K159" s="1215"/>
      <c r="L159" s="1215"/>
      <c r="M159" s="1215"/>
      <c r="N159" s="1215"/>
      <c r="O159" s="1215"/>
      <c r="P159" s="1215"/>
      <c r="Q159" s="1215"/>
      <c r="R159" s="1215"/>
      <c r="S159" s="1215"/>
      <c r="T159" s="1215"/>
      <c r="U159" s="1215"/>
    </row>
    <row r="160" spans="1:21" ht="15">
      <c r="A160" s="1215"/>
      <c r="B160" s="1215"/>
      <c r="C160" s="1215"/>
      <c r="D160" s="1215"/>
      <c r="E160" s="1215"/>
      <c r="F160" s="1215"/>
      <c r="G160" s="1215"/>
      <c r="H160" s="1215"/>
      <c r="I160" s="1215"/>
      <c r="J160" s="1215"/>
      <c r="K160" s="1215"/>
      <c r="L160" s="1215"/>
      <c r="M160" s="1215"/>
      <c r="N160" s="1215"/>
      <c r="O160" s="1215"/>
      <c r="P160" s="1215"/>
      <c r="Q160" s="1215"/>
      <c r="R160" s="1215"/>
      <c r="S160" s="1215"/>
      <c r="T160" s="1215"/>
      <c r="U160" s="1215"/>
    </row>
    <row r="161" spans="1:21" ht="15">
      <c r="A161" s="1215"/>
      <c r="B161" s="1215"/>
      <c r="C161" s="1215"/>
      <c r="D161" s="1215"/>
      <c r="E161" s="1215"/>
      <c r="F161" s="1215"/>
      <c r="G161" s="1215"/>
      <c r="H161" s="1215"/>
      <c r="I161" s="1215"/>
      <c r="J161" s="1215"/>
      <c r="K161" s="1215"/>
      <c r="L161" s="1215"/>
      <c r="M161" s="1215"/>
      <c r="N161" s="1215"/>
      <c r="O161" s="1215"/>
      <c r="P161" s="1215"/>
      <c r="Q161" s="1215"/>
      <c r="R161" s="1215"/>
      <c r="S161" s="1215"/>
      <c r="T161" s="1215"/>
      <c r="U161" s="1215"/>
    </row>
    <row r="162" spans="1:21" ht="15">
      <c r="A162" s="1215"/>
      <c r="B162" s="1215"/>
      <c r="C162" s="1215"/>
      <c r="D162" s="1215"/>
      <c r="E162" s="1215"/>
      <c r="F162" s="1215"/>
      <c r="G162" s="1215"/>
      <c r="H162" s="1215"/>
      <c r="I162" s="1215"/>
      <c r="J162" s="1215"/>
      <c r="K162" s="1215"/>
      <c r="L162" s="1215"/>
      <c r="M162" s="1215"/>
      <c r="N162" s="1215"/>
      <c r="O162" s="1215"/>
      <c r="P162" s="1215"/>
      <c r="Q162" s="1215"/>
      <c r="R162" s="1215"/>
      <c r="S162" s="1215"/>
      <c r="T162" s="1215"/>
      <c r="U162" s="1215"/>
    </row>
    <row r="163" spans="1:21" ht="15">
      <c r="A163" s="1215"/>
      <c r="B163" s="1215"/>
      <c r="C163" s="1215"/>
      <c r="D163" s="1215"/>
      <c r="E163" s="1215"/>
      <c r="F163" s="1215"/>
      <c r="G163" s="1215"/>
      <c r="H163" s="1215"/>
      <c r="I163" s="1215"/>
      <c r="J163" s="1215"/>
      <c r="K163" s="1215"/>
      <c r="L163" s="1215"/>
      <c r="M163" s="1215"/>
      <c r="N163" s="1215"/>
      <c r="O163" s="1215"/>
      <c r="P163" s="1215"/>
      <c r="Q163" s="1215"/>
      <c r="R163" s="1215"/>
      <c r="S163" s="1215"/>
      <c r="T163" s="1215"/>
      <c r="U163" s="1215"/>
    </row>
    <row r="164" spans="1:21" ht="15">
      <c r="A164" s="1215"/>
      <c r="B164" s="1215"/>
      <c r="C164" s="1215"/>
      <c r="D164" s="1215"/>
      <c r="E164" s="1215"/>
      <c r="F164" s="1215"/>
      <c r="G164" s="1215"/>
      <c r="H164" s="1215"/>
      <c r="I164" s="1215"/>
      <c r="J164" s="1215"/>
      <c r="K164" s="1215"/>
      <c r="L164" s="1215"/>
      <c r="M164" s="1215"/>
      <c r="N164" s="1215"/>
      <c r="O164" s="1215"/>
      <c r="P164" s="1215"/>
      <c r="Q164" s="1215"/>
      <c r="R164" s="1215"/>
      <c r="S164" s="1215"/>
      <c r="T164" s="1215"/>
      <c r="U164" s="1215"/>
    </row>
    <row r="165" spans="1:21" ht="15">
      <c r="A165" s="1215"/>
      <c r="B165" s="1215"/>
      <c r="C165" s="1215"/>
      <c r="D165" s="1215"/>
      <c r="E165" s="1215"/>
      <c r="F165" s="1215"/>
      <c r="G165" s="1215"/>
      <c r="H165" s="1215"/>
      <c r="I165" s="1215"/>
      <c r="J165" s="1215"/>
      <c r="K165" s="1215"/>
      <c r="L165" s="1215"/>
      <c r="M165" s="1215"/>
      <c r="N165" s="1215"/>
      <c r="O165" s="1215"/>
      <c r="P165" s="1215"/>
      <c r="Q165" s="1215"/>
      <c r="R165" s="1215"/>
      <c r="S165" s="1215"/>
      <c r="T165" s="1215"/>
      <c r="U165" s="1215"/>
    </row>
    <row r="166" spans="1:21" ht="15">
      <c r="A166" s="1215"/>
      <c r="B166" s="1215"/>
      <c r="C166" s="1215"/>
      <c r="D166" s="1215"/>
      <c r="E166" s="1215"/>
      <c r="F166" s="1215"/>
      <c r="G166" s="1215"/>
      <c r="H166" s="1215"/>
      <c r="I166" s="1215"/>
      <c r="J166" s="1215"/>
      <c r="K166" s="1215"/>
      <c r="L166" s="1215"/>
      <c r="M166" s="1215"/>
      <c r="N166" s="1215"/>
      <c r="O166" s="1215"/>
      <c r="P166" s="1215"/>
      <c r="Q166" s="1215"/>
      <c r="R166" s="1215"/>
      <c r="S166" s="1215"/>
      <c r="T166" s="1215"/>
      <c r="U166" s="1215"/>
    </row>
    <row r="167" spans="1:21" ht="15">
      <c r="A167" s="1215"/>
      <c r="B167" s="1215"/>
      <c r="C167" s="1215"/>
      <c r="D167" s="1215"/>
      <c r="E167" s="1215"/>
      <c r="F167" s="1215"/>
      <c r="G167" s="1215"/>
      <c r="H167" s="1215"/>
      <c r="I167" s="1215"/>
      <c r="J167" s="1215"/>
      <c r="K167" s="1215"/>
      <c r="L167" s="1215"/>
      <c r="M167" s="1215"/>
      <c r="N167" s="1215"/>
      <c r="O167" s="1215"/>
      <c r="P167" s="1215"/>
      <c r="Q167" s="1215"/>
      <c r="R167" s="1215"/>
      <c r="S167" s="1215"/>
      <c r="T167" s="1215"/>
      <c r="U167" s="1215"/>
    </row>
    <row r="168" spans="1:21" ht="15">
      <c r="A168" s="1215"/>
      <c r="B168" s="1215"/>
      <c r="C168" s="1215"/>
      <c r="D168" s="1215"/>
      <c r="E168" s="1215"/>
      <c r="F168" s="1215"/>
      <c r="G168" s="1215"/>
      <c r="H168" s="1215"/>
      <c r="I168" s="1215"/>
      <c r="J168" s="1215"/>
      <c r="K168" s="1215"/>
      <c r="L168" s="1215"/>
      <c r="M168" s="1215"/>
      <c r="N168" s="1215"/>
      <c r="O168" s="1215"/>
      <c r="P168" s="1215"/>
      <c r="Q168" s="1215"/>
      <c r="R168" s="1215"/>
      <c r="S168" s="1215"/>
      <c r="T168" s="1215"/>
      <c r="U168" s="1215"/>
    </row>
    <row r="169" spans="1:21" ht="15">
      <c r="A169" s="1215"/>
      <c r="B169" s="1215"/>
      <c r="C169" s="1215"/>
      <c r="D169" s="1215"/>
      <c r="E169" s="1215"/>
      <c r="F169" s="1215"/>
      <c r="G169" s="1215"/>
      <c r="H169" s="1215"/>
      <c r="I169" s="1215"/>
      <c r="J169" s="1215"/>
      <c r="K169" s="1215"/>
      <c r="L169" s="1215"/>
      <c r="M169" s="1215"/>
      <c r="N169" s="1215"/>
      <c r="O169" s="1215"/>
      <c r="P169" s="1215"/>
      <c r="Q169" s="1215"/>
      <c r="R169" s="1215"/>
      <c r="S169" s="1215"/>
      <c r="T169" s="1215"/>
      <c r="U169" s="1215"/>
    </row>
    <row r="170" spans="1:21" ht="15">
      <c r="A170" s="1215"/>
      <c r="B170" s="1215"/>
      <c r="C170" s="1215"/>
      <c r="D170" s="1215"/>
      <c r="E170" s="1215"/>
      <c r="F170" s="1215"/>
      <c r="G170" s="1215"/>
      <c r="H170" s="1215"/>
      <c r="I170" s="1215"/>
      <c r="J170" s="1215"/>
      <c r="K170" s="1215"/>
      <c r="L170" s="1215"/>
      <c r="M170" s="1215"/>
      <c r="N170" s="1215"/>
      <c r="O170" s="1215"/>
      <c r="P170" s="1215"/>
      <c r="Q170" s="1215"/>
      <c r="R170" s="1215"/>
      <c r="S170" s="1215"/>
      <c r="T170" s="1215"/>
      <c r="U170" s="1215"/>
    </row>
    <row r="171" spans="1:21" ht="15">
      <c r="A171" s="1215"/>
      <c r="B171" s="1215"/>
      <c r="C171" s="1215"/>
      <c r="D171" s="1215"/>
      <c r="E171" s="1215"/>
      <c r="F171" s="1215"/>
      <c r="G171" s="1215"/>
      <c r="H171" s="1215"/>
      <c r="I171" s="1215"/>
      <c r="J171" s="1215"/>
      <c r="K171" s="1215"/>
      <c r="L171" s="1215"/>
      <c r="M171" s="1215"/>
      <c r="N171" s="1215"/>
      <c r="O171" s="1215"/>
      <c r="P171" s="1215"/>
      <c r="Q171" s="1215"/>
      <c r="R171" s="1215"/>
      <c r="S171" s="1215"/>
      <c r="T171" s="1215"/>
      <c r="U171" s="1215"/>
    </row>
    <row r="172" spans="1:21" ht="15">
      <c r="A172" s="1215"/>
      <c r="B172" s="1215"/>
      <c r="C172" s="1215"/>
      <c r="D172" s="1215"/>
      <c r="E172" s="1215"/>
      <c r="F172" s="1215"/>
      <c r="G172" s="1215"/>
      <c r="H172" s="1215"/>
      <c r="I172" s="1215"/>
      <c r="J172" s="1215"/>
      <c r="K172" s="1215"/>
      <c r="L172" s="1215"/>
      <c r="M172" s="1215"/>
      <c r="N172" s="1215"/>
      <c r="O172" s="1215"/>
      <c r="P172" s="1215"/>
      <c r="Q172" s="1215"/>
      <c r="R172" s="1215"/>
      <c r="S172" s="1215"/>
      <c r="T172" s="1215"/>
      <c r="U172" s="1215"/>
    </row>
    <row r="173" spans="1:21" ht="15">
      <c r="A173" s="1215"/>
      <c r="B173" s="1215"/>
      <c r="C173" s="1215"/>
      <c r="D173" s="1215"/>
      <c r="E173" s="1215"/>
      <c r="F173" s="1215"/>
      <c r="G173" s="1215"/>
      <c r="H173" s="1215"/>
      <c r="I173" s="1215"/>
      <c r="J173" s="1215"/>
      <c r="K173" s="1215"/>
      <c r="L173" s="1215"/>
      <c r="M173" s="1215"/>
      <c r="N173" s="1215"/>
      <c r="O173" s="1215"/>
      <c r="P173" s="1215"/>
      <c r="Q173" s="1215"/>
      <c r="R173" s="1215"/>
      <c r="S173" s="1215"/>
      <c r="T173" s="1215"/>
      <c r="U173" s="1215"/>
    </row>
    <row r="174" spans="1:21" ht="15">
      <c r="A174" s="1215"/>
      <c r="B174" s="1215"/>
      <c r="C174" s="1215"/>
      <c r="D174" s="1215"/>
      <c r="E174" s="1215"/>
      <c r="F174" s="1215"/>
      <c r="G174" s="1215"/>
      <c r="H174" s="1215"/>
      <c r="I174" s="1215"/>
      <c r="J174" s="1215"/>
      <c r="K174" s="1215"/>
      <c r="L174" s="1215"/>
      <c r="M174" s="1215"/>
      <c r="N174" s="1215"/>
      <c r="O174" s="1215"/>
      <c r="P174" s="1215"/>
      <c r="Q174" s="1215"/>
      <c r="R174" s="1215"/>
      <c r="S174" s="1215"/>
      <c r="T174" s="1215"/>
      <c r="U174" s="1215"/>
    </row>
    <row r="175" spans="1:21" ht="15">
      <c r="A175" s="1215"/>
      <c r="B175" s="1215"/>
      <c r="C175" s="1215"/>
      <c r="D175" s="1215"/>
      <c r="E175" s="1215"/>
      <c r="F175" s="1215"/>
      <c r="G175" s="1215"/>
      <c r="H175" s="1215"/>
      <c r="I175" s="1215"/>
      <c r="J175" s="1215"/>
      <c r="K175" s="1215"/>
      <c r="L175" s="1215"/>
      <c r="M175" s="1215"/>
      <c r="N175" s="1215"/>
      <c r="O175" s="1215"/>
      <c r="P175" s="1215"/>
      <c r="Q175" s="1215"/>
      <c r="R175" s="1215"/>
      <c r="S175" s="1215"/>
      <c r="T175" s="1215"/>
      <c r="U175" s="1215"/>
    </row>
    <row r="176" spans="1:21" ht="15">
      <c r="A176" s="1215"/>
      <c r="B176" s="1215"/>
      <c r="C176" s="1215"/>
      <c r="D176" s="1215"/>
      <c r="E176" s="1215"/>
      <c r="F176" s="1215"/>
      <c r="G176" s="1215"/>
      <c r="H176" s="1215"/>
      <c r="I176" s="1215"/>
      <c r="J176" s="1215"/>
      <c r="K176" s="1215"/>
      <c r="L176" s="1215"/>
      <c r="M176" s="1215"/>
      <c r="N176" s="1215"/>
      <c r="O176" s="1215"/>
      <c r="P176" s="1215"/>
      <c r="Q176" s="1215"/>
      <c r="R176" s="1215"/>
      <c r="S176" s="1215"/>
      <c r="T176" s="1215"/>
      <c r="U176" s="1215"/>
    </row>
    <row r="177" spans="1:21" ht="15">
      <c r="A177" s="1215"/>
      <c r="B177" s="1215"/>
      <c r="C177" s="1215"/>
      <c r="D177" s="1215"/>
      <c r="E177" s="1215"/>
      <c r="F177" s="1215"/>
      <c r="G177" s="1215"/>
      <c r="H177" s="1215"/>
      <c r="I177" s="1215"/>
      <c r="J177" s="1215"/>
      <c r="K177" s="1215"/>
      <c r="L177" s="1215"/>
      <c r="M177" s="1215"/>
      <c r="N177" s="1215"/>
      <c r="O177" s="1215"/>
      <c r="P177" s="1215"/>
      <c r="Q177" s="1215"/>
      <c r="R177" s="1215"/>
      <c r="S177" s="1215"/>
      <c r="T177" s="1215"/>
      <c r="U177" s="1215"/>
    </row>
    <row r="178" spans="1:21" ht="15">
      <c r="A178" s="1215"/>
      <c r="B178" s="1215"/>
      <c r="C178" s="1215"/>
      <c r="D178" s="1215"/>
      <c r="E178" s="1215"/>
      <c r="F178" s="1215"/>
      <c r="G178" s="1215"/>
      <c r="H178" s="1215"/>
      <c r="I178" s="1215"/>
      <c r="J178" s="1215"/>
      <c r="K178" s="1215"/>
      <c r="L178" s="1215"/>
      <c r="M178" s="1215"/>
      <c r="N178" s="1215"/>
      <c r="O178" s="1215"/>
      <c r="P178" s="1215"/>
      <c r="Q178" s="1215"/>
      <c r="R178" s="1215"/>
      <c r="S178" s="1215"/>
      <c r="T178" s="1215"/>
      <c r="U178" s="1215"/>
    </row>
    <row r="179" spans="1:21" ht="15">
      <c r="A179" s="1215"/>
      <c r="B179" s="1215"/>
      <c r="C179" s="1215"/>
      <c r="D179" s="1215"/>
      <c r="E179" s="1215"/>
      <c r="F179" s="1215"/>
      <c r="G179" s="1215"/>
      <c r="H179" s="1215"/>
      <c r="I179" s="1215"/>
      <c r="J179" s="1215"/>
      <c r="K179" s="1215"/>
      <c r="L179" s="1215"/>
      <c r="M179" s="1215"/>
      <c r="N179" s="1215"/>
      <c r="O179" s="1215"/>
      <c r="P179" s="1215"/>
      <c r="Q179" s="1215"/>
      <c r="R179" s="1215"/>
      <c r="S179" s="1215"/>
      <c r="T179" s="1215"/>
      <c r="U179" s="1215"/>
    </row>
    <row r="180" spans="1:21" ht="15">
      <c r="A180" s="1215"/>
      <c r="B180" s="1215"/>
      <c r="C180" s="1215"/>
      <c r="D180" s="1215"/>
      <c r="E180" s="1215"/>
      <c r="F180" s="1215"/>
      <c r="G180" s="1215"/>
      <c r="H180" s="1215"/>
      <c r="I180" s="1215"/>
      <c r="J180" s="1215"/>
      <c r="K180" s="1215"/>
      <c r="L180" s="1215"/>
      <c r="M180" s="1215"/>
      <c r="N180" s="1215"/>
      <c r="O180" s="1215"/>
      <c r="P180" s="1215"/>
      <c r="Q180" s="1215"/>
      <c r="R180" s="1215"/>
      <c r="S180" s="1215"/>
      <c r="T180" s="1215"/>
      <c r="U180" s="1215"/>
    </row>
    <row r="181" spans="1:21" ht="15">
      <c r="A181" s="1215"/>
      <c r="B181" s="1215"/>
      <c r="C181" s="1215"/>
      <c r="D181" s="1215"/>
      <c r="E181" s="1215"/>
      <c r="F181" s="1215"/>
      <c r="G181" s="1215"/>
      <c r="H181" s="1215"/>
      <c r="I181" s="1215"/>
      <c r="J181" s="1215"/>
      <c r="K181" s="1215"/>
      <c r="L181" s="1215"/>
      <c r="M181" s="1215"/>
      <c r="N181" s="1215"/>
      <c r="O181" s="1215"/>
      <c r="P181" s="1215"/>
      <c r="Q181" s="1215"/>
      <c r="R181" s="1215"/>
      <c r="S181" s="1215"/>
      <c r="T181" s="1215"/>
      <c r="U181" s="1215"/>
    </row>
    <row r="182" spans="1:21" ht="15">
      <c r="A182" s="1215"/>
      <c r="B182" s="1215"/>
      <c r="C182" s="1215"/>
      <c r="D182" s="1215"/>
      <c r="E182" s="1215"/>
      <c r="F182" s="1215"/>
      <c r="G182" s="1215"/>
      <c r="H182" s="1215"/>
      <c r="I182" s="1215"/>
      <c r="J182" s="1215"/>
      <c r="K182" s="1215"/>
      <c r="L182" s="1215"/>
      <c r="M182" s="1215"/>
      <c r="N182" s="1215"/>
      <c r="O182" s="1215"/>
      <c r="P182" s="1215"/>
      <c r="Q182" s="1215"/>
      <c r="R182" s="1215"/>
      <c r="S182" s="1215"/>
      <c r="T182" s="1215"/>
      <c r="U182" s="1215"/>
    </row>
    <row r="183" spans="1:21" ht="15">
      <c r="A183" s="1215"/>
      <c r="B183" s="1215"/>
      <c r="C183" s="1215"/>
      <c r="D183" s="1215"/>
      <c r="E183" s="1215"/>
      <c r="F183" s="1215"/>
      <c r="G183" s="1215"/>
      <c r="H183" s="1215"/>
      <c r="I183" s="1215"/>
      <c r="J183" s="1215"/>
      <c r="K183" s="1215"/>
      <c r="L183" s="1215"/>
      <c r="M183" s="1215"/>
      <c r="N183" s="1215"/>
      <c r="O183" s="1215"/>
      <c r="P183" s="1215"/>
      <c r="Q183" s="1215"/>
      <c r="R183" s="1215"/>
      <c r="S183" s="1215"/>
      <c r="T183" s="1215"/>
      <c r="U183" s="1215"/>
    </row>
    <row r="184" spans="1:21" ht="15">
      <c r="A184" s="1215"/>
      <c r="B184" s="1215"/>
      <c r="C184" s="1215"/>
      <c r="D184" s="1215"/>
      <c r="E184" s="1215"/>
      <c r="F184" s="1215"/>
      <c r="G184" s="1215"/>
      <c r="H184" s="1215"/>
      <c r="I184" s="1215"/>
      <c r="J184" s="1215"/>
      <c r="K184" s="1215"/>
      <c r="L184" s="1215"/>
      <c r="M184" s="1215"/>
      <c r="N184" s="1215"/>
      <c r="O184" s="1215"/>
      <c r="P184" s="1215"/>
      <c r="Q184" s="1215"/>
      <c r="R184" s="1215"/>
      <c r="S184" s="1215"/>
      <c r="T184" s="1215"/>
      <c r="U184" s="1215"/>
    </row>
    <row r="185" spans="1:21" ht="15">
      <c r="A185" s="1215"/>
      <c r="B185" s="1215"/>
      <c r="C185" s="1215"/>
      <c r="D185" s="1215"/>
      <c r="E185" s="1215"/>
      <c r="F185" s="1215"/>
      <c r="G185" s="1215"/>
      <c r="H185" s="1215"/>
      <c r="I185" s="1215"/>
      <c r="J185" s="1215"/>
      <c r="K185" s="1215"/>
      <c r="L185" s="1215"/>
      <c r="M185" s="1215"/>
      <c r="N185" s="1215"/>
      <c r="O185" s="1215"/>
      <c r="P185" s="1215"/>
      <c r="Q185" s="1215"/>
      <c r="R185" s="1215"/>
      <c r="S185" s="1215"/>
      <c r="T185" s="1215"/>
      <c r="U185" s="1215"/>
    </row>
    <row r="186" spans="1:21" ht="15">
      <c r="A186" s="1215"/>
      <c r="B186" s="1215"/>
      <c r="C186" s="1215"/>
      <c r="D186" s="1215"/>
      <c r="E186" s="1215"/>
      <c r="F186" s="1215"/>
      <c r="G186" s="1215"/>
      <c r="H186" s="1215"/>
      <c r="I186" s="1215"/>
      <c r="J186" s="1215"/>
      <c r="K186" s="1215"/>
      <c r="L186" s="1215"/>
      <c r="M186" s="1215"/>
      <c r="N186" s="1215"/>
      <c r="O186" s="1215"/>
      <c r="P186" s="1215"/>
      <c r="Q186" s="1215"/>
      <c r="R186" s="1215"/>
      <c r="S186" s="1215"/>
      <c r="T186" s="1215"/>
      <c r="U186" s="1215"/>
    </row>
    <row r="187" spans="1:21" ht="15">
      <c r="A187" s="1215"/>
      <c r="B187" s="1215"/>
      <c r="C187" s="1215"/>
      <c r="D187" s="1215"/>
      <c r="E187" s="1215"/>
      <c r="F187" s="1215"/>
      <c r="G187" s="1215"/>
      <c r="H187" s="1215"/>
      <c r="I187" s="1215"/>
      <c r="J187" s="1215"/>
      <c r="K187" s="1215"/>
      <c r="L187" s="1215"/>
      <c r="M187" s="1215"/>
      <c r="N187" s="1215"/>
      <c r="O187" s="1215"/>
      <c r="P187" s="1215"/>
      <c r="Q187" s="1215"/>
      <c r="R187" s="1215"/>
      <c r="S187" s="1215"/>
      <c r="T187" s="1215"/>
      <c r="U187" s="1215"/>
    </row>
    <row r="188" spans="1:21" ht="15">
      <c r="A188" s="1215"/>
      <c r="B188" s="1215"/>
      <c r="C188" s="1215"/>
      <c r="D188" s="1215"/>
      <c r="E188" s="1215"/>
      <c r="F188" s="1215"/>
      <c r="G188" s="1215"/>
      <c r="H188" s="1215"/>
      <c r="I188" s="1215"/>
      <c r="J188" s="1215"/>
      <c r="K188" s="1215"/>
      <c r="L188" s="1215"/>
      <c r="M188" s="1215"/>
      <c r="N188" s="1215"/>
      <c r="O188" s="1215"/>
      <c r="P188" s="1215"/>
      <c r="Q188" s="1215"/>
      <c r="R188" s="1215"/>
      <c r="S188" s="1215"/>
      <c r="T188" s="1215"/>
      <c r="U188" s="1215"/>
    </row>
    <row r="189" spans="1:21" ht="15">
      <c r="A189" s="1215"/>
      <c r="B189" s="1215"/>
      <c r="C189" s="1215"/>
      <c r="D189" s="1215"/>
      <c r="E189" s="1215"/>
      <c r="F189" s="1215"/>
      <c r="G189" s="1215"/>
      <c r="H189" s="1215"/>
      <c r="I189" s="1215"/>
      <c r="J189" s="1215"/>
      <c r="K189" s="1215"/>
      <c r="L189" s="1215"/>
      <c r="M189" s="1215"/>
      <c r="N189" s="1215"/>
      <c r="O189" s="1215"/>
      <c r="P189" s="1215"/>
      <c r="Q189" s="1215"/>
      <c r="R189" s="1215"/>
      <c r="S189" s="1215"/>
      <c r="T189" s="1215"/>
      <c r="U189" s="1215"/>
    </row>
    <row r="190" spans="1:21" ht="15">
      <c r="A190" s="1215"/>
      <c r="B190" s="1215"/>
      <c r="C190" s="1215"/>
      <c r="D190" s="1215"/>
      <c r="E190" s="1215"/>
      <c r="F190" s="1215"/>
      <c r="G190" s="1215"/>
      <c r="H190" s="1215"/>
      <c r="I190" s="1215"/>
      <c r="J190" s="1215"/>
      <c r="K190" s="1215"/>
      <c r="L190" s="1215"/>
      <c r="M190" s="1215"/>
      <c r="N190" s="1215"/>
      <c r="O190" s="1215"/>
      <c r="P190" s="1215"/>
      <c r="Q190" s="1215"/>
      <c r="R190" s="1215"/>
      <c r="S190" s="1215"/>
      <c r="T190" s="1215"/>
      <c r="U190" s="1215"/>
    </row>
    <row r="191" spans="1:21" ht="15">
      <c r="A191" s="1215"/>
      <c r="B191" s="1215"/>
      <c r="C191" s="1215"/>
      <c r="D191" s="1215"/>
      <c r="E191" s="1215"/>
      <c r="F191" s="1215"/>
      <c r="G191" s="1215"/>
      <c r="H191" s="1215"/>
      <c r="I191" s="1215"/>
      <c r="J191" s="1215"/>
      <c r="K191" s="1215"/>
      <c r="L191" s="1215"/>
      <c r="M191" s="1215"/>
      <c r="N191" s="1215"/>
      <c r="O191" s="1215"/>
      <c r="P191" s="1215"/>
      <c r="Q191" s="1215"/>
      <c r="R191" s="1215"/>
      <c r="S191" s="1215"/>
      <c r="T191" s="1215"/>
      <c r="U191" s="1215"/>
    </row>
    <row r="192" spans="1:21" ht="15">
      <c r="A192" s="1215"/>
      <c r="B192" s="1215"/>
      <c r="C192" s="1215"/>
      <c r="D192" s="1215"/>
      <c r="E192" s="1215"/>
      <c r="F192" s="1215"/>
      <c r="G192" s="1215"/>
      <c r="H192" s="1215"/>
      <c r="I192" s="1215"/>
      <c r="J192" s="1215"/>
      <c r="K192" s="1215"/>
      <c r="L192" s="1215"/>
      <c r="M192" s="1215"/>
      <c r="N192" s="1215"/>
      <c r="O192" s="1215"/>
      <c r="P192" s="1215"/>
      <c r="Q192" s="1215"/>
      <c r="R192" s="1215"/>
      <c r="S192" s="1215"/>
      <c r="T192" s="1215"/>
      <c r="U192" s="1215"/>
    </row>
    <row r="193" spans="1:21" ht="15">
      <c r="A193" s="1215"/>
      <c r="B193" s="1215"/>
      <c r="C193" s="1215"/>
      <c r="D193" s="1215"/>
      <c r="E193" s="1215"/>
      <c r="F193" s="1215"/>
      <c r="G193" s="1215"/>
      <c r="H193" s="1215"/>
      <c r="I193" s="1215"/>
      <c r="J193" s="1215"/>
      <c r="K193" s="1215"/>
      <c r="L193" s="1215"/>
      <c r="M193" s="1215"/>
      <c r="N193" s="1215"/>
      <c r="O193" s="1215"/>
      <c r="P193" s="1215"/>
      <c r="Q193" s="1215"/>
      <c r="R193" s="1215"/>
      <c r="S193" s="1215"/>
      <c r="T193" s="1215"/>
      <c r="U193" s="1215"/>
    </row>
    <row r="194" spans="1:21" ht="15">
      <c r="A194" s="1215"/>
      <c r="B194" s="1215"/>
      <c r="C194" s="1215"/>
      <c r="D194" s="1215"/>
      <c r="E194" s="1215"/>
      <c r="F194" s="1215"/>
      <c r="G194" s="1215"/>
      <c r="H194" s="1215"/>
      <c r="I194" s="1215"/>
      <c r="J194" s="1215"/>
      <c r="K194" s="1215"/>
      <c r="L194" s="1215"/>
      <c r="M194" s="1215"/>
      <c r="N194" s="1215"/>
      <c r="O194" s="1215"/>
      <c r="P194" s="1215"/>
      <c r="Q194" s="1215"/>
      <c r="R194" s="1215"/>
      <c r="S194" s="1215"/>
      <c r="T194" s="1215"/>
      <c r="U194" s="1215"/>
    </row>
    <row r="195" spans="1:21" ht="15">
      <c r="A195" s="1215"/>
      <c r="B195" s="1215"/>
      <c r="C195" s="1215"/>
      <c r="D195" s="1215"/>
      <c r="E195" s="1215"/>
      <c r="F195" s="1215"/>
      <c r="G195" s="1215"/>
      <c r="H195" s="1215"/>
      <c r="I195" s="1215"/>
      <c r="J195" s="1215"/>
      <c r="K195" s="1215"/>
      <c r="L195" s="1215"/>
      <c r="M195" s="1215"/>
      <c r="N195" s="1215"/>
      <c r="O195" s="1215"/>
      <c r="P195" s="1215"/>
      <c r="Q195" s="1215"/>
      <c r="R195" s="1215"/>
      <c r="S195" s="1215"/>
      <c r="T195" s="1215"/>
      <c r="U195" s="1215"/>
    </row>
    <row r="196" spans="1:21" ht="15">
      <c r="A196" s="1215"/>
      <c r="B196" s="1215"/>
      <c r="C196" s="1215"/>
      <c r="D196" s="1215"/>
      <c r="E196" s="1215"/>
      <c r="F196" s="1215"/>
      <c r="G196" s="1215"/>
      <c r="H196" s="1215"/>
      <c r="I196" s="1215"/>
      <c r="J196" s="1215"/>
      <c r="K196" s="1215"/>
      <c r="L196" s="1215"/>
      <c r="M196" s="1215"/>
      <c r="N196" s="1215"/>
      <c r="O196" s="1215"/>
      <c r="P196" s="1215"/>
      <c r="Q196" s="1215"/>
      <c r="R196" s="1215"/>
      <c r="S196" s="1215"/>
      <c r="T196" s="1215"/>
      <c r="U196" s="1215"/>
    </row>
    <row r="197" spans="1:21" ht="15">
      <c r="A197" s="1215"/>
      <c r="B197" s="1215"/>
      <c r="C197" s="1215"/>
      <c r="D197" s="1215"/>
      <c r="E197" s="1215"/>
      <c r="F197" s="1215"/>
      <c r="G197" s="1215"/>
      <c r="H197" s="1215"/>
      <c r="I197" s="1215"/>
      <c r="J197" s="1215"/>
      <c r="K197" s="1215"/>
      <c r="L197" s="1215"/>
      <c r="M197" s="1215"/>
      <c r="N197" s="1215"/>
      <c r="O197" s="1215"/>
      <c r="P197" s="1215"/>
      <c r="Q197" s="1215"/>
      <c r="R197" s="1215"/>
      <c r="S197" s="1215"/>
      <c r="T197" s="1215"/>
      <c r="U197" s="1215"/>
    </row>
    <row r="198" spans="1:21" ht="15">
      <c r="A198" s="1215"/>
      <c r="B198" s="1215"/>
      <c r="C198" s="1215"/>
      <c r="D198" s="1215"/>
      <c r="E198" s="1215"/>
      <c r="F198" s="1215"/>
      <c r="G198" s="1215"/>
      <c r="H198" s="1215"/>
      <c r="I198" s="1215"/>
      <c r="J198" s="1215"/>
      <c r="K198" s="1215"/>
      <c r="L198" s="1215"/>
      <c r="M198" s="1215"/>
      <c r="N198" s="1215"/>
      <c r="O198" s="1215"/>
      <c r="P198" s="1215"/>
      <c r="Q198" s="1215"/>
      <c r="R198" s="1215"/>
      <c r="S198" s="1215"/>
      <c r="T198" s="1215"/>
      <c r="U198" s="1215"/>
    </row>
    <row r="199" spans="1:21" ht="15">
      <c r="A199" s="1215"/>
      <c r="B199" s="1215"/>
      <c r="C199" s="1215"/>
      <c r="D199" s="1215"/>
      <c r="E199" s="1215"/>
      <c r="F199" s="1215"/>
      <c r="G199" s="1215"/>
      <c r="H199" s="1215"/>
      <c r="I199" s="1215"/>
      <c r="J199" s="1215"/>
      <c r="K199" s="1215"/>
      <c r="L199" s="1215"/>
      <c r="M199" s="1215"/>
      <c r="N199" s="1215"/>
      <c r="O199" s="1215"/>
      <c r="P199" s="1215"/>
      <c r="Q199" s="1215"/>
      <c r="R199" s="1215"/>
      <c r="S199" s="1215"/>
      <c r="T199" s="1215"/>
      <c r="U199" s="1215"/>
    </row>
    <row r="200" spans="1:21" ht="15">
      <c r="A200" s="1215"/>
      <c r="B200" s="1215"/>
      <c r="C200" s="1215"/>
      <c r="D200" s="1215"/>
      <c r="E200" s="1215"/>
      <c r="F200" s="1215"/>
      <c r="G200" s="1215"/>
      <c r="H200" s="1215"/>
      <c r="I200" s="1215"/>
      <c r="J200" s="1215"/>
      <c r="K200" s="1215"/>
      <c r="L200" s="1215"/>
      <c r="M200" s="1215"/>
      <c r="N200" s="1215"/>
      <c r="O200" s="1215"/>
      <c r="P200" s="1215"/>
      <c r="Q200" s="1215"/>
      <c r="R200" s="1215"/>
      <c r="S200" s="1215"/>
      <c r="T200" s="1215"/>
      <c r="U200" s="1215"/>
    </row>
    <row r="201" spans="1:21" ht="15">
      <c r="A201" s="1215"/>
      <c r="B201" s="1215"/>
      <c r="C201" s="1215"/>
      <c r="D201" s="1215"/>
      <c r="E201" s="1215"/>
      <c r="F201" s="1215"/>
      <c r="G201" s="1215"/>
      <c r="H201" s="1215"/>
      <c r="I201" s="1215"/>
      <c r="J201" s="1215"/>
      <c r="K201" s="1215"/>
      <c r="L201" s="1215"/>
      <c r="M201" s="1215"/>
      <c r="N201" s="1215"/>
      <c r="O201" s="1215"/>
      <c r="P201" s="1215"/>
      <c r="Q201" s="1215"/>
      <c r="R201" s="1215"/>
      <c r="S201" s="1215"/>
      <c r="T201" s="1215"/>
      <c r="U201" s="1215"/>
    </row>
    <row r="202" spans="1:21" ht="15">
      <c r="A202" s="1215"/>
      <c r="B202" s="1215"/>
      <c r="C202" s="1215"/>
      <c r="D202" s="1215"/>
      <c r="E202" s="1215"/>
      <c r="F202" s="1215"/>
      <c r="G202" s="1215"/>
      <c r="H202" s="1215"/>
      <c r="I202" s="1215"/>
      <c r="J202" s="1215"/>
      <c r="K202" s="1215"/>
      <c r="L202" s="1215"/>
      <c r="M202" s="1215"/>
      <c r="N202" s="1215"/>
      <c r="O202" s="1215"/>
      <c r="P202" s="1215"/>
      <c r="Q202" s="1215"/>
      <c r="R202" s="1215"/>
      <c r="S202" s="1215"/>
      <c r="T202" s="1215"/>
      <c r="U202" s="1215"/>
    </row>
    <row r="203" spans="1:21" ht="15">
      <c r="A203" s="1215"/>
      <c r="B203" s="1215"/>
      <c r="C203" s="1215"/>
      <c r="D203" s="1215"/>
      <c r="E203" s="1215"/>
      <c r="F203" s="1215"/>
      <c r="G203" s="1215"/>
      <c r="H203" s="1215"/>
      <c r="I203" s="1215"/>
      <c r="J203" s="1215"/>
      <c r="K203" s="1215"/>
      <c r="L203" s="1215"/>
      <c r="M203" s="1215"/>
      <c r="N203" s="1215"/>
      <c r="O203" s="1215"/>
      <c r="P203" s="1215"/>
      <c r="Q203" s="1215"/>
      <c r="R203" s="1215"/>
      <c r="S203" s="1215"/>
      <c r="T203" s="1215"/>
      <c r="U203" s="1215"/>
    </row>
    <row r="204" spans="1:21" ht="15">
      <c r="A204" s="1215"/>
      <c r="B204" s="1215"/>
      <c r="C204" s="1215"/>
      <c r="D204" s="1215"/>
      <c r="E204" s="1215"/>
      <c r="F204" s="1215"/>
      <c r="G204" s="1215"/>
      <c r="H204" s="1215"/>
      <c r="I204" s="1215"/>
      <c r="J204" s="1215"/>
      <c r="K204" s="1215"/>
      <c r="L204" s="1215"/>
      <c r="M204" s="1215"/>
      <c r="N204" s="1215"/>
      <c r="O204" s="1215"/>
      <c r="P204" s="1215"/>
      <c r="Q204" s="1215"/>
      <c r="R204" s="1215"/>
      <c r="S204" s="1215"/>
      <c r="T204" s="1215"/>
      <c r="U204" s="1215"/>
    </row>
    <row r="205" spans="1:21" ht="15">
      <c r="A205" s="1215"/>
      <c r="B205" s="1215"/>
      <c r="C205" s="1215"/>
      <c r="D205" s="1215"/>
      <c r="E205" s="1215"/>
      <c r="F205" s="1215"/>
      <c r="G205" s="1215"/>
      <c r="H205" s="1215"/>
      <c r="I205" s="1215"/>
      <c r="J205" s="1215"/>
      <c r="K205" s="1215"/>
      <c r="L205" s="1215"/>
      <c r="M205" s="1215"/>
      <c r="N205" s="1215"/>
      <c r="O205" s="1215"/>
      <c r="P205" s="1215"/>
      <c r="Q205" s="1215"/>
      <c r="R205" s="1215"/>
      <c r="S205" s="1215"/>
      <c r="T205" s="1215"/>
      <c r="U205" s="1215"/>
    </row>
    <row r="206" spans="1:21" ht="15">
      <c r="A206" s="1215"/>
      <c r="B206" s="1215"/>
      <c r="C206" s="1215"/>
      <c r="D206" s="1215"/>
      <c r="E206" s="1215"/>
      <c r="F206" s="1215"/>
      <c r="G206" s="1215"/>
      <c r="H206" s="1215"/>
      <c r="I206" s="1215"/>
      <c r="J206" s="1215"/>
      <c r="K206" s="1215"/>
      <c r="L206" s="1215"/>
      <c r="M206" s="1215"/>
      <c r="N206" s="1215"/>
      <c r="O206" s="1215"/>
      <c r="P206" s="1215"/>
      <c r="Q206" s="1215"/>
      <c r="R206" s="1215"/>
      <c r="S206" s="1215"/>
      <c r="T206" s="1215"/>
      <c r="U206" s="1215"/>
    </row>
    <row r="207" spans="1:21" ht="15">
      <c r="A207" s="1215"/>
      <c r="B207" s="1215"/>
      <c r="C207" s="1215"/>
      <c r="D207" s="1215"/>
      <c r="E207" s="1215"/>
      <c r="F207" s="1215"/>
      <c r="G207" s="1215"/>
      <c r="H207" s="1215"/>
      <c r="I207" s="1215"/>
      <c r="J207" s="1215"/>
      <c r="K207" s="1215"/>
      <c r="L207" s="1215"/>
      <c r="M207" s="1215"/>
      <c r="N207" s="1215"/>
      <c r="O207" s="1215"/>
      <c r="P207" s="1215"/>
      <c r="Q207" s="1215"/>
      <c r="R207" s="1215"/>
      <c r="S207" s="1215"/>
      <c r="T207" s="1215"/>
      <c r="U207" s="1215"/>
    </row>
    <row r="208" spans="1:21" ht="15">
      <c r="A208" s="1215"/>
      <c r="B208" s="1215"/>
      <c r="C208" s="1215"/>
      <c r="D208" s="1215"/>
      <c r="E208" s="1215"/>
      <c r="F208" s="1215"/>
      <c r="G208" s="1215"/>
      <c r="H208" s="1215"/>
      <c r="I208" s="1215"/>
      <c r="J208" s="1215"/>
      <c r="K208" s="1215"/>
      <c r="L208" s="1215"/>
      <c r="M208" s="1215"/>
      <c r="N208" s="1215"/>
      <c r="O208" s="1215"/>
      <c r="P208" s="1215"/>
      <c r="Q208" s="1215"/>
      <c r="R208" s="1215"/>
      <c r="S208" s="1215"/>
      <c r="T208" s="1215"/>
      <c r="U208" s="1215"/>
    </row>
    <row r="209" spans="1:21" ht="15">
      <c r="A209" s="1215"/>
      <c r="B209" s="1215"/>
      <c r="C209" s="1215"/>
      <c r="D209" s="1215"/>
      <c r="E209" s="1215"/>
      <c r="F209" s="1215"/>
      <c r="G209" s="1215"/>
      <c r="H209" s="1215"/>
      <c r="I209" s="1215"/>
      <c r="J209" s="1215"/>
      <c r="K209" s="1215"/>
      <c r="L209" s="1215"/>
      <c r="M209" s="1215"/>
      <c r="N209" s="1215"/>
      <c r="O209" s="1215"/>
      <c r="P209" s="1215"/>
      <c r="Q209" s="1215"/>
      <c r="R209" s="1215"/>
      <c r="S209" s="1215"/>
      <c r="T209" s="1215"/>
      <c r="U209" s="1215"/>
    </row>
    <row r="210" spans="1:21" ht="15">
      <c r="A210" s="1215"/>
      <c r="B210" s="1215"/>
      <c r="C210" s="1215"/>
      <c r="D210" s="1215"/>
      <c r="E210" s="1215"/>
      <c r="F210" s="1215"/>
      <c r="G210" s="1215"/>
      <c r="H210" s="1215"/>
      <c r="I210" s="1215"/>
      <c r="J210" s="1215"/>
      <c r="K210" s="1215"/>
      <c r="L210" s="1215"/>
      <c r="M210" s="1215"/>
      <c r="N210" s="1215"/>
      <c r="O210" s="1215"/>
      <c r="P210" s="1215"/>
      <c r="Q210" s="1215"/>
      <c r="R210" s="1215"/>
      <c r="S210" s="1215"/>
      <c r="T210" s="1215"/>
      <c r="U210" s="1215"/>
    </row>
    <row r="211" spans="1:21" ht="15">
      <c r="A211" s="1215"/>
      <c r="B211" s="1215"/>
      <c r="C211" s="1215"/>
      <c r="D211" s="1215"/>
      <c r="E211" s="1215"/>
      <c r="F211" s="1215"/>
      <c r="G211" s="1215"/>
      <c r="H211" s="1215"/>
      <c r="I211" s="1215"/>
      <c r="J211" s="1215"/>
      <c r="K211" s="1215"/>
      <c r="L211" s="1215"/>
      <c r="M211" s="1215"/>
      <c r="N211" s="1215"/>
      <c r="O211" s="1215"/>
      <c r="P211" s="1215"/>
      <c r="Q211" s="1215"/>
      <c r="R211" s="1215"/>
      <c r="S211" s="1215"/>
      <c r="T211" s="1215"/>
      <c r="U211" s="1215"/>
    </row>
    <row r="212" spans="1:21" ht="15">
      <c r="A212" s="1215"/>
      <c r="B212" s="1215"/>
      <c r="C212" s="1215"/>
      <c r="D212" s="1215"/>
      <c r="E212" s="1215"/>
      <c r="F212" s="1215"/>
      <c r="G212" s="1215"/>
      <c r="H212" s="1215"/>
      <c r="I212" s="1215"/>
      <c r="J212" s="1215"/>
      <c r="K212" s="1215"/>
      <c r="L212" s="1215"/>
      <c r="M212" s="1215"/>
      <c r="N212" s="1215"/>
      <c r="O212" s="1215"/>
      <c r="P212" s="1215"/>
      <c r="Q212" s="1215"/>
      <c r="R212" s="1215"/>
      <c r="S212" s="1215"/>
      <c r="T212" s="1215"/>
      <c r="U212" s="1215"/>
    </row>
    <row r="213" spans="1:21" ht="15">
      <c r="A213" s="1215"/>
      <c r="B213" s="1215"/>
      <c r="C213" s="1215"/>
      <c r="D213" s="1215"/>
      <c r="E213" s="1215"/>
      <c r="F213" s="1215"/>
      <c r="G213" s="1215"/>
      <c r="H213" s="1215"/>
      <c r="I213" s="1215"/>
      <c r="J213" s="1215"/>
      <c r="K213" s="1215"/>
      <c r="L213" s="1215"/>
      <c r="M213" s="1215"/>
      <c r="N213" s="1215"/>
      <c r="O213" s="1215"/>
      <c r="P213" s="1215"/>
      <c r="Q213" s="1215"/>
      <c r="R213" s="1215"/>
      <c r="S213" s="1215"/>
      <c r="T213" s="1215"/>
      <c r="U213" s="1215"/>
    </row>
    <row r="214" spans="1:21" ht="15">
      <c r="A214" s="1215"/>
      <c r="B214" s="1215"/>
      <c r="C214" s="1215"/>
      <c r="D214" s="1215"/>
      <c r="E214" s="1215"/>
      <c r="F214" s="1215"/>
      <c r="G214" s="1215"/>
      <c r="H214" s="1215"/>
      <c r="I214" s="1215"/>
      <c r="J214" s="1215"/>
      <c r="K214" s="1215"/>
      <c r="L214" s="1215"/>
      <c r="M214" s="1215"/>
      <c r="N214" s="1215"/>
      <c r="O214" s="1215"/>
      <c r="P214" s="1215"/>
      <c r="Q214" s="1215"/>
      <c r="R214" s="1215"/>
      <c r="S214" s="1215"/>
      <c r="T214" s="1215"/>
      <c r="U214" s="1215"/>
    </row>
    <row r="215" spans="1:21" ht="15">
      <c r="A215" s="1215"/>
      <c r="B215" s="1215"/>
      <c r="C215" s="1215"/>
      <c r="D215" s="1215"/>
      <c r="E215" s="1215"/>
      <c r="F215" s="1215"/>
      <c r="G215" s="1215"/>
      <c r="H215" s="1215"/>
      <c r="I215" s="1215"/>
      <c r="J215" s="1215"/>
      <c r="K215" s="1215"/>
      <c r="L215" s="1215"/>
      <c r="M215" s="1215"/>
      <c r="N215" s="1215"/>
      <c r="O215" s="1215"/>
      <c r="P215" s="1215"/>
      <c r="Q215" s="1215"/>
      <c r="R215" s="1215"/>
      <c r="S215" s="1215"/>
      <c r="T215" s="1215"/>
      <c r="U215" s="1215"/>
    </row>
    <row r="216" spans="1:21" ht="15">
      <c r="A216" s="1215"/>
      <c r="B216" s="1215"/>
      <c r="C216" s="1215"/>
      <c r="D216" s="1215"/>
      <c r="E216" s="1215"/>
      <c r="F216" s="1215"/>
      <c r="G216" s="1215"/>
      <c r="H216" s="1215"/>
      <c r="I216" s="1215"/>
      <c r="J216" s="1215"/>
      <c r="K216" s="1215"/>
      <c r="L216" s="1215"/>
      <c r="M216" s="1215"/>
      <c r="N216" s="1215"/>
      <c r="O216" s="1215"/>
      <c r="P216" s="1215"/>
      <c r="Q216" s="1215"/>
      <c r="R216" s="1215"/>
      <c r="S216" s="1215"/>
      <c r="T216" s="1215"/>
      <c r="U216" s="1215"/>
    </row>
    <row r="217" spans="1:21" ht="15">
      <c r="A217" s="1215"/>
      <c r="B217" s="1215"/>
      <c r="C217" s="1215"/>
      <c r="D217" s="1215"/>
      <c r="E217" s="1215"/>
      <c r="F217" s="1215"/>
      <c r="G217" s="1215"/>
      <c r="H217" s="1215"/>
      <c r="I217" s="1215"/>
      <c r="J217" s="1215"/>
      <c r="K217" s="1215"/>
      <c r="L217" s="1215"/>
      <c r="M217" s="1215"/>
      <c r="N217" s="1215"/>
      <c r="O217" s="1215"/>
      <c r="P217" s="1215"/>
      <c r="Q217" s="1215"/>
      <c r="R217" s="1215"/>
      <c r="S217" s="1215"/>
      <c r="T217" s="1215"/>
      <c r="U217" s="1215"/>
    </row>
    <row r="218" spans="1:21" ht="15">
      <c r="A218" s="1215"/>
      <c r="B218" s="1215"/>
      <c r="C218" s="1215"/>
      <c r="D218" s="1215"/>
      <c r="E218" s="1215"/>
      <c r="F218" s="1215"/>
      <c r="G218" s="1215"/>
      <c r="H218" s="1215"/>
      <c r="I218" s="1215"/>
      <c r="J218" s="1215"/>
      <c r="K218" s="1215"/>
      <c r="L218" s="1215"/>
      <c r="M218" s="1215"/>
      <c r="N218" s="1215"/>
      <c r="O218" s="1215"/>
      <c r="P218" s="1215"/>
      <c r="Q218" s="1215"/>
      <c r="R218" s="1215"/>
      <c r="S218" s="1215"/>
      <c r="T218" s="1215"/>
      <c r="U218" s="1215"/>
    </row>
    <row r="219" spans="1:21" ht="15">
      <c r="A219" s="1215"/>
      <c r="B219" s="1215"/>
      <c r="C219" s="1215"/>
      <c r="D219" s="1215"/>
      <c r="E219" s="1215"/>
      <c r="F219" s="1215"/>
      <c r="G219" s="1215"/>
      <c r="H219" s="1215"/>
      <c r="I219" s="1215"/>
      <c r="J219" s="1215"/>
      <c r="K219" s="1215"/>
      <c r="L219" s="1215"/>
      <c r="M219" s="1215"/>
      <c r="N219" s="1215"/>
      <c r="O219" s="1215"/>
      <c r="P219" s="1215"/>
      <c r="Q219" s="1215"/>
      <c r="R219" s="1215"/>
      <c r="S219" s="1215"/>
      <c r="T219" s="1215"/>
      <c r="U219" s="1215"/>
    </row>
    <row r="220" spans="1:21" ht="15">
      <c r="A220" s="1215"/>
      <c r="B220" s="1215"/>
      <c r="C220" s="1215"/>
      <c r="D220" s="1215"/>
      <c r="E220" s="1215"/>
      <c r="F220" s="1215"/>
      <c r="G220" s="1215"/>
      <c r="H220" s="1215"/>
      <c r="I220" s="1215"/>
      <c r="J220" s="1215"/>
      <c r="K220" s="1215"/>
      <c r="L220" s="1215"/>
      <c r="M220" s="1215"/>
      <c r="N220" s="1215"/>
      <c r="O220" s="1215"/>
      <c r="P220" s="1215"/>
      <c r="Q220" s="1215"/>
      <c r="R220" s="1215"/>
      <c r="S220" s="1215"/>
      <c r="T220" s="1215"/>
      <c r="U220" s="1215"/>
    </row>
    <row r="221" spans="1:21" ht="15">
      <c r="A221" s="1215"/>
      <c r="B221" s="1215"/>
      <c r="C221" s="1215"/>
      <c r="D221" s="1215"/>
      <c r="E221" s="1215"/>
      <c r="F221" s="1215"/>
      <c r="G221" s="1215"/>
      <c r="H221" s="1215"/>
      <c r="I221" s="1215"/>
      <c r="J221" s="1215"/>
      <c r="K221" s="1215"/>
      <c r="L221" s="1215"/>
      <c r="M221" s="1215"/>
      <c r="N221" s="1215"/>
      <c r="O221" s="1215"/>
      <c r="P221" s="1215"/>
      <c r="Q221" s="1215"/>
      <c r="R221" s="1215"/>
      <c r="S221" s="1215"/>
      <c r="T221" s="1215"/>
      <c r="U221" s="1215"/>
    </row>
    <row r="222" spans="1:21" ht="15">
      <c r="A222" s="1215"/>
      <c r="B222" s="1215"/>
      <c r="C222" s="1215"/>
      <c r="D222" s="1215"/>
      <c r="E222" s="1215"/>
      <c r="F222" s="1215"/>
      <c r="G222" s="1215"/>
      <c r="H222" s="1215"/>
      <c r="I222" s="1215"/>
      <c r="J222" s="1215"/>
      <c r="K222" s="1215"/>
      <c r="L222" s="1215"/>
      <c r="M222" s="1215"/>
      <c r="N222" s="1215"/>
      <c r="O222" s="1215"/>
      <c r="P222" s="1215"/>
      <c r="Q222" s="1215"/>
      <c r="R222" s="1215"/>
      <c r="S222" s="1215"/>
      <c r="T222" s="1215"/>
      <c r="U222" s="1215"/>
    </row>
    <row r="223" spans="1:21" ht="15">
      <c r="A223" s="1215"/>
      <c r="B223" s="1215"/>
      <c r="C223" s="1215"/>
      <c r="D223" s="1215"/>
      <c r="E223" s="1215"/>
      <c r="F223" s="1215"/>
      <c r="G223" s="1215"/>
      <c r="H223" s="1215"/>
      <c r="I223" s="1215"/>
      <c r="J223" s="1215"/>
      <c r="K223" s="1215"/>
      <c r="L223" s="1215"/>
      <c r="M223" s="1215"/>
      <c r="N223" s="1215"/>
      <c r="O223" s="1215"/>
      <c r="P223" s="1215"/>
      <c r="Q223" s="1215"/>
      <c r="R223" s="1215"/>
      <c r="S223" s="1215"/>
      <c r="T223" s="1215"/>
      <c r="U223" s="1215"/>
    </row>
    <row r="224" spans="1:21" ht="15">
      <c r="A224" s="1215"/>
      <c r="B224" s="1215"/>
      <c r="C224" s="1215"/>
      <c r="D224" s="1215"/>
      <c r="E224" s="1215"/>
      <c r="F224" s="1215"/>
      <c r="G224" s="1215"/>
      <c r="H224" s="1215"/>
      <c r="I224" s="1215"/>
      <c r="J224" s="1215"/>
      <c r="K224" s="1215"/>
      <c r="L224" s="1215"/>
      <c r="M224" s="1215"/>
      <c r="N224" s="1215"/>
      <c r="O224" s="1215"/>
      <c r="P224" s="1215"/>
      <c r="Q224" s="1215"/>
      <c r="R224" s="1215"/>
      <c r="S224" s="1215"/>
      <c r="T224" s="1215"/>
      <c r="U224" s="1215"/>
    </row>
    <row r="225" spans="1:21" ht="15">
      <c r="A225" s="1215"/>
      <c r="B225" s="1215"/>
      <c r="C225" s="1215"/>
      <c r="D225" s="1215"/>
      <c r="E225" s="1215"/>
      <c r="F225" s="1215"/>
      <c r="G225" s="1215"/>
      <c r="H225" s="1215"/>
      <c r="I225" s="1215"/>
      <c r="J225" s="1215"/>
      <c r="K225" s="1215"/>
      <c r="L225" s="1215"/>
      <c r="M225" s="1215"/>
      <c r="N225" s="1215"/>
      <c r="O225" s="1215"/>
      <c r="P225" s="1215"/>
      <c r="Q225" s="1215"/>
      <c r="R225" s="1215"/>
      <c r="S225" s="1215"/>
      <c r="T225" s="1215"/>
      <c r="U225" s="1215"/>
    </row>
    <row r="226" spans="1:21" ht="15">
      <c r="A226" s="1215"/>
      <c r="B226" s="1215"/>
      <c r="C226" s="1215"/>
      <c r="D226" s="1215"/>
      <c r="E226" s="1215"/>
      <c r="F226" s="1215"/>
      <c r="G226" s="1215"/>
      <c r="H226" s="1215"/>
      <c r="I226" s="1215"/>
      <c r="J226" s="1215"/>
      <c r="K226" s="1215"/>
      <c r="L226" s="1215"/>
      <c r="M226" s="1215"/>
      <c r="N226" s="1215"/>
      <c r="O226" s="1215"/>
      <c r="P226" s="1215"/>
      <c r="Q226" s="1215"/>
      <c r="R226" s="1215"/>
      <c r="S226" s="1215"/>
      <c r="T226" s="1215"/>
      <c r="U226" s="1215"/>
    </row>
    <row r="227" spans="1:21" ht="15">
      <c r="A227" s="1215"/>
      <c r="B227" s="1215"/>
      <c r="C227" s="1215"/>
      <c r="D227" s="1215"/>
      <c r="E227" s="1215"/>
      <c r="F227" s="1215"/>
      <c r="G227" s="1215"/>
      <c r="H227" s="1215"/>
      <c r="I227" s="1215"/>
      <c r="J227" s="1215"/>
      <c r="K227" s="1215"/>
      <c r="L227" s="1215"/>
      <c r="M227" s="1215"/>
      <c r="N227" s="1215"/>
      <c r="O227" s="1215"/>
      <c r="P227" s="1215"/>
      <c r="Q227" s="1215"/>
      <c r="R227" s="1215"/>
      <c r="S227" s="1215"/>
      <c r="T227" s="1215"/>
      <c r="U227" s="1215"/>
    </row>
    <row r="228" spans="1:21" ht="15">
      <c r="A228" s="1215"/>
      <c r="B228" s="1215"/>
      <c r="C228" s="1215"/>
      <c r="D228" s="1215"/>
      <c r="E228" s="1215"/>
      <c r="F228" s="1215"/>
      <c r="G228" s="1215"/>
      <c r="H228" s="1215"/>
      <c r="I228" s="1215"/>
      <c r="J228" s="1215"/>
      <c r="K228" s="1215"/>
      <c r="L228" s="1215"/>
      <c r="M228" s="1215"/>
      <c r="N228" s="1215"/>
      <c r="O228" s="1215"/>
      <c r="P228" s="1215"/>
      <c r="Q228" s="1215"/>
      <c r="R228" s="1215"/>
      <c r="S228" s="1215"/>
      <c r="T228" s="1215"/>
      <c r="U228" s="1215"/>
    </row>
    <row r="229" spans="1:21" ht="15">
      <c r="A229" s="1215"/>
      <c r="B229" s="1215"/>
      <c r="C229" s="1215"/>
      <c r="D229" s="1215"/>
      <c r="E229" s="1215"/>
      <c r="F229" s="1215"/>
      <c r="G229" s="1215"/>
      <c r="H229" s="1215"/>
      <c r="I229" s="1215"/>
      <c r="J229" s="1215"/>
      <c r="K229" s="1215"/>
      <c r="L229" s="1215"/>
      <c r="M229" s="1215"/>
      <c r="N229" s="1215"/>
      <c r="O229" s="1215"/>
      <c r="P229" s="1215"/>
      <c r="Q229" s="1215"/>
      <c r="R229" s="1215"/>
      <c r="S229" s="1215"/>
      <c r="T229" s="1215"/>
      <c r="U229" s="1215"/>
    </row>
    <row r="230" spans="1:21" ht="15">
      <c r="A230" s="1215"/>
      <c r="B230" s="1215"/>
      <c r="C230" s="1215"/>
      <c r="D230" s="1215"/>
      <c r="E230" s="1215"/>
      <c r="F230" s="1215"/>
      <c r="G230" s="1215"/>
      <c r="H230" s="1215"/>
      <c r="I230" s="1215"/>
      <c r="J230" s="1215"/>
      <c r="K230" s="1215"/>
      <c r="L230" s="1215"/>
      <c r="M230" s="1215"/>
      <c r="N230" s="1215"/>
      <c r="O230" s="1215"/>
      <c r="P230" s="1215"/>
      <c r="Q230" s="1215"/>
      <c r="R230" s="1215"/>
      <c r="S230" s="1215"/>
      <c r="T230" s="1215"/>
      <c r="U230" s="1215"/>
    </row>
    <row r="231" spans="1:21" ht="15">
      <c r="A231" s="1215"/>
      <c r="B231" s="1215"/>
      <c r="C231" s="1215"/>
      <c r="D231" s="1215"/>
      <c r="E231" s="1215"/>
      <c r="F231" s="1215"/>
      <c r="G231" s="1215"/>
      <c r="H231" s="1215"/>
      <c r="I231" s="1215"/>
      <c r="J231" s="1215"/>
      <c r="K231" s="1215"/>
      <c r="L231" s="1215"/>
      <c r="M231" s="1215"/>
      <c r="N231" s="1215"/>
      <c r="O231" s="1215"/>
      <c r="P231" s="1215"/>
      <c r="Q231" s="1215"/>
      <c r="R231" s="1215"/>
      <c r="S231" s="1215"/>
      <c r="T231" s="1215"/>
      <c r="U231" s="1215"/>
    </row>
    <row r="232" spans="1:21" ht="15">
      <c r="A232" s="1215"/>
      <c r="B232" s="1215"/>
      <c r="C232" s="1215"/>
      <c r="D232" s="1215"/>
      <c r="E232" s="1215"/>
      <c r="F232" s="1215"/>
      <c r="G232" s="1215"/>
      <c r="H232" s="1215"/>
      <c r="I232" s="1215"/>
      <c r="J232" s="1215"/>
      <c r="K232" s="1215"/>
      <c r="L232" s="1215"/>
      <c r="M232" s="1215"/>
      <c r="N232" s="1215"/>
      <c r="O232" s="1215"/>
      <c r="P232" s="1215"/>
      <c r="Q232" s="1215"/>
      <c r="R232" s="1215"/>
      <c r="S232" s="1215"/>
      <c r="T232" s="1215"/>
      <c r="U232" s="1215"/>
    </row>
    <row r="233" spans="1:21" ht="15">
      <c r="A233" s="1215"/>
      <c r="B233" s="1215"/>
      <c r="C233" s="1215"/>
      <c r="D233" s="1215"/>
      <c r="E233" s="1215"/>
      <c r="F233" s="1215"/>
      <c r="G233" s="1215"/>
      <c r="H233" s="1215"/>
      <c r="I233" s="1215"/>
      <c r="J233" s="1215"/>
      <c r="K233" s="1215"/>
      <c r="L233" s="1215"/>
      <c r="M233" s="1215"/>
      <c r="N233" s="1215"/>
      <c r="O233" s="1215"/>
      <c r="P233" s="1215"/>
      <c r="Q233" s="1215"/>
      <c r="R233" s="1215"/>
      <c r="S233" s="1215"/>
      <c r="T233" s="1215"/>
      <c r="U233" s="1215"/>
    </row>
    <row r="234" spans="1:21" ht="15">
      <c r="A234" s="1215"/>
      <c r="B234" s="1215"/>
      <c r="C234" s="1215"/>
      <c r="D234" s="1215"/>
      <c r="E234" s="1215"/>
      <c r="F234" s="1215"/>
      <c r="G234" s="1215"/>
      <c r="H234" s="1215"/>
      <c r="I234" s="1215"/>
      <c r="J234" s="1215"/>
      <c r="K234" s="1215"/>
      <c r="L234" s="1215"/>
      <c r="M234" s="1215"/>
      <c r="N234" s="1215"/>
      <c r="O234" s="1215"/>
      <c r="P234" s="1215"/>
      <c r="Q234" s="1215"/>
      <c r="R234" s="1215"/>
      <c r="S234" s="1215"/>
      <c r="T234" s="1215"/>
      <c r="U234" s="1215"/>
    </row>
    <row r="235" spans="1:21" ht="15">
      <c r="A235" s="1215"/>
      <c r="B235" s="1215"/>
      <c r="C235" s="1215"/>
      <c r="D235" s="1215"/>
      <c r="E235" s="1215"/>
      <c r="F235" s="1215"/>
      <c r="G235" s="1215"/>
      <c r="H235" s="1215"/>
      <c r="I235" s="1215"/>
      <c r="J235" s="1215"/>
      <c r="K235" s="1215"/>
      <c r="L235" s="1215"/>
      <c r="M235" s="1215"/>
      <c r="N235" s="1215"/>
      <c r="O235" s="1215"/>
      <c r="P235" s="1215"/>
      <c r="Q235" s="1215"/>
      <c r="R235" s="1215"/>
      <c r="S235" s="1215"/>
      <c r="T235" s="1215"/>
      <c r="U235" s="1215"/>
    </row>
    <row r="236" spans="1:21" ht="15">
      <c r="A236" s="1215"/>
      <c r="B236" s="1215"/>
      <c r="C236" s="1215"/>
      <c r="D236" s="1215"/>
      <c r="E236" s="1215"/>
      <c r="F236" s="1215"/>
      <c r="G236" s="1215"/>
      <c r="H236" s="1215"/>
      <c r="I236" s="1215"/>
      <c r="J236" s="1215"/>
      <c r="K236" s="1215"/>
      <c r="L236" s="1215"/>
      <c r="M236" s="1215"/>
      <c r="N236" s="1215"/>
      <c r="O236" s="1215"/>
      <c r="P236" s="1215"/>
      <c r="Q236" s="1215"/>
      <c r="R236" s="1215"/>
      <c r="S236" s="1215"/>
      <c r="T236" s="1215"/>
      <c r="U236" s="1215"/>
    </row>
    <row r="237" spans="1:21" ht="15">
      <c r="A237" s="1215"/>
      <c r="B237" s="1215"/>
      <c r="C237" s="1215"/>
      <c r="D237" s="1215"/>
      <c r="E237" s="1215"/>
      <c r="F237" s="1215"/>
      <c r="G237" s="1215"/>
      <c r="H237" s="1215"/>
      <c r="I237" s="1215"/>
      <c r="J237" s="1215"/>
      <c r="K237" s="1215"/>
      <c r="L237" s="1215"/>
      <c r="M237" s="1215"/>
      <c r="N237" s="1215"/>
      <c r="O237" s="1215"/>
      <c r="P237" s="1215"/>
      <c r="Q237" s="1215"/>
      <c r="R237" s="1215"/>
      <c r="S237" s="1215"/>
      <c r="T237" s="1215"/>
      <c r="U237" s="1215"/>
    </row>
    <row r="238" spans="1:21" ht="15">
      <c r="A238" s="1215"/>
      <c r="B238" s="1215"/>
      <c r="C238" s="1215"/>
      <c r="D238" s="1215"/>
      <c r="E238" s="1215"/>
      <c r="F238" s="1215"/>
      <c r="G238" s="1215"/>
      <c r="H238" s="1215"/>
      <c r="I238" s="1215"/>
      <c r="J238" s="1215"/>
      <c r="K238" s="1215"/>
      <c r="L238" s="1215"/>
      <c r="M238" s="1215"/>
      <c r="N238" s="1215"/>
      <c r="O238" s="1215"/>
      <c r="P238" s="1215"/>
      <c r="Q238" s="1215"/>
      <c r="R238" s="1215"/>
      <c r="S238" s="1215"/>
      <c r="T238" s="1215"/>
      <c r="U238" s="1215"/>
    </row>
    <row r="239" spans="1:21" ht="15">
      <c r="A239" s="1215"/>
      <c r="B239" s="1215"/>
      <c r="C239" s="1215"/>
      <c r="D239" s="1215"/>
      <c r="E239" s="1215"/>
      <c r="F239" s="1215"/>
      <c r="G239" s="1215"/>
      <c r="H239" s="1215"/>
      <c r="I239" s="1215"/>
      <c r="J239" s="1215"/>
      <c r="K239" s="1215"/>
      <c r="L239" s="1215"/>
      <c r="M239" s="1215"/>
      <c r="N239" s="1215"/>
      <c r="O239" s="1215"/>
      <c r="P239" s="1215"/>
      <c r="Q239" s="1215"/>
      <c r="R239" s="1215"/>
      <c r="S239" s="1215"/>
      <c r="T239" s="1215"/>
      <c r="U239" s="1215"/>
    </row>
    <row r="240" spans="1:21" ht="15">
      <c r="A240" s="1215"/>
      <c r="B240" s="1215"/>
      <c r="C240" s="1215"/>
      <c r="D240" s="1215"/>
      <c r="E240" s="1215"/>
      <c r="F240" s="1215"/>
      <c r="G240" s="1215"/>
      <c r="H240" s="1215"/>
      <c r="I240" s="1215"/>
      <c r="J240" s="1215"/>
      <c r="K240" s="1215"/>
      <c r="L240" s="1215"/>
      <c r="M240" s="1215"/>
      <c r="N240" s="1215"/>
      <c r="O240" s="1215"/>
      <c r="P240" s="1215"/>
      <c r="Q240" s="1215"/>
      <c r="R240" s="1215"/>
      <c r="S240" s="1215"/>
      <c r="T240" s="1215"/>
      <c r="U240" s="1215"/>
    </row>
    <row r="241" spans="1:21" ht="15">
      <c r="A241" s="1215"/>
      <c r="B241" s="1215"/>
      <c r="C241" s="1215"/>
      <c r="D241" s="1215"/>
      <c r="E241" s="1215"/>
      <c r="F241" s="1215"/>
      <c r="G241" s="1215"/>
      <c r="H241" s="1215"/>
      <c r="I241" s="1215"/>
      <c r="J241" s="1215"/>
      <c r="K241" s="1215"/>
      <c r="L241" s="1215"/>
      <c r="M241" s="1215"/>
      <c r="N241" s="1215"/>
      <c r="O241" s="1215"/>
      <c r="P241" s="1215"/>
      <c r="Q241" s="1215"/>
      <c r="R241" s="1215"/>
      <c r="S241" s="1215"/>
      <c r="T241" s="1215"/>
      <c r="U241" s="1215"/>
    </row>
    <row r="242" spans="1:21" ht="15">
      <c r="A242" s="1215"/>
      <c r="B242" s="1215"/>
      <c r="C242" s="1215"/>
      <c r="D242" s="1215"/>
      <c r="E242" s="1215"/>
      <c r="F242" s="1215"/>
      <c r="G242" s="1215"/>
      <c r="H242" s="1215"/>
      <c r="I242" s="1215"/>
      <c r="J242" s="1215"/>
      <c r="K242" s="1215"/>
      <c r="L242" s="1215"/>
      <c r="M242" s="1215"/>
      <c r="N242" s="1215"/>
      <c r="O242" s="1215"/>
      <c r="P242" s="1215"/>
      <c r="Q242" s="1215"/>
      <c r="R242" s="1215"/>
      <c r="S242" s="1215"/>
      <c r="T242" s="1215"/>
      <c r="U242" s="1215"/>
    </row>
    <row r="243" spans="1:21" ht="15">
      <c r="A243" s="1215"/>
      <c r="B243" s="1215"/>
      <c r="C243" s="1215"/>
      <c r="D243" s="1215"/>
      <c r="E243" s="1215"/>
      <c r="F243" s="1215"/>
      <c r="G243" s="1215"/>
      <c r="H243" s="1215"/>
      <c r="I243" s="1215"/>
      <c r="J243" s="1215"/>
      <c r="K243" s="1215"/>
      <c r="L243" s="1215"/>
      <c r="M243" s="1215"/>
      <c r="N243" s="1215"/>
      <c r="O243" s="1215"/>
      <c r="P243" s="1215"/>
      <c r="Q243" s="1215"/>
      <c r="R243" s="1215"/>
      <c r="S243" s="1215"/>
      <c r="T243" s="1215"/>
      <c r="U243" s="1215"/>
    </row>
    <row r="244" spans="1:21" ht="15">
      <c r="A244" s="1215"/>
      <c r="B244" s="1215"/>
      <c r="C244" s="1215"/>
      <c r="D244" s="1215"/>
      <c r="E244" s="1215"/>
      <c r="F244" s="1215"/>
      <c r="G244" s="1215"/>
      <c r="H244" s="1215"/>
      <c r="I244" s="1215"/>
      <c r="J244" s="1215"/>
      <c r="K244" s="1215"/>
      <c r="L244" s="1215"/>
      <c r="M244" s="1215"/>
      <c r="N244" s="1215"/>
      <c r="O244" s="1215"/>
      <c r="P244" s="1215"/>
      <c r="Q244" s="1215"/>
      <c r="R244" s="1215"/>
      <c r="S244" s="1215"/>
      <c r="T244" s="1215"/>
      <c r="U244" s="1215"/>
    </row>
    <row r="245" spans="1:21" ht="15">
      <c r="A245" s="1215"/>
      <c r="B245" s="1215"/>
      <c r="C245" s="1215"/>
      <c r="D245" s="1215"/>
      <c r="E245" s="1215"/>
      <c r="F245" s="1215"/>
      <c r="G245" s="1215"/>
      <c r="H245" s="1215"/>
      <c r="I245" s="1215"/>
      <c r="J245" s="1215"/>
      <c r="K245" s="1215"/>
      <c r="L245" s="1215"/>
      <c r="M245" s="1215"/>
      <c r="N245" s="1215"/>
      <c r="O245" s="1215"/>
      <c r="P245" s="1215"/>
      <c r="Q245" s="1215"/>
      <c r="R245" s="1215"/>
      <c r="S245" s="1215"/>
      <c r="T245" s="1215"/>
      <c r="U245" s="1215"/>
    </row>
    <row r="246" spans="1:21" ht="15">
      <c r="A246" s="1215"/>
      <c r="B246" s="1215"/>
      <c r="C246" s="1215"/>
      <c r="D246" s="1215"/>
      <c r="E246" s="1215"/>
      <c r="F246" s="1215"/>
      <c r="G246" s="1215"/>
      <c r="H246" s="1215"/>
      <c r="I246" s="1215"/>
      <c r="J246" s="1215"/>
      <c r="K246" s="1215"/>
      <c r="L246" s="1215"/>
      <c r="M246" s="1215"/>
      <c r="N246" s="1215"/>
      <c r="O246" s="1215"/>
      <c r="P246" s="1215"/>
      <c r="Q246" s="1215"/>
      <c r="R246" s="1215"/>
      <c r="S246" s="1215"/>
      <c r="T246" s="1215"/>
      <c r="U246" s="1215"/>
    </row>
    <row r="247" spans="1:21" ht="15">
      <c r="A247" s="1215"/>
      <c r="B247" s="1215"/>
      <c r="C247" s="1215"/>
      <c r="D247" s="1215"/>
      <c r="E247" s="1215"/>
      <c r="F247" s="1215"/>
      <c r="G247" s="1215"/>
      <c r="H247" s="1215"/>
      <c r="I247" s="1215"/>
      <c r="J247" s="1215"/>
      <c r="K247" s="1215"/>
      <c r="L247" s="1215"/>
      <c r="M247" s="1215"/>
      <c r="N247" s="1215"/>
      <c r="O247" s="1215"/>
      <c r="P247" s="1215"/>
      <c r="Q247" s="1215"/>
      <c r="R247" s="1215"/>
      <c r="S247" s="1215"/>
      <c r="T247" s="1215"/>
      <c r="U247" s="1215"/>
    </row>
    <row r="248" spans="1:21" ht="15">
      <c r="A248" s="1215"/>
      <c r="B248" s="1215"/>
      <c r="C248" s="1215"/>
      <c r="D248" s="1215"/>
      <c r="E248" s="1215"/>
      <c r="F248" s="1215"/>
      <c r="G248" s="1215"/>
      <c r="H248" s="1215"/>
      <c r="I248" s="1215"/>
      <c r="J248" s="1215"/>
      <c r="K248" s="1215"/>
      <c r="L248" s="1215"/>
      <c r="M248" s="1215"/>
      <c r="N248" s="1215"/>
      <c r="O248" s="1215"/>
      <c r="P248" s="1215"/>
      <c r="Q248" s="1215"/>
      <c r="R248" s="1215"/>
      <c r="S248" s="1215"/>
      <c r="T248" s="1215"/>
      <c r="U248" s="1215"/>
    </row>
    <row r="249" spans="1:21" ht="15">
      <c r="A249" s="1215"/>
      <c r="B249" s="1215"/>
      <c r="C249" s="1215"/>
      <c r="D249" s="1215"/>
      <c r="E249" s="1215"/>
      <c r="F249" s="1215"/>
      <c r="G249" s="1215"/>
      <c r="H249" s="1215"/>
      <c r="I249" s="1215"/>
      <c r="J249" s="1215"/>
      <c r="K249" s="1215"/>
      <c r="L249" s="1215"/>
      <c r="M249" s="1215"/>
      <c r="N249" s="1215"/>
      <c r="O249" s="1215"/>
      <c r="P249" s="1215"/>
      <c r="Q249" s="1215"/>
      <c r="R249" s="1215"/>
      <c r="S249" s="1215"/>
      <c r="T249" s="1215"/>
      <c r="U249" s="1215"/>
    </row>
    <row r="250" spans="1:21" ht="15">
      <c r="A250" s="1215"/>
      <c r="B250" s="1215"/>
      <c r="C250" s="1215"/>
      <c r="D250" s="1215"/>
      <c r="E250" s="1215"/>
      <c r="F250" s="1215"/>
      <c r="G250" s="1215"/>
      <c r="H250" s="1215"/>
      <c r="I250" s="1215"/>
      <c r="J250" s="1215"/>
      <c r="K250" s="1215"/>
      <c r="L250" s="1215"/>
      <c r="M250" s="1215"/>
      <c r="N250" s="1215"/>
      <c r="O250" s="1215"/>
      <c r="P250" s="1215"/>
      <c r="Q250" s="1215"/>
      <c r="R250" s="1215"/>
      <c r="S250" s="1215"/>
      <c r="T250" s="1215"/>
      <c r="U250" s="1215"/>
    </row>
    <row r="251" spans="1:21" ht="15">
      <c r="A251" s="1215"/>
      <c r="B251" s="1215"/>
      <c r="C251" s="1215"/>
      <c r="D251" s="1215"/>
      <c r="E251" s="1215"/>
      <c r="F251" s="1215"/>
      <c r="G251" s="1215"/>
      <c r="H251" s="1215"/>
      <c r="I251" s="1215"/>
      <c r="J251" s="1215"/>
      <c r="K251" s="1215"/>
      <c r="L251" s="1215"/>
      <c r="M251" s="1215"/>
      <c r="N251" s="1215"/>
      <c r="O251" s="1215"/>
      <c r="P251" s="1215"/>
      <c r="Q251" s="1215"/>
      <c r="R251" s="1215"/>
      <c r="S251" s="1215"/>
      <c r="T251" s="1215"/>
      <c r="U251" s="1215"/>
    </row>
    <row r="252" spans="1:21" ht="15">
      <c r="A252" s="1215"/>
      <c r="B252" s="1215"/>
      <c r="C252" s="1215"/>
      <c r="D252" s="1215"/>
      <c r="E252" s="1215"/>
      <c r="F252" s="1215"/>
      <c r="G252" s="1215"/>
      <c r="H252" s="1215"/>
      <c r="I252" s="1215"/>
      <c r="J252" s="1215"/>
      <c r="K252" s="1215"/>
      <c r="L252" s="1215"/>
      <c r="M252" s="1215"/>
      <c r="N252" s="1215"/>
      <c r="O252" s="1215"/>
      <c r="P252" s="1215"/>
      <c r="Q252" s="1215"/>
      <c r="R252" s="1215"/>
      <c r="S252" s="1215"/>
      <c r="T252" s="1215"/>
      <c r="U252" s="1215"/>
    </row>
    <row r="253" spans="1:21" ht="15">
      <c r="A253" s="1215"/>
      <c r="B253" s="1215"/>
      <c r="C253" s="1215"/>
      <c r="D253" s="1215"/>
      <c r="E253" s="1215"/>
      <c r="F253" s="1215"/>
      <c r="G253" s="1215"/>
      <c r="H253" s="1215"/>
      <c r="I253" s="1215"/>
      <c r="J253" s="1215"/>
      <c r="K253" s="1215"/>
      <c r="L253" s="1215"/>
      <c r="M253" s="1215"/>
      <c r="N253" s="1215"/>
      <c r="O253" s="1215"/>
      <c r="P253" s="1215"/>
      <c r="Q253" s="1215"/>
      <c r="R253" s="1215"/>
      <c r="S253" s="1215"/>
      <c r="T253" s="1215"/>
      <c r="U253" s="1215"/>
    </row>
    <row r="254" spans="1:21" ht="15">
      <c r="A254" s="1215"/>
      <c r="B254" s="1215"/>
      <c r="C254" s="1215"/>
      <c r="D254" s="1215"/>
      <c r="E254" s="1215"/>
      <c r="F254" s="1215"/>
      <c r="G254" s="1215"/>
      <c r="H254" s="1215"/>
      <c r="I254" s="1215"/>
      <c r="J254" s="1215"/>
      <c r="K254" s="1215"/>
      <c r="L254" s="1215"/>
      <c r="M254" s="1215"/>
      <c r="N254" s="1215"/>
      <c r="O254" s="1215"/>
      <c r="P254" s="1215"/>
      <c r="Q254" s="1215"/>
      <c r="R254" s="1215"/>
      <c r="S254" s="1215"/>
      <c r="T254" s="1215"/>
      <c r="U254" s="1215"/>
    </row>
    <row r="255" spans="1:21" ht="15">
      <c r="A255" s="1215"/>
      <c r="B255" s="1215"/>
      <c r="C255" s="1215"/>
      <c r="D255" s="1215"/>
      <c r="E255" s="1215"/>
      <c r="F255" s="1215"/>
      <c r="G255" s="1215"/>
      <c r="H255" s="1215"/>
      <c r="I255" s="1215"/>
      <c r="J255" s="1215"/>
      <c r="K255" s="1215"/>
      <c r="L255" s="1215"/>
      <c r="M255" s="1215"/>
      <c r="N255" s="1215"/>
      <c r="O255" s="1215"/>
      <c r="P255" s="1215"/>
      <c r="Q255" s="1215"/>
      <c r="R255" s="1215"/>
      <c r="S255" s="1215"/>
      <c r="T255" s="1215"/>
      <c r="U255" s="1215"/>
    </row>
    <row r="256" spans="1:21" ht="15">
      <c r="A256" s="1215"/>
      <c r="B256" s="1215"/>
      <c r="C256" s="1215"/>
      <c r="D256" s="1215"/>
      <c r="E256" s="1215"/>
      <c r="F256" s="1215"/>
      <c r="G256" s="1215"/>
      <c r="H256" s="1215"/>
      <c r="I256" s="1215"/>
      <c r="J256" s="1215"/>
      <c r="K256" s="1215"/>
      <c r="L256" s="1215"/>
      <c r="M256" s="1215"/>
      <c r="N256" s="1215"/>
      <c r="O256" s="1215"/>
      <c r="P256" s="1215"/>
      <c r="Q256" s="1215"/>
      <c r="R256" s="1215"/>
      <c r="S256" s="1215"/>
      <c r="T256" s="1215"/>
      <c r="U256" s="1215"/>
    </row>
    <row r="257" spans="1:21" ht="15">
      <c r="A257" s="1215"/>
      <c r="B257" s="1215"/>
      <c r="C257" s="1215"/>
      <c r="D257" s="1215"/>
      <c r="E257" s="1215"/>
      <c r="F257" s="1215"/>
      <c r="G257" s="1215"/>
      <c r="H257" s="1215"/>
      <c r="I257" s="1215"/>
      <c r="J257" s="1215"/>
      <c r="K257" s="1215"/>
      <c r="L257" s="1215"/>
      <c r="M257" s="1215"/>
      <c r="N257" s="1215"/>
      <c r="O257" s="1215"/>
      <c r="P257" s="1215"/>
      <c r="Q257" s="1215"/>
      <c r="R257" s="1215"/>
      <c r="S257" s="1215"/>
      <c r="T257" s="1215"/>
      <c r="U257" s="1215"/>
    </row>
    <row r="258" spans="1:21" ht="15">
      <c r="A258" s="1215"/>
      <c r="B258" s="1215"/>
      <c r="C258" s="1215"/>
      <c r="D258" s="1215"/>
      <c r="E258" s="1215"/>
      <c r="F258" s="1215"/>
      <c r="G258" s="1215"/>
      <c r="H258" s="1215"/>
      <c r="I258" s="1215"/>
      <c r="J258" s="1215"/>
      <c r="K258" s="1215"/>
      <c r="L258" s="1215"/>
      <c r="M258" s="1215"/>
      <c r="N258" s="1215"/>
      <c r="O258" s="1215"/>
      <c r="P258" s="1215"/>
      <c r="Q258" s="1215"/>
      <c r="R258" s="1215"/>
      <c r="S258" s="1215"/>
      <c r="T258" s="1215"/>
      <c r="U258" s="1215"/>
    </row>
    <row r="259" spans="1:21" ht="15">
      <c r="A259" s="1215"/>
      <c r="B259" s="1215"/>
      <c r="C259" s="1215"/>
      <c r="D259" s="1215"/>
      <c r="E259" s="1215"/>
      <c r="F259" s="1215"/>
      <c r="G259" s="1215"/>
      <c r="H259" s="1215"/>
      <c r="I259" s="1215"/>
      <c r="J259" s="1215"/>
      <c r="K259" s="1215"/>
      <c r="L259" s="1215"/>
      <c r="M259" s="1215"/>
      <c r="N259" s="1215"/>
      <c r="O259" s="1215"/>
      <c r="P259" s="1215"/>
      <c r="Q259" s="1215"/>
      <c r="R259" s="1215"/>
      <c r="S259" s="1215"/>
      <c r="T259" s="1215"/>
      <c r="U259" s="1215"/>
    </row>
    <row r="260" spans="1:21" ht="15">
      <c r="A260" s="1215"/>
      <c r="B260" s="1215"/>
      <c r="C260" s="1215"/>
      <c r="D260" s="1215"/>
      <c r="E260" s="1215"/>
      <c r="F260" s="1215"/>
      <c r="G260" s="1215"/>
      <c r="H260" s="1215"/>
      <c r="I260" s="1215"/>
      <c r="J260" s="1215"/>
      <c r="K260" s="1215"/>
      <c r="L260" s="1215"/>
      <c r="M260" s="1215"/>
      <c r="N260" s="1215"/>
      <c r="O260" s="1215"/>
      <c r="P260" s="1215"/>
      <c r="Q260" s="1215"/>
      <c r="R260" s="1215"/>
      <c r="S260" s="1215"/>
      <c r="T260" s="1215"/>
      <c r="U260" s="1215"/>
    </row>
    <row r="261" spans="1:21" ht="15">
      <c r="A261" s="1215"/>
      <c r="B261" s="1215"/>
      <c r="C261" s="1215"/>
      <c r="D261" s="1215"/>
      <c r="E261" s="1215"/>
      <c r="F261" s="1215"/>
      <c r="G261" s="1215"/>
      <c r="H261" s="1215"/>
      <c r="I261" s="1215"/>
      <c r="J261" s="1215"/>
      <c r="K261" s="1215"/>
      <c r="L261" s="1215"/>
      <c r="M261" s="1215"/>
      <c r="N261" s="1215"/>
      <c r="O261" s="1215"/>
      <c r="P261" s="1215"/>
      <c r="Q261" s="1215"/>
      <c r="R261" s="1215"/>
      <c r="S261" s="1215"/>
      <c r="T261" s="1215"/>
      <c r="U261" s="1215"/>
    </row>
    <row r="262" spans="1:21" ht="15">
      <c r="A262" s="1215"/>
      <c r="B262" s="1215"/>
      <c r="C262" s="1215"/>
      <c r="D262" s="1215"/>
      <c r="E262" s="1215"/>
      <c r="F262" s="1215"/>
      <c r="G262" s="1215"/>
      <c r="H262" s="1215"/>
      <c r="I262" s="1215"/>
      <c r="J262" s="1215"/>
      <c r="K262" s="1215"/>
      <c r="L262" s="1215"/>
      <c r="M262" s="1215"/>
      <c r="N262" s="1215"/>
      <c r="O262" s="1215"/>
      <c r="P262" s="1215"/>
      <c r="Q262" s="1215"/>
      <c r="R262" s="1215"/>
      <c r="S262" s="1215"/>
      <c r="T262" s="1215"/>
      <c r="U262" s="1215"/>
    </row>
    <row r="263" spans="1:21" ht="15">
      <c r="A263" s="1215"/>
      <c r="B263" s="1215"/>
      <c r="C263" s="1215"/>
      <c r="D263" s="1215"/>
      <c r="E263" s="1215"/>
      <c r="F263" s="1215"/>
      <c r="G263" s="1215"/>
      <c r="H263" s="1215"/>
      <c r="I263" s="1215"/>
      <c r="J263" s="1215"/>
      <c r="K263" s="1215"/>
      <c r="L263" s="1215"/>
      <c r="M263" s="1215"/>
      <c r="N263" s="1215"/>
      <c r="O263" s="1215"/>
      <c r="P263" s="1215"/>
      <c r="Q263" s="1215"/>
      <c r="R263" s="1215"/>
      <c r="S263" s="1215"/>
      <c r="T263" s="1215"/>
      <c r="U263" s="1215"/>
    </row>
    <row r="264" spans="1:21" ht="15">
      <c r="A264" s="1215"/>
      <c r="B264" s="1215"/>
      <c r="C264" s="1215"/>
      <c r="D264" s="1215"/>
      <c r="E264" s="1215"/>
      <c r="F264" s="1215"/>
      <c r="G264" s="1215"/>
      <c r="H264" s="1215"/>
      <c r="I264" s="1215"/>
      <c r="J264" s="1215"/>
      <c r="K264" s="1215"/>
      <c r="L264" s="1215"/>
      <c r="M264" s="1215"/>
      <c r="N264" s="1215"/>
      <c r="O264" s="1215"/>
      <c r="P264" s="1215"/>
      <c r="Q264" s="1215"/>
      <c r="R264" s="1215"/>
      <c r="S264" s="1215"/>
      <c r="T264" s="1215"/>
      <c r="U264" s="1215"/>
    </row>
    <row r="265" spans="1:21" ht="15">
      <c r="A265" s="1215"/>
      <c r="B265" s="1215"/>
      <c r="C265" s="1215"/>
      <c r="D265" s="1215"/>
      <c r="E265" s="1215"/>
      <c r="F265" s="1215"/>
      <c r="G265" s="1215"/>
      <c r="H265" s="1215"/>
      <c r="I265" s="1215"/>
      <c r="J265" s="1215"/>
      <c r="K265" s="1215"/>
      <c r="L265" s="1215"/>
      <c r="M265" s="1215"/>
      <c r="N265" s="1215"/>
      <c r="O265" s="1215"/>
      <c r="P265" s="1215"/>
      <c r="Q265" s="1215"/>
      <c r="R265" s="1215"/>
      <c r="S265" s="1215"/>
      <c r="T265" s="1215"/>
      <c r="U265" s="1215"/>
    </row>
    <row r="266" spans="1:21" ht="15">
      <c r="A266" s="1215"/>
      <c r="B266" s="1215"/>
      <c r="C266" s="1215"/>
      <c r="D266" s="1215"/>
      <c r="E266" s="1215"/>
      <c r="F266" s="1215"/>
      <c r="G266" s="1215"/>
      <c r="H266" s="1215"/>
      <c r="I266" s="1215"/>
      <c r="J266" s="1215"/>
      <c r="K266" s="1215"/>
      <c r="L266" s="1215"/>
      <c r="M266" s="1215"/>
      <c r="N266" s="1215"/>
      <c r="O266" s="1215"/>
      <c r="P266" s="1215"/>
      <c r="Q266" s="1215"/>
      <c r="R266" s="1215"/>
      <c r="S266" s="1215"/>
      <c r="T266" s="1215"/>
      <c r="U266" s="1215"/>
    </row>
    <row r="267" spans="1:21" ht="15">
      <c r="A267" s="1215"/>
      <c r="B267" s="1215"/>
      <c r="C267" s="1215"/>
      <c r="D267" s="1215"/>
      <c r="E267" s="1215"/>
      <c r="F267" s="1215"/>
      <c r="G267" s="1215"/>
      <c r="H267" s="1215"/>
      <c r="I267" s="1215"/>
      <c r="J267" s="1215"/>
      <c r="K267" s="1215"/>
      <c r="L267" s="1215"/>
      <c r="M267" s="1215"/>
      <c r="N267" s="1215"/>
      <c r="O267" s="1215"/>
      <c r="P267" s="1215"/>
      <c r="Q267" s="1215"/>
      <c r="R267" s="1215"/>
      <c r="S267" s="1215"/>
      <c r="T267" s="1215"/>
      <c r="U267" s="1215"/>
    </row>
    <row r="268" spans="1:21" ht="15">
      <c r="A268" s="1215"/>
      <c r="B268" s="1215"/>
      <c r="C268" s="1215"/>
      <c r="D268" s="1215"/>
      <c r="E268" s="1215"/>
      <c r="F268" s="1215"/>
      <c r="G268" s="1215"/>
      <c r="H268" s="1215"/>
      <c r="I268" s="1215"/>
      <c r="J268" s="1215"/>
      <c r="K268" s="1215"/>
      <c r="L268" s="1215"/>
      <c r="M268" s="1215"/>
      <c r="N268" s="1215"/>
      <c r="O268" s="1215"/>
      <c r="P268" s="1215"/>
      <c r="Q268" s="1215"/>
      <c r="R268" s="1215"/>
      <c r="S268" s="1215"/>
      <c r="T268" s="1215"/>
      <c r="U268" s="1215"/>
    </row>
    <row r="269" spans="1:21" ht="15">
      <c r="A269" s="1215"/>
      <c r="B269" s="1215"/>
      <c r="C269" s="1215"/>
      <c r="D269" s="1215"/>
      <c r="E269" s="1215"/>
      <c r="F269" s="1215"/>
      <c r="G269" s="1215"/>
      <c r="H269" s="1215"/>
      <c r="I269" s="1215"/>
      <c r="J269" s="1215"/>
      <c r="K269" s="1215"/>
      <c r="L269" s="1215"/>
      <c r="M269" s="1215"/>
      <c r="N269" s="1215"/>
      <c r="O269" s="1215"/>
      <c r="P269" s="1215"/>
      <c r="Q269" s="1215"/>
      <c r="R269" s="1215"/>
      <c r="S269" s="1215"/>
      <c r="T269" s="1215"/>
      <c r="U269" s="1215"/>
    </row>
    <row r="270" spans="1:21" ht="15">
      <c r="A270" s="1215"/>
      <c r="B270" s="1215"/>
      <c r="C270" s="1215"/>
      <c r="D270" s="1215"/>
      <c r="E270" s="1215"/>
      <c r="F270" s="1215"/>
      <c r="G270" s="1215"/>
      <c r="H270" s="1215"/>
      <c r="I270" s="1215"/>
      <c r="J270" s="1215"/>
      <c r="K270" s="1215"/>
      <c r="L270" s="1215"/>
      <c r="M270" s="1215"/>
      <c r="N270" s="1215"/>
      <c r="O270" s="1215"/>
      <c r="P270" s="1215"/>
      <c r="Q270" s="1215"/>
      <c r="R270" s="1215"/>
      <c r="S270" s="1215"/>
      <c r="T270" s="1215"/>
      <c r="U270" s="1215"/>
    </row>
    <row r="271" spans="1:21" ht="15">
      <c r="A271" s="1215"/>
      <c r="B271" s="1215"/>
      <c r="C271" s="1215"/>
      <c r="D271" s="1215"/>
      <c r="E271" s="1215"/>
      <c r="F271" s="1215"/>
      <c r="G271" s="1215"/>
      <c r="H271" s="1215"/>
      <c r="I271" s="1215"/>
      <c r="J271" s="1215"/>
      <c r="K271" s="1215"/>
      <c r="L271" s="1215"/>
      <c r="M271" s="1215"/>
      <c r="N271" s="1215"/>
      <c r="O271" s="1215"/>
      <c r="P271" s="1215"/>
      <c r="Q271" s="1215"/>
      <c r="R271" s="1215"/>
      <c r="S271" s="1215"/>
      <c r="T271" s="1215"/>
      <c r="U271" s="1215"/>
    </row>
    <row r="272" spans="1:21" ht="15">
      <c r="A272" s="1215"/>
      <c r="B272" s="1215"/>
      <c r="C272" s="1215"/>
      <c r="D272" s="1215"/>
      <c r="E272" s="1215"/>
      <c r="F272" s="1215"/>
      <c r="G272" s="1215"/>
      <c r="H272" s="1215"/>
      <c r="I272" s="1215"/>
      <c r="J272" s="1215"/>
      <c r="K272" s="1215"/>
      <c r="L272" s="1215"/>
      <c r="M272" s="1215"/>
      <c r="N272" s="1215"/>
      <c r="O272" s="1215"/>
      <c r="P272" s="1215"/>
      <c r="Q272" s="1215"/>
      <c r="R272" s="1215"/>
      <c r="S272" s="1215"/>
      <c r="T272" s="1215"/>
      <c r="U272" s="1215"/>
    </row>
    <row r="273" spans="1:21" ht="15">
      <c r="A273" s="1215"/>
      <c r="B273" s="1215"/>
      <c r="C273" s="1215"/>
      <c r="D273" s="1215"/>
      <c r="E273" s="1215"/>
      <c r="F273" s="1215"/>
      <c r="G273" s="1215"/>
      <c r="H273" s="1215"/>
      <c r="I273" s="1215"/>
      <c r="J273" s="1215"/>
      <c r="K273" s="1215"/>
      <c r="L273" s="1215"/>
      <c r="M273" s="1215"/>
      <c r="N273" s="1215"/>
      <c r="O273" s="1215"/>
      <c r="P273" s="1215"/>
      <c r="Q273" s="1215"/>
      <c r="R273" s="1215"/>
      <c r="S273" s="1215"/>
      <c r="T273" s="1215"/>
      <c r="U273" s="1215"/>
    </row>
    <row r="274" spans="1:21" ht="15">
      <c r="A274" s="1215"/>
      <c r="B274" s="1215"/>
      <c r="C274" s="1215"/>
      <c r="D274" s="1215"/>
      <c r="E274" s="1215"/>
      <c r="F274" s="1215"/>
      <c r="G274" s="1215"/>
      <c r="H274" s="1215"/>
      <c r="I274" s="1215"/>
      <c r="J274" s="1215"/>
      <c r="K274" s="1215"/>
      <c r="L274" s="1215"/>
      <c r="M274" s="1215"/>
      <c r="N274" s="1215"/>
      <c r="O274" s="1215"/>
      <c r="P274" s="1215"/>
      <c r="Q274" s="1215"/>
      <c r="R274" s="1215"/>
      <c r="S274" s="1215"/>
      <c r="T274" s="1215"/>
      <c r="U274" s="1215"/>
    </row>
    <row r="275" spans="1:21" ht="15">
      <c r="A275" s="1215"/>
      <c r="B275" s="1215"/>
      <c r="C275" s="1215"/>
      <c r="D275" s="1215"/>
      <c r="E275" s="1215"/>
      <c r="F275" s="1215"/>
      <c r="G275" s="1215"/>
      <c r="H275" s="1215"/>
      <c r="I275" s="1215"/>
      <c r="J275" s="1215"/>
      <c r="K275" s="1215"/>
      <c r="L275" s="1215"/>
      <c r="M275" s="1215"/>
      <c r="N275" s="1215"/>
      <c r="O275" s="1215"/>
      <c r="P275" s="1215"/>
      <c r="Q275" s="1215"/>
      <c r="R275" s="1215"/>
      <c r="S275" s="1215"/>
      <c r="T275" s="1215"/>
      <c r="U275" s="1215"/>
    </row>
    <row r="276" spans="1:21" ht="15">
      <c r="A276" s="1215"/>
      <c r="B276" s="1215"/>
      <c r="C276" s="1215"/>
      <c r="D276" s="1215"/>
      <c r="E276" s="1215"/>
      <c r="F276" s="1215"/>
      <c r="G276" s="1215"/>
      <c r="H276" s="1215"/>
      <c r="I276" s="1215"/>
      <c r="J276" s="1215"/>
      <c r="K276" s="1215"/>
      <c r="L276" s="1215"/>
      <c r="M276" s="1215"/>
      <c r="N276" s="1215"/>
      <c r="O276" s="1215"/>
      <c r="P276" s="1215"/>
      <c r="Q276" s="1215"/>
      <c r="R276" s="1215"/>
      <c r="S276" s="1215"/>
      <c r="T276" s="1215"/>
      <c r="U276" s="1215"/>
    </row>
    <row r="277" spans="1:21" ht="15">
      <c r="A277" s="1215"/>
      <c r="B277" s="1215"/>
      <c r="C277" s="1215"/>
      <c r="D277" s="1215"/>
      <c r="E277" s="1215"/>
      <c r="F277" s="1215"/>
      <c r="G277" s="1215"/>
      <c r="H277" s="1215"/>
      <c r="I277" s="1215"/>
      <c r="J277" s="1215"/>
      <c r="K277" s="1215"/>
      <c r="L277" s="1215"/>
      <c r="M277" s="1215"/>
      <c r="N277" s="1215"/>
      <c r="O277" s="1215"/>
      <c r="P277" s="1215"/>
      <c r="Q277" s="1215"/>
      <c r="R277" s="1215"/>
      <c r="S277" s="1215"/>
      <c r="T277" s="1215"/>
      <c r="U277" s="1215"/>
    </row>
    <row r="278" spans="1:21" ht="15">
      <c r="A278" s="1215"/>
      <c r="B278" s="1215"/>
      <c r="C278" s="1215"/>
      <c r="D278" s="1215"/>
      <c r="E278" s="1215"/>
      <c r="F278" s="1215"/>
      <c r="G278" s="1215"/>
      <c r="H278" s="1215"/>
      <c r="I278" s="1215"/>
      <c r="J278" s="1215"/>
      <c r="K278" s="1215"/>
      <c r="L278" s="1215"/>
      <c r="M278" s="1215"/>
      <c r="N278" s="1215"/>
      <c r="O278" s="1215"/>
      <c r="P278" s="1215"/>
      <c r="Q278" s="1215"/>
      <c r="R278" s="1215"/>
      <c r="S278" s="1215"/>
      <c r="T278" s="1215"/>
      <c r="U278" s="1215"/>
    </row>
    <row r="279" spans="1:21" ht="15">
      <c r="A279" s="1215"/>
      <c r="B279" s="1215"/>
      <c r="C279" s="1215"/>
      <c r="D279" s="1215"/>
      <c r="E279" s="1215"/>
      <c r="F279" s="1215"/>
      <c r="G279" s="1215"/>
      <c r="H279" s="1215"/>
      <c r="I279" s="1215"/>
      <c r="J279" s="1215"/>
      <c r="K279" s="1215"/>
      <c r="L279" s="1215"/>
      <c r="M279" s="1215"/>
      <c r="N279" s="1215"/>
      <c r="O279" s="1215"/>
      <c r="P279" s="1215"/>
      <c r="Q279" s="1215"/>
      <c r="R279" s="1215"/>
      <c r="S279" s="1215"/>
      <c r="T279" s="1215"/>
      <c r="U279" s="1215"/>
    </row>
    <row r="280" spans="1:21" ht="15">
      <c r="A280" s="1215"/>
      <c r="B280" s="1215"/>
      <c r="C280" s="1215"/>
      <c r="D280" s="1215"/>
      <c r="E280" s="1215"/>
      <c r="F280" s="1215"/>
      <c r="G280" s="1215"/>
      <c r="H280" s="1215"/>
      <c r="I280" s="1215"/>
      <c r="J280" s="1215"/>
      <c r="K280" s="1215"/>
      <c r="L280" s="1215"/>
      <c r="M280" s="1215"/>
      <c r="N280" s="1215"/>
      <c r="O280" s="1215"/>
      <c r="P280" s="1215"/>
      <c r="Q280" s="1215"/>
      <c r="R280" s="1215"/>
      <c r="S280" s="1215"/>
      <c r="T280" s="1215"/>
      <c r="U280" s="1215"/>
    </row>
    <row r="281" spans="1:21" ht="15">
      <c r="A281" s="1215"/>
      <c r="B281" s="1215"/>
      <c r="C281" s="1215"/>
      <c r="D281" s="1215"/>
      <c r="E281" s="1215"/>
      <c r="F281" s="1215"/>
      <c r="G281" s="1215"/>
      <c r="H281" s="1215"/>
      <c r="I281" s="1215"/>
      <c r="J281" s="1215"/>
      <c r="K281" s="1215"/>
      <c r="L281" s="1215"/>
      <c r="M281" s="1215"/>
      <c r="N281" s="1215"/>
      <c r="O281" s="1215"/>
      <c r="P281" s="1215"/>
      <c r="Q281" s="1215"/>
      <c r="R281" s="1215"/>
      <c r="S281" s="1215"/>
      <c r="T281" s="1215"/>
      <c r="U281" s="1215"/>
    </row>
  </sheetData>
  <mergeCells count="4">
    <mergeCell ref="B7:L7"/>
    <mergeCell ref="B8:L8"/>
    <mergeCell ref="B9:L9"/>
    <mergeCell ref="C26:L26"/>
  </mergeCells>
  <printOptions horizontalCentered="1"/>
  <pageMargins left="0.51181102362204722" right="0.51181102362204722" top="0.98425196850393704" bottom="0.23622047244094491" header="0" footer="0"/>
  <pageSetup scale="74"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6D065-3B10-4ACB-AC8D-B10E2D840ADA}">
  <sheetPr codeName="Sheet49">
    <pageSetUpPr fitToPage="1"/>
  </sheetPr>
  <dimension ref="A1:AG105"/>
  <sheetViews>
    <sheetView view="pageBreakPreview" zoomScaleNormal="75" zoomScaleSheetLayoutView="100" workbookViewId="0">
      <selection activeCell="B7" sqref="B7:O7"/>
    </sheetView>
  </sheetViews>
  <sheetFormatPr defaultRowHeight="12.75"/>
  <cols>
    <col min="1" max="1" width="2.5703125" customWidth="1"/>
    <col min="2" max="2" width="6.42578125" customWidth="1"/>
    <col min="3" max="3" width="35.5703125" customWidth="1"/>
    <col min="4" max="15" width="12.5703125" customWidth="1"/>
    <col min="16" max="16" width="2.5703125" customWidth="1"/>
  </cols>
  <sheetData>
    <row r="1" spans="1:33" s="3" customFormat="1" ht="17.25" customHeight="1">
      <c r="A1" s="9"/>
      <c r="B1" s="112" t="s">
        <v>0</v>
      </c>
      <c r="C1" s="8"/>
      <c r="D1" s="8"/>
      <c r="E1" s="8"/>
      <c r="F1" s="9"/>
      <c r="G1" s="9"/>
      <c r="H1" s="9"/>
      <c r="J1" s="9"/>
      <c r="K1" s="9"/>
      <c r="M1" s="10"/>
      <c r="N1" s="10"/>
      <c r="O1" s="10" t="s">
        <v>1</v>
      </c>
      <c r="P1" s="9"/>
      <c r="Q1" s="9"/>
      <c r="R1" s="9"/>
      <c r="S1" s="9"/>
      <c r="T1" s="9"/>
      <c r="U1" s="9"/>
      <c r="V1" s="9"/>
      <c r="W1" s="9"/>
      <c r="X1" s="9"/>
      <c r="Y1" s="9"/>
      <c r="Z1" s="9"/>
      <c r="AA1" s="9"/>
      <c r="AB1" s="9"/>
      <c r="AC1" s="9"/>
      <c r="AD1" s="9"/>
      <c r="AE1" s="9"/>
      <c r="AF1" s="9"/>
      <c r="AG1" s="9"/>
    </row>
    <row r="2" spans="1:33" s="3" customFormat="1" ht="17.25" customHeight="1">
      <c r="A2" s="9"/>
      <c r="B2" s="112"/>
      <c r="C2" s="8"/>
      <c r="D2" s="8"/>
      <c r="E2" s="8"/>
      <c r="F2" s="9"/>
      <c r="G2" s="9"/>
      <c r="H2" s="9"/>
      <c r="J2" s="9"/>
      <c r="K2" s="9"/>
      <c r="M2" s="10"/>
      <c r="N2" s="10"/>
      <c r="O2" s="10" t="s">
        <v>2</v>
      </c>
      <c r="P2" s="9"/>
      <c r="Q2" s="9"/>
      <c r="R2" s="9"/>
      <c r="S2" s="9"/>
      <c r="T2" s="9"/>
      <c r="U2" s="9"/>
      <c r="V2" s="9"/>
      <c r="W2" s="9"/>
      <c r="X2" s="9"/>
      <c r="Y2" s="9"/>
      <c r="Z2" s="9"/>
      <c r="AA2" s="9"/>
      <c r="AB2" s="9"/>
      <c r="AC2" s="9"/>
      <c r="AD2" s="9"/>
      <c r="AE2" s="9"/>
      <c r="AF2" s="9"/>
      <c r="AG2" s="9"/>
    </row>
    <row r="3" spans="1:33" s="3" customFormat="1" ht="17.25" customHeight="1">
      <c r="A3" s="9"/>
      <c r="C3" s="11"/>
      <c r="D3" s="11"/>
      <c r="E3" s="8"/>
      <c r="F3" s="9"/>
      <c r="G3" s="9"/>
      <c r="H3" s="9"/>
      <c r="J3" s="9"/>
      <c r="K3" s="9"/>
      <c r="M3" s="10"/>
      <c r="N3" s="10"/>
      <c r="O3" s="10" t="s">
        <v>3</v>
      </c>
      <c r="P3" s="9"/>
      <c r="Q3" s="9"/>
      <c r="R3" s="9"/>
      <c r="S3" s="9"/>
      <c r="T3" s="9"/>
      <c r="U3" s="9"/>
      <c r="V3" s="9"/>
      <c r="W3" s="9"/>
      <c r="X3" s="9"/>
      <c r="Y3" s="9"/>
      <c r="Z3" s="9"/>
      <c r="AA3" s="9"/>
      <c r="AB3" s="9"/>
      <c r="AC3" s="9"/>
      <c r="AD3" s="9"/>
      <c r="AE3" s="9"/>
      <c r="AF3" s="9"/>
      <c r="AG3" s="9"/>
    </row>
    <row r="4" spans="1:33" s="3" customFormat="1" ht="17.25" customHeight="1">
      <c r="A4" s="9"/>
      <c r="B4" s="12"/>
      <c r="C4" s="8"/>
      <c r="D4" s="8"/>
      <c r="E4" s="8"/>
      <c r="F4" s="9"/>
      <c r="G4" s="9"/>
      <c r="H4" s="9"/>
      <c r="J4" s="9"/>
      <c r="K4" s="9"/>
      <c r="M4" s="10"/>
      <c r="N4" s="10"/>
      <c r="O4" s="10" t="s">
        <v>136</v>
      </c>
      <c r="P4" s="9"/>
      <c r="Q4" s="9"/>
      <c r="R4" s="9"/>
      <c r="S4" s="9"/>
      <c r="T4" s="9"/>
      <c r="U4" s="9"/>
      <c r="V4" s="9"/>
      <c r="W4" s="9"/>
      <c r="X4" s="9"/>
      <c r="Y4" s="9"/>
      <c r="Z4" s="9"/>
      <c r="AA4" s="9"/>
      <c r="AB4" s="9"/>
      <c r="AC4" s="9"/>
      <c r="AD4" s="9"/>
      <c r="AE4" s="9"/>
      <c r="AF4" s="9"/>
      <c r="AG4" s="9"/>
    </row>
    <row r="5" spans="1:33" s="3" customFormat="1" ht="17.25" customHeight="1">
      <c r="A5" s="9"/>
      <c r="B5" s="226"/>
      <c r="C5" s="226"/>
      <c r="D5" s="226"/>
      <c r="E5" s="226"/>
      <c r="F5" s="226"/>
      <c r="G5" s="226"/>
      <c r="H5" s="226"/>
      <c r="J5" s="9"/>
      <c r="K5" s="9"/>
      <c r="M5" s="10"/>
      <c r="N5" s="10"/>
      <c r="O5" s="10" t="s">
        <v>5</v>
      </c>
      <c r="P5" s="9"/>
      <c r="Q5" s="9"/>
      <c r="R5" s="9"/>
      <c r="S5" s="9"/>
      <c r="T5" s="9"/>
      <c r="U5" s="9"/>
      <c r="V5" s="9"/>
      <c r="W5" s="9"/>
      <c r="X5" s="9"/>
      <c r="Y5" s="9"/>
      <c r="Z5" s="9"/>
      <c r="AA5" s="9"/>
      <c r="AB5" s="9"/>
      <c r="AC5" s="9"/>
      <c r="AD5" s="9"/>
      <c r="AE5" s="9"/>
      <c r="AF5" s="9"/>
      <c r="AG5" s="9"/>
    </row>
    <row r="6" spans="1:33" s="3" customFormat="1" ht="17.25" customHeight="1">
      <c r="A6" s="9"/>
      <c r="B6" s="226"/>
      <c r="C6" s="226"/>
      <c r="D6" s="226"/>
      <c r="E6" s="226"/>
      <c r="F6" s="226"/>
      <c r="G6" s="226"/>
      <c r="H6" s="226"/>
      <c r="J6" s="9"/>
      <c r="K6" s="9"/>
      <c r="M6" s="10"/>
      <c r="N6" s="10"/>
      <c r="O6" s="10" t="s">
        <v>76</v>
      </c>
      <c r="P6" s="9"/>
      <c r="Q6" s="9"/>
      <c r="R6" s="9"/>
      <c r="S6" s="9"/>
      <c r="T6" s="9"/>
      <c r="U6" s="9"/>
      <c r="V6" s="9"/>
      <c r="W6" s="9"/>
      <c r="X6" s="9"/>
      <c r="Y6" s="9"/>
      <c r="Z6" s="9"/>
      <c r="AA6" s="9"/>
      <c r="AB6" s="9"/>
      <c r="AC6" s="9"/>
      <c r="AD6" s="9"/>
      <c r="AE6" s="9"/>
      <c r="AF6" s="9"/>
      <c r="AG6" s="9"/>
    </row>
    <row r="7" spans="1:33" s="3" customFormat="1" ht="17.25" customHeight="1">
      <c r="A7" s="9"/>
      <c r="B7" s="2495" t="s">
        <v>76</v>
      </c>
      <c r="C7" s="2495"/>
      <c r="D7" s="2495"/>
      <c r="E7" s="2495"/>
      <c r="F7" s="2495"/>
      <c r="G7" s="2495"/>
      <c r="H7" s="2495"/>
      <c r="I7" s="2495"/>
      <c r="J7" s="2495"/>
      <c r="K7" s="2495"/>
      <c r="L7" s="2495"/>
      <c r="M7" s="2495"/>
      <c r="N7" s="2495"/>
      <c r="O7" s="2495"/>
      <c r="P7" s="9"/>
      <c r="Q7" s="9"/>
      <c r="R7" s="9"/>
      <c r="S7" s="9"/>
      <c r="T7" s="9"/>
      <c r="U7" s="9"/>
      <c r="V7" s="9"/>
      <c r="W7" s="9"/>
      <c r="X7" s="9"/>
      <c r="Y7" s="9"/>
      <c r="Z7" s="9"/>
      <c r="AA7" s="9"/>
      <c r="AB7" s="9"/>
      <c r="AC7" s="9"/>
      <c r="AD7" s="9"/>
      <c r="AE7" s="9"/>
      <c r="AF7" s="9"/>
      <c r="AG7" s="9"/>
    </row>
    <row r="8" spans="1:33" s="3" customFormat="1" ht="17.25" customHeight="1">
      <c r="A8" s="65"/>
      <c r="B8" s="2496" t="s">
        <v>151</v>
      </c>
      <c r="C8" s="2496"/>
      <c r="D8" s="2496"/>
      <c r="E8" s="2496"/>
      <c r="F8" s="2496"/>
      <c r="G8" s="2496"/>
      <c r="H8" s="2496"/>
      <c r="I8" s="2496"/>
      <c r="J8" s="2496"/>
      <c r="K8" s="2496"/>
      <c r="L8" s="2496"/>
      <c r="M8" s="2496"/>
      <c r="N8" s="2496"/>
      <c r="O8" s="2496"/>
      <c r="P8" s="9"/>
      <c r="Q8" s="9"/>
      <c r="R8" s="9"/>
      <c r="S8" s="9"/>
      <c r="T8" s="9"/>
      <c r="U8" s="9"/>
      <c r="V8" s="9"/>
      <c r="W8" s="9"/>
      <c r="X8" s="9"/>
      <c r="Y8" s="9"/>
      <c r="Z8" s="9"/>
      <c r="AA8" s="9"/>
      <c r="AB8" s="9"/>
      <c r="AC8" s="9"/>
      <c r="AD8" s="9"/>
      <c r="AE8" s="9"/>
      <c r="AF8" s="9"/>
      <c r="AG8" s="9"/>
    </row>
    <row r="9" spans="1:33" s="3" customFormat="1" ht="17.25" customHeight="1" thickBot="1">
      <c r="A9" s="9"/>
      <c r="B9" s="45"/>
      <c r="C9" s="8"/>
      <c r="D9" s="8"/>
      <c r="E9" s="8"/>
      <c r="F9" s="9"/>
      <c r="G9" s="9"/>
      <c r="H9" s="9"/>
      <c r="I9" s="9"/>
      <c r="J9" s="9"/>
      <c r="K9" s="9"/>
      <c r="L9" s="9"/>
      <c r="M9" s="9"/>
      <c r="N9" s="9"/>
      <c r="O9" s="9"/>
      <c r="P9" s="9"/>
      <c r="Q9" s="9"/>
      <c r="R9" s="9"/>
      <c r="S9" s="9"/>
      <c r="T9" s="9"/>
      <c r="U9" s="9"/>
      <c r="V9" s="9"/>
      <c r="W9" s="9"/>
      <c r="X9" s="9"/>
      <c r="Y9" s="9"/>
      <c r="Z9" s="9"/>
      <c r="AA9" s="9"/>
      <c r="AB9" s="9"/>
      <c r="AC9" s="9"/>
      <c r="AD9" s="9"/>
      <c r="AE9" s="9"/>
      <c r="AF9" s="9"/>
      <c r="AG9" s="9"/>
    </row>
    <row r="10" spans="1:33" s="3" customFormat="1" ht="17.25" customHeight="1">
      <c r="A10" s="46"/>
      <c r="B10" s="171" t="s">
        <v>8</v>
      </c>
      <c r="C10" s="47"/>
      <c r="D10" s="47">
        <v>2016</v>
      </c>
      <c r="E10" s="47">
        <v>2017</v>
      </c>
      <c r="F10" s="47">
        <v>2018</v>
      </c>
      <c r="G10" s="47">
        <v>2019</v>
      </c>
      <c r="H10" s="47">
        <v>2020</v>
      </c>
      <c r="I10" s="47">
        <v>2021</v>
      </c>
      <c r="J10" s="47">
        <v>2022</v>
      </c>
      <c r="K10" s="47">
        <v>2023</v>
      </c>
      <c r="L10" s="102">
        <v>2024</v>
      </c>
      <c r="M10" s="47">
        <v>2025</v>
      </c>
      <c r="N10" s="47">
        <v>2026</v>
      </c>
      <c r="O10" s="103">
        <v>2027</v>
      </c>
      <c r="Q10" s="9"/>
      <c r="R10" s="9"/>
      <c r="S10" s="9"/>
      <c r="T10" s="9"/>
      <c r="U10" s="9"/>
      <c r="V10" s="9"/>
      <c r="W10" s="9"/>
      <c r="X10" s="9"/>
      <c r="Y10" s="9"/>
      <c r="Z10" s="9"/>
      <c r="AA10" s="9"/>
      <c r="AB10" s="9"/>
      <c r="AC10" s="9"/>
      <c r="AD10" s="9"/>
      <c r="AE10" s="9"/>
      <c r="AF10" s="9"/>
      <c r="AG10" s="9"/>
    </row>
    <row r="11" spans="1:33" s="3" customFormat="1" ht="17.25" customHeight="1" thickBot="1">
      <c r="A11" s="46"/>
      <c r="B11" s="172" t="s">
        <v>9</v>
      </c>
      <c r="C11" s="49" t="s">
        <v>152</v>
      </c>
      <c r="D11" s="49" t="s">
        <v>11</v>
      </c>
      <c r="E11" s="49" t="s">
        <v>11</v>
      </c>
      <c r="F11" s="49" t="s">
        <v>11</v>
      </c>
      <c r="G11" s="49" t="s">
        <v>11</v>
      </c>
      <c r="H11" s="49" t="s">
        <v>11</v>
      </c>
      <c r="I11" s="18" t="s">
        <v>11</v>
      </c>
      <c r="J11" s="18" t="s">
        <v>11</v>
      </c>
      <c r="K11" s="18" t="s">
        <v>11</v>
      </c>
      <c r="L11" s="75" t="s">
        <v>11</v>
      </c>
      <c r="M11" s="18" t="s">
        <v>12</v>
      </c>
      <c r="N11" s="49" t="s">
        <v>12</v>
      </c>
      <c r="O11" s="158" t="s">
        <v>13</v>
      </c>
      <c r="Q11" s="9"/>
      <c r="R11" s="9"/>
      <c r="S11" s="9"/>
      <c r="T11" s="9"/>
      <c r="U11" s="9"/>
      <c r="V11" s="9"/>
      <c r="W11" s="9"/>
      <c r="X11" s="9"/>
      <c r="Y11" s="9"/>
      <c r="Z11" s="9"/>
      <c r="AA11" s="9"/>
      <c r="AB11" s="9"/>
      <c r="AC11" s="9"/>
      <c r="AD11" s="9"/>
      <c r="AE11" s="9"/>
      <c r="AF11" s="9"/>
      <c r="AG11" s="9"/>
    </row>
    <row r="12" spans="1:33" s="3" customFormat="1" ht="17.25" customHeight="1">
      <c r="A12" s="45"/>
      <c r="B12" s="108"/>
      <c r="C12" s="50"/>
      <c r="D12" s="106" t="s">
        <v>14</v>
      </c>
      <c r="E12" s="106" t="s">
        <v>15</v>
      </c>
      <c r="F12" s="106" t="s">
        <v>16</v>
      </c>
      <c r="G12" s="106" t="s">
        <v>17</v>
      </c>
      <c r="H12" s="106" t="s">
        <v>18</v>
      </c>
      <c r="I12" s="159" t="s">
        <v>19</v>
      </c>
      <c r="J12" s="159" t="s">
        <v>20</v>
      </c>
      <c r="K12" s="159" t="s">
        <v>21</v>
      </c>
      <c r="L12" s="225" t="s">
        <v>22</v>
      </c>
      <c r="M12" s="106" t="s">
        <v>23</v>
      </c>
      <c r="N12" s="106" t="s">
        <v>24</v>
      </c>
      <c r="O12" s="107" t="s">
        <v>25</v>
      </c>
      <c r="Q12" s="9"/>
      <c r="R12" s="9"/>
      <c r="S12" s="9"/>
      <c r="T12" s="9"/>
      <c r="U12" s="9"/>
      <c r="V12" s="9"/>
      <c r="W12" s="9"/>
      <c r="X12" s="9"/>
      <c r="Y12" s="9"/>
      <c r="Z12" s="9"/>
      <c r="AA12" s="9"/>
      <c r="AB12" s="9"/>
      <c r="AC12" s="9"/>
      <c r="AD12" s="9"/>
      <c r="AE12" s="9"/>
      <c r="AF12" s="9"/>
      <c r="AG12" s="9"/>
    </row>
    <row r="13" spans="1:33" s="3" customFormat="1" ht="17.25" customHeight="1">
      <c r="A13" s="9"/>
      <c r="B13" s="28"/>
      <c r="C13" s="51"/>
      <c r="D13" s="52"/>
      <c r="E13" s="52"/>
      <c r="F13" s="52"/>
      <c r="G13" s="52"/>
      <c r="H13" s="52"/>
      <c r="I13" s="52"/>
      <c r="J13" s="52"/>
      <c r="K13" s="52"/>
      <c r="L13" s="219"/>
      <c r="M13" s="52"/>
      <c r="N13" s="52"/>
      <c r="O13" s="58"/>
      <c r="Q13" s="9"/>
      <c r="R13" s="9"/>
      <c r="S13" s="9"/>
      <c r="T13" s="9"/>
      <c r="U13" s="9"/>
      <c r="V13" s="9"/>
      <c r="W13" s="9"/>
      <c r="X13" s="9"/>
      <c r="Y13" s="9"/>
      <c r="Z13" s="9"/>
      <c r="AA13" s="9"/>
      <c r="AB13" s="9"/>
      <c r="AC13" s="9"/>
      <c r="AD13" s="9"/>
      <c r="AE13" s="9"/>
      <c r="AF13" s="9"/>
      <c r="AG13" s="9"/>
    </row>
    <row r="14" spans="1:33" s="3" customFormat="1" ht="17.25" customHeight="1">
      <c r="A14" s="9"/>
      <c r="B14" s="28">
        <v>1</v>
      </c>
      <c r="C14" s="32" t="s">
        <v>153</v>
      </c>
      <c r="D14" s="33">
        <v>3.81</v>
      </c>
      <c r="E14" s="33">
        <v>3.3</v>
      </c>
      <c r="F14" s="33">
        <v>5.87</v>
      </c>
      <c r="G14" s="33">
        <v>3.94</v>
      </c>
      <c r="H14" s="33">
        <v>1.9</v>
      </c>
      <c r="I14" s="33">
        <v>5.3</v>
      </c>
      <c r="J14" s="33">
        <v>3.8</v>
      </c>
      <c r="K14" s="33">
        <v>2.5</v>
      </c>
      <c r="L14" s="203">
        <v>4.2</v>
      </c>
      <c r="M14" s="33">
        <v>4.55</v>
      </c>
      <c r="N14" s="33">
        <v>2.6</v>
      </c>
      <c r="O14" s="34">
        <v>0.56599999999999995</v>
      </c>
      <c r="Q14" s="9"/>
      <c r="R14" s="9"/>
      <c r="S14" s="9"/>
      <c r="T14" s="9"/>
      <c r="U14" s="9"/>
      <c r="V14" s="9"/>
      <c r="W14" s="9"/>
      <c r="X14" s="9"/>
      <c r="Y14" s="9"/>
      <c r="Z14" s="9"/>
      <c r="AA14" s="9"/>
      <c r="AB14" s="9"/>
      <c r="AC14" s="9"/>
      <c r="AD14" s="9"/>
      <c r="AE14" s="9"/>
      <c r="AF14" s="9"/>
      <c r="AG14" s="9"/>
    </row>
    <row r="15" spans="1:33" s="3" customFormat="1" ht="17.25" customHeight="1">
      <c r="A15" s="9"/>
      <c r="B15" s="28">
        <v>2</v>
      </c>
      <c r="C15" s="32" t="s">
        <v>154</v>
      </c>
      <c r="D15" s="36">
        <v>33.85</v>
      </c>
      <c r="E15" s="36">
        <v>34.799999999999997</v>
      </c>
      <c r="F15" s="36">
        <v>37.799999999999997</v>
      </c>
      <c r="G15" s="36">
        <v>39.78</v>
      </c>
      <c r="H15" s="36">
        <v>35.4</v>
      </c>
      <c r="I15" s="36">
        <v>62.38</v>
      </c>
      <c r="J15" s="36">
        <v>62.274000000000001</v>
      </c>
      <c r="K15" s="36">
        <v>62.55</v>
      </c>
      <c r="L15" s="203">
        <v>48.7</v>
      </c>
      <c r="M15" s="36">
        <v>49.36</v>
      </c>
      <c r="N15" s="36">
        <v>39.08</v>
      </c>
      <c r="O15" s="37">
        <v>21.32</v>
      </c>
      <c r="Q15" s="9"/>
      <c r="R15" s="9"/>
      <c r="S15" s="9"/>
      <c r="T15" s="9"/>
      <c r="U15" s="9"/>
      <c r="V15" s="9"/>
      <c r="W15" s="9"/>
      <c r="X15" s="9"/>
      <c r="Y15" s="9"/>
      <c r="Z15" s="9"/>
      <c r="AA15" s="9"/>
      <c r="AB15" s="9"/>
      <c r="AC15" s="9"/>
      <c r="AD15" s="9"/>
      <c r="AE15" s="9"/>
      <c r="AF15" s="9"/>
      <c r="AG15" s="9"/>
    </row>
    <row r="16" spans="1:33" s="3" customFormat="1" ht="17.25" customHeight="1">
      <c r="A16" s="9"/>
      <c r="B16" s="28">
        <v>3</v>
      </c>
      <c r="C16" s="29" t="s">
        <v>155</v>
      </c>
      <c r="D16" s="33">
        <v>0.67</v>
      </c>
      <c r="E16" s="33">
        <v>5.1999999999999998E-2</v>
      </c>
      <c r="F16" s="33">
        <v>4.5999999999999999E-2</v>
      </c>
      <c r="G16" s="33">
        <v>6.4000000000000001E-2</v>
      </c>
      <c r="H16" s="33">
        <v>0.77</v>
      </c>
      <c r="I16" s="33">
        <v>0.03</v>
      </c>
      <c r="J16" s="33">
        <v>0.11600000000000001</v>
      </c>
      <c r="K16" s="33">
        <v>0.16</v>
      </c>
      <c r="L16" s="203">
        <v>0.4</v>
      </c>
      <c r="M16" s="33">
        <v>0</v>
      </c>
      <c r="N16" s="33">
        <v>0</v>
      </c>
      <c r="O16" s="34">
        <v>0</v>
      </c>
      <c r="Q16" s="141"/>
      <c r="R16" s="9"/>
      <c r="S16" s="141"/>
      <c r="T16" s="9"/>
      <c r="U16" s="9"/>
      <c r="V16" s="9"/>
      <c r="W16" s="9"/>
      <c r="X16" s="9"/>
      <c r="Y16" s="9"/>
      <c r="Z16" s="9"/>
      <c r="AA16" s="9"/>
      <c r="AB16" s="9"/>
      <c r="AC16" s="9"/>
      <c r="AD16" s="9"/>
      <c r="AE16" s="9"/>
      <c r="AF16" s="9"/>
      <c r="AG16" s="9"/>
    </row>
    <row r="17" spans="1:33" s="3" customFormat="1" ht="17.25" customHeight="1" thickBot="1">
      <c r="A17" s="9"/>
      <c r="B17" s="28"/>
      <c r="C17" s="51"/>
      <c r="D17" s="83"/>
      <c r="E17" s="83"/>
      <c r="F17" s="83"/>
      <c r="G17" s="83"/>
      <c r="H17" s="83"/>
      <c r="I17" s="83"/>
      <c r="J17" s="83"/>
      <c r="K17" s="83"/>
      <c r="L17" s="445"/>
      <c r="M17" s="83"/>
      <c r="N17" s="83"/>
      <c r="O17" s="114"/>
      <c r="Q17" s="9"/>
      <c r="R17" s="9"/>
      <c r="S17" s="9"/>
      <c r="T17" s="9"/>
      <c r="U17" s="9"/>
      <c r="V17" s="9"/>
      <c r="W17" s="9"/>
      <c r="X17" s="9"/>
      <c r="Y17" s="9"/>
      <c r="Z17" s="9"/>
      <c r="AA17" s="9"/>
      <c r="AB17" s="9"/>
      <c r="AC17" s="9"/>
      <c r="AD17" s="9"/>
      <c r="AE17" s="9"/>
      <c r="AF17" s="9"/>
      <c r="AG17" s="9"/>
    </row>
    <row r="18" spans="1:33" s="3" customFormat="1" ht="24" customHeight="1" thickBot="1">
      <c r="A18" s="9"/>
      <c r="B18" s="41">
        <v>4</v>
      </c>
      <c r="C18" s="42" t="s">
        <v>146</v>
      </c>
      <c r="D18" s="43">
        <f t="shared" ref="D18:L18" si="0">SUM(D14:D16)</f>
        <v>38.330000000000005</v>
      </c>
      <c r="E18" s="43">
        <f t="shared" si="0"/>
        <v>38.151999999999994</v>
      </c>
      <c r="F18" s="43">
        <f t="shared" si="0"/>
        <v>43.715999999999994</v>
      </c>
      <c r="G18" s="43">
        <f t="shared" si="0"/>
        <v>43.783999999999999</v>
      </c>
      <c r="H18" s="43">
        <f t="shared" si="0"/>
        <v>38.07</v>
      </c>
      <c r="I18" s="43">
        <f t="shared" si="0"/>
        <v>67.710000000000008</v>
      </c>
      <c r="J18" s="43">
        <f t="shared" si="0"/>
        <v>66.19</v>
      </c>
      <c r="K18" s="43">
        <f t="shared" si="0"/>
        <v>65.209999999999994</v>
      </c>
      <c r="L18" s="268">
        <f t="shared" si="0"/>
        <v>53.300000000000004</v>
      </c>
      <c r="M18" s="43">
        <f>SUM(M14:M16)</f>
        <v>53.91</v>
      </c>
      <c r="N18" s="43">
        <f>SUM(N14:N16)</f>
        <v>41.68</v>
      </c>
      <c r="O18" s="44">
        <f>SUM(O14:O16)</f>
        <v>21.885999999999999</v>
      </c>
      <c r="Q18" s="9"/>
      <c r="R18" s="9"/>
      <c r="S18" s="9"/>
      <c r="T18" s="9"/>
      <c r="U18" s="9"/>
      <c r="V18" s="9"/>
      <c r="W18" s="9"/>
      <c r="X18" s="9"/>
      <c r="Y18" s="9"/>
      <c r="Z18" s="9"/>
      <c r="AA18" s="9"/>
      <c r="AB18" s="9"/>
      <c r="AC18" s="9"/>
      <c r="AD18" s="9"/>
      <c r="AE18" s="9"/>
      <c r="AF18" s="9"/>
      <c r="AG18" s="9"/>
    </row>
    <row r="19" spans="1:33" s="3" customFormat="1" ht="17.25" customHeight="1">
      <c r="A19" s="9"/>
      <c r="B19" s="45"/>
      <c r="C19" s="8"/>
      <c r="P19" s="9"/>
      <c r="R19" s="9"/>
      <c r="S19" s="9"/>
      <c r="T19" s="9"/>
      <c r="U19" s="9"/>
      <c r="V19" s="9"/>
      <c r="W19" s="9"/>
      <c r="X19" s="9"/>
      <c r="Y19" s="9"/>
      <c r="Z19" s="9"/>
      <c r="AA19" s="9"/>
      <c r="AB19" s="9"/>
      <c r="AC19" s="9"/>
      <c r="AD19" s="9"/>
      <c r="AE19" s="9"/>
      <c r="AF19" s="9"/>
      <c r="AG19" s="9"/>
    </row>
    <row r="20" spans="1:33" s="4" customFormat="1" ht="17.25" customHeight="1">
      <c r="A20" s="9"/>
      <c r="B20" s="156"/>
      <c r="I20" s="68"/>
      <c r="J20" s="68"/>
      <c r="K20" s="68"/>
      <c r="L20" s="68"/>
      <c r="M20" s="68"/>
      <c r="N20" s="68"/>
      <c r="O20" s="68"/>
      <c r="P20" s="68"/>
      <c r="Q20" s="9"/>
      <c r="R20" s="9"/>
      <c r="S20" s="9"/>
      <c r="T20" s="9"/>
      <c r="U20" s="9"/>
      <c r="V20" s="9"/>
      <c r="W20" s="9"/>
      <c r="X20" s="9"/>
      <c r="Y20" s="9"/>
      <c r="Z20" s="9"/>
      <c r="AA20" s="9"/>
      <c r="AB20" s="9"/>
      <c r="AC20" s="9"/>
      <c r="AD20" s="9"/>
      <c r="AE20" s="9"/>
      <c r="AF20" s="9"/>
      <c r="AG20" s="9"/>
    </row>
    <row r="21" spans="1:33" s="191" customFormat="1" ht="17.25" customHeight="1">
      <c r="A21" s="189"/>
      <c r="K21" s="189"/>
      <c r="L21" s="189"/>
      <c r="M21" s="189"/>
      <c r="N21" s="189"/>
      <c r="O21" s="189"/>
      <c r="P21" s="189"/>
      <c r="Q21" s="189"/>
      <c r="R21" s="189"/>
      <c r="S21" s="189"/>
      <c r="T21" s="189"/>
      <c r="U21" s="189"/>
      <c r="V21" s="189"/>
      <c r="W21" s="189"/>
      <c r="X21" s="189"/>
      <c r="Y21" s="189"/>
      <c r="Z21" s="189"/>
      <c r="AA21" s="189"/>
      <c r="AB21" s="189"/>
      <c r="AC21" s="189"/>
    </row>
    <row r="22" spans="1:33" s="191" customFormat="1" ht="18" customHeight="1">
      <c r="A22" s="189"/>
      <c r="K22" s="189"/>
      <c r="L22" s="189"/>
      <c r="M22" s="189"/>
      <c r="N22" s="189"/>
      <c r="O22" s="189"/>
      <c r="P22" s="189"/>
      <c r="Q22" s="189"/>
      <c r="R22" s="189"/>
      <c r="S22" s="189"/>
      <c r="T22" s="189"/>
      <c r="U22" s="189"/>
      <c r="V22" s="189"/>
      <c r="W22" s="189"/>
      <c r="X22" s="189"/>
      <c r="Y22" s="189"/>
      <c r="Z22" s="189"/>
      <c r="AA22" s="189"/>
      <c r="AB22" s="189"/>
      <c r="AC22" s="189"/>
    </row>
    <row r="23" spans="1:33" s="3" customFormat="1" ht="17.25" customHeight="1">
      <c r="A23" s="9"/>
      <c r="K23" s="9"/>
      <c r="L23" s="9"/>
      <c r="M23" s="9"/>
      <c r="N23" s="9"/>
      <c r="O23" s="9"/>
      <c r="P23" s="9"/>
      <c r="Q23" s="9"/>
      <c r="R23" s="9"/>
      <c r="S23" s="9"/>
      <c r="T23" s="9"/>
      <c r="U23" s="9"/>
      <c r="V23" s="9"/>
      <c r="W23" s="9"/>
      <c r="X23" s="9"/>
      <c r="Y23" s="9"/>
      <c r="Z23" s="9"/>
      <c r="AA23" s="9"/>
      <c r="AB23" s="9"/>
      <c r="AC23" s="9"/>
      <c r="AD23" s="9"/>
      <c r="AE23" s="9"/>
      <c r="AF23" s="9"/>
      <c r="AG23" s="9"/>
    </row>
    <row r="24" spans="1:33" s="3" customFormat="1" ht="17.25" customHeight="1">
      <c r="A24" s="9"/>
      <c r="K24" s="9"/>
      <c r="L24" s="9"/>
      <c r="M24" s="9"/>
      <c r="N24" s="9"/>
      <c r="O24" s="9"/>
      <c r="P24" s="9"/>
      <c r="Q24" s="9"/>
      <c r="R24" s="9"/>
      <c r="S24" s="9"/>
      <c r="T24" s="9"/>
      <c r="U24" s="9"/>
      <c r="V24" s="9"/>
      <c r="W24" s="9"/>
      <c r="X24" s="9"/>
      <c r="Y24" s="9"/>
      <c r="Z24" s="9"/>
      <c r="AA24" s="9"/>
      <c r="AB24" s="9"/>
      <c r="AC24" s="9"/>
      <c r="AD24" s="9"/>
      <c r="AE24" s="9"/>
      <c r="AF24" s="9"/>
      <c r="AG24" s="9"/>
    </row>
    <row r="25" spans="1:33" s="3" customFormat="1" ht="15">
      <c r="A25" s="9"/>
      <c r="K25" s="9"/>
      <c r="L25" s="9"/>
      <c r="M25" s="9"/>
      <c r="N25" s="9"/>
      <c r="O25" s="9"/>
      <c r="P25" s="9"/>
      <c r="Q25" s="9"/>
      <c r="R25" s="9"/>
      <c r="S25" s="9"/>
      <c r="T25" s="9"/>
      <c r="U25" s="9"/>
      <c r="V25" s="9"/>
      <c r="W25" s="9"/>
      <c r="X25" s="9"/>
      <c r="Y25" s="9"/>
      <c r="Z25" s="9"/>
      <c r="AA25" s="9"/>
      <c r="AB25" s="9"/>
      <c r="AC25" s="9"/>
      <c r="AD25" s="9"/>
      <c r="AE25" s="9"/>
      <c r="AF25" s="9"/>
      <c r="AG25" s="9"/>
    </row>
    <row r="26" spans="1:33" s="3" customFormat="1" ht="15">
      <c r="A26" s="9"/>
      <c r="K26" s="9"/>
      <c r="L26" s="9"/>
      <c r="M26" s="9"/>
      <c r="N26" s="9"/>
      <c r="O26" s="9"/>
      <c r="P26" s="9"/>
      <c r="Q26" s="9"/>
      <c r="R26" s="9"/>
      <c r="S26" s="9"/>
      <c r="T26" s="9"/>
      <c r="U26" s="9"/>
      <c r="V26" s="9"/>
      <c r="W26" s="9"/>
      <c r="X26" s="9"/>
      <c r="Y26" s="9"/>
      <c r="Z26" s="9"/>
      <c r="AA26" s="9"/>
      <c r="AB26" s="9"/>
      <c r="AC26" s="9"/>
      <c r="AD26" s="9"/>
      <c r="AE26" s="9"/>
      <c r="AF26" s="9"/>
      <c r="AG26" s="9"/>
    </row>
    <row r="60" spans="1:33" s="3" customFormat="1" ht="15">
      <c r="A60" s="9"/>
      <c r="B60" s="9"/>
      <c r="C60" s="9"/>
      <c r="D60" s="9"/>
      <c r="E60" s="9"/>
      <c r="F60" s="9"/>
      <c r="G60" s="9"/>
      <c r="H60" s="9"/>
      <c r="I60" s="9"/>
      <c r="J60" s="9"/>
      <c r="K60" s="9"/>
      <c r="L60" s="9"/>
      <c r="M60" s="9"/>
      <c r="N60" s="9"/>
      <c r="O60" s="9"/>
      <c r="P60" s="9"/>
      <c r="Q60" s="9"/>
      <c r="R60" s="9"/>
      <c r="S60" s="9"/>
      <c r="T60" s="9"/>
      <c r="U60" s="9"/>
      <c r="V60" s="9"/>
      <c r="W60" s="9"/>
      <c r="X60" s="9"/>
      <c r="Y60" s="9"/>
      <c r="Z60" s="9"/>
      <c r="AA60" s="9"/>
      <c r="AB60" s="9"/>
      <c r="AC60" s="9"/>
      <c r="AD60" s="9"/>
      <c r="AE60" s="9"/>
      <c r="AF60" s="9"/>
      <c r="AG60" s="9"/>
    </row>
    <row r="61" spans="1:33" s="3" customFormat="1" ht="15">
      <c r="A61" s="9"/>
      <c r="B61" s="9"/>
      <c r="C61" s="9"/>
      <c r="D61" s="9"/>
      <c r="E61" s="9"/>
      <c r="F61" s="9"/>
      <c r="G61" s="9"/>
      <c r="H61" s="9"/>
      <c r="I61" s="9"/>
      <c r="J61" s="9"/>
      <c r="K61" s="9"/>
      <c r="L61" s="9"/>
      <c r="M61" s="9"/>
      <c r="N61" s="9"/>
      <c r="O61" s="9"/>
      <c r="P61" s="9"/>
      <c r="Q61" s="9"/>
      <c r="R61" s="9"/>
      <c r="S61" s="9"/>
      <c r="T61" s="9"/>
      <c r="U61" s="9"/>
      <c r="V61" s="9"/>
      <c r="W61" s="9"/>
      <c r="X61" s="9"/>
      <c r="Y61" s="9"/>
      <c r="Z61" s="9"/>
      <c r="AA61" s="9"/>
      <c r="AB61" s="9"/>
      <c r="AC61" s="9"/>
      <c r="AD61" s="9"/>
      <c r="AE61" s="9"/>
      <c r="AF61" s="9"/>
      <c r="AG61" s="9"/>
    </row>
    <row r="62" spans="1:33" s="3" customFormat="1" ht="15">
      <c r="A62" s="9"/>
      <c r="B62" s="9"/>
      <c r="C62" s="9"/>
      <c r="D62" s="9"/>
      <c r="E62" s="9"/>
      <c r="F62" s="9"/>
      <c r="G62" s="9"/>
      <c r="H62" s="9"/>
      <c r="I62" s="9"/>
      <c r="J62" s="9"/>
      <c r="K62" s="9"/>
      <c r="L62" s="9"/>
      <c r="M62" s="9"/>
      <c r="N62" s="9"/>
      <c r="O62" s="9"/>
      <c r="P62" s="9"/>
      <c r="Q62" s="9"/>
      <c r="R62" s="9"/>
      <c r="S62" s="9"/>
      <c r="T62" s="9"/>
      <c r="U62" s="9"/>
      <c r="V62" s="9"/>
      <c r="W62" s="9"/>
      <c r="X62" s="9"/>
      <c r="Y62" s="9"/>
      <c r="Z62" s="9"/>
      <c r="AA62" s="9"/>
      <c r="AB62" s="9"/>
      <c r="AC62" s="9"/>
      <c r="AD62" s="9"/>
      <c r="AE62" s="9"/>
      <c r="AF62" s="9"/>
      <c r="AG62" s="9"/>
    </row>
    <row r="63" spans="1:33" s="3" customFormat="1" ht="15">
      <c r="A63" s="9"/>
      <c r="B63" s="9"/>
      <c r="C63" s="9"/>
      <c r="D63" s="9"/>
      <c r="E63" s="9"/>
      <c r="F63" s="9"/>
      <c r="G63" s="9"/>
      <c r="H63" s="9"/>
      <c r="I63" s="9"/>
      <c r="J63" s="9"/>
      <c r="K63" s="9"/>
      <c r="L63" s="9"/>
      <c r="M63" s="9"/>
      <c r="N63" s="9"/>
      <c r="O63" s="9"/>
      <c r="P63" s="9"/>
      <c r="Q63" s="9"/>
      <c r="R63" s="9"/>
      <c r="S63" s="9"/>
      <c r="T63" s="9"/>
      <c r="U63" s="9"/>
      <c r="V63" s="9"/>
      <c r="W63" s="9"/>
      <c r="X63" s="9"/>
      <c r="Y63" s="9"/>
      <c r="Z63" s="9"/>
      <c r="AA63" s="9"/>
      <c r="AB63" s="9"/>
      <c r="AC63" s="9"/>
      <c r="AD63" s="9"/>
      <c r="AE63" s="9"/>
      <c r="AF63" s="9"/>
      <c r="AG63" s="9"/>
    </row>
    <row r="64" spans="1:33" s="3" customFormat="1" ht="15">
      <c r="A64" s="9"/>
      <c r="B64" s="9"/>
      <c r="C64" s="9"/>
      <c r="D64" s="9"/>
      <c r="E64" s="9"/>
      <c r="F64" s="9"/>
      <c r="G64" s="9"/>
      <c r="H64" s="9"/>
      <c r="I64" s="9"/>
      <c r="J64" s="9"/>
      <c r="K64" s="9"/>
      <c r="L64" s="9"/>
      <c r="M64" s="9"/>
      <c r="N64" s="9"/>
      <c r="O64" s="9"/>
      <c r="P64" s="9"/>
      <c r="Q64" s="9"/>
      <c r="R64" s="9"/>
      <c r="S64" s="9"/>
      <c r="T64" s="9"/>
      <c r="U64" s="9"/>
      <c r="V64" s="9"/>
      <c r="W64" s="9"/>
      <c r="X64" s="9"/>
      <c r="Y64" s="9"/>
      <c r="Z64" s="9"/>
      <c r="AA64" s="9"/>
      <c r="AB64" s="9"/>
      <c r="AC64" s="9"/>
      <c r="AD64" s="9"/>
      <c r="AE64" s="9"/>
      <c r="AF64" s="9"/>
      <c r="AG64" s="9"/>
    </row>
    <row r="65" spans="1:33" s="3" customFormat="1" ht="15">
      <c r="A65" s="9"/>
      <c r="B65" s="9"/>
      <c r="C65" s="9"/>
      <c r="D65" s="9"/>
      <c r="E65" s="9"/>
      <c r="F65" s="9"/>
      <c r="G65" s="9"/>
      <c r="H65" s="9"/>
      <c r="I65" s="9"/>
      <c r="J65" s="9"/>
      <c r="K65" s="9"/>
      <c r="L65" s="9"/>
      <c r="M65" s="9"/>
      <c r="N65" s="9"/>
      <c r="O65" s="9"/>
      <c r="P65" s="9"/>
      <c r="Q65" s="9"/>
      <c r="R65" s="9"/>
      <c r="S65" s="9"/>
      <c r="T65" s="9"/>
      <c r="U65" s="9"/>
      <c r="V65" s="9"/>
      <c r="W65" s="9"/>
      <c r="X65" s="9"/>
      <c r="Y65" s="9"/>
      <c r="Z65" s="9"/>
      <c r="AA65" s="9"/>
      <c r="AB65" s="9"/>
      <c r="AC65" s="9"/>
      <c r="AD65" s="9"/>
      <c r="AE65" s="9"/>
      <c r="AF65" s="9"/>
      <c r="AG65" s="9"/>
    </row>
    <row r="66" spans="1:33" s="3" customFormat="1" ht="15">
      <c r="A66" s="9"/>
      <c r="B66" s="9"/>
      <c r="C66" s="9"/>
      <c r="D66" s="9"/>
      <c r="E66" s="9"/>
      <c r="F66" s="9"/>
      <c r="G66" s="9"/>
      <c r="H66" s="9"/>
      <c r="I66" s="9"/>
      <c r="J66" s="9"/>
      <c r="K66" s="9"/>
      <c r="L66" s="9"/>
      <c r="M66" s="9"/>
      <c r="N66" s="9"/>
      <c r="O66" s="9"/>
      <c r="P66" s="9"/>
      <c r="Q66" s="9"/>
      <c r="R66" s="9"/>
      <c r="S66" s="9"/>
      <c r="T66" s="9"/>
      <c r="U66" s="9"/>
      <c r="V66" s="9"/>
      <c r="W66" s="9"/>
      <c r="X66" s="9"/>
      <c r="Y66" s="9"/>
      <c r="Z66" s="9"/>
      <c r="AA66" s="9"/>
      <c r="AB66" s="9"/>
      <c r="AC66" s="9"/>
      <c r="AD66" s="9"/>
      <c r="AE66" s="9"/>
      <c r="AF66" s="9"/>
      <c r="AG66" s="9"/>
    </row>
    <row r="67" spans="1:33" s="3" customFormat="1" ht="15">
      <c r="A67" s="9"/>
      <c r="B67" s="9"/>
      <c r="C67" s="9"/>
      <c r="D67" s="9"/>
      <c r="E67" s="9"/>
      <c r="F67" s="9"/>
      <c r="G67" s="9"/>
      <c r="H67" s="9"/>
      <c r="I67" s="9"/>
      <c r="J67" s="9"/>
      <c r="K67" s="9"/>
      <c r="L67" s="9"/>
      <c r="M67" s="9"/>
      <c r="N67" s="9"/>
      <c r="O67" s="9"/>
      <c r="P67" s="9"/>
      <c r="Q67" s="9"/>
      <c r="R67" s="9"/>
      <c r="S67" s="9"/>
      <c r="T67" s="9"/>
      <c r="U67" s="9"/>
      <c r="V67" s="9"/>
      <c r="W67" s="9"/>
      <c r="X67" s="9"/>
      <c r="Y67" s="9"/>
      <c r="Z67" s="9"/>
      <c r="AA67" s="9"/>
      <c r="AB67" s="9"/>
      <c r="AC67" s="9"/>
      <c r="AD67" s="9"/>
      <c r="AE67" s="9"/>
      <c r="AF67" s="9"/>
      <c r="AG67" s="9"/>
    </row>
    <row r="68" spans="1:33" s="3" customFormat="1" ht="15">
      <c r="A68" s="9"/>
      <c r="B68" s="9"/>
      <c r="C68" s="9"/>
      <c r="D68" s="9"/>
      <c r="E68" s="9"/>
      <c r="F68" s="9"/>
      <c r="G68" s="9"/>
      <c r="H68" s="9"/>
      <c r="I68" s="9"/>
      <c r="J68" s="9"/>
      <c r="K68" s="9"/>
      <c r="L68" s="9"/>
      <c r="M68" s="9"/>
      <c r="N68" s="9"/>
      <c r="O68" s="9"/>
      <c r="P68" s="9"/>
      <c r="Q68" s="9"/>
      <c r="R68" s="9"/>
      <c r="S68" s="9"/>
      <c r="T68" s="9"/>
      <c r="U68" s="9"/>
      <c r="V68" s="9"/>
      <c r="W68" s="9"/>
      <c r="X68" s="9"/>
      <c r="Y68" s="9"/>
      <c r="Z68" s="9"/>
      <c r="AA68" s="9"/>
      <c r="AB68" s="9"/>
      <c r="AC68" s="9"/>
      <c r="AD68" s="9"/>
      <c r="AE68" s="9"/>
      <c r="AF68" s="9"/>
      <c r="AG68" s="9"/>
    </row>
    <row r="69" spans="1:33" s="3" customFormat="1" ht="15">
      <c r="A69" s="9"/>
      <c r="B69" s="9"/>
      <c r="C69" s="9"/>
      <c r="D69" s="9"/>
      <c r="E69" s="9"/>
      <c r="F69" s="9"/>
      <c r="G69" s="9"/>
      <c r="H69" s="9"/>
      <c r="I69" s="9"/>
      <c r="J69" s="9"/>
      <c r="K69" s="9"/>
      <c r="L69" s="9"/>
      <c r="M69" s="9"/>
      <c r="N69" s="9"/>
      <c r="O69" s="9"/>
      <c r="P69" s="9"/>
      <c r="Q69" s="9"/>
      <c r="R69" s="9"/>
      <c r="S69" s="9"/>
      <c r="T69" s="9"/>
      <c r="U69" s="9"/>
      <c r="V69" s="9"/>
      <c r="W69" s="9"/>
      <c r="X69" s="9"/>
      <c r="Y69" s="9"/>
      <c r="Z69" s="9"/>
      <c r="AA69" s="9"/>
      <c r="AB69" s="9"/>
      <c r="AC69" s="9"/>
      <c r="AD69" s="9"/>
      <c r="AE69" s="9"/>
      <c r="AF69" s="9"/>
      <c r="AG69" s="9"/>
    </row>
    <row r="70" spans="1:33" s="3" customFormat="1" ht="15">
      <c r="A70" s="9"/>
      <c r="B70" s="9"/>
      <c r="C70" s="9"/>
      <c r="D70" s="9"/>
      <c r="E70" s="9"/>
      <c r="F70" s="9"/>
      <c r="G70" s="9"/>
      <c r="H70" s="9"/>
      <c r="I70" s="9"/>
      <c r="J70" s="9"/>
      <c r="K70" s="9"/>
      <c r="L70" s="9"/>
      <c r="M70" s="9"/>
      <c r="N70" s="9"/>
      <c r="O70" s="9"/>
      <c r="P70" s="9"/>
      <c r="Q70" s="9"/>
      <c r="R70" s="9"/>
      <c r="S70" s="9"/>
      <c r="T70" s="9"/>
      <c r="U70" s="9"/>
      <c r="V70" s="9"/>
      <c r="W70" s="9"/>
      <c r="X70" s="9"/>
      <c r="Y70" s="9"/>
      <c r="Z70" s="9"/>
      <c r="AA70" s="9"/>
      <c r="AB70" s="9"/>
      <c r="AC70" s="9"/>
      <c r="AD70" s="9"/>
      <c r="AE70" s="9"/>
      <c r="AF70" s="9"/>
      <c r="AG70" s="9"/>
    </row>
    <row r="71" spans="1:33" s="3" customFormat="1" ht="15">
      <c r="A71" s="9"/>
      <c r="B71" s="9"/>
      <c r="C71" s="9"/>
      <c r="D71" s="9"/>
      <c r="E71" s="9"/>
      <c r="F71" s="9"/>
      <c r="G71" s="9"/>
      <c r="H71" s="9"/>
      <c r="I71" s="9"/>
      <c r="J71" s="9"/>
      <c r="K71" s="9"/>
      <c r="L71" s="9"/>
      <c r="M71" s="9"/>
      <c r="N71" s="9"/>
      <c r="O71" s="9"/>
      <c r="P71" s="9"/>
      <c r="Q71" s="9"/>
      <c r="R71" s="9"/>
      <c r="S71" s="9"/>
      <c r="T71" s="9"/>
      <c r="U71" s="9"/>
      <c r="V71" s="9"/>
      <c r="W71" s="9"/>
      <c r="X71" s="9"/>
      <c r="Y71" s="9"/>
      <c r="Z71" s="9"/>
      <c r="AA71" s="9"/>
      <c r="AB71" s="9"/>
      <c r="AC71" s="9"/>
      <c r="AD71" s="9"/>
      <c r="AE71" s="9"/>
      <c r="AF71" s="9"/>
      <c r="AG71" s="9"/>
    </row>
    <row r="72" spans="1:33" s="3" customFormat="1" ht="15">
      <c r="A72" s="9"/>
      <c r="B72" s="9"/>
      <c r="C72" s="9"/>
      <c r="D72" s="9"/>
      <c r="E72" s="9"/>
      <c r="F72" s="9"/>
      <c r="G72" s="9"/>
      <c r="H72" s="9"/>
      <c r="I72" s="9"/>
      <c r="J72" s="9"/>
      <c r="K72" s="9"/>
      <c r="L72" s="9"/>
      <c r="M72" s="9"/>
      <c r="N72" s="9"/>
      <c r="O72" s="9"/>
      <c r="P72" s="9"/>
      <c r="Q72" s="9"/>
      <c r="R72" s="9"/>
      <c r="S72" s="9"/>
      <c r="T72" s="9"/>
      <c r="U72" s="9"/>
      <c r="V72" s="9"/>
      <c r="W72" s="9"/>
      <c r="X72" s="9"/>
      <c r="Y72" s="9"/>
      <c r="Z72" s="9"/>
      <c r="AA72" s="9"/>
      <c r="AB72" s="9"/>
      <c r="AC72" s="9"/>
      <c r="AD72" s="9"/>
      <c r="AE72" s="9"/>
      <c r="AF72" s="9"/>
      <c r="AG72" s="9"/>
    </row>
    <row r="73" spans="1:33" s="3" customFormat="1" ht="15">
      <c r="A73" s="9"/>
      <c r="B73" s="9"/>
      <c r="C73" s="9"/>
      <c r="D73" s="9"/>
      <c r="E73" s="9"/>
      <c r="F73" s="9"/>
      <c r="G73" s="9"/>
      <c r="H73" s="9"/>
      <c r="I73" s="9"/>
      <c r="J73" s="9"/>
      <c r="K73" s="9"/>
      <c r="L73" s="9"/>
      <c r="M73" s="9"/>
      <c r="N73" s="9"/>
      <c r="O73" s="9"/>
      <c r="P73" s="9"/>
      <c r="Q73" s="9"/>
      <c r="R73" s="9"/>
      <c r="S73" s="9"/>
      <c r="T73" s="9"/>
      <c r="U73" s="9"/>
      <c r="V73" s="9"/>
      <c r="W73" s="9"/>
      <c r="X73" s="9"/>
      <c r="Y73" s="9"/>
      <c r="Z73" s="9"/>
      <c r="AA73" s="9"/>
      <c r="AB73" s="9"/>
      <c r="AC73" s="9"/>
      <c r="AD73" s="9"/>
      <c r="AE73" s="9"/>
      <c r="AF73" s="9"/>
      <c r="AG73" s="9"/>
    </row>
    <row r="74" spans="1:33" s="3" customFormat="1" ht="15">
      <c r="A74" s="9"/>
      <c r="B74" s="9"/>
      <c r="C74" s="9"/>
      <c r="D74" s="9"/>
      <c r="E74" s="9"/>
      <c r="F74" s="9"/>
      <c r="G74" s="9"/>
      <c r="H74" s="9"/>
      <c r="I74" s="9"/>
      <c r="J74" s="9"/>
      <c r="K74" s="9"/>
      <c r="L74" s="9"/>
      <c r="M74" s="9"/>
      <c r="N74" s="9"/>
      <c r="O74" s="9"/>
      <c r="P74" s="9"/>
      <c r="Q74" s="9"/>
      <c r="R74" s="9"/>
      <c r="S74" s="9"/>
      <c r="T74" s="9"/>
      <c r="U74" s="9"/>
      <c r="V74" s="9"/>
      <c r="W74" s="9"/>
      <c r="X74" s="9"/>
      <c r="Y74" s="9"/>
      <c r="Z74" s="9"/>
      <c r="AA74" s="9"/>
      <c r="AB74" s="9"/>
      <c r="AC74" s="9"/>
      <c r="AD74" s="9"/>
      <c r="AE74" s="9"/>
      <c r="AF74" s="9"/>
      <c r="AG74" s="9"/>
    </row>
    <row r="75" spans="1:33" s="3" customFormat="1" ht="15">
      <c r="A75" s="9"/>
      <c r="B75" s="9"/>
      <c r="C75" s="9"/>
      <c r="D75" s="9"/>
      <c r="E75" s="9"/>
      <c r="F75" s="9"/>
      <c r="G75" s="9"/>
      <c r="H75" s="9"/>
      <c r="I75" s="9"/>
      <c r="J75" s="9"/>
      <c r="K75" s="9"/>
      <c r="L75" s="9"/>
      <c r="M75" s="9"/>
      <c r="N75" s="9"/>
      <c r="O75" s="9"/>
      <c r="P75" s="9"/>
      <c r="Q75" s="9"/>
      <c r="R75" s="9"/>
      <c r="S75" s="9"/>
      <c r="T75" s="9"/>
      <c r="U75" s="9"/>
      <c r="V75" s="9"/>
      <c r="W75" s="9"/>
      <c r="X75" s="9"/>
      <c r="Y75" s="9"/>
      <c r="Z75" s="9"/>
      <c r="AA75" s="9"/>
      <c r="AB75" s="9"/>
      <c r="AC75" s="9"/>
      <c r="AD75" s="9"/>
      <c r="AE75" s="9"/>
      <c r="AF75" s="9"/>
      <c r="AG75" s="9"/>
    </row>
    <row r="76" spans="1:33" s="3" customFormat="1" ht="15">
      <c r="A76" s="9"/>
      <c r="B76" s="9"/>
      <c r="C76" s="9"/>
      <c r="D76" s="9"/>
      <c r="E76" s="9"/>
      <c r="F76" s="9"/>
      <c r="G76" s="9"/>
      <c r="H76" s="9"/>
      <c r="I76" s="9"/>
      <c r="J76" s="9"/>
      <c r="K76" s="9"/>
      <c r="L76" s="9"/>
      <c r="M76" s="9"/>
      <c r="N76" s="9"/>
      <c r="O76" s="9"/>
      <c r="P76" s="9"/>
      <c r="Q76" s="9"/>
      <c r="R76" s="9"/>
      <c r="S76" s="9"/>
      <c r="T76" s="9"/>
      <c r="U76" s="9"/>
      <c r="V76" s="9"/>
      <c r="W76" s="9"/>
      <c r="X76" s="9"/>
      <c r="Y76" s="9"/>
      <c r="Z76" s="9"/>
      <c r="AA76" s="9"/>
      <c r="AB76" s="9"/>
      <c r="AC76" s="9"/>
      <c r="AD76" s="9"/>
      <c r="AE76" s="9"/>
      <c r="AF76" s="9"/>
      <c r="AG76" s="9"/>
    </row>
    <row r="77" spans="1:33" s="3" customFormat="1" ht="15">
      <c r="A77" s="9"/>
      <c r="B77" s="9"/>
      <c r="C77" s="9"/>
      <c r="D77" s="9"/>
      <c r="E77" s="9"/>
      <c r="F77" s="9"/>
      <c r="G77" s="9"/>
      <c r="H77" s="9"/>
      <c r="I77" s="9"/>
      <c r="J77" s="9"/>
      <c r="K77" s="9"/>
      <c r="L77" s="9"/>
      <c r="M77" s="9"/>
      <c r="N77" s="9"/>
      <c r="O77" s="9"/>
      <c r="P77" s="9"/>
      <c r="Q77" s="9"/>
      <c r="R77" s="9"/>
      <c r="S77" s="9"/>
      <c r="T77" s="9"/>
      <c r="U77" s="9"/>
      <c r="V77" s="9"/>
      <c r="W77" s="9"/>
      <c r="X77" s="9"/>
      <c r="Y77" s="9"/>
      <c r="Z77" s="9"/>
      <c r="AA77" s="9"/>
      <c r="AB77" s="9"/>
      <c r="AC77" s="9"/>
      <c r="AD77" s="9"/>
      <c r="AE77" s="9"/>
      <c r="AF77" s="9"/>
      <c r="AG77" s="9"/>
    </row>
    <row r="78" spans="1:33" s="3" customFormat="1" ht="15">
      <c r="A78" s="9"/>
      <c r="B78" s="9"/>
      <c r="C78" s="9"/>
      <c r="D78" s="9"/>
      <c r="E78" s="9"/>
      <c r="F78" s="9"/>
      <c r="G78" s="9"/>
      <c r="H78" s="9"/>
      <c r="I78" s="9"/>
      <c r="J78" s="9"/>
      <c r="K78" s="9"/>
      <c r="L78" s="9"/>
      <c r="M78" s="9"/>
      <c r="N78" s="9"/>
      <c r="O78" s="9"/>
      <c r="P78" s="9"/>
      <c r="Q78" s="9"/>
      <c r="R78" s="9"/>
      <c r="S78" s="9"/>
      <c r="T78" s="9"/>
      <c r="U78" s="9"/>
      <c r="V78" s="9"/>
      <c r="W78" s="9"/>
      <c r="X78" s="9"/>
      <c r="Y78" s="9"/>
      <c r="Z78" s="9"/>
      <c r="AA78" s="9"/>
      <c r="AB78" s="9"/>
      <c r="AC78" s="9"/>
      <c r="AD78" s="9"/>
      <c r="AE78" s="9"/>
      <c r="AF78" s="9"/>
      <c r="AG78" s="9"/>
    </row>
    <row r="79" spans="1:33" s="3" customFormat="1" ht="15">
      <c r="A79" s="9"/>
      <c r="B79" s="9"/>
      <c r="C79" s="9"/>
      <c r="D79" s="9"/>
      <c r="E79" s="9"/>
      <c r="F79" s="9"/>
      <c r="G79" s="9"/>
      <c r="H79" s="9"/>
      <c r="I79" s="9"/>
      <c r="J79" s="9"/>
      <c r="K79" s="9"/>
      <c r="L79" s="9"/>
      <c r="M79" s="9"/>
      <c r="N79" s="9"/>
      <c r="O79" s="9"/>
      <c r="P79" s="9"/>
      <c r="Q79" s="9"/>
      <c r="R79" s="9"/>
      <c r="S79" s="9"/>
      <c r="T79" s="9"/>
      <c r="U79" s="9"/>
      <c r="V79" s="9"/>
      <c r="W79" s="9"/>
      <c r="X79" s="9"/>
      <c r="Y79" s="9"/>
      <c r="Z79" s="9"/>
      <c r="AA79" s="9"/>
      <c r="AB79" s="9"/>
      <c r="AC79" s="9"/>
      <c r="AD79" s="9"/>
      <c r="AE79" s="9"/>
      <c r="AF79" s="9"/>
      <c r="AG79" s="9"/>
    </row>
    <row r="80" spans="1:33" s="3" customFormat="1" ht="15">
      <c r="A80" s="9"/>
      <c r="B80" s="9"/>
      <c r="C80" s="9"/>
      <c r="D80" s="9"/>
      <c r="E80" s="9"/>
      <c r="F80" s="9"/>
      <c r="G80" s="9"/>
      <c r="H80" s="9"/>
      <c r="I80" s="9"/>
      <c r="J80" s="9"/>
      <c r="K80" s="9"/>
      <c r="L80" s="9"/>
      <c r="M80" s="9"/>
      <c r="N80" s="9"/>
      <c r="O80" s="9"/>
      <c r="P80" s="9"/>
      <c r="Q80" s="9"/>
      <c r="R80" s="9"/>
      <c r="S80" s="9"/>
      <c r="T80" s="9"/>
      <c r="U80" s="9"/>
      <c r="V80" s="9"/>
      <c r="W80" s="9"/>
      <c r="X80" s="9"/>
      <c r="Y80" s="9"/>
      <c r="Z80" s="9"/>
      <c r="AA80" s="9"/>
      <c r="AB80" s="9"/>
      <c r="AC80" s="9"/>
      <c r="AD80" s="9"/>
      <c r="AE80" s="9"/>
      <c r="AF80" s="9"/>
      <c r="AG80" s="9"/>
    </row>
    <row r="81" spans="1:33" s="3" customFormat="1" ht="15">
      <c r="A81" s="9"/>
      <c r="B81" s="9"/>
      <c r="C81" s="9"/>
      <c r="D81" s="9"/>
      <c r="E81" s="9"/>
      <c r="F81" s="9"/>
      <c r="G81" s="9"/>
      <c r="H81" s="9"/>
      <c r="I81" s="9"/>
      <c r="J81" s="9"/>
      <c r="K81" s="9"/>
      <c r="L81" s="9"/>
      <c r="M81" s="9"/>
      <c r="N81" s="9"/>
      <c r="O81" s="9"/>
      <c r="P81" s="9"/>
      <c r="Q81" s="9"/>
      <c r="R81" s="9"/>
      <c r="S81" s="9"/>
      <c r="T81" s="9"/>
      <c r="U81" s="9"/>
      <c r="V81" s="9"/>
      <c r="W81" s="9"/>
      <c r="X81" s="9"/>
      <c r="Y81" s="9"/>
      <c r="Z81" s="9"/>
      <c r="AA81" s="9"/>
      <c r="AB81" s="9"/>
      <c r="AC81" s="9"/>
      <c r="AD81" s="9"/>
      <c r="AE81" s="9"/>
      <c r="AF81" s="9"/>
      <c r="AG81" s="9"/>
    </row>
    <row r="82" spans="1:33" s="3" customFormat="1" ht="15">
      <c r="A82" s="9"/>
      <c r="B82" s="9"/>
      <c r="C82" s="9"/>
      <c r="D82" s="9"/>
      <c r="E82" s="9"/>
      <c r="F82" s="9"/>
      <c r="G82" s="9"/>
      <c r="H82" s="9"/>
      <c r="I82" s="9"/>
      <c r="J82" s="9"/>
      <c r="K82" s="9"/>
      <c r="L82" s="9"/>
      <c r="M82" s="9"/>
      <c r="N82" s="9"/>
      <c r="O82" s="9"/>
      <c r="P82" s="9"/>
      <c r="Q82" s="9"/>
      <c r="R82" s="9"/>
      <c r="S82" s="9"/>
      <c r="T82" s="9"/>
      <c r="U82" s="9"/>
      <c r="V82" s="9"/>
      <c r="W82" s="9"/>
      <c r="X82" s="9"/>
      <c r="Y82" s="9"/>
      <c r="Z82" s="9"/>
      <c r="AA82" s="9"/>
      <c r="AB82" s="9"/>
      <c r="AC82" s="9"/>
      <c r="AD82" s="9"/>
      <c r="AE82" s="9"/>
      <c r="AF82" s="9"/>
      <c r="AG82" s="9"/>
    </row>
    <row r="83" spans="1:33" s="3" customFormat="1" ht="15">
      <c r="A83" s="9"/>
      <c r="B83" s="9"/>
      <c r="C83" s="9"/>
      <c r="D83" s="9"/>
      <c r="E83" s="9"/>
      <c r="F83" s="9"/>
      <c r="G83" s="9"/>
      <c r="H83" s="9"/>
      <c r="I83" s="9"/>
      <c r="J83" s="9"/>
      <c r="K83" s="9"/>
      <c r="L83" s="9"/>
      <c r="M83" s="9"/>
      <c r="N83" s="9"/>
      <c r="O83" s="9"/>
      <c r="P83" s="9"/>
      <c r="Q83" s="9"/>
      <c r="R83" s="9"/>
      <c r="S83" s="9"/>
      <c r="T83" s="9"/>
      <c r="U83" s="9"/>
      <c r="V83" s="9"/>
      <c r="W83" s="9"/>
      <c r="X83" s="9"/>
      <c r="Y83" s="9"/>
      <c r="Z83" s="9"/>
      <c r="AA83" s="9"/>
      <c r="AB83" s="9"/>
      <c r="AC83" s="9"/>
      <c r="AD83" s="9"/>
      <c r="AE83" s="9"/>
      <c r="AF83" s="9"/>
      <c r="AG83" s="9"/>
    </row>
    <row r="84" spans="1:33" s="3" customFormat="1" ht="15">
      <c r="A84" s="9"/>
      <c r="B84" s="9"/>
      <c r="C84" s="9"/>
      <c r="D84" s="9"/>
      <c r="E84" s="9"/>
      <c r="F84" s="9"/>
      <c r="G84" s="9"/>
      <c r="H84" s="9"/>
      <c r="I84" s="9"/>
      <c r="J84" s="9"/>
      <c r="K84" s="9"/>
      <c r="L84" s="9"/>
      <c r="M84" s="9"/>
      <c r="N84" s="9"/>
      <c r="O84" s="9"/>
      <c r="P84" s="9"/>
      <c r="Q84" s="9"/>
      <c r="R84" s="9"/>
      <c r="S84" s="9"/>
      <c r="T84" s="9"/>
      <c r="U84" s="9"/>
      <c r="V84" s="9"/>
      <c r="W84" s="9"/>
      <c r="X84" s="9"/>
      <c r="Y84" s="9"/>
      <c r="Z84" s="9"/>
      <c r="AA84" s="9"/>
      <c r="AB84" s="9"/>
      <c r="AC84" s="9"/>
      <c r="AD84" s="9"/>
      <c r="AE84" s="9"/>
      <c r="AF84" s="9"/>
      <c r="AG84" s="9"/>
    </row>
    <row r="85" spans="1:33" s="3" customFormat="1" ht="15">
      <c r="A85" s="9"/>
      <c r="B85" s="9"/>
      <c r="C85" s="9"/>
      <c r="D85" s="9"/>
      <c r="E85" s="9"/>
      <c r="F85" s="9"/>
      <c r="G85" s="9"/>
      <c r="H85" s="9"/>
      <c r="I85" s="9"/>
      <c r="J85" s="9"/>
      <c r="K85" s="9"/>
      <c r="L85" s="9"/>
      <c r="M85" s="9"/>
      <c r="N85" s="9"/>
      <c r="O85" s="9"/>
      <c r="P85" s="9"/>
      <c r="Q85" s="9"/>
      <c r="R85" s="9"/>
      <c r="S85" s="9"/>
      <c r="T85" s="9"/>
      <c r="U85" s="9"/>
      <c r="V85" s="9"/>
      <c r="W85" s="9"/>
      <c r="X85" s="9"/>
      <c r="Y85" s="9"/>
      <c r="Z85" s="9"/>
      <c r="AA85" s="9"/>
      <c r="AB85" s="9"/>
      <c r="AC85" s="9"/>
      <c r="AD85" s="9"/>
      <c r="AE85" s="9"/>
      <c r="AF85" s="9"/>
      <c r="AG85" s="9"/>
    </row>
    <row r="86" spans="1:33" s="3" customFormat="1" ht="15">
      <c r="A86" s="9"/>
      <c r="B86" s="9"/>
      <c r="C86" s="9"/>
      <c r="D86" s="9"/>
      <c r="E86" s="9"/>
      <c r="F86" s="9"/>
      <c r="G86" s="9"/>
      <c r="H86" s="9"/>
      <c r="I86" s="9"/>
      <c r="J86" s="9"/>
      <c r="K86" s="9"/>
      <c r="L86" s="9"/>
      <c r="M86" s="9"/>
      <c r="N86" s="9"/>
      <c r="O86" s="9"/>
      <c r="P86" s="9"/>
      <c r="Q86" s="9"/>
      <c r="R86" s="9"/>
      <c r="S86" s="9"/>
      <c r="T86" s="9"/>
      <c r="U86" s="9"/>
      <c r="V86" s="9"/>
      <c r="W86" s="9"/>
      <c r="X86" s="9"/>
      <c r="Y86" s="9"/>
      <c r="Z86" s="9"/>
      <c r="AA86" s="9"/>
      <c r="AB86" s="9"/>
      <c r="AC86" s="9"/>
      <c r="AD86" s="9"/>
      <c r="AE86" s="9"/>
      <c r="AF86" s="9"/>
      <c r="AG86" s="9"/>
    </row>
    <row r="87" spans="1:33" s="3" customFormat="1" ht="15">
      <c r="A87" s="9"/>
      <c r="B87" s="9"/>
      <c r="C87" s="9"/>
      <c r="D87" s="9"/>
      <c r="E87" s="9"/>
      <c r="F87" s="9"/>
      <c r="G87" s="9"/>
      <c r="H87" s="9"/>
      <c r="I87" s="9"/>
      <c r="J87" s="9"/>
      <c r="K87" s="9"/>
      <c r="L87" s="9"/>
      <c r="M87" s="9"/>
      <c r="N87" s="9"/>
      <c r="O87" s="9"/>
      <c r="P87" s="9"/>
      <c r="Q87" s="9"/>
      <c r="R87" s="9"/>
      <c r="S87" s="9"/>
      <c r="T87" s="9"/>
      <c r="U87" s="9"/>
      <c r="V87" s="9"/>
      <c r="W87" s="9"/>
      <c r="X87" s="9"/>
      <c r="Y87" s="9"/>
      <c r="Z87" s="9"/>
      <c r="AA87" s="9"/>
      <c r="AB87" s="9"/>
      <c r="AC87" s="9"/>
      <c r="AD87" s="9"/>
      <c r="AE87" s="9"/>
      <c r="AF87" s="9"/>
      <c r="AG87" s="9"/>
    </row>
    <row r="88" spans="1:33" s="3" customFormat="1" ht="15">
      <c r="A88" s="9"/>
      <c r="B88" s="9"/>
      <c r="C88" s="9"/>
      <c r="D88" s="9"/>
      <c r="E88" s="9"/>
      <c r="F88" s="9"/>
      <c r="G88" s="9"/>
      <c r="H88" s="9"/>
      <c r="I88" s="9"/>
      <c r="J88" s="9"/>
      <c r="K88" s="9"/>
      <c r="L88" s="9"/>
      <c r="M88" s="9"/>
      <c r="N88" s="9"/>
      <c r="O88" s="9"/>
      <c r="P88" s="9"/>
      <c r="Q88" s="9"/>
      <c r="R88" s="9"/>
      <c r="S88" s="9"/>
      <c r="T88" s="9"/>
      <c r="U88" s="9"/>
      <c r="V88" s="9"/>
      <c r="W88" s="9"/>
      <c r="X88" s="9"/>
      <c r="Y88" s="9"/>
      <c r="Z88" s="9"/>
      <c r="AA88" s="9"/>
      <c r="AB88" s="9"/>
      <c r="AC88" s="9"/>
      <c r="AD88" s="9"/>
      <c r="AE88" s="9"/>
      <c r="AF88" s="9"/>
      <c r="AG88" s="9"/>
    </row>
    <row r="89" spans="1:33" s="3" customFormat="1" ht="15">
      <c r="A89" s="9"/>
      <c r="B89" s="9"/>
      <c r="C89" s="9"/>
      <c r="D89" s="9"/>
      <c r="E89" s="9"/>
      <c r="F89" s="9"/>
      <c r="G89" s="9"/>
      <c r="H89" s="9"/>
      <c r="I89" s="9"/>
      <c r="J89" s="9"/>
      <c r="K89" s="9"/>
      <c r="L89" s="9"/>
      <c r="M89" s="9"/>
      <c r="N89" s="9"/>
      <c r="O89" s="9"/>
      <c r="P89" s="9"/>
      <c r="Q89" s="9"/>
      <c r="R89" s="9"/>
      <c r="S89" s="9"/>
      <c r="T89" s="9"/>
      <c r="U89" s="9"/>
      <c r="V89" s="9"/>
      <c r="W89" s="9"/>
      <c r="X89" s="9"/>
      <c r="Y89" s="9"/>
      <c r="Z89" s="9"/>
      <c r="AA89" s="9"/>
      <c r="AB89" s="9"/>
      <c r="AC89" s="9"/>
      <c r="AD89" s="9"/>
      <c r="AE89" s="9"/>
      <c r="AF89" s="9"/>
      <c r="AG89" s="9"/>
    </row>
    <row r="90" spans="1:33" s="3" customFormat="1" ht="15">
      <c r="A90" s="9"/>
      <c r="B90" s="9"/>
      <c r="C90" s="9"/>
      <c r="D90" s="9"/>
      <c r="E90" s="9"/>
      <c r="F90" s="9"/>
      <c r="G90" s="9"/>
      <c r="H90" s="9"/>
      <c r="I90" s="9"/>
      <c r="J90" s="9"/>
      <c r="K90" s="9"/>
      <c r="L90" s="9"/>
      <c r="M90" s="9"/>
      <c r="N90" s="9"/>
      <c r="O90" s="9"/>
      <c r="P90" s="9"/>
      <c r="Q90" s="9"/>
      <c r="R90" s="9"/>
      <c r="S90" s="9"/>
      <c r="T90" s="9"/>
      <c r="U90" s="9"/>
      <c r="V90" s="9"/>
      <c r="W90" s="9"/>
      <c r="X90" s="9"/>
      <c r="Y90" s="9"/>
      <c r="Z90" s="9"/>
      <c r="AA90" s="9"/>
      <c r="AB90" s="9"/>
      <c r="AC90" s="9"/>
      <c r="AD90" s="9"/>
      <c r="AE90" s="9"/>
      <c r="AF90" s="9"/>
      <c r="AG90" s="9"/>
    </row>
    <row r="91" spans="1:33" s="3" customFormat="1" ht="15">
      <c r="A91" s="9"/>
      <c r="B91" s="9"/>
      <c r="C91" s="9"/>
      <c r="D91" s="9"/>
      <c r="E91" s="9"/>
      <c r="F91" s="9"/>
      <c r="G91" s="9"/>
      <c r="H91" s="9"/>
      <c r="I91" s="9"/>
      <c r="J91" s="9"/>
      <c r="K91" s="9"/>
      <c r="L91" s="9"/>
      <c r="M91" s="9"/>
      <c r="N91" s="9"/>
      <c r="O91" s="9"/>
      <c r="P91" s="9"/>
      <c r="Q91" s="9"/>
      <c r="R91" s="9"/>
      <c r="S91" s="9"/>
      <c r="T91" s="9"/>
      <c r="U91" s="9"/>
      <c r="V91" s="9"/>
      <c r="W91" s="9"/>
      <c r="X91" s="9"/>
      <c r="Y91" s="9"/>
      <c r="Z91" s="9"/>
      <c r="AA91" s="9"/>
      <c r="AB91" s="9"/>
      <c r="AC91" s="9"/>
      <c r="AD91" s="9"/>
      <c r="AE91" s="9"/>
      <c r="AF91" s="9"/>
      <c r="AG91" s="9"/>
    </row>
    <row r="92" spans="1:33" s="3" customFormat="1" ht="15">
      <c r="A92" s="9"/>
      <c r="B92" s="9"/>
      <c r="C92" s="9"/>
      <c r="D92" s="9"/>
      <c r="E92" s="9"/>
      <c r="F92" s="9"/>
      <c r="G92" s="9"/>
      <c r="H92" s="9"/>
      <c r="I92" s="9"/>
      <c r="J92" s="9"/>
      <c r="K92" s="9"/>
      <c r="L92" s="9"/>
      <c r="M92" s="9"/>
      <c r="N92" s="9"/>
      <c r="O92" s="9"/>
      <c r="P92" s="9"/>
      <c r="Q92" s="9"/>
      <c r="R92" s="9"/>
      <c r="S92" s="9"/>
      <c r="T92" s="9"/>
      <c r="U92" s="9"/>
      <c r="V92" s="9"/>
      <c r="W92" s="9"/>
      <c r="X92" s="9"/>
      <c r="Y92" s="9"/>
      <c r="Z92" s="9"/>
      <c r="AA92" s="9"/>
      <c r="AB92" s="9"/>
      <c r="AC92" s="9"/>
      <c r="AD92" s="9"/>
      <c r="AE92" s="9"/>
      <c r="AF92" s="9"/>
      <c r="AG92" s="9"/>
    </row>
    <row r="93" spans="1:33" s="3" customFormat="1" ht="15">
      <c r="A93" s="9"/>
      <c r="B93" s="9"/>
      <c r="C93" s="9"/>
      <c r="D93" s="9"/>
      <c r="E93" s="9"/>
      <c r="F93" s="9"/>
      <c r="G93" s="9"/>
      <c r="H93" s="9"/>
      <c r="I93" s="9"/>
      <c r="J93" s="9"/>
      <c r="K93" s="9"/>
      <c r="L93" s="9"/>
      <c r="M93" s="9"/>
      <c r="N93" s="9"/>
      <c r="O93" s="9"/>
      <c r="P93" s="9"/>
      <c r="Q93" s="9"/>
      <c r="R93" s="9"/>
      <c r="S93" s="9"/>
      <c r="T93" s="9"/>
      <c r="U93" s="9"/>
      <c r="V93" s="9"/>
      <c r="W93" s="9"/>
      <c r="X93" s="9"/>
      <c r="Y93" s="9"/>
      <c r="Z93" s="9"/>
      <c r="AA93" s="9"/>
      <c r="AB93" s="9"/>
      <c r="AC93" s="9"/>
      <c r="AD93" s="9"/>
      <c r="AE93" s="9"/>
      <c r="AF93" s="9"/>
      <c r="AG93" s="9"/>
    </row>
    <row r="94" spans="1:33" s="3" customFormat="1" ht="15">
      <c r="A94" s="9"/>
      <c r="B94" s="9"/>
      <c r="C94" s="9"/>
      <c r="D94" s="9"/>
      <c r="E94" s="9"/>
      <c r="F94" s="9"/>
      <c r="G94" s="9"/>
      <c r="H94" s="9"/>
      <c r="I94" s="9"/>
      <c r="J94" s="9"/>
      <c r="K94" s="9"/>
      <c r="L94" s="9"/>
      <c r="M94" s="9"/>
      <c r="N94" s="9"/>
      <c r="O94" s="9"/>
      <c r="P94" s="9"/>
      <c r="Q94" s="9"/>
      <c r="R94" s="9"/>
      <c r="S94" s="9"/>
      <c r="T94" s="9"/>
      <c r="U94" s="9"/>
      <c r="V94" s="9"/>
      <c r="W94" s="9"/>
      <c r="X94" s="9"/>
      <c r="Y94" s="9"/>
      <c r="Z94" s="9"/>
      <c r="AA94" s="9"/>
      <c r="AB94" s="9"/>
      <c r="AC94" s="9"/>
      <c r="AD94" s="9"/>
      <c r="AE94" s="9"/>
      <c r="AF94" s="9"/>
      <c r="AG94" s="9"/>
    </row>
    <row r="95" spans="1:33" s="3" customFormat="1" ht="15">
      <c r="A95" s="9"/>
      <c r="B95" s="9"/>
      <c r="C95" s="9"/>
      <c r="D95" s="9"/>
      <c r="E95" s="9"/>
      <c r="F95" s="9"/>
      <c r="G95" s="9"/>
      <c r="H95" s="9"/>
      <c r="I95" s="9"/>
      <c r="J95" s="9"/>
      <c r="K95" s="9"/>
      <c r="L95" s="9"/>
      <c r="M95" s="9"/>
      <c r="N95" s="9"/>
      <c r="O95" s="9"/>
      <c r="P95" s="9"/>
      <c r="Q95" s="9"/>
      <c r="R95" s="9"/>
      <c r="S95" s="9"/>
      <c r="T95" s="9"/>
      <c r="U95" s="9"/>
      <c r="V95" s="9"/>
      <c r="W95" s="9"/>
      <c r="X95" s="9"/>
      <c r="Y95" s="9"/>
      <c r="Z95" s="9"/>
      <c r="AA95" s="9"/>
      <c r="AB95" s="9"/>
      <c r="AC95" s="9"/>
      <c r="AD95" s="9"/>
      <c r="AE95" s="9"/>
      <c r="AF95" s="9"/>
      <c r="AG95" s="9"/>
    </row>
    <row r="96" spans="1:33" s="3" customFormat="1" ht="15">
      <c r="A96" s="9"/>
      <c r="B96" s="9"/>
      <c r="C96" s="9"/>
      <c r="D96" s="9"/>
      <c r="E96" s="9"/>
      <c r="F96" s="9"/>
      <c r="G96" s="9"/>
      <c r="H96" s="9"/>
      <c r="I96" s="9"/>
      <c r="J96" s="9"/>
      <c r="K96" s="9"/>
      <c r="L96" s="9"/>
      <c r="M96" s="9"/>
      <c r="N96" s="9"/>
      <c r="O96" s="9"/>
      <c r="P96" s="9"/>
      <c r="Q96" s="9"/>
      <c r="R96" s="9"/>
      <c r="S96" s="9"/>
      <c r="T96" s="9"/>
      <c r="U96" s="9"/>
      <c r="V96" s="9"/>
      <c r="W96" s="9"/>
      <c r="X96" s="9"/>
      <c r="Y96" s="9"/>
      <c r="Z96" s="9"/>
      <c r="AA96" s="9"/>
      <c r="AB96" s="9"/>
      <c r="AC96" s="9"/>
      <c r="AD96" s="9"/>
      <c r="AE96" s="9"/>
      <c r="AF96" s="9"/>
      <c r="AG96" s="9"/>
    </row>
    <row r="97" spans="1:33" s="3" customFormat="1" ht="15">
      <c r="A97" s="9"/>
      <c r="B97" s="9"/>
      <c r="C97" s="9"/>
      <c r="D97" s="9"/>
      <c r="E97" s="9"/>
      <c r="F97" s="9"/>
      <c r="G97" s="9"/>
      <c r="H97" s="9"/>
      <c r="I97" s="9"/>
      <c r="J97" s="9"/>
      <c r="K97" s="9"/>
      <c r="L97" s="9"/>
      <c r="M97" s="9"/>
      <c r="N97" s="9"/>
      <c r="O97" s="9"/>
      <c r="P97" s="9"/>
      <c r="Q97" s="9"/>
      <c r="R97" s="9"/>
      <c r="S97" s="9"/>
      <c r="T97" s="9"/>
      <c r="U97" s="9"/>
      <c r="V97" s="9"/>
      <c r="W97" s="9"/>
      <c r="X97" s="9"/>
      <c r="Y97" s="9"/>
      <c r="Z97" s="9"/>
      <c r="AA97" s="9"/>
      <c r="AB97" s="9"/>
      <c r="AC97" s="9"/>
      <c r="AD97" s="9"/>
      <c r="AE97" s="9"/>
      <c r="AF97" s="9"/>
      <c r="AG97" s="9"/>
    </row>
    <row r="98" spans="1:33" s="3" customFormat="1" ht="15">
      <c r="A98" s="9"/>
      <c r="B98" s="9"/>
      <c r="C98" s="9"/>
      <c r="D98" s="9"/>
      <c r="E98" s="9"/>
      <c r="F98" s="9"/>
      <c r="G98" s="9"/>
      <c r="H98" s="9"/>
      <c r="I98" s="9"/>
      <c r="J98" s="9"/>
      <c r="K98" s="9"/>
      <c r="L98" s="9"/>
      <c r="M98" s="9"/>
      <c r="N98" s="9"/>
      <c r="O98" s="9"/>
      <c r="P98" s="9"/>
      <c r="Q98" s="9"/>
      <c r="R98" s="9"/>
      <c r="S98" s="9"/>
      <c r="T98" s="9"/>
      <c r="U98" s="9"/>
      <c r="V98" s="9"/>
      <c r="W98" s="9"/>
      <c r="X98" s="9"/>
      <c r="Y98" s="9"/>
      <c r="Z98" s="9"/>
      <c r="AA98" s="9"/>
      <c r="AB98" s="9"/>
      <c r="AC98" s="9"/>
      <c r="AD98" s="9"/>
      <c r="AE98" s="9"/>
      <c r="AF98" s="9"/>
      <c r="AG98" s="9"/>
    </row>
    <row r="99" spans="1:33" s="3" customFormat="1" ht="15">
      <c r="A99" s="9"/>
      <c r="B99" s="9"/>
      <c r="C99" s="9"/>
      <c r="D99" s="9"/>
      <c r="E99" s="9"/>
      <c r="F99" s="9"/>
      <c r="G99" s="9"/>
      <c r="H99" s="9"/>
      <c r="I99" s="9"/>
      <c r="J99" s="9"/>
      <c r="K99" s="9"/>
      <c r="L99" s="9"/>
      <c r="M99" s="9"/>
      <c r="N99" s="9"/>
      <c r="O99" s="9"/>
      <c r="P99" s="9"/>
      <c r="Q99" s="9"/>
      <c r="R99" s="9"/>
      <c r="S99" s="9"/>
      <c r="T99" s="9"/>
      <c r="U99" s="9"/>
      <c r="V99" s="9"/>
      <c r="W99" s="9"/>
      <c r="X99" s="9"/>
      <c r="Y99" s="9"/>
      <c r="Z99" s="9"/>
      <c r="AA99" s="9"/>
      <c r="AB99" s="9"/>
      <c r="AC99" s="9"/>
      <c r="AD99" s="9"/>
      <c r="AE99" s="9"/>
      <c r="AF99" s="9"/>
      <c r="AG99" s="9"/>
    </row>
    <row r="100" spans="1:33" s="3" customFormat="1" ht="15">
      <c r="A100" s="9"/>
      <c r="B100" s="9"/>
      <c r="C100" s="9"/>
      <c r="D100" s="9"/>
      <c r="E100" s="9"/>
      <c r="F100" s="9"/>
      <c r="G100" s="9"/>
      <c r="H100" s="9"/>
      <c r="I100" s="9"/>
      <c r="J100" s="9"/>
      <c r="K100" s="9"/>
      <c r="L100" s="9"/>
      <c r="M100" s="9"/>
      <c r="N100" s="9"/>
      <c r="O100" s="9"/>
      <c r="P100" s="9"/>
      <c r="Q100" s="9"/>
      <c r="R100" s="9"/>
      <c r="S100" s="9"/>
      <c r="T100" s="9"/>
      <c r="U100" s="9"/>
      <c r="V100" s="9"/>
      <c r="W100" s="9"/>
      <c r="X100" s="9"/>
      <c r="Y100" s="9"/>
      <c r="Z100" s="9"/>
      <c r="AA100" s="9"/>
      <c r="AB100" s="9"/>
      <c r="AC100" s="9"/>
      <c r="AD100" s="9"/>
      <c r="AE100" s="9"/>
      <c r="AF100" s="9"/>
      <c r="AG100" s="9"/>
    </row>
    <row r="101" spans="1:33" s="3" customFormat="1" ht="15">
      <c r="A101" s="9"/>
      <c r="B101" s="9"/>
      <c r="C101" s="9"/>
      <c r="D101" s="9"/>
      <c r="E101" s="9"/>
      <c r="F101" s="9"/>
      <c r="G101" s="9"/>
      <c r="H101" s="9"/>
      <c r="I101" s="9"/>
      <c r="J101" s="9"/>
      <c r="K101" s="9"/>
      <c r="L101" s="9"/>
      <c r="M101" s="9"/>
      <c r="N101" s="9"/>
      <c r="O101" s="9"/>
      <c r="P101" s="9"/>
      <c r="Q101" s="9"/>
      <c r="R101" s="9"/>
      <c r="S101" s="9"/>
      <c r="T101" s="9"/>
      <c r="U101" s="9"/>
      <c r="V101" s="9"/>
      <c r="W101" s="9"/>
      <c r="X101" s="9"/>
      <c r="Y101" s="9"/>
      <c r="Z101" s="9"/>
      <c r="AA101" s="9"/>
      <c r="AB101" s="9"/>
      <c r="AC101" s="9"/>
      <c r="AD101" s="9"/>
      <c r="AE101" s="9"/>
      <c r="AF101" s="9"/>
      <c r="AG101" s="9"/>
    </row>
    <row r="102" spans="1:33" s="3" customFormat="1" ht="15">
      <c r="A102" s="9"/>
      <c r="B102" s="9"/>
      <c r="C102" s="9"/>
      <c r="D102" s="9"/>
      <c r="E102" s="9"/>
      <c r="F102" s="9"/>
      <c r="G102" s="9"/>
      <c r="H102" s="9"/>
      <c r="I102" s="9"/>
      <c r="J102" s="9"/>
      <c r="K102" s="9"/>
      <c r="L102" s="9"/>
      <c r="M102" s="9"/>
      <c r="N102" s="9"/>
      <c r="O102" s="9"/>
      <c r="P102" s="9"/>
      <c r="Q102" s="9"/>
      <c r="R102" s="9"/>
      <c r="S102" s="9"/>
      <c r="T102" s="9"/>
      <c r="U102" s="9"/>
      <c r="V102" s="9"/>
      <c r="W102" s="9"/>
      <c r="X102" s="9"/>
      <c r="Y102" s="9"/>
      <c r="Z102" s="9"/>
      <c r="AA102" s="9"/>
      <c r="AB102" s="9"/>
      <c r="AC102" s="9"/>
      <c r="AD102" s="9"/>
      <c r="AE102" s="9"/>
      <c r="AF102" s="9"/>
      <c r="AG102" s="9"/>
    </row>
    <row r="103" spans="1:33" s="3" customFormat="1" ht="15">
      <c r="A103" s="9"/>
      <c r="B103" s="9"/>
      <c r="C103" s="9"/>
      <c r="D103" s="9"/>
      <c r="E103" s="9"/>
      <c r="F103" s="9"/>
      <c r="G103" s="9"/>
      <c r="H103" s="9"/>
      <c r="I103" s="9"/>
      <c r="J103" s="9"/>
      <c r="K103" s="9"/>
      <c r="L103" s="9"/>
      <c r="M103" s="9"/>
      <c r="N103" s="9"/>
      <c r="O103" s="9"/>
      <c r="P103" s="9"/>
      <c r="Q103" s="9"/>
      <c r="R103" s="9"/>
      <c r="S103" s="9"/>
      <c r="T103" s="9"/>
      <c r="U103" s="9"/>
      <c r="V103" s="9"/>
      <c r="W103" s="9"/>
      <c r="X103" s="9"/>
      <c r="Y103" s="9"/>
      <c r="Z103" s="9"/>
      <c r="AA103" s="9"/>
      <c r="AB103" s="9"/>
      <c r="AC103" s="9"/>
      <c r="AD103" s="9"/>
      <c r="AE103" s="9"/>
      <c r="AF103" s="9"/>
      <c r="AG103" s="9"/>
    </row>
    <row r="104" spans="1:33" s="3" customFormat="1" ht="15">
      <c r="A104" s="9"/>
      <c r="B104" s="9"/>
      <c r="C104" s="9"/>
      <c r="D104" s="9"/>
      <c r="E104" s="9"/>
      <c r="F104" s="9"/>
      <c r="G104" s="9"/>
      <c r="H104" s="9"/>
      <c r="I104" s="9"/>
      <c r="J104" s="9"/>
      <c r="K104" s="9"/>
      <c r="L104" s="9"/>
      <c r="M104" s="9"/>
      <c r="N104" s="9"/>
      <c r="O104" s="9"/>
      <c r="P104" s="9"/>
      <c r="Q104" s="9"/>
      <c r="R104" s="9"/>
      <c r="S104" s="9"/>
      <c r="T104" s="9"/>
      <c r="U104" s="9"/>
      <c r="V104" s="9"/>
      <c r="W104" s="9"/>
      <c r="X104" s="9"/>
      <c r="Y104" s="9"/>
      <c r="Z104" s="9"/>
      <c r="AA104" s="9"/>
      <c r="AB104" s="9"/>
      <c r="AC104" s="9"/>
      <c r="AD104" s="9"/>
      <c r="AE104" s="9"/>
      <c r="AF104" s="9"/>
      <c r="AG104" s="9"/>
    </row>
    <row r="105" spans="1:33" ht="15">
      <c r="A105" s="61"/>
      <c r="B105" s="61"/>
      <c r="C105" s="61"/>
      <c r="D105" s="61"/>
      <c r="E105" s="61"/>
      <c r="F105" s="61"/>
      <c r="G105" s="61"/>
      <c r="H105" s="61"/>
      <c r="I105" s="61"/>
      <c r="J105" s="61"/>
      <c r="K105" s="61"/>
      <c r="L105" s="61"/>
      <c r="M105" s="61"/>
      <c r="N105" s="61"/>
      <c r="O105" s="61"/>
      <c r="P105" s="61"/>
      <c r="Q105" s="61"/>
      <c r="R105" s="61"/>
      <c r="S105" s="61"/>
      <c r="T105" s="61"/>
      <c r="U105" s="61"/>
      <c r="V105" s="61"/>
      <c r="W105" s="61"/>
      <c r="X105" s="61"/>
      <c r="Y105" s="61"/>
      <c r="Z105" s="61"/>
      <c r="AA105" s="61"/>
      <c r="AB105" s="61"/>
      <c r="AC105" s="61"/>
      <c r="AD105" s="61"/>
      <c r="AE105" s="61"/>
      <c r="AF105" s="61"/>
      <c r="AG105" s="61"/>
    </row>
  </sheetData>
  <mergeCells count="2">
    <mergeCell ref="B8:O8"/>
    <mergeCell ref="B7:O7"/>
  </mergeCells>
  <printOptions horizontalCentered="1"/>
  <pageMargins left="0.51181102362204722" right="0.51181102362204722" top="0.98425196850393704" bottom="0.23622047244094491" header="0" footer="0"/>
  <pageSetup scale="65"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2">
    <pageSetUpPr fitToPage="1"/>
  </sheetPr>
  <dimension ref="A1:AU60"/>
  <sheetViews>
    <sheetView view="pageBreakPreview" zoomScaleNormal="75" zoomScaleSheetLayoutView="100" workbookViewId="0">
      <selection activeCell="B7" sqref="B7:N7"/>
    </sheetView>
  </sheetViews>
  <sheetFormatPr defaultRowHeight="12.75"/>
  <cols>
    <col min="1" max="1" width="2.5703125" customWidth="1"/>
    <col min="2" max="2" width="6.42578125" customWidth="1"/>
    <col min="3" max="3" width="49.7109375" bestFit="1" customWidth="1"/>
    <col min="4" max="14" width="15.7109375" customWidth="1"/>
    <col min="15" max="15" width="2.7109375" customWidth="1"/>
  </cols>
  <sheetData>
    <row r="1" spans="1:47" s="3" customFormat="1" ht="17.25" customHeight="1">
      <c r="A1" s="9"/>
      <c r="B1" s="112" t="s">
        <v>0</v>
      </c>
      <c r="C1" s="8"/>
      <c r="D1" s="8"/>
      <c r="E1" s="8"/>
      <c r="F1" s="64"/>
      <c r="G1" s="64"/>
      <c r="H1" s="9"/>
      <c r="I1" s="9"/>
      <c r="K1" s="9"/>
      <c r="M1" s="9"/>
      <c r="N1" s="10" t="s">
        <v>1</v>
      </c>
      <c r="O1" s="9"/>
      <c r="P1"/>
      <c r="Q1"/>
      <c r="R1"/>
      <c r="S1"/>
      <c r="T1"/>
      <c r="U1"/>
      <c r="V1"/>
      <c r="W1"/>
      <c r="X1"/>
      <c r="Y1"/>
      <c r="Z1"/>
      <c r="AA1"/>
      <c r="AB1"/>
      <c r="AC1"/>
      <c r="AD1"/>
      <c r="AE1"/>
      <c r="AF1"/>
      <c r="AG1"/>
      <c r="AH1"/>
      <c r="AI1"/>
      <c r="AJ1"/>
      <c r="AK1"/>
      <c r="AL1"/>
      <c r="AM1"/>
      <c r="AN1"/>
      <c r="AO1"/>
      <c r="AP1"/>
      <c r="AQ1"/>
      <c r="AR1"/>
      <c r="AS1"/>
      <c r="AT1"/>
      <c r="AU1"/>
    </row>
    <row r="2" spans="1:47" s="3" customFormat="1" ht="17.25" customHeight="1">
      <c r="A2" s="9"/>
      <c r="B2" s="112"/>
      <c r="C2" s="8"/>
      <c r="D2" s="8"/>
      <c r="E2" s="8"/>
      <c r="F2" s="64"/>
      <c r="G2" s="64"/>
      <c r="H2" s="9"/>
      <c r="I2" s="9"/>
      <c r="K2" s="9"/>
      <c r="M2" s="9"/>
      <c r="N2" s="10" t="s">
        <v>2</v>
      </c>
      <c r="O2" s="9"/>
      <c r="P2"/>
      <c r="Q2"/>
      <c r="R2"/>
      <c r="S2"/>
      <c r="T2"/>
      <c r="U2"/>
      <c r="V2"/>
      <c r="W2"/>
      <c r="X2"/>
      <c r="Y2"/>
      <c r="Z2"/>
      <c r="AA2"/>
      <c r="AB2"/>
      <c r="AC2"/>
      <c r="AD2"/>
      <c r="AE2"/>
      <c r="AF2"/>
      <c r="AG2"/>
      <c r="AH2"/>
      <c r="AI2"/>
      <c r="AJ2"/>
      <c r="AK2"/>
      <c r="AL2"/>
      <c r="AM2"/>
      <c r="AN2"/>
      <c r="AO2"/>
      <c r="AP2"/>
      <c r="AQ2"/>
      <c r="AR2"/>
      <c r="AS2"/>
      <c r="AT2"/>
      <c r="AU2"/>
    </row>
    <row r="3" spans="1:47" s="3" customFormat="1" ht="17.25" customHeight="1">
      <c r="A3" s="9"/>
      <c r="C3" s="11"/>
      <c r="D3" s="11"/>
      <c r="E3" s="11"/>
      <c r="F3" s="64"/>
      <c r="G3" s="64"/>
      <c r="H3" s="64"/>
      <c r="I3" s="9"/>
      <c r="K3" s="9"/>
      <c r="M3" s="9"/>
      <c r="N3" s="10" t="s">
        <v>3</v>
      </c>
      <c r="O3" s="9"/>
      <c r="P3"/>
      <c r="Q3"/>
      <c r="R3"/>
      <c r="S3"/>
      <c r="T3"/>
      <c r="U3"/>
      <c r="V3"/>
      <c r="W3"/>
      <c r="X3"/>
      <c r="Y3"/>
      <c r="Z3"/>
      <c r="AA3"/>
      <c r="AB3"/>
      <c r="AC3"/>
      <c r="AD3"/>
      <c r="AE3"/>
      <c r="AF3"/>
      <c r="AG3"/>
      <c r="AH3"/>
      <c r="AI3"/>
      <c r="AJ3"/>
      <c r="AK3"/>
      <c r="AL3"/>
      <c r="AM3"/>
      <c r="AN3"/>
      <c r="AO3"/>
      <c r="AP3"/>
      <c r="AQ3"/>
      <c r="AR3"/>
      <c r="AS3"/>
      <c r="AT3"/>
      <c r="AU3"/>
    </row>
    <row r="4" spans="1:47" s="3" customFormat="1" ht="17.25" customHeight="1">
      <c r="A4" s="9"/>
      <c r="B4" s="12"/>
      <c r="C4" s="8"/>
      <c r="D4" s="8"/>
      <c r="E4" s="8"/>
      <c r="F4" s="64"/>
      <c r="G4" s="64"/>
      <c r="H4" s="64"/>
      <c r="I4" s="9"/>
      <c r="K4" s="9"/>
      <c r="M4" s="9"/>
      <c r="N4" s="10" t="s">
        <v>136</v>
      </c>
      <c r="O4" s="9"/>
      <c r="P4"/>
      <c r="Q4"/>
      <c r="R4"/>
      <c r="S4"/>
      <c r="T4"/>
      <c r="U4"/>
      <c r="V4"/>
      <c r="W4"/>
      <c r="X4"/>
      <c r="Y4"/>
      <c r="Z4"/>
      <c r="AA4"/>
      <c r="AB4"/>
      <c r="AC4"/>
      <c r="AD4"/>
      <c r="AE4"/>
      <c r="AF4"/>
      <c r="AG4"/>
      <c r="AH4"/>
      <c r="AI4"/>
      <c r="AJ4"/>
      <c r="AK4"/>
      <c r="AL4"/>
      <c r="AM4"/>
      <c r="AN4"/>
      <c r="AO4"/>
      <c r="AP4"/>
      <c r="AQ4"/>
      <c r="AR4"/>
      <c r="AS4"/>
      <c r="AT4"/>
      <c r="AU4"/>
    </row>
    <row r="5" spans="1:47" s="3" customFormat="1" ht="17.25" customHeight="1">
      <c r="A5" s="9"/>
      <c r="B5" s="226"/>
      <c r="C5" s="226"/>
      <c r="D5" s="226"/>
      <c r="E5" s="226"/>
      <c r="F5" s="226"/>
      <c r="G5" s="226"/>
      <c r="H5" s="226"/>
      <c r="I5" s="9"/>
      <c r="K5" s="9"/>
      <c r="M5" s="9"/>
      <c r="N5" s="10" t="s">
        <v>122</v>
      </c>
      <c r="O5" s="9"/>
      <c r="P5"/>
      <c r="Q5"/>
      <c r="R5"/>
      <c r="S5"/>
      <c r="T5"/>
      <c r="U5"/>
      <c r="V5"/>
      <c r="W5"/>
      <c r="X5"/>
      <c r="Y5"/>
      <c r="Z5"/>
      <c r="AA5"/>
      <c r="AB5"/>
      <c r="AC5"/>
      <c r="AD5"/>
      <c r="AE5"/>
      <c r="AF5"/>
      <c r="AG5"/>
      <c r="AH5"/>
      <c r="AI5"/>
      <c r="AJ5"/>
      <c r="AK5"/>
      <c r="AL5"/>
      <c r="AM5"/>
      <c r="AN5"/>
      <c r="AO5"/>
      <c r="AP5"/>
      <c r="AQ5"/>
      <c r="AR5"/>
      <c r="AS5"/>
      <c r="AT5"/>
      <c r="AU5"/>
    </row>
    <row r="6" spans="1:47" s="3" customFormat="1" ht="17.25" customHeight="1">
      <c r="A6" s="9"/>
      <c r="B6" s="226"/>
      <c r="C6" s="226"/>
      <c r="D6" s="226"/>
      <c r="E6" s="226"/>
      <c r="F6" s="226"/>
      <c r="G6" s="226"/>
      <c r="H6" s="226"/>
      <c r="I6" s="9"/>
      <c r="K6" s="9"/>
      <c r="M6" s="9"/>
      <c r="N6" s="10" t="s">
        <v>6</v>
      </c>
      <c r="O6" s="9"/>
      <c r="P6"/>
      <c r="Q6"/>
      <c r="R6"/>
      <c r="S6"/>
      <c r="T6"/>
      <c r="U6"/>
      <c r="V6"/>
      <c r="W6"/>
      <c r="X6"/>
      <c r="Y6"/>
      <c r="Z6"/>
      <c r="AA6"/>
      <c r="AB6"/>
      <c r="AC6"/>
      <c r="AD6"/>
      <c r="AE6"/>
      <c r="AF6"/>
      <c r="AG6"/>
      <c r="AH6"/>
      <c r="AI6"/>
      <c r="AJ6"/>
      <c r="AK6"/>
      <c r="AL6"/>
      <c r="AM6"/>
      <c r="AN6"/>
      <c r="AO6"/>
      <c r="AP6"/>
      <c r="AQ6"/>
      <c r="AR6"/>
      <c r="AS6"/>
      <c r="AT6"/>
      <c r="AU6"/>
    </row>
    <row r="7" spans="1:47" s="3" customFormat="1" ht="17.25" customHeight="1">
      <c r="A7" s="9"/>
      <c r="B7" s="2495" t="s">
        <v>6</v>
      </c>
      <c r="C7" s="2495"/>
      <c r="D7" s="2495"/>
      <c r="E7" s="2495"/>
      <c r="F7" s="2495"/>
      <c r="G7" s="2495"/>
      <c r="H7" s="2495"/>
      <c r="I7" s="2495"/>
      <c r="J7" s="2495"/>
      <c r="K7" s="2495"/>
      <c r="L7" s="2495"/>
      <c r="M7" s="2495"/>
      <c r="N7" s="2495"/>
      <c r="O7" s="9"/>
      <c r="P7"/>
      <c r="Q7"/>
      <c r="R7"/>
      <c r="S7"/>
      <c r="T7"/>
      <c r="U7"/>
      <c r="V7"/>
      <c r="W7"/>
      <c r="X7"/>
      <c r="Y7"/>
      <c r="Z7"/>
      <c r="AA7"/>
      <c r="AB7"/>
      <c r="AC7"/>
      <c r="AD7"/>
      <c r="AE7"/>
      <c r="AF7"/>
      <c r="AG7"/>
      <c r="AH7"/>
      <c r="AI7"/>
      <c r="AJ7"/>
      <c r="AK7"/>
      <c r="AL7"/>
      <c r="AM7"/>
      <c r="AN7"/>
      <c r="AO7"/>
      <c r="AP7"/>
      <c r="AQ7"/>
      <c r="AR7"/>
      <c r="AS7"/>
      <c r="AT7"/>
      <c r="AU7"/>
    </row>
    <row r="8" spans="1:47" s="3" customFormat="1" ht="17.25" customHeight="1">
      <c r="A8" s="9"/>
      <c r="B8" s="2496" t="s">
        <v>156</v>
      </c>
      <c r="C8" s="2496"/>
      <c r="D8" s="2496"/>
      <c r="E8" s="2496"/>
      <c r="F8" s="2496"/>
      <c r="G8" s="2496"/>
      <c r="H8" s="2496"/>
      <c r="I8" s="2496"/>
      <c r="J8" s="2496"/>
      <c r="K8" s="2496"/>
      <c r="L8" s="2496"/>
      <c r="M8" s="2496"/>
      <c r="N8" s="2496"/>
      <c r="O8" s="9"/>
      <c r="P8"/>
      <c r="Q8"/>
      <c r="R8"/>
      <c r="S8"/>
      <c r="T8"/>
      <c r="U8"/>
      <c r="V8"/>
      <c r="W8"/>
      <c r="X8"/>
      <c r="Y8"/>
      <c r="Z8"/>
      <c r="AA8"/>
      <c r="AB8"/>
      <c r="AC8"/>
      <c r="AD8"/>
      <c r="AE8"/>
      <c r="AF8"/>
      <c r="AG8"/>
      <c r="AH8"/>
      <c r="AI8"/>
      <c r="AJ8"/>
      <c r="AK8"/>
      <c r="AL8"/>
      <c r="AM8"/>
      <c r="AN8"/>
      <c r="AO8"/>
      <c r="AP8"/>
      <c r="AQ8"/>
      <c r="AR8"/>
      <c r="AS8"/>
      <c r="AT8"/>
      <c r="AU8"/>
    </row>
    <row r="9" spans="1:47" s="3" customFormat="1" ht="17.25" customHeight="1" thickBot="1">
      <c r="A9" s="9"/>
      <c r="B9" s="45"/>
      <c r="C9" s="8"/>
      <c r="D9" s="8"/>
      <c r="E9" s="8"/>
      <c r="F9" s="9"/>
      <c r="G9" s="9"/>
      <c r="H9" s="9"/>
      <c r="I9" s="9"/>
      <c r="J9" s="9"/>
      <c r="K9" s="9"/>
      <c r="L9" s="9"/>
      <c r="M9" s="9"/>
      <c r="N9" s="9"/>
      <c r="O9" s="9"/>
      <c r="P9"/>
      <c r="Q9"/>
      <c r="R9"/>
      <c r="S9"/>
      <c r="T9"/>
      <c r="U9"/>
      <c r="V9"/>
      <c r="W9"/>
      <c r="X9"/>
      <c r="Y9"/>
      <c r="Z9"/>
      <c r="AA9"/>
      <c r="AB9"/>
      <c r="AC9"/>
      <c r="AD9"/>
      <c r="AE9"/>
      <c r="AF9"/>
      <c r="AG9"/>
      <c r="AH9"/>
      <c r="AI9"/>
      <c r="AJ9"/>
      <c r="AK9"/>
      <c r="AL9"/>
      <c r="AM9"/>
      <c r="AN9"/>
      <c r="AO9"/>
      <c r="AP9"/>
      <c r="AQ9"/>
      <c r="AR9"/>
      <c r="AS9"/>
      <c r="AT9"/>
      <c r="AU9"/>
    </row>
    <row r="10" spans="1:47" s="3" customFormat="1" ht="17.25" customHeight="1">
      <c r="A10" s="9"/>
      <c r="B10" s="171" t="s">
        <v>8</v>
      </c>
      <c r="C10" s="15"/>
      <c r="D10" s="15">
        <v>2016</v>
      </c>
      <c r="E10" s="15">
        <v>2017</v>
      </c>
      <c r="F10" s="15">
        <v>2018</v>
      </c>
      <c r="G10" s="15">
        <v>2019</v>
      </c>
      <c r="H10" s="15">
        <v>2020</v>
      </c>
      <c r="I10" s="15">
        <v>2021</v>
      </c>
      <c r="J10" s="15">
        <v>2022</v>
      </c>
      <c r="K10" s="15">
        <v>2023</v>
      </c>
      <c r="L10" s="15">
        <v>2024</v>
      </c>
      <c r="M10" s="15">
        <v>2025</v>
      </c>
      <c r="N10" s="16">
        <v>2026</v>
      </c>
      <c r="O10" s="9"/>
      <c r="P10"/>
      <c r="Q10"/>
      <c r="R10"/>
      <c r="S10"/>
      <c r="T10"/>
      <c r="U10"/>
      <c r="V10"/>
      <c r="W10"/>
      <c r="X10"/>
      <c r="Y10"/>
      <c r="Z10"/>
      <c r="AA10"/>
      <c r="AB10"/>
      <c r="AC10"/>
      <c r="AD10"/>
      <c r="AE10"/>
      <c r="AF10"/>
      <c r="AG10"/>
      <c r="AH10"/>
      <c r="AI10"/>
      <c r="AJ10"/>
      <c r="AK10"/>
      <c r="AL10"/>
      <c r="AM10"/>
      <c r="AN10"/>
      <c r="AO10"/>
      <c r="AP10"/>
      <c r="AQ10"/>
      <c r="AR10"/>
      <c r="AS10"/>
      <c r="AT10"/>
      <c r="AU10"/>
    </row>
    <row r="11" spans="1:47" s="3" customFormat="1" ht="17.25" customHeight="1" thickBot="1">
      <c r="A11" s="9"/>
      <c r="B11" s="172" t="s">
        <v>9</v>
      </c>
      <c r="C11" s="49" t="s">
        <v>138</v>
      </c>
      <c r="D11" s="311" t="s">
        <v>11</v>
      </c>
      <c r="E11" s="18" t="s">
        <v>11</v>
      </c>
      <c r="F11" s="18" t="s">
        <v>11</v>
      </c>
      <c r="G11" s="311" t="s">
        <v>11</v>
      </c>
      <c r="H11" s="18" t="s">
        <v>11</v>
      </c>
      <c r="I11" s="311" t="s">
        <v>11</v>
      </c>
      <c r="J11" s="18" t="s">
        <v>11</v>
      </c>
      <c r="K11" s="18" t="s">
        <v>11</v>
      </c>
      <c r="L11" s="311" t="s">
        <v>11</v>
      </c>
      <c r="M11" s="18" t="s">
        <v>12</v>
      </c>
      <c r="N11" s="312" t="s">
        <v>12</v>
      </c>
      <c r="O11" s="9"/>
      <c r="P11"/>
      <c r="Q11"/>
      <c r="R11"/>
      <c r="S11"/>
      <c r="T11"/>
      <c r="U11"/>
      <c r="V11"/>
      <c r="W11"/>
      <c r="X11"/>
      <c r="Y11"/>
      <c r="Z11"/>
      <c r="AA11"/>
      <c r="AB11"/>
      <c r="AC11"/>
      <c r="AD11"/>
      <c r="AE11"/>
      <c r="AF11"/>
      <c r="AG11"/>
      <c r="AH11"/>
      <c r="AI11"/>
      <c r="AJ11"/>
      <c r="AK11"/>
      <c r="AL11"/>
      <c r="AM11"/>
      <c r="AN11"/>
      <c r="AO11"/>
      <c r="AP11"/>
      <c r="AQ11"/>
      <c r="AR11"/>
      <c r="AS11"/>
      <c r="AT11"/>
      <c r="AU11"/>
    </row>
    <row r="12" spans="1:47" s="3" customFormat="1" ht="17.25" customHeight="1">
      <c r="A12" s="9"/>
      <c r="B12" s="108"/>
      <c r="C12" s="50"/>
      <c r="D12" s="157" t="s">
        <v>14</v>
      </c>
      <c r="E12" s="157" t="s">
        <v>15</v>
      </c>
      <c r="F12" s="50" t="s">
        <v>16</v>
      </c>
      <c r="G12" s="157" t="s">
        <v>17</v>
      </c>
      <c r="H12" s="157" t="s">
        <v>18</v>
      </c>
      <c r="I12" s="157" t="s">
        <v>19</v>
      </c>
      <c r="J12" s="157" t="s">
        <v>20</v>
      </c>
      <c r="K12" s="50" t="s">
        <v>21</v>
      </c>
      <c r="L12" s="157" t="s">
        <v>22</v>
      </c>
      <c r="M12" s="157" t="s">
        <v>23</v>
      </c>
      <c r="N12" s="186" t="s">
        <v>24</v>
      </c>
      <c r="O12" s="9"/>
      <c r="P12"/>
      <c r="Q12"/>
      <c r="R12"/>
      <c r="S12"/>
      <c r="T12"/>
      <c r="U12"/>
      <c r="V12"/>
      <c r="W12"/>
      <c r="X12"/>
      <c r="Y12"/>
      <c r="Z12"/>
      <c r="AA12"/>
      <c r="AB12"/>
      <c r="AC12"/>
      <c r="AD12"/>
      <c r="AE12"/>
      <c r="AF12"/>
      <c r="AG12"/>
      <c r="AH12"/>
      <c r="AI12"/>
      <c r="AJ12"/>
      <c r="AK12"/>
      <c r="AL12"/>
      <c r="AM12"/>
      <c r="AN12"/>
      <c r="AO12"/>
      <c r="AP12"/>
      <c r="AQ12"/>
      <c r="AR12"/>
      <c r="AS12"/>
      <c r="AT12"/>
      <c r="AU12"/>
    </row>
    <row r="13" spans="1:47" s="3" customFormat="1" ht="17.25" customHeight="1">
      <c r="A13" s="9"/>
      <c r="B13" s="28"/>
      <c r="C13" s="51"/>
      <c r="D13" s="139"/>
      <c r="E13" s="139"/>
      <c r="F13" s="139"/>
      <c r="G13" s="139"/>
      <c r="H13" s="139"/>
      <c r="I13" s="139"/>
      <c r="J13" s="139"/>
      <c r="K13" s="139"/>
      <c r="L13" s="33"/>
      <c r="M13" s="139"/>
      <c r="N13" s="34"/>
      <c r="O13" s="9"/>
      <c r="P13"/>
      <c r="Q13"/>
      <c r="R13"/>
      <c r="S13"/>
      <c r="T13"/>
      <c r="U13"/>
      <c r="V13"/>
      <c r="W13"/>
      <c r="X13"/>
      <c r="Y13"/>
      <c r="Z13"/>
      <c r="AA13"/>
      <c r="AB13"/>
      <c r="AC13"/>
      <c r="AD13"/>
      <c r="AE13"/>
      <c r="AF13"/>
      <c r="AG13"/>
      <c r="AH13"/>
      <c r="AI13"/>
      <c r="AJ13"/>
      <c r="AK13"/>
      <c r="AL13"/>
      <c r="AM13"/>
      <c r="AN13"/>
      <c r="AO13"/>
      <c r="AP13"/>
      <c r="AQ13"/>
      <c r="AR13"/>
      <c r="AS13"/>
      <c r="AT13"/>
      <c r="AU13"/>
    </row>
    <row r="14" spans="1:47" s="3" customFormat="1" ht="17.25" customHeight="1">
      <c r="A14" s="9"/>
      <c r="B14" s="234"/>
      <c r="C14" s="51" t="s">
        <v>139</v>
      </c>
      <c r="D14" s="139"/>
      <c r="E14" s="139"/>
      <c r="F14" s="139"/>
      <c r="G14" s="139"/>
      <c r="H14" s="139"/>
      <c r="I14" s="139"/>
      <c r="J14" s="139"/>
      <c r="K14" s="139"/>
      <c r="L14" s="33"/>
      <c r="M14" s="139"/>
      <c r="N14" s="34"/>
      <c r="O14" s="9"/>
      <c r="P14"/>
      <c r="Q14"/>
      <c r="R14"/>
      <c r="S14"/>
      <c r="T14"/>
      <c r="U14"/>
      <c r="V14"/>
      <c r="W14"/>
      <c r="X14"/>
      <c r="Y14"/>
      <c r="Z14"/>
      <c r="AA14"/>
      <c r="AB14"/>
      <c r="AC14"/>
      <c r="AD14"/>
      <c r="AE14"/>
      <c r="AF14"/>
      <c r="AG14"/>
      <c r="AH14"/>
      <c r="AI14"/>
      <c r="AJ14"/>
      <c r="AK14"/>
      <c r="AL14"/>
      <c r="AM14"/>
      <c r="AN14"/>
      <c r="AO14"/>
      <c r="AP14"/>
      <c r="AQ14"/>
      <c r="AR14"/>
      <c r="AS14"/>
      <c r="AT14"/>
      <c r="AU14"/>
    </row>
    <row r="15" spans="1:47" s="3" customFormat="1" ht="17.25" customHeight="1">
      <c r="A15" s="9"/>
      <c r="B15" s="28">
        <v>1</v>
      </c>
      <c r="C15" s="240" t="s">
        <v>61</v>
      </c>
      <c r="D15" s="347">
        <v>11.9</v>
      </c>
      <c r="E15" s="347">
        <v>6.5</v>
      </c>
      <c r="F15" s="33">
        <v>6.1</v>
      </c>
      <c r="G15" s="347">
        <v>7.4</v>
      </c>
      <c r="H15" s="347">
        <v>7.7</v>
      </c>
      <c r="I15" s="347">
        <v>4.96</v>
      </c>
      <c r="J15" s="347">
        <v>3.91</v>
      </c>
      <c r="K15" s="33">
        <v>11.7</v>
      </c>
      <c r="L15" s="347">
        <v>6.5</v>
      </c>
      <c r="M15" s="347">
        <v>2.97</v>
      </c>
      <c r="N15" s="438">
        <v>3.6</v>
      </c>
      <c r="O15" s="9"/>
      <c r="P15"/>
      <c r="Q15"/>
      <c r="R15"/>
      <c r="S15"/>
      <c r="T15"/>
      <c r="U15"/>
      <c r="V15"/>
      <c r="W15"/>
      <c r="X15"/>
      <c r="Y15"/>
      <c r="Z15"/>
      <c r="AA15"/>
      <c r="AB15"/>
      <c r="AC15"/>
      <c r="AD15"/>
      <c r="AE15"/>
      <c r="AF15"/>
      <c r="AG15"/>
      <c r="AH15"/>
      <c r="AI15"/>
      <c r="AJ15"/>
      <c r="AK15"/>
      <c r="AL15"/>
      <c r="AM15"/>
      <c r="AN15"/>
      <c r="AO15"/>
      <c r="AP15"/>
      <c r="AQ15"/>
      <c r="AR15"/>
      <c r="AS15"/>
      <c r="AT15"/>
      <c r="AU15"/>
    </row>
    <row r="16" spans="1:47" s="3" customFormat="1" ht="17.25" customHeight="1">
      <c r="A16" s="9"/>
      <c r="B16" s="28">
        <f>B15+1</f>
        <v>2</v>
      </c>
      <c r="C16" s="240" t="s">
        <v>63</v>
      </c>
      <c r="D16" s="347">
        <v>16.47</v>
      </c>
      <c r="E16" s="347">
        <v>24.3</v>
      </c>
      <c r="F16" s="33">
        <v>34.64</v>
      </c>
      <c r="G16" s="347">
        <v>34.67</v>
      </c>
      <c r="H16" s="347">
        <v>26.7</v>
      </c>
      <c r="I16" s="347">
        <v>47.87</v>
      </c>
      <c r="J16" s="347">
        <v>58.1</v>
      </c>
      <c r="K16" s="33">
        <v>51.38</v>
      </c>
      <c r="L16" s="347">
        <v>43.8</v>
      </c>
      <c r="M16" s="347">
        <v>47.39</v>
      </c>
      <c r="N16" s="438">
        <v>35.17</v>
      </c>
      <c r="O16" s="9"/>
      <c r="P16"/>
      <c r="Q16"/>
      <c r="R16"/>
      <c r="S16"/>
      <c r="T16"/>
      <c r="U16"/>
      <c r="V16"/>
      <c r="W16"/>
      <c r="X16"/>
      <c r="Y16"/>
      <c r="Z16"/>
      <c r="AA16"/>
      <c r="AB16"/>
      <c r="AC16"/>
      <c r="AD16"/>
      <c r="AE16"/>
      <c r="AF16"/>
      <c r="AG16"/>
      <c r="AH16"/>
      <c r="AI16"/>
      <c r="AJ16"/>
      <c r="AK16"/>
      <c r="AL16"/>
      <c r="AM16"/>
      <c r="AN16"/>
      <c r="AO16"/>
      <c r="AP16"/>
      <c r="AQ16"/>
      <c r="AR16"/>
      <c r="AS16"/>
      <c r="AT16"/>
      <c r="AU16"/>
    </row>
    <row r="17" spans="1:47" s="3" customFormat="1" ht="17.25" customHeight="1" thickBot="1">
      <c r="A17" s="9"/>
      <c r="B17" s="28">
        <f t="shared" ref="B17:B18" si="0">B16+1</f>
        <v>3</v>
      </c>
      <c r="C17" s="240" t="s">
        <v>140</v>
      </c>
      <c r="D17" s="446">
        <v>9.3000000000000007</v>
      </c>
      <c r="E17" s="446">
        <v>7.3</v>
      </c>
      <c r="F17" s="35">
        <v>2.9</v>
      </c>
      <c r="G17" s="446">
        <v>1.7</v>
      </c>
      <c r="H17" s="446">
        <v>2.9</v>
      </c>
      <c r="I17" s="446">
        <v>14.82</v>
      </c>
      <c r="J17" s="446">
        <v>4.08</v>
      </c>
      <c r="K17" s="35">
        <v>2</v>
      </c>
      <c r="L17" s="446">
        <v>2.68</v>
      </c>
      <c r="M17" s="446">
        <v>3.56</v>
      </c>
      <c r="N17" s="447">
        <v>2.9</v>
      </c>
      <c r="O17" s="9"/>
      <c r="P17"/>
      <c r="Q17"/>
      <c r="R17"/>
      <c r="S17"/>
      <c r="T17"/>
      <c r="U17"/>
      <c r="V17"/>
      <c r="W17"/>
      <c r="X17"/>
      <c r="Y17"/>
      <c r="Z17"/>
      <c r="AA17"/>
      <c r="AB17"/>
      <c r="AC17"/>
      <c r="AD17"/>
      <c r="AE17"/>
      <c r="AF17"/>
      <c r="AG17"/>
      <c r="AH17"/>
      <c r="AI17"/>
      <c r="AJ17"/>
      <c r="AK17"/>
      <c r="AL17"/>
      <c r="AM17"/>
      <c r="AN17"/>
      <c r="AO17"/>
      <c r="AP17"/>
      <c r="AQ17"/>
      <c r="AR17"/>
      <c r="AS17"/>
      <c r="AT17"/>
      <c r="AU17"/>
    </row>
    <row r="18" spans="1:47" s="3" customFormat="1" ht="17.25" customHeight="1">
      <c r="A18" s="9"/>
      <c r="B18" s="28">
        <f t="shared" si="0"/>
        <v>4</v>
      </c>
      <c r="C18" s="51" t="s">
        <v>141</v>
      </c>
      <c r="D18" s="309">
        <v>37.67</v>
      </c>
      <c r="E18" s="309">
        <v>38.1</v>
      </c>
      <c r="F18" s="309">
        <v>43.64</v>
      </c>
      <c r="G18" s="309">
        <v>43.77</v>
      </c>
      <c r="H18" s="309">
        <f t="shared" ref="H18:N18" si="1">SUM(H14:H17)</f>
        <v>37.299999999999997</v>
      </c>
      <c r="I18" s="309">
        <f t="shared" si="1"/>
        <v>67.650000000000006</v>
      </c>
      <c r="J18" s="309">
        <f t="shared" si="1"/>
        <v>66.09</v>
      </c>
      <c r="K18" s="309">
        <f t="shared" si="1"/>
        <v>65.08</v>
      </c>
      <c r="L18" s="309">
        <f t="shared" si="1"/>
        <v>52.98</v>
      </c>
      <c r="M18" s="36">
        <f t="shared" si="1"/>
        <v>53.92</v>
      </c>
      <c r="N18" s="338">
        <f t="shared" si="1"/>
        <v>41.67</v>
      </c>
      <c r="O18" s="9"/>
      <c r="P18"/>
      <c r="Q18"/>
      <c r="R18"/>
      <c r="S18"/>
      <c r="T18"/>
      <c r="U18"/>
      <c r="V18"/>
      <c r="W18"/>
      <c r="X18"/>
      <c r="Y18"/>
      <c r="Z18"/>
      <c r="AA18"/>
      <c r="AB18"/>
      <c r="AC18"/>
      <c r="AD18"/>
      <c r="AE18"/>
      <c r="AF18"/>
      <c r="AG18"/>
      <c r="AH18"/>
      <c r="AI18"/>
      <c r="AJ18"/>
      <c r="AK18"/>
      <c r="AL18"/>
      <c r="AM18"/>
      <c r="AN18"/>
      <c r="AO18"/>
      <c r="AP18"/>
      <c r="AQ18"/>
      <c r="AR18"/>
      <c r="AS18"/>
      <c r="AT18"/>
      <c r="AU18"/>
    </row>
    <row r="19" spans="1:47" s="3" customFormat="1" ht="17.25" customHeight="1">
      <c r="A19" s="9"/>
      <c r="B19" s="234"/>
      <c r="C19" s="51"/>
      <c r="D19" s="232"/>
      <c r="E19" s="33"/>
      <c r="F19" s="232"/>
      <c r="G19" s="33"/>
      <c r="H19" s="144"/>
      <c r="I19" s="33"/>
      <c r="J19" s="232"/>
      <c r="K19" s="33"/>
      <c r="L19" s="232"/>
      <c r="M19" s="33"/>
      <c r="N19" s="233"/>
      <c r="O19" s="9"/>
      <c r="P19"/>
      <c r="Q19"/>
      <c r="R19"/>
      <c r="S19"/>
      <c r="T19"/>
      <c r="U19"/>
      <c r="V19"/>
      <c r="W19"/>
      <c r="X19"/>
      <c r="Y19"/>
      <c r="Z19"/>
      <c r="AA19"/>
      <c r="AB19"/>
      <c r="AC19"/>
      <c r="AD19"/>
      <c r="AE19"/>
      <c r="AF19"/>
      <c r="AG19"/>
      <c r="AH19"/>
      <c r="AI19"/>
      <c r="AJ19"/>
      <c r="AK19"/>
      <c r="AL19"/>
      <c r="AM19"/>
      <c r="AN19"/>
      <c r="AO19"/>
      <c r="AP19"/>
      <c r="AQ19"/>
      <c r="AR19"/>
      <c r="AS19"/>
      <c r="AT19"/>
      <c r="AU19"/>
    </row>
    <row r="20" spans="1:47" s="3" customFormat="1" ht="17.25" customHeight="1">
      <c r="A20" s="9"/>
      <c r="B20" s="28">
        <f>B18+1</f>
        <v>5</v>
      </c>
      <c r="C20" s="416" t="s">
        <v>142</v>
      </c>
      <c r="D20" s="348">
        <v>0.67</v>
      </c>
      <c r="E20" s="348">
        <v>4.0999999999999996</v>
      </c>
      <c r="F20" s="348">
        <v>10.14</v>
      </c>
      <c r="G20" s="348">
        <v>10.48</v>
      </c>
      <c r="H20" s="348">
        <v>15.47</v>
      </c>
      <c r="I20" s="348">
        <v>13.43</v>
      </c>
      <c r="J20" s="348">
        <v>7.91</v>
      </c>
      <c r="K20" s="348">
        <v>10.02</v>
      </c>
      <c r="L20" s="348">
        <v>14.94</v>
      </c>
      <c r="M20" s="348">
        <v>29.09</v>
      </c>
      <c r="N20" s="350">
        <v>22.08</v>
      </c>
      <c r="O20" s="9"/>
      <c r="P20"/>
      <c r="Q20"/>
      <c r="R20"/>
      <c r="S20"/>
      <c r="T20"/>
      <c r="U20"/>
      <c r="V20"/>
      <c r="W20"/>
      <c r="X20"/>
      <c r="Y20"/>
      <c r="Z20"/>
      <c r="AA20"/>
      <c r="AB20"/>
      <c r="AC20"/>
      <c r="AD20"/>
      <c r="AE20"/>
      <c r="AF20"/>
      <c r="AG20"/>
      <c r="AH20"/>
      <c r="AI20"/>
      <c r="AJ20"/>
      <c r="AK20"/>
      <c r="AL20"/>
      <c r="AM20"/>
      <c r="AN20"/>
      <c r="AO20"/>
      <c r="AP20"/>
      <c r="AQ20"/>
      <c r="AR20"/>
      <c r="AS20"/>
      <c r="AT20"/>
      <c r="AU20"/>
    </row>
    <row r="21" spans="1:47" s="3" customFormat="1" ht="17.25" customHeight="1">
      <c r="A21" s="9"/>
      <c r="B21" s="28"/>
      <c r="C21" s="51"/>
      <c r="D21" s="348"/>
      <c r="E21" s="348"/>
      <c r="F21" s="348"/>
      <c r="G21" s="348"/>
      <c r="H21" s="348"/>
      <c r="I21" s="348"/>
      <c r="J21" s="348"/>
      <c r="K21" s="348"/>
      <c r="L21" s="348"/>
      <c r="M21" s="348"/>
      <c r="N21" s="350"/>
      <c r="O21" s="9"/>
      <c r="P21"/>
      <c r="Q21"/>
      <c r="R21"/>
      <c r="S21"/>
      <c r="T21"/>
      <c r="U21"/>
      <c r="V21"/>
      <c r="W21"/>
      <c r="X21"/>
      <c r="Y21"/>
      <c r="Z21"/>
      <c r="AA21"/>
      <c r="AB21"/>
      <c r="AC21"/>
      <c r="AD21"/>
      <c r="AE21"/>
      <c r="AF21"/>
      <c r="AG21"/>
      <c r="AH21"/>
      <c r="AI21"/>
      <c r="AJ21"/>
      <c r="AK21"/>
      <c r="AL21"/>
      <c r="AM21"/>
      <c r="AN21"/>
      <c r="AO21"/>
      <c r="AP21"/>
      <c r="AQ21"/>
      <c r="AR21"/>
      <c r="AS21"/>
      <c r="AT21"/>
      <c r="AU21"/>
    </row>
    <row r="22" spans="1:47" s="3" customFormat="1" ht="17.25" customHeight="1">
      <c r="A22" s="9"/>
      <c r="B22" s="28"/>
      <c r="C22" s="51" t="s">
        <v>143</v>
      </c>
      <c r="D22" s="348"/>
      <c r="E22" s="348"/>
      <c r="F22" s="348"/>
      <c r="G22" s="348"/>
      <c r="H22" s="348"/>
      <c r="I22" s="348"/>
      <c r="J22" s="348"/>
      <c r="K22" s="348"/>
      <c r="L22" s="348"/>
      <c r="M22" s="348"/>
      <c r="N22" s="350"/>
      <c r="O22" s="9"/>
      <c r="P22"/>
      <c r="Q22"/>
      <c r="R22"/>
      <c r="S22"/>
      <c r="T22"/>
      <c r="U22"/>
      <c r="V22"/>
      <c r="W22"/>
      <c r="X22"/>
      <c r="Y22"/>
      <c r="Z22"/>
      <c r="AA22"/>
      <c r="AB22"/>
      <c r="AC22"/>
      <c r="AD22"/>
      <c r="AE22"/>
      <c r="AF22"/>
      <c r="AG22"/>
      <c r="AH22"/>
      <c r="AI22"/>
      <c r="AJ22"/>
      <c r="AK22"/>
      <c r="AL22"/>
      <c r="AM22"/>
      <c r="AN22"/>
      <c r="AO22"/>
      <c r="AP22"/>
      <c r="AQ22"/>
      <c r="AR22"/>
      <c r="AS22"/>
      <c r="AT22"/>
      <c r="AU22"/>
    </row>
    <row r="23" spans="1:47" s="3" customFormat="1" ht="17.25" customHeight="1">
      <c r="A23" s="9"/>
      <c r="B23" s="28">
        <f>B20+1</f>
        <v>6</v>
      </c>
      <c r="C23" s="240" t="s">
        <v>61</v>
      </c>
      <c r="D23" s="348">
        <v>0</v>
      </c>
      <c r="E23" s="348">
        <v>0</v>
      </c>
      <c r="F23" s="348">
        <v>0</v>
      </c>
      <c r="G23" s="348">
        <v>0</v>
      </c>
      <c r="H23" s="348">
        <v>0</v>
      </c>
      <c r="I23" s="348">
        <v>0</v>
      </c>
      <c r="J23" s="348">
        <v>0</v>
      </c>
      <c r="K23" s="348">
        <v>0</v>
      </c>
      <c r="L23" s="348">
        <v>0</v>
      </c>
      <c r="M23" s="348">
        <v>2.6</v>
      </c>
      <c r="N23" s="350">
        <v>2.37</v>
      </c>
      <c r="O23" s="9"/>
      <c r="P23"/>
      <c r="Q23"/>
      <c r="R23"/>
      <c r="S23"/>
      <c r="T23"/>
      <c r="U23"/>
      <c r="V23"/>
      <c r="W23"/>
      <c r="X23"/>
      <c r="Y23"/>
      <c r="Z23"/>
      <c r="AA23"/>
      <c r="AB23"/>
      <c r="AC23"/>
      <c r="AD23"/>
      <c r="AE23"/>
      <c r="AF23"/>
      <c r="AG23"/>
      <c r="AH23"/>
      <c r="AI23"/>
      <c r="AJ23"/>
      <c r="AK23"/>
      <c r="AL23"/>
      <c r="AM23"/>
      <c r="AN23"/>
      <c r="AO23"/>
      <c r="AP23"/>
      <c r="AQ23"/>
      <c r="AR23"/>
      <c r="AS23"/>
      <c r="AT23"/>
      <c r="AU23"/>
    </row>
    <row r="24" spans="1:47" s="3" customFormat="1" ht="17.25" customHeight="1">
      <c r="A24" s="9"/>
      <c r="B24" s="28">
        <f>B23+1</f>
        <v>7</v>
      </c>
      <c r="C24" s="240" t="s">
        <v>63</v>
      </c>
      <c r="D24" s="348">
        <v>0</v>
      </c>
      <c r="E24" s="348">
        <v>0</v>
      </c>
      <c r="F24" s="348">
        <v>0</v>
      </c>
      <c r="G24" s="348">
        <v>0</v>
      </c>
      <c r="H24" s="348">
        <v>0</v>
      </c>
      <c r="I24" s="348">
        <v>0</v>
      </c>
      <c r="J24" s="348">
        <v>0</v>
      </c>
      <c r="K24" s="348">
        <v>0</v>
      </c>
      <c r="L24" s="348">
        <v>0</v>
      </c>
      <c r="M24" s="348">
        <v>2.71</v>
      </c>
      <c r="N24" s="350">
        <v>19.28</v>
      </c>
      <c r="O24" s="9"/>
      <c r="P24"/>
      <c r="Q24"/>
      <c r="R24"/>
      <c r="S24"/>
      <c r="T24"/>
      <c r="U24"/>
      <c r="V24"/>
      <c r="W24"/>
      <c r="X24"/>
      <c r="Y24"/>
      <c r="Z24"/>
      <c r="AA24"/>
      <c r="AB24"/>
      <c r="AC24"/>
      <c r="AD24"/>
      <c r="AE24"/>
      <c r="AF24"/>
      <c r="AG24"/>
      <c r="AH24"/>
      <c r="AI24"/>
      <c r="AJ24"/>
      <c r="AK24"/>
      <c r="AL24"/>
      <c r="AM24"/>
      <c r="AN24"/>
      <c r="AO24"/>
      <c r="AP24"/>
      <c r="AQ24"/>
      <c r="AR24"/>
      <c r="AS24"/>
      <c r="AT24"/>
      <c r="AU24"/>
    </row>
    <row r="25" spans="1:47" s="3" customFormat="1" ht="17.25" customHeight="1" thickBot="1">
      <c r="A25" s="9"/>
      <c r="B25" s="28">
        <f t="shared" ref="B25:B26" si="2">B24+1</f>
        <v>8</v>
      </c>
      <c r="C25" s="240" t="s">
        <v>64</v>
      </c>
      <c r="D25" s="446">
        <v>0</v>
      </c>
      <c r="E25" s="446">
        <v>0</v>
      </c>
      <c r="F25" s="446">
        <v>0</v>
      </c>
      <c r="G25" s="446">
        <v>0</v>
      </c>
      <c r="H25" s="446">
        <v>0</v>
      </c>
      <c r="I25" s="446">
        <v>0</v>
      </c>
      <c r="J25" s="446">
        <v>0</v>
      </c>
      <c r="K25" s="446">
        <v>0</v>
      </c>
      <c r="L25" s="446">
        <v>0</v>
      </c>
      <c r="M25" s="446">
        <v>2.61</v>
      </c>
      <c r="N25" s="447">
        <v>1.28</v>
      </c>
      <c r="O25" s="9"/>
      <c r="P25"/>
      <c r="Q25"/>
      <c r="R25"/>
      <c r="S25"/>
      <c r="T25"/>
      <c r="U25"/>
      <c r="V25"/>
      <c r="W25"/>
      <c r="X25"/>
      <c r="Y25"/>
      <c r="Z25"/>
      <c r="AA25"/>
      <c r="AB25"/>
      <c r="AC25"/>
      <c r="AD25"/>
      <c r="AE25"/>
      <c r="AF25"/>
      <c r="AG25"/>
      <c r="AH25"/>
      <c r="AI25"/>
      <c r="AJ25"/>
      <c r="AK25"/>
      <c r="AL25"/>
      <c r="AM25"/>
      <c r="AN25"/>
      <c r="AO25"/>
      <c r="AP25"/>
      <c r="AQ25"/>
      <c r="AR25"/>
      <c r="AS25"/>
      <c r="AT25"/>
      <c r="AU25"/>
    </row>
    <row r="26" spans="1:47" s="3" customFormat="1" ht="17.25" customHeight="1">
      <c r="A26" s="9"/>
      <c r="B26" s="28">
        <f t="shared" si="2"/>
        <v>9</v>
      </c>
      <c r="C26" s="51" t="s">
        <v>144</v>
      </c>
      <c r="D26" s="448">
        <f t="shared" ref="D26:N26" si="3">SUM(D23:D25)</f>
        <v>0</v>
      </c>
      <c r="E26" s="448">
        <f t="shared" si="3"/>
        <v>0</v>
      </c>
      <c r="F26" s="448">
        <f t="shared" si="3"/>
        <v>0</v>
      </c>
      <c r="G26" s="448">
        <f t="shared" si="3"/>
        <v>0</v>
      </c>
      <c r="H26" s="448">
        <f t="shared" si="3"/>
        <v>0</v>
      </c>
      <c r="I26" s="448">
        <f t="shared" si="3"/>
        <v>0</v>
      </c>
      <c r="J26" s="448">
        <f t="shared" si="3"/>
        <v>0</v>
      </c>
      <c r="K26" s="448">
        <f t="shared" si="3"/>
        <v>0</v>
      </c>
      <c r="L26" s="448">
        <f t="shared" si="3"/>
        <v>0</v>
      </c>
      <c r="M26" s="448">
        <f t="shared" si="3"/>
        <v>7.92</v>
      </c>
      <c r="N26" s="449">
        <f t="shared" si="3"/>
        <v>22.930000000000003</v>
      </c>
      <c r="O26" s="9"/>
      <c r="P26"/>
      <c r="Q26"/>
      <c r="R26"/>
      <c r="S26"/>
      <c r="T26"/>
      <c r="U26"/>
      <c r="V26"/>
      <c r="W26"/>
      <c r="X26"/>
      <c r="Y26"/>
      <c r="Z26"/>
      <c r="AA26"/>
      <c r="AB26"/>
      <c r="AC26"/>
      <c r="AD26"/>
      <c r="AE26"/>
      <c r="AF26"/>
      <c r="AG26"/>
      <c r="AH26"/>
      <c r="AI26"/>
      <c r="AJ26"/>
      <c r="AK26"/>
      <c r="AL26"/>
      <c r="AM26"/>
      <c r="AN26"/>
      <c r="AO26"/>
      <c r="AP26"/>
      <c r="AQ26"/>
      <c r="AR26"/>
      <c r="AS26"/>
      <c r="AT26"/>
      <c r="AU26"/>
    </row>
    <row r="27" spans="1:47" s="3" customFormat="1" ht="17.25" customHeight="1">
      <c r="A27" s="9"/>
      <c r="B27" s="234"/>
      <c r="C27" s="51"/>
      <c r="D27" s="348"/>
      <c r="E27" s="348"/>
      <c r="F27" s="348"/>
      <c r="G27" s="348"/>
      <c r="H27" s="348"/>
      <c r="I27" s="348"/>
      <c r="J27" s="348"/>
      <c r="K27" s="348"/>
      <c r="L27" s="348"/>
      <c r="M27" s="348"/>
      <c r="N27" s="350"/>
      <c r="O27" s="9"/>
      <c r="P27"/>
      <c r="Q27"/>
      <c r="R27"/>
      <c r="S27"/>
      <c r="T27"/>
      <c r="U27"/>
      <c r="V27"/>
      <c r="W27"/>
      <c r="X27"/>
      <c r="Y27"/>
      <c r="Z27"/>
      <c r="AA27"/>
      <c r="AB27"/>
      <c r="AC27"/>
      <c r="AD27"/>
      <c r="AE27"/>
      <c r="AF27"/>
      <c r="AG27"/>
      <c r="AH27"/>
      <c r="AI27"/>
      <c r="AJ27"/>
      <c r="AK27"/>
      <c r="AL27"/>
      <c r="AM27"/>
      <c r="AN27"/>
      <c r="AO27"/>
      <c r="AP27"/>
      <c r="AQ27"/>
      <c r="AR27"/>
      <c r="AS27"/>
      <c r="AT27"/>
      <c r="AU27"/>
    </row>
    <row r="28" spans="1:47" s="3" customFormat="1" ht="17.25" customHeight="1">
      <c r="A28" s="9"/>
      <c r="B28" s="234">
        <f>B26+1</f>
        <v>10</v>
      </c>
      <c r="C28" s="51" t="s">
        <v>145</v>
      </c>
      <c r="D28" s="348">
        <v>0.67</v>
      </c>
      <c r="E28" s="348">
        <v>5.1999999999999998E-2</v>
      </c>
      <c r="F28" s="348">
        <v>4.5999999999999999E-2</v>
      </c>
      <c r="G28" s="348">
        <v>6.4000000000000001E-2</v>
      </c>
      <c r="H28" s="348">
        <v>0.78400000000000003</v>
      </c>
      <c r="I28" s="348">
        <v>0.03</v>
      </c>
      <c r="J28" s="348">
        <v>0.1</v>
      </c>
      <c r="K28" s="348">
        <v>0.16</v>
      </c>
      <c r="L28" s="348">
        <v>0.4</v>
      </c>
      <c r="M28" s="348">
        <v>1.7</v>
      </c>
      <c r="N28" s="350">
        <v>3.8</v>
      </c>
      <c r="O28" s="9"/>
      <c r="P28"/>
      <c r="Q28"/>
      <c r="R28"/>
      <c r="S28"/>
      <c r="T28"/>
      <c r="U28"/>
      <c r="V28"/>
      <c r="W28"/>
      <c r="X28"/>
      <c r="Y28"/>
      <c r="Z28"/>
      <c r="AA28"/>
      <c r="AB28"/>
      <c r="AC28"/>
      <c r="AD28"/>
      <c r="AE28"/>
      <c r="AF28"/>
      <c r="AG28"/>
      <c r="AH28"/>
      <c r="AI28"/>
      <c r="AJ28"/>
      <c r="AK28"/>
      <c r="AL28"/>
      <c r="AM28"/>
      <c r="AN28"/>
      <c r="AO28"/>
      <c r="AP28"/>
      <c r="AQ28"/>
      <c r="AR28"/>
      <c r="AS28"/>
      <c r="AT28"/>
      <c r="AU28"/>
    </row>
    <row r="29" spans="1:47" s="3" customFormat="1" ht="17.25" customHeight="1" thickBot="1">
      <c r="A29" s="9"/>
      <c r="B29" s="24"/>
      <c r="C29" s="51"/>
      <c r="D29" s="238"/>
      <c r="E29" s="35"/>
      <c r="F29" s="238"/>
      <c r="G29" s="35"/>
      <c r="H29" s="53"/>
      <c r="I29" s="35"/>
      <c r="J29" s="238"/>
      <c r="K29" s="35"/>
      <c r="L29" s="238"/>
      <c r="M29" s="35"/>
      <c r="N29" s="233"/>
      <c r="O29" s="9"/>
      <c r="P29"/>
      <c r="Q29"/>
      <c r="R29"/>
      <c r="S29"/>
      <c r="T29"/>
      <c r="U29"/>
      <c r="V29"/>
      <c r="W29"/>
      <c r="X29"/>
      <c r="Y29"/>
      <c r="Z29"/>
      <c r="AA29"/>
      <c r="AB29"/>
      <c r="AC29"/>
      <c r="AD29"/>
      <c r="AE29"/>
      <c r="AF29"/>
      <c r="AG29"/>
      <c r="AH29"/>
      <c r="AI29"/>
      <c r="AJ29"/>
      <c r="AK29"/>
      <c r="AL29"/>
      <c r="AM29"/>
      <c r="AN29"/>
      <c r="AO29"/>
      <c r="AP29"/>
      <c r="AQ29"/>
      <c r="AR29"/>
      <c r="AS29"/>
      <c r="AT29"/>
      <c r="AU29"/>
    </row>
    <row r="30" spans="1:47" s="3" customFormat="1" ht="24" customHeight="1" thickBot="1">
      <c r="A30" s="9"/>
      <c r="B30" s="41">
        <f>B28+1</f>
        <v>11</v>
      </c>
      <c r="C30" s="42" t="s">
        <v>146</v>
      </c>
      <c r="D30" s="43">
        <f t="shared" ref="D30:N30" si="4">D28+D26+D20+D18</f>
        <v>39.010000000000005</v>
      </c>
      <c r="E30" s="43">
        <f t="shared" si="4"/>
        <v>42.252000000000002</v>
      </c>
      <c r="F30" s="43">
        <f t="shared" si="4"/>
        <v>53.826000000000001</v>
      </c>
      <c r="G30" s="43">
        <f t="shared" si="4"/>
        <v>54.314000000000007</v>
      </c>
      <c r="H30" s="43">
        <f t="shared" si="4"/>
        <v>53.554000000000002</v>
      </c>
      <c r="I30" s="43">
        <f t="shared" si="4"/>
        <v>81.11</v>
      </c>
      <c r="J30" s="43">
        <f t="shared" si="4"/>
        <v>74.100000000000009</v>
      </c>
      <c r="K30" s="43">
        <f t="shared" si="4"/>
        <v>75.259999999999991</v>
      </c>
      <c r="L30" s="43">
        <f t="shared" si="4"/>
        <v>68.319999999999993</v>
      </c>
      <c r="M30" s="205">
        <f t="shared" si="4"/>
        <v>92.63</v>
      </c>
      <c r="N30" s="67">
        <f t="shared" si="4"/>
        <v>90.48</v>
      </c>
      <c r="O30" s="9"/>
      <c r="P30"/>
      <c r="Q30"/>
      <c r="R30"/>
      <c r="S30"/>
      <c r="T30"/>
      <c r="U30"/>
      <c r="V30"/>
      <c r="W30"/>
      <c r="X30"/>
      <c r="Y30"/>
      <c r="Z30"/>
      <c r="AA30"/>
      <c r="AB30"/>
      <c r="AC30"/>
      <c r="AD30"/>
      <c r="AE30"/>
      <c r="AF30"/>
      <c r="AG30"/>
      <c r="AH30"/>
      <c r="AI30"/>
      <c r="AJ30"/>
      <c r="AK30"/>
      <c r="AL30"/>
      <c r="AM30"/>
      <c r="AN30"/>
      <c r="AO30"/>
      <c r="AP30"/>
      <c r="AQ30"/>
      <c r="AR30"/>
      <c r="AS30"/>
      <c r="AT30"/>
      <c r="AU30"/>
    </row>
    <row r="31" spans="1:47" s="3" customFormat="1" ht="17.25" customHeight="1">
      <c r="A31" s="9"/>
      <c r="B31" s="9"/>
      <c r="C31" s="9"/>
      <c r="D31" s="8"/>
      <c r="E31" s="8"/>
      <c r="F31" s="8"/>
      <c r="G31" s="8"/>
      <c r="H31" s="8"/>
      <c r="I31" s="8"/>
      <c r="J31" s="8"/>
      <c r="K31" s="8"/>
      <c r="L31" s="8"/>
      <c r="M31" s="8"/>
      <c r="N31" s="8"/>
      <c r="O31" s="9"/>
      <c r="P31"/>
      <c r="Q31"/>
      <c r="R31"/>
      <c r="S31"/>
      <c r="T31"/>
      <c r="U31"/>
      <c r="V31"/>
      <c r="W31"/>
      <c r="X31"/>
      <c r="Y31"/>
      <c r="Z31"/>
      <c r="AA31"/>
      <c r="AB31"/>
      <c r="AC31"/>
      <c r="AD31"/>
      <c r="AE31"/>
      <c r="AF31"/>
      <c r="AG31"/>
      <c r="AH31"/>
      <c r="AI31"/>
      <c r="AJ31"/>
      <c r="AK31"/>
      <c r="AL31"/>
      <c r="AM31"/>
      <c r="AN31"/>
      <c r="AO31"/>
      <c r="AP31"/>
      <c r="AQ31"/>
      <c r="AR31"/>
      <c r="AS31"/>
      <c r="AT31"/>
      <c r="AU31"/>
    </row>
    <row r="32" spans="1:47" s="3" customFormat="1" ht="17.25" customHeight="1" thickBot="1">
      <c r="A32" s="9"/>
      <c r="B32" s="9"/>
      <c r="C32" s="9"/>
      <c r="D32" s="9"/>
      <c r="E32" s="9"/>
      <c r="F32" s="9"/>
      <c r="G32" s="9"/>
      <c r="H32" s="9"/>
      <c r="I32" s="9"/>
      <c r="J32" s="9"/>
      <c r="K32" s="9"/>
      <c r="L32" s="9"/>
      <c r="M32" s="9"/>
      <c r="N32" s="9"/>
      <c r="O32" s="9"/>
      <c r="P32"/>
      <c r="Q32"/>
      <c r="R32"/>
      <c r="S32"/>
      <c r="T32"/>
      <c r="U32"/>
      <c r="V32"/>
      <c r="W32"/>
      <c r="X32"/>
      <c r="Y32"/>
      <c r="Z32"/>
      <c r="AA32"/>
      <c r="AB32"/>
      <c r="AC32"/>
      <c r="AD32"/>
      <c r="AE32"/>
      <c r="AF32"/>
      <c r="AG32"/>
      <c r="AH32"/>
      <c r="AI32"/>
      <c r="AJ32"/>
      <c r="AK32"/>
      <c r="AL32"/>
      <c r="AM32"/>
      <c r="AN32"/>
      <c r="AO32"/>
      <c r="AP32"/>
      <c r="AQ32"/>
      <c r="AR32"/>
      <c r="AS32"/>
      <c r="AT32"/>
      <c r="AU32"/>
    </row>
    <row r="33" spans="1:47" s="3" customFormat="1" ht="47.25">
      <c r="A33" s="9"/>
      <c r="B33" s="171" t="s">
        <v>8</v>
      </c>
      <c r="C33" s="15"/>
      <c r="D33" s="313" t="s">
        <v>157</v>
      </c>
      <c r="E33" s="48" t="s">
        <v>125</v>
      </c>
      <c r="F33" s="372" t="s">
        <v>158</v>
      </c>
      <c r="G33" s="376" t="s">
        <v>158</v>
      </c>
      <c r="H33" s="48" t="s">
        <v>159</v>
      </c>
      <c r="I33" s="16">
        <v>2027</v>
      </c>
      <c r="M33"/>
      <c r="N33"/>
      <c r="O33"/>
      <c r="P33"/>
      <c r="Q33"/>
      <c r="R33"/>
      <c r="S33"/>
      <c r="T33"/>
      <c r="U33"/>
      <c r="V33"/>
      <c r="W33"/>
      <c r="X33"/>
      <c r="Y33"/>
      <c r="Z33"/>
      <c r="AA33"/>
      <c r="AB33"/>
      <c r="AC33"/>
      <c r="AD33"/>
      <c r="AE33"/>
      <c r="AF33"/>
      <c r="AG33"/>
      <c r="AH33"/>
      <c r="AI33"/>
      <c r="AJ33"/>
      <c r="AK33"/>
      <c r="AL33"/>
      <c r="AM33"/>
      <c r="AN33"/>
      <c r="AO33"/>
      <c r="AP33"/>
      <c r="AQ33"/>
      <c r="AR33"/>
      <c r="AS33"/>
      <c r="AT33"/>
      <c r="AU33"/>
    </row>
    <row r="34" spans="1:47" s="3" customFormat="1" ht="17.25" customHeight="1" thickBot="1">
      <c r="A34" s="9"/>
      <c r="B34" s="172" t="s">
        <v>9</v>
      </c>
      <c r="C34" s="49" t="s">
        <v>138</v>
      </c>
      <c r="D34" s="311" t="s">
        <v>94</v>
      </c>
      <c r="E34" s="18" t="s">
        <v>131</v>
      </c>
      <c r="F34" s="417" t="s">
        <v>94</v>
      </c>
      <c r="G34" s="418" t="s">
        <v>160</v>
      </c>
      <c r="H34" s="18" t="s">
        <v>131</v>
      </c>
      <c r="I34" s="19" t="s">
        <v>13</v>
      </c>
      <c r="M34"/>
      <c r="N34"/>
      <c r="P34"/>
      <c r="Q34"/>
      <c r="R34"/>
      <c r="S34"/>
      <c r="T34"/>
      <c r="U34"/>
      <c r="V34"/>
      <c r="W34"/>
      <c r="X34"/>
      <c r="Y34"/>
      <c r="Z34"/>
      <c r="AA34"/>
      <c r="AB34"/>
      <c r="AC34"/>
      <c r="AD34"/>
      <c r="AE34"/>
      <c r="AF34"/>
      <c r="AG34"/>
      <c r="AH34"/>
      <c r="AI34"/>
      <c r="AJ34"/>
      <c r="AK34"/>
      <c r="AL34"/>
      <c r="AM34"/>
      <c r="AN34"/>
      <c r="AO34"/>
      <c r="AP34"/>
      <c r="AQ34"/>
      <c r="AR34"/>
      <c r="AS34"/>
      <c r="AT34"/>
      <c r="AU34"/>
    </row>
    <row r="35" spans="1:47" s="3" customFormat="1" ht="17.25" customHeight="1">
      <c r="A35" s="9"/>
      <c r="B35" s="108"/>
      <c r="C35" s="50"/>
      <c r="D35" s="314" t="s">
        <v>14</v>
      </c>
      <c r="E35" s="50" t="s">
        <v>15</v>
      </c>
      <c r="F35" s="373" t="s">
        <v>16</v>
      </c>
      <c r="G35" s="377" t="s">
        <v>17</v>
      </c>
      <c r="H35" s="50" t="s">
        <v>18</v>
      </c>
      <c r="I35" s="186" t="s">
        <v>19</v>
      </c>
      <c r="M35"/>
      <c r="N35"/>
      <c r="O35"/>
      <c r="P35"/>
      <c r="Q35"/>
      <c r="R35"/>
      <c r="S35"/>
      <c r="T35"/>
      <c r="U35"/>
      <c r="V35"/>
      <c r="W35"/>
      <c r="X35"/>
      <c r="Y35"/>
      <c r="Z35"/>
      <c r="AA35"/>
      <c r="AB35"/>
      <c r="AC35"/>
      <c r="AD35"/>
      <c r="AE35"/>
      <c r="AF35"/>
      <c r="AG35"/>
      <c r="AH35"/>
      <c r="AI35"/>
      <c r="AJ35"/>
      <c r="AK35"/>
      <c r="AL35"/>
      <c r="AM35"/>
      <c r="AN35"/>
      <c r="AO35"/>
      <c r="AP35"/>
      <c r="AQ35"/>
      <c r="AR35"/>
      <c r="AS35"/>
      <c r="AT35"/>
      <c r="AU35"/>
    </row>
    <row r="36" spans="1:47" s="3" customFormat="1" ht="17.25" customHeight="1">
      <c r="A36" s="9"/>
      <c r="B36" s="28"/>
      <c r="C36" s="51"/>
      <c r="D36" s="139"/>
      <c r="E36" s="139"/>
      <c r="F36" s="334"/>
      <c r="G36" s="378"/>
      <c r="H36" s="139"/>
      <c r="I36" s="165"/>
      <c r="M36"/>
      <c r="N36"/>
      <c r="O36"/>
      <c r="P36"/>
      <c r="Q36"/>
      <c r="R36"/>
      <c r="S36"/>
      <c r="T36"/>
      <c r="U36"/>
      <c r="V36"/>
      <c r="W36"/>
      <c r="X36"/>
      <c r="Y36"/>
      <c r="Z36"/>
      <c r="AA36"/>
      <c r="AB36"/>
      <c r="AC36"/>
      <c r="AD36"/>
      <c r="AE36"/>
      <c r="AF36"/>
      <c r="AG36"/>
      <c r="AH36"/>
      <c r="AI36"/>
      <c r="AJ36"/>
      <c r="AK36"/>
      <c r="AL36"/>
      <c r="AM36"/>
      <c r="AN36"/>
      <c r="AO36"/>
      <c r="AP36"/>
      <c r="AQ36"/>
      <c r="AR36"/>
      <c r="AS36"/>
      <c r="AT36"/>
      <c r="AU36"/>
    </row>
    <row r="37" spans="1:47" s="3" customFormat="1" ht="17.25" customHeight="1">
      <c r="A37" s="9"/>
      <c r="B37" s="234"/>
      <c r="C37" s="51" t="s">
        <v>139</v>
      </c>
      <c r="D37" s="139"/>
      <c r="E37" s="139"/>
      <c r="F37" s="334"/>
      <c r="G37" s="378"/>
      <c r="H37" s="139"/>
      <c r="I37" s="165"/>
      <c r="M37"/>
      <c r="N37"/>
      <c r="O37"/>
      <c r="P37"/>
      <c r="Q37"/>
      <c r="R37"/>
      <c r="S37"/>
      <c r="T37"/>
      <c r="U37"/>
      <c r="V37"/>
      <c r="W37"/>
      <c r="X37"/>
      <c r="Y37"/>
      <c r="Z37"/>
      <c r="AA37"/>
      <c r="AB37"/>
      <c r="AC37"/>
      <c r="AD37"/>
      <c r="AE37"/>
      <c r="AF37"/>
      <c r="AG37"/>
      <c r="AH37"/>
      <c r="AI37"/>
      <c r="AJ37"/>
      <c r="AK37"/>
      <c r="AL37"/>
      <c r="AM37"/>
      <c r="AN37"/>
      <c r="AO37"/>
      <c r="AP37"/>
      <c r="AQ37"/>
      <c r="AR37"/>
      <c r="AS37"/>
      <c r="AT37"/>
      <c r="AU37"/>
    </row>
    <row r="38" spans="1:47" s="3" customFormat="1" ht="17.25" customHeight="1">
      <c r="A38" s="9"/>
      <c r="B38" s="28">
        <f>B30+1</f>
        <v>12</v>
      </c>
      <c r="C38" s="240" t="s">
        <v>61</v>
      </c>
      <c r="D38" s="33">
        <f>SUM(E15:I15)</f>
        <v>32.659999999999997</v>
      </c>
      <c r="E38" s="33">
        <f>F38-D38</f>
        <v>-3.9799999999999969</v>
      </c>
      <c r="F38" s="203">
        <f>SUM(J15:N15)</f>
        <v>28.68</v>
      </c>
      <c r="G38" s="379">
        <f>AVERAGE(J15:N15)</f>
        <v>5.7359999999999998</v>
      </c>
      <c r="H38" s="33">
        <f>I38-G38</f>
        <v>-2.4359999999999999</v>
      </c>
      <c r="I38" s="31">
        <v>3.3</v>
      </c>
      <c r="M38"/>
      <c r="N38"/>
      <c r="O38"/>
      <c r="P38"/>
      <c r="Q38"/>
      <c r="R38"/>
      <c r="S38"/>
      <c r="T38"/>
      <c r="U38"/>
      <c r="V38"/>
      <c r="W38"/>
      <c r="X38"/>
      <c r="Y38"/>
      <c r="Z38"/>
      <c r="AA38"/>
      <c r="AB38"/>
      <c r="AC38"/>
      <c r="AD38"/>
      <c r="AE38"/>
      <c r="AF38"/>
      <c r="AG38"/>
      <c r="AH38"/>
      <c r="AI38"/>
      <c r="AJ38"/>
      <c r="AK38"/>
      <c r="AL38"/>
      <c r="AM38"/>
      <c r="AN38"/>
      <c r="AO38"/>
      <c r="AP38"/>
      <c r="AQ38"/>
      <c r="AR38"/>
      <c r="AS38"/>
      <c r="AT38"/>
      <c r="AU38"/>
    </row>
    <row r="39" spans="1:47" s="3" customFormat="1" ht="17.25" customHeight="1">
      <c r="A39" s="9"/>
      <c r="B39" s="28">
        <f>B38+1</f>
        <v>13</v>
      </c>
      <c r="C39" s="240" t="s">
        <v>63</v>
      </c>
      <c r="D39" s="33">
        <f>SUM(E16:I16)</f>
        <v>168.18</v>
      </c>
      <c r="E39" s="33">
        <f t="shared" ref="E39:E40" si="5">F39-D39</f>
        <v>67.660000000000025</v>
      </c>
      <c r="F39" s="203">
        <f>SUM(J16:N16)</f>
        <v>235.84000000000003</v>
      </c>
      <c r="G39" s="379">
        <f>AVERAGE(J16:N16)</f>
        <v>47.168000000000006</v>
      </c>
      <c r="H39" s="33">
        <f t="shared" ref="H39:H40" si="6">I39-G39</f>
        <v>-29.218000000000007</v>
      </c>
      <c r="I39" s="31">
        <v>17.95</v>
      </c>
      <c r="M39"/>
      <c r="N39"/>
      <c r="O39"/>
      <c r="P39"/>
      <c r="Q39"/>
      <c r="R39"/>
      <c r="S39"/>
      <c r="T39"/>
      <c r="U39"/>
      <c r="V39"/>
      <c r="W39"/>
      <c r="X39"/>
      <c r="Y39"/>
      <c r="Z39"/>
      <c r="AA39"/>
      <c r="AB39"/>
      <c r="AC39"/>
      <c r="AD39"/>
      <c r="AE39"/>
      <c r="AF39"/>
      <c r="AG39"/>
      <c r="AH39"/>
      <c r="AI39"/>
      <c r="AJ39"/>
      <c r="AK39"/>
      <c r="AL39"/>
      <c r="AM39"/>
      <c r="AN39"/>
      <c r="AO39"/>
      <c r="AP39"/>
      <c r="AQ39"/>
      <c r="AR39"/>
      <c r="AS39"/>
      <c r="AT39"/>
      <c r="AU39"/>
    </row>
    <row r="40" spans="1:47" s="3" customFormat="1" ht="17.25" customHeight="1" thickBot="1">
      <c r="A40" s="9"/>
      <c r="B40" s="28">
        <f t="shared" ref="B40:B41" si="7">B39+1</f>
        <v>14</v>
      </c>
      <c r="C40" s="240" t="s">
        <v>140</v>
      </c>
      <c r="D40" s="35">
        <f>SUM(E17:I17)</f>
        <v>29.619999999999997</v>
      </c>
      <c r="E40" s="35">
        <f t="shared" si="5"/>
        <v>-14.399999999999997</v>
      </c>
      <c r="F40" s="204">
        <f>SUM(J17:N17)</f>
        <v>15.22</v>
      </c>
      <c r="G40" s="380">
        <f>AVERAGE(J17:N17)</f>
        <v>3.044</v>
      </c>
      <c r="H40" s="35">
        <f t="shared" si="6"/>
        <v>-2.3940000000000001</v>
      </c>
      <c r="I40" s="59">
        <v>0.65</v>
      </c>
      <c r="L40"/>
      <c r="M40"/>
      <c r="N40"/>
      <c r="O40"/>
      <c r="P40"/>
      <c r="Q40"/>
      <c r="R40"/>
      <c r="S40"/>
      <c r="T40"/>
      <c r="U40"/>
      <c r="V40"/>
      <c r="W40"/>
      <c r="X40"/>
      <c r="Y40"/>
      <c r="Z40"/>
      <c r="AA40"/>
      <c r="AB40"/>
      <c r="AC40"/>
      <c r="AD40"/>
      <c r="AE40"/>
      <c r="AF40"/>
      <c r="AG40"/>
      <c r="AH40"/>
      <c r="AI40"/>
      <c r="AJ40"/>
      <c r="AK40"/>
      <c r="AL40"/>
      <c r="AM40"/>
      <c r="AN40"/>
      <c r="AO40"/>
      <c r="AP40"/>
      <c r="AQ40"/>
      <c r="AR40"/>
      <c r="AS40"/>
      <c r="AT40"/>
      <c r="AU40"/>
    </row>
    <row r="41" spans="1:47" s="3" customFormat="1" ht="17.25" customHeight="1">
      <c r="A41" s="9"/>
      <c r="B41" s="28">
        <f t="shared" si="7"/>
        <v>15</v>
      </c>
      <c r="C41" s="51" t="s">
        <v>141</v>
      </c>
      <c r="D41" s="309">
        <f t="shared" ref="D41:I41" si="8">SUM(D38:D40)</f>
        <v>230.46</v>
      </c>
      <c r="E41" s="309">
        <f t="shared" si="8"/>
        <v>49.28000000000003</v>
      </c>
      <c r="F41" s="374">
        <f t="shared" si="8"/>
        <v>279.74000000000007</v>
      </c>
      <c r="G41" s="381">
        <f t="shared" si="8"/>
        <v>55.948</v>
      </c>
      <c r="H41" s="309">
        <f t="shared" si="8"/>
        <v>-34.048000000000009</v>
      </c>
      <c r="I41" s="338">
        <f t="shared" si="8"/>
        <v>21.9</v>
      </c>
      <c r="M41"/>
      <c r="N41"/>
      <c r="O41"/>
      <c r="P41"/>
      <c r="Q41"/>
      <c r="R41"/>
      <c r="S41"/>
      <c r="T41"/>
      <c r="U41"/>
      <c r="V41"/>
      <c r="W41"/>
      <c r="X41"/>
      <c r="Y41"/>
      <c r="Z41"/>
      <c r="AA41"/>
      <c r="AB41"/>
      <c r="AC41"/>
      <c r="AD41"/>
      <c r="AE41"/>
      <c r="AF41"/>
      <c r="AG41"/>
      <c r="AH41"/>
      <c r="AI41"/>
      <c r="AJ41"/>
      <c r="AK41"/>
      <c r="AL41"/>
      <c r="AM41"/>
      <c r="AN41"/>
      <c r="AO41"/>
      <c r="AP41"/>
      <c r="AQ41"/>
      <c r="AR41"/>
      <c r="AS41"/>
      <c r="AT41"/>
      <c r="AU41"/>
    </row>
    <row r="42" spans="1:47" s="3" customFormat="1" ht="17.25" customHeight="1">
      <c r="A42" s="9"/>
      <c r="B42" s="234"/>
      <c r="C42" s="51"/>
      <c r="D42" s="33"/>
      <c r="E42" s="33"/>
      <c r="F42" s="203"/>
      <c r="G42" s="379"/>
      <c r="H42" s="33"/>
      <c r="I42" s="274"/>
      <c r="M42"/>
      <c r="N42"/>
      <c r="O42"/>
      <c r="P42"/>
      <c r="Q42"/>
      <c r="R42"/>
      <c r="S42"/>
      <c r="T42"/>
      <c r="U42"/>
      <c r="V42"/>
      <c r="W42"/>
      <c r="X42"/>
      <c r="Y42"/>
      <c r="Z42"/>
      <c r="AA42"/>
      <c r="AB42"/>
      <c r="AC42"/>
      <c r="AD42"/>
      <c r="AE42"/>
      <c r="AF42"/>
      <c r="AG42"/>
      <c r="AH42"/>
      <c r="AI42"/>
      <c r="AJ42"/>
      <c r="AK42"/>
      <c r="AL42"/>
      <c r="AM42"/>
      <c r="AN42"/>
      <c r="AO42"/>
      <c r="AP42"/>
      <c r="AQ42"/>
      <c r="AR42"/>
      <c r="AS42"/>
      <c r="AT42"/>
      <c r="AU42"/>
    </row>
    <row r="43" spans="1:47" s="3" customFormat="1" ht="17.25" customHeight="1">
      <c r="A43" s="9"/>
      <c r="B43" s="28">
        <f>B41+1</f>
        <v>16</v>
      </c>
      <c r="C43" s="416" t="s">
        <v>142</v>
      </c>
      <c r="D43" s="33">
        <f>SUM(E20:I20)</f>
        <v>53.62</v>
      </c>
      <c r="E43" s="33">
        <f>F43-D43</f>
        <v>30.419999999999995</v>
      </c>
      <c r="F43" s="203">
        <f>SUM(J20:N20)</f>
        <v>84.039999999999992</v>
      </c>
      <c r="G43" s="379">
        <f>AVERAGE(J20:N20)</f>
        <v>16.808</v>
      </c>
      <c r="H43" s="33">
        <f>I43-G43</f>
        <v>15.851999999999997</v>
      </c>
      <c r="I43" s="274">
        <v>32.659999999999997</v>
      </c>
      <c r="P43"/>
      <c r="Q43"/>
      <c r="R43"/>
      <c r="S43"/>
      <c r="T43"/>
      <c r="U43"/>
      <c r="V43"/>
      <c r="W43"/>
      <c r="X43"/>
      <c r="Y43"/>
      <c r="Z43"/>
      <c r="AA43"/>
      <c r="AB43"/>
      <c r="AC43"/>
      <c r="AD43"/>
      <c r="AE43"/>
      <c r="AF43"/>
      <c r="AG43"/>
      <c r="AH43"/>
      <c r="AI43"/>
      <c r="AJ43"/>
      <c r="AK43"/>
      <c r="AL43"/>
      <c r="AM43"/>
      <c r="AN43"/>
      <c r="AO43"/>
      <c r="AP43"/>
      <c r="AQ43"/>
      <c r="AR43"/>
      <c r="AS43"/>
      <c r="AT43"/>
      <c r="AU43"/>
    </row>
    <row r="44" spans="1:47" s="3" customFormat="1" ht="17.25" customHeight="1">
      <c r="A44" s="9"/>
      <c r="B44" s="28"/>
      <c r="C44" s="51"/>
      <c r="D44" s="33"/>
      <c r="E44" s="33"/>
      <c r="F44" s="203"/>
      <c r="G44" s="379"/>
      <c r="H44" s="33"/>
      <c r="I44" s="274"/>
      <c r="P44"/>
      <c r="Q44"/>
      <c r="R44"/>
      <c r="S44"/>
      <c r="T44"/>
      <c r="U44"/>
      <c r="V44"/>
      <c r="W44"/>
      <c r="X44"/>
      <c r="Y44"/>
      <c r="Z44"/>
      <c r="AA44"/>
      <c r="AB44"/>
      <c r="AC44"/>
      <c r="AD44"/>
      <c r="AE44"/>
      <c r="AF44"/>
      <c r="AG44"/>
      <c r="AH44"/>
      <c r="AI44"/>
      <c r="AJ44"/>
      <c r="AK44"/>
      <c r="AL44"/>
      <c r="AM44"/>
      <c r="AN44"/>
      <c r="AO44"/>
      <c r="AP44"/>
      <c r="AQ44"/>
      <c r="AR44"/>
      <c r="AS44"/>
      <c r="AT44"/>
      <c r="AU44"/>
    </row>
    <row r="45" spans="1:47" s="3" customFormat="1" ht="17.25" customHeight="1">
      <c r="A45" s="9"/>
      <c r="B45" s="28"/>
      <c r="C45" s="51" t="s">
        <v>143</v>
      </c>
      <c r="D45" s="33"/>
      <c r="E45" s="33"/>
      <c r="F45" s="203"/>
      <c r="G45" s="379"/>
      <c r="H45" s="33"/>
      <c r="I45" s="274"/>
      <c r="P45"/>
      <c r="Q45"/>
      <c r="R45"/>
      <c r="S45"/>
      <c r="T45"/>
      <c r="U45"/>
      <c r="V45"/>
      <c r="W45"/>
      <c r="X45"/>
      <c r="Y45"/>
      <c r="Z45"/>
      <c r="AA45"/>
      <c r="AB45"/>
      <c r="AC45"/>
      <c r="AD45"/>
      <c r="AE45"/>
      <c r="AF45"/>
      <c r="AG45"/>
      <c r="AH45"/>
      <c r="AI45"/>
      <c r="AJ45"/>
      <c r="AK45"/>
      <c r="AL45"/>
      <c r="AM45"/>
      <c r="AN45"/>
      <c r="AO45"/>
      <c r="AP45"/>
      <c r="AQ45"/>
      <c r="AR45"/>
      <c r="AS45"/>
      <c r="AT45"/>
      <c r="AU45"/>
    </row>
    <row r="46" spans="1:47" s="3" customFormat="1" ht="17.25" customHeight="1">
      <c r="A46" s="9"/>
      <c r="B46" s="28">
        <f>B43+1</f>
        <v>17</v>
      </c>
      <c r="C46" s="240" t="s">
        <v>61</v>
      </c>
      <c r="D46" s="33">
        <f>SUM(E23:I23)</f>
        <v>0</v>
      </c>
      <c r="E46" s="33">
        <f>F46-D46</f>
        <v>4.9700000000000006</v>
      </c>
      <c r="F46" s="203">
        <f>SUM(J23:N23)</f>
        <v>4.9700000000000006</v>
      </c>
      <c r="G46" s="379">
        <f>IFERROR(AVERAGE(J23:N23),0)</f>
        <v>0.99400000000000011</v>
      </c>
      <c r="H46" s="33">
        <f>I46-G46</f>
        <v>12.476000000000001</v>
      </c>
      <c r="I46" s="274">
        <v>13.47</v>
      </c>
      <c r="P46"/>
      <c r="Q46"/>
      <c r="R46"/>
      <c r="S46"/>
      <c r="T46"/>
      <c r="U46"/>
      <c r="V46"/>
      <c r="W46"/>
      <c r="X46"/>
      <c r="Y46"/>
      <c r="Z46"/>
      <c r="AA46"/>
      <c r="AB46"/>
      <c r="AC46"/>
      <c r="AD46"/>
      <c r="AE46"/>
      <c r="AF46"/>
      <c r="AG46"/>
      <c r="AH46"/>
      <c r="AI46"/>
      <c r="AJ46"/>
      <c r="AK46"/>
      <c r="AL46"/>
      <c r="AM46"/>
      <c r="AN46"/>
      <c r="AO46"/>
      <c r="AP46"/>
      <c r="AQ46"/>
      <c r="AR46"/>
      <c r="AS46"/>
      <c r="AT46"/>
      <c r="AU46"/>
    </row>
    <row r="47" spans="1:47" s="3" customFormat="1" ht="17.25" customHeight="1">
      <c r="A47" s="9"/>
      <c r="B47" s="28">
        <f>B46+1</f>
        <v>18</v>
      </c>
      <c r="C47" s="240" t="s">
        <v>63</v>
      </c>
      <c r="D47" s="33">
        <f>SUM(E24:I24)</f>
        <v>0</v>
      </c>
      <c r="E47" s="33">
        <f t="shared" ref="E47:E49" si="9">F47-D47</f>
        <v>21.990000000000002</v>
      </c>
      <c r="F47" s="203">
        <f>SUM(J24:N24)</f>
        <v>21.990000000000002</v>
      </c>
      <c r="G47" s="379">
        <f>IFERROR(AVERAGE(J24:N24),0)</f>
        <v>4.3980000000000006</v>
      </c>
      <c r="H47" s="33">
        <f t="shared" ref="H47:H48" si="10">I47-G47</f>
        <v>43.491999999999997</v>
      </c>
      <c r="I47" s="274">
        <v>47.89</v>
      </c>
      <c r="P47"/>
      <c r="Q47"/>
      <c r="R47"/>
      <c r="S47"/>
      <c r="T47"/>
      <c r="U47"/>
      <c r="V47"/>
      <c r="W47"/>
      <c r="X47"/>
      <c r="Y47"/>
      <c r="Z47"/>
      <c r="AA47"/>
      <c r="AB47"/>
      <c r="AC47"/>
      <c r="AD47"/>
      <c r="AE47"/>
      <c r="AF47"/>
      <c r="AG47"/>
      <c r="AH47"/>
      <c r="AI47"/>
      <c r="AJ47"/>
      <c r="AK47"/>
      <c r="AL47"/>
      <c r="AM47"/>
      <c r="AN47"/>
      <c r="AO47"/>
      <c r="AP47"/>
      <c r="AQ47"/>
      <c r="AR47"/>
      <c r="AS47"/>
      <c r="AT47"/>
      <c r="AU47"/>
    </row>
    <row r="48" spans="1:47" s="3" customFormat="1" ht="17.25" customHeight="1" thickBot="1">
      <c r="A48" s="9"/>
      <c r="B48" s="28">
        <f t="shared" ref="B48:B49" si="11">B47+1</f>
        <v>19</v>
      </c>
      <c r="C48" s="240" t="s">
        <v>64</v>
      </c>
      <c r="D48" s="35">
        <f>SUM(E25:I25)</f>
        <v>0</v>
      </c>
      <c r="E48" s="35">
        <f t="shared" si="9"/>
        <v>3.8899999999999997</v>
      </c>
      <c r="F48" s="204">
        <f>SUM(J25:N25)</f>
        <v>3.8899999999999997</v>
      </c>
      <c r="G48" s="380">
        <f>IFERROR(AVERAGE(J25:N25),0)</f>
        <v>0.77799999999999991</v>
      </c>
      <c r="H48" s="35">
        <f t="shared" si="10"/>
        <v>6.6220000000000008</v>
      </c>
      <c r="I48" s="59">
        <v>7.4</v>
      </c>
      <c r="P48"/>
      <c r="Q48"/>
      <c r="R48"/>
      <c r="S48"/>
      <c r="T48"/>
      <c r="U48"/>
      <c r="V48"/>
      <c r="W48"/>
      <c r="X48"/>
      <c r="Y48"/>
      <c r="Z48"/>
      <c r="AA48"/>
      <c r="AB48"/>
      <c r="AC48"/>
      <c r="AD48"/>
      <c r="AE48"/>
      <c r="AF48"/>
      <c r="AG48"/>
      <c r="AH48"/>
      <c r="AI48"/>
      <c r="AJ48"/>
      <c r="AK48"/>
      <c r="AL48"/>
      <c r="AM48"/>
      <c r="AN48"/>
      <c r="AO48"/>
      <c r="AP48"/>
      <c r="AQ48"/>
      <c r="AR48"/>
      <c r="AS48"/>
      <c r="AT48"/>
      <c r="AU48"/>
    </row>
    <row r="49" spans="1:47" s="3" customFormat="1" ht="17.25" customHeight="1">
      <c r="A49" s="9"/>
      <c r="B49" s="28">
        <f t="shared" si="11"/>
        <v>20</v>
      </c>
      <c r="C49" s="51" t="s">
        <v>144</v>
      </c>
      <c r="D49" s="115">
        <f>SUM(F26:J26)</f>
        <v>0</v>
      </c>
      <c r="E49" s="115">
        <f t="shared" si="9"/>
        <v>30.85</v>
      </c>
      <c r="F49" s="375">
        <f>SUM(F46:F48)</f>
        <v>30.85</v>
      </c>
      <c r="G49" s="382">
        <f>SUM(G46:G48)</f>
        <v>6.17</v>
      </c>
      <c r="H49" s="115">
        <f t="shared" ref="H49:H51" si="12">I49-G49</f>
        <v>62.59</v>
      </c>
      <c r="I49" s="349">
        <v>68.760000000000005</v>
      </c>
      <c r="P49"/>
      <c r="Q49"/>
      <c r="R49"/>
      <c r="S49"/>
      <c r="T49"/>
      <c r="U49"/>
      <c r="V49"/>
      <c r="W49"/>
      <c r="X49"/>
      <c r="Y49"/>
      <c r="Z49"/>
      <c r="AA49"/>
      <c r="AB49"/>
      <c r="AC49"/>
      <c r="AD49"/>
      <c r="AE49"/>
      <c r="AF49"/>
      <c r="AG49"/>
      <c r="AH49"/>
      <c r="AI49"/>
      <c r="AJ49"/>
      <c r="AK49"/>
      <c r="AL49"/>
      <c r="AM49"/>
      <c r="AN49"/>
      <c r="AO49"/>
      <c r="AP49"/>
      <c r="AQ49"/>
      <c r="AR49"/>
      <c r="AS49"/>
      <c r="AT49"/>
      <c r="AU49"/>
    </row>
    <row r="50" spans="1:47" s="3" customFormat="1" ht="17.25" customHeight="1">
      <c r="A50" s="9"/>
      <c r="B50" s="28"/>
      <c r="C50" s="51"/>
      <c r="D50" s="33"/>
      <c r="E50" s="351"/>
      <c r="F50" s="203"/>
      <c r="G50" s="379"/>
      <c r="H50" s="351"/>
      <c r="I50" s="274"/>
      <c r="P50"/>
      <c r="Q50"/>
      <c r="R50"/>
      <c r="S50"/>
      <c r="T50"/>
      <c r="U50"/>
      <c r="V50"/>
      <c r="W50"/>
      <c r="X50"/>
      <c r="Y50"/>
      <c r="Z50"/>
      <c r="AA50"/>
      <c r="AB50"/>
      <c r="AC50"/>
      <c r="AD50"/>
      <c r="AE50"/>
      <c r="AF50"/>
      <c r="AG50"/>
      <c r="AH50"/>
      <c r="AI50"/>
      <c r="AJ50"/>
      <c r="AK50"/>
      <c r="AL50"/>
      <c r="AM50"/>
      <c r="AN50"/>
      <c r="AO50"/>
      <c r="AP50"/>
      <c r="AQ50"/>
      <c r="AR50"/>
      <c r="AS50"/>
      <c r="AT50"/>
      <c r="AU50"/>
    </row>
    <row r="51" spans="1:47" s="3" customFormat="1" ht="17.25" customHeight="1">
      <c r="A51" s="9"/>
      <c r="B51" s="28">
        <f>B49+1</f>
        <v>21</v>
      </c>
      <c r="C51" s="51" t="s">
        <v>145</v>
      </c>
      <c r="D51" s="33">
        <f>SUM(E28:I28)</f>
        <v>0.97600000000000009</v>
      </c>
      <c r="E51" s="351">
        <f t="shared" ref="E51" si="13">F51-D51</f>
        <v>5.1840000000000002</v>
      </c>
      <c r="F51" s="203">
        <f>SUM(J28:N28)</f>
        <v>6.16</v>
      </c>
      <c r="G51" s="379">
        <f>AVERAGE(J28:N28)</f>
        <v>1.232</v>
      </c>
      <c r="H51" s="351">
        <f t="shared" si="12"/>
        <v>2.4180000000000001</v>
      </c>
      <c r="I51" s="274">
        <v>3.65</v>
      </c>
      <c r="P51"/>
      <c r="Q51"/>
      <c r="R51"/>
      <c r="S51"/>
      <c r="T51"/>
      <c r="U51"/>
      <c r="V51"/>
      <c r="W51"/>
      <c r="X51"/>
      <c r="Y51"/>
      <c r="Z51"/>
      <c r="AA51"/>
      <c r="AB51"/>
      <c r="AC51"/>
      <c r="AD51"/>
      <c r="AE51"/>
      <c r="AF51"/>
      <c r="AG51"/>
      <c r="AH51"/>
      <c r="AI51"/>
      <c r="AJ51"/>
      <c r="AK51"/>
      <c r="AL51"/>
      <c r="AM51"/>
      <c r="AN51"/>
      <c r="AO51"/>
      <c r="AP51"/>
      <c r="AQ51"/>
      <c r="AR51"/>
      <c r="AS51"/>
      <c r="AT51"/>
      <c r="AU51"/>
    </row>
    <row r="52" spans="1:47" s="4" customFormat="1" ht="17.25" customHeight="1" thickBot="1">
      <c r="A52" s="145"/>
      <c r="B52" s="28"/>
      <c r="C52" s="51"/>
      <c r="D52" s="43"/>
      <c r="E52" s="35"/>
      <c r="F52" s="205"/>
      <c r="G52" s="383"/>
      <c r="H52" s="35"/>
      <c r="I52" s="59"/>
      <c r="P52"/>
      <c r="Q52"/>
      <c r="R52"/>
      <c r="S52"/>
      <c r="T52"/>
      <c r="U52"/>
      <c r="V52"/>
      <c r="W52"/>
      <c r="X52"/>
      <c r="Y52"/>
      <c r="Z52"/>
      <c r="AA52"/>
      <c r="AB52"/>
      <c r="AC52"/>
      <c r="AD52"/>
      <c r="AE52"/>
      <c r="AF52"/>
      <c r="AG52"/>
      <c r="AH52"/>
      <c r="AI52"/>
      <c r="AJ52"/>
      <c r="AK52"/>
      <c r="AL52"/>
      <c r="AM52"/>
      <c r="AN52"/>
      <c r="AO52"/>
      <c r="AP52"/>
      <c r="AQ52"/>
      <c r="AR52"/>
      <c r="AS52"/>
      <c r="AT52"/>
      <c r="AU52"/>
    </row>
    <row r="53" spans="1:47" s="3" customFormat="1" ht="24" customHeight="1" thickBot="1">
      <c r="A53" s="9"/>
      <c r="B53" s="41">
        <f>B51+1</f>
        <v>22</v>
      </c>
      <c r="C53" s="42" t="s">
        <v>146</v>
      </c>
      <c r="D53" s="43">
        <f t="shared" ref="D53:I53" si="14">D51+D49+D43+D41</f>
        <v>285.05599999999998</v>
      </c>
      <c r="E53" s="43">
        <f t="shared" si="14"/>
        <v>115.73400000000002</v>
      </c>
      <c r="F53" s="205">
        <f t="shared" si="14"/>
        <v>400.79000000000008</v>
      </c>
      <c r="G53" s="383">
        <f t="shared" si="14"/>
        <v>80.158000000000001</v>
      </c>
      <c r="H53" s="43">
        <f t="shared" si="14"/>
        <v>46.812000000000005</v>
      </c>
      <c r="I53" s="44">
        <f t="shared" si="14"/>
        <v>126.97</v>
      </c>
      <c r="P53"/>
      <c r="Q53"/>
      <c r="R53"/>
      <c r="S53"/>
      <c r="T53"/>
      <c r="U53"/>
      <c r="V53"/>
      <c r="W53"/>
      <c r="X53"/>
      <c r="Y53"/>
      <c r="Z53"/>
      <c r="AA53"/>
      <c r="AB53"/>
      <c r="AC53"/>
      <c r="AD53"/>
      <c r="AE53"/>
      <c r="AF53"/>
      <c r="AG53"/>
      <c r="AH53"/>
      <c r="AI53"/>
      <c r="AJ53"/>
      <c r="AK53"/>
      <c r="AL53"/>
      <c r="AM53"/>
      <c r="AN53"/>
      <c r="AO53"/>
      <c r="AP53"/>
      <c r="AQ53"/>
      <c r="AR53"/>
      <c r="AS53"/>
      <c r="AT53"/>
      <c r="AU53"/>
    </row>
    <row r="54" spans="1:47" s="3" customFormat="1" ht="17.25" customHeight="1">
      <c r="A54" s="9"/>
      <c r="B54"/>
      <c r="C54"/>
      <c r="H54"/>
      <c r="I54"/>
      <c r="P54"/>
      <c r="Q54"/>
      <c r="R54"/>
      <c r="S54"/>
      <c r="T54"/>
      <c r="U54"/>
      <c r="V54"/>
      <c r="W54"/>
      <c r="X54"/>
      <c r="Y54"/>
      <c r="Z54"/>
      <c r="AA54"/>
      <c r="AB54"/>
      <c r="AC54"/>
      <c r="AD54"/>
      <c r="AE54"/>
      <c r="AF54"/>
      <c r="AG54"/>
      <c r="AH54"/>
      <c r="AI54"/>
      <c r="AJ54"/>
      <c r="AK54"/>
      <c r="AL54"/>
      <c r="AM54"/>
      <c r="AN54"/>
      <c r="AO54"/>
      <c r="AP54"/>
      <c r="AQ54"/>
      <c r="AR54"/>
      <c r="AS54"/>
      <c r="AT54"/>
      <c r="AU54"/>
    </row>
    <row r="55" spans="1:47" s="3" customFormat="1" ht="17.25" customHeight="1">
      <c r="A55" s="9"/>
      <c r="B55" s="9" t="s">
        <v>87</v>
      </c>
      <c r="C55" s="9"/>
      <c r="H55" s="9"/>
      <c r="I55" s="9"/>
      <c r="P55"/>
      <c r="Q55"/>
      <c r="R55"/>
      <c r="S55"/>
      <c r="T55"/>
      <c r="U55"/>
      <c r="V55"/>
      <c r="W55"/>
      <c r="X55"/>
      <c r="Y55"/>
      <c r="Z55"/>
      <c r="AA55"/>
      <c r="AB55"/>
      <c r="AC55"/>
      <c r="AD55"/>
      <c r="AE55"/>
      <c r="AF55"/>
      <c r="AG55"/>
      <c r="AH55"/>
      <c r="AI55"/>
      <c r="AJ55"/>
      <c r="AK55"/>
      <c r="AL55"/>
      <c r="AM55"/>
      <c r="AN55"/>
      <c r="AO55"/>
      <c r="AP55"/>
      <c r="AQ55"/>
      <c r="AR55"/>
      <c r="AS55"/>
      <c r="AT55"/>
      <c r="AU55"/>
    </row>
    <row r="56" spans="1:47" s="3" customFormat="1" ht="17.25" customHeight="1">
      <c r="A56" s="9"/>
      <c r="B56" s="192">
        <v>1</v>
      </c>
      <c r="C56" s="61" t="s">
        <v>74</v>
      </c>
      <c r="D56" s="191"/>
      <c r="E56" s="191"/>
      <c r="F56" s="191"/>
      <c r="G56" s="191"/>
      <c r="H56" s="191"/>
      <c r="I56" s="191"/>
      <c r="J56" s="191"/>
      <c r="K56" s="189"/>
      <c r="L56" s="191"/>
      <c r="M56" s="191"/>
      <c r="N56" s="191"/>
      <c r="O56" s="191"/>
      <c r="P56"/>
      <c r="Q56"/>
      <c r="R56"/>
      <c r="S56"/>
      <c r="T56"/>
      <c r="U56"/>
      <c r="V56"/>
      <c r="W56"/>
      <c r="X56"/>
      <c r="Y56"/>
      <c r="Z56"/>
      <c r="AA56"/>
      <c r="AB56"/>
      <c r="AC56"/>
      <c r="AD56"/>
      <c r="AE56"/>
      <c r="AF56"/>
      <c r="AG56"/>
      <c r="AH56"/>
      <c r="AI56"/>
      <c r="AJ56"/>
      <c r="AK56"/>
      <c r="AL56"/>
      <c r="AM56"/>
      <c r="AN56"/>
      <c r="AO56"/>
      <c r="AP56"/>
      <c r="AQ56"/>
      <c r="AR56"/>
      <c r="AS56"/>
      <c r="AT56"/>
      <c r="AU56"/>
    </row>
    <row r="57" spans="1:47" s="3" customFormat="1" ht="32.450000000000003" customHeight="1">
      <c r="A57" s="9"/>
      <c r="B57" s="45">
        <v>2</v>
      </c>
      <c r="C57" s="2505" t="s">
        <v>147</v>
      </c>
      <c r="D57" s="2505"/>
      <c r="E57" s="2505"/>
      <c r="F57" s="2505"/>
      <c r="G57" s="2505"/>
      <c r="H57" s="2505"/>
      <c r="I57" s="2505"/>
      <c r="J57" s="2505"/>
      <c r="K57" s="2505"/>
      <c r="L57" s="2505"/>
      <c r="M57" s="2505"/>
      <c r="N57" s="2505"/>
      <c r="O57" s="457"/>
      <c r="P57"/>
      <c r="Q57"/>
      <c r="R57"/>
      <c r="S57"/>
      <c r="T57"/>
      <c r="U57"/>
      <c r="V57"/>
      <c r="W57"/>
      <c r="X57"/>
      <c r="Y57"/>
      <c r="Z57"/>
      <c r="AA57"/>
      <c r="AB57"/>
      <c r="AC57"/>
      <c r="AD57"/>
      <c r="AE57"/>
      <c r="AF57"/>
      <c r="AG57"/>
      <c r="AH57"/>
      <c r="AI57"/>
      <c r="AJ57"/>
      <c r="AK57"/>
      <c r="AL57"/>
      <c r="AM57"/>
      <c r="AN57"/>
      <c r="AO57"/>
      <c r="AP57"/>
      <c r="AQ57"/>
      <c r="AR57"/>
      <c r="AS57"/>
      <c r="AT57"/>
      <c r="AU57"/>
    </row>
    <row r="58" spans="1:47" ht="17.25" customHeight="1">
      <c r="A58" s="61"/>
      <c r="B58" s="45">
        <v>3</v>
      </c>
      <c r="C58" s="9" t="s">
        <v>148</v>
      </c>
      <c r="D58" s="3"/>
      <c r="E58" s="3"/>
      <c r="F58" s="3"/>
      <c r="G58" s="3"/>
      <c r="H58" s="3"/>
      <c r="I58" s="3"/>
      <c r="J58" s="3"/>
      <c r="K58" s="9"/>
      <c r="L58" s="3"/>
      <c r="M58" s="3"/>
      <c r="N58" s="3"/>
      <c r="O58" s="3"/>
    </row>
    <row r="59" spans="1:47" ht="17.25" customHeight="1">
      <c r="B59" s="45">
        <v>4</v>
      </c>
      <c r="C59" s="9" t="s">
        <v>149</v>
      </c>
      <c r="D59" s="3"/>
      <c r="E59" s="3"/>
      <c r="F59" s="3"/>
      <c r="G59" s="3"/>
      <c r="H59" s="3"/>
      <c r="I59" s="3"/>
      <c r="J59" s="3"/>
      <c r="K59" s="9"/>
      <c r="L59" s="3"/>
      <c r="M59" s="3"/>
      <c r="N59" s="3"/>
      <c r="O59" s="3"/>
    </row>
    <row r="60" spans="1:47" ht="15.6" customHeight="1">
      <c r="B60" s="45">
        <v>5</v>
      </c>
      <c r="C60" s="9" t="s">
        <v>150</v>
      </c>
      <c r="D60" s="3"/>
      <c r="E60" s="3"/>
      <c r="F60" s="3"/>
      <c r="G60" s="3"/>
      <c r="H60" s="3"/>
      <c r="I60" s="3"/>
      <c r="J60" s="3"/>
      <c r="K60" s="9"/>
      <c r="L60" s="3"/>
      <c r="M60" s="3"/>
      <c r="N60" s="3"/>
      <c r="O60" s="3"/>
    </row>
  </sheetData>
  <mergeCells count="3">
    <mergeCell ref="B7:N7"/>
    <mergeCell ref="B8:N8"/>
    <mergeCell ref="C57:N57"/>
  </mergeCells>
  <phoneticPr fontId="19" type="noConversion"/>
  <conditionalFormatting sqref="E38">
    <cfRule type="expression" dxfId="528" priority="1">
      <formula>"e38&gt;=0.1*d38"</formula>
    </cfRule>
  </conditionalFormatting>
  <printOptions horizontalCentered="1"/>
  <pageMargins left="0.51181102362204722" right="0.51181102362204722" top="0.98425196850393704" bottom="0.23622047244094491" header="0" footer="0"/>
  <pageSetup scale="49" orientation="landscape" r:id="rId1"/>
  <headerFooter alignWithMargins="0"/>
  <ignoredErrors>
    <ignoredError sqref="D38:G53"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1AA8D-3E89-4962-8768-18C2CA9EAEB0}">
  <sheetPr codeName="Sheet20">
    <pageSetUpPr fitToPage="1"/>
  </sheetPr>
  <dimension ref="A1:W108"/>
  <sheetViews>
    <sheetView showWhiteSpace="0" view="pageBreakPreview" zoomScaleNormal="70" zoomScaleSheetLayoutView="100" zoomScalePageLayoutView="60" workbookViewId="0">
      <selection activeCell="B7" sqref="B7:G7"/>
    </sheetView>
  </sheetViews>
  <sheetFormatPr defaultRowHeight="12.75"/>
  <cols>
    <col min="1" max="1" width="2.5703125" customWidth="1"/>
    <col min="2" max="2" width="6.42578125" style="1" customWidth="1"/>
    <col min="3" max="3" width="50.42578125" style="2" customWidth="1"/>
    <col min="4" max="5" width="12" style="2" customWidth="1"/>
    <col min="6" max="6" width="13.5703125" style="2" customWidth="1"/>
    <col min="7" max="7" width="12" style="2" customWidth="1"/>
    <col min="8" max="8" width="2.7109375" style="2" customWidth="1"/>
    <col min="9" max="15" width="12" customWidth="1"/>
    <col min="16" max="16" width="2.5703125" customWidth="1"/>
    <col min="17" max="20" width="12" customWidth="1"/>
    <col min="21" max="21" width="2.5703125" customWidth="1"/>
  </cols>
  <sheetData>
    <row r="1" spans="1:23" s="3" customFormat="1" ht="17.25" customHeight="1">
      <c r="A1" s="9"/>
      <c r="B1" s="112" t="s">
        <v>0</v>
      </c>
      <c r="C1" s="8"/>
      <c r="D1" s="8"/>
      <c r="E1" s="8"/>
      <c r="F1" s="8"/>
      <c r="G1" s="10" t="s">
        <v>1</v>
      </c>
      <c r="I1"/>
      <c r="J1"/>
      <c r="K1"/>
      <c r="L1"/>
      <c r="M1"/>
      <c r="N1"/>
      <c r="O1"/>
      <c r="P1"/>
      <c r="Q1"/>
      <c r="R1"/>
      <c r="S1"/>
      <c r="T1"/>
      <c r="U1" s="9"/>
      <c r="V1" s="9"/>
      <c r="W1" s="141"/>
    </row>
    <row r="2" spans="1:23" s="3" customFormat="1" ht="17.25" customHeight="1">
      <c r="A2" s="9"/>
      <c r="B2" s="112"/>
      <c r="C2" s="8"/>
      <c r="D2" s="8"/>
      <c r="E2" s="8"/>
      <c r="F2" s="8"/>
      <c r="G2" s="10" t="s">
        <v>2</v>
      </c>
      <c r="I2"/>
      <c r="J2"/>
      <c r="K2"/>
      <c r="L2"/>
      <c r="M2"/>
      <c r="N2"/>
      <c r="O2"/>
      <c r="P2"/>
      <c r="Q2"/>
      <c r="R2"/>
      <c r="S2"/>
      <c r="T2"/>
      <c r="U2" s="9"/>
      <c r="V2" s="9"/>
      <c r="W2" s="141"/>
    </row>
    <row r="3" spans="1:23" s="3" customFormat="1" ht="17.25" customHeight="1">
      <c r="A3" s="9"/>
      <c r="C3" s="11"/>
      <c r="D3" s="11"/>
      <c r="E3" s="11"/>
      <c r="F3" s="11"/>
      <c r="G3" s="10" t="s">
        <v>3</v>
      </c>
      <c r="I3"/>
      <c r="J3"/>
      <c r="K3"/>
      <c r="L3"/>
      <c r="M3"/>
      <c r="N3"/>
      <c r="O3"/>
      <c r="P3"/>
      <c r="Q3"/>
      <c r="R3"/>
      <c r="S3"/>
      <c r="T3"/>
      <c r="U3" s="9"/>
      <c r="V3" s="9"/>
      <c r="W3" s="141"/>
    </row>
    <row r="4" spans="1:23" s="3" customFormat="1" ht="17.25" customHeight="1">
      <c r="A4" s="9"/>
      <c r="B4" s="12"/>
      <c r="C4" s="8"/>
      <c r="D4" s="8"/>
      <c r="E4" s="8"/>
      <c r="F4" s="8"/>
      <c r="G4" s="10" t="s">
        <v>4</v>
      </c>
      <c r="I4"/>
      <c r="J4"/>
      <c r="K4"/>
      <c r="L4"/>
      <c r="M4"/>
      <c r="N4"/>
      <c r="O4"/>
      <c r="P4"/>
      <c r="Q4"/>
      <c r="R4"/>
      <c r="S4"/>
      <c r="T4"/>
      <c r="U4" s="9"/>
      <c r="V4" s="9"/>
      <c r="W4" s="141"/>
    </row>
    <row r="5" spans="1:23" s="3" customFormat="1" ht="17.25" customHeight="1">
      <c r="A5" s="9"/>
      <c r="B5" s="226"/>
      <c r="C5" s="226"/>
      <c r="D5" s="226"/>
      <c r="E5" s="226"/>
      <c r="F5" s="226"/>
      <c r="G5" s="10" t="s">
        <v>5</v>
      </c>
      <c r="I5"/>
      <c r="J5"/>
      <c r="K5"/>
      <c r="L5"/>
      <c r="M5"/>
      <c r="N5"/>
      <c r="O5"/>
      <c r="P5"/>
      <c r="Q5"/>
      <c r="R5"/>
      <c r="S5"/>
      <c r="T5"/>
      <c r="U5" s="9"/>
      <c r="V5" s="9"/>
      <c r="W5" s="141"/>
    </row>
    <row r="6" spans="1:23" s="3" customFormat="1" ht="17.25" customHeight="1">
      <c r="A6" s="9"/>
      <c r="B6" s="226"/>
      <c r="C6" s="226"/>
      <c r="D6" s="226"/>
      <c r="E6" s="226"/>
      <c r="F6" s="226"/>
      <c r="G6" s="10" t="s">
        <v>39</v>
      </c>
      <c r="I6"/>
      <c r="J6"/>
      <c r="K6"/>
      <c r="L6"/>
      <c r="M6"/>
      <c r="N6"/>
      <c r="O6"/>
      <c r="P6"/>
      <c r="Q6"/>
      <c r="R6"/>
      <c r="S6"/>
      <c r="T6"/>
      <c r="U6" s="9"/>
      <c r="V6" s="9"/>
      <c r="W6" s="141"/>
    </row>
    <row r="7" spans="1:23" s="3" customFormat="1" ht="17.25" customHeight="1">
      <c r="A7"/>
      <c r="B7" s="2495" t="s">
        <v>39</v>
      </c>
      <c r="C7" s="2495"/>
      <c r="D7" s="2495"/>
      <c r="E7" s="2495"/>
      <c r="F7" s="2495"/>
      <c r="G7" s="2495"/>
      <c r="H7" s="9"/>
      <c r="I7"/>
      <c r="J7"/>
      <c r="K7"/>
      <c r="L7"/>
      <c r="M7"/>
      <c r="N7"/>
      <c r="O7"/>
      <c r="P7"/>
      <c r="Q7"/>
      <c r="R7"/>
      <c r="S7"/>
      <c r="T7"/>
      <c r="U7" s="9"/>
      <c r="V7" s="9"/>
      <c r="W7" s="141"/>
    </row>
    <row r="8" spans="1:23" s="3" customFormat="1" ht="18.75" customHeight="1">
      <c r="A8"/>
      <c r="B8" s="2497" t="s">
        <v>40</v>
      </c>
      <c r="C8" s="2496"/>
      <c r="D8" s="2496"/>
      <c r="E8" s="2496"/>
      <c r="F8" s="2496"/>
      <c r="G8" s="2496"/>
      <c r="H8" s="64"/>
      <c r="I8"/>
      <c r="J8"/>
      <c r="K8"/>
      <c r="L8"/>
      <c r="M8"/>
      <c r="N8"/>
      <c r="O8"/>
      <c r="P8"/>
      <c r="Q8"/>
      <c r="R8"/>
      <c r="S8"/>
      <c r="T8"/>
      <c r="U8" s="9"/>
      <c r="V8" s="9"/>
      <c r="W8" s="141"/>
    </row>
    <row r="9" spans="1:23" s="3" customFormat="1" ht="17.25" customHeight="1" thickBot="1">
      <c r="A9" s="9"/>
      <c r="B9" s="45"/>
      <c r="C9" s="8"/>
      <c r="D9" s="8"/>
      <c r="E9" s="8"/>
      <c r="F9" s="8"/>
      <c r="G9" s="8"/>
      <c r="H9" s="8"/>
      <c r="I9"/>
      <c r="J9"/>
      <c r="K9"/>
      <c r="L9"/>
      <c r="M9"/>
      <c r="N9"/>
      <c r="O9"/>
      <c r="P9"/>
      <c r="Q9"/>
      <c r="R9"/>
      <c r="S9"/>
      <c r="T9"/>
      <c r="U9"/>
      <c r="V9" s="9"/>
      <c r="W9" s="141"/>
    </row>
    <row r="10" spans="1:23" s="6" customFormat="1" ht="16.5" customHeight="1">
      <c r="A10" s="46"/>
      <c r="B10" s="171" t="s">
        <v>8</v>
      </c>
      <c r="C10" s="47"/>
      <c r="D10" s="15">
        <v>2016</v>
      </c>
      <c r="E10" s="15">
        <v>2017</v>
      </c>
      <c r="F10" s="15">
        <v>2018</v>
      </c>
      <c r="G10" s="16">
        <v>2019</v>
      </c>
      <c r="H10"/>
      <c r="I10"/>
      <c r="J10"/>
      <c r="K10"/>
      <c r="L10"/>
      <c r="M10"/>
      <c r="N10"/>
      <c r="O10"/>
      <c r="P10"/>
      <c r="Q10"/>
      <c r="R10"/>
      <c r="S10"/>
      <c r="T10"/>
      <c r="V10" s="5"/>
    </row>
    <row r="11" spans="1:23" s="6" customFormat="1" ht="32.450000000000003" customHeight="1">
      <c r="A11" s="46"/>
      <c r="B11" s="172" t="s">
        <v>9</v>
      </c>
      <c r="C11" s="49" t="s">
        <v>41</v>
      </c>
      <c r="D11" s="18" t="s">
        <v>11</v>
      </c>
      <c r="E11" s="18" t="s">
        <v>11</v>
      </c>
      <c r="F11" s="18" t="s">
        <v>11</v>
      </c>
      <c r="G11" s="19" t="s">
        <v>11</v>
      </c>
      <c r="H11"/>
      <c r="I11"/>
      <c r="J11"/>
      <c r="K11"/>
      <c r="L11"/>
      <c r="M11"/>
      <c r="N11"/>
      <c r="O11"/>
      <c r="P11"/>
      <c r="Q11"/>
      <c r="R11"/>
      <c r="S11"/>
      <c r="T11"/>
      <c r="U11"/>
      <c r="V11"/>
      <c r="W11"/>
    </row>
    <row r="12" spans="1:23" s="7" customFormat="1" ht="17.25" customHeight="1">
      <c r="A12" s="45"/>
      <c r="B12" s="108"/>
      <c r="C12" s="50"/>
      <c r="D12" s="106" t="s">
        <v>14</v>
      </c>
      <c r="E12" s="106" t="s">
        <v>15</v>
      </c>
      <c r="F12" s="106" t="s">
        <v>16</v>
      </c>
      <c r="G12" s="107" t="s">
        <v>17</v>
      </c>
      <c r="H12"/>
      <c r="I12"/>
      <c r="J12"/>
      <c r="K12"/>
      <c r="L12"/>
      <c r="M12"/>
      <c r="N12"/>
      <c r="O12"/>
      <c r="P12"/>
      <c r="Q12"/>
      <c r="R12"/>
      <c r="S12"/>
      <c r="T12"/>
      <c r="U12"/>
      <c r="V12"/>
      <c r="W12"/>
    </row>
    <row r="13" spans="1:23" s="3" customFormat="1" ht="16.5" customHeight="1">
      <c r="A13" s="9"/>
      <c r="B13" s="28"/>
      <c r="C13" s="211"/>
      <c r="D13" s="51"/>
      <c r="E13" s="51"/>
      <c r="F13" s="51"/>
      <c r="G13" s="58"/>
      <c r="H13"/>
      <c r="I13"/>
      <c r="J13"/>
      <c r="K13"/>
      <c r="L13"/>
      <c r="M13"/>
      <c r="N13"/>
      <c r="O13"/>
      <c r="P13"/>
      <c r="Q13"/>
      <c r="R13"/>
      <c r="S13"/>
      <c r="T13"/>
      <c r="U13"/>
      <c r="V13"/>
      <c r="W13"/>
    </row>
    <row r="14" spans="1:23" s="3" customFormat="1" ht="16.5" customHeight="1">
      <c r="A14" s="9"/>
      <c r="B14" s="28">
        <v>1</v>
      </c>
      <c r="C14" s="211" t="s">
        <v>42</v>
      </c>
      <c r="D14" s="354">
        <v>980.2</v>
      </c>
      <c r="E14" s="354">
        <v>963.63</v>
      </c>
      <c r="F14" s="354">
        <v>1026</v>
      </c>
      <c r="G14" s="473">
        <v>1024.4000000000001</v>
      </c>
      <c r="H14"/>
      <c r="I14"/>
      <c r="J14"/>
      <c r="K14"/>
      <c r="L14"/>
      <c r="M14"/>
      <c r="N14"/>
      <c r="O14"/>
      <c r="P14"/>
      <c r="Q14"/>
      <c r="R14"/>
      <c r="S14"/>
      <c r="T14"/>
      <c r="V14" s="141"/>
    </row>
    <row r="15" spans="1:23" s="3" customFormat="1" ht="16.5" customHeight="1">
      <c r="A15" s="9"/>
      <c r="B15" s="28">
        <v>2</v>
      </c>
      <c r="C15" s="211" t="s">
        <v>43</v>
      </c>
      <c r="D15" s="474">
        <v>35.200000000000003</v>
      </c>
      <c r="E15" s="474">
        <v>44.32</v>
      </c>
      <c r="F15" s="474">
        <v>52.6</v>
      </c>
      <c r="G15" s="475">
        <v>48.8</v>
      </c>
      <c r="H15"/>
      <c r="I15"/>
      <c r="J15"/>
      <c r="K15"/>
      <c r="L15"/>
      <c r="M15"/>
      <c r="N15"/>
      <c r="O15"/>
      <c r="P15"/>
      <c r="Q15"/>
      <c r="R15"/>
      <c r="S15"/>
      <c r="T15"/>
      <c r="V15" s="141"/>
    </row>
    <row r="16" spans="1:23" s="3" customFormat="1" ht="16.5" customHeight="1" thickBot="1">
      <c r="A16" s="9"/>
      <c r="B16" s="212"/>
      <c r="D16" s="476"/>
      <c r="E16" s="476"/>
      <c r="F16" s="476"/>
      <c r="G16" s="477"/>
      <c r="H16"/>
      <c r="I16"/>
      <c r="J16"/>
      <c r="K16"/>
      <c r="L16"/>
      <c r="M16"/>
      <c r="N16"/>
      <c r="O16"/>
      <c r="P16"/>
      <c r="Q16"/>
      <c r="R16"/>
      <c r="S16"/>
      <c r="T16"/>
      <c r="V16" s="141"/>
    </row>
    <row r="17" spans="1:22" s="3" customFormat="1" ht="24" customHeight="1" thickBot="1">
      <c r="A17" s="9"/>
      <c r="B17" s="215">
        <v>3</v>
      </c>
      <c r="C17" s="344" t="s">
        <v>44</v>
      </c>
      <c r="D17" s="510">
        <f>SUM(D14:D15)</f>
        <v>1015.4000000000001</v>
      </c>
      <c r="E17" s="510">
        <f t="shared" ref="E17:G17" si="0">SUM(E14:E15)</f>
        <v>1007.95</v>
      </c>
      <c r="F17" s="510">
        <f t="shared" si="0"/>
        <v>1078.5999999999999</v>
      </c>
      <c r="G17" s="511">
        <f t="shared" si="0"/>
        <v>1073.2</v>
      </c>
      <c r="H17"/>
      <c r="I17"/>
      <c r="J17"/>
      <c r="K17"/>
      <c r="L17"/>
      <c r="M17"/>
      <c r="N17"/>
      <c r="O17"/>
      <c r="P17"/>
      <c r="Q17"/>
      <c r="R17"/>
      <c r="S17"/>
      <c r="T17"/>
      <c r="V17" s="141"/>
    </row>
    <row r="18" spans="1:22" s="3" customFormat="1" ht="16.5" customHeight="1">
      <c r="A18" s="9"/>
      <c r="B18"/>
      <c r="C18"/>
      <c r="D18"/>
      <c r="H18"/>
      <c r="I18"/>
      <c r="J18"/>
      <c r="K18"/>
      <c r="L18"/>
      <c r="M18"/>
      <c r="N18"/>
      <c r="O18"/>
      <c r="P18"/>
      <c r="Q18"/>
      <c r="R18"/>
      <c r="S18"/>
      <c r="T18"/>
      <c r="V18" s="141"/>
    </row>
    <row r="19" spans="1:22" s="3" customFormat="1" ht="16.5" customHeight="1">
      <c r="A19" s="9"/>
      <c r="B19" s="145" t="s">
        <v>45</v>
      </c>
      <c r="C19" s="145"/>
      <c r="D19" s="178"/>
      <c r="E19" s="146"/>
      <c r="F19" s="178"/>
      <c r="G19" s="178"/>
      <c r="H19" s="145"/>
      <c r="I19"/>
      <c r="J19"/>
      <c r="K19"/>
      <c r="L19"/>
      <c r="M19"/>
      <c r="N19"/>
      <c r="O19"/>
      <c r="P19"/>
      <c r="Q19"/>
      <c r="R19"/>
      <c r="S19"/>
      <c r="T19"/>
      <c r="V19" s="141"/>
    </row>
    <row r="20" spans="1:22" s="3" customFormat="1" ht="15" customHeight="1">
      <c r="A20" s="9"/>
      <c r="B20" s="179">
        <v>1</v>
      </c>
      <c r="C20" s="2498" t="s">
        <v>46</v>
      </c>
      <c r="D20" s="2498"/>
      <c r="E20" s="2498"/>
      <c r="F20" s="2498"/>
      <c r="G20" s="2498"/>
      <c r="H20" s="196"/>
      <c r="I20"/>
      <c r="J20"/>
      <c r="K20"/>
      <c r="L20"/>
      <c r="M20"/>
      <c r="N20"/>
      <c r="O20"/>
      <c r="P20"/>
      <c r="Q20"/>
      <c r="R20"/>
      <c r="S20"/>
      <c r="T20"/>
      <c r="V20" s="141"/>
    </row>
    <row r="21" spans="1:22" s="3" customFormat="1" ht="33" customHeight="1">
      <c r="A21" s="9"/>
      <c r="B21" s="179">
        <v>2</v>
      </c>
      <c r="C21" s="2498" t="s">
        <v>47</v>
      </c>
      <c r="D21" s="2498"/>
      <c r="E21" s="2498"/>
      <c r="F21" s="2498"/>
      <c r="G21" s="2498"/>
      <c r="H21" s="401"/>
      <c r="I21"/>
      <c r="J21"/>
      <c r="K21"/>
      <c r="L21"/>
      <c r="M21"/>
      <c r="N21"/>
      <c r="O21"/>
      <c r="P21"/>
      <c r="Q21"/>
      <c r="R21"/>
      <c r="S21"/>
      <c r="T21"/>
      <c r="V21" s="141"/>
    </row>
    <row r="22" spans="1:22" ht="16.5" customHeight="1">
      <c r="B22"/>
      <c r="C22"/>
      <c r="D22"/>
      <c r="E22"/>
      <c r="F22"/>
      <c r="G22"/>
      <c r="H22"/>
    </row>
    <row r="23" spans="1:22" ht="16.5" customHeight="1">
      <c r="B23"/>
      <c r="C23"/>
      <c r="D23"/>
      <c r="E23"/>
      <c r="F23"/>
      <c r="G23"/>
      <c r="H23"/>
    </row>
    <row r="24" spans="1:22" s="3" customFormat="1" ht="16.5" customHeight="1">
      <c r="A24" s="9"/>
      <c r="B24"/>
      <c r="C24"/>
      <c r="D24"/>
      <c r="H24"/>
      <c r="I24"/>
      <c r="J24"/>
      <c r="K24"/>
      <c r="L24"/>
      <c r="M24"/>
      <c r="N24"/>
      <c r="O24"/>
      <c r="P24"/>
      <c r="Q24"/>
      <c r="R24"/>
      <c r="S24"/>
      <c r="T24"/>
      <c r="V24" s="141"/>
    </row>
    <row r="25" spans="1:22" ht="16.5" customHeight="1">
      <c r="B25"/>
      <c r="C25"/>
      <c r="D25"/>
      <c r="E25"/>
      <c r="F25"/>
      <c r="G25"/>
      <c r="H25"/>
    </row>
    <row r="26" spans="1:22" ht="16.5" customHeight="1">
      <c r="B26"/>
      <c r="C26"/>
      <c r="D26"/>
      <c r="E26"/>
      <c r="F26"/>
      <c r="G26"/>
      <c r="H26"/>
    </row>
    <row r="27" spans="1:22" ht="16.5" customHeight="1">
      <c r="B27"/>
      <c r="C27"/>
      <c r="D27"/>
      <c r="E27"/>
      <c r="F27"/>
      <c r="G27"/>
      <c r="H27"/>
    </row>
    <row r="28" spans="1:22" ht="16.5" customHeight="1">
      <c r="B28"/>
      <c r="C28"/>
      <c r="D28"/>
      <c r="E28"/>
      <c r="F28"/>
      <c r="G28"/>
      <c r="H28"/>
    </row>
    <row r="29" spans="1:22" ht="16.5" customHeight="1">
      <c r="B29"/>
      <c r="C29"/>
      <c r="D29"/>
      <c r="E29"/>
      <c r="F29"/>
      <c r="G29"/>
      <c r="H29"/>
    </row>
    <row r="30" spans="1:22" ht="16.5" customHeight="1">
      <c r="B30"/>
      <c r="C30"/>
      <c r="D30"/>
      <c r="E30"/>
      <c r="F30"/>
      <c r="G30"/>
      <c r="H30"/>
    </row>
    <row r="31" spans="1:22" ht="16.5" customHeight="1">
      <c r="B31"/>
      <c r="C31"/>
      <c r="D31"/>
      <c r="E31"/>
      <c r="F31"/>
      <c r="G31"/>
      <c r="H31"/>
    </row>
    <row r="32" spans="1:22" ht="16.5" customHeight="1">
      <c r="B32"/>
      <c r="C32"/>
      <c r="D32"/>
      <c r="E32"/>
      <c r="F32"/>
      <c r="G32"/>
      <c r="H32"/>
    </row>
    <row r="33" spans="1:22" ht="16.5" customHeight="1">
      <c r="B33"/>
      <c r="C33"/>
      <c r="D33"/>
      <c r="E33"/>
      <c r="F33"/>
      <c r="G33"/>
      <c r="H33"/>
    </row>
    <row r="34" spans="1:22" ht="16.5" customHeight="1">
      <c r="B34"/>
      <c r="C34"/>
      <c r="D34"/>
      <c r="E34"/>
      <c r="F34"/>
      <c r="G34"/>
      <c r="H34"/>
    </row>
    <row r="35" spans="1:22" ht="16.5" customHeight="1">
      <c r="B35"/>
      <c r="C35"/>
      <c r="D35"/>
      <c r="E35"/>
      <c r="F35"/>
      <c r="G35"/>
      <c r="H35"/>
    </row>
    <row r="36" spans="1:22" ht="16.5" customHeight="1">
      <c r="B36"/>
      <c r="C36"/>
      <c r="D36"/>
      <c r="E36"/>
      <c r="F36"/>
      <c r="G36"/>
      <c r="H36"/>
    </row>
    <row r="37" spans="1:22" ht="16.5" customHeight="1">
      <c r="B37"/>
      <c r="C37"/>
      <c r="D37"/>
      <c r="E37"/>
      <c r="F37"/>
      <c r="G37"/>
      <c r="H37"/>
    </row>
    <row r="38" spans="1:22" ht="16.5" customHeight="1">
      <c r="B38"/>
      <c r="C38"/>
      <c r="D38"/>
      <c r="E38"/>
      <c r="F38"/>
      <c r="G38"/>
      <c r="H38"/>
    </row>
    <row r="39" spans="1:22" ht="16.5" customHeight="1">
      <c r="B39"/>
      <c r="C39"/>
      <c r="D39"/>
      <c r="E39"/>
      <c r="F39"/>
      <c r="G39"/>
      <c r="H39"/>
    </row>
    <row r="40" spans="1:22" ht="16.5" customHeight="1">
      <c r="B40"/>
      <c r="C40"/>
      <c r="D40"/>
      <c r="E40"/>
      <c r="F40"/>
      <c r="G40"/>
      <c r="H40"/>
    </row>
    <row r="41" spans="1:22" ht="16.5" customHeight="1">
      <c r="B41"/>
      <c r="C41"/>
      <c r="D41"/>
      <c r="E41"/>
      <c r="F41"/>
      <c r="G41"/>
      <c r="H41"/>
    </row>
    <row r="42" spans="1:22" s="3" customFormat="1" ht="16.5" customHeight="1">
      <c r="A42" s="9"/>
      <c r="B42"/>
      <c r="C42"/>
      <c r="D42"/>
      <c r="E42"/>
      <c r="F42"/>
      <c r="G42"/>
      <c r="H42"/>
      <c r="I42"/>
      <c r="J42"/>
      <c r="K42"/>
      <c r="L42"/>
      <c r="M42"/>
      <c r="N42"/>
      <c r="O42"/>
      <c r="P42"/>
      <c r="Q42"/>
      <c r="R42"/>
      <c r="S42"/>
      <c r="T42"/>
      <c r="V42" s="141"/>
    </row>
    <row r="43" spans="1:22" s="3" customFormat="1" ht="16.5" customHeight="1">
      <c r="A43" s="9"/>
      <c r="B43"/>
      <c r="C43"/>
      <c r="D43"/>
      <c r="E43"/>
      <c r="F43"/>
      <c r="G43"/>
      <c r="H43"/>
      <c r="I43"/>
      <c r="J43"/>
      <c r="K43"/>
      <c r="L43"/>
      <c r="M43"/>
      <c r="N43"/>
      <c r="O43"/>
      <c r="P43"/>
      <c r="Q43"/>
      <c r="R43"/>
      <c r="S43"/>
      <c r="T43"/>
      <c r="V43" s="141"/>
    </row>
    <row r="44" spans="1:22" s="3" customFormat="1" ht="16.5" customHeight="1">
      <c r="A44" s="9"/>
      <c r="B44"/>
      <c r="C44"/>
      <c r="D44"/>
      <c r="E44"/>
      <c r="F44"/>
      <c r="G44"/>
      <c r="H44"/>
      <c r="I44"/>
      <c r="J44"/>
      <c r="K44"/>
      <c r="L44"/>
      <c r="M44"/>
      <c r="N44"/>
      <c r="O44"/>
      <c r="P44"/>
      <c r="Q44"/>
      <c r="R44"/>
      <c r="S44"/>
      <c r="T44"/>
      <c r="V44" s="141"/>
    </row>
    <row r="45" spans="1:22" s="3" customFormat="1" ht="16.5" customHeight="1">
      <c r="A45" s="9"/>
      <c r="B45"/>
      <c r="C45"/>
      <c r="D45"/>
      <c r="E45"/>
      <c r="F45"/>
      <c r="G45"/>
      <c r="H45"/>
      <c r="I45"/>
      <c r="J45"/>
      <c r="K45"/>
      <c r="L45"/>
      <c r="M45"/>
      <c r="N45"/>
      <c r="O45"/>
      <c r="P45"/>
      <c r="Q45"/>
      <c r="R45"/>
      <c r="S45"/>
      <c r="T45"/>
      <c r="V45" s="141"/>
    </row>
    <row r="46" spans="1:22" s="3" customFormat="1" ht="16.5" customHeight="1">
      <c r="A46" s="9"/>
      <c r="B46"/>
      <c r="C46"/>
      <c r="D46"/>
      <c r="E46"/>
      <c r="F46"/>
      <c r="G46"/>
      <c r="H46"/>
      <c r="I46"/>
      <c r="J46"/>
      <c r="K46"/>
      <c r="L46"/>
      <c r="M46"/>
      <c r="N46"/>
      <c r="O46"/>
      <c r="P46"/>
      <c r="Q46"/>
      <c r="R46"/>
      <c r="S46"/>
      <c r="T46"/>
      <c r="V46" s="141"/>
    </row>
    <row r="47" spans="1:22" s="3" customFormat="1" ht="16.5" customHeight="1">
      <c r="A47" s="9"/>
      <c r="B47"/>
      <c r="C47"/>
      <c r="D47"/>
      <c r="E47"/>
      <c r="F47"/>
      <c r="G47"/>
      <c r="H47"/>
      <c r="I47"/>
      <c r="J47"/>
      <c r="K47"/>
      <c r="L47"/>
      <c r="M47"/>
      <c r="N47"/>
      <c r="O47"/>
      <c r="P47"/>
      <c r="Q47"/>
      <c r="R47"/>
      <c r="S47"/>
      <c r="T47"/>
      <c r="V47" s="141"/>
    </row>
    <row r="48" spans="1:22" s="3" customFormat="1" ht="16.5" customHeight="1">
      <c r="A48" s="9"/>
      <c r="B48"/>
      <c r="C48"/>
      <c r="D48"/>
      <c r="E48"/>
      <c r="F48"/>
      <c r="G48"/>
      <c r="H48"/>
      <c r="I48"/>
      <c r="J48"/>
      <c r="K48"/>
      <c r="L48"/>
      <c r="M48"/>
      <c r="N48"/>
      <c r="O48"/>
      <c r="P48"/>
      <c r="Q48"/>
      <c r="R48"/>
      <c r="S48"/>
      <c r="T48"/>
      <c r="V48" s="141"/>
    </row>
    <row r="49" spans="1:22" s="3" customFormat="1" ht="16.5" customHeight="1">
      <c r="A49" s="9"/>
      <c r="B49"/>
      <c r="C49"/>
      <c r="D49"/>
      <c r="E49"/>
      <c r="F49"/>
      <c r="G49"/>
      <c r="H49"/>
      <c r="I49"/>
      <c r="J49"/>
      <c r="K49"/>
      <c r="L49"/>
      <c r="M49"/>
      <c r="N49"/>
      <c r="O49"/>
      <c r="P49"/>
      <c r="Q49"/>
      <c r="R49"/>
      <c r="S49"/>
      <c r="T49"/>
      <c r="V49" s="141"/>
    </row>
    <row r="50" spans="1:22" s="3" customFormat="1" ht="16.5" customHeight="1">
      <c r="A50" s="9"/>
      <c r="B50"/>
      <c r="C50"/>
      <c r="D50"/>
      <c r="E50"/>
      <c r="F50"/>
      <c r="G50"/>
      <c r="H50"/>
      <c r="I50"/>
      <c r="J50"/>
      <c r="K50"/>
      <c r="L50"/>
      <c r="M50"/>
      <c r="N50"/>
      <c r="O50"/>
      <c r="P50"/>
      <c r="Q50"/>
      <c r="R50"/>
      <c r="S50"/>
      <c r="T50"/>
      <c r="V50" s="141"/>
    </row>
    <row r="51" spans="1:22" s="3" customFormat="1" ht="16.5" customHeight="1">
      <c r="A51" s="9"/>
      <c r="B51"/>
      <c r="C51"/>
      <c r="D51"/>
      <c r="E51"/>
      <c r="F51"/>
      <c r="G51"/>
      <c r="H51"/>
      <c r="I51"/>
      <c r="J51"/>
      <c r="K51"/>
      <c r="L51"/>
      <c r="M51"/>
      <c r="N51"/>
      <c r="O51"/>
      <c r="P51"/>
      <c r="Q51"/>
      <c r="R51"/>
      <c r="S51"/>
      <c r="T51"/>
      <c r="V51" s="141"/>
    </row>
    <row r="52" spans="1:22" s="3" customFormat="1" ht="16.5" customHeight="1">
      <c r="A52" s="9"/>
      <c r="B52"/>
      <c r="C52"/>
      <c r="D52"/>
      <c r="E52"/>
      <c r="F52"/>
      <c r="G52"/>
      <c r="H52"/>
      <c r="I52"/>
      <c r="J52"/>
      <c r="K52"/>
      <c r="L52"/>
      <c r="M52"/>
      <c r="N52"/>
      <c r="O52"/>
      <c r="P52"/>
      <c r="Q52"/>
      <c r="R52"/>
      <c r="S52"/>
      <c r="T52"/>
      <c r="V52" s="141"/>
    </row>
    <row r="53" spans="1:22" s="3" customFormat="1" ht="16.5" customHeight="1">
      <c r="A53" s="9"/>
      <c r="B53"/>
      <c r="C53"/>
      <c r="D53"/>
      <c r="E53"/>
      <c r="F53"/>
      <c r="G53"/>
      <c r="H53"/>
      <c r="I53"/>
      <c r="J53"/>
      <c r="K53"/>
      <c r="L53"/>
      <c r="M53"/>
      <c r="N53"/>
      <c r="O53"/>
      <c r="P53"/>
      <c r="Q53"/>
      <c r="R53"/>
      <c r="S53"/>
      <c r="T53"/>
      <c r="V53" s="141"/>
    </row>
    <row r="54" spans="1:22" s="3" customFormat="1" ht="16.5" customHeight="1">
      <c r="A54" s="9"/>
      <c r="B54"/>
      <c r="C54"/>
      <c r="D54"/>
      <c r="E54"/>
      <c r="F54"/>
      <c r="G54"/>
      <c r="H54"/>
      <c r="I54"/>
      <c r="J54"/>
      <c r="K54"/>
      <c r="L54"/>
      <c r="M54"/>
      <c r="N54"/>
      <c r="O54"/>
      <c r="P54"/>
      <c r="Q54"/>
      <c r="R54"/>
      <c r="S54"/>
      <c r="T54"/>
      <c r="V54" s="141"/>
    </row>
    <row r="55" spans="1:22" s="3" customFormat="1" ht="16.5" customHeight="1">
      <c r="A55" s="9"/>
      <c r="B55"/>
      <c r="C55"/>
      <c r="D55"/>
      <c r="E55"/>
      <c r="F55"/>
      <c r="G55"/>
      <c r="H55"/>
      <c r="I55"/>
      <c r="J55"/>
      <c r="K55"/>
      <c r="L55"/>
      <c r="M55"/>
      <c r="N55"/>
      <c r="O55"/>
      <c r="P55"/>
      <c r="Q55"/>
      <c r="R55"/>
      <c r="S55"/>
      <c r="T55"/>
      <c r="V55" s="141"/>
    </row>
    <row r="56" spans="1:22" s="3" customFormat="1" ht="16.5" customHeight="1">
      <c r="A56" s="9"/>
      <c r="B56"/>
      <c r="C56"/>
      <c r="D56"/>
      <c r="E56"/>
      <c r="F56"/>
      <c r="G56"/>
      <c r="H56"/>
      <c r="I56"/>
      <c r="J56"/>
      <c r="K56"/>
      <c r="L56"/>
      <c r="M56"/>
      <c r="N56"/>
      <c r="O56"/>
      <c r="P56"/>
      <c r="Q56"/>
      <c r="R56"/>
      <c r="S56"/>
      <c r="T56"/>
      <c r="V56" s="141"/>
    </row>
    <row r="57" spans="1:22" s="3" customFormat="1" ht="16.5" customHeight="1">
      <c r="A57" s="9"/>
      <c r="B57"/>
      <c r="C57"/>
      <c r="D57"/>
      <c r="E57"/>
      <c r="F57"/>
      <c r="G57"/>
      <c r="H57"/>
      <c r="I57"/>
      <c r="J57"/>
      <c r="K57"/>
      <c r="L57"/>
      <c r="M57"/>
      <c r="N57"/>
      <c r="O57"/>
      <c r="P57"/>
      <c r="Q57"/>
      <c r="R57"/>
      <c r="S57"/>
      <c r="T57"/>
      <c r="V57" s="141"/>
    </row>
    <row r="58" spans="1:22" s="3" customFormat="1" ht="16.5" customHeight="1">
      <c r="A58" s="9"/>
      <c r="B58"/>
      <c r="C58"/>
      <c r="D58"/>
      <c r="E58"/>
      <c r="F58"/>
      <c r="G58"/>
      <c r="H58"/>
      <c r="I58"/>
      <c r="J58"/>
      <c r="K58"/>
      <c r="L58"/>
      <c r="M58"/>
      <c r="N58"/>
      <c r="O58"/>
      <c r="P58"/>
      <c r="Q58"/>
      <c r="R58"/>
      <c r="S58"/>
      <c r="T58"/>
      <c r="V58" s="141"/>
    </row>
    <row r="59" spans="1:22" s="3" customFormat="1" ht="16.5" customHeight="1">
      <c r="A59" s="9"/>
      <c r="B59"/>
      <c r="C59"/>
      <c r="D59"/>
      <c r="E59"/>
      <c r="F59"/>
      <c r="G59"/>
      <c r="H59"/>
      <c r="I59"/>
      <c r="J59"/>
      <c r="K59"/>
      <c r="L59"/>
      <c r="M59"/>
      <c r="N59"/>
      <c r="O59"/>
      <c r="P59"/>
      <c r="Q59"/>
      <c r="R59"/>
      <c r="S59"/>
      <c r="T59"/>
      <c r="V59" s="141"/>
    </row>
    <row r="60" spans="1:22" s="3" customFormat="1" ht="16.5" customHeight="1">
      <c r="A60" s="9"/>
      <c r="B60"/>
      <c r="C60"/>
      <c r="D60"/>
      <c r="E60"/>
      <c r="F60"/>
      <c r="G60"/>
      <c r="H60"/>
      <c r="I60"/>
      <c r="J60"/>
      <c r="K60"/>
      <c r="L60"/>
      <c r="M60"/>
      <c r="N60"/>
      <c r="O60"/>
      <c r="P60"/>
      <c r="Q60"/>
      <c r="R60"/>
      <c r="S60"/>
      <c r="T60"/>
      <c r="V60" s="141"/>
    </row>
    <row r="61" spans="1:22" s="3" customFormat="1" ht="16.5" customHeight="1">
      <c r="A61" s="9"/>
      <c r="B61"/>
      <c r="C61"/>
      <c r="D61"/>
      <c r="E61"/>
      <c r="F61"/>
      <c r="G61"/>
      <c r="H61"/>
      <c r="I61"/>
      <c r="J61"/>
      <c r="K61"/>
      <c r="L61"/>
      <c r="M61"/>
      <c r="N61"/>
      <c r="O61"/>
      <c r="P61"/>
      <c r="Q61"/>
      <c r="R61"/>
      <c r="S61"/>
      <c r="T61"/>
      <c r="V61" s="141"/>
    </row>
    <row r="62" spans="1:22" s="3" customFormat="1" ht="16.5" customHeight="1">
      <c r="A62" s="9"/>
      <c r="B62"/>
      <c r="C62"/>
      <c r="D62"/>
      <c r="E62"/>
      <c r="F62"/>
      <c r="G62"/>
      <c r="H62"/>
      <c r="I62"/>
      <c r="J62"/>
      <c r="K62"/>
      <c r="L62"/>
      <c r="M62"/>
      <c r="N62"/>
      <c r="O62"/>
      <c r="P62"/>
      <c r="Q62"/>
      <c r="R62"/>
      <c r="S62"/>
      <c r="T62"/>
      <c r="V62" s="141"/>
    </row>
    <row r="63" spans="1:22" s="3" customFormat="1" ht="16.5" customHeight="1">
      <c r="A63" s="9"/>
      <c r="B63"/>
      <c r="C63"/>
      <c r="D63"/>
      <c r="E63"/>
      <c r="F63"/>
      <c r="G63"/>
      <c r="H63"/>
      <c r="I63"/>
      <c r="J63"/>
      <c r="K63"/>
      <c r="L63"/>
      <c r="M63"/>
      <c r="N63"/>
      <c r="O63"/>
      <c r="P63"/>
      <c r="Q63"/>
      <c r="R63"/>
      <c r="S63"/>
      <c r="T63"/>
      <c r="V63" s="141"/>
    </row>
    <row r="64" spans="1:22" s="3" customFormat="1" ht="16.5" customHeight="1">
      <c r="A64" s="9"/>
      <c r="B64"/>
      <c r="C64"/>
      <c r="D64"/>
      <c r="E64"/>
      <c r="F64"/>
      <c r="G64"/>
      <c r="H64"/>
      <c r="I64"/>
      <c r="J64"/>
      <c r="K64"/>
      <c r="L64"/>
      <c r="M64"/>
      <c r="N64"/>
      <c r="O64"/>
      <c r="P64"/>
      <c r="Q64"/>
      <c r="R64"/>
      <c r="S64"/>
      <c r="T64"/>
      <c r="V64" s="141"/>
    </row>
    <row r="65" spans="1:22" s="3" customFormat="1" ht="16.5" customHeight="1">
      <c r="A65" s="9"/>
      <c r="B65"/>
      <c r="C65"/>
      <c r="D65"/>
      <c r="E65"/>
      <c r="F65"/>
      <c r="G65"/>
      <c r="H65"/>
      <c r="I65"/>
      <c r="J65"/>
      <c r="K65"/>
      <c r="L65"/>
      <c r="M65"/>
      <c r="N65"/>
      <c r="O65"/>
      <c r="P65"/>
      <c r="Q65"/>
      <c r="R65"/>
      <c r="S65"/>
      <c r="T65"/>
      <c r="V65" s="141"/>
    </row>
    <row r="66" spans="1:22" s="3" customFormat="1" ht="16.5" customHeight="1">
      <c r="A66" s="9"/>
      <c r="B66"/>
      <c r="C66"/>
      <c r="D66"/>
      <c r="E66"/>
      <c r="F66"/>
      <c r="G66"/>
      <c r="H66"/>
      <c r="I66"/>
      <c r="J66"/>
      <c r="K66"/>
      <c r="L66"/>
      <c r="M66"/>
      <c r="N66"/>
      <c r="O66"/>
      <c r="P66"/>
      <c r="Q66"/>
      <c r="R66"/>
      <c r="S66"/>
      <c r="T66"/>
      <c r="V66" s="141"/>
    </row>
    <row r="67" spans="1:22" s="3" customFormat="1" ht="16.5" customHeight="1">
      <c r="A67" s="9"/>
      <c r="B67"/>
      <c r="C67"/>
      <c r="D67"/>
      <c r="E67"/>
      <c r="F67"/>
      <c r="G67"/>
      <c r="H67"/>
      <c r="I67"/>
      <c r="J67"/>
      <c r="K67"/>
      <c r="L67"/>
      <c r="M67"/>
      <c r="N67"/>
      <c r="O67"/>
      <c r="P67"/>
      <c r="Q67"/>
      <c r="R67"/>
      <c r="S67"/>
      <c r="T67"/>
      <c r="V67" s="141"/>
    </row>
    <row r="68" spans="1:22" s="3" customFormat="1" ht="16.5" customHeight="1">
      <c r="A68" s="9"/>
      <c r="B68"/>
      <c r="C68"/>
      <c r="D68"/>
      <c r="E68"/>
      <c r="F68"/>
      <c r="G68"/>
      <c r="H68"/>
      <c r="I68"/>
      <c r="J68"/>
      <c r="K68"/>
      <c r="L68"/>
      <c r="M68"/>
      <c r="N68"/>
      <c r="O68"/>
      <c r="P68"/>
      <c r="Q68"/>
      <c r="R68"/>
      <c r="S68"/>
      <c r="T68"/>
      <c r="V68" s="141"/>
    </row>
    <row r="69" spans="1:22" s="3" customFormat="1" ht="16.5" customHeight="1">
      <c r="A69" s="9"/>
      <c r="B69"/>
      <c r="C69"/>
      <c r="D69"/>
      <c r="E69"/>
      <c r="F69"/>
      <c r="G69"/>
      <c r="H69"/>
      <c r="I69"/>
      <c r="J69"/>
      <c r="K69"/>
      <c r="L69"/>
      <c r="M69"/>
      <c r="N69"/>
      <c r="O69"/>
      <c r="P69"/>
      <c r="Q69"/>
      <c r="R69"/>
      <c r="S69"/>
      <c r="T69"/>
      <c r="V69" s="141"/>
    </row>
    <row r="70" spans="1:22" s="3" customFormat="1" ht="16.5" customHeight="1">
      <c r="A70" s="9"/>
      <c r="B70"/>
      <c r="C70"/>
      <c r="D70"/>
      <c r="E70"/>
      <c r="F70"/>
      <c r="G70"/>
      <c r="H70"/>
      <c r="I70"/>
      <c r="J70"/>
      <c r="K70"/>
      <c r="L70"/>
      <c r="M70"/>
      <c r="N70"/>
      <c r="O70"/>
      <c r="P70"/>
      <c r="Q70"/>
      <c r="R70"/>
      <c r="S70"/>
      <c r="T70"/>
      <c r="V70" s="141"/>
    </row>
    <row r="71" spans="1:22" s="3" customFormat="1" ht="16.5" customHeight="1">
      <c r="A71" s="9"/>
      <c r="B71"/>
      <c r="C71"/>
      <c r="D71"/>
      <c r="E71"/>
      <c r="F71"/>
      <c r="G71"/>
      <c r="H71"/>
      <c r="I71"/>
      <c r="J71"/>
      <c r="K71"/>
      <c r="L71"/>
      <c r="M71"/>
      <c r="N71"/>
      <c r="O71"/>
      <c r="P71"/>
      <c r="Q71"/>
      <c r="R71"/>
      <c r="S71"/>
      <c r="T71"/>
      <c r="V71" s="141"/>
    </row>
    <row r="72" spans="1:22" s="3" customFormat="1" ht="16.5" customHeight="1">
      <c r="A72" s="9"/>
      <c r="B72"/>
      <c r="C72"/>
      <c r="D72"/>
      <c r="E72"/>
      <c r="F72"/>
      <c r="G72"/>
      <c r="H72"/>
      <c r="I72"/>
      <c r="J72"/>
      <c r="K72"/>
      <c r="L72"/>
      <c r="M72"/>
      <c r="N72"/>
      <c r="O72"/>
      <c r="P72"/>
      <c r="Q72"/>
      <c r="R72"/>
      <c r="S72"/>
      <c r="T72"/>
      <c r="V72" s="141"/>
    </row>
    <row r="73" spans="1:22" s="3" customFormat="1" ht="16.5" customHeight="1">
      <c r="A73" s="9"/>
      <c r="B73"/>
      <c r="C73"/>
      <c r="D73"/>
      <c r="E73"/>
      <c r="F73"/>
      <c r="G73"/>
      <c r="H73"/>
      <c r="I73"/>
      <c r="J73"/>
      <c r="K73"/>
      <c r="L73"/>
      <c r="M73"/>
      <c r="N73"/>
      <c r="O73"/>
      <c r="P73"/>
      <c r="Q73"/>
      <c r="R73"/>
      <c r="S73"/>
      <c r="T73"/>
      <c r="V73" s="141"/>
    </row>
    <row r="74" spans="1:22" s="3" customFormat="1" ht="16.5" customHeight="1">
      <c r="A74" s="9"/>
      <c r="B74"/>
      <c r="C74"/>
      <c r="D74"/>
      <c r="E74"/>
      <c r="F74"/>
      <c r="G74"/>
      <c r="H74"/>
      <c r="I74"/>
      <c r="J74"/>
      <c r="K74"/>
      <c r="L74"/>
      <c r="M74"/>
      <c r="N74"/>
      <c r="O74"/>
      <c r="P74"/>
      <c r="Q74"/>
      <c r="R74"/>
      <c r="S74"/>
      <c r="T74"/>
      <c r="V74" s="141"/>
    </row>
    <row r="75" spans="1:22" s="3" customFormat="1" ht="16.5" customHeight="1">
      <c r="A75" s="9"/>
      <c r="B75"/>
      <c r="C75"/>
      <c r="D75"/>
      <c r="E75"/>
      <c r="F75"/>
      <c r="G75"/>
      <c r="H75"/>
      <c r="I75"/>
      <c r="J75"/>
      <c r="K75"/>
      <c r="L75"/>
      <c r="M75"/>
      <c r="N75"/>
      <c r="O75"/>
      <c r="P75"/>
      <c r="Q75"/>
      <c r="R75"/>
      <c r="S75"/>
      <c r="T75"/>
      <c r="V75" s="141"/>
    </row>
    <row r="76" spans="1:22" s="3" customFormat="1" ht="16.5" customHeight="1">
      <c r="A76" s="9"/>
      <c r="B76"/>
      <c r="C76"/>
      <c r="D76"/>
      <c r="E76"/>
      <c r="F76"/>
      <c r="G76"/>
      <c r="H76"/>
      <c r="I76"/>
      <c r="J76"/>
      <c r="K76"/>
      <c r="L76"/>
      <c r="M76"/>
      <c r="N76"/>
      <c r="O76"/>
      <c r="P76"/>
      <c r="Q76"/>
      <c r="R76"/>
      <c r="S76"/>
      <c r="T76"/>
      <c r="V76" s="141"/>
    </row>
    <row r="77" spans="1:22" s="3" customFormat="1" ht="16.5" customHeight="1">
      <c r="A77" s="9"/>
      <c r="B77"/>
      <c r="C77"/>
      <c r="D77"/>
      <c r="E77"/>
      <c r="F77"/>
      <c r="G77"/>
      <c r="H77"/>
      <c r="I77"/>
      <c r="J77"/>
      <c r="K77"/>
      <c r="L77"/>
      <c r="M77"/>
      <c r="N77"/>
      <c r="O77"/>
      <c r="P77"/>
      <c r="Q77"/>
      <c r="R77"/>
      <c r="S77"/>
      <c r="T77"/>
      <c r="V77" s="141"/>
    </row>
    <row r="78" spans="1:22" s="3" customFormat="1" ht="16.5" customHeight="1">
      <c r="A78" s="9"/>
      <c r="B78"/>
      <c r="C78"/>
      <c r="D78"/>
      <c r="E78"/>
      <c r="F78"/>
      <c r="G78"/>
      <c r="H78"/>
      <c r="I78"/>
      <c r="J78"/>
      <c r="K78"/>
      <c r="L78"/>
      <c r="M78"/>
      <c r="N78"/>
      <c r="O78"/>
      <c r="P78"/>
      <c r="Q78"/>
      <c r="R78"/>
      <c r="S78"/>
      <c r="T78"/>
      <c r="V78" s="141"/>
    </row>
    <row r="79" spans="1:22" ht="16.5" customHeight="1">
      <c r="B79"/>
      <c r="C79"/>
      <c r="D79"/>
      <c r="E79"/>
      <c r="F79"/>
      <c r="G79"/>
      <c r="H79"/>
    </row>
    <row r="80" spans="1:22" s="3" customFormat="1" ht="17.25" customHeight="1">
      <c r="A80" s="145"/>
      <c r="I80"/>
      <c r="J80"/>
      <c r="K80"/>
      <c r="L80"/>
      <c r="M80"/>
      <c r="N80"/>
      <c r="O80"/>
      <c r="P80"/>
      <c r="Q80"/>
      <c r="R80"/>
      <c r="S80"/>
      <c r="T80"/>
    </row>
    <row r="81" spans="1:22" s="4" customFormat="1" ht="44.25" customHeight="1">
      <c r="A81" s="145"/>
      <c r="I81"/>
      <c r="J81"/>
      <c r="K81"/>
      <c r="L81"/>
      <c r="M81"/>
      <c r="N81"/>
      <c r="O81"/>
      <c r="P81"/>
      <c r="Q81"/>
      <c r="R81"/>
      <c r="S81"/>
      <c r="T81"/>
    </row>
    <row r="82" spans="1:22" s="4" customFormat="1" ht="17.25" customHeight="1">
      <c r="A82" s="145"/>
      <c r="I82"/>
      <c r="J82"/>
      <c r="K82"/>
      <c r="L82"/>
      <c r="M82"/>
      <c r="N82"/>
      <c r="O82"/>
      <c r="P82"/>
      <c r="Q82"/>
      <c r="R82"/>
      <c r="S82"/>
      <c r="T82"/>
    </row>
    <row r="83" spans="1:22" s="4" customFormat="1" ht="17.25" customHeight="1">
      <c r="A83" s="145"/>
      <c r="I83"/>
      <c r="J83"/>
      <c r="K83"/>
      <c r="L83"/>
      <c r="M83"/>
      <c r="N83"/>
      <c r="O83"/>
      <c r="P83"/>
      <c r="Q83"/>
      <c r="R83"/>
      <c r="S83"/>
      <c r="T83"/>
    </row>
    <row r="84" spans="1:22" s="4" customFormat="1" ht="17.25" customHeight="1">
      <c r="A84" s="145"/>
      <c r="I84"/>
      <c r="J84"/>
      <c r="K84"/>
      <c r="L84"/>
      <c r="M84"/>
      <c r="N84"/>
      <c r="O84"/>
      <c r="P84"/>
      <c r="Q84"/>
      <c r="R84"/>
      <c r="S84"/>
      <c r="T84"/>
    </row>
    <row r="85" spans="1:22" s="3" customFormat="1" ht="15.75">
      <c r="A85" s="9"/>
      <c r="B85" s="45"/>
      <c r="C85" s="8"/>
      <c r="D85" s="8"/>
      <c r="E85" s="8"/>
      <c r="F85" s="8"/>
      <c r="G85" s="8"/>
      <c r="H85" s="8"/>
      <c r="I85"/>
      <c r="J85"/>
      <c r="K85"/>
      <c r="L85"/>
      <c r="M85"/>
      <c r="N85"/>
      <c r="O85"/>
      <c r="P85"/>
      <c r="Q85"/>
      <c r="R85"/>
      <c r="S85"/>
      <c r="T85"/>
      <c r="U85" s="9"/>
      <c r="V85" s="9"/>
    </row>
    <row r="86" spans="1:22" s="3" customFormat="1" ht="15.75">
      <c r="A86" s="9"/>
      <c r="B86" s="45"/>
      <c r="C86" s="8"/>
      <c r="D86" s="8"/>
      <c r="E86" s="8"/>
      <c r="F86" s="8"/>
      <c r="G86" s="99"/>
      <c r="H86" s="8"/>
      <c r="I86"/>
      <c r="J86"/>
      <c r="K86"/>
      <c r="L86"/>
      <c r="M86"/>
      <c r="N86"/>
      <c r="O86"/>
      <c r="P86"/>
      <c r="Q86"/>
      <c r="R86"/>
      <c r="S86"/>
      <c r="T86"/>
      <c r="U86" s="9"/>
      <c r="V86" s="9"/>
    </row>
    <row r="87" spans="1:22" s="3" customFormat="1" ht="15.75">
      <c r="A87" s="9"/>
      <c r="B87" s="45"/>
      <c r="C87" s="8"/>
      <c r="D87" s="8"/>
      <c r="E87" s="8"/>
      <c r="F87" s="8"/>
      <c r="G87" s="99"/>
      <c r="H87" s="8"/>
      <c r="I87"/>
      <c r="J87"/>
      <c r="K87"/>
      <c r="L87"/>
      <c r="M87"/>
      <c r="N87"/>
      <c r="O87"/>
      <c r="P87"/>
      <c r="Q87"/>
      <c r="R87"/>
      <c r="S87"/>
      <c r="T87"/>
      <c r="U87" s="9"/>
      <c r="V87" s="9"/>
    </row>
    <row r="88" spans="1:22" s="3" customFormat="1" ht="15.75">
      <c r="A88" s="9"/>
      <c r="B88" s="45"/>
      <c r="C88" s="8"/>
      <c r="D88" s="8"/>
      <c r="E88" s="8"/>
      <c r="F88" s="8"/>
      <c r="G88" s="99"/>
      <c r="H88" s="8"/>
      <c r="I88"/>
      <c r="J88"/>
      <c r="K88"/>
      <c r="L88"/>
      <c r="M88"/>
      <c r="N88"/>
      <c r="O88"/>
      <c r="P88"/>
      <c r="Q88"/>
      <c r="R88"/>
      <c r="S88"/>
      <c r="T88"/>
      <c r="U88" s="9"/>
      <c r="V88" s="9"/>
    </row>
    <row r="89" spans="1:22" s="3" customFormat="1" ht="15.75">
      <c r="A89" s="9"/>
      <c r="B89" s="45"/>
      <c r="C89" s="8"/>
      <c r="D89" s="8"/>
      <c r="E89" s="8"/>
      <c r="F89" s="8"/>
      <c r="G89" s="99"/>
      <c r="H89" s="8"/>
      <c r="I89"/>
      <c r="J89"/>
      <c r="K89"/>
      <c r="L89"/>
      <c r="M89"/>
      <c r="N89"/>
      <c r="O89"/>
      <c r="P89"/>
      <c r="Q89"/>
      <c r="R89"/>
      <c r="S89"/>
      <c r="T89"/>
      <c r="U89" s="9"/>
      <c r="V89" s="9"/>
    </row>
    <row r="90" spans="1:22" s="3" customFormat="1" ht="15.75">
      <c r="A90" s="9"/>
      <c r="B90" s="45"/>
      <c r="C90" s="8"/>
      <c r="D90" s="8"/>
      <c r="E90" s="8"/>
      <c r="F90" s="8"/>
      <c r="G90" s="99"/>
      <c r="H90" s="8"/>
      <c r="I90"/>
      <c r="J90"/>
      <c r="K90"/>
      <c r="L90"/>
      <c r="M90"/>
      <c r="N90"/>
      <c r="O90"/>
      <c r="P90"/>
      <c r="Q90"/>
      <c r="R90"/>
      <c r="S90"/>
      <c r="T90"/>
      <c r="U90" s="9"/>
      <c r="V90" s="9"/>
    </row>
    <row r="91" spans="1:22" s="3" customFormat="1" ht="15.75">
      <c r="A91" s="9"/>
      <c r="B91" s="45"/>
      <c r="C91" s="8"/>
      <c r="D91" s="8"/>
      <c r="E91" s="8"/>
      <c r="F91" s="8"/>
      <c r="G91" s="99"/>
      <c r="H91" s="8"/>
      <c r="I91"/>
      <c r="J91"/>
      <c r="K91"/>
      <c r="L91"/>
      <c r="M91"/>
      <c r="N91"/>
      <c r="O91"/>
      <c r="P91"/>
      <c r="Q91"/>
      <c r="R91"/>
      <c r="S91"/>
      <c r="T91"/>
      <c r="U91" s="9"/>
      <c r="V91" s="9"/>
    </row>
    <row r="92" spans="1:22" s="3" customFormat="1" ht="15.75">
      <c r="A92" s="9"/>
      <c r="B92" s="45"/>
      <c r="C92" s="8"/>
      <c r="D92" s="8"/>
      <c r="E92" s="8"/>
      <c r="F92" s="8"/>
      <c r="G92" s="8"/>
      <c r="H92" s="8"/>
      <c r="I92"/>
      <c r="J92"/>
      <c r="K92"/>
      <c r="L92"/>
      <c r="M92"/>
      <c r="N92"/>
      <c r="O92"/>
      <c r="P92"/>
      <c r="Q92"/>
      <c r="R92"/>
      <c r="S92"/>
      <c r="T92"/>
      <c r="U92" s="9"/>
      <c r="V92" s="9"/>
    </row>
    <row r="93" spans="1:22" s="3" customFormat="1" ht="15.75">
      <c r="A93" s="9"/>
      <c r="B93" s="45"/>
      <c r="C93" s="8"/>
      <c r="D93" s="8"/>
      <c r="E93" s="8"/>
      <c r="F93" s="8"/>
      <c r="G93" s="8"/>
      <c r="H93" s="8"/>
      <c r="I93"/>
      <c r="J93"/>
      <c r="K93"/>
      <c r="L93"/>
      <c r="M93"/>
      <c r="N93"/>
      <c r="O93"/>
      <c r="P93"/>
      <c r="Q93"/>
      <c r="R93"/>
      <c r="S93"/>
      <c r="T93"/>
      <c r="U93" s="9"/>
      <c r="V93" s="9"/>
    </row>
    <row r="94" spans="1:22" s="3" customFormat="1" ht="15.75">
      <c r="A94" s="9"/>
      <c r="B94" s="45"/>
      <c r="C94" s="8"/>
      <c r="D94" s="8"/>
      <c r="E94" s="8"/>
      <c r="F94" s="8"/>
      <c r="G94" s="8"/>
      <c r="H94" s="8"/>
      <c r="I94"/>
      <c r="J94"/>
      <c r="K94"/>
      <c r="L94"/>
      <c r="M94"/>
      <c r="N94"/>
      <c r="O94"/>
      <c r="P94"/>
      <c r="Q94"/>
      <c r="R94"/>
      <c r="S94"/>
      <c r="T94"/>
      <c r="U94" s="9"/>
      <c r="V94" s="9"/>
    </row>
    <row r="95" spans="1:22" s="3" customFormat="1" ht="15.75">
      <c r="A95" s="9"/>
      <c r="B95" s="45"/>
      <c r="C95" s="8"/>
      <c r="D95" s="8"/>
      <c r="E95" s="8"/>
      <c r="F95" s="8"/>
      <c r="G95" s="8"/>
      <c r="H95" s="8"/>
      <c r="I95"/>
      <c r="J95"/>
      <c r="K95"/>
      <c r="L95"/>
      <c r="M95"/>
      <c r="N95"/>
      <c r="O95"/>
      <c r="P95"/>
      <c r="Q95"/>
      <c r="R95"/>
      <c r="S95"/>
      <c r="T95"/>
      <c r="U95" s="9"/>
      <c r="V95" s="9"/>
    </row>
    <row r="96" spans="1:22" s="3" customFormat="1" ht="15.75">
      <c r="A96" s="9"/>
      <c r="B96" s="45"/>
      <c r="C96" s="8"/>
      <c r="D96" s="8"/>
      <c r="E96" s="8"/>
      <c r="F96" s="8"/>
      <c r="G96" s="8"/>
      <c r="H96" s="8"/>
      <c r="I96"/>
      <c r="J96"/>
      <c r="K96"/>
      <c r="L96"/>
      <c r="M96"/>
      <c r="N96"/>
      <c r="O96"/>
      <c r="P96"/>
      <c r="Q96"/>
      <c r="R96"/>
      <c r="S96"/>
      <c r="T96"/>
      <c r="U96" s="9"/>
      <c r="V96" s="9"/>
    </row>
    <row r="97" spans="1:22" s="3" customFormat="1" ht="15.75">
      <c r="A97" s="9"/>
      <c r="B97" s="45"/>
      <c r="C97" s="8"/>
      <c r="D97" s="8"/>
      <c r="E97" s="8"/>
      <c r="F97" s="8"/>
      <c r="G97" s="8"/>
      <c r="H97" s="8"/>
      <c r="I97"/>
      <c r="J97"/>
      <c r="K97"/>
      <c r="L97"/>
      <c r="M97"/>
      <c r="N97"/>
      <c r="O97"/>
      <c r="P97"/>
      <c r="Q97"/>
      <c r="R97"/>
      <c r="S97"/>
      <c r="T97"/>
      <c r="U97" s="9"/>
      <c r="V97" s="9"/>
    </row>
    <row r="98" spans="1:22" s="3" customFormat="1" ht="15.75">
      <c r="A98" s="9"/>
      <c r="B98" s="45"/>
      <c r="C98" s="8"/>
      <c r="D98" s="8"/>
      <c r="E98" s="8"/>
      <c r="F98" s="8"/>
      <c r="G98" s="8"/>
      <c r="H98" s="8"/>
      <c r="I98"/>
      <c r="J98"/>
      <c r="K98"/>
      <c r="L98"/>
      <c r="M98"/>
      <c r="N98"/>
      <c r="O98"/>
      <c r="P98"/>
      <c r="Q98"/>
      <c r="R98"/>
      <c r="S98"/>
      <c r="T98"/>
      <c r="U98" s="9"/>
      <c r="V98" s="9"/>
    </row>
    <row r="99" spans="1:22" s="3" customFormat="1" ht="15.75">
      <c r="A99" s="9"/>
      <c r="B99" s="45"/>
      <c r="C99" s="8"/>
      <c r="D99" s="8"/>
      <c r="E99" s="8"/>
      <c r="F99" s="8"/>
      <c r="G99" s="8"/>
      <c r="H99" s="8"/>
      <c r="I99"/>
      <c r="J99"/>
      <c r="K99"/>
      <c r="L99"/>
      <c r="M99"/>
      <c r="N99"/>
      <c r="O99"/>
      <c r="P99"/>
      <c r="Q99"/>
      <c r="R99"/>
      <c r="S99"/>
      <c r="T99"/>
      <c r="U99" s="9"/>
      <c r="V99" s="9"/>
    </row>
    <row r="100" spans="1:22" s="3" customFormat="1" ht="15.75">
      <c r="A100" s="9"/>
      <c r="B100" s="45"/>
      <c r="C100" s="8"/>
      <c r="D100" s="8"/>
      <c r="E100" s="8"/>
      <c r="F100" s="8"/>
      <c r="G100" s="8"/>
      <c r="H100" s="8"/>
      <c r="I100"/>
      <c r="J100"/>
      <c r="K100"/>
      <c r="L100"/>
      <c r="M100"/>
      <c r="N100"/>
      <c r="O100"/>
      <c r="P100"/>
      <c r="Q100"/>
      <c r="R100"/>
      <c r="S100"/>
      <c r="T100"/>
      <c r="U100" s="9"/>
      <c r="V100" s="9"/>
    </row>
    <row r="101" spans="1:22" s="3" customFormat="1" ht="15.75">
      <c r="A101" s="9"/>
      <c r="B101" s="45"/>
      <c r="C101" s="8"/>
      <c r="D101" s="8"/>
      <c r="E101" s="8"/>
      <c r="F101" s="8"/>
      <c r="G101" s="8"/>
      <c r="H101" s="8"/>
      <c r="I101"/>
      <c r="J101"/>
      <c r="K101"/>
      <c r="L101"/>
      <c r="M101"/>
      <c r="N101"/>
      <c r="O101"/>
      <c r="P101"/>
      <c r="Q101"/>
      <c r="R101"/>
      <c r="S101"/>
      <c r="T101"/>
      <c r="U101" s="9"/>
      <c r="V101" s="9"/>
    </row>
    <row r="102" spans="1:22" s="3" customFormat="1" ht="15.75">
      <c r="A102" s="9"/>
      <c r="B102" s="45"/>
      <c r="C102" s="8"/>
      <c r="D102" s="8"/>
      <c r="E102" s="8"/>
      <c r="F102" s="8"/>
      <c r="G102" s="8"/>
      <c r="H102" s="8"/>
      <c r="I102"/>
      <c r="J102"/>
      <c r="K102"/>
      <c r="L102"/>
      <c r="M102"/>
      <c r="N102"/>
      <c r="O102"/>
      <c r="P102"/>
      <c r="Q102"/>
      <c r="R102"/>
      <c r="S102"/>
      <c r="T102"/>
      <c r="U102" s="9"/>
      <c r="V102" s="9"/>
    </row>
    <row r="103" spans="1:22" s="3" customFormat="1" ht="15.75">
      <c r="A103" s="9"/>
      <c r="B103" s="45"/>
      <c r="C103" s="8"/>
      <c r="D103" s="8"/>
      <c r="E103" s="8"/>
      <c r="F103" s="8"/>
      <c r="G103" s="8"/>
      <c r="H103" s="8"/>
      <c r="I103"/>
      <c r="J103"/>
      <c r="K103"/>
      <c r="L103"/>
      <c r="M103"/>
      <c r="N103"/>
      <c r="O103"/>
      <c r="P103"/>
      <c r="Q103"/>
      <c r="R103"/>
      <c r="S103"/>
      <c r="T103"/>
      <c r="U103" s="9"/>
      <c r="V103" s="9"/>
    </row>
    <row r="104" spans="1:22" s="3" customFormat="1" ht="15.75">
      <c r="A104" s="9"/>
      <c r="B104" s="45"/>
      <c r="C104" s="8"/>
      <c r="D104" s="8"/>
      <c r="E104" s="8"/>
      <c r="F104" s="8"/>
      <c r="G104" s="8"/>
      <c r="H104" s="8"/>
      <c r="I104"/>
      <c r="J104"/>
      <c r="K104"/>
      <c r="L104"/>
      <c r="M104"/>
      <c r="N104"/>
      <c r="O104"/>
      <c r="P104"/>
      <c r="Q104"/>
      <c r="R104"/>
      <c r="S104"/>
      <c r="T104"/>
      <c r="U104" s="9"/>
      <c r="V104" s="9"/>
    </row>
    <row r="105" spans="1:22" s="3" customFormat="1" ht="15.75">
      <c r="A105" s="9"/>
      <c r="B105" s="45"/>
      <c r="C105" s="8"/>
      <c r="D105" s="8"/>
      <c r="E105" s="8"/>
      <c r="F105" s="8"/>
      <c r="G105" s="8"/>
      <c r="H105" s="8"/>
      <c r="I105"/>
      <c r="J105"/>
      <c r="K105"/>
      <c r="L105"/>
      <c r="M105"/>
      <c r="N105"/>
      <c r="O105"/>
      <c r="P105"/>
      <c r="Q105"/>
      <c r="R105"/>
      <c r="S105"/>
      <c r="T105"/>
      <c r="U105" s="9"/>
      <c r="V105" s="9"/>
    </row>
    <row r="106" spans="1:22" ht="15.75">
      <c r="A106" s="61"/>
      <c r="B106" s="62"/>
      <c r="C106" s="63"/>
      <c r="D106" s="63"/>
      <c r="E106" s="63"/>
      <c r="F106" s="63"/>
      <c r="G106" s="63"/>
      <c r="H106" s="63"/>
      <c r="U106" s="61"/>
      <c r="V106" s="61"/>
    </row>
    <row r="107" spans="1:22" ht="15.75">
      <c r="A107" s="61"/>
      <c r="B107" s="62"/>
      <c r="C107" s="63"/>
      <c r="D107" s="63"/>
      <c r="E107" s="63"/>
      <c r="F107" s="63"/>
      <c r="G107" s="63"/>
      <c r="H107" s="63"/>
      <c r="U107" s="61"/>
      <c r="V107" s="61"/>
    </row>
    <row r="108" spans="1:22" ht="15.75">
      <c r="A108" s="61"/>
      <c r="B108" s="62"/>
      <c r="C108" s="63"/>
      <c r="D108" s="63"/>
      <c r="E108" s="63"/>
      <c r="F108" s="63"/>
      <c r="G108" s="63"/>
      <c r="H108" s="63"/>
      <c r="U108" s="61"/>
      <c r="V108" s="61"/>
    </row>
  </sheetData>
  <mergeCells count="4">
    <mergeCell ref="B7:G7"/>
    <mergeCell ref="B8:G8"/>
    <mergeCell ref="C21:G21"/>
    <mergeCell ref="C20:G20"/>
  </mergeCells>
  <printOptions horizontalCentered="1"/>
  <pageMargins left="0.51181102362204722" right="0.51181102362204722" top="0.98425196850393704" bottom="0.23622047244094491" header="0" footer="0"/>
  <pageSetup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9F40C-21A5-4AF4-9A2F-BBE7D8569D6B}">
  <sheetPr codeName="Sheet72">
    <pageSetUpPr fitToPage="1"/>
  </sheetPr>
  <dimension ref="A1:DA115"/>
  <sheetViews>
    <sheetView view="pageBreakPreview" zoomScaleNormal="55" zoomScaleSheetLayoutView="100" zoomScalePageLayoutView="70" workbookViewId="0">
      <selection activeCell="B7" sqref="B7:Z7"/>
    </sheetView>
  </sheetViews>
  <sheetFormatPr defaultColWidth="4.42578125" defaultRowHeight="12.75"/>
  <cols>
    <col min="1" max="1" width="2.5703125" customWidth="1"/>
    <col min="2" max="2" width="9.42578125" customWidth="1"/>
    <col min="3" max="3" width="12.42578125" customWidth="1"/>
    <col min="4" max="4" width="54.7109375" customWidth="1"/>
    <col min="5" max="5" width="14.5703125" customWidth="1"/>
    <col min="6" max="6" width="13.42578125" customWidth="1"/>
    <col min="7" max="7" width="12.42578125" customWidth="1"/>
    <col min="8" max="8" width="14.5703125" customWidth="1"/>
    <col min="9" max="9" width="13.85546875" customWidth="1"/>
    <col min="10" max="10" width="2.5703125" customWidth="1"/>
    <col min="11" max="12" width="16.7109375" customWidth="1"/>
    <col min="13" max="13" width="17.140625" customWidth="1"/>
    <col min="14" max="14" width="2.5703125" customWidth="1"/>
    <col min="15" max="25" width="10.42578125" customWidth="1"/>
    <col min="26" max="26" width="10.140625" bestFit="1" customWidth="1"/>
    <col min="27" max="27" width="2.7109375" customWidth="1"/>
    <col min="28" max="28" width="10.140625" bestFit="1" customWidth="1"/>
    <col min="29" max="30" width="8.28515625" bestFit="1" customWidth="1"/>
    <col min="31" max="31" width="2.7109375" customWidth="1"/>
    <col min="32" max="36" width="9.140625"/>
    <col min="37" max="37" width="12.85546875" bestFit="1" customWidth="1"/>
    <col min="38" max="38" width="6.28515625" bestFit="1" customWidth="1"/>
    <col min="39" max="39" width="9.140625"/>
    <col min="40" max="40" width="13.85546875" bestFit="1" customWidth="1"/>
    <col min="41" max="41" width="13" customWidth="1"/>
    <col min="42" max="42" width="13.42578125" bestFit="1" customWidth="1"/>
    <col min="43" max="44" width="11.5703125" customWidth="1"/>
    <col min="45" max="45" width="10.28515625" bestFit="1" customWidth="1"/>
    <col min="47" max="47" width="11" bestFit="1" customWidth="1"/>
    <col min="48" max="48" width="19.5703125" bestFit="1" customWidth="1"/>
  </cols>
  <sheetData>
    <row r="1" spans="1:105" s="3" customFormat="1" ht="17.25" customHeight="1">
      <c r="A1" s="9"/>
      <c r="B1" s="112" t="s">
        <v>0</v>
      </c>
      <c r="C1" s="112"/>
      <c r="D1" s="9"/>
      <c r="E1" s="9"/>
      <c r="F1" s="9"/>
      <c r="G1" s="9"/>
      <c r="H1" s="9"/>
      <c r="I1" s="9"/>
      <c r="J1" s="9"/>
      <c r="K1" s="9"/>
      <c r="L1" s="9"/>
      <c r="M1" s="9"/>
      <c r="N1" s="9"/>
      <c r="O1" s="9"/>
      <c r="P1" s="9"/>
      <c r="R1" s="9"/>
      <c r="S1" s="9"/>
      <c r="V1" s="10"/>
      <c r="W1" s="10"/>
      <c r="X1" s="10"/>
      <c r="Z1" s="10" t="s">
        <v>1</v>
      </c>
      <c r="AA1" s="9"/>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row>
    <row r="2" spans="1:105" s="3" customFormat="1" ht="17.25" customHeight="1">
      <c r="A2" s="9"/>
      <c r="B2" s="112"/>
      <c r="C2" s="112"/>
      <c r="D2" s="9"/>
      <c r="E2" s="9"/>
      <c r="F2" s="9"/>
      <c r="G2" s="9"/>
      <c r="H2" s="9"/>
      <c r="I2" s="9"/>
      <c r="J2" s="9"/>
      <c r="K2" s="9"/>
      <c r="L2" s="9"/>
      <c r="M2" s="9"/>
      <c r="N2" s="9"/>
      <c r="O2" s="9"/>
      <c r="P2" s="9"/>
      <c r="R2" s="9"/>
      <c r="S2" s="9"/>
      <c r="V2" s="10"/>
      <c r="W2" s="10"/>
      <c r="X2" s="10"/>
      <c r="Z2" s="10" t="s">
        <v>2</v>
      </c>
      <c r="AA2" s="9"/>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row>
    <row r="3" spans="1:105" s="3" customFormat="1" ht="17.25" customHeight="1">
      <c r="A3" s="9"/>
      <c r="D3" s="12"/>
      <c r="E3" s="9"/>
      <c r="F3" s="9"/>
      <c r="G3" s="9"/>
      <c r="H3" s="9"/>
      <c r="I3" s="9"/>
      <c r="J3" s="9"/>
      <c r="K3" s="9"/>
      <c r="L3" s="9"/>
      <c r="M3" s="9"/>
      <c r="N3" s="9"/>
      <c r="O3" s="9"/>
      <c r="P3" s="9"/>
      <c r="R3" s="9"/>
      <c r="S3" s="9"/>
      <c r="V3" s="10"/>
      <c r="W3" s="10"/>
      <c r="X3" s="10"/>
      <c r="Z3" s="10" t="s">
        <v>3</v>
      </c>
      <c r="AA3" s="9"/>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row>
    <row r="4" spans="1:105" s="3" customFormat="1" ht="17.25" customHeight="1">
      <c r="A4" s="9"/>
      <c r="B4" s="12"/>
      <c r="C4" s="12"/>
      <c r="D4" s="9"/>
      <c r="E4" s="9"/>
      <c r="F4" s="9"/>
      <c r="G4" s="9"/>
      <c r="H4" s="9"/>
      <c r="I4" s="9"/>
      <c r="J4" s="9"/>
      <c r="K4" s="9"/>
      <c r="L4" s="9"/>
      <c r="M4" s="9"/>
      <c r="N4" s="9"/>
      <c r="O4" s="9"/>
      <c r="P4" s="9"/>
      <c r="R4" s="9"/>
      <c r="S4" s="9"/>
      <c r="V4" s="10"/>
      <c r="W4" s="10"/>
      <c r="X4" s="10"/>
      <c r="Z4" s="10" t="s">
        <v>136</v>
      </c>
      <c r="AA4" s="9"/>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row>
    <row r="5" spans="1:105" s="3" customFormat="1" ht="17.25" customHeight="1">
      <c r="A5" s="9"/>
      <c r="B5" s="226"/>
      <c r="C5" s="226"/>
      <c r="D5" s="226"/>
      <c r="E5" s="226"/>
      <c r="F5" s="226"/>
      <c r="G5" s="226"/>
      <c r="H5" s="226"/>
      <c r="I5" s="226"/>
      <c r="J5" s="9"/>
      <c r="K5" s="9"/>
      <c r="L5" s="9"/>
      <c r="M5" s="9"/>
      <c r="N5" s="9"/>
      <c r="O5" s="9"/>
      <c r="P5" s="9"/>
      <c r="R5" s="9"/>
      <c r="S5" s="9"/>
      <c r="V5" s="10"/>
      <c r="W5" s="10"/>
      <c r="X5" s="10"/>
      <c r="Z5" s="10" t="s">
        <v>161</v>
      </c>
      <c r="AA5" s="9"/>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row>
    <row r="6" spans="1:105" s="3" customFormat="1" ht="17.25" customHeight="1">
      <c r="A6" s="9"/>
      <c r="B6" s="226"/>
      <c r="C6" s="226"/>
      <c r="D6" s="226"/>
      <c r="E6" s="226"/>
      <c r="F6" s="226"/>
      <c r="G6" s="226"/>
      <c r="H6" s="226"/>
      <c r="I6" s="226"/>
      <c r="J6" s="9"/>
      <c r="K6" s="9"/>
      <c r="L6" s="9"/>
      <c r="M6" s="9"/>
      <c r="N6" s="9"/>
      <c r="O6" s="9"/>
      <c r="P6" s="9"/>
      <c r="R6" s="9"/>
      <c r="S6" s="9"/>
      <c r="V6" s="10"/>
      <c r="W6" s="10"/>
      <c r="X6" s="10"/>
      <c r="Z6" s="10" t="s">
        <v>6</v>
      </c>
      <c r="AA6" s="9"/>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row>
    <row r="7" spans="1:105" s="3" customFormat="1" ht="17.25" customHeight="1">
      <c r="A7" s="9"/>
      <c r="B7" s="2495" t="s">
        <v>6</v>
      </c>
      <c r="C7" s="2495"/>
      <c r="D7" s="2495"/>
      <c r="E7" s="2495"/>
      <c r="F7" s="2495"/>
      <c r="G7" s="2495"/>
      <c r="H7" s="2495"/>
      <c r="I7" s="2495"/>
      <c r="J7" s="2495"/>
      <c r="K7" s="2495"/>
      <c r="L7" s="2495"/>
      <c r="M7" s="2495"/>
      <c r="N7" s="2495"/>
      <c r="O7" s="2495"/>
      <c r="P7" s="2495"/>
      <c r="Q7" s="2495"/>
      <c r="R7" s="2495"/>
      <c r="S7" s="2495"/>
      <c r="T7" s="2495"/>
      <c r="U7" s="2495"/>
      <c r="V7" s="2495"/>
      <c r="W7" s="2495"/>
      <c r="X7" s="2495"/>
      <c r="Y7" s="2495"/>
      <c r="Z7" s="2495"/>
      <c r="AA7" s="9"/>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row>
    <row r="8" spans="1:105" s="3" customFormat="1" ht="17.25" customHeight="1">
      <c r="A8" s="9"/>
      <c r="B8" s="2495" t="s">
        <v>162</v>
      </c>
      <c r="C8" s="2495"/>
      <c r="D8" s="2495"/>
      <c r="E8" s="2495"/>
      <c r="F8" s="2495"/>
      <c r="G8" s="2495"/>
      <c r="H8" s="2495"/>
      <c r="I8" s="2495"/>
      <c r="J8" s="2495"/>
      <c r="K8" s="2495"/>
      <c r="L8" s="2495"/>
      <c r="M8" s="2495"/>
      <c r="N8" s="2495"/>
      <c r="O8" s="2495"/>
      <c r="P8" s="2495"/>
      <c r="Q8" s="2495"/>
      <c r="R8" s="2495"/>
      <c r="S8" s="2495"/>
      <c r="T8" s="2495"/>
      <c r="U8" s="2495"/>
      <c r="V8" s="2495"/>
      <c r="W8" s="2495"/>
      <c r="X8" s="2495"/>
      <c r="Y8" s="2495"/>
      <c r="Z8" s="2495"/>
      <c r="AA8" s="9"/>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row>
    <row r="9" spans="1:105" s="3" customFormat="1" ht="18.75" customHeight="1">
      <c r="A9" s="9"/>
      <c r="B9" s="2497" t="s">
        <v>163</v>
      </c>
      <c r="C9" s="2497"/>
      <c r="D9" s="2497"/>
      <c r="E9" s="2497"/>
      <c r="F9" s="2497"/>
      <c r="G9" s="2497"/>
      <c r="H9" s="2497"/>
      <c r="I9" s="2497"/>
      <c r="J9" s="2497"/>
      <c r="K9" s="2497"/>
      <c r="L9" s="2497"/>
      <c r="M9" s="2497"/>
      <c r="N9" s="2497"/>
      <c r="O9" s="2497"/>
      <c r="P9" s="2497"/>
      <c r="Q9" s="2497"/>
      <c r="R9" s="2497"/>
      <c r="S9" s="2497"/>
      <c r="T9" s="2497"/>
      <c r="U9" s="2497"/>
      <c r="V9" s="2497"/>
      <c r="W9" s="2497"/>
      <c r="X9" s="2497"/>
      <c r="Y9" s="2497"/>
      <c r="Z9" s="2497"/>
      <c r="AA9" s="64"/>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row>
    <row r="10" spans="1:105" s="3" customFormat="1" ht="17.25" customHeight="1">
      <c r="A10" s="9"/>
      <c r="B10" s="9"/>
      <c r="C10" s="9"/>
      <c r="D10" s="13"/>
      <c r="E10" s="13"/>
      <c r="F10" s="13"/>
      <c r="G10" s="13"/>
      <c r="H10" s="13"/>
      <c r="I10" s="13"/>
      <c r="J10" s="9"/>
      <c r="K10" s="9"/>
      <c r="L10" s="9"/>
      <c r="M10" s="9"/>
      <c r="N10" s="9"/>
      <c r="O10" s="9"/>
      <c r="P10" s="9"/>
      <c r="Q10" s="9"/>
      <c r="R10" s="9"/>
      <c r="S10" s="9"/>
      <c r="T10" s="9"/>
      <c r="U10" s="9"/>
      <c r="V10" s="9"/>
      <c r="W10" s="9"/>
      <c r="X10" s="9"/>
      <c r="Y10" s="9"/>
      <c r="Z10" s="9"/>
      <c r="AA10" s="9"/>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row>
    <row r="11" spans="1:105" s="3" customFormat="1" ht="15.75">
      <c r="A11" s="9"/>
      <c r="B11" s="14"/>
      <c r="C11" s="241"/>
      <c r="D11" s="15"/>
      <c r="E11" s="15"/>
      <c r="F11" s="15"/>
      <c r="G11" s="15"/>
      <c r="H11" s="15" t="s">
        <v>164</v>
      </c>
      <c r="I11" s="16" t="s">
        <v>94</v>
      </c>
      <c r="J11" s="9"/>
      <c r="K11" s="247" t="s">
        <v>165</v>
      </c>
      <c r="L11" s="248" t="s">
        <v>166</v>
      </c>
      <c r="M11" s="249" t="s">
        <v>167</v>
      </c>
      <c r="N11" s="9"/>
      <c r="O11" s="421">
        <v>2016</v>
      </c>
      <c r="P11" s="15">
        <v>2017</v>
      </c>
      <c r="Q11" s="15">
        <v>2018</v>
      </c>
      <c r="R11" s="15">
        <v>2019</v>
      </c>
      <c r="S11" s="15">
        <v>2020</v>
      </c>
      <c r="T11" s="15">
        <v>2021</v>
      </c>
      <c r="U11" s="15">
        <v>2022</v>
      </c>
      <c r="V11" s="15">
        <v>2023</v>
      </c>
      <c r="W11" s="15">
        <v>2024</v>
      </c>
      <c r="X11" s="15">
        <v>2025</v>
      </c>
      <c r="Y11" s="69">
        <v>2026</v>
      </c>
      <c r="Z11" s="16">
        <v>2027</v>
      </c>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row>
    <row r="12" spans="1:105" s="3" customFormat="1" ht="15.75">
      <c r="A12" s="9"/>
      <c r="B12" s="71" t="s">
        <v>8</v>
      </c>
      <c r="C12" s="242"/>
      <c r="D12" s="72"/>
      <c r="E12" s="72" t="s">
        <v>168</v>
      </c>
      <c r="F12" s="72"/>
      <c r="G12" s="72" t="s">
        <v>169</v>
      </c>
      <c r="H12" s="72" t="s">
        <v>170</v>
      </c>
      <c r="I12" s="85" t="s">
        <v>171</v>
      </c>
      <c r="J12" s="9"/>
      <c r="K12" s="250" t="s">
        <v>172</v>
      </c>
      <c r="L12" s="251" t="s">
        <v>173</v>
      </c>
      <c r="M12" s="252" t="s">
        <v>173</v>
      </c>
      <c r="N12" s="9"/>
      <c r="O12" s="422" t="s">
        <v>11</v>
      </c>
      <c r="P12" s="89" t="s">
        <v>11</v>
      </c>
      <c r="Q12" s="89" t="s">
        <v>11</v>
      </c>
      <c r="R12" s="89" t="s">
        <v>11</v>
      </c>
      <c r="S12" s="89" t="s">
        <v>11</v>
      </c>
      <c r="T12" s="89" t="s">
        <v>11</v>
      </c>
      <c r="U12" s="89" t="s">
        <v>11</v>
      </c>
      <c r="V12" s="89" t="s">
        <v>11</v>
      </c>
      <c r="W12" s="89" t="s">
        <v>11</v>
      </c>
      <c r="X12" s="89" t="s">
        <v>12</v>
      </c>
      <c r="Y12" s="264" t="s">
        <v>12</v>
      </c>
      <c r="Z12" s="90" t="s">
        <v>13</v>
      </c>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row>
    <row r="13" spans="1:105" s="3" customFormat="1" ht="18.75" customHeight="1">
      <c r="A13" s="9"/>
      <c r="B13" s="17" t="s">
        <v>9</v>
      </c>
      <c r="C13" s="243" t="s">
        <v>174</v>
      </c>
      <c r="D13" s="18" t="s">
        <v>175</v>
      </c>
      <c r="E13" s="18" t="s">
        <v>9</v>
      </c>
      <c r="F13" s="18" t="s">
        <v>176</v>
      </c>
      <c r="G13" s="18" t="s">
        <v>177</v>
      </c>
      <c r="H13" s="18" t="s">
        <v>177</v>
      </c>
      <c r="I13" s="19" t="s">
        <v>178</v>
      </c>
      <c r="J13" s="9"/>
      <c r="K13" s="253" t="s">
        <v>179</v>
      </c>
      <c r="L13" s="254" t="s">
        <v>179</v>
      </c>
      <c r="M13" s="255" t="s">
        <v>179</v>
      </c>
      <c r="N13" s="9"/>
      <c r="O13" s="423" t="s">
        <v>179</v>
      </c>
      <c r="P13" s="91" t="s">
        <v>179</v>
      </c>
      <c r="Q13" s="91" t="s">
        <v>179</v>
      </c>
      <c r="R13" s="91" t="s">
        <v>179</v>
      </c>
      <c r="S13" s="91" t="s">
        <v>179</v>
      </c>
      <c r="T13" s="91" t="s">
        <v>179</v>
      </c>
      <c r="U13" s="91" t="s">
        <v>179</v>
      </c>
      <c r="V13" s="91" t="s">
        <v>179</v>
      </c>
      <c r="W13" s="91" t="s">
        <v>179</v>
      </c>
      <c r="X13" s="91" t="s">
        <v>179</v>
      </c>
      <c r="Y13" s="265" t="s">
        <v>179</v>
      </c>
      <c r="Z13" s="92" t="s">
        <v>179</v>
      </c>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row>
    <row r="14" spans="1:105" s="4" customFormat="1" ht="17.25" customHeight="1">
      <c r="A14" s="9"/>
      <c r="B14" s="21"/>
      <c r="C14" s="244" t="s">
        <v>14</v>
      </c>
      <c r="D14" s="22" t="s">
        <v>15</v>
      </c>
      <c r="E14" s="22" t="s">
        <v>16</v>
      </c>
      <c r="F14" s="22" t="s">
        <v>17</v>
      </c>
      <c r="G14" s="22" t="s">
        <v>18</v>
      </c>
      <c r="H14" s="22" t="s">
        <v>19</v>
      </c>
      <c r="I14" s="57" t="s">
        <v>20</v>
      </c>
      <c r="J14" s="9"/>
      <c r="K14" s="256" t="s">
        <v>21</v>
      </c>
      <c r="L14" s="257" t="s">
        <v>22</v>
      </c>
      <c r="M14" s="258" t="s">
        <v>23</v>
      </c>
      <c r="N14" s="9"/>
      <c r="O14" s="424" t="s">
        <v>24</v>
      </c>
      <c r="P14" s="93" t="s">
        <v>25</v>
      </c>
      <c r="Q14" s="93" t="s">
        <v>79</v>
      </c>
      <c r="R14" s="93" t="s">
        <v>180</v>
      </c>
      <c r="S14" s="93" t="s">
        <v>181</v>
      </c>
      <c r="T14" s="93" t="s">
        <v>182</v>
      </c>
      <c r="U14" s="93" t="s">
        <v>183</v>
      </c>
      <c r="V14" s="93" t="s">
        <v>184</v>
      </c>
      <c r="W14" s="93" t="s">
        <v>185</v>
      </c>
      <c r="X14" s="93" t="s">
        <v>186</v>
      </c>
      <c r="Y14" s="266" t="s">
        <v>187</v>
      </c>
      <c r="Z14" s="94" t="s">
        <v>188</v>
      </c>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row>
    <row r="15" spans="1:105" s="4" customFormat="1" ht="17.25" customHeight="1">
      <c r="A15" s="9"/>
      <c r="B15" s="24"/>
      <c r="C15" s="512"/>
      <c r="D15" s="25"/>
      <c r="E15" s="25"/>
      <c r="F15" s="25"/>
      <c r="G15" s="79"/>
      <c r="H15" s="79"/>
      <c r="I15" s="513"/>
      <c r="J15" s="9"/>
      <c r="K15" s="514"/>
      <c r="L15" s="515"/>
      <c r="M15" s="516"/>
      <c r="N15" s="9"/>
      <c r="O15" s="517"/>
      <c r="P15" s="518"/>
      <c r="Q15" s="519"/>
      <c r="R15" s="519"/>
      <c r="S15" s="519"/>
      <c r="T15" s="518"/>
      <c r="U15" s="518"/>
      <c r="V15" s="518"/>
      <c r="W15" s="518"/>
      <c r="X15" s="518"/>
      <c r="Y15" s="520"/>
      <c r="Z15" s="522"/>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row>
    <row r="16" spans="1:105" s="3" customFormat="1" ht="15">
      <c r="A16" s="9"/>
      <c r="B16" s="28">
        <v>1</v>
      </c>
      <c r="C16" s="245" t="s">
        <v>189</v>
      </c>
      <c r="D16" s="52" t="s">
        <v>190</v>
      </c>
      <c r="E16" s="360" t="s">
        <v>191</v>
      </c>
      <c r="F16" s="270" t="s">
        <v>154</v>
      </c>
      <c r="G16" s="335">
        <v>42443</v>
      </c>
      <c r="H16" s="335">
        <v>45791</v>
      </c>
      <c r="I16" s="143">
        <v>30.99</v>
      </c>
      <c r="J16" s="9"/>
      <c r="K16" s="419"/>
      <c r="L16" s="259"/>
      <c r="M16" s="260">
        <v>31.82</v>
      </c>
      <c r="N16" s="9"/>
      <c r="O16" s="425">
        <v>0.21763872000000001</v>
      </c>
      <c r="P16" s="144">
        <v>3.6580139300000001</v>
      </c>
      <c r="Q16" s="30">
        <v>8.0364350299999998</v>
      </c>
      <c r="R16" s="30">
        <v>7.6545853900000003</v>
      </c>
      <c r="S16" s="30">
        <v>4.2162911999999997</v>
      </c>
      <c r="T16" s="144">
        <v>3.7205312399999997</v>
      </c>
      <c r="U16" s="144">
        <v>3.4043745899999998</v>
      </c>
      <c r="V16" s="144">
        <v>1.1982900000000001E-2</v>
      </c>
      <c r="W16" s="144">
        <v>6.0501330000000006E-2</v>
      </c>
      <c r="X16" s="144">
        <v>0</v>
      </c>
      <c r="Y16" s="144">
        <v>0</v>
      </c>
      <c r="Z16" s="274">
        <v>0</v>
      </c>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row>
    <row r="17" spans="1:105" s="3" customFormat="1" ht="17.25" customHeight="1">
      <c r="A17" s="9"/>
      <c r="B17" s="28"/>
      <c r="C17" s="245"/>
      <c r="D17" s="32"/>
      <c r="E17" s="32"/>
      <c r="F17" s="95"/>
      <c r="G17" s="95"/>
      <c r="H17" s="95"/>
      <c r="I17" s="40"/>
      <c r="J17" s="9"/>
      <c r="K17" s="261"/>
      <c r="L17" s="262"/>
      <c r="M17" s="263"/>
      <c r="N17" s="9"/>
      <c r="O17" s="426"/>
      <c r="P17" s="53"/>
      <c r="Q17" s="162"/>
      <c r="R17" s="162"/>
      <c r="S17" s="162"/>
      <c r="T17" s="53"/>
      <c r="U17" s="53"/>
      <c r="V17" s="53"/>
      <c r="W17" s="53"/>
      <c r="X17" s="53"/>
      <c r="Y17" s="267"/>
      <c r="Z17" s="59"/>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row>
    <row r="18" spans="1:105" s="3" customFormat="1" ht="24" customHeight="1">
      <c r="A18" s="9"/>
      <c r="B18" s="41"/>
      <c r="C18" s="246"/>
      <c r="D18" s="420" t="s">
        <v>94</v>
      </c>
      <c r="E18" s="42"/>
      <c r="F18" s="88"/>
      <c r="G18" s="88"/>
      <c r="H18" s="88"/>
      <c r="I18" s="44">
        <f>SUM(I16:I16)</f>
        <v>30.99</v>
      </c>
      <c r="J18" s="9"/>
      <c r="K18" s="96">
        <f>SUM(K16:K16)</f>
        <v>0</v>
      </c>
      <c r="L18" s="56">
        <f>SUM(L16:L16)</f>
        <v>0</v>
      </c>
      <c r="M18" s="67">
        <f>SUM(M16:M16)</f>
        <v>31.82</v>
      </c>
      <c r="N18" s="9"/>
      <c r="O18" s="96">
        <f t="shared" ref="O18:Z18" si="0">SUM(O16:O16)</f>
        <v>0.21763872000000001</v>
      </c>
      <c r="P18" s="56">
        <f t="shared" si="0"/>
        <v>3.6580139300000001</v>
      </c>
      <c r="Q18" s="56">
        <f t="shared" si="0"/>
        <v>8.0364350299999998</v>
      </c>
      <c r="R18" s="56">
        <f t="shared" si="0"/>
        <v>7.6545853900000003</v>
      </c>
      <c r="S18" s="56">
        <f t="shared" si="0"/>
        <v>4.2162911999999997</v>
      </c>
      <c r="T18" s="56">
        <f t="shared" si="0"/>
        <v>3.7205312399999997</v>
      </c>
      <c r="U18" s="56">
        <f t="shared" si="0"/>
        <v>3.4043745899999998</v>
      </c>
      <c r="V18" s="56">
        <f t="shared" si="0"/>
        <v>1.1982900000000001E-2</v>
      </c>
      <c r="W18" s="56">
        <f t="shared" si="0"/>
        <v>6.0501330000000006E-2</v>
      </c>
      <c r="X18" s="56">
        <f t="shared" si="0"/>
        <v>0</v>
      </c>
      <c r="Y18" s="268">
        <f t="shared" si="0"/>
        <v>0</v>
      </c>
      <c r="Z18" s="67">
        <f t="shared" si="0"/>
        <v>0</v>
      </c>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row>
    <row r="19" spans="1:105" s="3" customFormat="1" ht="17.25" customHeight="1">
      <c r="A19" s="9"/>
      <c r="B19" s="9"/>
      <c r="C19" s="9"/>
      <c r="D19" s="9"/>
      <c r="E19" s="9"/>
      <c r="F19" s="9"/>
      <c r="G19" s="9"/>
      <c r="H19" s="9"/>
      <c r="I19" s="9"/>
      <c r="J19" s="9"/>
      <c r="L19" s="9"/>
      <c r="M19" s="9"/>
      <c r="N19" s="9"/>
      <c r="O19" s="97"/>
      <c r="P19" s="97"/>
      <c r="Q19" s="97"/>
      <c r="R19" s="9"/>
      <c r="S19" s="9"/>
      <c r="T19" s="9"/>
      <c r="U19" s="9"/>
      <c r="V19" s="9"/>
      <c r="W19" s="9"/>
      <c r="X19" s="9"/>
      <c r="Y19" s="9"/>
      <c r="Z19" s="9"/>
      <c r="AA19" s="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row>
    <row r="20" spans="1:105" s="188" customFormat="1" ht="17.25" customHeight="1">
      <c r="A20" s="434"/>
      <c r="B20" s="433" t="s">
        <v>45</v>
      </c>
      <c r="C20" s="433"/>
      <c r="D20" s="434"/>
      <c r="E20" s="434"/>
      <c r="F20" s="434"/>
      <c r="G20" s="434"/>
      <c r="H20" s="434"/>
      <c r="I20" s="434"/>
      <c r="J20" s="434"/>
      <c r="L20" s="434"/>
      <c r="M20" s="434"/>
      <c r="N20" s="434"/>
      <c r="O20" s="435"/>
      <c r="P20" s="435"/>
      <c r="Q20" s="435"/>
      <c r="R20" s="435"/>
      <c r="S20" s="434"/>
      <c r="T20" s="434"/>
      <c r="U20" s="434"/>
      <c r="V20" s="434"/>
      <c r="W20" s="434"/>
      <c r="X20" s="434"/>
      <c r="Y20" s="434"/>
      <c r="Z20" s="434"/>
      <c r="AA20" s="434"/>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row>
    <row r="21" spans="1:105" s="4" customFormat="1" ht="17.25" customHeight="1">
      <c r="A21" s="145"/>
      <c r="B21" s="179">
        <v>1</v>
      </c>
      <c r="C21" s="145" t="s">
        <v>192</v>
      </c>
      <c r="E21" s="145"/>
      <c r="F21" s="145"/>
      <c r="G21" s="145"/>
      <c r="H21" s="145"/>
      <c r="I21" s="145"/>
      <c r="J21" s="145"/>
      <c r="K21" s="145"/>
      <c r="L21" s="145"/>
      <c r="M21" s="145"/>
      <c r="N21" s="145"/>
      <c r="O21" s="195"/>
      <c r="P21" s="195"/>
      <c r="Q21" s="195"/>
      <c r="R21" s="145"/>
      <c r="S21" s="145"/>
      <c r="T21" s="145"/>
      <c r="U21" s="145"/>
      <c r="V21" s="145"/>
      <c r="W21" s="145"/>
      <c r="X21" s="145"/>
      <c r="Y21" s="145"/>
      <c r="Z21" s="145"/>
      <c r="AA21" s="145"/>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row>
    <row r="22" spans="1:105" s="4" customFormat="1" ht="17.25" customHeight="1">
      <c r="A22" s="145"/>
      <c r="B22" s="179">
        <v>2</v>
      </c>
      <c r="C22" s="61" t="s">
        <v>74</v>
      </c>
      <c r="E22" s="145"/>
      <c r="F22" s="145"/>
      <c r="G22" s="145"/>
      <c r="H22" s="145"/>
      <c r="I22" s="145"/>
      <c r="J22" s="145"/>
      <c r="K22" s="145"/>
      <c r="L22" s="145"/>
      <c r="M22" s="145"/>
      <c r="N22" s="145"/>
      <c r="O22" s="195"/>
      <c r="P22" s="195"/>
      <c r="Q22" s="195"/>
      <c r="R22" s="145"/>
      <c r="S22" s="145"/>
      <c r="T22" s="145"/>
      <c r="U22" s="145"/>
      <c r="V22" s="145"/>
      <c r="W22" s="145"/>
      <c r="X22" s="145"/>
      <c r="Y22" s="145"/>
      <c r="Z22" s="145"/>
      <c r="AA22" s="145"/>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row>
    <row r="23" spans="1:105" s="3" customFormat="1" ht="33" customHeight="1">
      <c r="A23" s="9"/>
      <c r="B23" s="45">
        <v>3</v>
      </c>
      <c r="C23" s="2504" t="s">
        <v>193</v>
      </c>
      <c r="D23" s="2504"/>
      <c r="E23" s="2504"/>
      <c r="F23" s="2504"/>
      <c r="G23" s="2504"/>
      <c r="H23" s="2504"/>
      <c r="I23" s="2504"/>
      <c r="J23" s="2504"/>
      <c r="K23" s="2504"/>
      <c r="L23" s="2504"/>
      <c r="M23" s="2504"/>
      <c r="N23" s="2504"/>
      <c r="O23" s="2504"/>
      <c r="P23" s="2504"/>
      <c r="Q23" s="2504"/>
      <c r="R23" s="2504"/>
      <c r="S23" s="2504"/>
      <c r="T23" s="2504"/>
      <c r="U23" s="2504"/>
      <c r="V23" s="2504"/>
      <c r="W23" s="2504"/>
      <c r="X23" s="2504"/>
      <c r="Y23" s="2504"/>
      <c r="Z23" s="2504"/>
      <c r="AA23" s="487"/>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row>
    <row r="24" spans="1:105" s="3" customFormat="1" ht="15.75" customHeight="1">
      <c r="A24" s="9"/>
      <c r="B24" s="45"/>
      <c r="C24" s="2505"/>
      <c r="D24" s="2505"/>
      <c r="E24" s="2505"/>
      <c r="F24" s="2505"/>
      <c r="G24" s="2505"/>
      <c r="H24" s="2505"/>
      <c r="I24" s="2505"/>
      <c r="J24" s="2505"/>
      <c r="K24" s="2505"/>
      <c r="L24" s="2505"/>
      <c r="M24" s="2505"/>
      <c r="N24" s="2505"/>
      <c r="O24" s="2505"/>
      <c r="P24" s="2505"/>
      <c r="Q24" s="2505"/>
      <c r="R24" s="2505"/>
      <c r="S24" s="2505"/>
      <c r="T24" s="2505"/>
      <c r="U24" s="2505"/>
      <c r="V24" s="2505"/>
      <c r="W24" s="2505"/>
      <c r="X24" s="2505"/>
      <c r="Y24" s="2505"/>
      <c r="Z24" s="2505"/>
      <c r="AA24" s="9"/>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row>
    <row r="25" spans="1:105" s="3" customFormat="1" ht="15">
      <c r="A25" s="9"/>
      <c r="B25" s="9"/>
      <c r="D25" s="9"/>
      <c r="E25" s="9"/>
      <c r="F25" s="9"/>
      <c r="G25" s="9"/>
      <c r="H25" s="9"/>
      <c r="I25" s="9"/>
      <c r="J25" s="9"/>
      <c r="K25" s="434"/>
      <c r="L25" s="9"/>
      <c r="M25" s="9"/>
      <c r="N25" s="9"/>
      <c r="O25" s="97"/>
      <c r="P25" s="97"/>
      <c r="Q25" s="97"/>
      <c r="R25" s="9"/>
      <c r="S25" s="9"/>
      <c r="T25" s="9"/>
      <c r="U25" s="9"/>
      <c r="V25" s="9"/>
      <c r="W25" s="9"/>
      <c r="X25" s="9"/>
      <c r="Y25" s="9"/>
      <c r="Z25" s="9"/>
      <c r="AA25" s="9"/>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row>
    <row r="26" spans="1:105" s="3" customFormat="1" ht="15">
      <c r="A26" s="9"/>
      <c r="B26" s="9"/>
      <c r="D26" s="9"/>
      <c r="E26" s="9"/>
      <c r="F26" s="9"/>
      <c r="G26" s="9"/>
      <c r="H26" s="9"/>
      <c r="I26" s="9"/>
      <c r="J26" s="9"/>
      <c r="K26" s="9"/>
      <c r="L26" s="9"/>
      <c r="M26" s="9"/>
      <c r="N26" s="9"/>
      <c r="O26" s="97"/>
      <c r="P26" s="97"/>
      <c r="Q26" s="97"/>
      <c r="R26" s="9"/>
      <c r="S26" s="9"/>
      <c r="T26" s="9"/>
      <c r="U26" s="9"/>
      <c r="V26" s="9"/>
      <c r="W26" s="9"/>
      <c r="X26" s="9"/>
      <c r="Y26" s="9"/>
      <c r="Z26" s="9"/>
      <c r="AA26" s="9"/>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row>
    <row r="27" spans="1:105" s="3" customFormat="1" ht="15">
      <c r="A27" s="9"/>
      <c r="B27" s="9"/>
      <c r="D27" s="9"/>
      <c r="E27" s="9"/>
      <c r="F27" s="9"/>
      <c r="G27" s="9"/>
      <c r="H27" s="9"/>
      <c r="I27" s="366"/>
      <c r="J27" s="9"/>
      <c r="K27" s="9"/>
      <c r="L27" s="9"/>
      <c r="M27" s="9"/>
      <c r="N27" s="9"/>
      <c r="O27" s="97"/>
      <c r="P27" s="97"/>
      <c r="Q27" s="97"/>
      <c r="R27" s="9"/>
      <c r="S27" s="9"/>
      <c r="T27" s="9"/>
      <c r="U27" s="9"/>
      <c r="V27" s="9"/>
      <c r="W27" s="9"/>
      <c r="X27" s="9"/>
      <c r="Y27" s="9"/>
      <c r="Z27" s="9"/>
      <c r="AA27" s="9"/>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row>
    <row r="28" spans="1:105" s="3" customFormat="1" ht="15">
      <c r="A28" s="9"/>
      <c r="B28" s="9"/>
      <c r="C28" s="9"/>
      <c r="D28" s="9"/>
      <c r="E28" s="9"/>
      <c r="F28" s="9"/>
      <c r="G28" s="9"/>
      <c r="H28" s="9"/>
      <c r="I28" s="9"/>
      <c r="J28" s="9"/>
      <c r="K28" s="9"/>
      <c r="L28" s="9"/>
      <c r="M28" s="9"/>
      <c r="N28" s="9"/>
      <c r="O28" s="9"/>
      <c r="P28" s="9"/>
      <c r="Q28" s="9"/>
      <c r="R28" s="9"/>
      <c r="S28" s="9"/>
      <c r="T28" s="9"/>
      <c r="U28" s="9"/>
      <c r="V28" s="9"/>
      <c r="W28" s="9"/>
      <c r="X28" s="9"/>
      <c r="Y28" s="9"/>
      <c r="Z28" s="9"/>
      <c r="AA28" s="9"/>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row>
    <row r="29" spans="1:105" s="3" customFormat="1" ht="15">
      <c r="A29" s="9"/>
      <c r="B29" s="9"/>
      <c r="C29" s="9"/>
      <c r="D29" s="9"/>
      <c r="E29" s="9"/>
      <c r="F29" s="9"/>
      <c r="G29" s="9"/>
      <c r="H29" s="9"/>
      <c r="I29" s="9"/>
      <c r="J29" s="9"/>
      <c r="K29" s="9"/>
      <c r="L29" s="9"/>
      <c r="M29" s="9"/>
      <c r="N29" s="9"/>
      <c r="O29" s="98"/>
      <c r="P29" s="98"/>
      <c r="Q29" s="98"/>
      <c r="R29" s="9"/>
      <c r="S29" s="9"/>
      <c r="T29" s="9"/>
      <c r="U29" s="9"/>
      <c r="V29" s="9"/>
      <c r="W29" s="9"/>
      <c r="X29" s="9"/>
      <c r="Y29" s="9"/>
      <c r="Z29" s="9"/>
      <c r="AA29" s="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row>
    <row r="30" spans="1:105" s="3" customFormat="1" ht="15">
      <c r="A30" s="9"/>
      <c r="B30" s="9"/>
      <c r="C30" s="9"/>
      <c r="D30" s="9"/>
      <c r="E30" s="9"/>
      <c r="F30" s="9"/>
      <c r="G30" s="9"/>
      <c r="H30" s="9"/>
      <c r="I30" s="9"/>
      <c r="J30" s="9"/>
      <c r="K30" s="9"/>
      <c r="L30" s="9"/>
      <c r="M30" s="9"/>
      <c r="N30" s="9"/>
      <c r="O30" s="9"/>
      <c r="P30" s="9"/>
      <c r="Q30" s="9"/>
      <c r="R30" s="9"/>
      <c r="S30" s="9"/>
      <c r="T30" s="9"/>
      <c r="U30" s="9"/>
      <c r="V30" s="9"/>
      <c r="W30" s="9"/>
      <c r="X30" s="9"/>
      <c r="Y30" s="9"/>
      <c r="Z30" s="9"/>
      <c r="AA30" s="9"/>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row>
    <row r="31" spans="1:105" s="3" customFormat="1" ht="15">
      <c r="A31" s="9"/>
      <c r="B31" s="9"/>
      <c r="C31" s="9"/>
      <c r="D31" s="9"/>
      <c r="E31" s="9"/>
      <c r="F31" s="9"/>
      <c r="G31" s="9"/>
      <c r="H31" s="9"/>
      <c r="I31" s="9"/>
      <c r="J31" s="9"/>
      <c r="K31" s="9"/>
      <c r="L31" s="9"/>
      <c r="M31" s="9"/>
      <c r="N31" s="9"/>
      <c r="O31" s="9"/>
      <c r="P31" s="9"/>
      <c r="Q31" s="9"/>
      <c r="R31" s="9"/>
      <c r="S31" s="9"/>
      <c r="T31" s="9"/>
      <c r="U31" s="9"/>
      <c r="V31" s="9"/>
      <c r="W31" s="9"/>
      <c r="X31" s="9"/>
      <c r="Y31" s="9"/>
      <c r="Z31" s="9"/>
      <c r="AA31" s="9"/>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row>
    <row r="32" spans="1:105" s="3" customFormat="1" ht="15">
      <c r="A32" s="9"/>
      <c r="B32" s="9"/>
      <c r="C32" s="9"/>
      <c r="D32" s="9"/>
      <c r="E32" s="9"/>
      <c r="F32" s="9"/>
      <c r="G32" s="9"/>
      <c r="H32" s="9"/>
      <c r="I32" s="9"/>
      <c r="J32" s="9"/>
      <c r="K32" s="9"/>
      <c r="L32" s="9"/>
      <c r="M32" s="9"/>
      <c r="N32" s="9"/>
      <c r="O32" s="9"/>
      <c r="P32" s="9"/>
      <c r="Q32" s="9"/>
      <c r="R32" s="9"/>
      <c r="S32" s="9"/>
      <c r="T32" s="9"/>
      <c r="U32" s="9"/>
      <c r="V32" s="9"/>
      <c r="W32" s="9"/>
      <c r="X32" s="9"/>
      <c r="Y32" s="9"/>
      <c r="Z32" s="9"/>
      <c r="AA32" s="9"/>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c r="CZ32"/>
      <c r="DA32"/>
    </row>
    <row r="33" spans="1:105" s="3" customFormat="1" ht="15">
      <c r="A33" s="9"/>
      <c r="B33" s="9"/>
      <c r="C33" s="9"/>
      <c r="D33" s="9"/>
      <c r="E33" s="9"/>
      <c r="F33" s="9"/>
      <c r="G33" s="9"/>
      <c r="H33" s="9"/>
      <c r="I33" s="9"/>
      <c r="J33" s="9"/>
      <c r="K33" s="9"/>
      <c r="L33" s="9"/>
      <c r="M33" s="9"/>
      <c r="N33" s="9"/>
      <c r="O33" s="9"/>
      <c r="P33" s="9"/>
      <c r="Q33" s="9"/>
      <c r="R33" s="9"/>
      <c r="S33" s="9"/>
      <c r="T33" s="9"/>
      <c r="U33" s="9"/>
      <c r="V33" s="9"/>
      <c r="W33" s="9"/>
      <c r="X33" s="9"/>
      <c r="Y33" s="9"/>
      <c r="Z33" s="9"/>
      <c r="AA33" s="9"/>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row>
    <row r="34" spans="1:105" s="3" customFormat="1" ht="15">
      <c r="A34" s="9"/>
      <c r="B34" s="9"/>
      <c r="C34" s="9"/>
      <c r="D34" s="9"/>
      <c r="E34" s="9"/>
      <c r="F34" s="9"/>
      <c r="G34" s="9"/>
      <c r="H34" s="9"/>
      <c r="I34" s="9"/>
      <c r="J34" s="9"/>
      <c r="K34" s="9"/>
      <c r="L34" s="9"/>
      <c r="M34" s="9"/>
      <c r="N34" s="9"/>
      <c r="O34" s="9"/>
      <c r="P34" s="9"/>
      <c r="Q34" s="9"/>
      <c r="R34" s="9"/>
      <c r="S34" s="9"/>
      <c r="T34" s="9"/>
      <c r="U34" s="9"/>
      <c r="V34" s="9"/>
      <c r="W34" s="9"/>
      <c r="X34" s="9"/>
      <c r="Y34" s="9"/>
      <c r="Z34" s="9"/>
      <c r="AA34" s="9"/>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row>
    <row r="35" spans="1:105" s="3" customFormat="1" ht="15">
      <c r="A35" s="9"/>
      <c r="B35" s="9"/>
      <c r="C35" s="9"/>
      <c r="D35" s="9"/>
      <c r="E35" s="9"/>
      <c r="F35" s="9"/>
      <c r="G35" s="9"/>
      <c r="H35" s="9"/>
      <c r="I35" s="9"/>
      <c r="J35" s="9"/>
      <c r="K35" s="9"/>
      <c r="L35" s="9"/>
      <c r="M35" s="9"/>
      <c r="N35" s="9"/>
      <c r="O35" s="9"/>
      <c r="P35" s="9"/>
      <c r="Q35" s="9"/>
      <c r="R35" s="9"/>
      <c r="S35" s="9"/>
      <c r="T35" s="9"/>
      <c r="U35" s="9"/>
      <c r="V35" s="9"/>
      <c r="W35" s="9"/>
      <c r="X35" s="9"/>
      <c r="Y35" s="9"/>
      <c r="Z35" s="9"/>
      <c r="AA35" s="9"/>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row>
    <row r="36" spans="1:105" s="3" customFormat="1" ht="15">
      <c r="A36" s="9"/>
      <c r="B36" s="9"/>
      <c r="C36" s="9"/>
      <c r="D36" s="9"/>
      <c r="E36" s="9"/>
      <c r="F36" s="9"/>
      <c r="G36" s="9"/>
      <c r="H36" s="9"/>
      <c r="I36" s="9"/>
      <c r="J36" s="9"/>
      <c r="K36" s="9"/>
      <c r="L36" s="9"/>
      <c r="M36" s="9"/>
      <c r="N36" s="9"/>
      <c r="O36" s="9"/>
      <c r="P36" s="9"/>
      <c r="Q36" s="9"/>
      <c r="R36" s="9"/>
      <c r="S36" s="9"/>
      <c r="T36" s="9"/>
      <c r="U36" s="9"/>
      <c r="V36" s="9"/>
      <c r="W36" s="9"/>
      <c r="X36" s="9"/>
      <c r="Y36" s="9"/>
      <c r="Z36" s="9"/>
      <c r="AA36" s="9"/>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row>
    <row r="37" spans="1:105" s="3" customFormat="1" ht="15">
      <c r="A37" s="9"/>
      <c r="B37" s="9"/>
      <c r="C37" s="9"/>
      <c r="D37" s="9"/>
      <c r="E37" s="9"/>
      <c r="F37" s="9"/>
      <c r="G37" s="9"/>
      <c r="H37" s="9"/>
      <c r="I37" s="9"/>
      <c r="J37" s="9"/>
      <c r="K37" s="9"/>
      <c r="L37" s="9"/>
      <c r="M37" s="9"/>
      <c r="N37" s="9"/>
      <c r="O37" s="9"/>
      <c r="P37" s="9"/>
      <c r="Q37" s="9"/>
      <c r="R37" s="9"/>
      <c r="S37" s="9"/>
      <c r="T37" s="9"/>
      <c r="U37" s="9"/>
      <c r="V37" s="9"/>
      <c r="W37" s="9"/>
      <c r="X37" s="9"/>
      <c r="Y37" s="9"/>
      <c r="Z37" s="9"/>
      <c r="AA37" s="9"/>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row>
    <row r="38" spans="1:105" s="3" customFormat="1" ht="15">
      <c r="A38" s="9"/>
      <c r="B38" s="9"/>
      <c r="C38" s="9"/>
      <c r="D38" s="9"/>
      <c r="E38" s="9"/>
      <c r="F38" s="9"/>
      <c r="G38" s="9"/>
      <c r="H38" s="9"/>
      <c r="I38" s="9"/>
      <c r="J38" s="9"/>
      <c r="K38" s="9"/>
      <c r="L38" s="9"/>
      <c r="M38" s="9"/>
      <c r="N38" s="9"/>
      <c r="O38" s="9"/>
      <c r="P38" s="9"/>
      <c r="Q38" s="9"/>
      <c r="R38" s="9"/>
      <c r="S38" s="9"/>
      <c r="T38" s="9"/>
      <c r="U38" s="9"/>
      <c r="V38" s="9"/>
      <c r="W38" s="9"/>
      <c r="X38" s="9"/>
      <c r="Y38" s="9"/>
      <c r="Z38" s="9"/>
      <c r="AA38" s="9"/>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row>
    <row r="39" spans="1:105" s="3" customFormat="1" ht="15">
      <c r="A39" s="9"/>
      <c r="B39" s="9"/>
      <c r="C39" s="9"/>
      <c r="D39" s="9"/>
      <c r="E39" s="9"/>
      <c r="F39" s="9"/>
      <c r="G39" s="9"/>
      <c r="H39" s="9"/>
      <c r="I39" s="9"/>
      <c r="J39" s="9"/>
      <c r="K39" s="9"/>
      <c r="L39" s="9"/>
      <c r="M39" s="9"/>
      <c r="N39" s="9"/>
      <c r="O39" s="9"/>
      <c r="P39" s="9"/>
      <c r="Q39" s="9"/>
      <c r="R39" s="9"/>
      <c r="S39" s="9"/>
      <c r="T39" s="9"/>
      <c r="U39" s="9"/>
      <c r="V39" s="9"/>
      <c r="W39" s="9"/>
      <c r="X39" s="9"/>
      <c r="Y39" s="9"/>
      <c r="Z39" s="9"/>
      <c r="AA39" s="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row>
    <row r="40" spans="1:105" s="3" customFormat="1" ht="15">
      <c r="A40" s="9"/>
      <c r="B40" s="9"/>
      <c r="C40" s="9"/>
      <c r="D40" s="9"/>
      <c r="E40" s="9"/>
      <c r="F40" s="9"/>
      <c r="G40" s="9"/>
      <c r="H40" s="9"/>
      <c r="I40" s="9"/>
      <c r="J40" s="9"/>
      <c r="K40" s="9"/>
      <c r="L40" s="9"/>
      <c r="M40" s="9"/>
      <c r="N40" s="9"/>
      <c r="O40" s="9"/>
      <c r="P40" s="9"/>
      <c r="Q40" s="9"/>
      <c r="R40" s="9"/>
      <c r="S40" s="9"/>
      <c r="T40" s="9"/>
      <c r="U40" s="9"/>
      <c r="V40" s="9"/>
      <c r="W40" s="9"/>
      <c r="X40" s="9"/>
      <c r="Y40" s="9"/>
      <c r="Z40" s="9"/>
      <c r="AA40" s="9"/>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row>
    <row r="41" spans="1:105" s="3" customFormat="1" ht="15">
      <c r="A41" s="9"/>
      <c r="B41" s="9"/>
      <c r="C41" s="9"/>
      <c r="D41" s="9"/>
      <c r="E41" s="9"/>
      <c r="F41" s="9"/>
      <c r="G41" s="9"/>
      <c r="H41" s="9"/>
      <c r="I41" s="9"/>
      <c r="J41" s="9"/>
      <c r="K41" s="9"/>
      <c r="L41" s="9"/>
      <c r="M41" s="9"/>
      <c r="N41" s="9"/>
      <c r="O41" s="9"/>
      <c r="P41" s="9"/>
      <c r="Q41" s="9"/>
      <c r="R41" s="9"/>
      <c r="S41" s="9"/>
      <c r="T41" s="9"/>
      <c r="U41" s="9"/>
      <c r="V41" s="9"/>
      <c r="W41" s="9"/>
      <c r="X41" s="9"/>
      <c r="Y41" s="9"/>
      <c r="Z41" s="9"/>
      <c r="AA41" s="9"/>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row>
    <row r="42" spans="1:105" s="3" customFormat="1" ht="15">
      <c r="A42" s="9"/>
      <c r="B42" s="9"/>
      <c r="C42" s="9"/>
      <c r="D42" s="9"/>
      <c r="E42" s="9"/>
      <c r="F42" s="9"/>
      <c r="G42" s="9"/>
      <c r="H42" s="9"/>
      <c r="I42" s="9"/>
      <c r="J42" s="9"/>
      <c r="K42" s="9"/>
      <c r="L42" s="9"/>
      <c r="M42" s="9"/>
      <c r="N42" s="9"/>
      <c r="O42" s="9"/>
      <c r="P42" s="9"/>
      <c r="Q42" s="9"/>
      <c r="R42" s="9"/>
      <c r="S42" s="9"/>
      <c r="T42" s="9"/>
      <c r="U42" s="9"/>
      <c r="V42" s="9"/>
      <c r="W42" s="9"/>
      <c r="X42" s="9"/>
      <c r="Y42" s="9"/>
      <c r="Z42" s="9"/>
      <c r="AA42" s="9"/>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c r="CM42"/>
      <c r="CN42"/>
      <c r="CO42"/>
      <c r="CP42"/>
      <c r="CQ42"/>
      <c r="CR42"/>
      <c r="CS42"/>
      <c r="CT42"/>
      <c r="CU42"/>
      <c r="CV42"/>
      <c r="CW42"/>
      <c r="CX42"/>
      <c r="CY42"/>
      <c r="CZ42"/>
      <c r="DA42"/>
    </row>
    <row r="43" spans="1:105" s="3" customFormat="1" ht="15">
      <c r="A43" s="9"/>
      <c r="B43" s="9"/>
      <c r="C43" s="9"/>
      <c r="D43" s="9"/>
      <c r="E43" s="9"/>
      <c r="F43" s="9"/>
      <c r="G43" s="9"/>
      <c r="H43" s="9"/>
      <c r="I43" s="9"/>
      <c r="J43" s="9"/>
      <c r="K43" s="9"/>
      <c r="L43" s="9"/>
      <c r="M43" s="9"/>
      <c r="N43" s="9"/>
      <c r="O43" s="9"/>
      <c r="P43" s="9"/>
      <c r="Q43" s="9"/>
      <c r="R43" s="9"/>
      <c r="S43" s="9"/>
      <c r="T43" s="9"/>
      <c r="U43" s="9"/>
      <c r="V43" s="9"/>
      <c r="W43" s="9"/>
      <c r="X43" s="9"/>
      <c r="Y43" s="9"/>
      <c r="Z43" s="9"/>
      <c r="AA43" s="9"/>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row>
    <row r="44" spans="1:105" s="3" customFormat="1" ht="15">
      <c r="A44" s="9"/>
      <c r="B44" s="9"/>
      <c r="C44" s="9"/>
      <c r="D44" s="9"/>
      <c r="E44" s="9"/>
      <c r="F44" s="9"/>
      <c r="G44" s="9"/>
      <c r="H44" s="9"/>
      <c r="I44" s="9"/>
      <c r="J44" s="9"/>
      <c r="K44" s="9"/>
      <c r="L44" s="9"/>
      <c r="M44" s="9"/>
      <c r="N44" s="9"/>
      <c r="O44" s="9"/>
      <c r="P44" s="9"/>
      <c r="Q44" s="9"/>
      <c r="R44" s="9"/>
      <c r="S44" s="9"/>
      <c r="T44" s="9"/>
      <c r="U44" s="9"/>
      <c r="V44" s="9"/>
      <c r="W44" s="9"/>
      <c r="X44" s="9"/>
      <c r="Y44" s="9"/>
      <c r="Z44" s="9"/>
      <c r="AA44" s="9"/>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c r="CF44"/>
      <c r="CG44"/>
      <c r="CH44"/>
      <c r="CI44"/>
      <c r="CJ44"/>
      <c r="CK44"/>
      <c r="CL44"/>
      <c r="CM44"/>
      <c r="CN44"/>
      <c r="CO44"/>
      <c r="CP44"/>
      <c r="CQ44"/>
      <c r="CR44"/>
      <c r="CS44"/>
      <c r="CT44"/>
      <c r="CU44"/>
      <c r="CV44"/>
      <c r="CW44"/>
      <c r="CX44"/>
      <c r="CY44"/>
      <c r="CZ44"/>
      <c r="DA44"/>
    </row>
    <row r="45" spans="1:105" s="3" customFormat="1" ht="15">
      <c r="A45" s="9"/>
      <c r="B45" s="9"/>
      <c r="C45" s="9"/>
      <c r="D45" s="9"/>
      <c r="E45" s="9"/>
      <c r="F45" s="9"/>
      <c r="G45" s="9"/>
      <c r="H45" s="9"/>
      <c r="I45" s="9"/>
      <c r="J45" s="9"/>
      <c r="K45" s="9"/>
      <c r="L45" s="9"/>
      <c r="M45" s="9"/>
      <c r="N45" s="9"/>
      <c r="O45" s="9"/>
      <c r="P45" s="9"/>
      <c r="Q45" s="9"/>
      <c r="R45" s="9"/>
      <c r="S45" s="9"/>
      <c r="T45" s="9"/>
      <c r="U45" s="9"/>
      <c r="V45" s="9"/>
      <c r="W45" s="9"/>
      <c r="X45" s="9"/>
      <c r="Y45" s="9"/>
      <c r="Z45" s="9"/>
      <c r="AA45" s="9"/>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c r="BY45"/>
      <c r="BZ45"/>
      <c r="CA45"/>
      <c r="CB45"/>
      <c r="CC45"/>
      <c r="CD45"/>
      <c r="CE45"/>
      <c r="CF45"/>
      <c r="CG45"/>
      <c r="CH45"/>
      <c r="CI45"/>
      <c r="CJ45"/>
      <c r="CK45"/>
      <c r="CL45"/>
      <c r="CM45"/>
      <c r="CN45"/>
      <c r="CO45"/>
      <c r="CP45"/>
      <c r="CQ45"/>
      <c r="CR45"/>
      <c r="CS45"/>
      <c r="CT45"/>
      <c r="CU45"/>
      <c r="CV45"/>
      <c r="CW45"/>
      <c r="CX45"/>
      <c r="CY45"/>
      <c r="CZ45"/>
      <c r="DA45"/>
    </row>
    <row r="46" spans="1:105" s="3" customFormat="1" ht="15">
      <c r="A46" s="9"/>
      <c r="B46" s="9"/>
      <c r="C46" s="9"/>
      <c r="D46" s="9"/>
      <c r="E46" s="9"/>
      <c r="F46" s="9"/>
      <c r="G46" s="9"/>
      <c r="H46" s="9"/>
      <c r="I46" s="9"/>
      <c r="J46" s="9"/>
      <c r="K46" s="9"/>
      <c r="L46" s="9"/>
      <c r="M46" s="9"/>
      <c r="N46" s="9"/>
      <c r="O46" s="9"/>
      <c r="P46" s="9"/>
      <c r="Q46" s="9"/>
      <c r="R46" s="9"/>
      <c r="S46" s="9"/>
      <c r="T46" s="9"/>
      <c r="U46" s="9"/>
      <c r="V46" s="9"/>
      <c r="W46" s="9"/>
      <c r="X46" s="9"/>
      <c r="Y46" s="9"/>
      <c r="Z46" s="9"/>
      <c r="AA46" s="9"/>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F46"/>
      <c r="CG46"/>
      <c r="CH46"/>
      <c r="CI46"/>
      <c r="CJ46"/>
      <c r="CK46"/>
      <c r="CL46"/>
      <c r="CM46"/>
      <c r="CN46"/>
      <c r="CO46"/>
      <c r="CP46"/>
      <c r="CQ46"/>
      <c r="CR46"/>
      <c r="CS46"/>
      <c r="CT46"/>
      <c r="CU46"/>
      <c r="CV46"/>
      <c r="CW46"/>
      <c r="CX46"/>
      <c r="CY46"/>
      <c r="CZ46"/>
      <c r="DA46"/>
    </row>
    <row r="47" spans="1:105" s="3" customFormat="1" ht="15">
      <c r="A47" s="9"/>
      <c r="B47" s="9"/>
      <c r="C47" s="9"/>
      <c r="D47" s="9"/>
      <c r="E47" s="9"/>
      <c r="F47" s="9"/>
      <c r="G47" s="9"/>
      <c r="H47" s="9"/>
      <c r="I47" s="9"/>
      <c r="J47" s="9"/>
      <c r="K47" s="9"/>
      <c r="L47" s="9"/>
      <c r="M47" s="9"/>
      <c r="N47" s="9"/>
      <c r="O47" s="9"/>
      <c r="P47" s="9"/>
      <c r="Q47" s="9"/>
      <c r="R47" s="9"/>
      <c r="S47" s="9"/>
      <c r="T47" s="9"/>
      <c r="U47" s="9"/>
      <c r="V47" s="9"/>
      <c r="W47" s="9"/>
      <c r="X47" s="9"/>
      <c r="Y47" s="9"/>
      <c r="Z47" s="9"/>
      <c r="AA47" s="9"/>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c r="CY47"/>
      <c r="CZ47"/>
      <c r="DA47"/>
    </row>
    <row r="48" spans="1:105" s="3" customFormat="1" ht="15">
      <c r="A48" s="9"/>
      <c r="B48" s="9"/>
      <c r="C48" s="9"/>
      <c r="D48" s="9"/>
      <c r="E48" s="9"/>
      <c r="F48" s="9"/>
      <c r="G48" s="9"/>
      <c r="H48" s="9"/>
      <c r="I48" s="9"/>
      <c r="J48" s="9"/>
      <c r="K48" s="9"/>
      <c r="L48" s="9"/>
      <c r="M48" s="9"/>
      <c r="N48" s="9"/>
      <c r="O48" s="9"/>
      <c r="P48" s="9"/>
      <c r="Q48" s="9"/>
      <c r="R48" s="9"/>
      <c r="S48" s="9"/>
      <c r="T48" s="9"/>
      <c r="U48" s="9"/>
      <c r="V48" s="9"/>
      <c r="W48" s="9"/>
      <c r="X48" s="9"/>
      <c r="Y48" s="9"/>
      <c r="Z48" s="9"/>
      <c r="AA48" s="9"/>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row>
    <row r="49" spans="1:105" s="3" customFormat="1" ht="15">
      <c r="A49" s="9"/>
      <c r="B49" s="9"/>
      <c r="C49" s="9"/>
      <c r="D49" s="9"/>
      <c r="E49" s="9"/>
      <c r="F49" s="9"/>
      <c r="G49" s="9"/>
      <c r="H49" s="9"/>
      <c r="I49" s="9"/>
      <c r="J49" s="9"/>
      <c r="K49" s="9"/>
      <c r="L49" s="9"/>
      <c r="M49" s="9"/>
      <c r="N49" s="9"/>
      <c r="O49" s="9"/>
      <c r="P49" s="9"/>
      <c r="Q49" s="9"/>
      <c r="R49" s="9"/>
      <c r="S49" s="9"/>
      <c r="T49" s="9"/>
      <c r="U49" s="9"/>
      <c r="V49" s="9"/>
      <c r="W49" s="9"/>
      <c r="X49" s="9"/>
      <c r="Y49" s="9"/>
      <c r="Z49" s="9"/>
      <c r="AA49" s="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c r="BX49"/>
      <c r="BY49"/>
      <c r="BZ49"/>
      <c r="CA49"/>
      <c r="CB49"/>
      <c r="CC49"/>
      <c r="CD49"/>
      <c r="CE49"/>
      <c r="CF49"/>
      <c r="CG49"/>
      <c r="CH49"/>
      <c r="CI49"/>
      <c r="CJ49"/>
      <c r="CK49"/>
      <c r="CL49"/>
      <c r="CM49"/>
      <c r="CN49"/>
      <c r="CO49"/>
      <c r="CP49"/>
      <c r="CQ49"/>
      <c r="CR49"/>
      <c r="CS49"/>
      <c r="CT49"/>
      <c r="CU49"/>
      <c r="CV49"/>
      <c r="CW49"/>
      <c r="CX49"/>
      <c r="CY49"/>
      <c r="CZ49"/>
      <c r="DA49"/>
    </row>
    <row r="50" spans="1:105" s="3" customFormat="1" ht="15">
      <c r="A50" s="9"/>
      <c r="B50" s="9"/>
      <c r="C50" s="9"/>
      <c r="D50" s="9"/>
      <c r="E50" s="9"/>
      <c r="F50" s="9"/>
      <c r="G50" s="9"/>
      <c r="H50" s="9"/>
      <c r="I50" s="9"/>
      <c r="J50" s="9"/>
      <c r="K50" s="9"/>
      <c r="L50" s="9"/>
      <c r="M50" s="9"/>
      <c r="N50" s="9"/>
      <c r="O50" s="9"/>
      <c r="P50" s="9"/>
      <c r="Q50" s="9"/>
      <c r="R50" s="9"/>
      <c r="S50" s="9"/>
      <c r="T50" s="9"/>
      <c r="U50" s="9"/>
      <c r="V50" s="9"/>
      <c r="W50" s="9"/>
      <c r="X50" s="9"/>
      <c r="Y50" s="9"/>
      <c r="Z50" s="9"/>
      <c r="AA50" s="9"/>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c r="BX50"/>
      <c r="BY50"/>
      <c r="BZ50"/>
      <c r="CA50"/>
      <c r="CB50"/>
      <c r="CC50"/>
      <c r="CD50"/>
      <c r="CE50"/>
      <c r="CF50"/>
      <c r="CG50"/>
      <c r="CH50"/>
      <c r="CI50"/>
      <c r="CJ50"/>
      <c r="CK50"/>
      <c r="CL50"/>
      <c r="CM50"/>
      <c r="CN50"/>
      <c r="CO50"/>
      <c r="CP50"/>
      <c r="CQ50"/>
      <c r="CR50"/>
      <c r="CS50"/>
      <c r="CT50"/>
      <c r="CU50"/>
      <c r="CV50"/>
      <c r="CW50"/>
      <c r="CX50"/>
      <c r="CY50"/>
      <c r="CZ50"/>
      <c r="DA50"/>
    </row>
    <row r="51" spans="1:105" s="3" customFormat="1" ht="15">
      <c r="A51" s="9"/>
      <c r="B51" s="9"/>
      <c r="C51" s="9"/>
      <c r="D51" s="9"/>
      <c r="E51" s="9"/>
      <c r="F51" s="9"/>
      <c r="G51" s="9"/>
      <c r="H51" s="9"/>
      <c r="I51" s="9"/>
      <c r="J51" s="9"/>
      <c r="K51" s="9"/>
      <c r="L51" s="9"/>
      <c r="M51" s="9"/>
      <c r="N51" s="9"/>
      <c r="O51" s="9"/>
      <c r="P51" s="9"/>
      <c r="Q51" s="9"/>
      <c r="R51" s="9"/>
      <c r="S51" s="9"/>
      <c r="T51" s="9"/>
      <c r="U51" s="9"/>
      <c r="V51" s="9"/>
      <c r="W51" s="9"/>
      <c r="X51" s="9"/>
      <c r="Y51" s="9"/>
      <c r="Z51" s="9"/>
      <c r="AA51" s="9"/>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row>
    <row r="52" spans="1:105" s="3" customFormat="1" ht="15">
      <c r="A52" s="9"/>
      <c r="B52" s="9"/>
      <c r="C52" s="9"/>
      <c r="D52" s="9"/>
      <c r="E52" s="9"/>
      <c r="F52" s="9"/>
      <c r="G52" s="9"/>
      <c r="H52" s="9"/>
      <c r="I52" s="9"/>
      <c r="J52" s="9"/>
      <c r="K52" s="9"/>
      <c r="L52" s="9"/>
      <c r="M52" s="9"/>
      <c r="N52" s="9"/>
      <c r="O52" s="9"/>
      <c r="P52" s="9"/>
      <c r="Q52" s="9"/>
      <c r="R52" s="9"/>
      <c r="S52" s="9"/>
      <c r="T52" s="9"/>
      <c r="U52" s="9"/>
      <c r="V52" s="9"/>
      <c r="W52" s="9"/>
      <c r="X52" s="9"/>
      <c r="Y52" s="9"/>
      <c r="Z52" s="9"/>
      <c r="AA52" s="9"/>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row>
    <row r="53" spans="1:105" s="3" customFormat="1" ht="15">
      <c r="A53" s="9"/>
      <c r="B53" s="9"/>
      <c r="C53" s="9"/>
      <c r="D53" s="9"/>
      <c r="E53" s="9"/>
      <c r="F53" s="9"/>
      <c r="G53" s="9"/>
      <c r="H53" s="9"/>
      <c r="I53" s="9"/>
      <c r="J53" s="9"/>
      <c r="K53" s="9"/>
      <c r="L53" s="9"/>
      <c r="M53" s="9"/>
      <c r="N53" s="9"/>
      <c r="O53" s="9"/>
      <c r="P53" s="9"/>
      <c r="Q53" s="9"/>
      <c r="R53" s="9"/>
      <c r="S53" s="9"/>
      <c r="T53" s="9"/>
      <c r="U53" s="9"/>
      <c r="V53" s="9"/>
      <c r="W53" s="9"/>
      <c r="X53" s="9"/>
      <c r="Y53" s="9"/>
      <c r="Z53" s="9"/>
      <c r="AA53" s="9"/>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c r="CY53"/>
      <c r="CZ53"/>
      <c r="DA53"/>
    </row>
    <row r="54" spans="1:105" s="3" customFormat="1" ht="15">
      <c r="A54" s="9"/>
      <c r="B54" s="9"/>
      <c r="C54" s="9"/>
      <c r="D54" s="9"/>
      <c r="E54" s="9"/>
      <c r="F54" s="9"/>
      <c r="G54" s="9"/>
      <c r="H54" s="9"/>
      <c r="I54" s="9"/>
      <c r="J54" s="9"/>
      <c r="K54" s="9"/>
      <c r="L54" s="9"/>
      <c r="M54" s="9"/>
      <c r="N54" s="9"/>
      <c r="O54" s="9"/>
      <c r="P54" s="9"/>
      <c r="Q54" s="9"/>
      <c r="R54" s="9"/>
      <c r="S54" s="9"/>
      <c r="T54" s="9"/>
      <c r="U54" s="9"/>
      <c r="V54" s="9"/>
      <c r="W54" s="9"/>
      <c r="X54" s="9"/>
      <c r="Y54" s="9"/>
      <c r="Z54" s="9"/>
      <c r="AA54" s="9"/>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c r="CF54"/>
      <c r="CG54"/>
      <c r="CH54"/>
      <c r="CI54"/>
      <c r="CJ54"/>
      <c r="CK54"/>
      <c r="CL54"/>
      <c r="CM54"/>
      <c r="CN54"/>
      <c r="CO54"/>
      <c r="CP54"/>
      <c r="CQ54"/>
      <c r="CR54"/>
      <c r="CS54"/>
      <c r="CT54"/>
      <c r="CU54"/>
      <c r="CV54"/>
      <c r="CW54"/>
      <c r="CX54"/>
      <c r="CY54"/>
      <c r="CZ54"/>
      <c r="DA54"/>
    </row>
    <row r="55" spans="1:105" s="3" customFormat="1" ht="15">
      <c r="A55" s="9"/>
      <c r="B55" s="9"/>
      <c r="C55" s="9"/>
      <c r="D55" s="9"/>
      <c r="E55" s="9"/>
      <c r="F55" s="9"/>
      <c r="G55" s="9"/>
      <c r="H55" s="9"/>
      <c r="I55" s="9"/>
      <c r="J55" s="9"/>
      <c r="K55" s="9"/>
      <c r="L55" s="9"/>
      <c r="M55" s="9"/>
      <c r="N55" s="9"/>
      <c r="O55" s="9"/>
      <c r="P55" s="9"/>
      <c r="Q55" s="9"/>
      <c r="R55" s="9"/>
      <c r="S55" s="9"/>
      <c r="T55" s="9"/>
      <c r="U55" s="9"/>
      <c r="V55" s="9"/>
      <c r="W55" s="9"/>
      <c r="X55" s="9"/>
      <c r="Y55" s="9"/>
      <c r="Z55" s="9"/>
      <c r="AA55" s="9"/>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c r="CF55"/>
      <c r="CG55"/>
      <c r="CH55"/>
      <c r="CI55"/>
      <c r="CJ55"/>
      <c r="CK55"/>
      <c r="CL55"/>
      <c r="CM55"/>
      <c r="CN55"/>
      <c r="CO55"/>
      <c r="CP55"/>
      <c r="CQ55"/>
      <c r="CR55"/>
      <c r="CS55"/>
      <c r="CT55"/>
      <c r="CU55"/>
      <c r="CV55"/>
      <c r="CW55"/>
      <c r="CX55"/>
      <c r="CY55"/>
      <c r="CZ55"/>
      <c r="DA55"/>
    </row>
    <row r="56" spans="1:105" s="3" customFormat="1" ht="15">
      <c r="A56" s="9"/>
      <c r="B56" s="9"/>
      <c r="C56" s="9"/>
      <c r="D56" s="9"/>
      <c r="E56" s="9"/>
      <c r="F56" s="9"/>
      <c r="G56" s="9"/>
      <c r="H56" s="9"/>
      <c r="I56" s="9"/>
      <c r="J56" s="9"/>
      <c r="K56" s="9"/>
      <c r="L56" s="9"/>
      <c r="M56" s="9"/>
      <c r="N56" s="9"/>
      <c r="O56" s="9"/>
      <c r="P56" s="9"/>
      <c r="Q56" s="9"/>
      <c r="R56" s="9"/>
      <c r="S56" s="9"/>
      <c r="T56" s="9"/>
      <c r="U56" s="9"/>
      <c r="V56" s="9"/>
      <c r="W56" s="9"/>
      <c r="X56" s="9"/>
      <c r="Y56" s="9"/>
      <c r="Z56" s="9"/>
      <c r="AA56" s="9"/>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c r="CF56"/>
      <c r="CG56"/>
      <c r="CH56"/>
      <c r="CI56"/>
      <c r="CJ56"/>
      <c r="CK56"/>
      <c r="CL56"/>
      <c r="CM56"/>
      <c r="CN56"/>
      <c r="CO56"/>
      <c r="CP56"/>
      <c r="CQ56"/>
      <c r="CR56"/>
      <c r="CS56"/>
      <c r="CT56"/>
      <c r="CU56"/>
      <c r="CV56"/>
      <c r="CW56"/>
      <c r="CX56"/>
      <c r="CY56"/>
      <c r="CZ56"/>
      <c r="DA56"/>
    </row>
    <row r="57" spans="1:105" s="3" customFormat="1" ht="15">
      <c r="A57" s="9"/>
      <c r="B57" s="9"/>
      <c r="C57" s="9"/>
      <c r="D57" s="9"/>
      <c r="E57" s="9"/>
      <c r="F57" s="9"/>
      <c r="G57" s="9"/>
      <c r="H57" s="9"/>
      <c r="I57" s="9"/>
      <c r="J57" s="9"/>
      <c r="K57" s="9"/>
      <c r="L57" s="9"/>
      <c r="M57" s="9"/>
      <c r="N57" s="9"/>
      <c r="O57" s="9"/>
      <c r="P57" s="9"/>
      <c r="Q57" s="9"/>
      <c r="R57" s="9"/>
      <c r="S57" s="9"/>
      <c r="T57" s="9"/>
      <c r="U57" s="9"/>
      <c r="V57" s="9"/>
      <c r="W57" s="9"/>
      <c r="X57" s="9"/>
      <c r="Y57" s="9"/>
      <c r="Z57" s="9"/>
      <c r="AA57" s="9"/>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c r="BY57"/>
      <c r="BZ57"/>
      <c r="CA57"/>
      <c r="CB57"/>
      <c r="CC57"/>
      <c r="CD57"/>
      <c r="CE57"/>
      <c r="CF57"/>
      <c r="CG57"/>
      <c r="CH57"/>
      <c r="CI57"/>
      <c r="CJ57"/>
      <c r="CK57"/>
      <c r="CL57"/>
      <c r="CM57"/>
      <c r="CN57"/>
      <c r="CO57"/>
      <c r="CP57"/>
      <c r="CQ57"/>
      <c r="CR57"/>
      <c r="CS57"/>
      <c r="CT57"/>
      <c r="CU57"/>
      <c r="CV57"/>
      <c r="CW57"/>
      <c r="CX57"/>
      <c r="CY57"/>
      <c r="CZ57"/>
      <c r="DA57"/>
    </row>
    <row r="58" spans="1:105" s="3" customFormat="1" ht="15">
      <c r="A58" s="9"/>
      <c r="B58" s="9"/>
      <c r="C58" s="9"/>
      <c r="D58" s="9"/>
      <c r="E58" s="9"/>
      <c r="F58" s="9"/>
      <c r="G58" s="9"/>
      <c r="H58" s="9"/>
      <c r="I58" s="9"/>
      <c r="J58" s="9"/>
      <c r="K58" s="9"/>
      <c r="L58" s="9"/>
      <c r="M58" s="9"/>
      <c r="N58" s="9"/>
      <c r="O58" s="9"/>
      <c r="P58" s="9"/>
      <c r="Q58" s="9"/>
      <c r="R58" s="9"/>
      <c r="S58" s="9"/>
      <c r="T58" s="9"/>
      <c r="U58" s="9"/>
      <c r="V58" s="9"/>
      <c r="W58" s="9"/>
      <c r="X58" s="9"/>
      <c r="Y58" s="9"/>
      <c r="Z58" s="9"/>
      <c r="AA58" s="9"/>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c r="BY58"/>
      <c r="BZ58"/>
      <c r="CA58"/>
      <c r="CB58"/>
      <c r="CC58"/>
      <c r="CD58"/>
      <c r="CE58"/>
      <c r="CF58"/>
      <c r="CG58"/>
      <c r="CH58"/>
      <c r="CI58"/>
      <c r="CJ58"/>
      <c r="CK58"/>
      <c r="CL58"/>
      <c r="CM58"/>
      <c r="CN58"/>
      <c r="CO58"/>
      <c r="CP58"/>
      <c r="CQ58"/>
      <c r="CR58"/>
      <c r="CS58"/>
      <c r="CT58"/>
      <c r="CU58"/>
      <c r="CV58"/>
      <c r="CW58"/>
      <c r="CX58"/>
      <c r="CY58"/>
      <c r="CZ58"/>
      <c r="DA58"/>
    </row>
    <row r="59" spans="1:105" s="3" customFormat="1" ht="15">
      <c r="A59" s="9"/>
      <c r="B59" s="9"/>
      <c r="C59" s="9"/>
      <c r="D59" s="9"/>
      <c r="E59" s="9"/>
      <c r="F59" s="9"/>
      <c r="G59" s="9"/>
      <c r="H59" s="9"/>
      <c r="I59" s="9"/>
      <c r="J59" s="9"/>
      <c r="K59" s="9"/>
      <c r="L59" s="9"/>
      <c r="M59" s="9"/>
      <c r="N59" s="9"/>
      <c r="O59" s="9"/>
      <c r="P59" s="9"/>
      <c r="Q59" s="9"/>
      <c r="R59" s="9"/>
      <c r="S59" s="9"/>
      <c r="T59" s="9"/>
      <c r="U59" s="9"/>
      <c r="V59" s="9"/>
      <c r="W59" s="9"/>
      <c r="X59" s="9"/>
      <c r="Y59" s="9"/>
      <c r="Z59" s="9"/>
      <c r="AA59" s="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c r="BY59"/>
      <c r="BZ59"/>
      <c r="CA59"/>
      <c r="CB59"/>
      <c r="CC59"/>
      <c r="CD59"/>
      <c r="CE59"/>
      <c r="CF59"/>
      <c r="CG59"/>
      <c r="CH59"/>
      <c r="CI59"/>
      <c r="CJ59"/>
      <c r="CK59"/>
      <c r="CL59"/>
      <c r="CM59"/>
      <c r="CN59"/>
      <c r="CO59"/>
      <c r="CP59"/>
      <c r="CQ59"/>
      <c r="CR59"/>
      <c r="CS59"/>
      <c r="CT59"/>
      <c r="CU59"/>
      <c r="CV59"/>
      <c r="CW59"/>
      <c r="CX59"/>
      <c r="CY59"/>
      <c r="CZ59"/>
      <c r="DA59"/>
    </row>
    <row r="60" spans="1:105" s="3" customFormat="1" ht="15">
      <c r="A60" s="9"/>
      <c r="B60" s="9"/>
      <c r="C60" s="9"/>
      <c r="D60" s="9"/>
      <c r="E60" s="9"/>
      <c r="F60" s="9"/>
      <c r="G60" s="9"/>
      <c r="H60" s="9"/>
      <c r="I60" s="9"/>
      <c r="J60" s="9"/>
      <c r="K60" s="9"/>
      <c r="L60" s="9"/>
      <c r="M60" s="9"/>
      <c r="N60" s="9"/>
      <c r="O60" s="9"/>
      <c r="P60" s="9"/>
      <c r="Q60" s="9"/>
      <c r="R60" s="9"/>
      <c r="S60" s="9"/>
      <c r="T60" s="9"/>
      <c r="U60" s="9"/>
      <c r="V60" s="9"/>
      <c r="W60" s="9"/>
      <c r="X60" s="9"/>
      <c r="Y60" s="9"/>
      <c r="Z60" s="9"/>
      <c r="AA60" s="9"/>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c r="BX60"/>
      <c r="BY60"/>
      <c r="BZ60"/>
      <c r="CA60"/>
      <c r="CB60"/>
      <c r="CC60"/>
      <c r="CD60"/>
      <c r="CE60"/>
      <c r="CF60"/>
      <c r="CG60"/>
      <c r="CH60"/>
      <c r="CI60"/>
      <c r="CJ60"/>
      <c r="CK60"/>
      <c r="CL60"/>
      <c r="CM60"/>
      <c r="CN60"/>
      <c r="CO60"/>
      <c r="CP60"/>
      <c r="CQ60"/>
      <c r="CR60"/>
      <c r="CS60"/>
      <c r="CT60"/>
      <c r="CU60"/>
      <c r="CV60"/>
      <c r="CW60"/>
      <c r="CX60"/>
      <c r="CY60"/>
      <c r="CZ60"/>
      <c r="DA60"/>
    </row>
    <row r="61" spans="1:105" s="3" customFormat="1" ht="15">
      <c r="A61" s="9"/>
      <c r="B61" s="9"/>
      <c r="C61" s="9"/>
      <c r="D61" s="9"/>
      <c r="E61" s="9"/>
      <c r="F61" s="9"/>
      <c r="G61" s="9"/>
      <c r="H61" s="9"/>
      <c r="I61" s="9"/>
      <c r="J61" s="9"/>
      <c r="K61" s="9"/>
      <c r="L61" s="9"/>
      <c r="M61" s="9"/>
      <c r="N61" s="9"/>
      <c r="O61" s="9"/>
      <c r="P61" s="9"/>
      <c r="Q61" s="9"/>
      <c r="R61" s="9"/>
      <c r="S61" s="9"/>
      <c r="T61" s="9"/>
      <c r="U61" s="9"/>
      <c r="V61" s="9"/>
      <c r="W61" s="9"/>
      <c r="X61" s="9"/>
      <c r="Y61" s="9"/>
      <c r="Z61" s="9"/>
      <c r="AA61" s="9"/>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c r="CM61"/>
      <c r="CN61"/>
      <c r="CO61"/>
      <c r="CP61"/>
      <c r="CQ61"/>
      <c r="CR61"/>
      <c r="CS61"/>
      <c r="CT61"/>
      <c r="CU61"/>
      <c r="CV61"/>
      <c r="CW61"/>
      <c r="CX61"/>
      <c r="CY61"/>
      <c r="CZ61"/>
      <c r="DA61"/>
    </row>
    <row r="62" spans="1:105" s="3" customFormat="1" ht="15">
      <c r="A62" s="9"/>
      <c r="B62" s="9"/>
      <c r="C62" s="9"/>
      <c r="D62" s="9"/>
      <c r="E62" s="9"/>
      <c r="F62" s="9"/>
      <c r="G62" s="9"/>
      <c r="H62" s="9"/>
      <c r="I62" s="9"/>
      <c r="J62" s="9"/>
      <c r="K62" s="9"/>
      <c r="L62" s="9"/>
      <c r="M62" s="9"/>
      <c r="N62" s="9"/>
      <c r="O62" s="9"/>
      <c r="P62" s="9"/>
      <c r="Q62" s="9"/>
      <c r="R62" s="9"/>
      <c r="S62" s="9"/>
      <c r="T62" s="9"/>
      <c r="U62" s="9"/>
      <c r="V62" s="9"/>
      <c r="W62" s="9"/>
      <c r="X62" s="9"/>
      <c r="Y62" s="9"/>
      <c r="Z62" s="9"/>
      <c r="AA62" s="9"/>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c r="CM62"/>
      <c r="CN62"/>
      <c r="CO62"/>
      <c r="CP62"/>
      <c r="CQ62"/>
      <c r="CR62"/>
      <c r="CS62"/>
      <c r="CT62"/>
      <c r="CU62"/>
      <c r="CV62"/>
      <c r="CW62"/>
      <c r="CX62"/>
      <c r="CY62"/>
      <c r="CZ62"/>
      <c r="DA62"/>
    </row>
    <row r="63" spans="1:105" s="3" customFormat="1" ht="15">
      <c r="A63" s="9"/>
      <c r="B63" s="9"/>
      <c r="C63" s="9"/>
      <c r="D63" s="9"/>
      <c r="E63" s="9"/>
      <c r="F63" s="9"/>
      <c r="G63" s="9"/>
      <c r="H63" s="9"/>
      <c r="I63" s="9"/>
      <c r="J63" s="9"/>
      <c r="K63" s="9"/>
      <c r="L63" s="9"/>
      <c r="M63" s="9"/>
      <c r="N63" s="9"/>
      <c r="O63" s="9"/>
      <c r="P63" s="9"/>
      <c r="Q63" s="9"/>
      <c r="R63" s="9"/>
      <c r="S63" s="9"/>
      <c r="T63" s="9"/>
      <c r="U63" s="9"/>
      <c r="V63" s="9"/>
      <c r="W63" s="9"/>
      <c r="X63" s="9"/>
      <c r="Y63" s="9"/>
      <c r="Z63" s="9"/>
      <c r="AA63" s="9"/>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c r="CY63"/>
      <c r="CZ63"/>
      <c r="DA63"/>
    </row>
    <row r="64" spans="1:105" s="3" customFormat="1" ht="15">
      <c r="A64" s="9"/>
      <c r="B64" s="9"/>
      <c r="C64" s="9"/>
      <c r="D64" s="9"/>
      <c r="E64" s="9"/>
      <c r="F64" s="9"/>
      <c r="G64" s="9"/>
      <c r="H64" s="9"/>
      <c r="I64" s="9"/>
      <c r="J64" s="9"/>
      <c r="K64" s="9"/>
      <c r="L64" s="9"/>
      <c r="M64" s="9"/>
      <c r="N64" s="9"/>
      <c r="O64" s="9"/>
      <c r="P64" s="9"/>
      <c r="Q64" s="9"/>
      <c r="R64" s="9"/>
      <c r="S64" s="9"/>
      <c r="T64" s="9"/>
      <c r="U64" s="9"/>
      <c r="V64" s="9"/>
      <c r="W64" s="9"/>
      <c r="X64" s="9"/>
      <c r="Y64" s="9"/>
      <c r="Z64" s="9"/>
      <c r="AA64" s="9"/>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row>
    <row r="65" spans="1:105" s="3" customFormat="1" ht="15">
      <c r="A65" s="9"/>
      <c r="B65" s="9"/>
      <c r="C65" s="9"/>
      <c r="D65" s="9"/>
      <c r="E65" s="9"/>
      <c r="F65" s="9"/>
      <c r="G65" s="9"/>
      <c r="H65" s="9"/>
      <c r="I65" s="9"/>
      <c r="J65" s="9"/>
      <c r="K65" s="9"/>
      <c r="L65" s="9"/>
      <c r="M65" s="9"/>
      <c r="N65" s="9"/>
      <c r="O65" s="9"/>
      <c r="P65" s="9"/>
      <c r="Q65" s="9"/>
      <c r="R65" s="9"/>
      <c r="S65" s="9"/>
      <c r="T65" s="9"/>
      <c r="U65" s="9"/>
      <c r="V65" s="9"/>
      <c r="W65" s="9"/>
      <c r="X65" s="9"/>
      <c r="Y65" s="9"/>
      <c r="Z65" s="9"/>
      <c r="AA65" s="9"/>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c r="CM65"/>
      <c r="CN65"/>
      <c r="CO65"/>
      <c r="CP65"/>
      <c r="CQ65"/>
      <c r="CR65"/>
      <c r="CS65"/>
      <c r="CT65"/>
      <c r="CU65"/>
      <c r="CV65"/>
      <c r="CW65"/>
      <c r="CX65"/>
      <c r="CY65"/>
      <c r="CZ65"/>
      <c r="DA65"/>
    </row>
    <row r="66" spans="1:105" s="3" customFormat="1" ht="15">
      <c r="A66" s="9"/>
      <c r="B66" s="9"/>
      <c r="C66" s="9"/>
      <c r="D66" s="9"/>
      <c r="E66" s="9"/>
      <c r="F66" s="9"/>
      <c r="G66" s="9"/>
      <c r="H66" s="9"/>
      <c r="I66" s="9"/>
      <c r="J66" s="9"/>
      <c r="K66" s="9"/>
      <c r="L66" s="9"/>
      <c r="M66" s="9"/>
      <c r="N66" s="9"/>
      <c r="O66" s="9"/>
      <c r="P66" s="9"/>
      <c r="Q66" s="9"/>
      <c r="R66" s="9"/>
      <c r="S66" s="9"/>
      <c r="T66" s="9"/>
      <c r="U66" s="9"/>
      <c r="V66" s="9"/>
      <c r="W66" s="9"/>
      <c r="X66" s="9"/>
      <c r="Y66" s="9"/>
      <c r="Z66" s="9"/>
      <c r="AA66" s="9"/>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c r="CO66"/>
      <c r="CP66"/>
      <c r="CQ66"/>
      <c r="CR66"/>
      <c r="CS66"/>
      <c r="CT66"/>
      <c r="CU66"/>
      <c r="CV66"/>
      <c r="CW66"/>
      <c r="CX66"/>
      <c r="CY66"/>
      <c r="CZ66"/>
      <c r="DA66"/>
    </row>
    <row r="67" spans="1:105" s="3" customFormat="1" ht="15">
      <c r="A67" s="9"/>
      <c r="B67" s="9"/>
      <c r="C67" s="9"/>
      <c r="D67" s="9"/>
      <c r="E67" s="9"/>
      <c r="F67" s="9"/>
      <c r="G67" s="9"/>
      <c r="H67" s="9"/>
      <c r="I67" s="9"/>
      <c r="J67" s="9"/>
      <c r="K67" s="9"/>
      <c r="L67" s="9"/>
      <c r="M67" s="9"/>
      <c r="N67" s="9"/>
      <c r="O67" s="9"/>
      <c r="P67" s="9"/>
      <c r="Q67" s="9"/>
      <c r="R67" s="9"/>
      <c r="S67" s="9"/>
      <c r="T67" s="9"/>
      <c r="U67" s="9"/>
      <c r="V67" s="9"/>
      <c r="W67" s="9"/>
      <c r="X67" s="9"/>
      <c r="Y67" s="9"/>
      <c r="Z67" s="9"/>
      <c r="AA67" s="9"/>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c r="CJ67"/>
      <c r="CK67"/>
      <c r="CL67"/>
      <c r="CM67"/>
      <c r="CN67"/>
      <c r="CO67"/>
      <c r="CP67"/>
      <c r="CQ67"/>
      <c r="CR67"/>
      <c r="CS67"/>
      <c r="CT67"/>
      <c r="CU67"/>
      <c r="CV67"/>
      <c r="CW67"/>
      <c r="CX67"/>
      <c r="CY67"/>
      <c r="CZ67"/>
      <c r="DA67"/>
    </row>
    <row r="68" spans="1:105" s="3" customFormat="1" ht="15">
      <c r="A68" s="9"/>
      <c r="B68" s="9"/>
      <c r="C68" s="9"/>
      <c r="D68" s="9"/>
      <c r="E68" s="9"/>
      <c r="F68" s="9"/>
      <c r="G68" s="9"/>
      <c r="H68" s="9"/>
      <c r="I68" s="9"/>
      <c r="J68" s="9"/>
      <c r="K68" s="9"/>
      <c r="L68" s="9"/>
      <c r="M68" s="9"/>
      <c r="N68" s="9"/>
      <c r="O68" s="9"/>
      <c r="P68" s="9"/>
      <c r="Q68" s="9"/>
      <c r="R68" s="9"/>
      <c r="S68" s="9"/>
      <c r="T68" s="9"/>
      <c r="U68" s="9"/>
      <c r="V68" s="9"/>
      <c r="W68" s="9"/>
      <c r="X68" s="9"/>
      <c r="Y68" s="9"/>
      <c r="Z68" s="9"/>
      <c r="AA68" s="9"/>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c r="CM68"/>
      <c r="CN68"/>
      <c r="CO68"/>
      <c r="CP68"/>
      <c r="CQ68"/>
      <c r="CR68"/>
      <c r="CS68"/>
      <c r="CT68"/>
      <c r="CU68"/>
      <c r="CV68"/>
      <c r="CW68"/>
      <c r="CX68"/>
      <c r="CY68"/>
      <c r="CZ68"/>
      <c r="DA68"/>
    </row>
    <row r="69" spans="1:105" s="3" customFormat="1" ht="15">
      <c r="A69" s="9"/>
      <c r="B69" s="9"/>
      <c r="C69" s="9"/>
      <c r="D69" s="9"/>
      <c r="E69" s="9"/>
      <c r="F69" s="9"/>
      <c r="G69" s="9"/>
      <c r="H69" s="9"/>
      <c r="I69" s="9"/>
      <c r="J69" s="9"/>
      <c r="K69" s="9"/>
      <c r="L69" s="9"/>
      <c r="M69" s="9"/>
      <c r="N69" s="9"/>
      <c r="O69" s="9"/>
      <c r="P69" s="9"/>
      <c r="Q69" s="9"/>
      <c r="R69" s="9"/>
      <c r="S69" s="9"/>
      <c r="T69" s="9"/>
      <c r="U69" s="9"/>
      <c r="V69" s="9"/>
      <c r="W69" s="9"/>
      <c r="X69" s="9"/>
      <c r="Y69" s="9"/>
      <c r="Z69" s="9"/>
      <c r="AA69" s="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c r="CF69"/>
      <c r="CG69"/>
      <c r="CH69"/>
      <c r="CI69"/>
      <c r="CJ69"/>
      <c r="CK69"/>
      <c r="CL69"/>
      <c r="CM69"/>
      <c r="CN69"/>
      <c r="CO69"/>
      <c r="CP69"/>
      <c r="CQ69"/>
      <c r="CR69"/>
      <c r="CS69"/>
      <c r="CT69"/>
      <c r="CU69"/>
      <c r="CV69"/>
      <c r="CW69"/>
      <c r="CX69"/>
      <c r="CY69"/>
      <c r="CZ69"/>
      <c r="DA69"/>
    </row>
    <row r="70" spans="1:105" s="3" customFormat="1" ht="15">
      <c r="A70" s="9"/>
      <c r="B70" s="9"/>
      <c r="C70" s="9"/>
      <c r="D70" s="9"/>
      <c r="E70" s="9"/>
      <c r="F70" s="9"/>
      <c r="G70" s="9"/>
      <c r="H70" s="9"/>
      <c r="I70" s="9"/>
      <c r="J70" s="9"/>
      <c r="K70" s="9"/>
      <c r="L70" s="9"/>
      <c r="M70" s="9"/>
      <c r="N70" s="9"/>
      <c r="O70" s="9"/>
      <c r="P70" s="9"/>
      <c r="Q70" s="9"/>
      <c r="R70" s="9"/>
      <c r="S70" s="9"/>
      <c r="T70" s="9"/>
      <c r="U70" s="9"/>
      <c r="V70" s="9"/>
      <c r="W70" s="9"/>
      <c r="X70" s="9"/>
      <c r="Y70" s="9"/>
      <c r="Z70" s="9"/>
      <c r="AA70" s="9"/>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row>
    <row r="71" spans="1:105" s="3" customFormat="1" ht="15">
      <c r="A71" s="9"/>
      <c r="B71" s="9"/>
      <c r="C71" s="9"/>
      <c r="D71" s="9"/>
      <c r="E71" s="9"/>
      <c r="F71" s="9"/>
      <c r="G71" s="9"/>
      <c r="H71" s="9"/>
      <c r="I71" s="9"/>
      <c r="J71" s="9"/>
      <c r="K71" s="9"/>
      <c r="L71" s="9"/>
      <c r="M71" s="9"/>
      <c r="N71" s="9"/>
      <c r="O71" s="9"/>
      <c r="P71" s="9"/>
      <c r="Q71" s="9"/>
      <c r="R71" s="9"/>
      <c r="S71" s="9"/>
      <c r="T71" s="9"/>
      <c r="U71" s="9"/>
      <c r="V71" s="9"/>
      <c r="W71" s="9"/>
      <c r="X71" s="9"/>
      <c r="Y71" s="9"/>
      <c r="Z71" s="9"/>
      <c r="AA71" s="9"/>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c r="CY71"/>
      <c r="CZ71"/>
      <c r="DA71"/>
    </row>
    <row r="72" spans="1:105" s="3" customFormat="1" ht="15">
      <c r="A72" s="9"/>
      <c r="B72" s="9"/>
      <c r="C72" s="9"/>
      <c r="D72" s="9"/>
      <c r="E72" s="9"/>
      <c r="F72" s="9"/>
      <c r="G72" s="9"/>
      <c r="H72" s="9"/>
      <c r="I72" s="9"/>
      <c r="J72" s="9"/>
      <c r="K72" s="9"/>
      <c r="L72" s="9"/>
      <c r="M72" s="9"/>
      <c r="N72" s="9"/>
      <c r="O72" s="9"/>
      <c r="P72" s="9"/>
      <c r="Q72" s="9"/>
      <c r="R72" s="9"/>
      <c r="S72" s="9"/>
      <c r="T72" s="9"/>
      <c r="U72" s="9"/>
      <c r="V72" s="9"/>
      <c r="W72" s="9"/>
      <c r="X72" s="9"/>
      <c r="Y72" s="9"/>
      <c r="Z72" s="9"/>
      <c r="AA72" s="9"/>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row>
    <row r="73" spans="1:105" s="3" customFormat="1" ht="15">
      <c r="A73" s="9"/>
      <c r="B73" s="9"/>
      <c r="C73" s="9"/>
      <c r="D73" s="9"/>
      <c r="E73" s="9"/>
      <c r="F73" s="9"/>
      <c r="G73" s="9"/>
      <c r="H73" s="9"/>
      <c r="I73" s="9"/>
      <c r="J73" s="9"/>
      <c r="K73" s="9"/>
      <c r="L73" s="9"/>
      <c r="M73" s="9"/>
      <c r="N73" s="9"/>
      <c r="O73" s="9"/>
      <c r="P73" s="9"/>
      <c r="Q73" s="9"/>
      <c r="R73" s="9"/>
      <c r="S73" s="9"/>
      <c r="T73" s="9"/>
      <c r="U73" s="9"/>
      <c r="V73" s="9"/>
      <c r="W73" s="9"/>
      <c r="X73" s="9"/>
      <c r="Y73" s="9"/>
      <c r="Z73" s="9"/>
      <c r="AA73" s="9"/>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c r="CY73"/>
      <c r="CZ73"/>
      <c r="DA73"/>
    </row>
    <row r="74" spans="1:105" s="3" customFormat="1" ht="15">
      <c r="A74" s="9"/>
      <c r="B74" s="9"/>
      <c r="C74" s="9"/>
      <c r="D74" s="9"/>
      <c r="E74" s="9"/>
      <c r="F74" s="9"/>
      <c r="G74" s="9"/>
      <c r="H74" s="9"/>
      <c r="I74" s="9"/>
      <c r="J74" s="9"/>
      <c r="K74" s="9"/>
      <c r="L74" s="9"/>
      <c r="M74" s="9"/>
      <c r="N74" s="9"/>
      <c r="O74" s="9"/>
      <c r="P74" s="9"/>
      <c r="Q74" s="9"/>
      <c r="R74" s="9"/>
      <c r="S74" s="9"/>
      <c r="T74" s="9"/>
      <c r="U74" s="9"/>
      <c r="V74" s="9"/>
      <c r="W74" s="9"/>
      <c r="X74" s="9"/>
      <c r="Y74" s="9"/>
      <c r="Z74" s="9"/>
      <c r="AA74" s="9"/>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row>
    <row r="75" spans="1:105" s="3" customFormat="1" ht="15">
      <c r="A75" s="9"/>
      <c r="B75" s="9"/>
      <c r="C75" s="9"/>
      <c r="D75" s="9"/>
      <c r="E75" s="9"/>
      <c r="F75" s="9"/>
      <c r="G75" s="9"/>
      <c r="H75" s="9"/>
      <c r="I75" s="9"/>
      <c r="J75" s="9"/>
      <c r="K75" s="9"/>
      <c r="L75" s="9"/>
      <c r="M75" s="9"/>
      <c r="N75" s="9"/>
      <c r="O75" s="9"/>
      <c r="P75" s="9"/>
      <c r="Q75" s="9"/>
      <c r="R75" s="9"/>
      <c r="S75" s="9"/>
      <c r="T75" s="9"/>
      <c r="U75" s="9"/>
      <c r="V75" s="9"/>
      <c r="W75" s="9"/>
      <c r="X75" s="9"/>
      <c r="Y75" s="9"/>
      <c r="Z75" s="9"/>
      <c r="AA75" s="9"/>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row>
    <row r="76" spans="1:105" s="3" customFormat="1" ht="15">
      <c r="A76" s="9"/>
      <c r="B76" s="9"/>
      <c r="C76" s="9"/>
      <c r="D76" s="9"/>
      <c r="E76" s="9"/>
      <c r="F76" s="9"/>
      <c r="G76" s="9"/>
      <c r="H76" s="9"/>
      <c r="I76" s="9"/>
      <c r="J76" s="9"/>
      <c r="K76" s="9"/>
      <c r="L76" s="9"/>
      <c r="M76" s="9"/>
      <c r="N76" s="9"/>
      <c r="O76" s="9"/>
      <c r="P76" s="9"/>
      <c r="Q76" s="9"/>
      <c r="R76" s="9"/>
      <c r="S76" s="9"/>
      <c r="T76" s="9"/>
      <c r="U76" s="9"/>
      <c r="V76" s="9"/>
      <c r="W76" s="9"/>
      <c r="X76" s="9"/>
      <c r="Y76" s="9"/>
      <c r="Z76" s="9"/>
      <c r="AA76" s="9"/>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row>
    <row r="77" spans="1:105" s="3" customFormat="1" ht="15">
      <c r="A77" s="9"/>
      <c r="B77" s="9"/>
      <c r="C77" s="9"/>
      <c r="D77" s="9"/>
      <c r="E77" s="9"/>
      <c r="F77" s="9"/>
      <c r="G77" s="9"/>
      <c r="H77" s="9"/>
      <c r="I77" s="9"/>
      <c r="J77" s="9"/>
      <c r="K77" s="9"/>
      <c r="L77" s="9"/>
      <c r="M77" s="9"/>
      <c r="N77" s="9"/>
      <c r="O77" s="9"/>
      <c r="P77" s="9"/>
      <c r="Q77" s="9"/>
      <c r="R77" s="9"/>
      <c r="S77" s="9"/>
      <c r="T77" s="9"/>
      <c r="U77" s="9"/>
      <c r="V77" s="9"/>
      <c r="W77" s="9"/>
      <c r="X77" s="9"/>
      <c r="Y77" s="9"/>
      <c r="Z77" s="9"/>
      <c r="AA77" s="9"/>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c r="CY77"/>
      <c r="CZ77"/>
      <c r="DA77"/>
    </row>
    <row r="78" spans="1:105" s="3" customFormat="1" ht="15">
      <c r="A78" s="9"/>
      <c r="B78" s="9"/>
      <c r="C78" s="9"/>
      <c r="D78" s="9"/>
      <c r="E78" s="9"/>
      <c r="F78" s="9"/>
      <c r="G78" s="9"/>
      <c r="H78" s="9"/>
      <c r="I78" s="9"/>
      <c r="J78" s="9"/>
      <c r="K78" s="9"/>
      <c r="L78" s="9"/>
      <c r="M78" s="9"/>
      <c r="N78" s="9"/>
      <c r="O78" s="9"/>
      <c r="P78" s="9"/>
      <c r="Q78" s="9"/>
      <c r="R78" s="9"/>
      <c r="S78" s="9"/>
      <c r="T78" s="9"/>
      <c r="U78" s="9"/>
      <c r="V78" s="9"/>
      <c r="W78" s="9"/>
      <c r="X78" s="9"/>
      <c r="Y78" s="9"/>
      <c r="Z78" s="9"/>
      <c r="AA78" s="9"/>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row>
    <row r="79" spans="1:105" s="3" customFormat="1" ht="15">
      <c r="A79" s="9"/>
      <c r="B79" s="9"/>
      <c r="C79" s="9"/>
      <c r="D79" s="9"/>
      <c r="E79" s="9"/>
      <c r="F79" s="9"/>
      <c r="G79" s="9"/>
      <c r="H79" s="9"/>
      <c r="I79" s="9"/>
      <c r="J79" s="9"/>
      <c r="K79" s="9"/>
      <c r="L79" s="9"/>
      <c r="M79" s="9"/>
      <c r="N79" s="9"/>
      <c r="O79" s="9"/>
      <c r="P79" s="9"/>
      <c r="Q79" s="9"/>
      <c r="R79" s="9"/>
      <c r="S79" s="9"/>
      <c r="T79" s="9"/>
      <c r="U79" s="9"/>
      <c r="V79" s="9"/>
      <c r="W79" s="9"/>
      <c r="X79" s="9"/>
      <c r="Y79" s="9"/>
      <c r="Z79" s="9"/>
      <c r="AA79" s="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row>
    <row r="80" spans="1:105" s="3" customFormat="1" ht="15">
      <c r="A80" s="9"/>
      <c r="B80" s="9"/>
      <c r="C80" s="9"/>
      <c r="D80" s="9"/>
      <c r="E80" s="9"/>
      <c r="F80" s="9"/>
      <c r="G80" s="9"/>
      <c r="H80" s="9"/>
      <c r="I80" s="9"/>
      <c r="J80" s="9"/>
      <c r="K80" s="9"/>
      <c r="L80" s="9"/>
      <c r="M80" s="9"/>
      <c r="N80" s="9"/>
      <c r="O80" s="9"/>
      <c r="P80" s="9"/>
      <c r="Q80" s="9"/>
      <c r="R80" s="9"/>
      <c r="S80" s="9"/>
      <c r="T80" s="9"/>
      <c r="U80" s="9"/>
      <c r="V80" s="9"/>
      <c r="W80" s="9"/>
      <c r="X80" s="9"/>
      <c r="Y80" s="9"/>
      <c r="Z80" s="9"/>
      <c r="AA80" s="9"/>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row>
    <row r="81" spans="1:105" s="3" customFormat="1" ht="15">
      <c r="A81" s="9"/>
      <c r="B81" s="9"/>
      <c r="C81" s="9"/>
      <c r="D81" s="9"/>
      <c r="E81" s="9"/>
      <c r="F81" s="9"/>
      <c r="G81" s="9"/>
      <c r="H81" s="9"/>
      <c r="I81" s="9"/>
      <c r="J81" s="9"/>
      <c r="K81" s="9"/>
      <c r="L81" s="9"/>
      <c r="M81" s="9"/>
      <c r="N81" s="9"/>
      <c r="O81" s="9"/>
      <c r="P81" s="9"/>
      <c r="Q81" s="9"/>
      <c r="R81" s="9"/>
      <c r="S81" s="9"/>
      <c r="T81" s="9"/>
      <c r="U81" s="9"/>
      <c r="V81" s="9"/>
      <c r="W81" s="9"/>
      <c r="X81" s="9"/>
      <c r="Y81" s="9"/>
      <c r="Z81" s="9"/>
      <c r="AA81" s="9"/>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row>
    <row r="82" spans="1:105" s="3" customFormat="1" ht="15">
      <c r="A82" s="9"/>
      <c r="B82" s="9"/>
      <c r="C82" s="9"/>
      <c r="D82" s="9"/>
      <c r="E82" s="9"/>
      <c r="F82" s="9"/>
      <c r="G82" s="9"/>
      <c r="H82" s="9"/>
      <c r="I82" s="9"/>
      <c r="J82" s="9"/>
      <c r="K82" s="9"/>
      <c r="L82" s="9"/>
      <c r="M82" s="9"/>
      <c r="N82" s="9"/>
      <c r="O82" s="9"/>
      <c r="P82" s="9"/>
      <c r="Q82" s="9"/>
      <c r="R82" s="9"/>
      <c r="S82" s="9"/>
      <c r="T82" s="9"/>
      <c r="U82" s="9"/>
      <c r="V82" s="9"/>
      <c r="W82" s="9"/>
      <c r="X82" s="9"/>
      <c r="Y82" s="9"/>
      <c r="Z82" s="9"/>
      <c r="AA82" s="9"/>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row>
    <row r="83" spans="1:105" s="3" customFormat="1" ht="15">
      <c r="A83" s="9"/>
      <c r="B83" s="9"/>
      <c r="C83" s="9"/>
      <c r="D83" s="9"/>
      <c r="E83" s="9"/>
      <c r="F83" s="9"/>
      <c r="G83" s="9"/>
      <c r="H83" s="9"/>
      <c r="I83" s="9"/>
      <c r="J83" s="9"/>
      <c r="K83" s="9"/>
      <c r="L83" s="9"/>
      <c r="M83" s="9"/>
      <c r="N83" s="9"/>
      <c r="O83" s="9"/>
      <c r="P83" s="9"/>
      <c r="Q83" s="9"/>
      <c r="R83" s="9"/>
      <c r="S83" s="9"/>
      <c r="T83" s="9"/>
      <c r="U83" s="9"/>
      <c r="V83" s="9"/>
      <c r="W83" s="9"/>
      <c r="X83" s="9"/>
      <c r="Y83" s="9"/>
      <c r="Z83" s="9"/>
      <c r="AA83" s="9"/>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row>
    <row r="84" spans="1:105" s="3" customFormat="1" ht="15">
      <c r="A84" s="9"/>
      <c r="B84" s="9"/>
      <c r="C84" s="9"/>
      <c r="D84" s="9"/>
      <c r="E84" s="9"/>
      <c r="F84" s="9"/>
      <c r="G84" s="9"/>
      <c r="H84" s="9"/>
      <c r="I84" s="9"/>
      <c r="J84" s="9"/>
      <c r="K84" s="9"/>
      <c r="L84" s="9"/>
      <c r="M84" s="9"/>
      <c r="N84" s="9"/>
      <c r="O84" s="9"/>
      <c r="P84" s="9"/>
      <c r="Q84" s="9"/>
      <c r="R84" s="9"/>
      <c r="S84" s="9"/>
      <c r="T84" s="9"/>
      <c r="U84" s="9"/>
      <c r="V84" s="9"/>
      <c r="W84" s="9"/>
      <c r="X84" s="9"/>
      <c r="Y84" s="9"/>
      <c r="Z84" s="9"/>
      <c r="AA84" s="9"/>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row>
    <row r="85" spans="1:105" s="3" customFormat="1" ht="15">
      <c r="A85" s="9"/>
      <c r="B85" s="9"/>
      <c r="C85" s="9"/>
      <c r="D85" s="9"/>
      <c r="E85" s="9"/>
      <c r="F85" s="9"/>
      <c r="G85" s="9"/>
      <c r="H85" s="9"/>
      <c r="I85" s="9"/>
      <c r="J85" s="9"/>
      <c r="K85" s="9"/>
      <c r="L85" s="9"/>
      <c r="M85" s="9"/>
      <c r="N85" s="9"/>
      <c r="O85" s="9"/>
      <c r="P85" s="9"/>
      <c r="Q85" s="9"/>
      <c r="R85" s="9"/>
      <c r="S85" s="9"/>
      <c r="T85" s="9"/>
      <c r="U85" s="9"/>
      <c r="V85" s="9"/>
      <c r="W85" s="9"/>
      <c r="X85" s="9"/>
      <c r="Y85" s="9"/>
      <c r="Z85" s="9"/>
      <c r="AA85" s="9"/>
      <c r="AB85"/>
      <c r="AC85"/>
      <c r="AD85"/>
      <c r="AE85"/>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row>
    <row r="86" spans="1:105" s="3" customFormat="1" ht="15">
      <c r="A86" s="9"/>
      <c r="B86" s="9"/>
      <c r="C86" s="9"/>
      <c r="D86" s="9"/>
      <c r="E86" s="9"/>
      <c r="F86" s="9"/>
      <c r="G86" s="9"/>
      <c r="H86" s="9"/>
      <c r="I86" s="9"/>
      <c r="J86" s="9"/>
      <c r="K86" s="9"/>
      <c r="L86" s="9"/>
      <c r="M86" s="9"/>
      <c r="N86" s="9"/>
      <c r="O86" s="9"/>
      <c r="P86" s="9"/>
      <c r="Q86" s="9"/>
      <c r="R86" s="9"/>
      <c r="S86" s="9"/>
      <c r="T86" s="9"/>
      <c r="U86" s="9"/>
      <c r="V86" s="9"/>
      <c r="W86" s="9"/>
      <c r="X86" s="9"/>
      <c r="Y86" s="9"/>
      <c r="Z86" s="9"/>
      <c r="AA86" s="9"/>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row>
    <row r="87" spans="1:105" s="3" customFormat="1" ht="15">
      <c r="A87" s="9"/>
      <c r="B87" s="9"/>
      <c r="C87" s="9"/>
      <c r="D87" s="9"/>
      <c r="E87" s="9"/>
      <c r="F87" s="9"/>
      <c r="G87" s="9"/>
      <c r="H87" s="9"/>
      <c r="I87" s="9"/>
      <c r="J87" s="9"/>
      <c r="K87" s="9"/>
      <c r="L87" s="9"/>
      <c r="M87" s="9"/>
      <c r="N87" s="9"/>
      <c r="O87" s="9"/>
      <c r="P87" s="9"/>
      <c r="Q87" s="9"/>
      <c r="R87" s="9"/>
      <c r="S87" s="9"/>
      <c r="T87" s="9"/>
      <c r="U87" s="9"/>
      <c r="V87" s="9"/>
      <c r="W87" s="9"/>
      <c r="X87" s="9"/>
      <c r="Y87" s="9"/>
      <c r="Z87" s="9"/>
      <c r="AA87" s="9"/>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row>
    <row r="88" spans="1:105" s="3" customFormat="1" ht="15">
      <c r="A88" s="9"/>
      <c r="B88" s="9"/>
      <c r="C88" s="9"/>
      <c r="D88" s="9"/>
      <c r="E88" s="9"/>
      <c r="F88" s="9"/>
      <c r="G88" s="9"/>
      <c r="H88" s="9"/>
      <c r="I88" s="9"/>
      <c r="J88" s="9"/>
      <c r="K88" s="9"/>
      <c r="L88" s="9"/>
      <c r="M88" s="9"/>
      <c r="N88" s="9"/>
      <c r="O88" s="9"/>
      <c r="P88" s="9"/>
      <c r="Q88" s="9"/>
      <c r="R88" s="9"/>
      <c r="S88" s="9"/>
      <c r="T88" s="9"/>
      <c r="U88" s="9"/>
      <c r="V88" s="9"/>
      <c r="W88" s="9"/>
      <c r="X88" s="9"/>
      <c r="Y88" s="9"/>
      <c r="Z88" s="9"/>
      <c r="AA88" s="9"/>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row>
    <row r="89" spans="1:105" s="3" customFormat="1" ht="15">
      <c r="A89" s="9"/>
      <c r="B89" s="9"/>
      <c r="C89" s="9"/>
      <c r="D89" s="9"/>
      <c r="E89" s="9"/>
      <c r="F89" s="9"/>
      <c r="G89" s="9"/>
      <c r="H89" s="9"/>
      <c r="I89" s="9"/>
      <c r="J89" s="9"/>
      <c r="K89" s="9"/>
      <c r="L89" s="9"/>
      <c r="M89" s="9"/>
      <c r="N89" s="9"/>
      <c r="O89" s="9"/>
      <c r="P89" s="9"/>
      <c r="Q89" s="9"/>
      <c r="R89" s="9"/>
      <c r="S89" s="9"/>
      <c r="T89" s="9"/>
      <c r="U89" s="9"/>
      <c r="V89" s="9"/>
      <c r="W89" s="9"/>
      <c r="X89" s="9"/>
      <c r="Y89" s="9"/>
      <c r="Z89" s="9"/>
      <c r="AA89" s="9"/>
      <c r="AB89"/>
      <c r="AC89"/>
      <c r="AD89"/>
      <c r="AE89"/>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row>
    <row r="90" spans="1:105" s="3" customFormat="1" ht="15">
      <c r="A90" s="9"/>
      <c r="B90" s="9"/>
      <c r="C90" s="9"/>
      <c r="D90" s="9"/>
      <c r="E90" s="9"/>
      <c r="F90" s="9"/>
      <c r="G90" s="9"/>
      <c r="H90" s="9"/>
      <c r="I90" s="9"/>
      <c r="J90" s="9"/>
      <c r="K90" s="9"/>
      <c r="L90" s="9"/>
      <c r="M90" s="9"/>
      <c r="N90" s="9"/>
      <c r="O90" s="9"/>
      <c r="P90" s="9"/>
      <c r="Q90" s="9"/>
      <c r="R90" s="9"/>
      <c r="S90" s="9"/>
      <c r="T90" s="9"/>
      <c r="U90" s="9"/>
      <c r="V90" s="9"/>
      <c r="W90" s="9"/>
      <c r="X90" s="9"/>
      <c r="Y90" s="9"/>
      <c r="Z90" s="9"/>
      <c r="AA90" s="9"/>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row>
    <row r="91" spans="1:105" s="3" customFormat="1" ht="15">
      <c r="A91" s="9"/>
      <c r="B91" s="9"/>
      <c r="C91" s="9"/>
      <c r="D91" s="9"/>
      <c r="E91" s="9"/>
      <c r="F91" s="9"/>
      <c r="G91" s="9"/>
      <c r="H91" s="9"/>
      <c r="I91" s="9"/>
      <c r="J91" s="9"/>
      <c r="K91" s="9"/>
      <c r="L91" s="9"/>
      <c r="M91" s="9"/>
      <c r="N91" s="9"/>
      <c r="O91" s="9"/>
      <c r="P91" s="9"/>
      <c r="Q91" s="9"/>
      <c r="R91" s="9"/>
      <c r="S91" s="9"/>
      <c r="T91" s="9"/>
      <c r="U91" s="9"/>
      <c r="V91" s="9"/>
      <c r="W91" s="9"/>
      <c r="X91" s="9"/>
      <c r="Y91" s="9"/>
      <c r="Z91" s="9"/>
      <c r="AA91" s="9"/>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row>
    <row r="92" spans="1:105" s="3" customFormat="1" ht="15">
      <c r="A92" s="9"/>
      <c r="B92" s="9"/>
      <c r="C92" s="9"/>
      <c r="D92" s="9"/>
      <c r="E92" s="9"/>
      <c r="F92" s="9"/>
      <c r="G92" s="9"/>
      <c r="H92" s="9"/>
      <c r="I92" s="9"/>
      <c r="J92" s="9"/>
      <c r="K92" s="9"/>
      <c r="L92" s="9"/>
      <c r="M92" s="9"/>
      <c r="N92" s="9"/>
      <c r="O92" s="9"/>
      <c r="P92" s="9"/>
      <c r="Q92" s="9"/>
      <c r="R92" s="9"/>
      <c r="S92" s="9"/>
      <c r="T92" s="9"/>
      <c r="U92" s="9"/>
      <c r="V92" s="9"/>
      <c r="W92" s="9"/>
      <c r="X92" s="9"/>
      <c r="Y92" s="9"/>
      <c r="Z92" s="9"/>
      <c r="AA92" s="9"/>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row>
    <row r="93" spans="1:105" s="3" customFormat="1" ht="15">
      <c r="A93" s="9"/>
      <c r="B93" s="9"/>
      <c r="C93" s="9"/>
      <c r="D93" s="9"/>
      <c r="E93" s="9"/>
      <c r="F93" s="9"/>
      <c r="G93" s="9"/>
      <c r="H93" s="9"/>
      <c r="I93" s="9"/>
      <c r="J93" s="9"/>
      <c r="K93" s="9"/>
      <c r="L93" s="9"/>
      <c r="M93" s="9"/>
      <c r="N93" s="9"/>
      <c r="O93" s="9"/>
      <c r="P93" s="9"/>
      <c r="Q93" s="9"/>
      <c r="R93" s="9"/>
      <c r="S93" s="9"/>
      <c r="T93" s="9"/>
      <c r="U93" s="9"/>
      <c r="V93" s="9"/>
      <c r="W93" s="9"/>
      <c r="X93" s="9"/>
      <c r="Y93" s="9"/>
      <c r="Z93" s="9"/>
      <c r="AA93" s="9"/>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row>
    <row r="94" spans="1:105" s="3" customFormat="1" ht="15">
      <c r="A94" s="9"/>
      <c r="B94" s="9"/>
      <c r="C94" s="9"/>
      <c r="D94" s="9"/>
      <c r="E94" s="9"/>
      <c r="F94" s="9"/>
      <c r="G94" s="9"/>
      <c r="H94" s="9"/>
      <c r="I94" s="9"/>
      <c r="J94" s="9"/>
      <c r="K94" s="9"/>
      <c r="L94" s="9"/>
      <c r="M94" s="9"/>
      <c r="N94" s="9"/>
      <c r="O94" s="9"/>
      <c r="P94" s="9"/>
      <c r="Q94" s="9"/>
      <c r="R94" s="9"/>
      <c r="S94" s="9"/>
      <c r="T94" s="9"/>
      <c r="U94" s="9"/>
      <c r="V94" s="9"/>
      <c r="W94" s="9"/>
      <c r="X94" s="9"/>
      <c r="Y94" s="9"/>
      <c r="Z94" s="9"/>
      <c r="AA94" s="9"/>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row>
    <row r="95" spans="1:105" s="3" customFormat="1" ht="15">
      <c r="A95" s="9"/>
      <c r="B95" s="9"/>
      <c r="C95" s="9"/>
      <c r="D95" s="9"/>
      <c r="E95" s="9"/>
      <c r="F95" s="9"/>
      <c r="G95" s="9"/>
      <c r="H95" s="9"/>
      <c r="I95" s="9"/>
      <c r="J95" s="9"/>
      <c r="K95" s="9"/>
      <c r="L95" s="9"/>
      <c r="M95" s="9"/>
      <c r="N95" s="9"/>
      <c r="O95" s="9"/>
      <c r="P95" s="9"/>
      <c r="Q95" s="9"/>
      <c r="R95" s="9"/>
      <c r="S95" s="9"/>
      <c r="T95" s="9"/>
      <c r="U95" s="9"/>
      <c r="V95" s="9"/>
      <c r="W95" s="9"/>
      <c r="X95" s="9"/>
      <c r="Y95" s="9"/>
      <c r="Z95" s="9"/>
      <c r="AA95" s="9"/>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row>
    <row r="96" spans="1:105" s="3" customFormat="1" ht="15">
      <c r="A96" s="9"/>
      <c r="B96" s="9"/>
      <c r="C96" s="9"/>
      <c r="D96" s="9"/>
      <c r="E96" s="9"/>
      <c r="F96" s="9"/>
      <c r="G96" s="9"/>
      <c r="H96" s="9"/>
      <c r="I96" s="9"/>
      <c r="J96" s="9"/>
      <c r="K96" s="9"/>
      <c r="L96" s="9"/>
      <c r="M96" s="9"/>
      <c r="N96" s="9"/>
      <c r="O96" s="9"/>
      <c r="P96" s="9"/>
      <c r="Q96" s="9"/>
      <c r="R96" s="9"/>
      <c r="S96" s="9"/>
      <c r="T96" s="9"/>
      <c r="U96" s="9"/>
      <c r="V96" s="9"/>
      <c r="W96" s="9"/>
      <c r="X96" s="9"/>
      <c r="Y96" s="9"/>
      <c r="Z96" s="9"/>
      <c r="AA96" s="9"/>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row>
    <row r="97" spans="1:105" s="3" customFormat="1" ht="15">
      <c r="A97" s="9"/>
      <c r="B97" s="9"/>
      <c r="C97" s="9"/>
      <c r="D97" s="9"/>
      <c r="E97" s="9"/>
      <c r="F97" s="9"/>
      <c r="G97" s="9"/>
      <c r="H97" s="9"/>
      <c r="I97" s="9"/>
      <c r="J97" s="9"/>
      <c r="K97" s="9"/>
      <c r="L97" s="9"/>
      <c r="M97" s="9"/>
      <c r="N97" s="9"/>
      <c r="O97" s="9"/>
      <c r="P97" s="9"/>
      <c r="Q97" s="9"/>
      <c r="R97" s="9"/>
      <c r="S97" s="9"/>
      <c r="T97" s="9"/>
      <c r="U97" s="9"/>
      <c r="V97" s="9"/>
      <c r="W97" s="9"/>
      <c r="X97" s="9"/>
      <c r="Y97" s="9"/>
      <c r="Z97" s="9"/>
      <c r="AA97" s="9"/>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row>
    <row r="98" spans="1:105" s="3" customFormat="1" ht="15">
      <c r="A98" s="9"/>
      <c r="B98" s="9"/>
      <c r="C98" s="9"/>
      <c r="D98" s="9"/>
      <c r="E98" s="9"/>
      <c r="F98" s="9"/>
      <c r="G98" s="9"/>
      <c r="H98" s="9"/>
      <c r="I98" s="9"/>
      <c r="J98" s="9"/>
      <c r="K98" s="9"/>
      <c r="L98" s="9"/>
      <c r="M98" s="9"/>
      <c r="N98" s="9"/>
      <c r="O98" s="9"/>
      <c r="P98" s="9"/>
      <c r="Q98" s="9"/>
      <c r="R98" s="9"/>
      <c r="S98" s="9"/>
      <c r="T98" s="9"/>
      <c r="U98" s="9"/>
      <c r="V98" s="9"/>
      <c r="W98" s="9"/>
      <c r="X98" s="9"/>
      <c r="Y98" s="9"/>
      <c r="Z98" s="9"/>
      <c r="AA98" s="9"/>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row>
    <row r="99" spans="1:105" s="3" customFormat="1" ht="15">
      <c r="A99" s="9"/>
      <c r="B99" s="9"/>
      <c r="C99" s="9"/>
      <c r="D99" s="9"/>
      <c r="E99" s="9"/>
      <c r="F99" s="9"/>
      <c r="G99" s="9"/>
      <c r="H99" s="9"/>
      <c r="I99" s="9"/>
      <c r="J99" s="9"/>
      <c r="K99" s="9"/>
      <c r="L99" s="9"/>
      <c r="M99" s="9"/>
      <c r="N99" s="9"/>
      <c r="O99" s="9"/>
      <c r="P99" s="9"/>
      <c r="Q99" s="9"/>
      <c r="R99" s="9"/>
      <c r="S99" s="9"/>
      <c r="T99" s="9"/>
      <c r="U99" s="9"/>
      <c r="V99" s="9"/>
      <c r="W99" s="9"/>
      <c r="X99" s="9"/>
      <c r="Y99" s="9"/>
      <c r="Z99" s="9"/>
      <c r="AA99" s="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row>
    <row r="100" spans="1:105" s="3" customFormat="1" ht="15">
      <c r="A100" s="9"/>
      <c r="B100" s="9"/>
      <c r="C100" s="9"/>
      <c r="D100" s="9"/>
      <c r="E100" s="9"/>
      <c r="F100" s="9"/>
      <c r="G100" s="9"/>
      <c r="H100" s="9"/>
      <c r="I100" s="9"/>
      <c r="J100" s="9"/>
      <c r="K100" s="9"/>
      <c r="L100" s="9"/>
      <c r="M100" s="9"/>
      <c r="N100" s="9"/>
      <c r="O100" s="9"/>
      <c r="P100" s="9"/>
      <c r="Q100" s="9"/>
      <c r="R100" s="9"/>
      <c r="S100" s="9"/>
      <c r="T100" s="9"/>
      <c r="U100" s="9"/>
      <c r="V100" s="9"/>
      <c r="W100" s="9"/>
      <c r="X100" s="9"/>
      <c r="Y100" s="9"/>
      <c r="Z100" s="9"/>
      <c r="AA100" s="9"/>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row>
    <row r="101" spans="1:105" s="3" customFormat="1" ht="15">
      <c r="A101" s="9"/>
      <c r="B101" s="9"/>
      <c r="C101" s="9"/>
      <c r="D101" s="9"/>
      <c r="E101" s="9"/>
      <c r="F101" s="9"/>
      <c r="G101" s="9"/>
      <c r="H101" s="9"/>
      <c r="I101" s="9"/>
      <c r="J101" s="9"/>
      <c r="K101" s="9"/>
      <c r="L101" s="9"/>
      <c r="M101" s="9"/>
      <c r="N101" s="9"/>
      <c r="O101" s="9"/>
      <c r="P101" s="9"/>
      <c r="Q101" s="9"/>
      <c r="R101" s="9"/>
      <c r="S101" s="9"/>
      <c r="T101" s="9"/>
      <c r="U101" s="9"/>
      <c r="V101" s="9"/>
      <c r="W101" s="9"/>
      <c r="X101" s="9"/>
      <c r="Y101" s="9"/>
      <c r="Z101" s="9"/>
      <c r="AA101" s="9"/>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row>
    <row r="102" spans="1:105" s="3" customFormat="1" ht="15">
      <c r="A102" s="9"/>
      <c r="B102" s="9"/>
      <c r="C102" s="9"/>
      <c r="D102" s="9"/>
      <c r="E102" s="9"/>
      <c r="F102" s="9"/>
      <c r="G102" s="9"/>
      <c r="H102" s="9"/>
      <c r="I102" s="9"/>
      <c r="J102" s="9"/>
      <c r="K102" s="9"/>
      <c r="L102" s="9"/>
      <c r="M102" s="9"/>
      <c r="N102" s="9"/>
      <c r="O102" s="9"/>
      <c r="P102" s="9"/>
      <c r="Q102" s="9"/>
      <c r="R102" s="9"/>
      <c r="S102" s="9"/>
      <c r="T102" s="9"/>
      <c r="U102" s="9"/>
      <c r="V102" s="9"/>
      <c r="W102" s="9"/>
      <c r="X102" s="9"/>
      <c r="Y102" s="9"/>
      <c r="Z102" s="9"/>
      <c r="AA102" s="9"/>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row>
    <row r="103" spans="1:105" s="3" customFormat="1" ht="15">
      <c r="A103" s="9"/>
      <c r="B103" s="9"/>
      <c r="C103" s="9"/>
      <c r="D103" s="9"/>
      <c r="E103" s="9"/>
      <c r="F103" s="9"/>
      <c r="G103" s="9"/>
      <c r="H103" s="9"/>
      <c r="I103" s="9"/>
      <c r="J103" s="9"/>
      <c r="K103" s="9"/>
      <c r="L103" s="9"/>
      <c r="M103" s="9"/>
      <c r="N103" s="9"/>
      <c r="O103" s="9"/>
      <c r="P103" s="9"/>
      <c r="Q103" s="9"/>
      <c r="R103" s="9"/>
      <c r="S103" s="9"/>
      <c r="T103" s="9"/>
      <c r="U103" s="9"/>
      <c r="V103" s="9"/>
      <c r="W103" s="9"/>
      <c r="X103" s="9"/>
      <c r="Y103" s="9"/>
      <c r="Z103" s="9"/>
      <c r="AA103" s="9"/>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row>
    <row r="104" spans="1:105" s="3" customFormat="1" ht="15">
      <c r="A104" s="9"/>
      <c r="B104" s="9"/>
      <c r="C104" s="9"/>
      <c r="D104" s="9"/>
      <c r="E104" s="9"/>
      <c r="F104" s="9"/>
      <c r="G104" s="9"/>
      <c r="H104" s="9"/>
      <c r="I104" s="9"/>
      <c r="J104" s="9"/>
      <c r="K104" s="9"/>
      <c r="L104" s="9"/>
      <c r="M104" s="9"/>
      <c r="N104" s="9"/>
      <c r="O104" s="9"/>
      <c r="P104" s="9"/>
      <c r="Q104" s="9"/>
      <c r="R104" s="9"/>
      <c r="S104" s="9"/>
      <c r="T104" s="9"/>
      <c r="U104" s="9"/>
      <c r="V104" s="9"/>
      <c r="W104" s="9"/>
      <c r="X104" s="9"/>
      <c r="Y104" s="9"/>
      <c r="Z104" s="9"/>
      <c r="AA104" s="9"/>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c r="BU104"/>
      <c r="BV104"/>
      <c r="BW104"/>
      <c r="BX104"/>
      <c r="BY104"/>
      <c r="BZ104"/>
      <c r="CA104"/>
      <c r="CB104"/>
      <c r="CC104"/>
      <c r="CD104"/>
      <c r="CE104"/>
      <c r="CF104"/>
      <c r="CG104"/>
      <c r="CH104"/>
      <c r="CI104"/>
      <c r="CJ104"/>
      <c r="CK104"/>
      <c r="CL104"/>
      <c r="CM104"/>
      <c r="CN104"/>
      <c r="CO104"/>
      <c r="CP104"/>
      <c r="CQ104"/>
      <c r="CR104"/>
      <c r="CS104"/>
      <c r="CT104"/>
      <c r="CU104"/>
      <c r="CV104"/>
      <c r="CW104"/>
      <c r="CX104"/>
      <c r="CY104"/>
      <c r="CZ104"/>
      <c r="DA104"/>
    </row>
    <row r="105" spans="1:105" s="3" customFormat="1" ht="15">
      <c r="A105" s="9"/>
      <c r="B105" s="9"/>
      <c r="C105" s="9"/>
      <c r="D105" s="9"/>
      <c r="E105" s="9"/>
      <c r="F105" s="9"/>
      <c r="G105" s="9"/>
      <c r="H105" s="9"/>
      <c r="I105" s="9"/>
      <c r="J105" s="9"/>
      <c r="K105" s="9"/>
      <c r="L105" s="9"/>
      <c r="M105" s="9"/>
      <c r="N105" s="9"/>
      <c r="O105" s="9"/>
      <c r="P105" s="9"/>
      <c r="Q105" s="9"/>
      <c r="R105" s="9"/>
      <c r="S105" s="9"/>
      <c r="T105" s="9"/>
      <c r="U105" s="9"/>
      <c r="V105" s="9"/>
      <c r="W105" s="9"/>
      <c r="X105" s="9"/>
      <c r="Y105" s="9"/>
      <c r="Z105" s="9"/>
      <c r="AA105" s="9"/>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c r="BU105"/>
      <c r="BV105"/>
      <c r="BW105"/>
      <c r="BX105"/>
      <c r="BY105"/>
      <c r="BZ105"/>
      <c r="CA105"/>
      <c r="CB105"/>
      <c r="CC105"/>
      <c r="CD105"/>
      <c r="CE105"/>
      <c r="CF105"/>
      <c r="CG105"/>
      <c r="CH105"/>
      <c r="CI105"/>
      <c r="CJ105"/>
      <c r="CK105"/>
      <c r="CL105"/>
      <c r="CM105"/>
      <c r="CN105"/>
      <c r="CO105"/>
      <c r="CP105"/>
      <c r="CQ105"/>
      <c r="CR105"/>
      <c r="CS105"/>
      <c r="CT105"/>
      <c r="CU105"/>
      <c r="CV105"/>
      <c r="CW105"/>
      <c r="CX105"/>
      <c r="CY105"/>
      <c r="CZ105"/>
      <c r="DA105"/>
    </row>
    <row r="106" spans="1:105" s="3" customFormat="1" ht="15">
      <c r="A106" s="9"/>
      <c r="B106" s="9"/>
      <c r="C106" s="9"/>
      <c r="D106" s="9"/>
      <c r="E106" s="9"/>
      <c r="F106" s="9"/>
      <c r="G106" s="9"/>
      <c r="H106" s="9"/>
      <c r="I106" s="9"/>
      <c r="J106" s="9"/>
      <c r="K106" s="9"/>
      <c r="L106" s="9"/>
      <c r="M106" s="9"/>
      <c r="N106" s="9"/>
      <c r="O106" s="9"/>
      <c r="P106" s="9"/>
      <c r="Q106" s="9"/>
      <c r="R106" s="9"/>
      <c r="S106" s="9"/>
      <c r="T106" s="9"/>
      <c r="U106" s="9"/>
      <c r="V106" s="9"/>
      <c r="W106" s="9"/>
      <c r="X106" s="9"/>
      <c r="Y106" s="9"/>
      <c r="Z106" s="9"/>
      <c r="AA106" s="9"/>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row>
    <row r="107" spans="1:105" s="3" customFormat="1" ht="15">
      <c r="A107" s="9"/>
      <c r="B107" s="9"/>
      <c r="C107" s="9"/>
      <c r="D107" s="9"/>
      <c r="E107" s="9"/>
      <c r="F107" s="9"/>
      <c r="G107" s="9"/>
      <c r="H107" s="9"/>
      <c r="I107" s="9"/>
      <c r="J107" s="9"/>
      <c r="K107" s="9"/>
      <c r="L107" s="9"/>
      <c r="M107" s="9"/>
      <c r="N107" s="9"/>
      <c r="O107" s="9"/>
      <c r="P107" s="9"/>
      <c r="Q107" s="9"/>
      <c r="R107" s="9"/>
      <c r="S107" s="9"/>
      <c r="T107" s="9"/>
      <c r="U107" s="9"/>
      <c r="V107" s="9"/>
      <c r="W107" s="9"/>
      <c r="X107" s="9"/>
      <c r="Y107" s="9"/>
      <c r="Z107" s="9"/>
      <c r="AA107" s="9"/>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row>
    <row r="108" spans="1:105" s="3" customFormat="1" ht="15">
      <c r="A108" s="9"/>
      <c r="B108" s="9"/>
      <c r="C108" s="9"/>
      <c r="D108" s="9"/>
      <c r="E108" s="9"/>
      <c r="F108" s="9"/>
      <c r="G108" s="9"/>
      <c r="H108" s="9"/>
      <c r="I108" s="9"/>
      <c r="J108" s="9"/>
      <c r="K108" s="9"/>
      <c r="L108" s="9"/>
      <c r="M108" s="9"/>
      <c r="N108" s="9"/>
      <c r="O108" s="9"/>
      <c r="P108" s="9"/>
      <c r="Q108" s="9"/>
      <c r="R108" s="9"/>
      <c r="S108" s="9"/>
      <c r="T108" s="9"/>
      <c r="U108" s="9"/>
      <c r="V108" s="9"/>
      <c r="W108" s="9"/>
      <c r="X108" s="9"/>
      <c r="Y108" s="9"/>
      <c r="Z108" s="9"/>
      <c r="AA108" s="9"/>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c r="BU108"/>
      <c r="BV108"/>
      <c r="BW108"/>
      <c r="BX108"/>
      <c r="BY108"/>
      <c r="BZ108"/>
      <c r="CA108"/>
      <c r="CB108"/>
      <c r="CC108"/>
      <c r="CD108"/>
      <c r="CE108"/>
      <c r="CF108"/>
      <c r="CG108"/>
      <c r="CH108"/>
      <c r="CI108"/>
      <c r="CJ108"/>
      <c r="CK108"/>
      <c r="CL108"/>
      <c r="CM108"/>
      <c r="CN108"/>
      <c r="CO108"/>
      <c r="CP108"/>
      <c r="CQ108"/>
      <c r="CR108"/>
      <c r="CS108"/>
      <c r="CT108"/>
      <c r="CU108"/>
      <c r="CV108"/>
      <c r="CW108"/>
      <c r="CX108"/>
      <c r="CY108"/>
      <c r="CZ108"/>
      <c r="DA108"/>
    </row>
    <row r="109" spans="1:105" s="3" customFormat="1" ht="15">
      <c r="A109" s="9"/>
      <c r="B109" s="9"/>
      <c r="C109" s="9"/>
      <c r="D109" s="9"/>
      <c r="E109" s="9"/>
      <c r="F109" s="9"/>
      <c r="G109" s="9"/>
      <c r="H109" s="9"/>
      <c r="I109" s="9"/>
      <c r="J109" s="9"/>
      <c r="K109" s="9"/>
      <c r="L109" s="9"/>
      <c r="M109" s="9"/>
      <c r="N109" s="9"/>
      <c r="O109" s="9"/>
      <c r="P109" s="9"/>
      <c r="Q109" s="9"/>
      <c r="R109" s="9"/>
      <c r="S109" s="9"/>
      <c r="T109" s="9"/>
      <c r="U109" s="9"/>
      <c r="V109" s="9"/>
      <c r="W109" s="9"/>
      <c r="X109" s="9"/>
      <c r="Y109" s="9"/>
      <c r="Z109" s="9"/>
      <c r="AA109" s="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c r="BU109"/>
      <c r="BV109"/>
      <c r="BW109"/>
      <c r="BX109"/>
      <c r="BY109"/>
      <c r="BZ109"/>
      <c r="CA109"/>
      <c r="CB109"/>
      <c r="CC109"/>
      <c r="CD109"/>
      <c r="CE109"/>
      <c r="CF109"/>
      <c r="CG109"/>
      <c r="CH109"/>
      <c r="CI109"/>
      <c r="CJ109"/>
      <c r="CK109"/>
      <c r="CL109"/>
      <c r="CM109"/>
      <c r="CN109"/>
      <c r="CO109"/>
      <c r="CP109"/>
      <c r="CQ109"/>
      <c r="CR109"/>
      <c r="CS109"/>
      <c r="CT109"/>
      <c r="CU109"/>
      <c r="CV109"/>
      <c r="CW109"/>
      <c r="CX109"/>
      <c r="CY109"/>
      <c r="CZ109"/>
      <c r="DA109"/>
    </row>
    <row r="110" spans="1:105" s="3" customFormat="1" ht="15">
      <c r="A110" s="9"/>
      <c r="B110" s="9"/>
      <c r="C110" s="9"/>
      <c r="D110" s="9"/>
      <c r="E110" s="9"/>
      <c r="F110" s="9"/>
      <c r="G110" s="9"/>
      <c r="H110" s="9"/>
      <c r="I110" s="9"/>
      <c r="J110" s="9"/>
      <c r="K110" s="9"/>
      <c r="L110" s="9"/>
      <c r="M110" s="9"/>
      <c r="N110" s="9"/>
      <c r="O110" s="9"/>
      <c r="P110" s="9"/>
      <c r="Q110" s="9"/>
      <c r="R110" s="9"/>
      <c r="S110" s="9"/>
      <c r="T110" s="9"/>
      <c r="U110" s="9"/>
      <c r="V110" s="9"/>
      <c r="W110" s="9"/>
      <c r="X110" s="9"/>
      <c r="Y110" s="9"/>
      <c r="Z110" s="9"/>
      <c r="AA110" s="9"/>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c r="BU110"/>
      <c r="BV110"/>
      <c r="BW110"/>
      <c r="BX110"/>
      <c r="BY110"/>
      <c r="BZ110"/>
      <c r="CA110"/>
      <c r="CB110"/>
      <c r="CC110"/>
      <c r="CD110"/>
      <c r="CE110"/>
      <c r="CF110"/>
      <c r="CG110"/>
      <c r="CH110"/>
      <c r="CI110"/>
      <c r="CJ110"/>
      <c r="CK110"/>
      <c r="CL110"/>
      <c r="CM110"/>
      <c r="CN110"/>
      <c r="CO110"/>
      <c r="CP110"/>
      <c r="CQ110"/>
      <c r="CR110"/>
      <c r="CS110"/>
      <c r="CT110"/>
      <c r="CU110"/>
      <c r="CV110"/>
      <c r="CW110"/>
      <c r="CX110"/>
      <c r="CY110"/>
      <c r="CZ110"/>
      <c r="DA110"/>
    </row>
    <row r="111" spans="1:105" s="3" customFormat="1" ht="15">
      <c r="A111" s="9"/>
      <c r="B111" s="9"/>
      <c r="C111" s="9"/>
      <c r="D111" s="9"/>
      <c r="E111" s="9"/>
      <c r="F111" s="9"/>
      <c r="G111" s="9"/>
      <c r="H111" s="9"/>
      <c r="I111" s="9"/>
      <c r="J111" s="9"/>
      <c r="K111" s="9"/>
      <c r="L111" s="9"/>
      <c r="M111" s="9"/>
      <c r="N111" s="9"/>
      <c r="O111" s="9"/>
      <c r="P111" s="9"/>
      <c r="Q111" s="9"/>
      <c r="R111" s="9"/>
      <c r="S111" s="9"/>
      <c r="T111" s="9"/>
      <c r="U111" s="9"/>
      <c r="V111" s="9"/>
      <c r="W111" s="9"/>
      <c r="X111" s="9"/>
      <c r="Y111" s="9"/>
      <c r="Z111" s="9"/>
      <c r="AA111" s="9"/>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c r="BU111"/>
      <c r="BV111"/>
      <c r="BW111"/>
      <c r="BX111"/>
      <c r="BY111"/>
      <c r="BZ111"/>
      <c r="CA111"/>
      <c r="CB111"/>
      <c r="CC111"/>
      <c r="CD111"/>
      <c r="CE111"/>
      <c r="CF111"/>
      <c r="CG111"/>
      <c r="CH111"/>
      <c r="CI111"/>
      <c r="CJ111"/>
      <c r="CK111"/>
      <c r="CL111"/>
      <c r="CM111"/>
      <c r="CN111"/>
      <c r="CO111"/>
      <c r="CP111"/>
      <c r="CQ111"/>
      <c r="CR111"/>
      <c r="CS111"/>
      <c r="CT111"/>
      <c r="CU111"/>
      <c r="CV111"/>
      <c r="CW111"/>
      <c r="CX111"/>
      <c r="CY111"/>
      <c r="CZ111"/>
      <c r="DA111"/>
    </row>
    <row r="112" spans="1:105" s="3" customFormat="1" ht="15">
      <c r="A112" s="9"/>
      <c r="B112" s="9"/>
      <c r="C112" s="9"/>
      <c r="D112" s="9"/>
      <c r="E112" s="9"/>
      <c r="F112" s="9"/>
      <c r="G112" s="9"/>
      <c r="H112" s="9"/>
      <c r="I112" s="9"/>
      <c r="J112" s="9"/>
      <c r="K112" s="9"/>
      <c r="L112" s="9"/>
      <c r="M112" s="9"/>
      <c r="N112" s="9"/>
      <c r="O112" s="9"/>
      <c r="P112" s="9"/>
      <c r="Q112" s="9"/>
      <c r="R112" s="9"/>
      <c r="S112" s="9"/>
      <c r="T112" s="9"/>
      <c r="U112" s="9"/>
      <c r="V112" s="9"/>
      <c r="W112" s="9"/>
      <c r="X112" s="9"/>
      <c r="Y112" s="9"/>
      <c r="Z112" s="9"/>
      <c r="AA112" s="9"/>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c r="BU112"/>
      <c r="BV112"/>
      <c r="BW112"/>
      <c r="BX112"/>
      <c r="BY112"/>
      <c r="BZ112"/>
      <c r="CA112"/>
      <c r="CB112"/>
      <c r="CC112"/>
      <c r="CD112"/>
      <c r="CE112"/>
      <c r="CF112"/>
      <c r="CG112"/>
      <c r="CH112"/>
      <c r="CI112"/>
      <c r="CJ112"/>
      <c r="CK112"/>
      <c r="CL112"/>
      <c r="CM112"/>
      <c r="CN112"/>
      <c r="CO112"/>
      <c r="CP112"/>
      <c r="CQ112"/>
      <c r="CR112"/>
      <c r="CS112"/>
      <c r="CT112"/>
      <c r="CU112"/>
      <c r="CV112"/>
      <c r="CW112"/>
      <c r="CX112"/>
      <c r="CY112"/>
      <c r="CZ112"/>
      <c r="DA112"/>
    </row>
    <row r="113" spans="1:105" s="3" customFormat="1" ht="15">
      <c r="A113" s="9"/>
      <c r="B113" s="9"/>
      <c r="C113" s="9"/>
      <c r="D113" s="9"/>
      <c r="E113" s="9"/>
      <c r="F113" s="9"/>
      <c r="G113" s="9"/>
      <c r="H113" s="9"/>
      <c r="I113" s="9"/>
      <c r="J113" s="9"/>
      <c r="K113" s="9"/>
      <c r="L113" s="9"/>
      <c r="M113" s="9"/>
      <c r="N113" s="9"/>
      <c r="O113" s="9"/>
      <c r="P113" s="9"/>
      <c r="Q113" s="9"/>
      <c r="R113" s="9"/>
      <c r="S113" s="9"/>
      <c r="T113" s="9"/>
      <c r="U113" s="9"/>
      <c r="V113" s="9"/>
      <c r="W113" s="9"/>
      <c r="X113" s="9"/>
      <c r="Y113" s="9"/>
      <c r="Z113" s="9"/>
      <c r="AA113" s="9"/>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row>
    <row r="114" spans="1:105" s="3" customFormat="1" ht="15">
      <c r="A114" s="9"/>
      <c r="B114" s="9"/>
      <c r="C114" s="9"/>
      <c r="D114" s="9"/>
      <c r="E114" s="9"/>
      <c r="F114" s="9"/>
      <c r="G114" s="9"/>
      <c r="H114" s="9"/>
      <c r="I114" s="9"/>
      <c r="J114" s="9"/>
      <c r="K114" s="9"/>
      <c r="L114" s="9"/>
      <c r="M114" s="9"/>
      <c r="N114" s="9"/>
      <c r="O114" s="9"/>
      <c r="P114" s="9"/>
      <c r="Q114" s="9"/>
      <c r="R114" s="9"/>
      <c r="S114" s="9"/>
      <c r="T114" s="9"/>
      <c r="U114" s="9"/>
      <c r="V114" s="9"/>
      <c r="W114" s="9"/>
      <c r="X114" s="9"/>
      <c r="Y114" s="9"/>
      <c r="Z114" s="9"/>
      <c r="AA114" s="9"/>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c r="CY114"/>
      <c r="CZ114"/>
      <c r="DA114"/>
    </row>
    <row r="115" spans="1:105" ht="15">
      <c r="A115" s="61"/>
      <c r="B115" s="61"/>
      <c r="C115" s="61"/>
      <c r="D115" s="61"/>
      <c r="E115" s="61"/>
      <c r="F115" s="61"/>
      <c r="G115" s="61"/>
      <c r="H115" s="61"/>
      <c r="I115" s="61"/>
      <c r="J115" s="61"/>
      <c r="K115" s="61"/>
      <c r="L115" s="61"/>
      <c r="M115" s="61"/>
      <c r="N115" s="61"/>
      <c r="O115" s="61"/>
      <c r="P115" s="61"/>
      <c r="Q115" s="61"/>
      <c r="R115" s="61"/>
      <c r="S115" s="61"/>
      <c r="T115" s="61"/>
      <c r="U115" s="61"/>
      <c r="V115" s="61"/>
      <c r="W115" s="61"/>
      <c r="X115" s="61"/>
      <c r="Y115" s="61"/>
      <c r="Z115" s="61"/>
      <c r="AA115" s="61"/>
    </row>
  </sheetData>
  <mergeCells count="5">
    <mergeCell ref="C24:Z24"/>
    <mergeCell ref="C23:Z23"/>
    <mergeCell ref="B9:Z9"/>
    <mergeCell ref="B8:Z8"/>
    <mergeCell ref="B7:Z7"/>
  </mergeCells>
  <phoneticPr fontId="19" type="noConversion"/>
  <printOptions horizontalCentered="1"/>
  <pageMargins left="0.51181102362204722" right="0.51181102362204722" top="0.98425196850393704" bottom="0.23622047244094491" header="0" footer="0"/>
  <pageSetup scale="39" orientation="landscape" r:id="rId1"/>
  <headerFooter alignWithMargins="0"/>
  <ignoredErrors>
    <ignoredError sqref="E16"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13EE1-F415-48C4-9DEE-E242754FBC7A}">
  <sheetPr codeName="Sheet73">
    <pageSetUpPr fitToPage="1"/>
  </sheetPr>
  <dimension ref="A1:BA156"/>
  <sheetViews>
    <sheetView view="pageBreakPreview" zoomScaleNormal="55" zoomScaleSheetLayoutView="100" workbookViewId="0">
      <selection activeCell="B7" sqref="B7:J7"/>
    </sheetView>
  </sheetViews>
  <sheetFormatPr defaultRowHeight="12.75"/>
  <cols>
    <col min="1" max="1" width="2.5703125" customWidth="1"/>
    <col min="2" max="2" width="6.42578125" customWidth="1"/>
    <col min="3" max="3" width="9.7109375" customWidth="1"/>
    <col min="4" max="4" width="74.7109375" customWidth="1"/>
    <col min="5" max="5" width="16.7109375" customWidth="1"/>
    <col min="6" max="6" width="14.85546875" customWidth="1"/>
    <col min="7" max="7" width="82.28515625" customWidth="1"/>
    <col min="8" max="8" width="12.85546875" customWidth="1"/>
    <col min="9" max="9" width="14.85546875" customWidth="1"/>
    <col min="10" max="10" width="13.140625" customWidth="1"/>
    <col min="11" max="11" width="2.5703125" customWidth="1"/>
    <col min="14" max="14" width="11.28515625" customWidth="1"/>
    <col min="15" max="15" width="14.85546875" bestFit="1" customWidth="1"/>
    <col min="16" max="17" width="10.140625" customWidth="1"/>
    <col min="18" max="18" width="13.7109375" customWidth="1"/>
    <col min="19" max="19" width="12.42578125" bestFit="1" customWidth="1"/>
    <col min="20" max="20" width="15.42578125" customWidth="1"/>
    <col min="21" max="21" width="13.85546875" customWidth="1"/>
    <col min="22" max="23" width="16.5703125" customWidth="1"/>
    <col min="26" max="26" width="11.5703125" bestFit="1" customWidth="1"/>
    <col min="29" max="29" width="13.42578125" bestFit="1" customWidth="1"/>
    <col min="30" max="30" width="23.7109375" bestFit="1" customWidth="1"/>
  </cols>
  <sheetData>
    <row r="1" spans="1:53" s="3" customFormat="1" ht="17.25" customHeight="1">
      <c r="A1" s="9"/>
      <c r="B1" s="112" t="s">
        <v>0</v>
      </c>
      <c r="C1" s="112"/>
      <c r="D1" s="9"/>
      <c r="E1" s="9"/>
      <c r="F1" s="9"/>
      <c r="G1" s="9"/>
      <c r="H1" s="9"/>
      <c r="I1" s="9"/>
      <c r="J1" s="10" t="s">
        <v>1</v>
      </c>
      <c r="K1" s="9"/>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s="3" customFormat="1" ht="17.25" customHeight="1">
      <c r="A2" s="9"/>
      <c r="B2" s="112"/>
      <c r="C2" s="112"/>
      <c r="D2" s="9"/>
      <c r="E2" s="9"/>
      <c r="F2" s="9"/>
      <c r="G2" s="9"/>
      <c r="H2" s="9"/>
      <c r="I2" s="9"/>
      <c r="J2" s="10" t="s">
        <v>2</v>
      </c>
      <c r="K2" s="9"/>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row>
    <row r="3" spans="1:53" s="3" customFormat="1" ht="17.25" customHeight="1">
      <c r="A3" s="9"/>
      <c r="D3" s="12"/>
      <c r="E3" s="12"/>
      <c r="F3" s="9"/>
      <c r="G3" s="9"/>
      <c r="H3" s="9"/>
      <c r="I3" s="9"/>
      <c r="J3" s="10" t="s">
        <v>3</v>
      </c>
      <c r="K3" s="9"/>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row>
    <row r="4" spans="1:53" s="3" customFormat="1" ht="17.25" customHeight="1">
      <c r="A4" s="9"/>
      <c r="B4"/>
      <c r="C4"/>
      <c r="D4" s="9"/>
      <c r="E4" s="9"/>
      <c r="F4" s="9"/>
      <c r="G4" s="9"/>
      <c r="H4" s="9"/>
      <c r="I4" s="9"/>
      <c r="J4" s="10" t="s">
        <v>136</v>
      </c>
      <c r="K4" s="9"/>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row>
    <row r="5" spans="1:53" s="3" customFormat="1" ht="17.25" customHeight="1">
      <c r="A5" s="9"/>
      <c r="B5"/>
      <c r="C5"/>
      <c r="D5" s="183"/>
      <c r="E5" s="183"/>
      <c r="F5" s="187"/>
      <c r="G5" s="9"/>
      <c r="H5" s="9"/>
      <c r="I5" s="9"/>
      <c r="J5" s="10" t="s">
        <v>161</v>
      </c>
      <c r="K5" s="9"/>
      <c r="L5"/>
      <c r="M5"/>
      <c r="N5"/>
      <c r="O5"/>
      <c r="P5"/>
      <c r="Q5"/>
      <c r="R5"/>
      <c r="S5"/>
      <c r="T5"/>
      <c r="U5"/>
      <c r="V5"/>
      <c r="W5"/>
      <c r="X5"/>
      <c r="Y5"/>
      <c r="Z5"/>
      <c r="AA5"/>
      <c r="AB5"/>
      <c r="AC5"/>
      <c r="AD5"/>
      <c r="AE5"/>
      <c r="AF5"/>
      <c r="AG5"/>
      <c r="AH5"/>
      <c r="AI5"/>
      <c r="AJ5"/>
      <c r="AK5"/>
      <c r="AL5"/>
      <c r="AM5"/>
      <c r="AN5"/>
      <c r="AO5"/>
      <c r="AP5"/>
      <c r="AQ5"/>
      <c r="AR5"/>
      <c r="AS5"/>
      <c r="AT5"/>
      <c r="AU5"/>
      <c r="AV5"/>
      <c r="AW5"/>
      <c r="AX5"/>
      <c r="AY5"/>
      <c r="AZ5"/>
      <c r="BA5"/>
    </row>
    <row r="6" spans="1:53" s="3" customFormat="1" ht="17.25" customHeight="1">
      <c r="A6" s="9"/>
      <c r="B6"/>
      <c r="C6"/>
      <c r="D6" s="183"/>
      <c r="E6" s="183"/>
      <c r="F6" s="187"/>
      <c r="G6" s="9"/>
      <c r="H6" s="9"/>
      <c r="I6" s="9"/>
      <c r="J6" s="10" t="s">
        <v>76</v>
      </c>
      <c r="K6" s="9"/>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row>
    <row r="7" spans="1:53" s="3" customFormat="1" ht="17.25" customHeight="1">
      <c r="A7" s="9"/>
      <c r="B7" s="2495" t="s">
        <v>76</v>
      </c>
      <c r="C7" s="2495"/>
      <c r="D7" s="2506"/>
      <c r="E7" s="2506"/>
      <c r="F7" s="2506"/>
      <c r="G7" s="2506"/>
      <c r="H7" s="2506"/>
      <c r="I7" s="2506"/>
      <c r="J7" s="2506"/>
      <c r="K7" s="9"/>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row>
    <row r="8" spans="1:53" s="3" customFormat="1" ht="17.25" customHeight="1">
      <c r="A8" s="9"/>
      <c r="B8" s="2495" t="s">
        <v>162</v>
      </c>
      <c r="C8" s="2495"/>
      <c r="D8" s="2506"/>
      <c r="E8" s="2506"/>
      <c r="F8" s="2506"/>
      <c r="G8" s="2506"/>
      <c r="H8" s="2506"/>
      <c r="I8" s="2506"/>
      <c r="J8" s="2506"/>
      <c r="K8" s="9"/>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row>
    <row r="9" spans="1:53" s="3" customFormat="1" ht="18.75" customHeight="1">
      <c r="A9" s="9"/>
      <c r="B9" s="2496" t="s">
        <v>194</v>
      </c>
      <c r="C9" s="2496"/>
      <c r="D9" s="2507"/>
      <c r="E9" s="2507"/>
      <c r="F9" s="2507"/>
      <c r="G9" s="2507"/>
      <c r="H9" s="2507"/>
      <c r="I9" s="2507"/>
      <c r="J9" s="2507"/>
      <c r="K9" s="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row>
    <row r="10" spans="1:53" s="3" customFormat="1" ht="17.25" customHeight="1" thickBot="1">
      <c r="A10" s="9"/>
      <c r="B10" s="9"/>
      <c r="C10" s="9"/>
      <c r="D10" s="13"/>
      <c r="E10" s="13"/>
      <c r="F10" s="13"/>
      <c r="G10" s="13"/>
      <c r="H10" s="13"/>
      <c r="I10" s="13"/>
      <c r="J10" s="13"/>
      <c r="K10" s="9"/>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row>
    <row r="11" spans="1:53" s="3" customFormat="1" ht="17.25" customHeight="1">
      <c r="A11" s="9"/>
      <c r="B11" s="14"/>
      <c r="C11" s="241"/>
      <c r="D11" s="15"/>
      <c r="E11" s="15"/>
      <c r="F11" s="15"/>
      <c r="G11" s="69"/>
      <c r="H11" s="69"/>
      <c r="I11" s="69" t="s">
        <v>164</v>
      </c>
      <c r="J11" s="16" t="s">
        <v>94</v>
      </c>
      <c r="K11" s="9"/>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row>
    <row r="12" spans="1:53" s="3" customFormat="1" ht="15.75">
      <c r="A12" s="9"/>
      <c r="B12" s="71" t="s">
        <v>8</v>
      </c>
      <c r="C12" s="242"/>
      <c r="D12" s="72"/>
      <c r="E12" s="72" t="s">
        <v>168</v>
      </c>
      <c r="F12" s="72"/>
      <c r="G12" s="73" t="s">
        <v>168</v>
      </c>
      <c r="H12" s="73" t="s">
        <v>169</v>
      </c>
      <c r="I12" s="73" t="s">
        <v>170</v>
      </c>
      <c r="J12" s="85" t="s">
        <v>171</v>
      </c>
      <c r="K12" s="9"/>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row>
    <row r="13" spans="1:53" s="3" customFormat="1" ht="26.25" customHeight="1" thickBot="1">
      <c r="A13" s="9"/>
      <c r="B13" s="17" t="s">
        <v>9</v>
      </c>
      <c r="C13" s="243" t="s">
        <v>174</v>
      </c>
      <c r="D13" s="18" t="s">
        <v>175</v>
      </c>
      <c r="E13" s="18" t="s">
        <v>9</v>
      </c>
      <c r="F13" s="18" t="s">
        <v>176</v>
      </c>
      <c r="G13" s="75" t="s">
        <v>195</v>
      </c>
      <c r="H13" s="75" t="s">
        <v>177</v>
      </c>
      <c r="I13" s="75" t="s">
        <v>177</v>
      </c>
      <c r="J13" s="19" t="s">
        <v>178</v>
      </c>
      <c r="K13" s="9"/>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row>
    <row r="14" spans="1:53" s="4" customFormat="1" ht="17.25" customHeight="1">
      <c r="A14" s="9"/>
      <c r="B14" s="21"/>
      <c r="C14" s="244" t="s">
        <v>14</v>
      </c>
      <c r="D14" s="22" t="s">
        <v>15</v>
      </c>
      <c r="E14" s="22" t="s">
        <v>196</v>
      </c>
      <c r="F14" s="22" t="s">
        <v>17</v>
      </c>
      <c r="G14" s="77" t="s">
        <v>197</v>
      </c>
      <c r="H14" s="77" t="s">
        <v>19</v>
      </c>
      <c r="I14" s="77" t="s">
        <v>20</v>
      </c>
      <c r="J14" s="57" t="s">
        <v>21</v>
      </c>
      <c r="K14" s="9"/>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row>
    <row r="15" spans="1:53" s="3" customFormat="1" ht="15.75">
      <c r="A15" s="9"/>
      <c r="B15" s="28"/>
      <c r="C15" s="277"/>
      <c r="D15" s="175"/>
      <c r="E15" s="282"/>
      <c r="F15" s="270"/>
      <c r="G15" s="281"/>
      <c r="H15" s="281"/>
      <c r="I15" s="281"/>
      <c r="J15" s="271"/>
      <c r="K15" s="9"/>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row>
    <row r="16" spans="1:53" s="3" customFormat="1" ht="30">
      <c r="A16" s="9"/>
      <c r="B16" s="28">
        <v>1</v>
      </c>
      <c r="C16" s="277" t="s">
        <v>189</v>
      </c>
      <c r="D16" s="269" t="s">
        <v>198</v>
      </c>
      <c r="E16" s="364" t="s">
        <v>199</v>
      </c>
      <c r="F16" s="270" t="s">
        <v>154</v>
      </c>
      <c r="G16" s="281" t="s">
        <v>200</v>
      </c>
      <c r="H16" s="335">
        <v>40408</v>
      </c>
      <c r="I16" s="335">
        <v>43146</v>
      </c>
      <c r="J16" s="271">
        <v>19.45</v>
      </c>
      <c r="K16" s="9"/>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row>
    <row r="17" spans="1:53" s="3" customFormat="1" ht="21.75" customHeight="1">
      <c r="A17" s="9"/>
      <c r="B17" s="28">
        <v>2</v>
      </c>
      <c r="C17" s="277" t="s">
        <v>189</v>
      </c>
      <c r="D17" s="324" t="s">
        <v>201</v>
      </c>
      <c r="E17" s="364" t="s">
        <v>202</v>
      </c>
      <c r="F17" s="270" t="s">
        <v>154</v>
      </c>
      <c r="G17" s="280" t="s">
        <v>203</v>
      </c>
      <c r="H17" s="335">
        <v>42443</v>
      </c>
      <c r="I17" s="335">
        <v>45665</v>
      </c>
      <c r="J17" s="271">
        <v>14.5</v>
      </c>
      <c r="K17" s="9"/>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row>
    <row r="18" spans="1:53" s="3" customFormat="1" ht="18.75" customHeight="1">
      <c r="A18" s="9"/>
      <c r="B18" s="28">
        <v>3</v>
      </c>
      <c r="C18" s="277" t="s">
        <v>189</v>
      </c>
      <c r="D18" s="324" t="s">
        <v>204</v>
      </c>
      <c r="E18" s="364" t="s">
        <v>205</v>
      </c>
      <c r="F18" s="270" t="s">
        <v>153</v>
      </c>
      <c r="G18" s="281" t="s">
        <v>206</v>
      </c>
      <c r="H18" s="335">
        <v>40254</v>
      </c>
      <c r="I18" s="335">
        <v>42593</v>
      </c>
      <c r="J18" s="271">
        <v>6.9</v>
      </c>
      <c r="K18" s="9"/>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row>
    <row r="19" spans="1:53" s="3" customFormat="1" ht="24" customHeight="1">
      <c r="A19" s="9"/>
      <c r="B19" s="28">
        <v>4</v>
      </c>
      <c r="C19" s="277" t="s">
        <v>189</v>
      </c>
      <c r="D19" s="324" t="s">
        <v>207</v>
      </c>
      <c r="E19" s="364" t="s">
        <v>208</v>
      </c>
      <c r="F19" s="270" t="s">
        <v>154</v>
      </c>
      <c r="G19" s="281" t="s">
        <v>209</v>
      </c>
      <c r="H19" s="335">
        <v>42643</v>
      </c>
      <c r="I19" s="335">
        <v>46080</v>
      </c>
      <c r="J19" s="271">
        <v>17.7</v>
      </c>
      <c r="K19" s="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row>
    <row r="20" spans="1:53" s="3" customFormat="1" ht="30.75" customHeight="1">
      <c r="A20" s="9"/>
      <c r="B20" s="28">
        <v>5</v>
      </c>
      <c r="C20" s="277" t="s">
        <v>189</v>
      </c>
      <c r="D20" s="324" t="s">
        <v>210</v>
      </c>
      <c r="E20" s="364" t="s">
        <v>211</v>
      </c>
      <c r="F20" s="270" t="s">
        <v>154</v>
      </c>
      <c r="G20" s="281" t="s">
        <v>212</v>
      </c>
      <c r="H20" s="335">
        <v>40982</v>
      </c>
      <c r="I20" s="335">
        <v>43349</v>
      </c>
      <c r="J20" s="271">
        <v>5.6</v>
      </c>
      <c r="K20" s="9"/>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row>
    <row r="21" spans="1:53" s="3" customFormat="1" ht="15">
      <c r="A21" s="9"/>
      <c r="B21" s="28">
        <v>6</v>
      </c>
      <c r="C21" s="277" t="s">
        <v>189</v>
      </c>
      <c r="D21" s="324" t="s">
        <v>213</v>
      </c>
      <c r="E21" s="364" t="s">
        <v>214</v>
      </c>
      <c r="F21" s="270" t="s">
        <v>154</v>
      </c>
      <c r="G21" s="280" t="s">
        <v>203</v>
      </c>
      <c r="H21" s="335">
        <v>42359</v>
      </c>
      <c r="I21" s="335">
        <v>45541</v>
      </c>
      <c r="J21" s="271">
        <v>12.8</v>
      </c>
      <c r="K21" s="9"/>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row>
    <row r="22" spans="1:53" s="3" customFormat="1" ht="17.25" customHeight="1">
      <c r="A22" s="9"/>
      <c r="B22" s="28">
        <v>7</v>
      </c>
      <c r="C22" s="277" t="s">
        <v>189</v>
      </c>
      <c r="D22" s="324" t="s">
        <v>215</v>
      </c>
      <c r="E22" s="364" t="s">
        <v>216</v>
      </c>
      <c r="F22" s="270" t="s">
        <v>154</v>
      </c>
      <c r="G22" s="281" t="s">
        <v>217</v>
      </c>
      <c r="H22" s="335">
        <v>42643</v>
      </c>
      <c r="I22" s="335">
        <v>45925</v>
      </c>
      <c r="J22" s="271">
        <v>19.5</v>
      </c>
      <c r="K22" s="9"/>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row>
    <row r="23" spans="1:53" s="3" customFormat="1" ht="17.25" customHeight="1">
      <c r="A23" s="9"/>
      <c r="B23" s="28">
        <v>8</v>
      </c>
      <c r="C23" s="277" t="s">
        <v>189</v>
      </c>
      <c r="D23" s="324" t="s">
        <v>218</v>
      </c>
      <c r="E23" s="364" t="s">
        <v>219</v>
      </c>
      <c r="F23" s="270" t="s">
        <v>154</v>
      </c>
      <c r="G23" s="281" t="s">
        <v>220</v>
      </c>
      <c r="H23" s="335">
        <v>40920</v>
      </c>
      <c r="I23" s="335">
        <v>45140</v>
      </c>
      <c r="J23" s="271">
        <v>9.69</v>
      </c>
      <c r="K23" s="9"/>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row>
    <row r="24" spans="1:53" s="3" customFormat="1" ht="17.25" customHeight="1">
      <c r="A24" s="9"/>
      <c r="B24" s="28">
        <v>9</v>
      </c>
      <c r="C24" s="277" t="s">
        <v>189</v>
      </c>
      <c r="D24" s="269" t="s">
        <v>221</v>
      </c>
      <c r="E24" s="427" t="s">
        <v>222</v>
      </c>
      <c r="F24" s="86" t="s">
        <v>154</v>
      </c>
      <c r="G24" s="280" t="s">
        <v>203</v>
      </c>
      <c r="H24" s="335">
        <v>44986</v>
      </c>
      <c r="I24" s="335">
        <v>46752</v>
      </c>
      <c r="J24" s="34">
        <v>10</v>
      </c>
      <c r="K24" s="20"/>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row>
    <row r="25" spans="1:53" s="3" customFormat="1" ht="17.25" customHeight="1">
      <c r="A25" s="9"/>
      <c r="B25" s="28">
        <v>10</v>
      </c>
      <c r="C25" s="277" t="s">
        <v>189</v>
      </c>
      <c r="D25" s="275" t="s">
        <v>223</v>
      </c>
      <c r="E25" s="364" t="s">
        <v>224</v>
      </c>
      <c r="F25" s="282" t="s">
        <v>154</v>
      </c>
      <c r="G25" s="280" t="s">
        <v>203</v>
      </c>
      <c r="H25" s="335">
        <v>40869</v>
      </c>
      <c r="I25" s="335">
        <v>42643</v>
      </c>
      <c r="J25" s="143">
        <v>5.4</v>
      </c>
      <c r="K25" s="20"/>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row>
    <row r="26" spans="1:53" s="3" customFormat="1" ht="17.25" customHeight="1">
      <c r="A26" s="9"/>
      <c r="B26" s="28">
        <v>11</v>
      </c>
      <c r="C26" s="277" t="s">
        <v>189</v>
      </c>
      <c r="D26" s="275" t="s">
        <v>225</v>
      </c>
      <c r="E26" s="364" t="s">
        <v>226</v>
      </c>
      <c r="F26" s="282" t="s">
        <v>154</v>
      </c>
      <c r="G26" s="280" t="s">
        <v>203</v>
      </c>
      <c r="H26" s="335">
        <v>40869</v>
      </c>
      <c r="I26" s="335">
        <v>44266</v>
      </c>
      <c r="J26" s="143">
        <v>5.0999999999999996</v>
      </c>
      <c r="K26" s="20"/>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row>
    <row r="27" spans="1:53" s="3" customFormat="1" ht="30">
      <c r="A27" s="9"/>
      <c r="B27" s="28">
        <v>12</v>
      </c>
      <c r="C27" s="277" t="s">
        <v>189</v>
      </c>
      <c r="D27" s="275" t="s">
        <v>227</v>
      </c>
      <c r="E27" s="364" t="s">
        <v>228</v>
      </c>
      <c r="F27" s="282" t="s">
        <v>154</v>
      </c>
      <c r="G27" s="280" t="s">
        <v>229</v>
      </c>
      <c r="H27" s="335">
        <v>42488</v>
      </c>
      <c r="I27" s="335">
        <v>43892</v>
      </c>
      <c r="J27" s="143">
        <v>10.130000000000001</v>
      </c>
      <c r="K27" s="20"/>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row>
    <row r="28" spans="1:53" s="3" customFormat="1" ht="17.25" customHeight="1">
      <c r="A28" s="9"/>
      <c r="B28" s="28">
        <v>13</v>
      </c>
      <c r="C28" s="277" t="s">
        <v>189</v>
      </c>
      <c r="D28" s="275" t="s">
        <v>230</v>
      </c>
      <c r="E28" s="364" t="s">
        <v>231</v>
      </c>
      <c r="F28" s="282" t="s">
        <v>154</v>
      </c>
      <c r="G28" s="280" t="s">
        <v>203</v>
      </c>
      <c r="H28" s="335">
        <v>43505</v>
      </c>
      <c r="I28" s="335">
        <v>45244</v>
      </c>
      <c r="J28" s="143">
        <v>8.16</v>
      </c>
      <c r="K28" s="20"/>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row>
    <row r="29" spans="1:53" s="3" customFormat="1" ht="15">
      <c r="A29" s="9"/>
      <c r="B29" s="28">
        <v>14</v>
      </c>
      <c r="C29" s="277" t="s">
        <v>189</v>
      </c>
      <c r="D29" s="281" t="s">
        <v>232</v>
      </c>
      <c r="E29" s="282" t="s">
        <v>233</v>
      </c>
      <c r="F29" s="282" t="s">
        <v>154</v>
      </c>
      <c r="G29" s="280" t="s">
        <v>203</v>
      </c>
      <c r="H29" s="335">
        <v>43658</v>
      </c>
      <c r="I29" s="335">
        <v>45715</v>
      </c>
      <c r="J29" s="143">
        <v>9.11</v>
      </c>
      <c r="K29" s="20"/>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row>
    <row r="30" spans="1:53" s="3" customFormat="1" ht="30">
      <c r="A30" s="9"/>
      <c r="B30" s="28">
        <v>15</v>
      </c>
      <c r="C30" s="277" t="s">
        <v>189</v>
      </c>
      <c r="D30" s="281" t="s">
        <v>234</v>
      </c>
      <c r="E30" s="364" t="s">
        <v>235</v>
      </c>
      <c r="F30" s="282" t="s">
        <v>154</v>
      </c>
      <c r="G30" s="280" t="s">
        <v>236</v>
      </c>
      <c r="H30" s="335">
        <v>42856</v>
      </c>
      <c r="I30" s="335">
        <v>44992</v>
      </c>
      <c r="J30" s="143">
        <v>6.63</v>
      </c>
      <c r="K30" s="2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row>
    <row r="31" spans="1:53" s="3" customFormat="1" ht="17.25" customHeight="1">
      <c r="A31" s="9"/>
      <c r="B31" s="28">
        <v>16</v>
      </c>
      <c r="C31" s="277" t="s">
        <v>189</v>
      </c>
      <c r="D31" s="281" t="s">
        <v>237</v>
      </c>
      <c r="E31" s="282" t="s">
        <v>238</v>
      </c>
      <c r="F31" s="282" t="s">
        <v>154</v>
      </c>
      <c r="G31" s="280" t="s">
        <v>203</v>
      </c>
      <c r="H31" s="335">
        <v>44029</v>
      </c>
      <c r="I31" s="335">
        <v>46059</v>
      </c>
      <c r="J31" s="143">
        <v>14.3</v>
      </c>
      <c r="K31" s="20"/>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row>
    <row r="32" spans="1:53" s="3" customFormat="1" ht="17.25" customHeight="1">
      <c r="A32" s="9"/>
      <c r="B32" s="28">
        <v>17</v>
      </c>
      <c r="C32" s="277" t="s">
        <v>189</v>
      </c>
      <c r="D32" s="281" t="s">
        <v>239</v>
      </c>
      <c r="E32" s="282" t="s">
        <v>240</v>
      </c>
      <c r="F32" s="282" t="s">
        <v>154</v>
      </c>
      <c r="G32" s="280" t="s">
        <v>203</v>
      </c>
      <c r="H32" s="335">
        <v>44029</v>
      </c>
      <c r="I32" s="335">
        <v>46022</v>
      </c>
      <c r="J32" s="143">
        <v>10.6</v>
      </c>
      <c r="K32" s="20"/>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row>
    <row r="33" spans="1:53" s="3" customFormat="1" ht="17.25" customHeight="1">
      <c r="A33" s="9"/>
      <c r="B33" s="28">
        <v>18</v>
      </c>
      <c r="C33" s="277" t="s">
        <v>189</v>
      </c>
      <c r="D33" s="281" t="s">
        <v>241</v>
      </c>
      <c r="E33" s="282" t="s">
        <v>242</v>
      </c>
      <c r="F33" s="282" t="s">
        <v>154</v>
      </c>
      <c r="G33" s="280" t="s">
        <v>203</v>
      </c>
      <c r="H33" s="335">
        <v>44979</v>
      </c>
      <c r="I33" s="335">
        <v>46046</v>
      </c>
      <c r="J33" s="143">
        <v>9.98</v>
      </c>
      <c r="K33" s="20"/>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row>
    <row r="34" spans="1:53" s="3" customFormat="1" ht="17.25" customHeight="1">
      <c r="A34" s="9"/>
      <c r="B34" s="28">
        <v>19</v>
      </c>
      <c r="C34" s="277" t="s">
        <v>189</v>
      </c>
      <c r="D34" s="281" t="s">
        <v>243</v>
      </c>
      <c r="E34" s="282" t="s">
        <v>244</v>
      </c>
      <c r="F34" s="282" t="s">
        <v>154</v>
      </c>
      <c r="G34" s="280" t="s">
        <v>203</v>
      </c>
      <c r="H34" s="335">
        <v>45329</v>
      </c>
      <c r="I34" s="335">
        <v>46387</v>
      </c>
      <c r="J34" s="143">
        <v>9</v>
      </c>
      <c r="K34" s="20"/>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row>
    <row r="35" spans="1:53" s="3" customFormat="1" ht="17.25" customHeight="1">
      <c r="A35" s="9"/>
      <c r="B35" s="28">
        <v>20</v>
      </c>
      <c r="C35" s="277" t="s">
        <v>189</v>
      </c>
      <c r="D35" s="281" t="s">
        <v>245</v>
      </c>
      <c r="E35" s="282" t="s">
        <v>246</v>
      </c>
      <c r="F35" s="282" t="s">
        <v>154</v>
      </c>
      <c r="G35" s="280" t="s">
        <v>203</v>
      </c>
      <c r="H35" s="335">
        <v>44600</v>
      </c>
      <c r="I35" s="335">
        <v>45930</v>
      </c>
      <c r="J35" s="143">
        <v>9.59</v>
      </c>
      <c r="K35" s="20"/>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row>
    <row r="36" spans="1:53" s="3" customFormat="1" ht="30">
      <c r="A36" s="9"/>
      <c r="B36" s="28">
        <v>21</v>
      </c>
      <c r="C36" s="277" t="s">
        <v>189</v>
      </c>
      <c r="D36" s="283" t="s">
        <v>247</v>
      </c>
      <c r="E36" s="317" t="s">
        <v>248</v>
      </c>
      <c r="F36" s="285" t="s">
        <v>154</v>
      </c>
      <c r="G36" s="287" t="s">
        <v>249</v>
      </c>
      <c r="H36" s="335">
        <v>43546</v>
      </c>
      <c r="I36" s="335">
        <v>45642</v>
      </c>
      <c r="J36" s="143">
        <v>5.93</v>
      </c>
      <c r="K36" s="20"/>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row>
    <row r="37" spans="1:53" s="3" customFormat="1" ht="17.25" customHeight="1">
      <c r="A37" s="9"/>
      <c r="B37" s="28">
        <v>22</v>
      </c>
      <c r="C37" s="277" t="s">
        <v>104</v>
      </c>
      <c r="D37" s="280" t="s">
        <v>250</v>
      </c>
      <c r="E37" s="282" t="s">
        <v>251</v>
      </c>
      <c r="F37" s="282" t="s">
        <v>154</v>
      </c>
      <c r="G37" s="280" t="s">
        <v>203</v>
      </c>
      <c r="H37" s="335">
        <v>43122</v>
      </c>
      <c r="I37" s="335">
        <v>45488</v>
      </c>
      <c r="J37" s="143">
        <v>6.08</v>
      </c>
      <c r="K37" s="20"/>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row>
    <row r="38" spans="1:53" s="3" customFormat="1" ht="30">
      <c r="A38" s="9"/>
      <c r="B38" s="28">
        <v>23</v>
      </c>
      <c r="C38" s="278" t="s">
        <v>189</v>
      </c>
      <c r="D38" s="286" t="s">
        <v>252</v>
      </c>
      <c r="E38" s="316" t="s">
        <v>208</v>
      </c>
      <c r="F38" s="285" t="s">
        <v>154</v>
      </c>
      <c r="G38" s="280" t="s">
        <v>253</v>
      </c>
      <c r="H38" s="335">
        <v>42422</v>
      </c>
      <c r="I38" s="335">
        <v>46080</v>
      </c>
      <c r="J38" s="143">
        <v>17.5</v>
      </c>
      <c r="K38" s="20"/>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row>
    <row r="39" spans="1:53" s="3" customFormat="1" ht="17.25" customHeight="1">
      <c r="A39" s="9"/>
      <c r="B39" s="28">
        <v>24</v>
      </c>
      <c r="C39" s="278" t="s">
        <v>189</v>
      </c>
      <c r="D39" s="281" t="s">
        <v>254</v>
      </c>
      <c r="E39" s="134" t="s">
        <v>255</v>
      </c>
      <c r="F39" s="273" t="s">
        <v>154</v>
      </c>
      <c r="G39" s="280" t="s">
        <v>203</v>
      </c>
      <c r="H39" s="335">
        <v>42913</v>
      </c>
      <c r="I39" s="335">
        <v>46202</v>
      </c>
      <c r="J39" s="143">
        <v>17.100000000000001</v>
      </c>
      <c r="K39" s="20"/>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row>
    <row r="40" spans="1:53" s="3" customFormat="1" ht="17.25" customHeight="1">
      <c r="A40" s="9"/>
      <c r="B40" s="28">
        <v>25</v>
      </c>
      <c r="C40" s="278" t="s">
        <v>189</v>
      </c>
      <c r="D40" s="283" t="s">
        <v>256</v>
      </c>
      <c r="E40" s="317" t="s">
        <v>257</v>
      </c>
      <c r="F40" s="285" t="s">
        <v>153</v>
      </c>
      <c r="G40" s="287" t="s">
        <v>258</v>
      </c>
      <c r="H40" s="335">
        <v>43858</v>
      </c>
      <c r="I40" s="335">
        <v>46387</v>
      </c>
      <c r="J40" s="143">
        <v>10.199999999999999</v>
      </c>
      <c r="K40" s="2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row>
    <row r="41" spans="1:53" s="3" customFormat="1" ht="30">
      <c r="A41" s="9"/>
      <c r="B41" s="28">
        <v>26</v>
      </c>
      <c r="C41" s="278" t="s">
        <v>189</v>
      </c>
      <c r="D41" s="283" t="s">
        <v>259</v>
      </c>
      <c r="E41" s="317" t="s">
        <v>260</v>
      </c>
      <c r="F41" s="285" t="s">
        <v>154</v>
      </c>
      <c r="G41" s="287" t="s">
        <v>261</v>
      </c>
      <c r="H41" s="335">
        <v>43157</v>
      </c>
      <c r="I41" s="335">
        <v>45832</v>
      </c>
      <c r="J41" s="143">
        <v>7.28</v>
      </c>
      <c r="K41" s="20"/>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row>
    <row r="42" spans="1:53" s="3" customFormat="1" ht="30">
      <c r="A42" s="9"/>
      <c r="B42" s="28">
        <v>27</v>
      </c>
      <c r="C42" s="278" t="s">
        <v>189</v>
      </c>
      <c r="D42" s="283" t="s">
        <v>262</v>
      </c>
      <c r="E42" s="317" t="s">
        <v>263</v>
      </c>
      <c r="F42" s="285" t="s">
        <v>154</v>
      </c>
      <c r="G42" s="287" t="s">
        <v>264</v>
      </c>
      <c r="H42" s="335">
        <v>43794</v>
      </c>
      <c r="I42" s="335">
        <v>46022</v>
      </c>
      <c r="J42" s="143">
        <v>10.5</v>
      </c>
      <c r="K42" s="20"/>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row>
    <row r="43" spans="1:53" s="3" customFormat="1" ht="30">
      <c r="A43" s="9"/>
      <c r="B43" s="28">
        <v>28</v>
      </c>
      <c r="C43" s="278" t="s">
        <v>189</v>
      </c>
      <c r="D43" s="283" t="s">
        <v>265</v>
      </c>
      <c r="E43" s="317" t="s">
        <v>266</v>
      </c>
      <c r="F43" s="285" t="s">
        <v>154</v>
      </c>
      <c r="G43" s="287" t="s">
        <v>267</v>
      </c>
      <c r="H43" s="335">
        <v>43973</v>
      </c>
      <c r="I43" s="335">
        <v>46387</v>
      </c>
      <c r="J43" s="143">
        <v>5.6</v>
      </c>
      <c r="K43" s="20"/>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row>
    <row r="44" spans="1:53" s="3" customFormat="1" ht="15">
      <c r="A44" s="9"/>
      <c r="B44" s="28">
        <v>29</v>
      </c>
      <c r="C44" s="278" t="s">
        <v>189</v>
      </c>
      <c r="D44" s="283" t="s">
        <v>268</v>
      </c>
      <c r="E44" s="317" t="s">
        <v>269</v>
      </c>
      <c r="F44" s="285" t="s">
        <v>154</v>
      </c>
      <c r="G44" s="280" t="s">
        <v>203</v>
      </c>
      <c r="H44" s="335">
        <v>44057</v>
      </c>
      <c r="I44" s="335">
        <v>46111</v>
      </c>
      <c r="J44" s="143">
        <v>16.100000000000001</v>
      </c>
      <c r="K44" s="20"/>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row>
    <row r="45" spans="1:53" s="3" customFormat="1" ht="15">
      <c r="A45" s="9"/>
      <c r="B45" s="28">
        <v>30</v>
      </c>
      <c r="C45" s="278" t="s">
        <v>102</v>
      </c>
      <c r="D45" s="283" t="s">
        <v>270</v>
      </c>
      <c r="E45" s="428" t="s">
        <v>271</v>
      </c>
      <c r="F45" s="282" t="s">
        <v>154</v>
      </c>
      <c r="G45" s="280" t="s">
        <v>203</v>
      </c>
      <c r="H45" s="335">
        <v>42788</v>
      </c>
      <c r="I45" s="335">
        <v>44531</v>
      </c>
      <c r="J45" s="143">
        <v>9.9600000000000009</v>
      </c>
      <c r="K45" s="20"/>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row>
    <row r="46" spans="1:53" s="3" customFormat="1" ht="15">
      <c r="A46" s="9"/>
      <c r="B46" s="28">
        <v>31</v>
      </c>
      <c r="C46" s="278" t="s">
        <v>102</v>
      </c>
      <c r="D46" s="283" t="s">
        <v>272</v>
      </c>
      <c r="E46" s="428" t="s">
        <v>273</v>
      </c>
      <c r="F46" s="282" t="s">
        <v>154</v>
      </c>
      <c r="G46" s="280" t="s">
        <v>203</v>
      </c>
      <c r="H46" s="335">
        <v>42040</v>
      </c>
      <c r="I46" s="335">
        <v>43818</v>
      </c>
      <c r="J46" s="143">
        <v>8.8000000000000007</v>
      </c>
      <c r="K46" s="20"/>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row>
    <row r="47" spans="1:53" s="3" customFormat="1" ht="15">
      <c r="A47" s="9"/>
      <c r="B47" s="28">
        <v>32</v>
      </c>
      <c r="C47" s="278" t="s">
        <v>102</v>
      </c>
      <c r="D47" s="283" t="s">
        <v>274</v>
      </c>
      <c r="E47" s="428" t="s">
        <v>275</v>
      </c>
      <c r="F47" s="282" t="s">
        <v>154</v>
      </c>
      <c r="G47" s="280" t="s">
        <v>203</v>
      </c>
      <c r="H47" s="335">
        <v>41758</v>
      </c>
      <c r="I47" s="335">
        <v>42759</v>
      </c>
      <c r="J47" s="143">
        <v>8.5</v>
      </c>
      <c r="K47" s="20"/>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row>
    <row r="48" spans="1:53" s="3" customFormat="1" ht="30">
      <c r="A48" s="9"/>
      <c r="B48" s="28">
        <v>33</v>
      </c>
      <c r="C48" s="277" t="s">
        <v>102</v>
      </c>
      <c r="D48" s="283" t="s">
        <v>276</v>
      </c>
      <c r="E48" s="317" t="s">
        <v>277</v>
      </c>
      <c r="F48" s="285" t="s">
        <v>154</v>
      </c>
      <c r="G48" s="287" t="s">
        <v>278</v>
      </c>
      <c r="H48" s="335">
        <v>43684</v>
      </c>
      <c r="I48" s="335">
        <v>45741</v>
      </c>
      <c r="J48" s="143">
        <v>7.85</v>
      </c>
      <c r="K48" s="20"/>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row>
    <row r="49" spans="1:53" s="3" customFormat="1" ht="30">
      <c r="A49" s="9"/>
      <c r="B49" s="28">
        <v>34</v>
      </c>
      <c r="C49" s="277" t="s">
        <v>102</v>
      </c>
      <c r="D49" s="283" t="s">
        <v>279</v>
      </c>
      <c r="E49" s="428" t="s">
        <v>280</v>
      </c>
      <c r="F49" s="285" t="s">
        <v>154</v>
      </c>
      <c r="G49" s="287" t="s">
        <v>281</v>
      </c>
      <c r="H49" s="335">
        <v>41550</v>
      </c>
      <c r="I49" s="335">
        <v>44176</v>
      </c>
      <c r="J49" s="143">
        <v>5.86</v>
      </c>
      <c r="K49" s="20"/>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row>
    <row r="50" spans="1:53" s="3" customFormat="1" ht="30">
      <c r="A50" s="9"/>
      <c r="B50" s="28">
        <v>35</v>
      </c>
      <c r="C50" s="277" t="s">
        <v>102</v>
      </c>
      <c r="D50" s="284" t="s">
        <v>282</v>
      </c>
      <c r="E50" s="318" t="s">
        <v>283</v>
      </c>
      <c r="F50" s="285" t="s">
        <v>154</v>
      </c>
      <c r="G50" s="287" t="s">
        <v>284</v>
      </c>
      <c r="H50" s="335">
        <v>44383</v>
      </c>
      <c r="I50" s="335">
        <v>46323</v>
      </c>
      <c r="J50" s="143">
        <v>5.2</v>
      </c>
      <c r="K50" s="2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row>
    <row r="51" spans="1:53" s="3" customFormat="1" ht="30">
      <c r="A51" s="9"/>
      <c r="B51" s="28">
        <v>36</v>
      </c>
      <c r="C51" s="277" t="s">
        <v>102</v>
      </c>
      <c r="D51" s="52" t="s">
        <v>285</v>
      </c>
      <c r="E51" s="140" t="s">
        <v>286</v>
      </c>
      <c r="F51" s="140" t="s">
        <v>154</v>
      </c>
      <c r="G51" s="150" t="s">
        <v>287</v>
      </c>
      <c r="H51" s="335">
        <v>43801</v>
      </c>
      <c r="I51" s="335">
        <v>46193</v>
      </c>
      <c r="J51" s="143">
        <v>5.65</v>
      </c>
      <c r="K51" s="20"/>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row>
    <row r="52" spans="1:53" s="3" customFormat="1" ht="17.25" customHeight="1">
      <c r="A52" s="9"/>
      <c r="B52" s="28">
        <v>37</v>
      </c>
      <c r="C52" s="321" t="s">
        <v>189</v>
      </c>
      <c r="D52" s="110" t="s">
        <v>288</v>
      </c>
      <c r="E52" s="365" t="s">
        <v>289</v>
      </c>
      <c r="F52" s="322" t="s">
        <v>154</v>
      </c>
      <c r="G52" s="280" t="s">
        <v>203</v>
      </c>
      <c r="H52" s="335">
        <v>45617</v>
      </c>
      <c r="I52" s="335">
        <v>46539</v>
      </c>
      <c r="J52" s="143">
        <v>10</v>
      </c>
      <c r="K52" s="20"/>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row>
    <row r="53" spans="1:53" s="3" customFormat="1" ht="17.25" customHeight="1">
      <c r="A53" s="9"/>
      <c r="B53" s="28">
        <v>38</v>
      </c>
      <c r="C53" s="321" t="s">
        <v>189</v>
      </c>
      <c r="D53" s="110" t="s">
        <v>290</v>
      </c>
      <c r="E53" s="365" t="s">
        <v>291</v>
      </c>
      <c r="F53" s="322" t="s">
        <v>154</v>
      </c>
      <c r="G53" s="280" t="s">
        <v>203</v>
      </c>
      <c r="H53" s="335">
        <v>44726</v>
      </c>
      <c r="I53" s="335">
        <v>46241</v>
      </c>
      <c r="J53" s="143">
        <v>10.9</v>
      </c>
      <c r="K53" s="20"/>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row>
    <row r="54" spans="1:53" s="3" customFormat="1" ht="17.25" customHeight="1">
      <c r="A54" s="9"/>
      <c r="B54" s="28">
        <v>39</v>
      </c>
      <c r="C54" s="321" t="s">
        <v>189</v>
      </c>
      <c r="D54" s="110" t="s">
        <v>292</v>
      </c>
      <c r="E54" s="365" t="s">
        <v>293</v>
      </c>
      <c r="F54" s="322" t="s">
        <v>154</v>
      </c>
      <c r="G54" s="280" t="s">
        <v>203</v>
      </c>
      <c r="H54" s="335">
        <v>45625</v>
      </c>
      <c r="I54" s="335">
        <v>46962</v>
      </c>
      <c r="J54" s="143">
        <v>12.1</v>
      </c>
      <c r="K54" s="20"/>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row>
    <row r="55" spans="1:53" s="3" customFormat="1" ht="17.25" customHeight="1">
      <c r="A55" s="9"/>
      <c r="B55" s="28">
        <v>40</v>
      </c>
      <c r="C55" s="321" t="s">
        <v>189</v>
      </c>
      <c r="D55" s="110" t="s">
        <v>294</v>
      </c>
      <c r="E55" s="365" t="s">
        <v>295</v>
      </c>
      <c r="F55" s="322" t="s">
        <v>154</v>
      </c>
      <c r="G55" s="280" t="s">
        <v>203</v>
      </c>
      <c r="H55" s="335">
        <v>45687</v>
      </c>
      <c r="I55" s="335">
        <v>46507</v>
      </c>
      <c r="J55" s="143">
        <v>6.4</v>
      </c>
      <c r="K55" s="20"/>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row>
    <row r="56" spans="1:53" s="3" customFormat="1" ht="17.25" customHeight="1">
      <c r="A56" s="9"/>
      <c r="B56" s="28">
        <v>41</v>
      </c>
      <c r="C56" s="321" t="s">
        <v>189</v>
      </c>
      <c r="D56" s="110" t="s">
        <v>296</v>
      </c>
      <c r="E56" s="365" t="s">
        <v>297</v>
      </c>
      <c r="F56" s="322" t="s">
        <v>154</v>
      </c>
      <c r="G56" s="323" t="s">
        <v>298</v>
      </c>
      <c r="H56" s="335">
        <v>43438</v>
      </c>
      <c r="I56" s="335">
        <v>48121</v>
      </c>
      <c r="J56" s="143">
        <v>5.86</v>
      </c>
      <c r="K56" s="20"/>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row>
    <row r="57" spans="1:53" s="3" customFormat="1" ht="30">
      <c r="A57" s="9"/>
      <c r="B57" s="28">
        <v>42</v>
      </c>
      <c r="C57" s="321" t="s">
        <v>189</v>
      </c>
      <c r="D57" s="110" t="s">
        <v>299</v>
      </c>
      <c r="E57" s="365" t="s">
        <v>300</v>
      </c>
      <c r="F57" s="322" t="s">
        <v>154</v>
      </c>
      <c r="G57" s="361" t="s">
        <v>301</v>
      </c>
      <c r="H57" s="335" t="s">
        <v>302</v>
      </c>
      <c r="I57" s="335">
        <v>46157</v>
      </c>
      <c r="J57" s="143">
        <v>7.77</v>
      </c>
      <c r="K57" s="20"/>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row>
    <row r="58" spans="1:53" s="3" customFormat="1" ht="17.25" customHeight="1">
      <c r="A58" s="9"/>
      <c r="B58" s="28">
        <v>43</v>
      </c>
      <c r="C58" s="321" t="s">
        <v>104</v>
      </c>
      <c r="D58" s="110" t="s">
        <v>303</v>
      </c>
      <c r="E58" s="365" t="s">
        <v>304</v>
      </c>
      <c r="F58" s="322" t="s">
        <v>153</v>
      </c>
      <c r="G58" s="323" t="s">
        <v>305</v>
      </c>
      <c r="H58" s="335">
        <v>40030</v>
      </c>
      <c r="I58" s="335">
        <v>46022</v>
      </c>
      <c r="J58" s="271">
        <v>17.399999999999999</v>
      </c>
      <c r="K58" s="20"/>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row>
    <row r="59" spans="1:53" s="3" customFormat="1" ht="17.25" customHeight="1" thickBot="1">
      <c r="A59" s="9"/>
      <c r="B59" s="320"/>
      <c r="C59" s="321"/>
      <c r="D59" s="110"/>
      <c r="E59" s="365"/>
      <c r="F59" s="110"/>
      <c r="G59" s="323"/>
      <c r="H59" s="287"/>
      <c r="I59" s="429"/>
      <c r="J59" s="362"/>
      <c r="K59" s="20"/>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row>
    <row r="60" spans="1:53" s="3" customFormat="1" ht="24" customHeight="1" thickBot="1">
      <c r="A60" s="9"/>
      <c r="B60" s="41">
        <v>44</v>
      </c>
      <c r="C60" s="246"/>
      <c r="D60" s="420" t="s">
        <v>94</v>
      </c>
      <c r="E60" s="42"/>
      <c r="F60" s="88"/>
      <c r="G60" s="153"/>
      <c r="H60" s="279"/>
      <c r="I60" s="279"/>
      <c r="J60" s="44">
        <f>SUM(J15:J59)</f>
        <v>432.67999999999995</v>
      </c>
      <c r="K60" s="2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row>
    <row r="61" spans="1:53" s="3" customFormat="1" ht="17.25" customHeight="1">
      <c r="A61" s="9"/>
      <c r="B61" s="9"/>
      <c r="C61" s="9"/>
      <c r="D61" s="9"/>
      <c r="E61" s="9"/>
      <c r="F61" s="9"/>
      <c r="G61" s="9"/>
      <c r="H61" s="9"/>
      <c r="I61" s="9"/>
      <c r="J61" s="9"/>
      <c r="K61" s="9"/>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row>
    <row r="62" spans="1:53" s="188" customFormat="1" ht="17.25" customHeight="1">
      <c r="A62" s="434"/>
      <c r="B62" s="433" t="s">
        <v>45</v>
      </c>
      <c r="C62" s="433"/>
      <c r="D62" s="434"/>
      <c r="E62" s="434"/>
      <c r="F62" s="434"/>
      <c r="G62" s="434"/>
      <c r="H62" s="434"/>
      <c r="I62" s="434"/>
      <c r="J62" s="434"/>
      <c r="K62" s="434"/>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c r="BA62"/>
    </row>
    <row r="63" spans="1:53" s="4" customFormat="1" ht="17.25" customHeight="1">
      <c r="A63" s="145"/>
      <c r="B63" s="179">
        <v>1</v>
      </c>
      <c r="C63" s="145" t="s">
        <v>192</v>
      </c>
      <c r="E63" s="145"/>
      <c r="F63" s="145"/>
      <c r="G63" s="145"/>
      <c r="H63" s="145"/>
      <c r="I63" s="145"/>
      <c r="J63" s="145"/>
      <c r="K63" s="145"/>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row>
    <row r="64" spans="1:53" s="4" customFormat="1" ht="17.25" customHeight="1">
      <c r="A64" s="145"/>
      <c r="B64" s="179">
        <v>2</v>
      </c>
      <c r="C64" s="61" t="s">
        <v>74</v>
      </c>
      <c r="E64" s="145"/>
      <c r="F64" s="145"/>
      <c r="G64" s="145"/>
      <c r="H64" s="145"/>
      <c r="I64" s="145"/>
      <c r="J64" s="145"/>
      <c r="K64" s="145"/>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row>
    <row r="65" spans="1:53" s="4" customFormat="1" ht="33" customHeight="1">
      <c r="A65" s="9"/>
      <c r="B65" s="45">
        <v>3</v>
      </c>
      <c r="C65" s="2504" t="s">
        <v>193</v>
      </c>
      <c r="D65" s="2504"/>
      <c r="E65" s="2504"/>
      <c r="F65" s="2504"/>
      <c r="G65" s="2504"/>
      <c r="H65" s="2504"/>
      <c r="I65" s="2504"/>
      <c r="J65" s="2504"/>
      <c r="K65" s="9"/>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row>
    <row r="66" spans="1:53" s="3" customFormat="1" ht="15">
      <c r="A66" s="9"/>
      <c r="B66" s="9"/>
      <c r="E66" s="9"/>
      <c r="F66" s="9"/>
      <c r="G66" s="9"/>
      <c r="H66" s="9"/>
      <c r="J66" s="9"/>
      <c r="K66" s="9"/>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row>
    <row r="67" spans="1:53" s="3" customFormat="1" ht="15">
      <c r="A67" s="9"/>
      <c r="B67" s="9"/>
      <c r="C67" s="9"/>
      <c r="D67" s="9"/>
      <c r="E67" s="9"/>
      <c r="F67" s="9"/>
      <c r="G67" s="9"/>
      <c r="H67" s="9"/>
      <c r="J67" s="9"/>
      <c r="K67" s="9"/>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row>
    <row r="83" spans="1:53" s="3" customFormat="1" ht="15">
      <c r="A83" s="9"/>
      <c r="B83" s="9"/>
      <c r="C83" s="9"/>
      <c r="D83" s="9"/>
      <c r="E83" s="9"/>
      <c r="F83" s="9"/>
      <c r="G83" s="9"/>
      <c r="H83" s="9"/>
      <c r="I83" s="9"/>
      <c r="J83" s="9"/>
      <c r="K83" s="9"/>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row>
    <row r="84" spans="1:53" s="3" customFormat="1" ht="15">
      <c r="A84" s="9"/>
      <c r="B84" s="9"/>
      <c r="C84" s="9"/>
      <c r="D84" s="9"/>
      <c r="E84" s="9"/>
      <c r="F84" s="9"/>
      <c r="G84" s="9"/>
      <c r="H84" s="9"/>
      <c r="I84" s="9"/>
      <c r="J84" s="9"/>
      <c r="K84" s="9"/>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row>
    <row r="85" spans="1:53" s="3" customFormat="1" ht="15">
      <c r="A85" s="9"/>
      <c r="B85" s="9"/>
      <c r="C85" s="9"/>
      <c r="D85" s="9"/>
      <c r="E85" s="9"/>
      <c r="F85" s="9"/>
      <c r="G85" s="9"/>
      <c r="H85" s="9"/>
      <c r="I85" s="9"/>
      <c r="J85" s="9"/>
      <c r="K85" s="9"/>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c r="BA85"/>
    </row>
    <row r="86" spans="1:53" s="3" customFormat="1" ht="15">
      <c r="A86" s="9"/>
      <c r="B86" s="9"/>
      <c r="C86" s="9"/>
      <c r="D86" s="9"/>
      <c r="E86" s="9"/>
      <c r="F86" s="9"/>
      <c r="G86" s="9"/>
      <c r="H86" s="9"/>
      <c r="I86" s="9"/>
      <c r="J86" s="9"/>
      <c r="K86" s="9"/>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row>
    <row r="87" spans="1:53" s="3" customFormat="1" ht="15">
      <c r="A87" s="9"/>
      <c r="B87" s="9"/>
      <c r="C87" s="9"/>
      <c r="D87" s="9"/>
      <c r="E87" s="9"/>
      <c r="F87" s="9"/>
      <c r="G87" s="9"/>
      <c r="H87" s="9"/>
      <c r="I87" s="9"/>
      <c r="J87" s="9"/>
      <c r="K87" s="9"/>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row>
    <row r="88" spans="1:53" s="3" customFormat="1" ht="15">
      <c r="A88" s="9"/>
      <c r="B88" s="9"/>
      <c r="C88" s="9"/>
      <c r="D88" s="9"/>
      <c r="E88" s="9"/>
      <c r="F88" s="9"/>
      <c r="G88" s="9"/>
      <c r="H88" s="9"/>
      <c r="I88" s="9"/>
      <c r="J88" s="9"/>
      <c r="K88" s="9"/>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row>
    <row r="89" spans="1:53" s="3" customFormat="1" ht="15">
      <c r="A89" s="9"/>
      <c r="B89" s="9"/>
      <c r="C89" s="9"/>
      <c r="D89" s="9"/>
      <c r="E89" s="9"/>
      <c r="F89" s="9"/>
      <c r="G89" s="9"/>
      <c r="H89" s="9"/>
      <c r="I89" s="9"/>
      <c r="J89" s="9"/>
      <c r="K89" s="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row>
    <row r="90" spans="1:53" s="3" customFormat="1" ht="15">
      <c r="A90" s="9"/>
      <c r="B90" s="9"/>
      <c r="C90" s="9"/>
      <c r="D90" s="9"/>
      <c r="E90" s="9"/>
      <c r="F90" s="9"/>
      <c r="G90" s="9"/>
      <c r="H90" s="9"/>
      <c r="I90" s="9"/>
      <c r="J90" s="9"/>
      <c r="K90" s="9"/>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row>
    <row r="91" spans="1:53" s="3" customFormat="1" ht="15">
      <c r="A91" s="9"/>
      <c r="B91" s="9"/>
      <c r="C91" s="9"/>
      <c r="D91" s="9"/>
      <c r="E91" s="9"/>
      <c r="F91" s="9"/>
      <c r="G91" s="9"/>
      <c r="H91" s="9"/>
      <c r="I91" s="9"/>
      <c r="J91" s="9"/>
      <c r="K91" s="9"/>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row>
    <row r="92" spans="1:53" s="3" customFormat="1" ht="15">
      <c r="A92" s="9"/>
      <c r="B92" s="9"/>
      <c r="C92" s="9"/>
      <c r="D92" s="9"/>
      <c r="E92" s="9"/>
      <c r="F92" s="9"/>
      <c r="G92" s="9"/>
      <c r="H92" s="9"/>
      <c r="I92" s="9"/>
      <c r="J92" s="9"/>
      <c r="K92" s="9"/>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row>
    <row r="93" spans="1:53" s="3" customFormat="1" ht="15">
      <c r="A93" s="9"/>
      <c r="B93" s="9"/>
      <c r="C93" s="9"/>
      <c r="D93" s="9"/>
      <c r="E93" s="9"/>
      <c r="F93" s="9"/>
      <c r="G93" s="9"/>
      <c r="H93" s="9"/>
      <c r="I93" s="9"/>
      <c r="J93" s="9"/>
      <c r="K93" s="9"/>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row>
    <row r="94" spans="1:53" s="3" customFormat="1" ht="15">
      <c r="A94" s="9"/>
      <c r="B94" s="9"/>
      <c r="C94" s="9"/>
      <c r="D94" s="9"/>
      <c r="E94" s="9"/>
      <c r="F94" s="9"/>
      <c r="G94" s="9"/>
      <c r="H94" s="9"/>
      <c r="I94" s="9"/>
      <c r="J94" s="9"/>
      <c r="K94" s="9"/>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row>
    <row r="95" spans="1:53" s="3" customFormat="1" ht="15">
      <c r="A95" s="9"/>
      <c r="B95" s="9"/>
      <c r="C95" s="9"/>
      <c r="D95" s="9"/>
      <c r="E95" s="9"/>
      <c r="F95" s="9"/>
      <c r="G95" s="9"/>
      <c r="H95" s="9"/>
      <c r="I95" s="9"/>
      <c r="J95" s="9"/>
      <c r="K95" s="9"/>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row>
    <row r="96" spans="1:53" s="3" customFormat="1" ht="15">
      <c r="A96" s="9"/>
      <c r="B96" s="9"/>
      <c r="C96" s="9"/>
      <c r="D96" s="9"/>
      <c r="E96" s="9"/>
      <c r="F96" s="9"/>
      <c r="G96" s="9"/>
      <c r="H96" s="9"/>
      <c r="I96" s="9"/>
      <c r="J96" s="9"/>
      <c r="K96" s="9"/>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row>
    <row r="97" spans="1:53" s="3" customFormat="1" ht="15">
      <c r="A97" s="9"/>
      <c r="B97" s="9"/>
      <c r="C97" s="9"/>
      <c r="D97" s="9"/>
      <c r="E97" s="9"/>
      <c r="F97" s="9"/>
      <c r="G97" s="9"/>
      <c r="H97" s="9"/>
      <c r="I97" s="9"/>
      <c r="J97" s="9"/>
      <c r="K97" s="9"/>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row>
    <row r="98" spans="1:53" s="3" customFormat="1" ht="15">
      <c r="A98" s="9"/>
      <c r="B98" s="9"/>
      <c r="C98" s="9"/>
      <c r="D98" s="9"/>
      <c r="E98" s="9"/>
      <c r="F98" s="9"/>
      <c r="G98" s="9"/>
      <c r="H98" s="9"/>
      <c r="I98" s="9"/>
      <c r="J98" s="9"/>
      <c r="K98" s="9"/>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row>
    <row r="99" spans="1:53" s="3" customFormat="1" ht="15">
      <c r="A99" s="9"/>
      <c r="B99" s="9"/>
      <c r="C99" s="9"/>
      <c r="D99" s="9"/>
      <c r="E99" s="9"/>
      <c r="F99" s="9"/>
      <c r="G99" s="9"/>
      <c r="H99" s="9"/>
      <c r="I99" s="9"/>
      <c r="J99" s="9"/>
      <c r="K99" s="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row>
    <row r="100" spans="1:53" s="3" customFormat="1" ht="15">
      <c r="A100" s="9"/>
      <c r="B100" s="9"/>
      <c r="C100" s="9"/>
      <c r="D100" s="9"/>
      <c r="E100" s="9"/>
      <c r="F100" s="9"/>
      <c r="G100" s="9"/>
      <c r="H100" s="9"/>
      <c r="I100" s="9"/>
      <c r="J100" s="9"/>
      <c r="K100" s="9"/>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row>
    <row r="101" spans="1:53" s="3" customFormat="1" ht="15">
      <c r="A101" s="9"/>
      <c r="B101" s="9"/>
      <c r="C101" s="9"/>
      <c r="D101" s="9"/>
      <c r="E101" s="9"/>
      <c r="F101" s="9"/>
      <c r="G101" s="9"/>
      <c r="H101" s="9"/>
      <c r="I101" s="9"/>
      <c r="J101" s="9"/>
      <c r="K101" s="9"/>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row>
    <row r="102" spans="1:53" s="3" customFormat="1" ht="15">
      <c r="A102" s="9"/>
      <c r="B102" s="9"/>
      <c r="C102" s="9"/>
      <c r="D102" s="9"/>
      <c r="E102" s="9"/>
      <c r="F102" s="9"/>
      <c r="G102" s="9"/>
      <c r="H102" s="9"/>
      <c r="I102" s="9"/>
      <c r="J102" s="9"/>
      <c r="K102" s="9"/>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row>
    <row r="103" spans="1:53" s="3" customFormat="1" ht="15">
      <c r="A103" s="9"/>
      <c r="B103" s="9"/>
      <c r="C103" s="9"/>
      <c r="D103" s="9"/>
      <c r="E103" s="9"/>
      <c r="F103" s="9"/>
      <c r="G103" s="9"/>
      <c r="H103" s="9"/>
      <c r="I103" s="9"/>
      <c r="J103" s="9"/>
      <c r="K103" s="9"/>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row>
    <row r="104" spans="1:53" s="3" customFormat="1" ht="15">
      <c r="A104" s="9"/>
      <c r="B104" s="9"/>
      <c r="C104" s="9"/>
      <c r="D104" s="9"/>
      <c r="E104" s="9"/>
      <c r="F104" s="9"/>
      <c r="G104" s="9"/>
      <c r="H104" s="9"/>
      <c r="I104" s="9"/>
      <c r="J104" s="9"/>
      <c r="K104" s="9"/>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row>
    <row r="105" spans="1:53" s="3" customFormat="1" ht="15">
      <c r="A105" s="9"/>
      <c r="B105" s="9"/>
      <c r="C105" s="9"/>
      <c r="D105" s="9"/>
      <c r="E105" s="9"/>
      <c r="F105" s="9"/>
      <c r="G105" s="9"/>
      <c r="H105" s="9"/>
      <c r="I105" s="9"/>
      <c r="J105" s="9"/>
      <c r="K105" s="9"/>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row>
    <row r="106" spans="1:53" s="3" customFormat="1" ht="15">
      <c r="A106" s="9"/>
      <c r="B106" s="9"/>
      <c r="C106" s="9"/>
      <c r="D106" s="9"/>
      <c r="E106" s="9"/>
      <c r="F106" s="9"/>
      <c r="G106" s="9"/>
      <c r="H106" s="9"/>
      <c r="I106" s="9"/>
      <c r="J106" s="9"/>
      <c r="K106" s="9"/>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row>
    <row r="107" spans="1:53" s="3" customFormat="1" ht="15">
      <c r="A107" s="9"/>
      <c r="B107" s="9"/>
      <c r="C107" s="9"/>
      <c r="D107" s="9"/>
      <c r="E107" s="9"/>
      <c r="F107" s="9"/>
      <c r="G107" s="9"/>
      <c r="H107" s="9"/>
      <c r="I107" s="9"/>
      <c r="J107" s="9"/>
      <c r="K107" s="9"/>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row>
    <row r="108" spans="1:53" s="3" customFormat="1" ht="15">
      <c r="A108" s="9"/>
      <c r="B108" s="9"/>
      <c r="C108" s="9"/>
      <c r="D108" s="9"/>
      <c r="E108" s="9"/>
      <c r="F108" s="9"/>
      <c r="G108" s="9"/>
      <c r="H108" s="9"/>
      <c r="I108" s="9"/>
      <c r="J108" s="9"/>
      <c r="K108" s="9"/>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row>
    <row r="109" spans="1:53" s="3" customFormat="1" ht="15">
      <c r="A109" s="9"/>
      <c r="B109" s="9"/>
      <c r="C109" s="9"/>
      <c r="D109" s="9"/>
      <c r="E109" s="9"/>
      <c r="F109" s="9"/>
      <c r="G109" s="9"/>
      <c r="H109" s="9"/>
      <c r="I109" s="9"/>
      <c r="J109" s="9"/>
      <c r="K109" s="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row>
    <row r="110" spans="1:53" s="3" customFormat="1" ht="15">
      <c r="A110" s="9"/>
      <c r="B110" s="9"/>
      <c r="C110" s="9"/>
      <c r="D110" s="9"/>
      <c r="E110" s="9"/>
      <c r="F110" s="9"/>
      <c r="G110" s="9"/>
      <c r="H110" s="9"/>
      <c r="I110" s="9"/>
      <c r="J110" s="9"/>
      <c r="K110" s="9"/>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row>
    <row r="111" spans="1:53" s="3" customFormat="1" ht="15">
      <c r="A111" s="9"/>
      <c r="B111" s="9"/>
      <c r="C111" s="9"/>
      <c r="D111" s="9"/>
      <c r="E111" s="9"/>
      <c r="F111" s="9"/>
      <c r="G111" s="9"/>
      <c r="H111" s="9"/>
      <c r="I111" s="9"/>
      <c r="J111" s="9"/>
      <c r="K111" s="9"/>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row>
    <row r="112" spans="1:53" s="3" customFormat="1" ht="15">
      <c r="A112" s="9"/>
      <c r="B112" s="9"/>
      <c r="C112" s="9"/>
      <c r="D112" s="9"/>
      <c r="E112" s="9"/>
      <c r="F112" s="9"/>
      <c r="G112" s="9"/>
      <c r="H112" s="9"/>
      <c r="I112" s="9"/>
      <c r="J112" s="9"/>
      <c r="K112" s="9"/>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row>
    <row r="113" spans="1:53" s="3" customFormat="1" ht="15">
      <c r="A113" s="9"/>
      <c r="B113" s="9"/>
      <c r="C113" s="9"/>
      <c r="D113" s="9"/>
      <c r="E113" s="9"/>
      <c r="F113" s="9"/>
      <c r="G113" s="9"/>
      <c r="H113" s="9"/>
      <c r="I113" s="9"/>
      <c r="J113" s="9"/>
      <c r="K113" s="9"/>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row>
    <row r="114" spans="1:53" s="3" customFormat="1" ht="15">
      <c r="A114" s="9"/>
      <c r="B114" s="9"/>
      <c r="C114" s="9"/>
      <c r="D114" s="9"/>
      <c r="E114" s="9"/>
      <c r="F114" s="9"/>
      <c r="G114" s="9"/>
      <c r="H114" s="9"/>
      <c r="I114" s="9"/>
      <c r="J114" s="9"/>
      <c r="K114" s="9"/>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row>
    <row r="115" spans="1:53" s="3" customFormat="1" ht="15">
      <c r="A115" s="9"/>
      <c r="B115" s="9"/>
      <c r="C115" s="9"/>
      <c r="D115" s="9"/>
      <c r="E115" s="9"/>
      <c r="F115" s="9"/>
      <c r="G115" s="9"/>
      <c r="H115" s="9"/>
      <c r="I115" s="9"/>
      <c r="J115" s="9"/>
      <c r="K115" s="9"/>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row>
    <row r="116" spans="1:53" s="3" customFormat="1" ht="15">
      <c r="A116" s="9"/>
      <c r="B116" s="9"/>
      <c r="C116" s="9"/>
      <c r="D116" s="9"/>
      <c r="E116" s="9"/>
      <c r="F116" s="9"/>
      <c r="G116" s="9"/>
      <c r="H116" s="9"/>
      <c r="I116" s="9"/>
      <c r="J116" s="9"/>
      <c r="K116" s="9"/>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row>
    <row r="117" spans="1:53" s="3" customFormat="1" ht="15">
      <c r="A117" s="9"/>
      <c r="B117" s="9"/>
      <c r="C117" s="9"/>
      <c r="D117" s="9"/>
      <c r="E117" s="9"/>
      <c r="F117" s="9"/>
      <c r="G117" s="9"/>
      <c r="H117" s="9"/>
      <c r="I117" s="9"/>
      <c r="J117" s="9"/>
      <c r="K117" s="9"/>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row>
    <row r="118" spans="1:53" s="3" customFormat="1" ht="15">
      <c r="A118" s="9"/>
      <c r="B118" s="9"/>
      <c r="C118" s="9"/>
      <c r="D118" s="9"/>
      <c r="E118" s="9"/>
      <c r="F118" s="9"/>
      <c r="G118" s="9"/>
      <c r="H118" s="9"/>
      <c r="I118" s="9"/>
      <c r="J118" s="9"/>
      <c r="K118" s="9"/>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row>
    <row r="119" spans="1:53" s="3" customFormat="1" ht="15">
      <c r="A119" s="9"/>
      <c r="B119" s="9"/>
      <c r="C119" s="9"/>
      <c r="D119" s="9"/>
      <c r="E119" s="9"/>
      <c r="F119" s="9"/>
      <c r="G119" s="9"/>
      <c r="H119" s="9"/>
      <c r="I119" s="9"/>
      <c r="J119" s="9"/>
      <c r="K119" s="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row>
    <row r="120" spans="1:53" s="3" customFormat="1" ht="15">
      <c r="A120" s="9"/>
      <c r="B120" s="9"/>
      <c r="C120" s="9"/>
      <c r="D120" s="9"/>
      <c r="E120" s="9"/>
      <c r="F120" s="9"/>
      <c r="G120" s="9"/>
      <c r="H120" s="9"/>
      <c r="I120" s="9"/>
      <c r="J120" s="9"/>
      <c r="K120" s="9"/>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row>
    <row r="121" spans="1:53" s="3" customFormat="1" ht="15">
      <c r="A121" s="9"/>
      <c r="B121" s="9"/>
      <c r="C121" s="9"/>
      <c r="D121" s="9"/>
      <c r="E121" s="9"/>
      <c r="F121" s="9"/>
      <c r="G121" s="9"/>
      <c r="H121" s="9"/>
      <c r="I121" s="9"/>
      <c r="J121" s="9"/>
      <c r="K121" s="9"/>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row>
    <row r="122" spans="1:53" s="3" customFormat="1" ht="15">
      <c r="A122" s="9"/>
      <c r="B122" s="9"/>
      <c r="C122" s="9"/>
      <c r="D122" s="9"/>
      <c r="E122" s="9"/>
      <c r="F122" s="9"/>
      <c r="G122" s="9"/>
      <c r="H122" s="9"/>
      <c r="I122" s="9"/>
      <c r="J122" s="9"/>
      <c r="K122" s="9"/>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row>
    <row r="123" spans="1:53" s="3" customFormat="1" ht="15">
      <c r="A123" s="9"/>
      <c r="B123" s="9"/>
      <c r="C123" s="9"/>
      <c r="D123" s="9"/>
      <c r="E123" s="9"/>
      <c r="F123" s="9"/>
      <c r="G123" s="9"/>
      <c r="H123" s="9"/>
      <c r="I123" s="9"/>
      <c r="J123" s="9"/>
      <c r="K123" s="9"/>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row>
    <row r="124" spans="1:53" s="3" customFormat="1" ht="15">
      <c r="A124" s="9"/>
      <c r="B124" s="9"/>
      <c r="C124" s="9"/>
      <c r="D124" s="9"/>
      <c r="E124" s="9"/>
      <c r="F124" s="9"/>
      <c r="G124" s="9"/>
      <c r="H124" s="9"/>
      <c r="I124" s="9"/>
      <c r="J124" s="9"/>
      <c r="K124" s="9"/>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row>
    <row r="125" spans="1:53" s="3" customFormat="1" ht="15">
      <c r="A125" s="9"/>
      <c r="B125" s="9"/>
      <c r="C125" s="9"/>
      <c r="D125" s="9"/>
      <c r="E125" s="9"/>
      <c r="F125" s="9"/>
      <c r="G125" s="9"/>
      <c r="H125" s="9"/>
      <c r="I125" s="9"/>
      <c r="J125" s="9"/>
      <c r="K125" s="9"/>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row>
    <row r="126" spans="1:53" s="3" customFormat="1" ht="15">
      <c r="A126" s="9"/>
      <c r="B126" s="9"/>
      <c r="C126" s="9"/>
      <c r="D126" s="9"/>
      <c r="E126" s="9"/>
      <c r="F126" s="9"/>
      <c r="G126" s="9"/>
      <c r="H126" s="9"/>
      <c r="I126" s="9"/>
      <c r="J126" s="9"/>
      <c r="K126" s="9"/>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row>
    <row r="127" spans="1:53" s="3" customFormat="1" ht="15">
      <c r="A127" s="9"/>
      <c r="B127" s="9"/>
      <c r="C127" s="9"/>
      <c r="D127" s="9"/>
      <c r="E127" s="9"/>
      <c r="F127" s="9"/>
      <c r="G127" s="9"/>
      <c r="H127" s="9"/>
      <c r="I127" s="9"/>
      <c r="J127" s="9"/>
      <c r="K127" s="9"/>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row>
    <row r="128" spans="1:53" s="3" customFormat="1" ht="15">
      <c r="A128" s="9"/>
      <c r="B128" s="9"/>
      <c r="C128" s="9"/>
      <c r="D128" s="9"/>
      <c r="E128" s="9"/>
      <c r="F128" s="9"/>
      <c r="G128" s="9"/>
      <c r="H128" s="9"/>
      <c r="I128" s="9"/>
      <c r="J128" s="9"/>
      <c r="K128" s="9"/>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row>
    <row r="129" spans="1:53" s="3" customFormat="1" ht="15">
      <c r="A129" s="9"/>
      <c r="B129" s="9"/>
      <c r="C129" s="9"/>
      <c r="D129" s="9"/>
      <c r="E129" s="9"/>
      <c r="F129" s="9"/>
      <c r="G129" s="9"/>
      <c r="H129" s="9"/>
      <c r="I129" s="9"/>
      <c r="J129" s="9"/>
      <c r="K129" s="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row>
    <row r="130" spans="1:53" s="3" customFormat="1" ht="15">
      <c r="A130" s="9"/>
      <c r="B130" s="9"/>
      <c r="C130" s="9"/>
      <c r="D130" s="9"/>
      <c r="E130" s="9"/>
      <c r="F130" s="9"/>
      <c r="G130" s="9"/>
      <c r="H130" s="9"/>
      <c r="I130" s="9"/>
      <c r="J130" s="9"/>
      <c r="K130" s="9"/>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row>
    <row r="131" spans="1:53" s="3" customFormat="1" ht="15">
      <c r="A131" s="9"/>
      <c r="B131" s="9"/>
      <c r="C131" s="9"/>
      <c r="D131" s="9"/>
      <c r="E131" s="9"/>
      <c r="F131" s="9"/>
      <c r="G131" s="9"/>
      <c r="H131" s="9"/>
      <c r="I131" s="9"/>
      <c r="J131" s="9"/>
      <c r="K131" s="9"/>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row>
    <row r="132" spans="1:53" s="3" customFormat="1" ht="15">
      <c r="A132" s="9"/>
      <c r="B132" s="9"/>
      <c r="C132" s="9"/>
      <c r="D132" s="9"/>
      <c r="E132" s="9"/>
      <c r="F132" s="9"/>
      <c r="G132" s="9"/>
      <c r="H132" s="9"/>
      <c r="I132" s="9"/>
      <c r="J132" s="9"/>
      <c r="K132" s="9"/>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row>
    <row r="133" spans="1:53" s="3" customFormat="1" ht="15">
      <c r="A133" s="9"/>
      <c r="B133" s="9"/>
      <c r="C133" s="9"/>
      <c r="D133" s="9"/>
      <c r="E133" s="9"/>
      <c r="F133" s="9"/>
      <c r="G133" s="9"/>
      <c r="H133" s="9"/>
      <c r="I133" s="9"/>
      <c r="J133" s="9"/>
      <c r="K133" s="9"/>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row>
    <row r="134" spans="1:53" s="3" customFormat="1" ht="15">
      <c r="A134" s="9"/>
      <c r="B134" s="9"/>
      <c r="C134" s="9"/>
      <c r="D134" s="9"/>
      <c r="E134" s="9"/>
      <c r="F134" s="9"/>
      <c r="G134" s="9"/>
      <c r="H134" s="9"/>
      <c r="I134" s="9"/>
      <c r="J134" s="9"/>
      <c r="K134" s="9"/>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row>
    <row r="135" spans="1:53" s="3" customFormat="1" ht="15">
      <c r="A135" s="9"/>
      <c r="B135" s="9"/>
      <c r="C135" s="9"/>
      <c r="D135" s="9"/>
      <c r="E135" s="9"/>
      <c r="F135" s="9"/>
      <c r="G135" s="9"/>
      <c r="H135" s="9"/>
      <c r="I135" s="9"/>
      <c r="J135" s="9"/>
      <c r="K135" s="9"/>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row>
    <row r="136" spans="1:53" s="3" customFormat="1" ht="15">
      <c r="A136" s="9"/>
      <c r="B136" s="9"/>
      <c r="C136" s="9"/>
      <c r="D136" s="9"/>
      <c r="E136" s="9"/>
      <c r="F136" s="9"/>
      <c r="G136" s="9"/>
      <c r="H136" s="9"/>
      <c r="I136" s="9"/>
      <c r="J136" s="9"/>
      <c r="K136" s="9"/>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row>
    <row r="137" spans="1:53" s="3" customFormat="1" ht="15">
      <c r="A137" s="9"/>
      <c r="B137" s="9"/>
      <c r="C137" s="9"/>
      <c r="D137" s="9"/>
      <c r="E137" s="9"/>
      <c r="F137" s="9"/>
      <c r="G137" s="9"/>
      <c r="H137" s="9"/>
      <c r="I137" s="9"/>
      <c r="J137" s="9"/>
      <c r="K137" s="9"/>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row>
    <row r="138" spans="1:53" s="3" customFormat="1" ht="15">
      <c r="A138" s="9"/>
      <c r="B138" s="9"/>
      <c r="C138" s="9"/>
      <c r="D138" s="9"/>
      <c r="E138" s="9"/>
      <c r="F138" s="9"/>
      <c r="G138" s="9"/>
      <c r="H138" s="9"/>
      <c r="I138" s="9"/>
      <c r="J138" s="9"/>
      <c r="K138" s="9"/>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row>
    <row r="139" spans="1:53" s="3" customFormat="1" ht="15">
      <c r="A139" s="9"/>
      <c r="B139" s="9"/>
      <c r="C139" s="9"/>
      <c r="D139" s="9"/>
      <c r="E139" s="9"/>
      <c r="F139" s="9"/>
      <c r="G139" s="9"/>
      <c r="H139" s="9"/>
      <c r="I139" s="9"/>
      <c r="J139" s="9"/>
      <c r="K139" s="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row>
    <row r="140" spans="1:53" s="3" customFormat="1" ht="15">
      <c r="A140" s="9"/>
      <c r="B140" s="9"/>
      <c r="C140" s="9"/>
      <c r="D140" s="9"/>
      <c r="E140" s="9"/>
      <c r="F140" s="9"/>
      <c r="G140" s="9"/>
      <c r="H140" s="9"/>
      <c r="I140" s="9"/>
      <c r="J140" s="9"/>
      <c r="K140" s="9"/>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row>
    <row r="141" spans="1:53" s="3" customFormat="1" ht="15">
      <c r="A141" s="9"/>
      <c r="B141" s="9"/>
      <c r="C141" s="9"/>
      <c r="D141" s="9"/>
      <c r="E141" s="9"/>
      <c r="F141" s="9"/>
      <c r="G141" s="9"/>
      <c r="H141" s="9"/>
      <c r="I141" s="9"/>
      <c r="J141" s="9"/>
      <c r="K141" s="9"/>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row>
    <row r="142" spans="1:53" s="3" customFormat="1" ht="15">
      <c r="A142" s="9"/>
      <c r="B142" s="9"/>
      <c r="C142" s="9"/>
      <c r="D142" s="9"/>
      <c r="E142" s="9"/>
      <c r="F142" s="9"/>
      <c r="G142" s="9"/>
      <c r="H142" s="9"/>
      <c r="I142" s="9"/>
      <c r="J142" s="9"/>
      <c r="K142" s="9"/>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row>
    <row r="143" spans="1:53" s="3" customFormat="1" ht="15">
      <c r="A143" s="9"/>
      <c r="B143" s="9"/>
      <c r="C143" s="9"/>
      <c r="D143" s="9"/>
      <c r="E143" s="9"/>
      <c r="F143" s="9"/>
      <c r="G143" s="9"/>
      <c r="H143" s="9"/>
      <c r="I143" s="9"/>
      <c r="J143" s="9"/>
      <c r="K143" s="9"/>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row>
    <row r="144" spans="1:53" s="3" customFormat="1" ht="15">
      <c r="A144" s="9"/>
      <c r="B144" s="9"/>
      <c r="C144" s="9"/>
      <c r="D144" s="9"/>
      <c r="E144" s="9"/>
      <c r="F144" s="9"/>
      <c r="G144" s="9"/>
      <c r="H144" s="9"/>
      <c r="I144" s="9"/>
      <c r="J144" s="9"/>
      <c r="K144" s="9"/>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row>
    <row r="145" spans="1:53" s="3" customFormat="1" ht="15">
      <c r="A145" s="9"/>
      <c r="B145" s="9"/>
      <c r="C145" s="9"/>
      <c r="D145" s="9"/>
      <c r="E145" s="9"/>
      <c r="F145" s="9"/>
      <c r="G145" s="9"/>
      <c r="H145" s="9"/>
      <c r="I145" s="9"/>
      <c r="J145" s="9"/>
      <c r="K145" s="9"/>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row>
    <row r="146" spans="1:53" s="3" customFormat="1" ht="15">
      <c r="A146" s="9"/>
      <c r="B146" s="9"/>
      <c r="C146" s="9"/>
      <c r="D146" s="9"/>
      <c r="E146" s="9"/>
      <c r="F146" s="9"/>
      <c r="G146" s="9"/>
      <c r="H146" s="9"/>
      <c r="I146" s="9"/>
      <c r="J146" s="9"/>
      <c r="K146" s="9"/>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row>
    <row r="147" spans="1:53" s="3" customFormat="1" ht="15">
      <c r="A147" s="9"/>
      <c r="B147" s="9"/>
      <c r="C147" s="9"/>
      <c r="D147" s="9"/>
      <c r="E147" s="9"/>
      <c r="F147" s="9"/>
      <c r="G147" s="9"/>
      <c r="H147" s="9"/>
      <c r="I147" s="9"/>
      <c r="J147" s="9"/>
      <c r="K147" s="9"/>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row>
    <row r="148" spans="1:53" s="3" customFormat="1" ht="15">
      <c r="A148" s="9"/>
      <c r="B148" s="9"/>
      <c r="C148" s="9"/>
      <c r="D148" s="9"/>
      <c r="E148" s="9"/>
      <c r="F148" s="9"/>
      <c r="G148" s="9"/>
      <c r="H148" s="9"/>
      <c r="I148" s="9"/>
      <c r="J148" s="9"/>
      <c r="K148" s="9"/>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row>
    <row r="149" spans="1:53" s="3" customFormat="1" ht="15">
      <c r="A149" s="9"/>
      <c r="B149" s="9"/>
      <c r="C149" s="9"/>
      <c r="D149" s="9"/>
      <c r="E149" s="9"/>
      <c r="F149" s="9"/>
      <c r="G149" s="9"/>
      <c r="H149" s="9"/>
      <c r="I149" s="9"/>
      <c r="J149" s="9"/>
      <c r="K149" s="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row>
    <row r="150" spans="1:53" s="3" customFormat="1" ht="15">
      <c r="A150" s="9"/>
      <c r="B150" s="9"/>
      <c r="C150" s="9"/>
      <c r="D150" s="9"/>
      <c r="E150" s="9"/>
      <c r="F150" s="9"/>
      <c r="G150" s="9"/>
      <c r="H150" s="9"/>
      <c r="I150" s="9"/>
      <c r="J150" s="9"/>
      <c r="K150" s="9"/>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row>
    <row r="151" spans="1:53" s="3" customFormat="1" ht="15">
      <c r="A151" s="9"/>
      <c r="B151" s="9"/>
      <c r="C151" s="9"/>
      <c r="D151" s="9"/>
      <c r="E151" s="9"/>
      <c r="F151" s="9"/>
      <c r="G151" s="9"/>
      <c r="H151" s="9"/>
      <c r="I151" s="9"/>
      <c r="J151" s="9"/>
      <c r="K151" s="9"/>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row>
    <row r="152" spans="1:53" s="3" customFormat="1" ht="15">
      <c r="A152" s="9"/>
      <c r="B152" s="9"/>
      <c r="C152" s="9"/>
      <c r="D152" s="9"/>
      <c r="E152" s="9"/>
      <c r="F152" s="9"/>
      <c r="G152" s="9"/>
      <c r="H152" s="9"/>
      <c r="I152" s="9"/>
      <c r="J152" s="9"/>
      <c r="K152" s="9"/>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row>
    <row r="153" spans="1:53" s="3" customFormat="1" ht="15">
      <c r="A153" s="9"/>
      <c r="B153" s="9"/>
      <c r="C153" s="9"/>
      <c r="D153" s="9"/>
      <c r="E153" s="9"/>
      <c r="F153" s="9"/>
      <c r="G153" s="9"/>
      <c r="H153" s="9"/>
      <c r="I153" s="9"/>
      <c r="J153" s="9"/>
      <c r="K153" s="9"/>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row>
    <row r="154" spans="1:53" s="3" customFormat="1" ht="15">
      <c r="A154" s="9"/>
      <c r="B154" s="9"/>
      <c r="C154" s="9"/>
      <c r="D154" s="9"/>
      <c r="E154" s="9"/>
      <c r="F154" s="9"/>
      <c r="G154" s="9"/>
      <c r="H154" s="9"/>
      <c r="I154" s="9"/>
      <c r="J154" s="9"/>
      <c r="K154" s="9"/>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row>
    <row r="155" spans="1:53" s="3" customFormat="1" ht="15">
      <c r="A155" s="9"/>
      <c r="B155" s="9"/>
      <c r="C155" s="9"/>
      <c r="D155" s="9"/>
      <c r="E155" s="9"/>
      <c r="F155" s="9"/>
      <c r="G155" s="9"/>
      <c r="H155" s="9"/>
      <c r="I155" s="9"/>
      <c r="J155" s="9"/>
      <c r="K155" s="9"/>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row>
    <row r="156" spans="1:53" ht="15">
      <c r="A156" s="61"/>
      <c r="B156" s="61"/>
      <c r="C156" s="61"/>
      <c r="D156" s="61"/>
      <c r="E156" s="61"/>
      <c r="F156" s="61"/>
      <c r="G156" s="61"/>
      <c r="H156" s="61"/>
      <c r="I156" s="61"/>
      <c r="J156" s="61"/>
      <c r="K156" s="61"/>
    </row>
  </sheetData>
  <mergeCells count="4">
    <mergeCell ref="B7:J7"/>
    <mergeCell ref="B8:J8"/>
    <mergeCell ref="B9:J9"/>
    <mergeCell ref="C65:J65"/>
  </mergeCells>
  <phoneticPr fontId="19" type="noConversion"/>
  <printOptions horizontalCentered="1"/>
  <pageMargins left="0.51181102362204722" right="0.51181102362204722" top="0.98425196850393704" bottom="0.23622047244094491" header="0" footer="0"/>
  <pageSetup scale="40" orientation="landscape" r:id="rId1"/>
  <headerFooter alignWithMargins="0"/>
  <ignoredErrors>
    <ignoredError sqref="E16:E58"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6">
    <pageSetUpPr fitToPage="1"/>
  </sheetPr>
  <dimension ref="A1:X100"/>
  <sheetViews>
    <sheetView view="pageBreakPreview" zoomScaleNormal="70" zoomScaleSheetLayoutView="100" workbookViewId="0">
      <selection activeCell="B7" sqref="B7:F7"/>
    </sheetView>
  </sheetViews>
  <sheetFormatPr defaultRowHeight="12.75"/>
  <cols>
    <col min="1" max="1" width="2.5703125" customWidth="1"/>
    <col min="2" max="2" width="6.42578125" customWidth="1"/>
    <col min="3" max="3" width="55.5703125" customWidth="1"/>
    <col min="4" max="4" width="15.85546875" customWidth="1"/>
    <col min="5" max="5" width="16.85546875" customWidth="1"/>
    <col min="6" max="6" width="18.42578125" customWidth="1"/>
    <col min="7" max="7" width="2.7109375" customWidth="1"/>
  </cols>
  <sheetData>
    <row r="1" spans="1:24" s="3" customFormat="1" ht="17.25" customHeight="1">
      <c r="A1" s="9"/>
      <c r="B1" s="112" t="s">
        <v>0</v>
      </c>
      <c r="C1" s="9"/>
      <c r="D1" s="9"/>
      <c r="E1" s="9"/>
      <c r="F1" s="10" t="s">
        <v>1</v>
      </c>
      <c r="G1" s="9"/>
      <c r="H1" s="9"/>
      <c r="I1" s="9"/>
      <c r="J1" s="9"/>
      <c r="K1" s="9"/>
      <c r="L1" s="9"/>
      <c r="M1" s="9"/>
      <c r="N1" s="9"/>
      <c r="O1" s="9"/>
      <c r="P1" s="9"/>
      <c r="Q1" s="9"/>
      <c r="R1" s="9"/>
      <c r="S1" s="9"/>
      <c r="T1" s="9"/>
      <c r="U1" s="9"/>
      <c r="V1" s="9"/>
      <c r="W1" s="9"/>
      <c r="X1" s="9"/>
    </row>
    <row r="2" spans="1:24" s="3" customFormat="1" ht="17.25" customHeight="1">
      <c r="A2" s="9"/>
      <c r="B2" s="112"/>
      <c r="C2" s="9"/>
      <c r="D2" s="9"/>
      <c r="E2" s="9"/>
      <c r="F2" s="10" t="s">
        <v>2</v>
      </c>
      <c r="G2" s="9"/>
      <c r="H2" s="9"/>
      <c r="I2" s="9"/>
      <c r="J2" s="9"/>
      <c r="K2" s="9"/>
      <c r="L2" s="9"/>
      <c r="M2" s="9"/>
      <c r="N2" s="9"/>
      <c r="O2" s="9"/>
      <c r="P2" s="9"/>
      <c r="Q2" s="9"/>
      <c r="R2" s="9"/>
      <c r="S2" s="9"/>
      <c r="T2" s="9"/>
      <c r="U2" s="9"/>
      <c r="V2" s="9"/>
      <c r="W2" s="9"/>
      <c r="X2" s="9"/>
    </row>
    <row r="3" spans="1:24" s="3" customFormat="1" ht="17.25" customHeight="1">
      <c r="A3" s="9"/>
      <c r="B3" s="112"/>
      <c r="C3" s="12"/>
      <c r="D3" s="12"/>
      <c r="E3" s="9"/>
      <c r="F3" s="10" t="s">
        <v>3</v>
      </c>
      <c r="G3" s="9"/>
      <c r="H3" s="9"/>
      <c r="I3" s="9"/>
      <c r="J3" s="9"/>
      <c r="K3" s="9"/>
      <c r="L3" s="9"/>
      <c r="M3" s="9"/>
      <c r="N3" s="9"/>
      <c r="O3" s="9"/>
      <c r="P3" s="9"/>
      <c r="Q3" s="9"/>
      <c r="R3" s="9"/>
      <c r="S3" s="9"/>
      <c r="T3" s="9"/>
      <c r="U3" s="9"/>
      <c r="V3" s="9"/>
      <c r="W3" s="9"/>
      <c r="X3" s="9"/>
    </row>
    <row r="4" spans="1:24" s="3" customFormat="1" ht="17.25" customHeight="1">
      <c r="A4" s="9"/>
      <c r="B4" s="12"/>
      <c r="C4" s="9"/>
      <c r="D4" s="9"/>
      <c r="E4" s="9"/>
      <c r="F4" s="10" t="s">
        <v>136</v>
      </c>
      <c r="G4" s="9"/>
      <c r="H4" s="9"/>
      <c r="I4" s="9"/>
      <c r="J4" s="9"/>
      <c r="K4" s="9"/>
      <c r="L4" s="9"/>
      <c r="M4" s="9"/>
      <c r="N4" s="9"/>
      <c r="O4" s="9"/>
      <c r="P4" s="9"/>
      <c r="Q4" s="9"/>
      <c r="R4" s="9"/>
      <c r="S4" s="9"/>
      <c r="T4" s="9"/>
      <c r="U4" s="9"/>
      <c r="V4" s="9"/>
      <c r="W4" s="9"/>
      <c r="X4" s="9"/>
    </row>
    <row r="5" spans="1:24" s="3" customFormat="1" ht="17.25" customHeight="1">
      <c r="A5" s="9"/>
      <c r="B5" s="182"/>
      <c r="C5" s="187"/>
      <c r="D5" s="9"/>
      <c r="E5" s="9"/>
      <c r="F5" s="10" t="s">
        <v>161</v>
      </c>
      <c r="G5" s="9"/>
      <c r="H5" s="9"/>
      <c r="I5" s="9"/>
      <c r="J5" s="9"/>
      <c r="K5" s="9"/>
      <c r="L5" s="9"/>
      <c r="M5" s="9"/>
      <c r="N5" s="9"/>
      <c r="O5" s="9"/>
      <c r="P5" s="9"/>
      <c r="Q5" s="9"/>
      <c r="R5" s="9"/>
      <c r="S5" s="9"/>
      <c r="T5" s="9"/>
      <c r="U5" s="9"/>
      <c r="V5" s="9"/>
      <c r="W5" s="9"/>
      <c r="X5" s="9"/>
    </row>
    <row r="6" spans="1:24" s="3" customFormat="1" ht="17.25" customHeight="1">
      <c r="A6" s="9"/>
      <c r="B6" s="182"/>
      <c r="C6" s="187"/>
      <c r="D6" s="9"/>
      <c r="E6" s="9"/>
      <c r="F6" s="10" t="s">
        <v>90</v>
      </c>
      <c r="G6" s="9"/>
      <c r="H6" s="9"/>
      <c r="I6" s="9"/>
      <c r="J6" s="9"/>
      <c r="K6" s="9"/>
      <c r="L6" s="9"/>
      <c r="M6" s="9"/>
      <c r="N6" s="9"/>
      <c r="O6" s="9"/>
      <c r="P6" s="9"/>
      <c r="Q6" s="9"/>
      <c r="R6" s="9"/>
      <c r="S6" s="9"/>
      <c r="T6" s="9"/>
      <c r="U6" s="9"/>
      <c r="V6" s="9"/>
      <c r="W6" s="9"/>
      <c r="X6" s="9"/>
    </row>
    <row r="7" spans="1:24" s="3" customFormat="1" ht="17.25" customHeight="1">
      <c r="A7" s="9"/>
      <c r="B7" s="2495" t="s">
        <v>90</v>
      </c>
      <c r="C7" s="2506"/>
      <c r="D7" s="2506"/>
      <c r="E7" s="2506"/>
      <c r="F7" s="2506"/>
      <c r="G7" s="9"/>
      <c r="H7" s="9"/>
      <c r="I7" s="9"/>
      <c r="J7" s="9"/>
      <c r="K7" s="9"/>
      <c r="L7" s="9"/>
      <c r="M7" s="9"/>
      <c r="N7" s="9"/>
      <c r="O7" s="9"/>
      <c r="P7" s="9"/>
      <c r="Q7" s="9"/>
      <c r="R7" s="9"/>
      <c r="S7" s="9"/>
      <c r="T7" s="9"/>
      <c r="U7" s="9"/>
      <c r="V7" s="9"/>
      <c r="W7" s="9"/>
      <c r="X7" s="9"/>
    </row>
    <row r="8" spans="1:24" s="3" customFormat="1" ht="17.25" customHeight="1">
      <c r="A8" s="9"/>
      <c r="B8" s="2495" t="s">
        <v>162</v>
      </c>
      <c r="C8" s="2506"/>
      <c r="D8" s="2506"/>
      <c r="E8" s="2506"/>
      <c r="F8" s="2506"/>
      <c r="G8" s="9"/>
      <c r="H8" s="9"/>
      <c r="I8" s="9"/>
      <c r="J8" s="9"/>
      <c r="K8" s="9"/>
      <c r="L8" s="9"/>
      <c r="M8" s="9"/>
      <c r="N8" s="9"/>
      <c r="O8" s="9"/>
      <c r="P8" s="9"/>
      <c r="Q8" s="9"/>
      <c r="R8" s="9"/>
      <c r="S8" s="9"/>
      <c r="T8" s="9"/>
      <c r="U8" s="9"/>
      <c r="V8" s="9"/>
      <c r="W8" s="9"/>
      <c r="X8" s="9"/>
    </row>
    <row r="9" spans="1:24" s="3" customFormat="1" ht="18.75" customHeight="1">
      <c r="A9" s="9"/>
      <c r="B9" s="2496" t="s">
        <v>306</v>
      </c>
      <c r="C9" s="2506"/>
      <c r="D9" s="2506"/>
      <c r="E9" s="2506"/>
      <c r="F9" s="2506"/>
      <c r="G9" s="9"/>
      <c r="H9" s="9"/>
      <c r="I9" s="9"/>
      <c r="J9" s="9"/>
      <c r="K9" s="9"/>
      <c r="L9" s="9"/>
      <c r="M9" s="9"/>
      <c r="N9" s="9"/>
      <c r="O9" s="9"/>
      <c r="P9" s="9"/>
      <c r="Q9" s="9"/>
      <c r="R9" s="9"/>
      <c r="S9" s="9"/>
      <c r="T9" s="9"/>
      <c r="U9" s="9"/>
      <c r="V9" s="9"/>
      <c r="W9" s="9"/>
      <c r="X9" s="9"/>
    </row>
    <row r="10" spans="1:24" s="3" customFormat="1" ht="17.25" customHeight="1" thickBot="1">
      <c r="A10" s="9"/>
      <c r="B10" s="9"/>
      <c r="C10" s="13"/>
      <c r="D10" s="13"/>
      <c r="E10" s="13"/>
      <c r="F10" s="9"/>
      <c r="G10" s="9"/>
      <c r="H10" s="9"/>
      <c r="I10" s="9"/>
      <c r="J10" s="9"/>
      <c r="K10" s="9"/>
      <c r="L10" s="9"/>
      <c r="M10" s="9"/>
      <c r="N10" s="9"/>
      <c r="O10" s="9"/>
      <c r="P10" s="9"/>
      <c r="Q10" s="9"/>
      <c r="R10" s="9"/>
      <c r="S10" s="9"/>
      <c r="T10" s="9"/>
      <c r="U10" s="9"/>
      <c r="V10" s="9"/>
      <c r="W10" s="9"/>
      <c r="X10" s="9"/>
    </row>
    <row r="11" spans="1:24" s="3" customFormat="1" ht="17.25" customHeight="1">
      <c r="A11" s="9"/>
      <c r="B11" s="14"/>
      <c r="C11" s="15"/>
      <c r="D11" s="69"/>
      <c r="E11" s="15" t="s">
        <v>94</v>
      </c>
      <c r="F11" s="70" t="s">
        <v>307</v>
      </c>
      <c r="G11" s="9"/>
      <c r="H11" s="9"/>
      <c r="I11" s="9"/>
      <c r="J11" s="9"/>
      <c r="K11" s="9"/>
      <c r="L11" s="9"/>
      <c r="M11" s="9"/>
      <c r="N11" s="9"/>
      <c r="O11" s="9"/>
      <c r="P11" s="9"/>
      <c r="Q11" s="9"/>
      <c r="R11" s="9"/>
      <c r="S11" s="9"/>
      <c r="T11" s="9"/>
      <c r="U11" s="9"/>
      <c r="V11" s="9"/>
      <c r="W11" s="9"/>
      <c r="X11" s="9"/>
    </row>
    <row r="12" spans="1:24" s="3" customFormat="1" ht="17.25" customHeight="1">
      <c r="A12" s="9"/>
      <c r="B12" s="71" t="s">
        <v>8</v>
      </c>
      <c r="C12" s="72"/>
      <c r="D12" s="73" t="s">
        <v>308</v>
      </c>
      <c r="E12" s="72" t="s">
        <v>171</v>
      </c>
      <c r="F12" s="74" t="s">
        <v>309</v>
      </c>
      <c r="G12" s="9"/>
      <c r="H12" s="9"/>
      <c r="I12" s="9"/>
      <c r="J12" s="9"/>
      <c r="K12" s="9"/>
      <c r="L12" s="9"/>
      <c r="M12" s="9"/>
      <c r="N12" s="9"/>
      <c r="O12" s="9"/>
      <c r="P12" s="9"/>
      <c r="Q12" s="9"/>
      <c r="R12" s="9"/>
      <c r="S12" s="9"/>
      <c r="T12" s="9"/>
      <c r="U12" s="9"/>
      <c r="V12" s="9"/>
      <c r="W12" s="9"/>
      <c r="X12" s="9"/>
    </row>
    <row r="13" spans="1:24" s="3" customFormat="1" ht="17.25" customHeight="1" thickBot="1">
      <c r="A13" s="9"/>
      <c r="B13" s="17" t="s">
        <v>9</v>
      </c>
      <c r="C13" s="18" t="s">
        <v>310</v>
      </c>
      <c r="D13" s="75" t="s">
        <v>311</v>
      </c>
      <c r="E13" s="18" t="s">
        <v>312</v>
      </c>
      <c r="F13" s="76" t="s">
        <v>313</v>
      </c>
      <c r="G13" s="9"/>
      <c r="H13" s="9"/>
      <c r="I13" s="9"/>
      <c r="J13" s="9"/>
      <c r="K13" s="9"/>
      <c r="L13" s="9"/>
      <c r="M13" s="9"/>
      <c r="N13" s="9"/>
      <c r="O13" s="9"/>
      <c r="P13" s="9"/>
      <c r="Q13" s="9"/>
      <c r="R13" s="9"/>
      <c r="S13" s="9"/>
      <c r="T13" s="9"/>
      <c r="U13" s="9"/>
      <c r="V13" s="9"/>
      <c r="W13" s="9"/>
      <c r="X13" s="9"/>
    </row>
    <row r="14" spans="1:24" s="4" customFormat="1" ht="17.25" customHeight="1">
      <c r="A14" s="9"/>
      <c r="B14" s="21"/>
      <c r="C14" s="22" t="s">
        <v>14</v>
      </c>
      <c r="D14" s="77" t="s">
        <v>15</v>
      </c>
      <c r="E14" s="22" t="s">
        <v>196</v>
      </c>
      <c r="F14" s="23" t="s">
        <v>17</v>
      </c>
      <c r="G14" s="9"/>
      <c r="H14" s="9"/>
      <c r="I14" s="9"/>
      <c r="J14" s="9"/>
      <c r="K14" s="9"/>
      <c r="L14" s="9"/>
      <c r="M14" s="9"/>
      <c r="N14" s="9"/>
      <c r="O14" s="9"/>
      <c r="P14" s="9"/>
      <c r="Q14" s="9"/>
      <c r="R14" s="9"/>
      <c r="S14" s="9"/>
      <c r="T14" s="9"/>
      <c r="U14" s="9"/>
      <c r="V14" s="9"/>
      <c r="W14" s="9"/>
      <c r="X14" s="9"/>
    </row>
    <row r="15" spans="1:24" s="4" customFormat="1" ht="17.25" customHeight="1">
      <c r="A15" s="9"/>
      <c r="B15" s="78"/>
      <c r="C15" s="25"/>
      <c r="D15" s="79"/>
      <c r="E15" s="25"/>
      <c r="F15" s="80"/>
      <c r="G15" s="9"/>
      <c r="H15" s="9"/>
      <c r="I15" s="9"/>
      <c r="J15" s="9"/>
      <c r="K15" s="9"/>
      <c r="L15" s="9"/>
      <c r="M15" s="9"/>
      <c r="N15" s="9"/>
      <c r="O15" s="9"/>
      <c r="P15" s="9"/>
      <c r="Q15" s="9"/>
      <c r="R15" s="9"/>
      <c r="S15" s="9"/>
      <c r="T15" s="9"/>
      <c r="U15" s="9"/>
      <c r="V15" s="9"/>
      <c r="W15" s="9"/>
      <c r="X15" s="9"/>
    </row>
    <row r="16" spans="1:24" s="3" customFormat="1" ht="16.5" customHeight="1">
      <c r="A16" s="9"/>
      <c r="B16" s="28">
        <v>1</v>
      </c>
      <c r="C16" s="81" t="s">
        <v>61</v>
      </c>
      <c r="D16" s="289">
        <v>4</v>
      </c>
      <c r="E16" s="177">
        <v>11</v>
      </c>
      <c r="F16" s="82">
        <f>E16/D16</f>
        <v>2.75</v>
      </c>
      <c r="G16" s="20"/>
      <c r="H16" s="9"/>
      <c r="I16" s="9"/>
      <c r="J16" s="9"/>
      <c r="K16" s="9"/>
      <c r="L16" s="9"/>
      <c r="M16" s="9"/>
      <c r="N16" s="9"/>
      <c r="O16" s="9"/>
      <c r="P16" s="9"/>
      <c r="Q16" s="9"/>
      <c r="R16" s="9"/>
      <c r="S16" s="9"/>
      <c r="T16" s="9"/>
      <c r="U16" s="9"/>
      <c r="V16" s="9"/>
      <c r="W16" s="9"/>
      <c r="X16" s="9"/>
    </row>
    <row r="17" spans="1:24" s="3" customFormat="1" ht="17.25" customHeight="1">
      <c r="A17" s="9"/>
      <c r="B17" s="28">
        <v>2</v>
      </c>
      <c r="C17" s="81" t="s">
        <v>63</v>
      </c>
      <c r="D17" s="290">
        <v>7</v>
      </c>
      <c r="E17" s="176">
        <v>20.81</v>
      </c>
      <c r="F17" s="82">
        <f t="shared" ref="F17:F20" si="0">E17/D17</f>
        <v>2.9728571428571429</v>
      </c>
      <c r="G17" s="20"/>
      <c r="H17" s="9"/>
      <c r="I17" s="9"/>
      <c r="J17" s="9"/>
      <c r="K17" s="9"/>
      <c r="L17" s="9"/>
      <c r="M17" s="9"/>
      <c r="N17" s="9"/>
      <c r="O17" s="9"/>
      <c r="P17" s="9"/>
      <c r="Q17" s="9"/>
      <c r="R17" s="9"/>
      <c r="S17" s="9"/>
      <c r="T17" s="9"/>
      <c r="U17" s="9"/>
      <c r="V17" s="9"/>
      <c r="W17" s="9"/>
      <c r="X17" s="9"/>
    </row>
    <row r="18" spans="1:24" s="3" customFormat="1" ht="17.25" customHeight="1">
      <c r="A18" s="9"/>
      <c r="B18" s="28">
        <v>3</v>
      </c>
      <c r="C18" s="499" t="s">
        <v>64</v>
      </c>
      <c r="D18" s="291">
        <v>2</v>
      </c>
      <c r="E18" s="177">
        <v>2.57</v>
      </c>
      <c r="F18" s="82">
        <f t="shared" si="0"/>
        <v>1.2849999999999999</v>
      </c>
      <c r="G18" s="20"/>
      <c r="H18" s="9"/>
      <c r="I18" s="9"/>
      <c r="J18" s="9"/>
      <c r="K18" s="9"/>
      <c r="L18" s="9"/>
      <c r="M18" s="9"/>
      <c r="N18" s="9"/>
      <c r="O18" s="9"/>
      <c r="P18" s="9"/>
      <c r="Q18" s="9"/>
      <c r="R18" s="9"/>
      <c r="S18" s="9"/>
      <c r="T18" s="9"/>
      <c r="U18" s="9"/>
      <c r="V18" s="9"/>
      <c r="W18" s="9"/>
      <c r="X18" s="9"/>
    </row>
    <row r="19" spans="1:24" s="3" customFormat="1" ht="17.25" customHeight="1" thickBot="1">
      <c r="A19" s="9"/>
      <c r="B19" s="38"/>
      <c r="C19" s="288"/>
      <c r="D19" s="292"/>
      <c r="E19" s="293"/>
      <c r="F19" s="294"/>
      <c r="G19" s="20"/>
      <c r="H19" s="9"/>
      <c r="I19" s="9"/>
      <c r="J19" s="9"/>
      <c r="K19" s="9"/>
      <c r="L19" s="9"/>
      <c r="M19" s="9"/>
      <c r="N19" s="9"/>
      <c r="O19" s="9"/>
      <c r="P19" s="9"/>
      <c r="Q19" s="9"/>
      <c r="R19" s="9"/>
      <c r="S19" s="9"/>
      <c r="T19" s="9"/>
      <c r="U19" s="9"/>
      <c r="V19" s="9"/>
      <c r="W19" s="9"/>
      <c r="X19" s="9"/>
    </row>
    <row r="20" spans="1:24" s="3" customFormat="1" ht="24" customHeight="1" thickBot="1">
      <c r="A20" s="9"/>
      <c r="B20" s="41">
        <v>4</v>
      </c>
      <c r="C20" s="42" t="s">
        <v>146</v>
      </c>
      <c r="D20" s="154">
        <f>SUM(D16:D18)</f>
        <v>13</v>
      </c>
      <c r="E20" s="83">
        <f>SUM(E16:E18)</f>
        <v>34.379999999999995</v>
      </c>
      <c r="F20" s="84">
        <f t="shared" si="0"/>
        <v>2.6446153846153844</v>
      </c>
      <c r="G20" s="20"/>
      <c r="H20" s="9"/>
      <c r="I20" s="9"/>
      <c r="J20" s="9"/>
      <c r="K20" s="9"/>
      <c r="L20" s="9"/>
      <c r="M20" s="9"/>
      <c r="N20" s="9"/>
      <c r="O20" s="9"/>
      <c r="P20" s="9"/>
      <c r="Q20" s="9"/>
      <c r="R20" s="9"/>
      <c r="S20" s="9"/>
      <c r="T20" s="9"/>
      <c r="U20" s="9"/>
      <c r="V20" s="9"/>
      <c r="W20" s="9"/>
      <c r="X20" s="9"/>
    </row>
    <row r="21" spans="1:24" s="3" customFormat="1" ht="17.25" customHeight="1">
      <c r="A21" s="9"/>
      <c r="B21" s="9"/>
      <c r="C21" s="9"/>
      <c r="D21" s="9"/>
      <c r="E21" s="9"/>
      <c r="F21" s="9"/>
      <c r="G21" s="9"/>
      <c r="H21" s="9"/>
      <c r="I21" s="9"/>
      <c r="J21" s="9"/>
      <c r="K21" s="9"/>
      <c r="L21" s="9"/>
      <c r="M21" s="9"/>
      <c r="N21" s="9"/>
      <c r="O21" s="9"/>
      <c r="P21" s="9"/>
      <c r="Q21" s="9"/>
      <c r="R21" s="9"/>
      <c r="S21" s="9"/>
      <c r="T21" s="9"/>
      <c r="U21" s="9"/>
      <c r="V21" s="9"/>
      <c r="W21" s="9"/>
      <c r="X21" s="9"/>
    </row>
    <row r="22" spans="1:24" s="3" customFormat="1" ht="17.25" customHeight="1">
      <c r="A22" s="9"/>
      <c r="B22" s="145" t="s">
        <v>45</v>
      </c>
      <c r="C22" s="9"/>
      <c r="D22" s="9"/>
      <c r="E22" s="9"/>
      <c r="F22" s="9"/>
      <c r="G22" s="9"/>
      <c r="H22" s="9"/>
      <c r="I22" s="9"/>
      <c r="J22" s="9"/>
      <c r="K22" s="9"/>
      <c r="L22" s="9"/>
      <c r="M22" s="9"/>
      <c r="N22" s="9"/>
      <c r="O22" s="9"/>
      <c r="P22" s="9"/>
      <c r="Q22" s="9"/>
      <c r="R22" s="9"/>
      <c r="S22" s="9"/>
      <c r="T22" s="9"/>
      <c r="U22" s="9"/>
      <c r="V22" s="9"/>
      <c r="W22" s="9"/>
      <c r="X22" s="9"/>
    </row>
    <row r="23" spans="1:24" s="4" customFormat="1" ht="17.25" customHeight="1">
      <c r="A23" s="145"/>
      <c r="B23" s="179">
        <v>1</v>
      </c>
      <c r="C23" s="145" t="s">
        <v>314</v>
      </c>
      <c r="D23" s="145"/>
      <c r="E23" s="145"/>
      <c r="F23" s="145"/>
      <c r="G23" s="145"/>
      <c r="H23" s="145"/>
      <c r="I23" s="145"/>
      <c r="J23" s="145"/>
      <c r="K23" s="145"/>
      <c r="L23" s="145"/>
      <c r="M23" s="145"/>
      <c r="N23" s="145"/>
      <c r="O23" s="145"/>
      <c r="P23" s="145"/>
      <c r="Q23" s="145"/>
      <c r="R23" s="145"/>
      <c r="S23" s="145"/>
      <c r="T23" s="145"/>
      <c r="U23" s="145"/>
      <c r="V23" s="145"/>
      <c r="W23" s="145"/>
      <c r="X23" s="145"/>
    </row>
    <row r="24" spans="1:24" s="3" customFormat="1" ht="17.25" customHeight="1">
      <c r="A24" s="9"/>
      <c r="B24" s="45">
        <v>2</v>
      </c>
      <c r="C24" s="2508" t="s">
        <v>74</v>
      </c>
      <c r="D24" s="2508"/>
      <c r="E24" s="2508"/>
      <c r="F24" s="2508"/>
      <c r="G24" s="9"/>
      <c r="H24" s="9"/>
      <c r="I24" s="9"/>
      <c r="J24" s="9"/>
      <c r="K24" s="9"/>
      <c r="L24" s="9"/>
      <c r="M24" s="9"/>
      <c r="N24" s="9"/>
      <c r="O24" s="9"/>
      <c r="P24" s="9"/>
      <c r="Q24" s="9"/>
      <c r="R24" s="9"/>
      <c r="S24" s="9"/>
      <c r="T24" s="9"/>
      <c r="U24" s="9"/>
      <c r="V24" s="9"/>
      <c r="W24" s="9"/>
      <c r="X24" s="9"/>
    </row>
    <row r="25" spans="1:24" s="3" customFormat="1" ht="17.25" customHeight="1">
      <c r="A25" s="9"/>
      <c r="B25" s="9"/>
      <c r="D25" s="9"/>
      <c r="E25" s="9"/>
      <c r="F25" s="9"/>
      <c r="G25" s="9"/>
      <c r="H25" s="9"/>
      <c r="I25" s="9"/>
      <c r="J25" s="9"/>
      <c r="K25" s="9"/>
      <c r="L25" s="9"/>
      <c r="M25" s="9"/>
      <c r="N25" s="9"/>
      <c r="O25" s="9"/>
      <c r="P25" s="9"/>
      <c r="Q25" s="9"/>
      <c r="R25" s="9"/>
      <c r="S25" s="9"/>
      <c r="T25" s="9"/>
      <c r="U25" s="9"/>
      <c r="V25" s="9"/>
      <c r="W25" s="9"/>
      <c r="X25" s="9"/>
    </row>
    <row r="26" spans="1:24" s="3" customFormat="1" ht="15">
      <c r="A26" s="9"/>
      <c r="B26" s="9"/>
      <c r="C26" s="9"/>
      <c r="D26" s="9"/>
      <c r="E26" s="9"/>
      <c r="F26" s="9"/>
      <c r="G26" s="9"/>
      <c r="H26" s="9"/>
      <c r="I26" s="9"/>
      <c r="J26" s="9"/>
      <c r="K26" s="9"/>
      <c r="L26" s="9"/>
      <c r="M26" s="9"/>
      <c r="N26" s="9"/>
      <c r="O26" s="9"/>
      <c r="P26" s="9"/>
      <c r="Q26" s="9"/>
      <c r="R26" s="9"/>
      <c r="S26" s="9"/>
      <c r="T26" s="9"/>
      <c r="U26" s="9"/>
      <c r="V26" s="9"/>
      <c r="W26" s="9"/>
      <c r="X26" s="9"/>
    </row>
    <row r="27" spans="1:24" s="3" customFormat="1" ht="15">
      <c r="A27" s="9"/>
      <c r="B27" s="9"/>
      <c r="C27" s="9"/>
      <c r="D27" s="9"/>
      <c r="E27" s="9"/>
      <c r="F27" s="9"/>
      <c r="G27" s="9"/>
      <c r="H27" s="9"/>
      <c r="I27" s="9"/>
      <c r="J27" s="9"/>
      <c r="K27" s="9"/>
      <c r="L27" s="9"/>
      <c r="M27" s="9"/>
      <c r="N27" s="9"/>
      <c r="O27" s="9"/>
      <c r="P27" s="9"/>
      <c r="Q27" s="9"/>
      <c r="R27" s="9"/>
      <c r="S27" s="9"/>
      <c r="T27" s="9"/>
      <c r="U27" s="9"/>
      <c r="V27" s="9"/>
      <c r="W27" s="9"/>
      <c r="X27" s="9"/>
    </row>
    <row r="28" spans="1:24" s="3" customFormat="1" ht="15">
      <c r="A28" s="9"/>
      <c r="B28" s="9"/>
      <c r="C28" s="9"/>
      <c r="D28" s="9"/>
      <c r="E28" s="9"/>
      <c r="F28" s="9"/>
      <c r="G28" s="9"/>
      <c r="H28" s="9"/>
      <c r="I28" s="9"/>
      <c r="J28" s="9"/>
      <c r="K28" s="9"/>
      <c r="L28" s="9"/>
      <c r="M28" s="9"/>
      <c r="N28" s="9"/>
      <c r="O28" s="9"/>
      <c r="P28" s="9"/>
      <c r="Q28" s="9"/>
      <c r="R28" s="9"/>
      <c r="S28" s="9"/>
      <c r="T28" s="9"/>
      <c r="U28" s="9"/>
      <c r="V28" s="9"/>
      <c r="W28" s="9"/>
      <c r="X28" s="9"/>
    </row>
    <row r="29" spans="1:24" s="3" customFormat="1" ht="15">
      <c r="A29" s="9"/>
      <c r="B29" s="9"/>
      <c r="C29" s="9"/>
      <c r="D29" s="9"/>
      <c r="E29" s="9"/>
      <c r="F29" s="9"/>
      <c r="G29" s="9"/>
      <c r="H29" s="9"/>
      <c r="I29" s="9"/>
      <c r="J29" s="9"/>
      <c r="K29" s="9"/>
      <c r="L29" s="9"/>
      <c r="M29" s="9"/>
      <c r="N29" s="9"/>
      <c r="O29" s="9"/>
      <c r="P29" s="9"/>
      <c r="Q29" s="9"/>
      <c r="R29" s="9"/>
      <c r="S29" s="9"/>
      <c r="T29" s="9"/>
      <c r="U29" s="9"/>
      <c r="V29" s="9"/>
      <c r="W29" s="9"/>
      <c r="X29" s="9"/>
    </row>
    <row r="30" spans="1:24" s="3" customFormat="1" ht="15">
      <c r="A30" s="9"/>
      <c r="B30" s="9"/>
      <c r="C30" s="9"/>
      <c r="D30" s="9"/>
      <c r="E30" s="9"/>
      <c r="F30" s="9"/>
      <c r="G30" s="9"/>
      <c r="H30" s="9"/>
      <c r="I30" s="9"/>
      <c r="J30" s="9"/>
      <c r="K30" s="9"/>
      <c r="L30" s="9"/>
      <c r="M30" s="9"/>
      <c r="N30" s="9"/>
      <c r="O30" s="9"/>
      <c r="P30" s="9"/>
      <c r="Q30" s="9"/>
      <c r="R30" s="9"/>
      <c r="S30" s="9"/>
      <c r="T30" s="9"/>
      <c r="U30" s="9"/>
      <c r="V30" s="9"/>
      <c r="W30" s="9"/>
      <c r="X30" s="9"/>
    </row>
    <row r="31" spans="1:24" s="3" customFormat="1" ht="15">
      <c r="A31" s="9"/>
      <c r="B31" s="9"/>
      <c r="C31" s="9"/>
      <c r="D31" s="9"/>
      <c r="E31" s="9"/>
      <c r="F31" s="9"/>
      <c r="G31" s="9"/>
      <c r="H31" s="9"/>
      <c r="I31" s="9"/>
      <c r="J31" s="9"/>
      <c r="K31" s="9"/>
      <c r="L31" s="9"/>
      <c r="M31" s="9"/>
      <c r="N31" s="9"/>
      <c r="O31" s="9"/>
      <c r="P31" s="9"/>
      <c r="Q31" s="9"/>
      <c r="R31" s="9"/>
      <c r="S31" s="9"/>
      <c r="T31" s="9"/>
      <c r="U31" s="9"/>
      <c r="V31" s="9"/>
      <c r="W31" s="9"/>
      <c r="X31" s="9"/>
    </row>
    <row r="32" spans="1:24" s="3" customFormat="1" ht="15">
      <c r="A32" s="9"/>
      <c r="B32" s="9"/>
      <c r="C32" s="9"/>
      <c r="D32" s="9"/>
      <c r="E32" s="9"/>
      <c r="F32" s="9"/>
      <c r="G32" s="9"/>
      <c r="H32" s="9"/>
      <c r="I32" s="9"/>
      <c r="J32" s="9"/>
      <c r="K32" s="9"/>
      <c r="L32" s="9"/>
      <c r="M32" s="9"/>
      <c r="N32" s="9"/>
      <c r="O32" s="9"/>
      <c r="P32" s="9"/>
      <c r="Q32" s="9"/>
      <c r="R32" s="9"/>
      <c r="S32" s="9"/>
      <c r="T32" s="9"/>
      <c r="U32" s="9"/>
      <c r="V32" s="9"/>
      <c r="W32" s="9"/>
      <c r="X32" s="9"/>
    </row>
    <row r="33" spans="1:24" s="3" customFormat="1" ht="15">
      <c r="A33" s="9"/>
      <c r="B33" s="9"/>
      <c r="C33" s="9"/>
      <c r="D33" s="9"/>
      <c r="E33" s="9"/>
      <c r="F33" s="9"/>
      <c r="G33" s="9"/>
      <c r="H33" s="9"/>
      <c r="I33" s="9"/>
      <c r="J33" s="9"/>
      <c r="K33" s="9"/>
      <c r="L33" s="9"/>
      <c r="M33" s="9"/>
      <c r="N33" s="9"/>
      <c r="O33" s="9"/>
      <c r="P33" s="9"/>
      <c r="Q33" s="9"/>
      <c r="R33" s="9"/>
      <c r="S33" s="9"/>
      <c r="T33" s="9"/>
      <c r="U33" s="9"/>
      <c r="V33" s="9"/>
      <c r="W33" s="9"/>
      <c r="X33" s="9"/>
    </row>
    <row r="34" spans="1:24" s="3" customFormat="1" ht="15">
      <c r="A34" s="9"/>
      <c r="B34" s="9"/>
      <c r="C34" s="9"/>
      <c r="D34" s="9"/>
      <c r="E34" s="9"/>
      <c r="F34" s="9"/>
      <c r="G34" s="9"/>
      <c r="H34" s="9"/>
      <c r="I34" s="9"/>
      <c r="J34" s="9"/>
      <c r="K34" s="9"/>
      <c r="L34" s="9"/>
      <c r="M34" s="9"/>
      <c r="N34" s="9"/>
      <c r="O34" s="9"/>
      <c r="P34" s="9"/>
      <c r="Q34" s="9"/>
      <c r="R34" s="9"/>
      <c r="S34" s="9"/>
      <c r="T34" s="9"/>
      <c r="U34" s="9"/>
      <c r="V34" s="9"/>
      <c r="W34" s="9"/>
      <c r="X34" s="9"/>
    </row>
    <row r="35" spans="1:24" s="3" customFormat="1" ht="15">
      <c r="A35" s="9"/>
      <c r="B35" s="9"/>
      <c r="C35" s="9"/>
      <c r="D35" s="9"/>
      <c r="E35" s="9"/>
      <c r="F35" s="9"/>
      <c r="G35" s="9"/>
      <c r="H35" s="9"/>
      <c r="I35" s="9"/>
      <c r="J35" s="9"/>
      <c r="K35" s="9"/>
      <c r="L35" s="9"/>
      <c r="M35" s="9"/>
      <c r="N35" s="9"/>
      <c r="O35" s="9"/>
      <c r="P35" s="9"/>
      <c r="Q35" s="9"/>
      <c r="R35" s="9"/>
      <c r="S35" s="9"/>
      <c r="T35" s="9"/>
      <c r="U35" s="9"/>
      <c r="V35" s="9"/>
      <c r="W35" s="9"/>
      <c r="X35" s="9"/>
    </row>
    <row r="36" spans="1:24" s="3" customFormat="1" ht="15">
      <c r="A36" s="9"/>
      <c r="B36" s="9"/>
      <c r="C36" s="9"/>
      <c r="D36" s="9"/>
      <c r="E36" s="9"/>
      <c r="F36" s="9"/>
      <c r="G36" s="9"/>
      <c r="H36" s="9"/>
      <c r="I36" s="9"/>
      <c r="J36" s="9"/>
      <c r="K36" s="9"/>
      <c r="L36" s="9"/>
      <c r="M36" s="9"/>
      <c r="N36" s="9"/>
      <c r="O36" s="9"/>
      <c r="P36" s="9"/>
      <c r="Q36" s="9"/>
      <c r="R36" s="9"/>
      <c r="S36" s="9"/>
      <c r="T36" s="9"/>
      <c r="U36" s="9"/>
      <c r="V36" s="9"/>
      <c r="W36" s="9"/>
      <c r="X36" s="9"/>
    </row>
    <row r="37" spans="1:24" s="3" customFormat="1" ht="15">
      <c r="A37" s="9"/>
      <c r="B37" s="9"/>
      <c r="C37" s="9"/>
      <c r="D37" s="9"/>
      <c r="E37" s="9"/>
      <c r="F37" s="9"/>
      <c r="G37" s="9"/>
      <c r="H37" s="9"/>
      <c r="I37" s="9"/>
      <c r="J37" s="9"/>
      <c r="K37" s="9"/>
      <c r="L37" s="9"/>
      <c r="M37" s="9"/>
      <c r="N37" s="9"/>
      <c r="O37" s="9"/>
      <c r="P37" s="9"/>
      <c r="Q37" s="9"/>
      <c r="R37" s="9"/>
      <c r="S37" s="9"/>
      <c r="T37" s="9"/>
      <c r="U37" s="9"/>
      <c r="V37" s="9"/>
      <c r="W37" s="9"/>
      <c r="X37" s="9"/>
    </row>
    <row r="38" spans="1:24" s="3" customFormat="1" ht="15">
      <c r="A38" s="9"/>
      <c r="B38" s="9"/>
      <c r="C38" s="9"/>
      <c r="D38" s="9"/>
      <c r="E38" s="9"/>
      <c r="F38" s="9"/>
      <c r="G38" s="9"/>
      <c r="H38" s="9"/>
      <c r="I38" s="9"/>
      <c r="J38" s="9"/>
      <c r="K38" s="9"/>
      <c r="L38" s="9"/>
      <c r="M38" s="9"/>
      <c r="N38" s="9"/>
      <c r="O38" s="9"/>
      <c r="P38" s="9"/>
      <c r="Q38" s="9"/>
      <c r="R38" s="9"/>
      <c r="S38" s="9"/>
      <c r="T38" s="9"/>
      <c r="U38" s="9"/>
      <c r="V38" s="9"/>
      <c r="W38" s="9"/>
      <c r="X38" s="9"/>
    </row>
    <row r="39" spans="1:24" s="3" customFormat="1" ht="15">
      <c r="A39" s="9"/>
      <c r="B39" s="9"/>
      <c r="C39" s="9"/>
      <c r="D39" s="9"/>
      <c r="E39" s="9"/>
      <c r="F39" s="9"/>
      <c r="G39" s="9"/>
      <c r="H39" s="9"/>
      <c r="I39" s="9"/>
      <c r="J39" s="9"/>
      <c r="K39" s="9"/>
      <c r="L39" s="9"/>
      <c r="M39" s="9"/>
      <c r="N39" s="9"/>
      <c r="O39" s="9"/>
      <c r="P39" s="9"/>
      <c r="Q39" s="9"/>
      <c r="R39" s="9"/>
      <c r="S39" s="9"/>
      <c r="T39" s="9"/>
      <c r="U39" s="9"/>
      <c r="V39" s="9"/>
      <c r="W39" s="9"/>
      <c r="X39" s="9"/>
    </row>
    <row r="40" spans="1:24" s="3" customFormat="1" ht="15">
      <c r="A40" s="9"/>
      <c r="B40" s="9"/>
      <c r="C40" s="9"/>
      <c r="D40" s="9"/>
      <c r="E40" s="9"/>
      <c r="F40" s="9"/>
      <c r="G40" s="9"/>
      <c r="H40" s="9"/>
      <c r="I40" s="9"/>
      <c r="J40" s="9"/>
      <c r="K40" s="9"/>
      <c r="L40" s="9"/>
      <c r="M40" s="9"/>
      <c r="N40" s="9"/>
      <c r="O40" s="9"/>
      <c r="P40" s="9"/>
      <c r="Q40" s="9"/>
      <c r="R40" s="9"/>
      <c r="S40" s="9"/>
      <c r="T40" s="9"/>
      <c r="U40" s="9"/>
      <c r="V40" s="9"/>
      <c r="W40" s="9"/>
      <c r="X40" s="9"/>
    </row>
    <row r="41" spans="1:24" s="3" customFormat="1" ht="15">
      <c r="A41" s="9"/>
      <c r="B41" s="9"/>
      <c r="C41" s="9"/>
      <c r="D41" s="9"/>
      <c r="E41" s="9"/>
      <c r="F41" s="9"/>
      <c r="G41" s="9"/>
      <c r="H41" s="9"/>
      <c r="I41" s="9"/>
      <c r="J41" s="9"/>
      <c r="K41" s="9"/>
      <c r="L41" s="9"/>
      <c r="M41" s="9"/>
      <c r="N41" s="9"/>
      <c r="O41" s="9"/>
      <c r="P41" s="9"/>
      <c r="Q41" s="9"/>
      <c r="R41" s="9"/>
      <c r="S41" s="9"/>
      <c r="T41" s="9"/>
      <c r="U41" s="9"/>
      <c r="V41" s="9"/>
      <c r="W41" s="9"/>
      <c r="X41" s="9"/>
    </row>
    <row r="42" spans="1:24" s="3" customFormat="1" ht="15">
      <c r="A42" s="9"/>
      <c r="B42" s="9"/>
      <c r="C42" s="9"/>
      <c r="D42" s="9"/>
      <c r="E42" s="9"/>
      <c r="F42" s="9"/>
      <c r="G42" s="9"/>
      <c r="H42" s="9"/>
      <c r="I42" s="9"/>
      <c r="J42" s="9"/>
      <c r="K42" s="9"/>
      <c r="L42" s="9"/>
      <c r="M42" s="9"/>
      <c r="N42" s="9"/>
      <c r="O42" s="9"/>
      <c r="P42" s="9"/>
      <c r="Q42" s="9"/>
      <c r="R42" s="9"/>
      <c r="S42" s="9"/>
      <c r="T42" s="9"/>
      <c r="U42" s="9"/>
      <c r="V42" s="9"/>
      <c r="W42" s="9"/>
      <c r="X42" s="9"/>
    </row>
    <row r="43" spans="1:24" s="3" customFormat="1" ht="15">
      <c r="A43" s="9"/>
      <c r="B43" s="9"/>
      <c r="C43" s="9"/>
      <c r="D43" s="9"/>
      <c r="E43" s="9"/>
      <c r="F43" s="9"/>
      <c r="G43" s="9"/>
      <c r="H43" s="9"/>
      <c r="I43" s="9"/>
      <c r="J43" s="9"/>
      <c r="K43" s="9"/>
      <c r="L43" s="9"/>
      <c r="M43" s="9"/>
      <c r="N43" s="9"/>
      <c r="O43" s="9"/>
      <c r="P43" s="9"/>
      <c r="Q43" s="9"/>
      <c r="R43" s="9"/>
      <c r="S43" s="9"/>
      <c r="T43" s="9"/>
      <c r="U43" s="9"/>
      <c r="V43" s="9"/>
      <c r="W43" s="9"/>
      <c r="X43" s="9"/>
    </row>
    <row r="44" spans="1:24" s="3" customFormat="1" ht="15">
      <c r="A44" s="9"/>
      <c r="B44" s="9"/>
      <c r="C44" s="9"/>
      <c r="D44" s="9"/>
      <c r="E44" s="9"/>
      <c r="F44" s="9"/>
      <c r="G44" s="9"/>
      <c r="H44" s="9"/>
      <c r="I44" s="9"/>
      <c r="J44" s="9"/>
      <c r="K44" s="9"/>
      <c r="L44" s="9"/>
      <c r="M44" s="9"/>
      <c r="N44" s="9"/>
      <c r="O44" s="9"/>
      <c r="P44" s="9"/>
      <c r="Q44" s="9"/>
      <c r="R44" s="9"/>
      <c r="S44" s="9"/>
      <c r="T44" s="9"/>
      <c r="U44" s="9"/>
      <c r="V44" s="9"/>
      <c r="W44" s="9"/>
      <c r="X44" s="9"/>
    </row>
    <row r="45" spans="1:24" s="3" customFormat="1" ht="15">
      <c r="A45" s="9"/>
      <c r="B45" s="9"/>
      <c r="C45" s="9"/>
      <c r="D45" s="9"/>
      <c r="E45" s="9"/>
      <c r="F45" s="9"/>
      <c r="G45" s="9"/>
      <c r="H45" s="9"/>
      <c r="I45" s="9"/>
      <c r="J45" s="9"/>
      <c r="K45" s="9"/>
      <c r="L45" s="9"/>
      <c r="M45" s="9"/>
      <c r="N45" s="9"/>
      <c r="O45" s="9"/>
      <c r="P45" s="9"/>
      <c r="Q45" s="9"/>
      <c r="R45" s="9"/>
      <c r="S45" s="9"/>
      <c r="T45" s="9"/>
      <c r="U45" s="9"/>
      <c r="V45" s="9"/>
      <c r="W45" s="9"/>
      <c r="X45" s="9"/>
    </row>
    <row r="46" spans="1:24" s="3" customFormat="1" ht="15">
      <c r="A46" s="9"/>
      <c r="B46" s="9"/>
      <c r="C46" s="9"/>
      <c r="D46" s="9"/>
      <c r="E46" s="9"/>
      <c r="F46" s="9"/>
      <c r="G46" s="9"/>
      <c r="H46" s="9"/>
      <c r="I46" s="9"/>
      <c r="J46" s="9"/>
      <c r="K46" s="9"/>
      <c r="L46" s="9"/>
      <c r="M46" s="9"/>
      <c r="N46" s="9"/>
      <c r="O46" s="9"/>
      <c r="P46" s="9"/>
      <c r="Q46" s="9"/>
      <c r="R46" s="9"/>
      <c r="S46" s="9"/>
      <c r="T46" s="9"/>
      <c r="U46" s="9"/>
      <c r="V46" s="9"/>
      <c r="W46" s="9"/>
      <c r="X46" s="9"/>
    </row>
    <row r="47" spans="1:24" s="3" customFormat="1" ht="15">
      <c r="A47" s="9"/>
      <c r="B47" s="9"/>
      <c r="C47" s="9"/>
      <c r="D47" s="9"/>
      <c r="E47" s="9"/>
      <c r="F47" s="9"/>
      <c r="G47" s="9"/>
      <c r="H47" s="9"/>
      <c r="I47" s="9"/>
      <c r="J47" s="9"/>
      <c r="K47" s="9"/>
      <c r="L47" s="9"/>
      <c r="M47" s="9"/>
      <c r="N47" s="9"/>
      <c r="O47" s="9"/>
      <c r="P47" s="9"/>
      <c r="Q47" s="9"/>
      <c r="R47" s="9"/>
      <c r="S47" s="9"/>
      <c r="T47" s="9"/>
      <c r="U47" s="9"/>
      <c r="V47" s="9"/>
      <c r="W47" s="9"/>
      <c r="X47" s="9"/>
    </row>
    <row r="48" spans="1:24" s="3" customFormat="1" ht="15">
      <c r="A48" s="9"/>
      <c r="B48" s="9"/>
      <c r="C48" s="9"/>
      <c r="D48" s="9"/>
      <c r="E48" s="9"/>
      <c r="F48" s="9"/>
      <c r="G48" s="9"/>
      <c r="H48" s="9"/>
      <c r="I48" s="9"/>
      <c r="J48" s="9"/>
      <c r="K48" s="9"/>
      <c r="L48" s="9"/>
      <c r="M48" s="9"/>
      <c r="N48" s="9"/>
      <c r="O48" s="9"/>
      <c r="P48" s="9"/>
      <c r="Q48" s="9"/>
      <c r="R48" s="9"/>
      <c r="S48" s="9"/>
      <c r="T48" s="9"/>
      <c r="U48" s="9"/>
      <c r="V48" s="9"/>
      <c r="W48" s="9"/>
      <c r="X48" s="9"/>
    </row>
    <row r="49" spans="1:24" s="3" customFormat="1" ht="15">
      <c r="A49" s="9"/>
      <c r="B49" s="9"/>
      <c r="C49" s="9"/>
      <c r="D49" s="9"/>
      <c r="E49" s="9"/>
      <c r="F49" s="9"/>
      <c r="G49" s="9"/>
      <c r="H49" s="9"/>
      <c r="I49" s="9"/>
      <c r="J49" s="9"/>
      <c r="K49" s="9"/>
      <c r="L49" s="9"/>
      <c r="M49" s="9"/>
      <c r="N49" s="9"/>
      <c r="O49" s="9"/>
      <c r="P49" s="9"/>
      <c r="Q49" s="9"/>
      <c r="R49" s="9"/>
      <c r="S49" s="9"/>
      <c r="T49" s="9"/>
      <c r="U49" s="9"/>
      <c r="V49" s="9"/>
      <c r="W49" s="9"/>
      <c r="X49" s="9"/>
    </row>
    <row r="50" spans="1:24" s="3" customFormat="1" ht="15">
      <c r="A50" s="9"/>
      <c r="B50" s="9"/>
      <c r="C50" s="9"/>
      <c r="D50" s="9"/>
      <c r="E50" s="9"/>
      <c r="F50" s="9"/>
      <c r="G50" s="9"/>
      <c r="H50" s="9"/>
      <c r="I50" s="9"/>
      <c r="J50" s="9"/>
      <c r="K50" s="9"/>
      <c r="L50" s="9"/>
      <c r="M50" s="9"/>
      <c r="N50" s="9"/>
      <c r="O50" s="9"/>
      <c r="P50" s="9"/>
      <c r="Q50" s="9"/>
      <c r="R50" s="9"/>
      <c r="S50" s="9"/>
      <c r="T50" s="9"/>
      <c r="U50" s="9"/>
      <c r="V50" s="9"/>
      <c r="W50" s="9"/>
      <c r="X50" s="9"/>
    </row>
    <row r="51" spans="1:24" s="3" customFormat="1" ht="15">
      <c r="A51" s="9"/>
      <c r="B51" s="9"/>
      <c r="C51" s="9"/>
      <c r="D51" s="9"/>
      <c r="E51" s="9"/>
      <c r="F51" s="9"/>
      <c r="G51" s="9"/>
      <c r="H51" s="9"/>
      <c r="I51" s="9"/>
      <c r="J51" s="9"/>
      <c r="K51" s="9"/>
      <c r="L51" s="9"/>
      <c r="M51" s="9"/>
      <c r="N51" s="9"/>
      <c r="O51" s="9"/>
      <c r="P51" s="9"/>
      <c r="Q51" s="9"/>
      <c r="R51" s="9"/>
      <c r="S51" s="9"/>
      <c r="T51" s="9"/>
      <c r="U51" s="9"/>
      <c r="V51" s="9"/>
      <c r="W51" s="9"/>
      <c r="X51" s="9"/>
    </row>
    <row r="52" spans="1:24" s="3" customFormat="1" ht="15">
      <c r="A52" s="9"/>
      <c r="B52" s="9"/>
      <c r="C52" s="9"/>
      <c r="D52" s="9"/>
      <c r="E52" s="9"/>
      <c r="F52" s="9"/>
      <c r="G52" s="9"/>
      <c r="H52" s="9"/>
      <c r="I52" s="9"/>
      <c r="J52" s="9"/>
      <c r="K52" s="9"/>
      <c r="L52" s="9"/>
      <c r="M52" s="9"/>
      <c r="N52" s="9"/>
      <c r="O52" s="9"/>
      <c r="P52" s="9"/>
      <c r="Q52" s="9"/>
      <c r="R52" s="9"/>
      <c r="S52" s="9"/>
      <c r="T52" s="9"/>
      <c r="U52" s="9"/>
      <c r="V52" s="9"/>
      <c r="W52" s="9"/>
      <c r="X52" s="9"/>
    </row>
    <row r="53" spans="1:24" s="3" customFormat="1" ht="15">
      <c r="A53" s="9"/>
      <c r="B53" s="9"/>
      <c r="C53" s="9"/>
      <c r="D53" s="9"/>
      <c r="E53" s="9"/>
      <c r="F53" s="9"/>
      <c r="G53" s="9"/>
      <c r="H53" s="9"/>
      <c r="I53" s="9"/>
      <c r="J53" s="9"/>
      <c r="K53" s="9"/>
      <c r="L53" s="9"/>
      <c r="M53" s="9"/>
      <c r="N53" s="9"/>
      <c r="O53" s="9"/>
      <c r="P53" s="9"/>
      <c r="Q53" s="9"/>
      <c r="R53" s="9"/>
      <c r="S53" s="9"/>
      <c r="T53" s="9"/>
      <c r="U53" s="9"/>
      <c r="V53" s="9"/>
      <c r="W53" s="9"/>
      <c r="X53" s="9"/>
    </row>
    <row r="54" spans="1:24" s="3" customFormat="1" ht="15">
      <c r="A54" s="9"/>
      <c r="B54" s="9"/>
      <c r="C54" s="9"/>
      <c r="D54" s="9"/>
      <c r="E54" s="9"/>
      <c r="F54" s="9"/>
      <c r="G54" s="9"/>
      <c r="H54" s="9"/>
      <c r="I54" s="9"/>
      <c r="J54" s="9"/>
      <c r="K54" s="9"/>
      <c r="L54" s="9"/>
      <c r="M54" s="9"/>
      <c r="N54" s="9"/>
      <c r="O54" s="9"/>
      <c r="P54" s="9"/>
      <c r="Q54" s="9"/>
      <c r="R54" s="9"/>
      <c r="S54" s="9"/>
      <c r="T54" s="9"/>
      <c r="U54" s="9"/>
      <c r="V54" s="9"/>
      <c r="W54" s="9"/>
      <c r="X54" s="9"/>
    </row>
    <row r="55" spans="1:24" s="3" customFormat="1" ht="15">
      <c r="A55" s="9"/>
      <c r="B55" s="9"/>
      <c r="C55" s="9"/>
      <c r="D55" s="9"/>
      <c r="E55" s="9"/>
      <c r="F55" s="9"/>
      <c r="G55" s="9"/>
      <c r="H55" s="9"/>
      <c r="I55" s="9"/>
      <c r="J55" s="9"/>
      <c r="K55" s="9"/>
      <c r="L55" s="9"/>
      <c r="M55" s="9"/>
      <c r="N55" s="9"/>
      <c r="O55" s="9"/>
      <c r="P55" s="9"/>
      <c r="Q55" s="9"/>
      <c r="R55" s="9"/>
      <c r="S55" s="9"/>
      <c r="T55" s="9"/>
      <c r="U55" s="9"/>
      <c r="V55" s="9"/>
      <c r="W55" s="9"/>
      <c r="X55" s="9"/>
    </row>
    <row r="56" spans="1:24" s="3" customFormat="1" ht="15">
      <c r="A56" s="9"/>
      <c r="B56" s="9"/>
      <c r="C56" s="9"/>
      <c r="D56" s="9"/>
      <c r="E56" s="9"/>
      <c r="F56" s="9"/>
      <c r="G56" s="9"/>
      <c r="H56" s="9"/>
      <c r="I56" s="9"/>
      <c r="J56" s="9"/>
      <c r="K56" s="9"/>
      <c r="L56" s="9"/>
      <c r="M56" s="9"/>
      <c r="N56" s="9"/>
      <c r="O56" s="9"/>
      <c r="P56" s="9"/>
      <c r="Q56" s="9"/>
      <c r="R56" s="9"/>
      <c r="S56" s="9"/>
      <c r="T56" s="9"/>
      <c r="U56" s="9"/>
      <c r="V56" s="9"/>
      <c r="W56" s="9"/>
      <c r="X56" s="9"/>
    </row>
    <row r="57" spans="1:24" s="3" customFormat="1" ht="15">
      <c r="A57" s="9"/>
      <c r="B57" s="9"/>
      <c r="C57" s="9"/>
      <c r="D57" s="9"/>
      <c r="E57" s="9"/>
      <c r="F57" s="9"/>
      <c r="G57" s="9"/>
      <c r="H57" s="9"/>
      <c r="I57" s="9"/>
      <c r="J57" s="9"/>
      <c r="K57" s="9"/>
      <c r="L57" s="9"/>
      <c r="M57" s="9"/>
      <c r="N57" s="9"/>
      <c r="O57" s="9"/>
      <c r="P57" s="9"/>
      <c r="Q57" s="9"/>
      <c r="R57" s="9"/>
      <c r="S57" s="9"/>
      <c r="T57" s="9"/>
      <c r="U57" s="9"/>
      <c r="V57" s="9"/>
      <c r="W57" s="9"/>
      <c r="X57" s="9"/>
    </row>
    <row r="58" spans="1:24" s="3" customFormat="1" ht="15">
      <c r="A58" s="9"/>
      <c r="B58" s="9"/>
      <c r="C58" s="9"/>
      <c r="D58" s="9"/>
      <c r="E58" s="9"/>
      <c r="F58" s="9"/>
      <c r="G58" s="9"/>
      <c r="H58" s="9"/>
      <c r="I58" s="9"/>
      <c r="J58" s="9"/>
      <c r="K58" s="9"/>
      <c r="L58" s="9"/>
      <c r="M58" s="9"/>
      <c r="N58" s="9"/>
      <c r="O58" s="9"/>
      <c r="P58" s="9"/>
      <c r="Q58" s="9"/>
      <c r="R58" s="9"/>
      <c r="S58" s="9"/>
      <c r="T58" s="9"/>
      <c r="U58" s="9"/>
      <c r="V58" s="9"/>
      <c r="W58" s="9"/>
      <c r="X58" s="9"/>
    </row>
    <row r="59" spans="1:24" s="3" customFormat="1" ht="15">
      <c r="A59" s="9"/>
      <c r="B59" s="9"/>
      <c r="C59" s="9"/>
      <c r="D59" s="9"/>
      <c r="E59" s="9"/>
      <c r="F59" s="9"/>
      <c r="G59" s="9"/>
      <c r="H59" s="9"/>
      <c r="I59" s="9"/>
      <c r="J59" s="9"/>
      <c r="K59" s="9"/>
      <c r="L59" s="9"/>
      <c r="M59" s="9"/>
      <c r="N59" s="9"/>
      <c r="O59" s="9"/>
      <c r="P59" s="9"/>
      <c r="Q59" s="9"/>
      <c r="R59" s="9"/>
      <c r="S59" s="9"/>
      <c r="T59" s="9"/>
      <c r="U59" s="9"/>
      <c r="V59" s="9"/>
      <c r="W59" s="9"/>
      <c r="X59" s="9"/>
    </row>
    <row r="60" spans="1:24" s="3" customFormat="1" ht="15">
      <c r="A60" s="9"/>
      <c r="B60" s="9"/>
      <c r="C60" s="9"/>
      <c r="D60" s="9"/>
      <c r="E60" s="9"/>
      <c r="F60" s="9"/>
      <c r="G60" s="9"/>
      <c r="H60" s="9"/>
      <c r="I60" s="9"/>
      <c r="J60" s="9"/>
      <c r="K60" s="9"/>
      <c r="L60" s="9"/>
      <c r="M60" s="9"/>
      <c r="N60" s="9"/>
      <c r="O60" s="9"/>
      <c r="P60" s="9"/>
      <c r="Q60" s="9"/>
      <c r="R60" s="9"/>
      <c r="S60" s="9"/>
      <c r="T60" s="9"/>
      <c r="U60" s="9"/>
      <c r="V60" s="9"/>
      <c r="W60" s="9"/>
      <c r="X60" s="9"/>
    </row>
    <row r="61" spans="1:24" s="3" customFormat="1" ht="15">
      <c r="A61" s="9"/>
      <c r="B61" s="9"/>
      <c r="C61" s="9"/>
      <c r="D61" s="9"/>
      <c r="E61" s="9"/>
      <c r="F61" s="9"/>
      <c r="G61" s="9"/>
      <c r="H61" s="9"/>
      <c r="I61" s="9"/>
      <c r="J61" s="9"/>
      <c r="K61" s="9"/>
      <c r="L61" s="9"/>
      <c r="M61" s="9"/>
      <c r="N61" s="9"/>
      <c r="O61" s="9"/>
      <c r="P61" s="9"/>
      <c r="Q61" s="9"/>
      <c r="R61" s="9"/>
      <c r="S61" s="9"/>
      <c r="T61" s="9"/>
      <c r="U61" s="9"/>
      <c r="V61" s="9"/>
      <c r="W61" s="9"/>
      <c r="X61" s="9"/>
    </row>
    <row r="62" spans="1:24" s="3" customFormat="1" ht="15">
      <c r="A62" s="9"/>
      <c r="B62" s="9"/>
      <c r="C62" s="9"/>
      <c r="D62" s="9"/>
      <c r="E62" s="9"/>
      <c r="F62" s="9"/>
      <c r="G62" s="9"/>
      <c r="H62" s="9"/>
      <c r="I62" s="9"/>
      <c r="J62" s="9"/>
      <c r="K62" s="9"/>
      <c r="L62" s="9"/>
      <c r="M62" s="9"/>
      <c r="N62" s="9"/>
      <c r="O62" s="9"/>
      <c r="P62" s="9"/>
      <c r="Q62" s="9"/>
      <c r="R62" s="9"/>
      <c r="S62" s="9"/>
      <c r="T62" s="9"/>
      <c r="U62" s="9"/>
      <c r="V62" s="9"/>
      <c r="W62" s="9"/>
      <c r="X62" s="9"/>
    </row>
    <row r="63" spans="1:24" s="3" customFormat="1" ht="15">
      <c r="A63" s="9"/>
      <c r="B63" s="9"/>
      <c r="C63" s="9"/>
      <c r="D63" s="9"/>
      <c r="E63" s="9"/>
      <c r="F63" s="9"/>
      <c r="G63" s="9"/>
      <c r="H63" s="9"/>
      <c r="I63" s="9"/>
      <c r="J63" s="9"/>
      <c r="K63" s="9"/>
      <c r="L63" s="9"/>
      <c r="M63" s="9"/>
      <c r="N63" s="9"/>
      <c r="O63" s="9"/>
      <c r="P63" s="9"/>
      <c r="Q63" s="9"/>
      <c r="R63" s="9"/>
      <c r="S63" s="9"/>
      <c r="T63" s="9"/>
      <c r="U63" s="9"/>
      <c r="V63" s="9"/>
      <c r="W63" s="9"/>
      <c r="X63" s="9"/>
    </row>
    <row r="64" spans="1:24" s="3" customFormat="1" ht="15">
      <c r="A64" s="9"/>
      <c r="B64" s="9"/>
      <c r="C64" s="9"/>
      <c r="D64" s="9"/>
      <c r="E64" s="9"/>
      <c r="F64" s="9"/>
      <c r="G64" s="9"/>
      <c r="H64" s="9"/>
      <c r="I64" s="9"/>
      <c r="J64" s="9"/>
      <c r="K64" s="9"/>
      <c r="L64" s="9"/>
      <c r="M64" s="9"/>
      <c r="N64" s="9"/>
      <c r="O64" s="9"/>
      <c r="P64" s="9"/>
      <c r="Q64" s="9"/>
      <c r="R64" s="9"/>
      <c r="S64" s="9"/>
      <c r="T64" s="9"/>
      <c r="U64" s="9"/>
      <c r="V64" s="9"/>
      <c r="W64" s="9"/>
      <c r="X64" s="9"/>
    </row>
    <row r="65" spans="1:24" s="3" customFormat="1" ht="15">
      <c r="A65" s="9"/>
      <c r="B65" s="9"/>
      <c r="C65" s="9"/>
      <c r="D65" s="9"/>
      <c r="E65" s="9"/>
      <c r="F65" s="9"/>
      <c r="G65" s="9"/>
      <c r="H65" s="9"/>
      <c r="I65" s="9"/>
      <c r="J65" s="9"/>
      <c r="K65" s="9"/>
      <c r="L65" s="9"/>
      <c r="M65" s="9"/>
      <c r="N65" s="9"/>
      <c r="O65" s="9"/>
      <c r="P65" s="9"/>
      <c r="Q65" s="9"/>
      <c r="R65" s="9"/>
      <c r="S65" s="9"/>
      <c r="T65" s="9"/>
      <c r="U65" s="9"/>
      <c r="V65" s="9"/>
      <c r="W65" s="9"/>
      <c r="X65" s="9"/>
    </row>
    <row r="66" spans="1:24" s="3" customFormat="1" ht="15">
      <c r="A66" s="9"/>
      <c r="B66" s="9"/>
      <c r="C66" s="9"/>
      <c r="D66" s="9"/>
      <c r="E66" s="9"/>
      <c r="F66" s="9"/>
      <c r="G66" s="9"/>
      <c r="H66" s="9"/>
      <c r="I66" s="9"/>
      <c r="J66" s="9"/>
      <c r="K66" s="9"/>
      <c r="L66" s="9"/>
      <c r="M66" s="9"/>
      <c r="N66" s="9"/>
      <c r="O66" s="9"/>
      <c r="P66" s="9"/>
      <c r="Q66" s="9"/>
      <c r="R66" s="9"/>
      <c r="S66" s="9"/>
      <c r="T66" s="9"/>
      <c r="U66" s="9"/>
      <c r="V66" s="9"/>
      <c r="W66" s="9"/>
      <c r="X66" s="9"/>
    </row>
    <row r="67" spans="1:24" s="3" customFormat="1" ht="15">
      <c r="A67" s="9"/>
      <c r="B67" s="9"/>
      <c r="C67" s="9"/>
      <c r="D67" s="9"/>
      <c r="E67" s="9"/>
      <c r="F67" s="9"/>
      <c r="G67" s="9"/>
      <c r="H67" s="9"/>
      <c r="I67" s="9"/>
      <c r="J67" s="9"/>
      <c r="K67" s="9"/>
      <c r="L67" s="9"/>
      <c r="M67" s="9"/>
      <c r="N67" s="9"/>
      <c r="O67" s="9"/>
      <c r="P67" s="9"/>
      <c r="Q67" s="9"/>
      <c r="R67" s="9"/>
      <c r="S67" s="9"/>
      <c r="T67" s="9"/>
      <c r="U67" s="9"/>
      <c r="V67" s="9"/>
      <c r="W67" s="9"/>
      <c r="X67" s="9"/>
    </row>
    <row r="68" spans="1:24" s="3" customFormat="1" ht="15">
      <c r="A68" s="9"/>
      <c r="B68" s="9"/>
      <c r="C68" s="9"/>
      <c r="D68" s="9"/>
      <c r="E68" s="9"/>
      <c r="F68" s="9"/>
      <c r="G68" s="9"/>
      <c r="H68" s="9"/>
      <c r="I68" s="9"/>
      <c r="J68" s="9"/>
      <c r="K68" s="9"/>
      <c r="L68" s="9"/>
      <c r="M68" s="9"/>
      <c r="N68" s="9"/>
      <c r="O68" s="9"/>
      <c r="P68" s="9"/>
      <c r="Q68" s="9"/>
      <c r="R68" s="9"/>
      <c r="S68" s="9"/>
      <c r="T68" s="9"/>
      <c r="U68" s="9"/>
      <c r="V68" s="9"/>
      <c r="W68" s="9"/>
      <c r="X68" s="9"/>
    </row>
    <row r="69" spans="1:24" s="3" customFormat="1" ht="15">
      <c r="A69" s="9"/>
      <c r="B69" s="9"/>
      <c r="C69" s="9"/>
      <c r="D69" s="9"/>
      <c r="E69" s="9"/>
      <c r="F69" s="9"/>
      <c r="G69" s="9"/>
      <c r="H69" s="9"/>
      <c r="I69" s="9"/>
      <c r="J69" s="9"/>
      <c r="K69" s="9"/>
      <c r="L69" s="9"/>
      <c r="M69" s="9"/>
      <c r="N69" s="9"/>
      <c r="O69" s="9"/>
      <c r="P69" s="9"/>
      <c r="Q69" s="9"/>
      <c r="R69" s="9"/>
      <c r="S69" s="9"/>
      <c r="T69" s="9"/>
      <c r="U69" s="9"/>
      <c r="V69" s="9"/>
      <c r="W69" s="9"/>
      <c r="X69" s="9"/>
    </row>
    <row r="70" spans="1:24" s="3" customFormat="1" ht="15">
      <c r="A70" s="9"/>
      <c r="B70" s="9"/>
      <c r="C70" s="9"/>
      <c r="D70" s="9"/>
      <c r="E70" s="9"/>
      <c r="F70" s="9"/>
      <c r="G70" s="9"/>
      <c r="H70" s="9"/>
      <c r="I70" s="9"/>
      <c r="J70" s="9"/>
      <c r="K70" s="9"/>
      <c r="L70" s="9"/>
      <c r="M70" s="9"/>
      <c r="N70" s="9"/>
      <c r="O70" s="9"/>
      <c r="P70" s="9"/>
      <c r="Q70" s="9"/>
      <c r="R70" s="9"/>
      <c r="S70" s="9"/>
      <c r="T70" s="9"/>
      <c r="U70" s="9"/>
      <c r="V70" s="9"/>
      <c r="W70" s="9"/>
      <c r="X70" s="9"/>
    </row>
    <row r="71" spans="1:24" s="3" customFormat="1" ht="15">
      <c r="A71" s="9"/>
      <c r="B71" s="9"/>
      <c r="C71" s="9"/>
      <c r="D71" s="9"/>
      <c r="E71" s="9"/>
      <c r="F71" s="9"/>
      <c r="G71" s="9"/>
      <c r="H71" s="9"/>
      <c r="I71" s="9"/>
      <c r="J71" s="9"/>
      <c r="K71" s="9"/>
      <c r="L71" s="9"/>
      <c r="M71" s="9"/>
      <c r="N71" s="9"/>
      <c r="O71" s="9"/>
      <c r="P71" s="9"/>
      <c r="Q71" s="9"/>
      <c r="R71" s="9"/>
      <c r="S71" s="9"/>
      <c r="T71" s="9"/>
      <c r="U71" s="9"/>
      <c r="V71" s="9"/>
      <c r="W71" s="9"/>
      <c r="X71" s="9"/>
    </row>
    <row r="72" spans="1:24" s="3" customFormat="1" ht="15">
      <c r="A72" s="9"/>
      <c r="B72" s="9"/>
      <c r="C72" s="9"/>
      <c r="D72" s="9"/>
      <c r="E72" s="9"/>
      <c r="F72" s="9"/>
      <c r="G72" s="9"/>
      <c r="H72" s="9"/>
      <c r="I72" s="9"/>
      <c r="J72" s="9"/>
      <c r="K72" s="9"/>
      <c r="L72" s="9"/>
      <c r="M72" s="9"/>
      <c r="N72" s="9"/>
      <c r="O72" s="9"/>
      <c r="P72" s="9"/>
      <c r="Q72" s="9"/>
      <c r="R72" s="9"/>
      <c r="S72" s="9"/>
      <c r="T72" s="9"/>
      <c r="U72" s="9"/>
      <c r="V72" s="9"/>
      <c r="W72" s="9"/>
      <c r="X72" s="9"/>
    </row>
    <row r="73" spans="1:24" s="3" customFormat="1" ht="15">
      <c r="A73" s="9"/>
      <c r="B73" s="9"/>
      <c r="C73" s="9"/>
      <c r="D73" s="9"/>
      <c r="E73" s="9"/>
      <c r="F73" s="9"/>
      <c r="G73" s="9"/>
      <c r="H73" s="9"/>
      <c r="I73" s="9"/>
      <c r="J73" s="9"/>
      <c r="K73" s="9"/>
      <c r="L73" s="9"/>
      <c r="M73" s="9"/>
      <c r="N73" s="9"/>
      <c r="O73" s="9"/>
      <c r="P73" s="9"/>
      <c r="Q73" s="9"/>
      <c r="R73" s="9"/>
      <c r="S73" s="9"/>
      <c r="T73" s="9"/>
      <c r="U73" s="9"/>
      <c r="V73" s="9"/>
      <c r="W73" s="9"/>
      <c r="X73" s="9"/>
    </row>
    <row r="74" spans="1:24" s="3" customFormat="1" ht="15">
      <c r="A74" s="9"/>
      <c r="B74" s="9"/>
      <c r="C74" s="9"/>
      <c r="D74" s="9"/>
      <c r="E74" s="9"/>
      <c r="F74" s="9"/>
      <c r="G74" s="9"/>
      <c r="H74" s="9"/>
      <c r="I74" s="9"/>
      <c r="J74" s="9"/>
      <c r="K74" s="9"/>
      <c r="L74" s="9"/>
      <c r="M74" s="9"/>
      <c r="N74" s="9"/>
      <c r="O74" s="9"/>
      <c r="P74" s="9"/>
      <c r="Q74" s="9"/>
      <c r="R74" s="9"/>
      <c r="S74" s="9"/>
      <c r="T74" s="9"/>
      <c r="U74" s="9"/>
      <c r="V74" s="9"/>
      <c r="W74" s="9"/>
      <c r="X74" s="9"/>
    </row>
    <row r="75" spans="1:24" s="3" customFormat="1" ht="15">
      <c r="A75" s="9"/>
      <c r="B75" s="9"/>
      <c r="C75" s="9"/>
      <c r="D75" s="9"/>
      <c r="E75" s="9"/>
      <c r="F75" s="9"/>
      <c r="G75" s="9"/>
      <c r="H75" s="9"/>
      <c r="I75" s="9"/>
      <c r="J75" s="9"/>
      <c r="K75" s="9"/>
      <c r="L75" s="9"/>
      <c r="M75" s="9"/>
      <c r="N75" s="9"/>
      <c r="O75" s="9"/>
      <c r="P75" s="9"/>
      <c r="Q75" s="9"/>
      <c r="R75" s="9"/>
      <c r="S75" s="9"/>
      <c r="T75" s="9"/>
      <c r="U75" s="9"/>
      <c r="V75" s="9"/>
      <c r="W75" s="9"/>
      <c r="X75" s="9"/>
    </row>
    <row r="76" spans="1:24" s="3" customFormat="1" ht="15">
      <c r="A76" s="9"/>
      <c r="B76" s="9"/>
      <c r="C76" s="9"/>
      <c r="D76" s="9"/>
      <c r="E76" s="9"/>
      <c r="F76" s="9"/>
      <c r="G76" s="9"/>
      <c r="H76" s="9"/>
      <c r="I76" s="9"/>
      <c r="J76" s="9"/>
      <c r="K76" s="9"/>
      <c r="L76" s="9"/>
      <c r="M76" s="9"/>
      <c r="N76" s="9"/>
      <c r="O76" s="9"/>
      <c r="P76" s="9"/>
      <c r="Q76" s="9"/>
      <c r="R76" s="9"/>
      <c r="S76" s="9"/>
      <c r="T76" s="9"/>
      <c r="U76" s="9"/>
      <c r="V76" s="9"/>
      <c r="W76" s="9"/>
      <c r="X76" s="9"/>
    </row>
    <row r="77" spans="1:24" s="3" customFormat="1" ht="15">
      <c r="A77" s="9"/>
      <c r="B77" s="9"/>
      <c r="C77" s="9"/>
      <c r="D77" s="9"/>
      <c r="E77" s="9"/>
      <c r="F77" s="9"/>
      <c r="G77" s="9"/>
      <c r="H77" s="9"/>
      <c r="I77" s="9"/>
      <c r="J77" s="9"/>
      <c r="K77" s="9"/>
      <c r="L77" s="9"/>
      <c r="M77" s="9"/>
      <c r="N77" s="9"/>
      <c r="O77" s="9"/>
      <c r="P77" s="9"/>
      <c r="Q77" s="9"/>
      <c r="R77" s="9"/>
      <c r="S77" s="9"/>
      <c r="T77" s="9"/>
      <c r="U77" s="9"/>
      <c r="V77" s="9"/>
      <c r="W77" s="9"/>
      <c r="X77" s="9"/>
    </row>
    <row r="78" spans="1:24" s="3" customFormat="1" ht="15">
      <c r="A78" s="9"/>
      <c r="B78" s="9"/>
      <c r="C78" s="9"/>
      <c r="D78" s="9"/>
      <c r="E78" s="9"/>
      <c r="F78" s="9"/>
      <c r="G78" s="9"/>
      <c r="H78" s="9"/>
      <c r="I78" s="9"/>
      <c r="J78" s="9"/>
      <c r="K78" s="9"/>
      <c r="L78" s="9"/>
      <c r="M78" s="9"/>
      <c r="N78" s="9"/>
      <c r="O78" s="9"/>
      <c r="P78" s="9"/>
      <c r="Q78" s="9"/>
      <c r="R78" s="9"/>
      <c r="S78" s="9"/>
      <c r="T78" s="9"/>
      <c r="U78" s="9"/>
      <c r="V78" s="9"/>
      <c r="W78" s="9"/>
      <c r="X78" s="9"/>
    </row>
    <row r="79" spans="1:24" s="3" customFormat="1" ht="15">
      <c r="A79" s="9"/>
      <c r="B79" s="9"/>
      <c r="C79" s="9"/>
      <c r="D79" s="9"/>
      <c r="E79" s="9"/>
      <c r="F79" s="9"/>
      <c r="G79" s="9"/>
      <c r="H79" s="9"/>
      <c r="I79" s="9"/>
      <c r="J79" s="9"/>
      <c r="K79" s="9"/>
      <c r="L79" s="9"/>
      <c r="M79" s="9"/>
      <c r="N79" s="9"/>
      <c r="O79" s="9"/>
      <c r="P79" s="9"/>
      <c r="Q79" s="9"/>
      <c r="R79" s="9"/>
      <c r="S79" s="9"/>
      <c r="T79" s="9"/>
      <c r="U79" s="9"/>
      <c r="V79" s="9"/>
      <c r="W79" s="9"/>
      <c r="X79" s="9"/>
    </row>
    <row r="80" spans="1:24" s="3" customFormat="1" ht="15">
      <c r="A80" s="9"/>
      <c r="B80" s="9"/>
      <c r="C80" s="9"/>
      <c r="D80" s="9"/>
      <c r="E80" s="9"/>
      <c r="F80" s="9"/>
      <c r="G80" s="9"/>
      <c r="H80" s="9"/>
      <c r="I80" s="9"/>
      <c r="J80" s="9"/>
      <c r="K80" s="9"/>
      <c r="L80" s="9"/>
      <c r="M80" s="9"/>
      <c r="N80" s="9"/>
      <c r="O80" s="9"/>
      <c r="P80" s="9"/>
      <c r="Q80" s="9"/>
      <c r="R80" s="9"/>
      <c r="S80" s="9"/>
      <c r="T80" s="9"/>
      <c r="U80" s="9"/>
      <c r="V80" s="9"/>
      <c r="W80" s="9"/>
      <c r="X80" s="9"/>
    </row>
    <row r="81" spans="1:24" s="3" customFormat="1" ht="15">
      <c r="A81" s="9"/>
      <c r="B81" s="9"/>
      <c r="C81" s="9"/>
      <c r="D81" s="9"/>
      <c r="E81" s="9"/>
      <c r="F81" s="9"/>
      <c r="G81" s="9"/>
      <c r="H81" s="9"/>
      <c r="I81" s="9"/>
      <c r="J81" s="9"/>
      <c r="K81" s="9"/>
      <c r="L81" s="9"/>
      <c r="M81" s="9"/>
      <c r="N81" s="9"/>
      <c r="O81" s="9"/>
      <c r="P81" s="9"/>
      <c r="Q81" s="9"/>
      <c r="R81" s="9"/>
      <c r="S81" s="9"/>
      <c r="T81" s="9"/>
      <c r="U81" s="9"/>
      <c r="V81" s="9"/>
      <c r="W81" s="9"/>
      <c r="X81" s="9"/>
    </row>
    <row r="82" spans="1:24" s="3" customFormat="1" ht="15">
      <c r="A82" s="9"/>
      <c r="B82" s="9"/>
      <c r="C82" s="9"/>
      <c r="D82" s="9"/>
      <c r="E82" s="9"/>
      <c r="F82" s="9"/>
      <c r="G82" s="9"/>
      <c r="H82" s="9"/>
      <c r="I82" s="9"/>
      <c r="J82" s="9"/>
      <c r="K82" s="9"/>
      <c r="L82" s="9"/>
      <c r="M82" s="9"/>
      <c r="N82" s="9"/>
      <c r="O82" s="9"/>
      <c r="P82" s="9"/>
      <c r="Q82" s="9"/>
      <c r="R82" s="9"/>
      <c r="S82" s="9"/>
      <c r="T82" s="9"/>
      <c r="U82" s="9"/>
      <c r="V82" s="9"/>
      <c r="W82" s="9"/>
      <c r="X82" s="9"/>
    </row>
    <row r="83" spans="1:24" s="3" customFormat="1" ht="15">
      <c r="A83" s="9"/>
      <c r="B83" s="9"/>
      <c r="C83" s="9"/>
      <c r="D83" s="9"/>
      <c r="E83" s="9"/>
      <c r="F83" s="9"/>
      <c r="G83" s="9"/>
      <c r="H83" s="9"/>
      <c r="I83" s="9"/>
      <c r="J83" s="9"/>
      <c r="K83" s="9"/>
      <c r="L83" s="9"/>
      <c r="M83" s="9"/>
      <c r="N83" s="9"/>
      <c r="O83" s="9"/>
      <c r="P83" s="9"/>
      <c r="Q83" s="9"/>
      <c r="R83" s="9"/>
      <c r="S83" s="9"/>
      <c r="T83" s="9"/>
      <c r="U83" s="9"/>
      <c r="V83" s="9"/>
      <c r="W83" s="9"/>
      <c r="X83" s="9"/>
    </row>
    <row r="84" spans="1:24" s="3" customFormat="1" ht="15">
      <c r="A84" s="9"/>
      <c r="B84" s="9"/>
      <c r="C84" s="9"/>
      <c r="D84" s="9"/>
      <c r="E84" s="9"/>
      <c r="F84" s="9"/>
      <c r="G84" s="9"/>
      <c r="H84" s="9"/>
      <c r="I84" s="9"/>
      <c r="J84" s="9"/>
      <c r="K84" s="9"/>
      <c r="L84" s="9"/>
      <c r="M84" s="9"/>
      <c r="N84" s="9"/>
      <c r="O84" s="9"/>
      <c r="P84" s="9"/>
      <c r="Q84" s="9"/>
      <c r="R84" s="9"/>
      <c r="S84" s="9"/>
      <c r="T84" s="9"/>
      <c r="U84" s="9"/>
      <c r="V84" s="9"/>
      <c r="W84" s="9"/>
      <c r="X84" s="9"/>
    </row>
    <row r="85" spans="1:24" s="3" customFormat="1" ht="15">
      <c r="A85" s="9"/>
      <c r="B85" s="9"/>
      <c r="C85" s="9"/>
      <c r="D85" s="9"/>
      <c r="E85" s="9"/>
      <c r="F85" s="9"/>
      <c r="G85" s="9"/>
      <c r="H85" s="9"/>
      <c r="I85" s="9"/>
      <c r="J85" s="9"/>
      <c r="K85" s="9"/>
      <c r="L85" s="9"/>
      <c r="M85" s="9"/>
      <c r="N85" s="9"/>
      <c r="O85" s="9"/>
      <c r="P85" s="9"/>
      <c r="Q85" s="9"/>
      <c r="R85" s="9"/>
      <c r="S85" s="9"/>
      <c r="T85" s="9"/>
      <c r="U85" s="9"/>
      <c r="V85" s="9"/>
      <c r="W85" s="9"/>
      <c r="X85" s="9"/>
    </row>
    <row r="86" spans="1:24" s="3" customFormat="1" ht="15">
      <c r="A86" s="9"/>
      <c r="B86" s="9"/>
      <c r="C86" s="9"/>
      <c r="D86" s="9"/>
      <c r="E86" s="9"/>
      <c r="F86" s="9"/>
      <c r="G86" s="9"/>
      <c r="H86" s="9"/>
      <c r="I86" s="9"/>
      <c r="J86" s="9"/>
      <c r="K86" s="9"/>
      <c r="L86" s="9"/>
      <c r="M86" s="9"/>
      <c r="N86" s="9"/>
      <c r="O86" s="9"/>
      <c r="P86" s="9"/>
      <c r="Q86" s="9"/>
      <c r="R86" s="9"/>
      <c r="S86" s="9"/>
      <c r="T86" s="9"/>
      <c r="U86" s="9"/>
      <c r="V86" s="9"/>
      <c r="W86" s="9"/>
      <c r="X86" s="9"/>
    </row>
    <row r="87" spans="1:24" s="3" customFormat="1" ht="15">
      <c r="A87" s="9"/>
      <c r="B87" s="9"/>
      <c r="C87" s="9"/>
      <c r="D87" s="9"/>
      <c r="E87" s="9"/>
      <c r="F87" s="9"/>
      <c r="G87" s="9"/>
      <c r="H87" s="9"/>
      <c r="I87" s="9"/>
      <c r="J87" s="9"/>
      <c r="K87" s="9"/>
      <c r="L87" s="9"/>
      <c r="M87" s="9"/>
      <c r="N87" s="9"/>
      <c r="O87" s="9"/>
      <c r="P87" s="9"/>
      <c r="Q87" s="9"/>
      <c r="R87" s="9"/>
      <c r="S87" s="9"/>
      <c r="T87" s="9"/>
      <c r="U87" s="9"/>
      <c r="V87" s="9"/>
      <c r="W87" s="9"/>
      <c r="X87" s="9"/>
    </row>
    <row r="88" spans="1:24" s="3" customFormat="1" ht="15">
      <c r="A88" s="9"/>
      <c r="B88" s="9"/>
      <c r="C88" s="9"/>
      <c r="D88" s="9"/>
      <c r="E88" s="9"/>
      <c r="F88" s="9"/>
      <c r="G88" s="9"/>
      <c r="H88" s="9"/>
      <c r="I88" s="9"/>
      <c r="J88" s="9"/>
      <c r="K88" s="9"/>
      <c r="L88" s="9"/>
      <c r="M88" s="9"/>
      <c r="N88" s="9"/>
      <c r="O88" s="9"/>
      <c r="P88" s="9"/>
      <c r="Q88" s="9"/>
      <c r="R88" s="9"/>
      <c r="S88" s="9"/>
      <c r="T88" s="9"/>
      <c r="U88" s="9"/>
      <c r="V88" s="9"/>
      <c r="W88" s="9"/>
      <c r="X88" s="9"/>
    </row>
    <row r="89" spans="1:24" s="3" customFormat="1" ht="15">
      <c r="A89" s="9"/>
      <c r="B89" s="9"/>
      <c r="C89" s="9"/>
      <c r="D89" s="9"/>
      <c r="E89" s="9"/>
      <c r="F89" s="9"/>
      <c r="G89" s="9"/>
      <c r="H89" s="9"/>
      <c r="I89" s="9"/>
      <c r="J89" s="9"/>
      <c r="K89" s="9"/>
      <c r="L89" s="9"/>
      <c r="M89" s="9"/>
      <c r="N89" s="9"/>
      <c r="O89" s="9"/>
      <c r="P89" s="9"/>
      <c r="Q89" s="9"/>
      <c r="R89" s="9"/>
      <c r="S89" s="9"/>
      <c r="T89" s="9"/>
      <c r="U89" s="9"/>
      <c r="V89" s="9"/>
      <c r="W89" s="9"/>
      <c r="X89" s="9"/>
    </row>
    <row r="90" spans="1:24" s="3" customFormat="1" ht="15">
      <c r="A90" s="9"/>
      <c r="B90" s="9"/>
      <c r="C90" s="9"/>
      <c r="D90" s="9"/>
      <c r="E90" s="9"/>
      <c r="F90" s="9"/>
      <c r="G90" s="9"/>
      <c r="H90" s="9"/>
      <c r="I90" s="9"/>
      <c r="J90" s="9"/>
      <c r="K90" s="9"/>
      <c r="L90" s="9"/>
      <c r="M90" s="9"/>
      <c r="N90" s="9"/>
      <c r="O90" s="9"/>
      <c r="P90" s="9"/>
      <c r="Q90" s="9"/>
      <c r="R90" s="9"/>
      <c r="S90" s="9"/>
      <c r="T90" s="9"/>
      <c r="U90" s="9"/>
      <c r="V90" s="9"/>
      <c r="W90" s="9"/>
      <c r="X90" s="9"/>
    </row>
    <row r="91" spans="1:24" s="3" customFormat="1" ht="15">
      <c r="A91" s="9"/>
      <c r="B91" s="9"/>
      <c r="C91" s="9"/>
      <c r="D91" s="9"/>
      <c r="E91" s="9"/>
      <c r="F91" s="9"/>
      <c r="G91" s="9"/>
      <c r="H91" s="9"/>
      <c r="I91" s="9"/>
      <c r="J91" s="9"/>
      <c r="K91" s="9"/>
      <c r="L91" s="9"/>
      <c r="M91" s="9"/>
      <c r="N91" s="9"/>
      <c r="O91" s="9"/>
      <c r="P91" s="9"/>
      <c r="Q91" s="9"/>
      <c r="R91" s="9"/>
      <c r="S91" s="9"/>
      <c r="T91" s="9"/>
      <c r="U91" s="9"/>
      <c r="V91" s="9"/>
      <c r="W91" s="9"/>
      <c r="X91" s="9"/>
    </row>
    <row r="92" spans="1:24" s="3" customFormat="1" ht="15">
      <c r="A92" s="9"/>
      <c r="B92" s="9"/>
      <c r="C92" s="9"/>
      <c r="D92" s="9"/>
      <c r="E92" s="9"/>
      <c r="F92" s="9"/>
      <c r="G92" s="9"/>
      <c r="H92" s="9"/>
      <c r="I92" s="9"/>
      <c r="J92" s="9"/>
      <c r="K92" s="9"/>
      <c r="L92" s="9"/>
      <c r="M92" s="9"/>
      <c r="N92" s="9"/>
      <c r="O92" s="9"/>
      <c r="P92" s="9"/>
      <c r="Q92" s="9"/>
      <c r="R92" s="9"/>
      <c r="S92" s="9"/>
      <c r="T92" s="9"/>
      <c r="U92" s="9"/>
      <c r="V92" s="9"/>
      <c r="W92" s="9"/>
      <c r="X92" s="9"/>
    </row>
    <row r="93" spans="1:24" s="3" customFormat="1" ht="15">
      <c r="A93" s="9"/>
      <c r="B93" s="9"/>
      <c r="C93" s="9"/>
      <c r="D93" s="9"/>
      <c r="E93" s="9"/>
      <c r="F93" s="9"/>
      <c r="G93" s="9"/>
      <c r="H93" s="9"/>
      <c r="I93" s="9"/>
      <c r="J93" s="9"/>
      <c r="K93" s="9"/>
      <c r="L93" s="9"/>
      <c r="M93" s="9"/>
      <c r="N93" s="9"/>
      <c r="O93" s="9"/>
      <c r="P93" s="9"/>
      <c r="Q93" s="9"/>
      <c r="R93" s="9"/>
      <c r="S93" s="9"/>
      <c r="T93" s="9"/>
      <c r="U93" s="9"/>
      <c r="V93" s="9"/>
      <c r="W93" s="9"/>
      <c r="X93" s="9"/>
    </row>
    <row r="94" spans="1:24" s="3" customFormat="1" ht="15">
      <c r="A94" s="9"/>
      <c r="B94" s="9"/>
      <c r="C94" s="9"/>
      <c r="D94" s="9"/>
      <c r="E94" s="9"/>
      <c r="F94" s="9"/>
      <c r="G94" s="9"/>
      <c r="H94" s="9"/>
      <c r="I94" s="9"/>
      <c r="J94" s="9"/>
      <c r="K94" s="9"/>
      <c r="L94" s="9"/>
      <c r="M94" s="9"/>
      <c r="N94" s="9"/>
      <c r="O94" s="9"/>
      <c r="P94" s="9"/>
      <c r="Q94" s="9"/>
      <c r="R94" s="9"/>
      <c r="S94" s="9"/>
      <c r="T94" s="9"/>
      <c r="U94" s="9"/>
      <c r="V94" s="9"/>
      <c r="W94" s="9"/>
      <c r="X94" s="9"/>
    </row>
    <row r="95" spans="1:24" s="3" customFormat="1" ht="15">
      <c r="A95" s="9"/>
      <c r="B95" s="9"/>
      <c r="C95" s="9"/>
      <c r="D95" s="9"/>
      <c r="E95" s="9"/>
      <c r="F95" s="9"/>
      <c r="G95" s="9"/>
      <c r="H95" s="9"/>
      <c r="I95" s="9"/>
      <c r="J95" s="9"/>
      <c r="K95" s="9"/>
      <c r="L95" s="9"/>
      <c r="M95" s="9"/>
      <c r="N95" s="9"/>
      <c r="O95" s="9"/>
      <c r="P95" s="9"/>
      <c r="Q95" s="9"/>
      <c r="R95" s="9"/>
      <c r="S95" s="9"/>
      <c r="T95" s="9"/>
      <c r="U95" s="9"/>
      <c r="V95" s="9"/>
      <c r="W95" s="9"/>
      <c r="X95" s="9"/>
    </row>
    <row r="96" spans="1:24" s="3" customFormat="1" ht="15">
      <c r="A96" s="9"/>
      <c r="B96" s="9"/>
      <c r="C96" s="9"/>
      <c r="D96" s="9"/>
      <c r="E96" s="9"/>
      <c r="F96" s="9"/>
      <c r="G96" s="9"/>
      <c r="H96" s="9"/>
      <c r="I96" s="9"/>
      <c r="J96" s="9"/>
      <c r="K96" s="9"/>
      <c r="L96" s="9"/>
      <c r="M96" s="9"/>
      <c r="N96" s="9"/>
      <c r="O96" s="9"/>
      <c r="P96" s="9"/>
      <c r="Q96" s="9"/>
      <c r="R96" s="9"/>
      <c r="S96" s="9"/>
      <c r="T96" s="9"/>
      <c r="U96" s="9"/>
      <c r="V96" s="9"/>
      <c r="W96" s="9"/>
      <c r="X96" s="9"/>
    </row>
    <row r="97" spans="1:24" s="3" customFormat="1" ht="15">
      <c r="A97" s="9"/>
      <c r="B97" s="9"/>
      <c r="C97" s="9"/>
      <c r="D97" s="9"/>
      <c r="E97" s="9"/>
      <c r="F97" s="9"/>
      <c r="G97" s="9"/>
      <c r="H97" s="9"/>
      <c r="I97" s="9"/>
      <c r="J97" s="9"/>
      <c r="K97" s="9"/>
      <c r="L97" s="9"/>
      <c r="M97" s="9"/>
      <c r="N97" s="9"/>
      <c r="O97" s="9"/>
      <c r="P97" s="9"/>
      <c r="Q97" s="9"/>
      <c r="R97" s="9"/>
      <c r="S97" s="9"/>
      <c r="T97" s="9"/>
      <c r="U97" s="9"/>
      <c r="V97" s="9"/>
      <c r="W97" s="9"/>
      <c r="X97" s="9"/>
    </row>
    <row r="98" spans="1:24" s="3" customFormat="1" ht="15">
      <c r="A98" s="9"/>
      <c r="B98" s="9"/>
      <c r="C98" s="9"/>
      <c r="D98" s="9"/>
      <c r="E98" s="9"/>
      <c r="F98" s="9"/>
      <c r="G98" s="9"/>
      <c r="H98" s="9"/>
      <c r="I98" s="9"/>
      <c r="J98" s="9"/>
      <c r="K98" s="9"/>
      <c r="L98" s="9"/>
      <c r="M98" s="9"/>
      <c r="N98" s="9"/>
      <c r="O98" s="9"/>
      <c r="P98" s="9"/>
      <c r="Q98" s="9"/>
      <c r="R98" s="9"/>
      <c r="S98" s="9"/>
      <c r="T98" s="9"/>
      <c r="U98" s="9"/>
      <c r="V98" s="9"/>
      <c r="W98" s="9"/>
      <c r="X98" s="9"/>
    </row>
    <row r="99" spans="1:24" s="3" customFormat="1" ht="15">
      <c r="A99" s="9"/>
      <c r="B99" s="9"/>
      <c r="C99" s="9"/>
      <c r="D99" s="9"/>
      <c r="E99" s="9"/>
      <c r="F99" s="9"/>
      <c r="G99" s="9"/>
      <c r="H99" s="9"/>
      <c r="I99" s="9"/>
      <c r="J99" s="9"/>
      <c r="K99" s="9"/>
      <c r="L99" s="9"/>
      <c r="M99" s="9"/>
      <c r="N99" s="9"/>
      <c r="O99" s="9"/>
      <c r="P99" s="9"/>
      <c r="Q99" s="9"/>
      <c r="R99" s="9"/>
      <c r="S99" s="9"/>
      <c r="T99" s="9"/>
      <c r="U99" s="9"/>
      <c r="V99" s="9"/>
      <c r="W99" s="9"/>
      <c r="X99" s="9"/>
    </row>
    <row r="100" spans="1:24" ht="15">
      <c r="A100" s="61"/>
      <c r="B100" s="61"/>
      <c r="C100" s="61"/>
      <c r="D100" s="61"/>
      <c r="E100" s="61"/>
      <c r="F100" s="61"/>
      <c r="G100" s="61"/>
      <c r="H100" s="61"/>
      <c r="I100" s="61"/>
      <c r="J100" s="61"/>
      <c r="K100" s="61"/>
      <c r="L100" s="61"/>
      <c r="M100" s="61"/>
      <c r="N100" s="61"/>
      <c r="O100" s="61"/>
      <c r="P100" s="61"/>
      <c r="Q100" s="61"/>
      <c r="R100" s="61"/>
      <c r="S100" s="61"/>
      <c r="T100" s="61"/>
      <c r="U100" s="61"/>
      <c r="V100" s="61"/>
      <c r="W100" s="61"/>
      <c r="X100" s="61"/>
    </row>
  </sheetData>
  <mergeCells count="4">
    <mergeCell ref="B7:F7"/>
    <mergeCell ref="B8:F8"/>
    <mergeCell ref="B9:F9"/>
    <mergeCell ref="C24:F24"/>
  </mergeCells>
  <phoneticPr fontId="19" type="noConversion"/>
  <printOptions horizontalCentered="1"/>
  <pageMargins left="0.51181102362204722" right="0.51181102362204722" top="0.98425196850393704" bottom="0.23622047244094491" header="0" footer="0"/>
  <pageSetup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5276F-FEF7-4E34-BC77-1CCBFD0A948A}">
  <sheetPr codeName="Sheet51">
    <pageSetUpPr fitToPage="1"/>
  </sheetPr>
  <dimension ref="A1:BI557"/>
  <sheetViews>
    <sheetView view="pageBreakPreview" zoomScaleNormal="75" zoomScaleSheetLayoutView="100" workbookViewId="0">
      <selection activeCell="B7" sqref="B7:F7"/>
    </sheetView>
  </sheetViews>
  <sheetFormatPr defaultColWidth="8.85546875" defaultRowHeight="12.75"/>
  <cols>
    <col min="1" max="1" width="2.5703125" style="138" customWidth="1"/>
    <col min="2" max="2" width="9.5703125" style="138" customWidth="1"/>
    <col min="3" max="3" width="16.5703125" style="138" customWidth="1"/>
    <col min="4" max="4" width="68.28515625" style="138" customWidth="1"/>
    <col min="5" max="5" width="20.42578125" style="138" customWidth="1"/>
    <col min="6" max="6" width="18.42578125" style="138" customWidth="1"/>
    <col min="7" max="7" width="2.5703125" style="138" customWidth="1"/>
    <col min="8" max="9" width="18.42578125" style="138" customWidth="1"/>
    <col min="10" max="10" width="2.5703125" style="138" customWidth="1"/>
    <col min="11" max="16384" width="8.85546875" style="138"/>
  </cols>
  <sheetData>
    <row r="1" spans="1:61" s="119" customFormat="1" ht="17.25" customHeight="1">
      <c r="A1" s="116"/>
      <c r="B1" s="112"/>
      <c r="C1" s="112"/>
      <c r="D1" s="117"/>
      <c r="E1" s="116"/>
      <c r="F1" s="10" t="s">
        <v>1</v>
      </c>
      <c r="G1" s="116"/>
      <c r="H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c r="BI1" s="116"/>
    </row>
    <row r="2" spans="1:61" s="119" customFormat="1" ht="17.25" customHeight="1">
      <c r="A2" s="116"/>
      <c r="B2" s="117"/>
      <c r="C2" s="117"/>
      <c r="D2" s="117"/>
      <c r="E2" s="116"/>
      <c r="F2" s="10" t="s">
        <v>2</v>
      </c>
      <c r="G2" s="116"/>
      <c r="H2" s="116"/>
      <c r="J2" s="116"/>
      <c r="K2" s="116"/>
      <c r="L2" s="116"/>
      <c r="M2" s="116"/>
      <c r="N2" s="116"/>
      <c r="O2" s="116"/>
      <c r="P2" s="116"/>
      <c r="Q2" s="116"/>
      <c r="R2" s="116"/>
      <c r="S2" s="116"/>
      <c r="T2" s="116"/>
      <c r="U2" s="116"/>
      <c r="V2" s="116"/>
      <c r="W2" s="116"/>
      <c r="X2" s="116"/>
      <c r="Y2" s="116"/>
      <c r="Z2" s="116"/>
      <c r="AA2" s="116"/>
      <c r="AB2" s="116"/>
      <c r="AC2" s="116"/>
      <c r="AD2" s="116"/>
      <c r="AE2" s="116"/>
      <c r="AF2" s="116"/>
      <c r="AG2" s="116"/>
      <c r="AH2" s="116"/>
      <c r="AI2" s="116"/>
      <c r="AJ2" s="116"/>
      <c r="AK2" s="116"/>
      <c r="AL2" s="116"/>
      <c r="AM2" s="116"/>
      <c r="AN2" s="116"/>
      <c r="AO2" s="116"/>
      <c r="AP2" s="116"/>
      <c r="AQ2" s="116"/>
      <c r="AR2" s="116"/>
      <c r="AS2" s="116"/>
      <c r="AT2" s="116"/>
      <c r="AU2" s="116"/>
      <c r="AV2" s="116"/>
      <c r="AW2" s="116"/>
      <c r="AX2" s="116"/>
      <c r="AY2" s="116"/>
      <c r="AZ2" s="116"/>
      <c r="BA2" s="116"/>
      <c r="BB2" s="116"/>
      <c r="BC2" s="116"/>
      <c r="BD2" s="116"/>
      <c r="BE2" s="116"/>
      <c r="BF2" s="116"/>
      <c r="BG2" s="116"/>
      <c r="BH2" s="116"/>
      <c r="BI2" s="116"/>
    </row>
    <row r="3" spans="1:61" s="119" customFormat="1" ht="17.25" customHeight="1">
      <c r="A3" s="116"/>
      <c r="D3" s="117"/>
      <c r="E3" s="120"/>
      <c r="F3" s="10" t="s">
        <v>3</v>
      </c>
      <c r="G3" s="116"/>
      <c r="H3" s="116"/>
      <c r="J3" s="116"/>
      <c r="K3" s="116"/>
      <c r="L3" s="116"/>
      <c r="M3" s="116"/>
      <c r="N3" s="116"/>
      <c r="O3" s="116"/>
      <c r="P3" s="116"/>
      <c r="Q3" s="116"/>
      <c r="R3" s="116"/>
      <c r="S3" s="116"/>
      <c r="T3" s="116"/>
      <c r="U3" s="116"/>
      <c r="V3" s="116"/>
      <c r="W3" s="116"/>
      <c r="X3" s="116"/>
      <c r="Y3" s="116"/>
      <c r="Z3" s="116"/>
      <c r="AA3" s="116"/>
      <c r="AB3" s="116"/>
      <c r="AC3" s="116"/>
      <c r="AD3" s="116"/>
      <c r="AE3" s="116"/>
      <c r="AF3" s="116"/>
      <c r="AG3" s="116"/>
      <c r="AH3" s="116"/>
      <c r="AI3" s="116"/>
      <c r="AJ3" s="116"/>
      <c r="AK3" s="116"/>
      <c r="AL3" s="116"/>
      <c r="AM3" s="116"/>
      <c r="AN3" s="116"/>
      <c r="AO3" s="116"/>
      <c r="AP3" s="116"/>
      <c r="AQ3" s="116"/>
      <c r="AR3" s="116"/>
      <c r="AS3" s="116"/>
      <c r="AT3" s="116"/>
      <c r="AU3" s="116"/>
      <c r="AV3" s="116"/>
      <c r="AW3" s="116"/>
      <c r="AX3" s="116"/>
      <c r="AY3" s="116"/>
      <c r="AZ3" s="116"/>
      <c r="BA3" s="116"/>
      <c r="BB3" s="116"/>
      <c r="BC3" s="116"/>
      <c r="BD3" s="116"/>
      <c r="BE3" s="116"/>
      <c r="BF3" s="116"/>
      <c r="BG3" s="116"/>
      <c r="BH3" s="116"/>
      <c r="BI3" s="116"/>
    </row>
    <row r="4" spans="1:61" s="119" customFormat="1" ht="17.25" customHeight="1">
      <c r="A4" s="116"/>
      <c r="B4" s="12"/>
      <c r="C4" s="12"/>
      <c r="D4" s="120"/>
      <c r="E4" s="116"/>
      <c r="F4" s="118" t="s">
        <v>136</v>
      </c>
      <c r="G4" s="116"/>
      <c r="H4" s="116"/>
      <c r="J4" s="116"/>
      <c r="K4" s="116"/>
      <c r="L4" s="116"/>
      <c r="M4" s="116"/>
      <c r="N4" s="116"/>
      <c r="O4" s="116"/>
      <c r="P4" s="116"/>
      <c r="Q4" s="116"/>
      <c r="R4" s="116"/>
      <c r="S4" s="116"/>
      <c r="T4" s="116"/>
      <c r="U4" s="116"/>
      <c r="V4" s="116"/>
      <c r="W4" s="116"/>
      <c r="X4" s="116"/>
      <c r="Y4" s="116"/>
      <c r="Z4" s="116"/>
      <c r="AA4" s="116"/>
      <c r="AB4" s="116"/>
      <c r="AC4" s="116"/>
      <c r="AD4" s="116"/>
      <c r="AE4" s="116"/>
      <c r="AF4" s="116"/>
      <c r="AG4" s="116"/>
      <c r="AH4" s="116"/>
      <c r="AI4" s="116"/>
      <c r="AJ4" s="116"/>
      <c r="AK4" s="116"/>
      <c r="AL4" s="116"/>
      <c r="AM4" s="116"/>
      <c r="AN4" s="116"/>
      <c r="AO4" s="116"/>
      <c r="AP4" s="116"/>
      <c r="AQ4" s="116"/>
      <c r="AR4" s="116"/>
      <c r="AS4" s="116"/>
      <c r="AT4" s="116"/>
      <c r="AU4" s="116"/>
      <c r="AV4" s="116"/>
      <c r="AW4" s="116"/>
      <c r="AX4" s="116"/>
      <c r="AY4" s="116"/>
      <c r="AZ4" s="116"/>
      <c r="BA4" s="116"/>
      <c r="BB4" s="116"/>
      <c r="BC4" s="116"/>
      <c r="BD4" s="116"/>
      <c r="BE4" s="116"/>
      <c r="BF4" s="116"/>
      <c r="BG4" s="116"/>
      <c r="BH4" s="116"/>
      <c r="BI4" s="116"/>
    </row>
    <row r="5" spans="1:61" s="119" customFormat="1" ht="17.25" customHeight="1">
      <c r="A5" s="116"/>
      <c r="B5" s="182"/>
      <c r="C5" s="182"/>
      <c r="D5" s="183"/>
      <c r="E5" s="183"/>
      <c r="F5" s="118" t="s">
        <v>161</v>
      </c>
      <c r="G5" s="183"/>
      <c r="H5" s="184"/>
      <c r="J5" s="116"/>
      <c r="K5" s="116"/>
      <c r="L5" s="116"/>
      <c r="M5" s="116"/>
      <c r="N5" s="116"/>
      <c r="O5" s="116"/>
      <c r="P5" s="116"/>
      <c r="Q5" s="116"/>
      <c r="R5" s="116"/>
      <c r="S5" s="116"/>
      <c r="T5" s="116"/>
      <c r="U5" s="116"/>
      <c r="V5" s="116"/>
      <c r="W5" s="116"/>
      <c r="X5" s="116"/>
      <c r="Y5" s="116"/>
      <c r="Z5" s="116"/>
      <c r="AA5" s="116"/>
      <c r="AB5" s="116"/>
      <c r="AC5" s="116"/>
      <c r="AD5" s="116"/>
      <c r="AE5" s="116"/>
      <c r="AF5" s="116"/>
      <c r="AG5" s="116"/>
      <c r="AH5" s="116"/>
      <c r="AI5" s="116"/>
      <c r="AJ5" s="116"/>
      <c r="AK5" s="116"/>
      <c r="AL5" s="116"/>
      <c r="AM5" s="116"/>
      <c r="AN5" s="116"/>
      <c r="AO5" s="116"/>
      <c r="AP5" s="116"/>
      <c r="AQ5" s="116"/>
      <c r="AR5" s="116"/>
      <c r="AS5" s="116"/>
      <c r="AT5" s="116"/>
      <c r="AU5" s="116"/>
      <c r="AV5" s="116"/>
      <c r="AW5" s="116"/>
      <c r="AX5" s="116"/>
      <c r="AY5" s="116"/>
      <c r="AZ5" s="116"/>
      <c r="BA5" s="116"/>
      <c r="BB5" s="116"/>
      <c r="BC5" s="116"/>
      <c r="BD5" s="116"/>
      <c r="BE5" s="116"/>
      <c r="BF5" s="116"/>
      <c r="BG5" s="116"/>
      <c r="BH5" s="116"/>
      <c r="BI5" s="116"/>
    </row>
    <row r="6" spans="1:61" s="119" customFormat="1" ht="17.25" customHeight="1">
      <c r="A6" s="116"/>
      <c r="B6" s="182"/>
      <c r="C6" s="182"/>
      <c r="D6" s="183"/>
      <c r="E6" s="183"/>
      <c r="F6" s="118" t="s">
        <v>315</v>
      </c>
      <c r="G6" s="183"/>
      <c r="H6" s="184"/>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c r="BI6" s="116"/>
    </row>
    <row r="7" spans="1:61" s="119" customFormat="1" ht="17.25" customHeight="1">
      <c r="A7" s="116"/>
      <c r="B7" s="2509" t="s">
        <v>315</v>
      </c>
      <c r="C7" s="2509"/>
      <c r="D7" s="2509"/>
      <c r="E7" s="2509"/>
      <c r="F7" s="2509"/>
      <c r="G7" s="116"/>
      <c r="H7" s="116"/>
      <c r="I7" s="116"/>
      <c r="J7" s="116"/>
      <c r="K7" s="116"/>
      <c r="L7" s="116"/>
      <c r="M7" s="116"/>
      <c r="N7" s="116"/>
      <c r="O7" s="116"/>
      <c r="P7" s="116"/>
      <c r="Q7" s="116"/>
      <c r="R7" s="116"/>
      <c r="S7" s="116"/>
      <c r="T7" s="116"/>
      <c r="U7" s="116"/>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6"/>
      <c r="AU7" s="116"/>
      <c r="AV7" s="116"/>
      <c r="AW7" s="116"/>
      <c r="AX7" s="116"/>
      <c r="AY7" s="116"/>
      <c r="AZ7" s="116"/>
      <c r="BA7" s="116"/>
      <c r="BB7" s="116"/>
      <c r="BC7" s="116"/>
      <c r="BD7" s="116"/>
      <c r="BE7" s="116"/>
      <c r="BF7" s="116"/>
      <c r="BG7" s="116"/>
      <c r="BH7" s="116"/>
      <c r="BI7" s="116"/>
    </row>
    <row r="8" spans="1:61" s="119" customFormat="1" ht="17.25" customHeight="1">
      <c r="A8" s="116"/>
      <c r="B8" s="2509" t="s">
        <v>316</v>
      </c>
      <c r="C8" s="2509"/>
      <c r="D8" s="2509"/>
      <c r="E8" s="2509"/>
      <c r="F8" s="2509"/>
      <c r="G8" s="116"/>
      <c r="H8" s="116"/>
      <c r="I8" s="116"/>
      <c r="J8" s="116"/>
      <c r="K8" s="116"/>
      <c r="L8" s="116"/>
      <c r="M8" s="116"/>
      <c r="N8" s="116"/>
      <c r="O8" s="116"/>
      <c r="P8" s="116"/>
      <c r="Q8" s="116"/>
      <c r="R8" s="116"/>
      <c r="S8" s="116"/>
      <c r="T8" s="116"/>
      <c r="U8" s="116"/>
      <c r="V8" s="116"/>
      <c r="W8" s="116"/>
      <c r="X8" s="116"/>
      <c r="Y8" s="116"/>
      <c r="Z8" s="116"/>
      <c r="AA8" s="116"/>
      <c r="AB8" s="116"/>
      <c r="AC8" s="116"/>
      <c r="AD8" s="116"/>
      <c r="AE8" s="116"/>
      <c r="AF8" s="116"/>
      <c r="AG8" s="116"/>
      <c r="AH8" s="116"/>
      <c r="AI8" s="116"/>
      <c r="AJ8" s="116"/>
      <c r="AK8" s="116"/>
      <c r="AL8" s="116"/>
      <c r="AM8" s="116"/>
      <c r="AN8" s="116"/>
      <c r="AO8" s="116"/>
      <c r="AP8" s="116"/>
      <c r="AQ8" s="116"/>
      <c r="AR8" s="116"/>
      <c r="AS8" s="116"/>
      <c r="AT8" s="116"/>
      <c r="AU8" s="116"/>
      <c r="AV8" s="116"/>
      <c r="AW8" s="116"/>
      <c r="AX8" s="116"/>
      <c r="AY8" s="116"/>
      <c r="AZ8" s="116"/>
      <c r="BA8" s="116"/>
      <c r="BB8" s="116"/>
      <c r="BC8" s="116"/>
      <c r="BD8" s="116"/>
      <c r="BE8" s="116"/>
      <c r="BF8" s="116"/>
      <c r="BG8" s="116"/>
      <c r="BH8" s="116"/>
      <c r="BI8" s="116"/>
    </row>
    <row r="9" spans="1:61" s="119" customFormat="1" ht="17.25" customHeight="1">
      <c r="A9" s="116"/>
      <c r="B9" s="2510" t="s">
        <v>317</v>
      </c>
      <c r="C9" s="2510"/>
      <c r="D9" s="2510"/>
      <c r="E9" s="2510"/>
      <c r="F9" s="2510"/>
      <c r="G9" s="116"/>
      <c r="H9" s="116"/>
      <c r="I9" s="116"/>
      <c r="J9" s="116"/>
      <c r="K9" s="116"/>
      <c r="L9" s="116"/>
      <c r="M9" s="116"/>
      <c r="N9" s="116"/>
      <c r="O9" s="116"/>
      <c r="P9" s="116"/>
      <c r="Q9" s="116"/>
      <c r="R9" s="116"/>
      <c r="S9" s="116"/>
      <c r="T9" s="116"/>
      <c r="U9" s="116"/>
      <c r="V9" s="116"/>
      <c r="W9" s="116"/>
      <c r="X9" s="116"/>
      <c r="Y9" s="116"/>
      <c r="Z9" s="116"/>
      <c r="AA9" s="116"/>
      <c r="AB9" s="116"/>
      <c r="AC9" s="116"/>
      <c r="AD9" s="116"/>
      <c r="AE9" s="116"/>
      <c r="AF9" s="116"/>
      <c r="AG9" s="116"/>
      <c r="AH9" s="116"/>
      <c r="AI9" s="116"/>
      <c r="AJ9" s="116"/>
      <c r="AK9" s="116"/>
      <c r="AL9" s="116"/>
      <c r="AM9" s="116"/>
      <c r="AN9" s="116"/>
      <c r="AO9" s="116"/>
      <c r="AP9" s="116"/>
      <c r="AQ9" s="116"/>
      <c r="AR9" s="116"/>
      <c r="AS9" s="116"/>
      <c r="AT9" s="116"/>
      <c r="AU9" s="116"/>
      <c r="AV9" s="116"/>
      <c r="AW9" s="116"/>
      <c r="AX9" s="116"/>
      <c r="AY9" s="116"/>
      <c r="AZ9" s="116"/>
      <c r="BA9" s="116"/>
      <c r="BB9" s="116"/>
      <c r="BC9" s="116"/>
      <c r="BD9" s="116"/>
      <c r="BE9" s="116"/>
      <c r="BF9" s="116"/>
      <c r="BG9" s="116"/>
      <c r="BH9" s="116"/>
      <c r="BI9" s="116"/>
    </row>
    <row r="10" spans="1:61" s="119" customFormat="1" ht="17.25" customHeight="1">
      <c r="A10" s="116"/>
      <c r="B10" s="116"/>
      <c r="C10" s="116"/>
      <c r="D10" s="116"/>
      <c r="E10" s="116"/>
      <c r="F10" s="116"/>
      <c r="G10" s="116"/>
      <c r="H10" s="116"/>
      <c r="I10" s="116"/>
      <c r="J10" s="116"/>
      <c r="K10" s="116"/>
      <c r="L10" s="116"/>
      <c r="M10" s="116"/>
      <c r="N10" s="116"/>
      <c r="O10" s="116"/>
      <c r="P10" s="116"/>
      <c r="Q10" s="116"/>
      <c r="R10" s="116"/>
      <c r="S10" s="116"/>
      <c r="T10" s="116"/>
      <c r="U10" s="116"/>
      <c r="V10" s="116"/>
      <c r="W10" s="116"/>
      <c r="X10" s="116"/>
      <c r="Y10" s="116"/>
      <c r="Z10" s="116"/>
      <c r="AA10" s="116"/>
      <c r="AB10" s="116"/>
      <c r="AC10" s="116"/>
      <c r="AD10" s="116"/>
      <c r="AE10" s="116"/>
      <c r="AF10" s="116"/>
      <c r="AG10" s="116"/>
      <c r="AH10" s="116"/>
      <c r="AI10" s="116"/>
      <c r="AJ10" s="116"/>
      <c r="AK10" s="116"/>
      <c r="AL10" s="116"/>
      <c r="AM10" s="116"/>
      <c r="AN10" s="116"/>
      <c r="AO10" s="116"/>
      <c r="AP10" s="116"/>
      <c r="AQ10" s="116"/>
      <c r="AR10" s="116"/>
      <c r="AS10" s="116"/>
      <c r="AT10" s="116"/>
      <c r="AU10" s="116"/>
      <c r="AV10" s="116"/>
      <c r="AW10" s="116"/>
      <c r="AX10" s="116"/>
      <c r="AY10" s="116"/>
      <c r="AZ10" s="116"/>
      <c r="BA10" s="116"/>
      <c r="BB10" s="116"/>
      <c r="BC10" s="116"/>
      <c r="BD10" s="116"/>
      <c r="BE10" s="116"/>
      <c r="BF10" s="116"/>
      <c r="BG10" s="116"/>
      <c r="BH10" s="116"/>
      <c r="BI10" s="116"/>
    </row>
    <row r="11" spans="1:61" s="119" customFormat="1" ht="17.25" customHeight="1">
      <c r="A11" s="116"/>
      <c r="B11" s="121"/>
      <c r="C11" s="122"/>
      <c r="D11" s="123"/>
      <c r="E11" s="123"/>
      <c r="F11" s="301" t="s">
        <v>318</v>
      </c>
      <c r="H11"/>
      <c r="I11"/>
      <c r="J11" s="116"/>
      <c r="K11" s="116"/>
      <c r="L11" s="116"/>
      <c r="M11" s="116"/>
      <c r="N11" s="116"/>
      <c r="O11" s="116"/>
      <c r="P11" s="116"/>
      <c r="Q11" s="116"/>
      <c r="R11" s="116"/>
      <c r="S11" s="116"/>
      <c r="T11" s="116"/>
      <c r="U11" s="116"/>
      <c r="V11" s="116"/>
      <c r="W11" s="116"/>
      <c r="X11" s="116"/>
      <c r="Y11" s="116"/>
      <c r="Z11" s="116"/>
      <c r="AA11" s="116"/>
      <c r="AB11" s="116"/>
      <c r="AC11" s="116"/>
      <c r="AD11" s="116"/>
      <c r="AE11" s="116"/>
      <c r="AF11" s="116"/>
      <c r="AG11" s="116"/>
      <c r="AH11" s="116"/>
      <c r="AI11" s="116"/>
      <c r="AJ11" s="116"/>
      <c r="AK11" s="116"/>
      <c r="AL11" s="116"/>
      <c r="AM11" s="116"/>
      <c r="AN11" s="116"/>
      <c r="AO11" s="116"/>
      <c r="AP11" s="116"/>
      <c r="AQ11" s="116"/>
      <c r="AR11" s="116"/>
      <c r="AS11" s="116"/>
      <c r="AT11" s="116"/>
      <c r="AU11" s="116"/>
      <c r="AV11" s="116"/>
      <c r="AW11" s="116"/>
      <c r="AX11" s="116"/>
      <c r="AY11" s="116"/>
      <c r="AZ11" s="116"/>
      <c r="BA11" s="116"/>
      <c r="BB11" s="116"/>
      <c r="BC11" s="116"/>
      <c r="BD11" s="116"/>
      <c r="BE11" s="116"/>
      <c r="BF11" s="116"/>
      <c r="BG11" s="116"/>
      <c r="BH11" s="116"/>
      <c r="BI11" s="116"/>
    </row>
    <row r="12" spans="1:61" s="119" customFormat="1" ht="17.25" customHeight="1">
      <c r="A12" s="116"/>
      <c r="B12" s="124" t="s">
        <v>8</v>
      </c>
      <c r="C12" s="125"/>
      <c r="D12" s="126"/>
      <c r="E12" s="126"/>
      <c r="F12" s="302" t="s">
        <v>169</v>
      </c>
      <c r="H12"/>
      <c r="I12"/>
      <c r="J12" s="116"/>
      <c r="K12" s="116"/>
      <c r="L12" s="116"/>
      <c r="M12" s="116"/>
      <c r="N12" s="116"/>
      <c r="O12" s="116"/>
      <c r="P12" s="116"/>
      <c r="Q12" s="116"/>
      <c r="R12" s="116"/>
      <c r="S12" s="116"/>
      <c r="T12" s="116"/>
      <c r="U12" s="116"/>
      <c r="V12" s="116"/>
      <c r="W12" s="116"/>
      <c r="X12" s="116"/>
      <c r="Y12" s="116"/>
      <c r="Z12" s="116"/>
      <c r="AA12" s="116"/>
      <c r="AB12" s="116"/>
      <c r="AC12" s="116"/>
      <c r="AD12" s="116"/>
      <c r="AE12" s="116"/>
      <c r="AF12" s="116"/>
      <c r="AG12" s="116"/>
      <c r="AH12" s="116"/>
      <c r="AI12" s="116"/>
      <c r="AJ12" s="116"/>
      <c r="AK12" s="116"/>
      <c r="AL12" s="116"/>
      <c r="AM12" s="116"/>
      <c r="AN12" s="116"/>
      <c r="AO12" s="116"/>
      <c r="AP12" s="116"/>
      <c r="AQ12" s="116"/>
      <c r="AR12" s="116"/>
      <c r="AS12" s="116"/>
      <c r="AT12" s="116"/>
      <c r="AU12" s="116"/>
      <c r="AV12" s="116"/>
      <c r="AW12" s="116"/>
      <c r="AX12" s="116"/>
      <c r="AY12" s="116"/>
      <c r="AZ12" s="116"/>
      <c r="BA12" s="116"/>
      <c r="BB12" s="116"/>
      <c r="BC12" s="116"/>
      <c r="BD12" s="116"/>
      <c r="BE12" s="116"/>
      <c r="BF12" s="116"/>
      <c r="BG12" s="116"/>
      <c r="BH12" s="116"/>
      <c r="BI12" s="116"/>
    </row>
    <row r="13" spans="1:61" s="119" customFormat="1" ht="18.75" customHeight="1">
      <c r="A13" s="116"/>
      <c r="B13" s="127" t="s">
        <v>9</v>
      </c>
      <c r="C13" s="128" t="s">
        <v>319</v>
      </c>
      <c r="D13" s="129" t="s">
        <v>175</v>
      </c>
      <c r="E13" s="129" t="s">
        <v>176</v>
      </c>
      <c r="F13" s="303" t="s">
        <v>177</v>
      </c>
      <c r="H13"/>
      <c r="I13"/>
      <c r="J13" s="116"/>
      <c r="K13" s="116"/>
      <c r="L13" s="116"/>
      <c r="M13" s="116"/>
      <c r="N13" s="116"/>
      <c r="O13" s="116"/>
      <c r="P13" s="116"/>
      <c r="Q13" s="116"/>
      <c r="R13" s="116"/>
      <c r="S13" s="116"/>
      <c r="T13" s="116"/>
      <c r="U13" s="116"/>
      <c r="V13" s="116"/>
      <c r="W13" s="116"/>
      <c r="X13" s="116"/>
      <c r="Y13" s="116"/>
      <c r="Z13" s="116"/>
      <c r="AA13" s="116"/>
      <c r="AB13" s="116"/>
      <c r="AC13" s="116"/>
      <c r="AD13" s="116"/>
      <c r="AE13" s="116"/>
      <c r="AF13" s="116"/>
      <c r="AG13" s="116"/>
      <c r="AH13" s="116"/>
      <c r="AI13" s="116"/>
      <c r="AJ13" s="116"/>
      <c r="AK13" s="116"/>
      <c r="AL13" s="116"/>
      <c r="AM13" s="116"/>
      <c r="AN13" s="116"/>
      <c r="AO13" s="116"/>
      <c r="AP13" s="116"/>
      <c r="AQ13" s="116"/>
      <c r="AR13" s="116"/>
      <c r="AS13" s="116"/>
      <c r="AT13" s="116"/>
      <c r="AU13" s="116"/>
      <c r="AV13" s="116"/>
      <c r="AW13" s="116"/>
      <c r="AX13" s="116"/>
      <c r="AY13" s="116"/>
      <c r="AZ13" s="116"/>
      <c r="BA13" s="116"/>
      <c r="BB13" s="116"/>
      <c r="BC13" s="116"/>
      <c r="BD13" s="116"/>
      <c r="BE13" s="116"/>
      <c r="BF13" s="116"/>
      <c r="BG13" s="116"/>
      <c r="BH13" s="116"/>
      <c r="BI13" s="116"/>
    </row>
    <row r="14" spans="1:61" s="119" customFormat="1" ht="17.25" customHeight="1">
      <c r="A14" s="116"/>
      <c r="B14" s="151"/>
      <c r="C14" s="450" t="s">
        <v>14</v>
      </c>
      <c r="D14" s="130" t="s">
        <v>15</v>
      </c>
      <c r="E14" s="130" t="s">
        <v>196</v>
      </c>
      <c r="F14" s="131" t="s">
        <v>17</v>
      </c>
      <c r="H14"/>
      <c r="I14"/>
      <c r="J14" s="116"/>
      <c r="K14" s="116"/>
      <c r="L14" s="116"/>
      <c r="M14" s="116"/>
      <c r="N14" s="116"/>
      <c r="O14" s="116"/>
      <c r="P14" s="116"/>
      <c r="Q14" s="116"/>
      <c r="R14" s="116"/>
      <c r="S14" s="116"/>
      <c r="T14" s="116"/>
      <c r="U14" s="116"/>
      <c r="V14" s="116"/>
      <c r="W14" s="116"/>
      <c r="X14" s="116"/>
      <c r="Y14" s="116"/>
      <c r="Z14" s="116"/>
      <c r="AA14" s="116"/>
      <c r="AB14" s="116"/>
      <c r="AC14" s="116"/>
      <c r="AD14" s="116"/>
      <c r="AE14" s="116"/>
      <c r="AF14" s="116"/>
      <c r="AG14" s="116"/>
      <c r="AH14" s="116"/>
      <c r="AI14" s="116"/>
      <c r="AJ14" s="116"/>
      <c r="AK14" s="116"/>
      <c r="AL14" s="116"/>
      <c r="AM14" s="116"/>
      <c r="AN14" s="116"/>
      <c r="AO14" s="116"/>
      <c r="AP14" s="116"/>
      <c r="AQ14" s="116"/>
      <c r="AR14" s="116"/>
      <c r="AS14" s="116"/>
      <c r="AT14" s="116"/>
      <c r="AU14" s="116"/>
      <c r="AV14" s="116"/>
      <c r="AW14" s="116"/>
      <c r="AX14" s="116"/>
      <c r="AY14" s="116"/>
      <c r="AZ14" s="116"/>
      <c r="BA14" s="116"/>
      <c r="BB14" s="116"/>
      <c r="BC14" s="116"/>
      <c r="BD14" s="116"/>
      <c r="BE14" s="116"/>
      <c r="BF14" s="116"/>
      <c r="BG14" s="116"/>
      <c r="BH14" s="116"/>
      <c r="BI14" s="116"/>
    </row>
    <row r="15" spans="1:61" s="119" customFormat="1" ht="17.25" customHeight="1">
      <c r="A15" s="116"/>
      <c r="B15" s="152"/>
      <c r="C15" s="451"/>
      <c r="D15" s="389" t="s">
        <v>320</v>
      </c>
      <c r="E15" s="133"/>
      <c r="F15" s="135"/>
      <c r="H15"/>
      <c r="I15"/>
      <c r="J15" s="116"/>
      <c r="K15" s="116"/>
      <c r="L15" s="116"/>
      <c r="M15" s="116"/>
      <c r="N15" s="116"/>
      <c r="O15" s="116"/>
      <c r="P15" s="116"/>
      <c r="Q15" s="116"/>
      <c r="R15" s="116"/>
      <c r="S15" s="116"/>
      <c r="T15" s="116"/>
      <c r="U15" s="116"/>
      <c r="V15" s="116"/>
      <c r="W15" s="116"/>
      <c r="X15" s="116"/>
      <c r="Y15" s="116"/>
      <c r="Z15" s="116"/>
      <c r="AA15" s="116"/>
      <c r="AB15" s="116"/>
      <c r="AC15" s="116"/>
      <c r="AD15" s="116"/>
      <c r="AE15" s="116"/>
      <c r="AF15" s="116"/>
      <c r="AG15" s="116"/>
      <c r="AH15" s="116"/>
      <c r="AI15" s="116"/>
      <c r="AJ15" s="116"/>
      <c r="AK15" s="116"/>
      <c r="AL15" s="116"/>
      <c r="AM15" s="116"/>
      <c r="AN15" s="116"/>
      <c r="AO15" s="116"/>
      <c r="AP15" s="116"/>
      <c r="AQ15" s="116"/>
      <c r="AR15" s="116"/>
      <c r="AS15" s="116"/>
      <c r="AT15" s="116"/>
      <c r="AU15" s="116"/>
      <c r="AV15" s="116"/>
      <c r="AW15" s="116"/>
      <c r="AX15" s="116"/>
      <c r="AY15" s="116"/>
      <c r="AZ15" s="116"/>
      <c r="BA15" s="116"/>
      <c r="BB15" s="116"/>
      <c r="BC15" s="116"/>
      <c r="BD15" s="116"/>
      <c r="BE15" s="116"/>
      <c r="BF15" s="116"/>
      <c r="BG15" s="116"/>
      <c r="BH15" s="116"/>
      <c r="BI15" s="116"/>
    </row>
    <row r="16" spans="1:61" s="119" customFormat="1" ht="15">
      <c r="A16" s="116"/>
      <c r="B16" s="136"/>
      <c r="C16" s="193"/>
      <c r="D16" s="456"/>
      <c r="E16" s="133"/>
      <c r="F16" s="135"/>
      <c r="H16"/>
      <c r="I16"/>
      <c r="J16" s="116"/>
      <c r="K16" s="116"/>
      <c r="L16" s="116"/>
      <c r="M16" s="116"/>
      <c r="N16" s="116"/>
      <c r="O16" s="116"/>
      <c r="P16" s="116"/>
      <c r="Q16" s="116"/>
      <c r="R16" s="116"/>
      <c r="S16" s="116"/>
      <c r="T16" s="116"/>
      <c r="U16" s="116"/>
      <c r="V16" s="116"/>
      <c r="W16" s="116"/>
      <c r="X16" s="116"/>
      <c r="Y16" s="116"/>
      <c r="Z16" s="116"/>
      <c r="AA16" s="116"/>
      <c r="AB16" s="116"/>
      <c r="AC16" s="116"/>
      <c r="AD16" s="116"/>
      <c r="AE16" s="116"/>
      <c r="AF16" s="116"/>
      <c r="AG16" s="116"/>
      <c r="AH16" s="116"/>
      <c r="AI16" s="116"/>
      <c r="AJ16" s="116"/>
      <c r="AK16" s="116"/>
      <c r="AL16" s="116"/>
      <c r="AM16" s="116"/>
      <c r="AN16" s="116"/>
      <c r="AO16" s="116"/>
      <c r="AP16" s="116"/>
      <c r="AQ16" s="116"/>
      <c r="AR16" s="116"/>
      <c r="AS16" s="116"/>
      <c r="AT16" s="116"/>
      <c r="AU16" s="116"/>
      <c r="AV16" s="116"/>
      <c r="AW16" s="116"/>
      <c r="AX16" s="116"/>
      <c r="AY16" s="116"/>
      <c r="AZ16" s="116"/>
      <c r="BA16" s="116"/>
      <c r="BB16" s="116"/>
      <c r="BC16" s="116"/>
      <c r="BD16" s="116"/>
      <c r="BE16" s="116"/>
      <c r="BF16" s="116"/>
      <c r="BG16" s="116"/>
      <c r="BH16" s="116"/>
      <c r="BI16" s="116"/>
    </row>
    <row r="17" spans="1:61" s="119" customFormat="1" ht="15.75">
      <c r="A17" s="116"/>
      <c r="B17" s="136"/>
      <c r="C17" s="455"/>
      <c r="D17" s="175" t="s">
        <v>61</v>
      </c>
      <c r="E17" s="295"/>
      <c r="F17" s="296"/>
      <c r="H17"/>
      <c r="I17"/>
      <c r="J17" s="116"/>
      <c r="K17" s="209"/>
      <c r="L17" s="116"/>
      <c r="M17" s="116"/>
      <c r="N17" s="116"/>
      <c r="O17" s="116"/>
      <c r="P17" s="116"/>
      <c r="Q17" s="116"/>
      <c r="R17" s="116"/>
      <c r="S17" s="116"/>
      <c r="T17" s="116"/>
      <c r="U17" s="116"/>
      <c r="V17" s="116"/>
      <c r="W17" s="116"/>
      <c r="X17" s="116"/>
      <c r="Y17" s="116"/>
      <c r="Z17" s="116"/>
      <c r="AA17" s="116"/>
      <c r="AB17" s="116"/>
      <c r="AC17" s="116"/>
      <c r="AD17" s="116"/>
      <c r="AE17" s="116"/>
      <c r="AF17" s="116"/>
      <c r="AG17" s="116"/>
      <c r="AH17" s="116"/>
      <c r="AI17" s="116"/>
      <c r="AJ17" s="116"/>
      <c r="AK17" s="116"/>
      <c r="AL17" s="116"/>
      <c r="AM17" s="116"/>
      <c r="AN17" s="116"/>
      <c r="AO17" s="116"/>
      <c r="AP17" s="116"/>
      <c r="AQ17" s="116"/>
      <c r="AR17" s="116"/>
      <c r="AS17" s="116"/>
      <c r="AT17" s="116"/>
      <c r="AU17" s="116"/>
      <c r="AV17" s="116"/>
      <c r="AW17" s="116"/>
      <c r="AX17" s="116"/>
      <c r="AY17" s="116"/>
      <c r="AZ17" s="116"/>
      <c r="BA17" s="116"/>
      <c r="BB17" s="116"/>
      <c r="BC17" s="116"/>
      <c r="BD17" s="116"/>
      <c r="BE17" s="116"/>
      <c r="BF17" s="116"/>
      <c r="BG17" s="116"/>
      <c r="BH17" s="116"/>
      <c r="BI17" s="116"/>
    </row>
    <row r="18" spans="1:61" s="119" customFormat="1" ht="15">
      <c r="A18" s="116"/>
      <c r="B18" s="136">
        <v>1</v>
      </c>
      <c r="C18" s="455"/>
      <c r="D18" s="269" t="s">
        <v>321</v>
      </c>
      <c r="E18" s="295"/>
      <c r="F18" s="296"/>
      <c r="H18"/>
      <c r="I18"/>
      <c r="J18" s="116"/>
      <c r="K18" s="209"/>
      <c r="L18" s="116"/>
      <c r="M18" s="116"/>
      <c r="N18" s="116"/>
      <c r="O18" s="116"/>
      <c r="P18" s="116"/>
      <c r="Q18" s="116"/>
      <c r="R18" s="116"/>
      <c r="S18" s="116"/>
      <c r="T18" s="116"/>
      <c r="U18" s="116"/>
      <c r="V18" s="116"/>
      <c r="W18" s="116"/>
      <c r="X18" s="116"/>
      <c r="Y18" s="116"/>
      <c r="Z18" s="116"/>
      <c r="AA18" s="116"/>
      <c r="AB18" s="116"/>
      <c r="AC18" s="116"/>
      <c r="AD18" s="116"/>
      <c r="AE18" s="116"/>
      <c r="AF18" s="116"/>
      <c r="AG18" s="116"/>
      <c r="AH18" s="116"/>
      <c r="AI18" s="116"/>
      <c r="AJ18" s="116"/>
      <c r="AK18" s="116"/>
      <c r="AL18" s="116"/>
      <c r="AM18" s="116"/>
      <c r="AN18" s="116"/>
      <c r="AO18" s="116"/>
      <c r="AP18" s="116"/>
      <c r="AQ18" s="116"/>
      <c r="AR18" s="116"/>
      <c r="AS18" s="116"/>
      <c r="AT18" s="116"/>
      <c r="AU18" s="116"/>
      <c r="AV18" s="116"/>
      <c r="AW18" s="116"/>
      <c r="AX18" s="116"/>
      <c r="AY18" s="116"/>
      <c r="AZ18" s="116"/>
      <c r="BA18" s="116"/>
      <c r="BB18" s="116"/>
      <c r="BC18" s="116"/>
      <c r="BD18" s="116"/>
      <c r="BE18" s="116"/>
      <c r="BF18" s="116"/>
      <c r="BG18" s="116"/>
      <c r="BH18" s="116"/>
      <c r="BI18" s="116"/>
    </row>
    <row r="19" spans="1:61" s="119" customFormat="1" ht="17.25" customHeight="1">
      <c r="A19" s="116"/>
      <c r="B19" s="136"/>
      <c r="C19" s="455"/>
      <c r="D19" s="276"/>
      <c r="E19" s="297"/>
      <c r="F19" s="304"/>
      <c r="H19"/>
      <c r="I19"/>
      <c r="J19" s="116"/>
      <c r="K19" s="116"/>
      <c r="L19" s="116"/>
      <c r="M19" s="116"/>
      <c r="N19" s="116"/>
      <c r="O19" s="116"/>
      <c r="P19" s="116"/>
      <c r="Q19" s="116"/>
      <c r="R19" s="116"/>
      <c r="S19" s="116"/>
      <c r="T19" s="116"/>
      <c r="U19" s="116"/>
      <c r="V19" s="116"/>
      <c r="W19" s="116"/>
      <c r="X19" s="116"/>
      <c r="Y19" s="116"/>
      <c r="Z19" s="116"/>
      <c r="AA19" s="116"/>
      <c r="AB19" s="116"/>
      <c r="AC19" s="116"/>
      <c r="AD19" s="116"/>
      <c r="AE19" s="116"/>
      <c r="AF19" s="116"/>
      <c r="AG19" s="116"/>
      <c r="AH19" s="116"/>
      <c r="AI19" s="116"/>
      <c r="AJ19" s="116"/>
      <c r="AK19" s="116"/>
      <c r="AL19" s="116"/>
      <c r="AM19" s="116"/>
      <c r="AN19" s="116"/>
      <c r="AO19" s="116"/>
      <c r="AP19" s="116"/>
      <c r="AQ19" s="116"/>
      <c r="AR19" s="116"/>
      <c r="AS19" s="116"/>
      <c r="AT19" s="116"/>
      <c r="AU19" s="116"/>
      <c r="AV19" s="116"/>
      <c r="AW19" s="116"/>
      <c r="AX19" s="116"/>
      <c r="AY19" s="116"/>
      <c r="AZ19" s="116"/>
      <c r="BA19" s="116"/>
      <c r="BB19" s="116"/>
      <c r="BC19" s="116"/>
      <c r="BD19" s="116"/>
      <c r="BE19" s="116"/>
      <c r="BF19" s="116"/>
      <c r="BG19" s="116"/>
      <c r="BH19" s="116"/>
      <c r="BI19" s="116"/>
    </row>
    <row r="20" spans="1:61" s="119" customFormat="1" ht="15.75">
      <c r="A20" s="116"/>
      <c r="B20" s="136"/>
      <c r="C20" s="455"/>
      <c r="D20" s="306" t="s">
        <v>63</v>
      </c>
      <c r="E20" s="295"/>
      <c r="F20" s="296"/>
      <c r="H20"/>
      <c r="I20"/>
      <c r="J20" s="116"/>
      <c r="K20" s="116"/>
      <c r="L20" s="116"/>
      <c r="M20" s="116"/>
      <c r="N20" s="116"/>
      <c r="O20" s="116"/>
      <c r="P20" s="116"/>
      <c r="Q20" s="116"/>
      <c r="R20" s="116"/>
      <c r="S20" s="116"/>
      <c r="T20" s="116"/>
      <c r="U20" s="116"/>
      <c r="V20" s="116"/>
      <c r="W20" s="116"/>
      <c r="X20" s="116"/>
      <c r="Y20" s="116"/>
      <c r="Z20" s="116"/>
      <c r="AA20" s="116"/>
      <c r="AB20" s="116"/>
      <c r="AC20" s="116"/>
      <c r="AD20" s="116"/>
      <c r="AE20" s="116"/>
      <c r="AF20" s="116"/>
      <c r="AG20" s="116"/>
      <c r="AH20" s="116"/>
      <c r="AI20" s="116"/>
      <c r="AJ20" s="116"/>
      <c r="AK20" s="116"/>
      <c r="AL20" s="116"/>
      <c r="AM20" s="116"/>
      <c r="AN20" s="116"/>
      <c r="AO20" s="116"/>
      <c r="AP20" s="116"/>
      <c r="AQ20" s="116"/>
      <c r="AR20" s="116"/>
      <c r="AS20" s="116"/>
      <c r="AT20" s="116"/>
      <c r="AU20" s="116"/>
      <c r="AV20" s="116"/>
      <c r="AW20" s="116"/>
      <c r="AX20" s="116"/>
      <c r="AY20" s="116"/>
      <c r="AZ20" s="116"/>
      <c r="BA20" s="116"/>
      <c r="BB20" s="116"/>
      <c r="BC20" s="116"/>
      <c r="BD20" s="116"/>
      <c r="BE20" s="116"/>
      <c r="BF20" s="116"/>
      <c r="BG20" s="116"/>
      <c r="BH20" s="116"/>
      <c r="BI20" s="116"/>
    </row>
    <row r="21" spans="1:61" s="119" customFormat="1" ht="15">
      <c r="A21" s="116"/>
      <c r="B21" s="136">
        <v>2</v>
      </c>
      <c r="C21" s="453" t="s">
        <v>322</v>
      </c>
      <c r="D21" s="275" t="s">
        <v>323</v>
      </c>
      <c r="E21" s="295" t="s">
        <v>324</v>
      </c>
      <c r="F21" s="430">
        <v>2027</v>
      </c>
      <c r="H21"/>
      <c r="I21"/>
      <c r="J21" s="116"/>
      <c r="K21" s="209"/>
      <c r="L21" s="116"/>
      <c r="M21" s="116"/>
      <c r="N21" s="116"/>
      <c r="O21" s="116"/>
      <c r="P21" s="116"/>
      <c r="Q21" s="116"/>
      <c r="R21" s="116"/>
      <c r="S21" s="116"/>
      <c r="T21" s="116"/>
      <c r="U21" s="116"/>
      <c r="V21" s="116"/>
      <c r="W21" s="116"/>
      <c r="X21" s="116"/>
      <c r="Y21" s="116"/>
      <c r="Z21" s="116"/>
      <c r="AA21" s="116"/>
      <c r="AB21" s="116"/>
      <c r="AC21" s="116"/>
      <c r="AD21" s="116"/>
      <c r="AE21" s="116"/>
      <c r="AF21" s="116"/>
      <c r="AG21" s="116"/>
      <c r="AH21" s="116"/>
      <c r="AI21" s="116"/>
      <c r="AJ21" s="116"/>
      <c r="AK21" s="116"/>
      <c r="AL21" s="116"/>
      <c r="AM21" s="116"/>
      <c r="AN21" s="116"/>
      <c r="AO21" s="116"/>
      <c r="AP21" s="116"/>
      <c r="AQ21" s="116"/>
      <c r="AR21" s="116"/>
      <c r="AS21" s="116"/>
      <c r="AT21" s="116"/>
      <c r="AU21" s="116"/>
      <c r="AV21" s="116"/>
      <c r="AW21" s="116"/>
      <c r="AX21" s="116"/>
      <c r="AY21" s="116"/>
      <c r="AZ21" s="116"/>
      <c r="BA21" s="116"/>
      <c r="BB21" s="116"/>
      <c r="BC21" s="116"/>
      <c r="BD21" s="116"/>
      <c r="BE21" s="116"/>
      <c r="BF21" s="116"/>
      <c r="BG21" s="116"/>
      <c r="BH21" s="116"/>
      <c r="BI21" s="116"/>
    </row>
    <row r="22" spans="1:61" s="119" customFormat="1" ht="17.25" customHeight="1">
      <c r="A22" s="116"/>
      <c r="B22" s="136"/>
      <c r="C22" s="455"/>
      <c r="D22" s="175"/>
      <c r="E22" s="297"/>
      <c r="F22" s="304"/>
      <c r="H22"/>
      <c r="I22"/>
      <c r="J22" s="116"/>
      <c r="K22" s="116"/>
      <c r="L22" s="116"/>
      <c r="M22" s="116"/>
      <c r="N22" s="116"/>
      <c r="O22" s="116"/>
      <c r="P22" s="116"/>
      <c r="Q22" s="116"/>
      <c r="R22" s="116"/>
      <c r="S22" s="116"/>
      <c r="T22" s="116"/>
      <c r="U22" s="116"/>
      <c r="V22" s="116"/>
      <c r="W22" s="116"/>
      <c r="X22" s="116"/>
      <c r="Y22" s="116"/>
      <c r="Z22" s="116"/>
      <c r="AA22" s="116"/>
      <c r="AB22" s="116"/>
      <c r="AC22" s="116"/>
      <c r="AD22" s="116"/>
      <c r="AE22" s="116"/>
      <c r="AF22" s="116"/>
      <c r="AG22" s="116"/>
      <c r="AH22" s="116"/>
      <c r="AI22" s="116"/>
      <c r="AJ22" s="116"/>
      <c r="AK22" s="116"/>
      <c r="AL22" s="116"/>
      <c r="AM22" s="116"/>
      <c r="AN22" s="116"/>
      <c r="AO22" s="116"/>
      <c r="AP22" s="116"/>
      <c r="AQ22" s="116"/>
      <c r="AR22" s="116"/>
      <c r="AS22" s="116"/>
      <c r="AT22" s="116"/>
      <c r="AU22" s="116"/>
      <c r="AV22" s="116"/>
      <c r="AW22" s="116"/>
      <c r="AX22" s="116"/>
      <c r="AY22" s="116"/>
      <c r="AZ22" s="116"/>
      <c r="BA22" s="116"/>
      <c r="BB22" s="116"/>
      <c r="BC22" s="116"/>
      <c r="BD22" s="116"/>
      <c r="BE22" s="116"/>
      <c r="BF22" s="116"/>
      <c r="BG22" s="116"/>
      <c r="BH22" s="116"/>
      <c r="BI22" s="116"/>
    </row>
    <row r="23" spans="1:61" s="119" customFormat="1" ht="17.25" customHeight="1">
      <c r="A23" s="116"/>
      <c r="B23" s="136"/>
      <c r="C23" s="455"/>
      <c r="D23" s="32" t="s">
        <v>64</v>
      </c>
      <c r="E23" s="297"/>
      <c r="F23" s="304"/>
      <c r="H23"/>
      <c r="I23"/>
      <c r="J23" s="116"/>
      <c r="K23" s="116"/>
      <c r="L23" s="116"/>
      <c r="M23" s="116"/>
      <c r="N23" s="116"/>
      <c r="O23" s="116"/>
      <c r="P23" s="116"/>
      <c r="Q23" s="116"/>
      <c r="R23" s="116"/>
      <c r="S23" s="116"/>
      <c r="T23" s="116"/>
      <c r="U23" s="116"/>
      <c r="V23" s="116"/>
      <c r="W23" s="116"/>
      <c r="X23" s="116"/>
      <c r="Y23" s="116"/>
      <c r="Z23" s="116"/>
      <c r="AA23" s="116"/>
      <c r="AB23" s="116"/>
      <c r="AC23" s="116"/>
      <c r="AD23" s="116"/>
      <c r="AE23" s="116"/>
      <c r="AF23" s="116"/>
      <c r="AG23" s="116"/>
      <c r="AH23" s="116"/>
      <c r="AI23" s="116"/>
      <c r="AJ23" s="116"/>
      <c r="AK23" s="116"/>
      <c r="AL23" s="116"/>
      <c r="AM23" s="116"/>
      <c r="AN23" s="116"/>
      <c r="AO23" s="116"/>
      <c r="AP23" s="116"/>
      <c r="AQ23" s="116"/>
      <c r="AR23" s="116"/>
      <c r="AS23" s="116"/>
      <c r="AT23" s="116"/>
      <c r="AU23" s="116"/>
      <c r="AV23" s="116"/>
      <c r="AW23" s="116"/>
      <c r="AX23" s="116"/>
      <c r="AY23" s="116"/>
      <c r="AZ23" s="116"/>
      <c r="BA23" s="116"/>
      <c r="BB23" s="116"/>
      <c r="BC23" s="116"/>
      <c r="BD23" s="116"/>
      <c r="BE23" s="116"/>
      <c r="BF23" s="116"/>
      <c r="BG23" s="116"/>
      <c r="BH23" s="116"/>
      <c r="BI23" s="116"/>
    </row>
    <row r="24" spans="1:61" s="119" customFormat="1" ht="17.25" customHeight="1">
      <c r="A24" s="116"/>
      <c r="B24" s="136">
        <v>3</v>
      </c>
      <c r="C24" s="455"/>
      <c r="D24" s="269" t="s">
        <v>321</v>
      </c>
      <c r="E24" s="297"/>
      <c r="F24" s="304"/>
      <c r="H24"/>
      <c r="I24"/>
      <c r="J24" s="116"/>
      <c r="K24" s="116"/>
      <c r="L24" s="116"/>
      <c r="M24" s="116"/>
      <c r="N24" s="116"/>
      <c r="O24" s="116"/>
      <c r="P24" s="116"/>
      <c r="Q24" s="116"/>
      <c r="R24" s="116"/>
      <c r="S24" s="116"/>
      <c r="T24" s="116"/>
      <c r="U24" s="116"/>
      <c r="V24" s="116"/>
      <c r="W24" s="116"/>
      <c r="X24" s="116"/>
      <c r="Y24" s="116"/>
      <c r="Z24" s="116"/>
      <c r="AA24" s="116"/>
      <c r="AB24" s="116"/>
      <c r="AC24" s="116"/>
      <c r="AD24" s="116"/>
      <c r="AE24" s="116"/>
      <c r="AF24" s="116"/>
      <c r="AG24" s="116"/>
      <c r="AH24" s="116"/>
      <c r="AI24" s="116"/>
      <c r="AJ24" s="116"/>
      <c r="AK24" s="116"/>
      <c r="AL24" s="116"/>
      <c r="AM24" s="116"/>
      <c r="AN24" s="116"/>
      <c r="AO24" s="116"/>
      <c r="AP24" s="116"/>
      <c r="AQ24" s="116"/>
      <c r="AR24" s="116"/>
      <c r="AS24" s="116"/>
      <c r="AT24" s="116"/>
      <c r="AU24" s="116"/>
      <c r="AV24" s="116"/>
      <c r="AW24" s="116"/>
      <c r="AX24" s="116"/>
      <c r="AY24" s="116"/>
      <c r="AZ24" s="116"/>
      <c r="BA24" s="116"/>
      <c r="BB24" s="116"/>
      <c r="BC24" s="116"/>
      <c r="BD24" s="116"/>
      <c r="BE24" s="116"/>
      <c r="BF24" s="116"/>
      <c r="BG24" s="116"/>
      <c r="BH24" s="116"/>
      <c r="BI24" s="116"/>
    </row>
    <row r="25" spans="1:61" s="119" customFormat="1" ht="17.25" customHeight="1">
      <c r="A25" s="116"/>
      <c r="B25" s="181"/>
      <c r="C25" s="299"/>
      <c r="D25" s="300"/>
      <c r="E25" s="300"/>
      <c r="F25" s="305"/>
      <c r="H25"/>
      <c r="I25"/>
      <c r="J25" s="116"/>
      <c r="K25" s="116"/>
      <c r="L25" s="116"/>
      <c r="M25" s="116"/>
      <c r="N25" s="116"/>
      <c r="O25" s="116"/>
      <c r="P25" s="116"/>
      <c r="Q25" s="116"/>
      <c r="R25" s="116"/>
      <c r="S25" s="116"/>
      <c r="T25" s="116"/>
      <c r="U25" s="116"/>
      <c r="V25" s="116"/>
      <c r="W25" s="116"/>
      <c r="X25" s="116"/>
      <c r="Y25" s="116"/>
      <c r="Z25" s="116"/>
      <c r="AA25" s="116"/>
      <c r="AB25" s="116"/>
      <c r="AC25" s="116"/>
      <c r="AD25" s="116"/>
      <c r="AE25" s="116"/>
      <c r="AF25" s="116"/>
      <c r="AG25" s="116"/>
      <c r="AH25" s="116"/>
      <c r="AI25" s="116"/>
      <c r="AJ25" s="116"/>
      <c r="AK25" s="116"/>
      <c r="AL25" s="116"/>
      <c r="AM25" s="116"/>
      <c r="AN25" s="116"/>
      <c r="AO25" s="116"/>
      <c r="AP25" s="116"/>
      <c r="AQ25" s="116"/>
      <c r="AR25" s="116"/>
      <c r="AS25" s="116"/>
      <c r="AT25" s="116"/>
      <c r="AU25" s="116"/>
      <c r="AV25" s="116"/>
      <c r="AW25" s="116"/>
      <c r="AX25" s="116"/>
      <c r="AY25" s="116"/>
      <c r="AZ25" s="116"/>
      <c r="BA25" s="116"/>
      <c r="BB25" s="116"/>
      <c r="BC25" s="116"/>
      <c r="BD25" s="116"/>
      <c r="BE25" s="116"/>
      <c r="BF25" s="116"/>
      <c r="BG25" s="116"/>
      <c r="BH25" s="116"/>
      <c r="BI25" s="116"/>
    </row>
    <row r="26" spans="1:61" s="119" customFormat="1" ht="17.25" customHeight="1">
      <c r="A26" s="116"/>
      <c r="B26" s="116"/>
      <c r="C26" s="116"/>
      <c r="D26" s="116"/>
      <c r="E26" s="116"/>
      <c r="F26" s="116"/>
      <c r="G26" s="116"/>
      <c r="H26" s="116"/>
      <c r="I26" s="116"/>
      <c r="J26" s="116"/>
      <c r="K26" s="116"/>
      <c r="L26" s="116"/>
      <c r="M26" s="116"/>
      <c r="N26" s="116"/>
      <c r="O26" s="116"/>
      <c r="P26" s="116"/>
      <c r="Q26" s="116"/>
      <c r="R26" s="116"/>
      <c r="S26" s="116"/>
      <c r="T26" s="116"/>
      <c r="U26" s="116"/>
      <c r="V26" s="116"/>
      <c r="W26" s="116"/>
      <c r="X26" s="116"/>
      <c r="Y26" s="116"/>
      <c r="Z26" s="116"/>
      <c r="AA26" s="116"/>
      <c r="AB26" s="116"/>
      <c r="AC26" s="116"/>
      <c r="AD26" s="116"/>
      <c r="AE26" s="116"/>
      <c r="AF26" s="116"/>
      <c r="AG26" s="116"/>
      <c r="AH26" s="116"/>
      <c r="AI26" s="116"/>
      <c r="AJ26" s="116"/>
      <c r="AK26" s="116"/>
      <c r="AL26" s="116"/>
      <c r="AM26" s="116"/>
      <c r="AN26" s="116"/>
      <c r="AO26" s="116"/>
      <c r="AP26" s="116"/>
      <c r="AQ26" s="116"/>
      <c r="AR26" s="116"/>
      <c r="AS26" s="116"/>
      <c r="AT26" s="116"/>
      <c r="AU26" s="116"/>
      <c r="AV26" s="116"/>
      <c r="AW26" s="116"/>
      <c r="AX26" s="116"/>
      <c r="AY26" s="116"/>
      <c r="AZ26" s="116"/>
      <c r="BA26" s="116"/>
      <c r="BB26" s="116"/>
      <c r="BC26" s="116"/>
      <c r="BD26" s="116"/>
      <c r="BE26" s="116"/>
      <c r="BF26" s="116"/>
      <c r="BG26" s="116"/>
      <c r="BH26" s="116"/>
      <c r="BI26" s="116"/>
    </row>
    <row r="27" spans="1:61" s="119" customFormat="1" ht="17.25" customHeight="1">
      <c r="A27" s="116"/>
      <c r="B27" s="145" t="s">
        <v>87</v>
      </c>
      <c r="C27" s="145"/>
      <c r="D27" s="9"/>
      <c r="E27" s="116"/>
      <c r="F27" s="116"/>
      <c r="G27" s="116"/>
      <c r="H27" s="116"/>
      <c r="I27" s="116"/>
      <c r="J27" s="116"/>
      <c r="K27" s="116"/>
      <c r="L27" s="116"/>
      <c r="M27" s="116"/>
      <c r="N27" s="116"/>
      <c r="O27" s="116"/>
      <c r="P27" s="116"/>
      <c r="Q27" s="116"/>
      <c r="R27" s="116"/>
      <c r="S27" s="116"/>
      <c r="T27" s="116"/>
      <c r="U27" s="116"/>
      <c r="V27" s="116"/>
      <c r="W27" s="116"/>
      <c r="X27" s="116"/>
      <c r="Y27" s="116"/>
      <c r="Z27" s="116"/>
      <c r="AA27" s="116"/>
      <c r="AB27" s="116"/>
      <c r="AC27" s="116"/>
      <c r="AD27" s="116"/>
      <c r="AE27" s="116"/>
      <c r="AF27" s="116"/>
      <c r="AG27" s="116"/>
      <c r="AH27" s="116"/>
      <c r="AI27" s="116"/>
      <c r="AJ27" s="116"/>
      <c r="AK27" s="116"/>
      <c r="AL27" s="116"/>
      <c r="AM27" s="116"/>
      <c r="AN27" s="116"/>
      <c r="AO27" s="116"/>
      <c r="AP27" s="116"/>
      <c r="AQ27" s="116"/>
      <c r="AR27" s="116"/>
      <c r="AS27" s="116"/>
      <c r="AT27" s="116"/>
      <c r="AU27" s="116"/>
      <c r="AV27" s="116"/>
      <c r="AW27" s="116"/>
      <c r="AX27" s="116"/>
      <c r="AY27" s="116"/>
      <c r="AZ27" s="116"/>
      <c r="BA27" s="116"/>
      <c r="BB27" s="116"/>
      <c r="BC27" s="116"/>
      <c r="BD27" s="116"/>
      <c r="BE27" s="116"/>
      <c r="BF27" s="116"/>
      <c r="BG27" s="116"/>
      <c r="BH27" s="116"/>
      <c r="BI27" s="116"/>
    </row>
    <row r="28" spans="1:61" s="119" customFormat="1" ht="33" customHeight="1">
      <c r="A28" s="116"/>
      <c r="B28" s="179">
        <v>1</v>
      </c>
      <c r="C28" s="2505" t="s">
        <v>325</v>
      </c>
      <c r="D28" s="2505"/>
      <c r="E28" s="2505"/>
      <c r="F28" s="2505"/>
      <c r="G28" s="116"/>
      <c r="H28" s="116"/>
      <c r="I28" s="116"/>
      <c r="J28" s="116"/>
      <c r="K28" s="116"/>
      <c r="L28" s="116"/>
      <c r="M28" s="116"/>
      <c r="N28" s="116"/>
      <c r="O28" s="116"/>
      <c r="P28" s="116"/>
      <c r="Q28" s="116"/>
      <c r="R28" s="116"/>
      <c r="S28" s="116"/>
      <c r="T28" s="116"/>
      <c r="U28" s="116"/>
      <c r="V28" s="116"/>
      <c r="W28" s="116"/>
      <c r="X28" s="116"/>
      <c r="Y28" s="116"/>
      <c r="Z28" s="116"/>
      <c r="AA28" s="116"/>
      <c r="AB28" s="116"/>
      <c r="AC28" s="116"/>
      <c r="AD28" s="116"/>
      <c r="AE28" s="116"/>
      <c r="AF28" s="116"/>
      <c r="AG28" s="116"/>
      <c r="AH28" s="116"/>
      <c r="AI28" s="116"/>
      <c r="AJ28" s="116"/>
      <c r="AK28" s="116"/>
      <c r="AL28" s="116"/>
      <c r="AM28" s="116"/>
      <c r="AN28" s="116"/>
      <c r="AO28" s="116"/>
      <c r="AP28" s="116"/>
      <c r="AQ28" s="116"/>
      <c r="AR28" s="116"/>
      <c r="AS28" s="116"/>
      <c r="AT28" s="116"/>
      <c r="AU28" s="116"/>
      <c r="AV28" s="116"/>
      <c r="AW28" s="116"/>
      <c r="AX28" s="116"/>
      <c r="AY28" s="116"/>
      <c r="AZ28" s="116"/>
      <c r="BA28" s="116"/>
      <c r="BB28" s="116"/>
      <c r="BC28" s="116"/>
      <c r="BD28" s="116"/>
      <c r="BE28" s="116"/>
      <c r="BF28" s="116"/>
      <c r="BG28" s="116"/>
      <c r="BH28" s="116"/>
      <c r="BI28" s="116"/>
    </row>
    <row r="29" spans="1:61" s="119" customFormat="1" ht="17.25" customHeight="1">
      <c r="A29" s="116"/>
      <c r="D29" s="457"/>
      <c r="E29" s="457"/>
      <c r="F29" s="457"/>
      <c r="G29" s="116"/>
      <c r="H29" s="116"/>
      <c r="I29" s="116"/>
      <c r="J29" s="116"/>
      <c r="K29" s="116"/>
      <c r="L29" s="116"/>
      <c r="M29" s="116"/>
      <c r="N29" s="116"/>
      <c r="O29" s="116"/>
      <c r="P29" s="116"/>
      <c r="Q29" s="116"/>
      <c r="R29" s="116"/>
      <c r="S29" s="116"/>
      <c r="T29" s="116"/>
      <c r="U29" s="116"/>
      <c r="V29" s="116"/>
      <c r="W29" s="116"/>
      <c r="X29" s="116"/>
      <c r="Y29" s="116"/>
      <c r="Z29" s="116"/>
      <c r="AA29" s="116"/>
      <c r="AB29" s="116"/>
      <c r="AC29" s="116"/>
      <c r="AD29" s="116"/>
      <c r="AE29" s="116"/>
      <c r="AF29" s="116"/>
      <c r="AG29" s="116"/>
      <c r="AH29" s="116"/>
      <c r="AI29" s="116"/>
      <c r="AJ29" s="116"/>
      <c r="AK29" s="116"/>
      <c r="AL29" s="116"/>
      <c r="AM29" s="116"/>
      <c r="AN29" s="116"/>
      <c r="AO29" s="116"/>
      <c r="AP29" s="116"/>
      <c r="AQ29" s="116"/>
      <c r="AR29" s="116"/>
      <c r="AS29" s="116"/>
      <c r="AT29" s="116"/>
      <c r="AU29" s="116"/>
      <c r="AV29" s="116"/>
      <c r="AW29" s="116"/>
      <c r="AX29" s="116"/>
      <c r="AY29" s="116"/>
      <c r="AZ29" s="116"/>
      <c r="BA29" s="116"/>
      <c r="BB29" s="116"/>
      <c r="BC29" s="116"/>
      <c r="BD29" s="116"/>
      <c r="BE29" s="116"/>
      <c r="BF29" s="116"/>
      <c r="BG29" s="116"/>
      <c r="BH29" s="116"/>
      <c r="BI29" s="116"/>
    </row>
    <row r="30" spans="1:61" s="119" customFormat="1" ht="17.25" customHeight="1">
      <c r="A30" s="116"/>
      <c r="B30" s="193"/>
      <c r="C30" s="193"/>
      <c r="D30" s="116"/>
      <c r="E30" s="116"/>
      <c r="F30" s="116"/>
      <c r="G30" s="116"/>
      <c r="H30" s="116"/>
      <c r="I30" s="116"/>
      <c r="J30" s="116"/>
      <c r="K30" s="116"/>
      <c r="L30" s="116"/>
      <c r="M30" s="116"/>
      <c r="N30" s="116"/>
      <c r="O30" s="116"/>
      <c r="P30" s="116"/>
      <c r="Q30" s="116"/>
      <c r="R30" s="116"/>
      <c r="S30" s="116"/>
      <c r="T30" s="116"/>
      <c r="U30" s="116"/>
      <c r="V30" s="116"/>
      <c r="W30" s="116"/>
      <c r="X30" s="116"/>
      <c r="Y30" s="116"/>
      <c r="Z30" s="116"/>
      <c r="AA30" s="116"/>
      <c r="AB30" s="116"/>
      <c r="AC30" s="116"/>
      <c r="AD30" s="116"/>
      <c r="AE30" s="116"/>
      <c r="AF30" s="116"/>
      <c r="AG30" s="116"/>
      <c r="AH30" s="116"/>
      <c r="AI30" s="116"/>
      <c r="AJ30" s="116"/>
      <c r="AK30" s="116"/>
      <c r="AL30" s="116"/>
      <c r="AM30" s="116"/>
      <c r="AN30" s="116"/>
      <c r="AO30" s="116"/>
      <c r="AP30" s="116"/>
      <c r="AQ30" s="116"/>
      <c r="AR30" s="116"/>
      <c r="AS30" s="116"/>
      <c r="AT30" s="116"/>
      <c r="AU30" s="116"/>
      <c r="AV30" s="116"/>
      <c r="AW30" s="116"/>
      <c r="AX30" s="116"/>
      <c r="AY30" s="116"/>
      <c r="AZ30" s="116"/>
      <c r="BA30" s="116"/>
      <c r="BB30" s="116"/>
      <c r="BC30" s="116"/>
      <c r="BD30" s="116"/>
      <c r="BE30" s="116"/>
      <c r="BF30" s="116"/>
      <c r="BG30" s="116"/>
      <c r="BH30" s="116"/>
      <c r="BI30" s="116"/>
    </row>
    <row r="31" spans="1:61" s="119" customFormat="1" ht="17.25" customHeight="1">
      <c r="A31" s="116"/>
      <c r="B31" s="116"/>
      <c r="C31" s="116"/>
      <c r="D31" s="384"/>
      <c r="E31" s="116"/>
      <c r="F31" s="116"/>
      <c r="G31" s="116"/>
      <c r="H31" s="116"/>
      <c r="I31" s="116"/>
      <c r="J31" s="116"/>
      <c r="K31" s="116"/>
      <c r="L31" s="116"/>
      <c r="M31" s="116"/>
      <c r="N31" s="116"/>
      <c r="O31" s="116"/>
      <c r="P31" s="116"/>
      <c r="Q31" s="116"/>
      <c r="R31" s="116"/>
      <c r="S31" s="116"/>
      <c r="T31" s="116"/>
      <c r="U31" s="116"/>
      <c r="V31" s="116"/>
      <c r="W31" s="116"/>
      <c r="X31" s="116"/>
      <c r="Y31" s="116"/>
      <c r="Z31" s="116"/>
      <c r="AA31" s="116"/>
      <c r="AB31" s="116"/>
      <c r="AC31" s="116"/>
      <c r="AD31" s="116"/>
      <c r="AE31" s="116"/>
      <c r="AF31" s="116"/>
      <c r="AG31" s="116"/>
      <c r="AH31" s="116"/>
      <c r="AI31" s="116"/>
      <c r="AJ31" s="116"/>
      <c r="AK31" s="116"/>
      <c r="AL31" s="116"/>
      <c r="AM31" s="116"/>
      <c r="AN31" s="116"/>
      <c r="AO31" s="116"/>
      <c r="AP31" s="116"/>
      <c r="AQ31" s="116"/>
      <c r="AR31" s="116"/>
      <c r="AS31" s="116"/>
      <c r="AT31" s="116"/>
      <c r="AU31" s="116"/>
      <c r="AV31" s="116"/>
      <c r="AW31" s="116"/>
      <c r="AX31" s="116"/>
      <c r="AY31" s="116"/>
      <c r="AZ31" s="116"/>
      <c r="BA31" s="116"/>
      <c r="BB31" s="116"/>
      <c r="BC31" s="116"/>
      <c r="BD31" s="116"/>
      <c r="BE31" s="116"/>
      <c r="BF31" s="116"/>
      <c r="BG31" s="116"/>
      <c r="BH31" s="116"/>
      <c r="BI31" s="116"/>
    </row>
    <row r="32" spans="1:61" s="119" customFormat="1" ht="15">
      <c r="A32" s="116"/>
      <c r="B32" s="116"/>
      <c r="C32" s="116"/>
      <c r="D32" s="116"/>
      <c r="E32" s="116"/>
      <c r="F32" s="116"/>
      <c r="G32" s="116"/>
      <c r="H32" s="116"/>
      <c r="I32" s="116"/>
      <c r="J32" s="116"/>
      <c r="K32" s="116"/>
      <c r="L32" s="116"/>
      <c r="M32" s="116"/>
      <c r="N32" s="116"/>
      <c r="O32" s="116"/>
      <c r="P32" s="116"/>
      <c r="Q32" s="116"/>
      <c r="R32" s="116"/>
      <c r="S32" s="116"/>
      <c r="T32" s="116"/>
      <c r="U32" s="116"/>
      <c r="V32" s="116"/>
      <c r="W32" s="116"/>
      <c r="X32" s="116"/>
      <c r="Y32" s="116"/>
      <c r="Z32" s="116"/>
      <c r="AA32" s="116"/>
      <c r="AB32" s="116"/>
      <c r="AC32" s="116"/>
      <c r="AD32" s="116"/>
      <c r="AE32" s="116"/>
      <c r="AF32" s="116"/>
      <c r="AG32" s="116"/>
      <c r="AH32" s="116"/>
      <c r="AI32" s="116"/>
      <c r="AJ32" s="116"/>
      <c r="AK32" s="116"/>
      <c r="AL32" s="116"/>
      <c r="AM32" s="116"/>
      <c r="AN32" s="116"/>
      <c r="AO32" s="116"/>
      <c r="AP32" s="116"/>
      <c r="AQ32" s="116"/>
      <c r="AR32" s="116"/>
      <c r="AS32" s="116"/>
      <c r="AT32" s="116"/>
      <c r="AU32" s="116"/>
      <c r="AV32" s="116"/>
      <c r="AW32" s="116"/>
      <c r="AX32" s="116"/>
      <c r="AY32" s="116"/>
      <c r="AZ32" s="116"/>
      <c r="BA32" s="116"/>
      <c r="BB32" s="116"/>
      <c r="BC32" s="116"/>
      <c r="BD32" s="116"/>
      <c r="BE32" s="116"/>
      <c r="BF32" s="116"/>
      <c r="BG32" s="116"/>
      <c r="BH32" s="116"/>
      <c r="BI32" s="116"/>
    </row>
    <row r="33" spans="1:61" s="119" customFormat="1" ht="15">
      <c r="A33" s="116"/>
      <c r="B33" s="116"/>
      <c r="C33" s="116"/>
      <c r="D33" s="116"/>
      <c r="E33" s="116"/>
      <c r="F33" s="116"/>
      <c r="G33" s="116"/>
      <c r="H33" s="116"/>
      <c r="I33" s="116"/>
      <c r="J33" s="116"/>
      <c r="K33" s="116"/>
      <c r="L33" s="116"/>
      <c r="M33" s="116"/>
      <c r="N33" s="116"/>
      <c r="O33" s="116"/>
      <c r="P33" s="116"/>
      <c r="Q33" s="116"/>
      <c r="R33" s="116"/>
      <c r="S33" s="116"/>
      <c r="T33" s="116"/>
      <c r="U33" s="116"/>
      <c r="V33" s="116"/>
      <c r="W33" s="116"/>
      <c r="X33" s="116"/>
      <c r="Y33" s="116"/>
      <c r="Z33" s="116"/>
      <c r="AA33" s="116"/>
      <c r="AB33" s="116"/>
      <c r="AC33" s="116"/>
      <c r="AD33" s="116"/>
      <c r="AE33" s="116"/>
      <c r="AF33" s="116"/>
      <c r="AG33" s="116"/>
      <c r="AH33" s="116"/>
      <c r="AI33" s="116"/>
      <c r="AJ33" s="116"/>
      <c r="AK33" s="116"/>
      <c r="AL33" s="116"/>
      <c r="AM33" s="116"/>
      <c r="AN33" s="116"/>
      <c r="AO33" s="116"/>
      <c r="AP33" s="116"/>
      <c r="AQ33" s="116"/>
      <c r="AR33" s="116"/>
      <c r="AS33" s="116"/>
      <c r="AT33" s="116"/>
      <c r="AU33" s="116"/>
      <c r="AV33" s="116"/>
      <c r="AW33" s="116"/>
      <c r="AX33" s="116"/>
      <c r="AY33" s="116"/>
      <c r="AZ33" s="116"/>
      <c r="BA33" s="116"/>
      <c r="BB33" s="116"/>
      <c r="BC33" s="116"/>
      <c r="BD33" s="116"/>
      <c r="BE33" s="116"/>
      <c r="BF33" s="116"/>
      <c r="BG33" s="116"/>
      <c r="BH33" s="116"/>
      <c r="BI33" s="116"/>
    </row>
    <row r="34" spans="1:61" s="119" customFormat="1" ht="15">
      <c r="A34" s="116"/>
      <c r="B34" s="116"/>
      <c r="C34" s="116"/>
      <c r="D34" s="116"/>
      <c r="E34" s="116"/>
      <c r="F34" s="116"/>
      <c r="G34" s="116"/>
      <c r="H34" s="116"/>
      <c r="I34" s="116"/>
      <c r="J34" s="116"/>
      <c r="K34" s="116"/>
      <c r="L34" s="116"/>
      <c r="M34" s="116"/>
      <c r="N34" s="116"/>
      <c r="O34" s="116"/>
      <c r="P34" s="116"/>
      <c r="Q34" s="116"/>
      <c r="R34" s="116"/>
      <c r="S34" s="116"/>
      <c r="T34" s="116"/>
      <c r="U34" s="116"/>
      <c r="V34" s="116"/>
      <c r="W34" s="116"/>
      <c r="X34" s="116"/>
      <c r="Y34" s="116"/>
      <c r="Z34" s="116"/>
      <c r="AA34" s="116"/>
      <c r="AB34" s="116"/>
      <c r="AC34" s="116"/>
      <c r="AD34" s="116"/>
      <c r="AE34" s="116"/>
      <c r="AF34" s="116"/>
      <c r="AG34" s="116"/>
      <c r="AH34" s="116"/>
      <c r="AI34" s="116"/>
      <c r="AJ34" s="116"/>
      <c r="AK34" s="116"/>
      <c r="AL34" s="116"/>
      <c r="AM34" s="116"/>
      <c r="AN34" s="116"/>
      <c r="AO34" s="116"/>
      <c r="AP34" s="116"/>
      <c r="AQ34" s="116"/>
      <c r="AR34" s="116"/>
      <c r="AS34" s="116"/>
      <c r="AT34" s="116"/>
      <c r="AU34" s="116"/>
      <c r="AV34" s="116"/>
      <c r="AW34" s="116"/>
      <c r="AX34" s="116"/>
      <c r="AY34" s="116"/>
      <c r="AZ34" s="116"/>
      <c r="BA34" s="116"/>
      <c r="BB34" s="116"/>
      <c r="BC34" s="116"/>
      <c r="BD34" s="116"/>
      <c r="BE34" s="116"/>
      <c r="BF34" s="116"/>
      <c r="BG34" s="116"/>
      <c r="BH34" s="116"/>
      <c r="BI34" s="116"/>
    </row>
    <row r="35" spans="1:61" s="119" customFormat="1" ht="15">
      <c r="A35" s="116"/>
      <c r="B35" s="116"/>
      <c r="C35" s="116"/>
      <c r="D35" s="116"/>
      <c r="E35" s="116"/>
      <c r="F35" s="116"/>
      <c r="G35" s="116"/>
      <c r="H35" s="116"/>
      <c r="I35" s="116"/>
      <c r="J35" s="116"/>
      <c r="K35" s="116"/>
      <c r="L35" s="116"/>
      <c r="M35" s="116"/>
      <c r="N35" s="116"/>
      <c r="O35" s="116"/>
      <c r="P35" s="116"/>
      <c r="Q35" s="116"/>
      <c r="R35" s="116"/>
      <c r="S35" s="116"/>
      <c r="T35" s="116"/>
      <c r="U35" s="116"/>
      <c r="V35" s="116"/>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c r="AS35" s="116"/>
      <c r="AT35" s="116"/>
      <c r="AU35" s="116"/>
      <c r="AV35" s="116"/>
      <c r="AW35" s="116"/>
      <c r="AX35" s="116"/>
      <c r="AY35" s="116"/>
      <c r="AZ35" s="116"/>
      <c r="BA35" s="116"/>
      <c r="BB35" s="116"/>
      <c r="BC35" s="116"/>
      <c r="BD35" s="116"/>
      <c r="BE35" s="116"/>
      <c r="BF35" s="116"/>
      <c r="BG35" s="116"/>
      <c r="BH35" s="116"/>
      <c r="BI35" s="116"/>
    </row>
    <row r="36" spans="1:61" s="119" customFormat="1" ht="15">
      <c r="A36" s="116"/>
      <c r="B36" s="116"/>
      <c r="C36" s="116"/>
      <c r="D36" s="116"/>
      <c r="E36" s="116"/>
      <c r="F36" s="116"/>
      <c r="G36" s="116"/>
      <c r="H36" s="116"/>
      <c r="I36" s="116"/>
      <c r="J36" s="116"/>
      <c r="K36" s="116"/>
      <c r="L36" s="116"/>
      <c r="M36" s="116"/>
      <c r="N36" s="116"/>
      <c r="O36" s="116"/>
      <c r="P36" s="116"/>
      <c r="Q36" s="116"/>
      <c r="R36" s="116"/>
      <c r="S36" s="116"/>
      <c r="T36" s="116"/>
      <c r="U36" s="116"/>
      <c r="V36" s="116"/>
      <c r="W36" s="116"/>
      <c r="X36" s="116"/>
      <c r="Y36" s="116"/>
      <c r="Z36" s="116"/>
      <c r="AA36" s="116"/>
      <c r="AB36" s="116"/>
      <c r="AC36" s="116"/>
      <c r="AD36" s="116"/>
      <c r="AE36" s="116"/>
      <c r="AF36" s="116"/>
      <c r="AG36" s="116"/>
      <c r="AH36" s="116"/>
      <c r="AI36" s="116"/>
      <c r="AJ36" s="116"/>
      <c r="AK36" s="116"/>
      <c r="AL36" s="116"/>
      <c r="AM36" s="116"/>
      <c r="AN36" s="116"/>
      <c r="AO36" s="116"/>
      <c r="AP36" s="116"/>
      <c r="AQ36" s="116"/>
      <c r="AR36" s="116"/>
      <c r="AS36" s="116"/>
      <c r="AT36" s="116"/>
      <c r="AU36" s="116"/>
      <c r="AV36" s="116"/>
      <c r="AW36" s="116"/>
      <c r="AX36" s="116"/>
      <c r="AY36" s="116"/>
      <c r="AZ36" s="116"/>
      <c r="BA36" s="116"/>
      <c r="BB36" s="116"/>
      <c r="BC36" s="116"/>
      <c r="BD36" s="116"/>
      <c r="BE36" s="116"/>
      <c r="BF36" s="116"/>
      <c r="BG36" s="116"/>
      <c r="BH36" s="116"/>
      <c r="BI36" s="116"/>
    </row>
    <row r="37" spans="1:61" s="119" customFormat="1" ht="15">
      <c r="A37" s="116"/>
      <c r="B37" s="116"/>
      <c r="C37" s="116"/>
      <c r="D37" s="116"/>
      <c r="E37" s="116"/>
      <c r="F37" s="116"/>
      <c r="G37" s="116"/>
      <c r="H37" s="116"/>
      <c r="I37" s="116"/>
      <c r="J37" s="116"/>
      <c r="K37" s="116"/>
      <c r="L37" s="116"/>
      <c r="M37" s="116"/>
      <c r="N37" s="116"/>
      <c r="O37" s="116"/>
      <c r="P37" s="116"/>
      <c r="Q37" s="116"/>
      <c r="R37" s="116"/>
      <c r="S37" s="116"/>
      <c r="T37" s="116"/>
      <c r="U37" s="116"/>
      <c r="V37" s="116"/>
      <c r="W37" s="116"/>
      <c r="X37" s="116"/>
      <c r="Y37" s="116"/>
      <c r="Z37" s="116"/>
      <c r="AA37" s="116"/>
      <c r="AB37" s="116"/>
      <c r="AC37" s="116"/>
      <c r="AD37" s="116"/>
      <c r="AE37" s="116"/>
      <c r="AF37" s="116"/>
      <c r="AG37" s="116"/>
      <c r="AH37" s="116"/>
      <c r="AI37" s="116"/>
      <c r="AJ37" s="116"/>
      <c r="AK37" s="116"/>
      <c r="AL37" s="116"/>
      <c r="AM37" s="116"/>
      <c r="AN37" s="116"/>
      <c r="AO37" s="116"/>
      <c r="AP37" s="116"/>
      <c r="AQ37" s="116"/>
      <c r="AR37" s="116"/>
      <c r="AS37" s="116"/>
      <c r="AT37" s="116"/>
      <c r="AU37" s="116"/>
      <c r="AV37" s="116"/>
      <c r="AW37" s="116"/>
      <c r="AX37" s="116"/>
      <c r="AY37" s="116"/>
      <c r="AZ37" s="116"/>
      <c r="BA37" s="116"/>
      <c r="BB37" s="116"/>
      <c r="BC37" s="116"/>
      <c r="BD37" s="116"/>
      <c r="BE37" s="116"/>
      <c r="BF37" s="116"/>
      <c r="BG37" s="116"/>
      <c r="BH37" s="116"/>
      <c r="BI37" s="116"/>
    </row>
    <row r="38" spans="1:61" s="119" customFormat="1" ht="15">
      <c r="A38" s="116"/>
      <c r="B38" s="116"/>
      <c r="C38" s="116"/>
      <c r="D38" s="116"/>
      <c r="E38" s="116"/>
      <c r="F38" s="116"/>
      <c r="G38" s="116"/>
      <c r="H38" s="116"/>
      <c r="I38" s="116"/>
      <c r="J38" s="116"/>
      <c r="K38" s="116"/>
      <c r="L38" s="116"/>
      <c r="M38" s="116"/>
      <c r="N38" s="116"/>
      <c r="O38" s="116"/>
      <c r="P38" s="116"/>
      <c r="Q38" s="116"/>
      <c r="R38" s="116"/>
      <c r="S38" s="116"/>
      <c r="T38" s="116"/>
      <c r="U38" s="116"/>
      <c r="V38" s="116"/>
      <c r="W38" s="116"/>
      <c r="X38" s="116"/>
      <c r="Y38" s="116"/>
      <c r="Z38" s="116"/>
      <c r="AA38" s="116"/>
      <c r="AB38" s="116"/>
      <c r="AC38" s="116"/>
      <c r="AD38" s="116"/>
      <c r="AE38" s="116"/>
      <c r="AF38" s="116"/>
      <c r="AG38" s="116"/>
      <c r="AH38" s="116"/>
      <c r="AI38" s="116"/>
      <c r="AJ38" s="116"/>
      <c r="AK38" s="116"/>
      <c r="AL38" s="116"/>
      <c r="AM38" s="116"/>
      <c r="AN38" s="116"/>
      <c r="AO38" s="116"/>
      <c r="AP38" s="116"/>
      <c r="AQ38" s="116"/>
      <c r="AR38" s="116"/>
      <c r="AS38" s="116"/>
      <c r="AT38" s="116"/>
      <c r="AU38" s="116"/>
      <c r="AV38" s="116"/>
      <c r="AW38" s="116"/>
      <c r="AX38" s="116"/>
      <c r="AY38" s="116"/>
      <c r="AZ38" s="116"/>
      <c r="BA38" s="116"/>
      <c r="BB38" s="116"/>
      <c r="BC38" s="116"/>
      <c r="BD38" s="116"/>
      <c r="BE38" s="116"/>
      <c r="BF38" s="116"/>
      <c r="BG38" s="116"/>
      <c r="BH38" s="116"/>
      <c r="BI38" s="116"/>
    </row>
    <row r="39" spans="1:61" s="119" customFormat="1" ht="15">
      <c r="A39" s="116"/>
      <c r="B39" s="116"/>
      <c r="C39" s="116"/>
      <c r="D39" s="116"/>
      <c r="E39" s="116"/>
      <c r="F39" s="116"/>
      <c r="G39" s="116"/>
      <c r="H39" s="116"/>
      <c r="I39" s="116"/>
      <c r="J39" s="116"/>
      <c r="K39" s="116"/>
      <c r="L39" s="116"/>
      <c r="M39" s="116"/>
      <c r="N39" s="116"/>
      <c r="O39" s="116"/>
      <c r="P39" s="116"/>
      <c r="Q39" s="116"/>
      <c r="R39" s="116"/>
      <c r="S39" s="116"/>
      <c r="T39" s="116"/>
      <c r="U39" s="116"/>
      <c r="V39" s="116"/>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c r="AS39" s="116"/>
      <c r="AT39" s="116"/>
      <c r="AU39" s="116"/>
      <c r="AV39" s="116"/>
      <c r="AW39" s="116"/>
      <c r="AX39" s="116"/>
      <c r="AY39" s="116"/>
      <c r="AZ39" s="116"/>
      <c r="BA39" s="116"/>
      <c r="BB39" s="116"/>
      <c r="BC39" s="116"/>
      <c r="BD39" s="116"/>
      <c r="BE39" s="116"/>
      <c r="BF39" s="116"/>
      <c r="BG39" s="116"/>
      <c r="BH39" s="116"/>
      <c r="BI39" s="116"/>
    </row>
    <row r="40" spans="1:61" s="119" customFormat="1" ht="15">
      <c r="A40" s="116"/>
      <c r="B40" s="116"/>
      <c r="C40" s="116"/>
      <c r="D40" s="116"/>
      <c r="E40" s="116"/>
      <c r="F40" s="116"/>
      <c r="G40" s="116"/>
      <c r="H40" s="116"/>
      <c r="I40" s="116"/>
      <c r="J40" s="116"/>
      <c r="K40" s="116"/>
      <c r="L40" s="116"/>
      <c r="M40" s="116"/>
      <c r="N40" s="116"/>
      <c r="O40" s="116"/>
      <c r="P40" s="116"/>
      <c r="Q40" s="116"/>
      <c r="R40" s="116"/>
      <c r="S40" s="116"/>
      <c r="T40" s="116"/>
      <c r="U40" s="116"/>
      <c r="V40" s="116"/>
      <c r="W40" s="116"/>
      <c r="X40" s="116"/>
      <c r="Y40" s="116"/>
      <c r="Z40" s="116"/>
      <c r="AA40" s="116"/>
      <c r="AB40" s="116"/>
      <c r="AC40" s="116"/>
      <c r="AD40" s="116"/>
      <c r="AE40" s="116"/>
      <c r="AF40" s="116"/>
      <c r="AG40" s="116"/>
      <c r="AH40" s="116"/>
      <c r="AI40" s="116"/>
      <c r="AJ40" s="116"/>
      <c r="AK40" s="116"/>
      <c r="AL40" s="116"/>
      <c r="AM40" s="116"/>
      <c r="AN40" s="116"/>
      <c r="AO40" s="116"/>
      <c r="AP40" s="116"/>
      <c r="AQ40" s="116"/>
      <c r="AR40" s="116"/>
      <c r="AS40" s="116"/>
      <c r="AT40" s="116"/>
      <c r="AU40" s="116"/>
      <c r="AV40" s="116"/>
      <c r="AW40" s="116"/>
      <c r="AX40" s="116"/>
      <c r="AY40" s="116"/>
      <c r="AZ40" s="116"/>
      <c r="BA40" s="116"/>
      <c r="BB40" s="116"/>
      <c r="BC40" s="116"/>
      <c r="BD40" s="116"/>
      <c r="BE40" s="116"/>
      <c r="BF40" s="116"/>
      <c r="BG40" s="116"/>
      <c r="BH40" s="116"/>
      <c r="BI40" s="116"/>
    </row>
    <row r="41" spans="1:61" s="119" customFormat="1" ht="15">
      <c r="A41" s="116"/>
      <c r="B41" s="116"/>
      <c r="C41" s="116"/>
      <c r="D41" s="116"/>
      <c r="E41" s="116"/>
      <c r="F41" s="116"/>
      <c r="G41" s="116"/>
      <c r="H41" s="116"/>
      <c r="I41" s="116"/>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c r="AK41" s="116"/>
      <c r="AL41" s="116"/>
      <c r="AM41" s="116"/>
      <c r="AN41" s="116"/>
      <c r="AO41" s="116"/>
      <c r="AP41" s="116"/>
      <c r="AQ41" s="116"/>
      <c r="AR41" s="116"/>
      <c r="AS41" s="116"/>
      <c r="AT41" s="116"/>
      <c r="AU41" s="116"/>
      <c r="AV41" s="116"/>
      <c r="AW41" s="116"/>
      <c r="AX41" s="116"/>
      <c r="AY41" s="116"/>
      <c r="AZ41" s="116"/>
      <c r="BA41" s="116"/>
      <c r="BB41" s="116"/>
      <c r="BC41" s="116"/>
      <c r="BD41" s="116"/>
      <c r="BE41" s="116"/>
      <c r="BF41" s="116"/>
      <c r="BG41" s="116"/>
      <c r="BH41" s="116"/>
      <c r="BI41" s="116"/>
    </row>
    <row r="42" spans="1:61" s="119" customFormat="1" ht="15">
      <c r="A42" s="116"/>
      <c r="B42" s="116"/>
      <c r="C42" s="116"/>
      <c r="D42" s="116"/>
      <c r="E42" s="116"/>
      <c r="F42" s="116"/>
      <c r="G42" s="116"/>
      <c r="H42" s="116"/>
      <c r="I42" s="116"/>
      <c r="J42" s="116"/>
      <c r="K42" s="116"/>
      <c r="L42" s="116"/>
      <c r="M42" s="116"/>
      <c r="N42" s="116"/>
      <c r="O42" s="116"/>
      <c r="P42" s="116"/>
      <c r="Q42" s="116"/>
      <c r="R42" s="116"/>
      <c r="S42" s="116"/>
      <c r="T42" s="116"/>
      <c r="U42" s="116"/>
      <c r="V42" s="116"/>
      <c r="W42" s="116"/>
      <c r="X42" s="116"/>
      <c r="Y42" s="116"/>
      <c r="Z42" s="116"/>
      <c r="AA42" s="116"/>
      <c r="AB42" s="116"/>
      <c r="AC42" s="116"/>
      <c r="AD42" s="116"/>
      <c r="AE42" s="116"/>
      <c r="AF42" s="116"/>
      <c r="AG42" s="116"/>
      <c r="AH42" s="116"/>
      <c r="AI42" s="116"/>
      <c r="AJ42" s="116"/>
      <c r="AK42" s="116"/>
      <c r="AL42" s="116"/>
      <c r="AM42" s="116"/>
      <c r="AN42" s="116"/>
      <c r="AO42" s="116"/>
      <c r="AP42" s="116"/>
      <c r="AQ42" s="116"/>
      <c r="AR42" s="116"/>
      <c r="AS42" s="116"/>
      <c r="AT42" s="116"/>
      <c r="AU42" s="116"/>
      <c r="AV42" s="116"/>
      <c r="AW42" s="116"/>
      <c r="AX42" s="116"/>
      <c r="AY42" s="116"/>
      <c r="AZ42" s="116"/>
      <c r="BA42" s="116"/>
      <c r="BB42" s="116"/>
      <c r="BC42" s="116"/>
      <c r="BD42" s="116"/>
      <c r="BE42" s="116"/>
      <c r="BF42" s="116"/>
      <c r="BG42" s="116"/>
      <c r="BH42" s="116"/>
      <c r="BI42" s="116"/>
    </row>
    <row r="43" spans="1:61" s="119" customFormat="1" ht="15">
      <c r="A43" s="116"/>
      <c r="B43" s="116"/>
      <c r="C43" s="116"/>
      <c r="D43" s="116"/>
      <c r="E43" s="116"/>
      <c r="F43" s="116"/>
      <c r="G43" s="116"/>
      <c r="H43" s="116"/>
      <c r="I43" s="116"/>
      <c r="J43" s="116"/>
      <c r="K43" s="116"/>
      <c r="L43" s="116"/>
      <c r="M43" s="116"/>
      <c r="N43" s="116"/>
      <c r="O43" s="116"/>
      <c r="P43" s="116"/>
      <c r="Q43" s="116"/>
      <c r="R43" s="116"/>
      <c r="S43" s="116"/>
      <c r="T43" s="116"/>
      <c r="U43" s="116"/>
      <c r="V43" s="116"/>
      <c r="W43" s="116"/>
      <c r="X43" s="116"/>
      <c r="Y43" s="116"/>
      <c r="Z43" s="116"/>
      <c r="AA43" s="116"/>
      <c r="AB43" s="116"/>
      <c r="AC43" s="116"/>
      <c r="AD43" s="116"/>
      <c r="AE43" s="116"/>
      <c r="AF43" s="116"/>
      <c r="AG43" s="116"/>
      <c r="AH43" s="116"/>
      <c r="AI43" s="116"/>
      <c r="AJ43" s="116"/>
      <c r="AK43" s="116"/>
      <c r="AL43" s="116"/>
      <c r="AM43" s="116"/>
      <c r="AN43" s="116"/>
      <c r="AO43" s="116"/>
      <c r="AP43" s="116"/>
      <c r="AQ43" s="116"/>
      <c r="AR43" s="116"/>
      <c r="AS43" s="116"/>
      <c r="AT43" s="116"/>
      <c r="AU43" s="116"/>
      <c r="AV43" s="116"/>
      <c r="AW43" s="116"/>
      <c r="AX43" s="116"/>
      <c r="AY43" s="116"/>
      <c r="AZ43" s="116"/>
      <c r="BA43" s="116"/>
      <c r="BB43" s="116"/>
      <c r="BC43" s="116"/>
      <c r="BD43" s="116"/>
      <c r="BE43" s="116"/>
      <c r="BF43" s="116"/>
      <c r="BG43" s="116"/>
      <c r="BH43" s="116"/>
      <c r="BI43" s="116"/>
    </row>
    <row r="44" spans="1:61" s="119" customFormat="1" ht="15">
      <c r="A44" s="116"/>
      <c r="B44" s="116"/>
      <c r="C44" s="116"/>
      <c r="D44" s="116"/>
      <c r="E44" s="116"/>
      <c r="F44" s="116"/>
      <c r="G44" s="116"/>
      <c r="H44" s="116"/>
      <c r="I44" s="116"/>
      <c r="J44" s="116"/>
      <c r="K44" s="116"/>
      <c r="L44" s="116"/>
      <c r="M44" s="116"/>
      <c r="N44" s="116"/>
      <c r="O44" s="116"/>
      <c r="P44" s="116"/>
      <c r="Q44" s="116"/>
      <c r="R44" s="116"/>
      <c r="S44" s="116"/>
      <c r="T44" s="116"/>
      <c r="U44" s="116"/>
      <c r="V44" s="116"/>
      <c r="W44" s="116"/>
      <c r="X44" s="116"/>
      <c r="Y44" s="116"/>
      <c r="Z44" s="116"/>
      <c r="AA44" s="116"/>
      <c r="AB44" s="116"/>
      <c r="AC44" s="116"/>
      <c r="AD44" s="116"/>
      <c r="AE44" s="116"/>
      <c r="AF44" s="116"/>
      <c r="AG44" s="116"/>
      <c r="AH44" s="116"/>
      <c r="AI44" s="116"/>
      <c r="AJ44" s="116"/>
      <c r="AK44" s="116"/>
      <c r="AL44" s="116"/>
      <c r="AM44" s="116"/>
      <c r="AN44" s="116"/>
      <c r="AO44" s="116"/>
      <c r="AP44" s="116"/>
      <c r="AQ44" s="116"/>
      <c r="AR44" s="116"/>
      <c r="AS44" s="116"/>
      <c r="AT44" s="116"/>
      <c r="AU44" s="116"/>
      <c r="AV44" s="116"/>
      <c r="AW44" s="116"/>
      <c r="AX44" s="116"/>
      <c r="AY44" s="116"/>
      <c r="AZ44" s="116"/>
      <c r="BA44" s="116"/>
      <c r="BB44" s="116"/>
      <c r="BC44" s="116"/>
      <c r="BD44" s="116"/>
      <c r="BE44" s="116"/>
      <c r="BF44" s="116"/>
      <c r="BG44" s="116"/>
      <c r="BH44" s="116"/>
      <c r="BI44" s="116"/>
    </row>
    <row r="45" spans="1:61" s="119" customFormat="1" ht="15">
      <c r="A45" s="116"/>
      <c r="B45" s="116"/>
      <c r="C45" s="116"/>
      <c r="D45" s="116"/>
      <c r="E45" s="116"/>
      <c r="F45" s="116"/>
      <c r="G45" s="116"/>
      <c r="H45" s="116"/>
      <c r="I45" s="116"/>
      <c r="J45" s="116"/>
      <c r="K45" s="116"/>
      <c r="L45" s="116"/>
      <c r="M45" s="116"/>
      <c r="N45" s="116"/>
      <c r="O45" s="116"/>
      <c r="P45" s="116"/>
      <c r="Q45" s="116"/>
      <c r="R45" s="116"/>
      <c r="S45" s="116"/>
      <c r="T45" s="116"/>
      <c r="U45" s="116"/>
      <c r="V45" s="116"/>
      <c r="W45" s="116"/>
      <c r="X45" s="116"/>
      <c r="Y45" s="116"/>
      <c r="Z45" s="116"/>
      <c r="AA45" s="116"/>
      <c r="AB45" s="116"/>
      <c r="AC45" s="116"/>
      <c r="AD45" s="116"/>
      <c r="AE45" s="116"/>
      <c r="AF45" s="116"/>
      <c r="AG45" s="116"/>
      <c r="AH45" s="116"/>
      <c r="AI45" s="116"/>
      <c r="AJ45" s="116"/>
      <c r="AK45" s="116"/>
      <c r="AL45" s="116"/>
      <c r="AM45" s="116"/>
      <c r="AN45" s="116"/>
      <c r="AO45" s="116"/>
      <c r="AP45" s="116"/>
      <c r="AQ45" s="116"/>
      <c r="AR45" s="116"/>
      <c r="AS45" s="116"/>
      <c r="AT45" s="116"/>
      <c r="AU45" s="116"/>
      <c r="AV45" s="116"/>
      <c r="AW45" s="116"/>
      <c r="AX45" s="116"/>
      <c r="AY45" s="116"/>
      <c r="AZ45" s="116"/>
      <c r="BA45" s="116"/>
      <c r="BB45" s="116"/>
      <c r="BC45" s="116"/>
      <c r="BD45" s="116"/>
      <c r="BE45" s="116"/>
      <c r="BF45" s="116"/>
      <c r="BG45" s="116"/>
      <c r="BH45" s="116"/>
      <c r="BI45" s="116"/>
    </row>
    <row r="46" spans="1:61" s="119" customFormat="1" ht="15">
      <c r="A46" s="116"/>
      <c r="B46" s="116"/>
      <c r="C46" s="116"/>
      <c r="D46" s="116"/>
      <c r="E46" s="116"/>
      <c r="F46" s="116"/>
      <c r="G46" s="116"/>
      <c r="H46" s="116"/>
      <c r="I46" s="116"/>
      <c r="J46" s="116"/>
      <c r="K46" s="116"/>
      <c r="L46" s="116"/>
      <c r="M46" s="116"/>
      <c r="N46" s="116"/>
      <c r="O46" s="116"/>
      <c r="P46" s="116"/>
      <c r="Q46" s="116"/>
      <c r="R46" s="116"/>
      <c r="S46" s="116"/>
      <c r="T46" s="116"/>
      <c r="U46" s="116"/>
      <c r="V46" s="116"/>
      <c r="W46" s="116"/>
      <c r="X46" s="116"/>
      <c r="Y46" s="116"/>
      <c r="Z46" s="116"/>
      <c r="AA46" s="116"/>
      <c r="AB46" s="116"/>
      <c r="AC46" s="116"/>
      <c r="AD46" s="116"/>
      <c r="AE46" s="116"/>
      <c r="AF46" s="116"/>
      <c r="AG46" s="116"/>
      <c r="AH46" s="116"/>
      <c r="AI46" s="116"/>
      <c r="AJ46" s="116"/>
      <c r="AK46" s="116"/>
      <c r="AL46" s="116"/>
      <c r="AM46" s="116"/>
      <c r="AN46" s="116"/>
      <c r="AO46" s="116"/>
      <c r="AP46" s="116"/>
      <c r="AQ46" s="116"/>
      <c r="AR46" s="116"/>
      <c r="AS46" s="116"/>
      <c r="AT46" s="116"/>
      <c r="AU46" s="116"/>
      <c r="AV46" s="116"/>
      <c r="AW46" s="116"/>
      <c r="AX46" s="116"/>
      <c r="AY46" s="116"/>
      <c r="AZ46" s="116"/>
      <c r="BA46" s="116"/>
      <c r="BB46" s="116"/>
      <c r="BC46" s="116"/>
      <c r="BD46" s="116"/>
      <c r="BE46" s="116"/>
      <c r="BF46" s="116"/>
      <c r="BG46" s="116"/>
      <c r="BH46" s="116"/>
      <c r="BI46" s="116"/>
    </row>
    <row r="47" spans="1:61" s="119" customFormat="1" ht="15">
      <c r="A47" s="116"/>
      <c r="B47" s="116"/>
      <c r="C47" s="116"/>
      <c r="D47" s="116"/>
      <c r="E47" s="116"/>
      <c r="F47" s="116"/>
      <c r="G47" s="116"/>
      <c r="H47" s="116"/>
      <c r="I47" s="116"/>
      <c r="J47" s="116"/>
      <c r="K47" s="116"/>
      <c r="L47" s="116"/>
      <c r="M47" s="116"/>
      <c r="N47" s="116"/>
      <c r="O47" s="116"/>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116"/>
      <c r="AO47" s="116"/>
      <c r="AP47" s="116"/>
      <c r="AQ47" s="116"/>
      <c r="AR47" s="116"/>
      <c r="AS47" s="116"/>
      <c r="AT47" s="116"/>
      <c r="AU47" s="116"/>
      <c r="AV47" s="116"/>
      <c r="AW47" s="116"/>
      <c r="AX47" s="116"/>
      <c r="AY47" s="116"/>
      <c r="AZ47" s="116"/>
      <c r="BA47" s="116"/>
      <c r="BB47" s="116"/>
      <c r="BC47" s="116"/>
      <c r="BD47" s="116"/>
      <c r="BE47" s="116"/>
      <c r="BF47" s="116"/>
      <c r="BG47" s="116"/>
      <c r="BH47" s="116"/>
      <c r="BI47" s="116"/>
    </row>
    <row r="48" spans="1:61" s="119" customFormat="1" ht="15">
      <c r="A48" s="116"/>
      <c r="B48" s="116"/>
      <c r="C48" s="116"/>
      <c r="D48" s="116"/>
      <c r="E48" s="116"/>
      <c r="F48" s="116"/>
      <c r="G48" s="116"/>
      <c r="H48" s="116"/>
      <c r="I48" s="116"/>
      <c r="J48" s="116"/>
      <c r="K48" s="116"/>
      <c r="L48" s="116"/>
      <c r="M48" s="116"/>
      <c r="N48" s="116"/>
      <c r="O48" s="116"/>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116"/>
      <c r="AO48" s="116"/>
      <c r="AP48" s="116"/>
      <c r="AQ48" s="116"/>
      <c r="AR48" s="116"/>
      <c r="AS48" s="116"/>
      <c r="AT48" s="116"/>
      <c r="AU48" s="116"/>
      <c r="AV48" s="116"/>
      <c r="AW48" s="116"/>
      <c r="AX48" s="116"/>
      <c r="AY48" s="116"/>
      <c r="AZ48" s="116"/>
      <c r="BA48" s="116"/>
      <c r="BB48" s="116"/>
      <c r="BC48" s="116"/>
      <c r="BD48" s="116"/>
      <c r="BE48" s="116"/>
      <c r="BF48" s="116"/>
      <c r="BG48" s="116"/>
      <c r="BH48" s="116"/>
      <c r="BI48" s="116"/>
    </row>
    <row r="49" spans="1:61" s="119" customFormat="1" ht="15">
      <c r="A49" s="116"/>
      <c r="B49" s="116"/>
      <c r="C49" s="116"/>
      <c r="D49" s="116"/>
      <c r="E49" s="116"/>
      <c r="F49" s="116"/>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116"/>
      <c r="AO49" s="116"/>
      <c r="AP49" s="116"/>
      <c r="AQ49" s="116"/>
      <c r="AR49" s="116"/>
      <c r="AS49" s="116"/>
      <c r="AT49" s="116"/>
      <c r="AU49" s="116"/>
      <c r="AV49" s="116"/>
      <c r="AW49" s="116"/>
      <c r="AX49" s="116"/>
      <c r="AY49" s="116"/>
      <c r="AZ49" s="116"/>
      <c r="BA49" s="116"/>
      <c r="BB49" s="116"/>
      <c r="BC49" s="116"/>
      <c r="BD49" s="116"/>
      <c r="BE49" s="116"/>
      <c r="BF49" s="116"/>
      <c r="BG49" s="116"/>
      <c r="BH49" s="116"/>
      <c r="BI49" s="116"/>
    </row>
    <row r="50" spans="1:61" s="119" customFormat="1" ht="15">
      <c r="A50" s="116"/>
      <c r="B50" s="116"/>
      <c r="C50" s="116"/>
      <c r="D50" s="116"/>
      <c r="E50" s="116"/>
      <c r="F50" s="116"/>
      <c r="G50" s="116"/>
      <c r="H50" s="116"/>
      <c r="I50" s="116"/>
      <c r="J50" s="116"/>
      <c r="K50" s="116"/>
      <c r="L50" s="116"/>
      <c r="M50" s="116"/>
      <c r="N50" s="116"/>
      <c r="O50" s="116"/>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116"/>
      <c r="AO50" s="116"/>
      <c r="AP50" s="116"/>
      <c r="AQ50" s="116"/>
      <c r="AR50" s="116"/>
      <c r="AS50" s="116"/>
      <c r="AT50" s="116"/>
      <c r="AU50" s="116"/>
      <c r="AV50" s="116"/>
      <c r="AW50" s="116"/>
      <c r="AX50" s="116"/>
      <c r="AY50" s="116"/>
      <c r="AZ50" s="116"/>
      <c r="BA50" s="116"/>
      <c r="BB50" s="116"/>
      <c r="BC50" s="116"/>
      <c r="BD50" s="116"/>
      <c r="BE50" s="116"/>
      <c r="BF50" s="116"/>
      <c r="BG50" s="116"/>
      <c r="BH50" s="116"/>
      <c r="BI50" s="116"/>
    </row>
    <row r="51" spans="1:61" s="119" customFormat="1" ht="15">
      <c r="A51" s="116"/>
      <c r="B51" s="116"/>
      <c r="C51" s="116"/>
      <c r="D51" s="116"/>
      <c r="E51" s="116"/>
      <c r="F51" s="116"/>
      <c r="G51" s="116"/>
      <c r="H51" s="116"/>
      <c r="I51" s="116"/>
      <c r="J51" s="116"/>
      <c r="K51" s="116"/>
      <c r="L51" s="116"/>
      <c r="M51" s="116"/>
      <c r="N51" s="116"/>
      <c r="O51" s="116"/>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116"/>
      <c r="AO51" s="116"/>
      <c r="AP51" s="116"/>
      <c r="AQ51" s="116"/>
      <c r="AR51" s="116"/>
      <c r="AS51" s="116"/>
      <c r="AT51" s="116"/>
      <c r="AU51" s="116"/>
      <c r="AV51" s="116"/>
      <c r="AW51" s="116"/>
      <c r="AX51" s="116"/>
      <c r="AY51" s="116"/>
      <c r="AZ51" s="116"/>
      <c r="BA51" s="116"/>
      <c r="BB51" s="116"/>
      <c r="BC51" s="116"/>
      <c r="BD51" s="116"/>
      <c r="BE51" s="116"/>
      <c r="BF51" s="116"/>
      <c r="BG51" s="116"/>
      <c r="BH51" s="116"/>
      <c r="BI51" s="116"/>
    </row>
    <row r="52" spans="1:61" s="119" customFormat="1" ht="15">
      <c r="A52" s="116"/>
      <c r="B52" s="116"/>
      <c r="C52" s="116"/>
      <c r="D52" s="116"/>
      <c r="E52" s="116"/>
      <c r="F52" s="116"/>
      <c r="G52" s="116"/>
      <c r="H52" s="116"/>
      <c r="I52" s="116"/>
      <c r="J52" s="116"/>
      <c r="K52" s="116"/>
      <c r="L52" s="116"/>
      <c r="M52" s="116"/>
      <c r="N52" s="116"/>
      <c r="O52" s="116"/>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116"/>
      <c r="AO52" s="116"/>
      <c r="AP52" s="116"/>
      <c r="AQ52" s="116"/>
      <c r="AR52" s="116"/>
      <c r="AS52" s="116"/>
      <c r="AT52" s="116"/>
      <c r="AU52" s="116"/>
      <c r="AV52" s="116"/>
      <c r="AW52" s="116"/>
      <c r="AX52" s="116"/>
      <c r="AY52" s="116"/>
      <c r="AZ52" s="116"/>
      <c r="BA52" s="116"/>
      <c r="BB52" s="116"/>
      <c r="BC52" s="116"/>
      <c r="BD52" s="116"/>
      <c r="BE52" s="116"/>
      <c r="BF52" s="116"/>
      <c r="BG52" s="116"/>
      <c r="BH52" s="116"/>
      <c r="BI52" s="116"/>
    </row>
    <row r="53" spans="1:61" s="119" customFormat="1" ht="15">
      <c r="A53" s="116"/>
      <c r="B53" s="116"/>
      <c r="C53" s="116"/>
      <c r="D53" s="116"/>
      <c r="E53" s="116"/>
      <c r="F53" s="116"/>
      <c r="G53" s="116"/>
      <c r="H53" s="116"/>
      <c r="I53" s="116"/>
      <c r="J53" s="116"/>
      <c r="K53" s="116"/>
      <c r="L53" s="116"/>
      <c r="M53" s="116"/>
      <c r="N53" s="116"/>
      <c r="O53" s="116"/>
      <c r="P53" s="116"/>
      <c r="Q53" s="116"/>
      <c r="R53" s="116"/>
      <c r="S53" s="116"/>
      <c r="T53" s="116"/>
      <c r="U53" s="116"/>
      <c r="V53" s="116"/>
      <c r="W53" s="116"/>
      <c r="X53" s="116"/>
      <c r="Y53" s="116"/>
      <c r="Z53" s="116"/>
      <c r="AA53" s="116"/>
      <c r="AB53" s="116"/>
      <c r="AC53" s="116"/>
      <c r="AD53" s="116"/>
      <c r="AE53" s="116"/>
      <c r="AF53" s="116"/>
      <c r="AG53" s="116"/>
      <c r="AH53" s="116"/>
      <c r="AI53" s="116"/>
      <c r="AJ53" s="116"/>
      <c r="AK53" s="116"/>
      <c r="AL53" s="116"/>
      <c r="AM53" s="116"/>
      <c r="AN53" s="116"/>
      <c r="AO53" s="116"/>
      <c r="AP53" s="116"/>
      <c r="AQ53" s="116"/>
      <c r="AR53" s="116"/>
      <c r="AS53" s="116"/>
      <c r="AT53" s="116"/>
      <c r="AU53" s="116"/>
      <c r="AV53" s="116"/>
      <c r="AW53" s="116"/>
      <c r="AX53" s="116"/>
      <c r="AY53" s="116"/>
      <c r="AZ53" s="116"/>
      <c r="BA53" s="116"/>
      <c r="BB53" s="116"/>
      <c r="BC53" s="116"/>
      <c r="BD53" s="116"/>
      <c r="BE53" s="116"/>
      <c r="BF53" s="116"/>
      <c r="BG53" s="116"/>
      <c r="BH53" s="116"/>
      <c r="BI53" s="116"/>
    </row>
    <row r="54" spans="1:61" s="119" customFormat="1" ht="15">
      <c r="A54" s="116"/>
      <c r="B54" s="116"/>
      <c r="C54" s="116"/>
      <c r="D54" s="116"/>
      <c r="E54" s="116"/>
      <c r="F54" s="116"/>
      <c r="G54" s="116"/>
      <c r="H54" s="116"/>
      <c r="I54" s="116"/>
      <c r="J54" s="116"/>
      <c r="K54" s="116"/>
      <c r="L54" s="116"/>
      <c r="M54" s="116"/>
      <c r="N54" s="116"/>
      <c r="O54" s="116"/>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116"/>
      <c r="AO54" s="116"/>
      <c r="AP54" s="116"/>
      <c r="AQ54" s="116"/>
      <c r="AR54" s="116"/>
      <c r="AS54" s="116"/>
      <c r="AT54" s="116"/>
      <c r="AU54" s="116"/>
      <c r="AV54" s="116"/>
      <c r="AW54" s="116"/>
      <c r="AX54" s="116"/>
      <c r="AY54" s="116"/>
      <c r="AZ54" s="116"/>
      <c r="BA54" s="116"/>
      <c r="BB54" s="116"/>
      <c r="BC54" s="116"/>
      <c r="BD54" s="116"/>
      <c r="BE54" s="116"/>
      <c r="BF54" s="116"/>
      <c r="BG54" s="116"/>
      <c r="BH54" s="116"/>
      <c r="BI54" s="116"/>
    </row>
    <row r="55" spans="1:61" s="119" customFormat="1" ht="15">
      <c r="A55" s="116"/>
      <c r="B55" s="116"/>
      <c r="C55" s="116"/>
      <c r="D55" s="116"/>
      <c r="E55" s="116"/>
      <c r="F55" s="116"/>
      <c r="G55" s="116"/>
      <c r="H55" s="116"/>
      <c r="I55" s="116"/>
      <c r="J55" s="116"/>
      <c r="K55" s="116"/>
      <c r="L55" s="116"/>
      <c r="M55" s="116"/>
      <c r="N55" s="116"/>
      <c r="O55" s="116"/>
      <c r="P55" s="116"/>
      <c r="Q55" s="116"/>
      <c r="R55" s="116"/>
      <c r="S55" s="116"/>
      <c r="T55" s="116"/>
      <c r="U55" s="116"/>
      <c r="V55" s="116"/>
      <c r="W55" s="116"/>
      <c r="X55" s="116"/>
      <c r="Y55" s="116"/>
      <c r="Z55" s="116"/>
      <c r="AA55" s="116"/>
      <c r="AB55" s="116"/>
      <c r="AC55" s="116"/>
      <c r="AD55" s="116"/>
      <c r="AE55" s="116"/>
      <c r="AF55" s="116"/>
      <c r="AG55" s="116"/>
      <c r="AH55" s="116"/>
      <c r="AI55" s="116"/>
      <c r="AJ55" s="116"/>
      <c r="AK55" s="116"/>
      <c r="AL55" s="116"/>
      <c r="AM55" s="116"/>
      <c r="AN55" s="116"/>
      <c r="AO55" s="116"/>
      <c r="AP55" s="116"/>
      <c r="AQ55" s="116"/>
      <c r="AR55" s="116"/>
      <c r="AS55" s="116"/>
      <c r="AT55" s="116"/>
      <c r="AU55" s="116"/>
      <c r="AV55" s="116"/>
      <c r="AW55" s="116"/>
      <c r="AX55" s="116"/>
      <c r="AY55" s="116"/>
      <c r="AZ55" s="116"/>
      <c r="BA55" s="116"/>
      <c r="BB55" s="116"/>
      <c r="BC55" s="116"/>
      <c r="BD55" s="116"/>
      <c r="BE55" s="116"/>
      <c r="BF55" s="116"/>
      <c r="BG55" s="116"/>
      <c r="BH55" s="116"/>
      <c r="BI55" s="116"/>
    </row>
    <row r="56" spans="1:61" s="119" customFormat="1" ht="15">
      <c r="A56" s="116"/>
      <c r="B56" s="116"/>
      <c r="C56" s="116"/>
      <c r="D56" s="116"/>
      <c r="E56" s="116"/>
      <c r="F56" s="116"/>
      <c r="G56" s="116"/>
      <c r="H56" s="116"/>
      <c r="I56" s="116"/>
      <c r="J56" s="116"/>
      <c r="K56" s="116"/>
      <c r="L56" s="116"/>
      <c r="M56" s="116"/>
      <c r="N56" s="116"/>
      <c r="O56" s="116"/>
      <c r="P56" s="116"/>
      <c r="Q56" s="116"/>
      <c r="R56" s="116"/>
      <c r="S56" s="116"/>
      <c r="T56" s="116"/>
      <c r="U56" s="116"/>
      <c r="V56" s="116"/>
      <c r="W56" s="116"/>
      <c r="X56" s="116"/>
      <c r="Y56" s="116"/>
      <c r="Z56" s="116"/>
      <c r="AA56" s="116"/>
      <c r="AB56" s="116"/>
      <c r="AC56" s="116"/>
      <c r="AD56" s="116"/>
      <c r="AE56" s="116"/>
      <c r="AF56" s="116"/>
      <c r="AG56" s="116"/>
      <c r="AH56" s="116"/>
      <c r="AI56" s="116"/>
      <c r="AJ56" s="116"/>
      <c r="AK56" s="116"/>
      <c r="AL56" s="116"/>
      <c r="AM56" s="116"/>
      <c r="AN56" s="116"/>
      <c r="AO56" s="116"/>
      <c r="AP56" s="116"/>
      <c r="AQ56" s="116"/>
      <c r="AR56" s="116"/>
      <c r="AS56" s="116"/>
      <c r="AT56" s="116"/>
      <c r="AU56" s="116"/>
      <c r="AV56" s="116"/>
      <c r="AW56" s="116"/>
      <c r="AX56" s="116"/>
      <c r="AY56" s="116"/>
      <c r="AZ56" s="116"/>
      <c r="BA56" s="116"/>
      <c r="BB56" s="116"/>
      <c r="BC56" s="116"/>
      <c r="BD56" s="116"/>
      <c r="BE56" s="116"/>
      <c r="BF56" s="116"/>
      <c r="BG56" s="116"/>
      <c r="BH56" s="116"/>
      <c r="BI56" s="116"/>
    </row>
    <row r="57" spans="1:61" s="119" customFormat="1" ht="15">
      <c r="A57" s="116"/>
      <c r="B57" s="116"/>
      <c r="C57" s="116"/>
      <c r="D57" s="116"/>
      <c r="E57" s="116"/>
      <c r="F57" s="116"/>
      <c r="G57" s="116"/>
      <c r="H57" s="116"/>
      <c r="I57" s="116"/>
      <c r="J57" s="116"/>
      <c r="K57" s="116"/>
      <c r="L57" s="116"/>
      <c r="M57" s="116"/>
      <c r="N57" s="116"/>
      <c r="O57" s="116"/>
      <c r="P57" s="116"/>
      <c r="Q57" s="116"/>
      <c r="R57" s="116"/>
      <c r="S57" s="116"/>
      <c r="T57" s="116"/>
      <c r="U57" s="116"/>
      <c r="V57" s="116"/>
      <c r="W57" s="116"/>
      <c r="X57" s="116"/>
      <c r="Y57" s="116"/>
      <c r="Z57" s="116"/>
      <c r="AA57" s="116"/>
      <c r="AB57" s="116"/>
      <c r="AC57" s="116"/>
      <c r="AD57" s="116"/>
      <c r="AE57" s="116"/>
      <c r="AF57" s="116"/>
      <c r="AG57" s="116"/>
      <c r="AH57" s="116"/>
      <c r="AI57" s="116"/>
      <c r="AJ57" s="116"/>
      <c r="AK57" s="116"/>
      <c r="AL57" s="116"/>
      <c r="AM57" s="116"/>
      <c r="AN57" s="116"/>
      <c r="AO57" s="116"/>
      <c r="AP57" s="116"/>
      <c r="AQ57" s="116"/>
      <c r="AR57" s="116"/>
      <c r="AS57" s="116"/>
      <c r="AT57" s="116"/>
      <c r="AU57" s="116"/>
      <c r="AV57" s="116"/>
      <c r="AW57" s="116"/>
      <c r="AX57" s="116"/>
      <c r="AY57" s="116"/>
      <c r="AZ57" s="116"/>
      <c r="BA57" s="116"/>
      <c r="BB57" s="116"/>
      <c r="BC57" s="116"/>
      <c r="BD57" s="116"/>
      <c r="BE57" s="116"/>
      <c r="BF57" s="116"/>
      <c r="BG57" s="116"/>
      <c r="BH57" s="116"/>
      <c r="BI57" s="116"/>
    </row>
    <row r="58" spans="1:61" s="119" customFormat="1" ht="15">
      <c r="A58" s="116"/>
      <c r="B58" s="116"/>
      <c r="C58" s="116"/>
      <c r="D58" s="116"/>
      <c r="E58" s="116"/>
      <c r="F58" s="116"/>
      <c r="G58" s="116"/>
      <c r="H58" s="116"/>
      <c r="I58" s="116"/>
      <c r="J58" s="116"/>
      <c r="K58" s="116"/>
      <c r="L58" s="116"/>
      <c r="M58" s="116"/>
      <c r="N58" s="116"/>
      <c r="O58" s="116"/>
      <c r="P58" s="116"/>
      <c r="Q58" s="116"/>
      <c r="R58" s="116"/>
      <c r="S58" s="116"/>
      <c r="T58" s="116"/>
      <c r="U58" s="116"/>
      <c r="V58" s="116"/>
      <c r="W58" s="116"/>
      <c r="X58" s="116"/>
      <c r="Y58" s="116"/>
      <c r="Z58" s="116"/>
      <c r="AA58" s="116"/>
      <c r="AB58" s="116"/>
      <c r="AC58" s="116"/>
      <c r="AD58" s="116"/>
      <c r="AE58" s="116"/>
      <c r="AF58" s="116"/>
      <c r="AG58" s="116"/>
      <c r="AH58" s="116"/>
      <c r="AI58" s="116"/>
      <c r="AJ58" s="116"/>
      <c r="AK58" s="116"/>
      <c r="AL58" s="116"/>
      <c r="AM58" s="116"/>
      <c r="AN58" s="116"/>
      <c r="AO58" s="116"/>
      <c r="AP58" s="116"/>
      <c r="AQ58" s="116"/>
      <c r="AR58" s="116"/>
      <c r="AS58" s="116"/>
      <c r="AT58" s="116"/>
      <c r="AU58" s="116"/>
      <c r="AV58" s="116"/>
      <c r="AW58" s="116"/>
      <c r="AX58" s="116"/>
      <c r="AY58" s="116"/>
      <c r="AZ58" s="116"/>
      <c r="BA58" s="116"/>
      <c r="BB58" s="116"/>
      <c r="BC58" s="116"/>
      <c r="BD58" s="116"/>
      <c r="BE58" s="116"/>
      <c r="BF58" s="116"/>
      <c r="BG58" s="116"/>
      <c r="BH58" s="116"/>
      <c r="BI58" s="116"/>
    </row>
    <row r="59" spans="1:61" s="119" customFormat="1" ht="15">
      <c r="A59" s="116"/>
      <c r="B59" s="116"/>
      <c r="C59" s="116"/>
      <c r="D59" s="116"/>
      <c r="E59" s="116"/>
      <c r="F59" s="116"/>
      <c r="G59" s="116"/>
      <c r="H59" s="116"/>
      <c r="I59" s="116"/>
      <c r="J59" s="116"/>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c r="AI59" s="116"/>
      <c r="AJ59" s="116"/>
      <c r="AK59" s="116"/>
      <c r="AL59" s="116"/>
      <c r="AM59" s="116"/>
      <c r="AN59" s="116"/>
      <c r="AO59" s="116"/>
      <c r="AP59" s="116"/>
      <c r="AQ59" s="116"/>
      <c r="AR59" s="116"/>
      <c r="AS59" s="116"/>
      <c r="AT59" s="116"/>
      <c r="AU59" s="116"/>
      <c r="AV59" s="116"/>
      <c r="AW59" s="116"/>
      <c r="AX59" s="116"/>
      <c r="AY59" s="116"/>
      <c r="AZ59" s="116"/>
      <c r="BA59" s="116"/>
      <c r="BB59" s="116"/>
      <c r="BC59" s="116"/>
      <c r="BD59" s="116"/>
      <c r="BE59" s="116"/>
      <c r="BF59" s="116"/>
      <c r="BG59" s="116"/>
      <c r="BH59" s="116"/>
      <c r="BI59" s="116"/>
    </row>
    <row r="60" spans="1:61" s="119" customFormat="1" ht="15">
      <c r="A60" s="116"/>
      <c r="B60" s="116"/>
      <c r="C60" s="116"/>
      <c r="D60" s="116"/>
      <c r="E60" s="116"/>
      <c r="F60" s="116"/>
      <c r="G60" s="116"/>
      <c r="H60" s="116"/>
      <c r="I60" s="116"/>
      <c r="J60" s="116"/>
      <c r="K60" s="116"/>
      <c r="L60" s="116"/>
      <c r="M60" s="116"/>
      <c r="N60" s="116"/>
      <c r="O60" s="116"/>
      <c r="P60" s="116"/>
      <c r="Q60" s="116"/>
      <c r="R60" s="116"/>
      <c r="S60" s="116"/>
      <c r="T60" s="116"/>
      <c r="U60" s="116"/>
      <c r="V60" s="116"/>
      <c r="W60" s="116"/>
      <c r="X60" s="116"/>
      <c r="Y60" s="116"/>
      <c r="Z60" s="116"/>
      <c r="AA60" s="116"/>
      <c r="AB60" s="116"/>
      <c r="AC60" s="116"/>
      <c r="AD60" s="116"/>
      <c r="AE60" s="116"/>
      <c r="AF60" s="116"/>
      <c r="AG60" s="116"/>
      <c r="AH60" s="116"/>
      <c r="AI60" s="116"/>
      <c r="AJ60" s="116"/>
      <c r="AK60" s="116"/>
      <c r="AL60" s="116"/>
      <c r="AM60" s="116"/>
      <c r="AN60" s="116"/>
      <c r="AO60" s="116"/>
      <c r="AP60" s="116"/>
      <c r="AQ60" s="116"/>
      <c r="AR60" s="116"/>
      <c r="AS60" s="116"/>
      <c r="AT60" s="116"/>
      <c r="AU60" s="116"/>
      <c r="AV60" s="116"/>
      <c r="AW60" s="116"/>
      <c r="AX60" s="116"/>
      <c r="AY60" s="116"/>
      <c r="AZ60" s="116"/>
      <c r="BA60" s="116"/>
      <c r="BB60" s="116"/>
      <c r="BC60" s="116"/>
      <c r="BD60" s="116"/>
      <c r="BE60" s="116"/>
      <c r="BF60" s="116"/>
      <c r="BG60" s="116"/>
      <c r="BH60" s="116"/>
      <c r="BI60" s="116"/>
    </row>
    <row r="61" spans="1:61" s="119" customFormat="1" ht="15">
      <c r="A61" s="116"/>
      <c r="B61" s="116"/>
      <c r="C61" s="116"/>
      <c r="D61" s="116"/>
      <c r="E61" s="116"/>
      <c r="F61" s="116"/>
      <c r="G61" s="116"/>
      <c r="H61" s="116"/>
      <c r="I61" s="116"/>
      <c r="J61" s="116"/>
      <c r="K61" s="116"/>
      <c r="L61" s="116"/>
      <c r="M61" s="116"/>
      <c r="N61" s="116"/>
      <c r="O61" s="116"/>
      <c r="P61" s="116"/>
      <c r="Q61" s="116"/>
      <c r="R61" s="116"/>
      <c r="S61" s="116"/>
      <c r="T61" s="116"/>
      <c r="U61" s="116"/>
      <c r="V61" s="116"/>
      <c r="W61" s="116"/>
      <c r="X61" s="116"/>
      <c r="Y61" s="116"/>
      <c r="Z61" s="116"/>
      <c r="AA61" s="116"/>
      <c r="AB61" s="116"/>
      <c r="AC61" s="116"/>
      <c r="AD61" s="116"/>
      <c r="AE61" s="116"/>
      <c r="AF61" s="116"/>
      <c r="AG61" s="116"/>
      <c r="AH61" s="116"/>
      <c r="AI61" s="116"/>
      <c r="AJ61" s="116"/>
      <c r="AK61" s="116"/>
      <c r="AL61" s="116"/>
      <c r="AM61" s="116"/>
      <c r="AN61" s="116"/>
      <c r="AO61" s="116"/>
      <c r="AP61" s="116"/>
      <c r="AQ61" s="116"/>
      <c r="AR61" s="116"/>
      <c r="AS61" s="116"/>
      <c r="AT61" s="116"/>
      <c r="AU61" s="116"/>
      <c r="AV61" s="116"/>
      <c r="AW61" s="116"/>
      <c r="AX61" s="116"/>
      <c r="AY61" s="116"/>
      <c r="AZ61" s="116"/>
      <c r="BA61" s="116"/>
      <c r="BB61" s="116"/>
      <c r="BC61" s="116"/>
      <c r="BD61" s="116"/>
      <c r="BE61" s="116"/>
      <c r="BF61" s="116"/>
      <c r="BG61" s="116"/>
      <c r="BH61" s="116"/>
      <c r="BI61" s="116"/>
    </row>
    <row r="62" spans="1:61" s="119" customFormat="1" ht="15">
      <c r="A62" s="116"/>
      <c r="B62" s="116"/>
      <c r="C62" s="116"/>
      <c r="D62" s="116"/>
      <c r="E62" s="116"/>
      <c r="F62" s="116"/>
      <c r="G62" s="116"/>
      <c r="H62" s="116"/>
      <c r="I62" s="116"/>
      <c r="J62" s="116"/>
      <c r="K62" s="116"/>
      <c r="L62" s="116"/>
      <c r="M62" s="116"/>
      <c r="N62" s="116"/>
      <c r="O62" s="116"/>
      <c r="P62" s="116"/>
      <c r="Q62" s="116"/>
      <c r="R62" s="116"/>
      <c r="S62" s="116"/>
      <c r="T62" s="116"/>
      <c r="U62" s="116"/>
      <c r="V62" s="116"/>
      <c r="W62" s="116"/>
      <c r="X62" s="116"/>
      <c r="Y62" s="116"/>
      <c r="Z62" s="116"/>
      <c r="AA62" s="116"/>
      <c r="AB62" s="116"/>
      <c r="AC62" s="116"/>
      <c r="AD62" s="116"/>
      <c r="AE62" s="116"/>
      <c r="AF62" s="116"/>
      <c r="AG62" s="116"/>
      <c r="AH62" s="116"/>
      <c r="AI62" s="116"/>
      <c r="AJ62" s="116"/>
      <c r="AK62" s="116"/>
      <c r="AL62" s="116"/>
      <c r="AM62" s="116"/>
      <c r="AN62" s="116"/>
      <c r="AO62" s="116"/>
      <c r="AP62" s="116"/>
      <c r="AQ62" s="116"/>
      <c r="AR62" s="116"/>
      <c r="AS62" s="116"/>
      <c r="AT62" s="116"/>
      <c r="AU62" s="116"/>
      <c r="AV62" s="116"/>
      <c r="AW62" s="116"/>
      <c r="AX62" s="116"/>
      <c r="AY62" s="116"/>
      <c r="AZ62" s="116"/>
      <c r="BA62" s="116"/>
      <c r="BB62" s="116"/>
      <c r="BC62" s="116"/>
      <c r="BD62" s="116"/>
      <c r="BE62" s="116"/>
      <c r="BF62" s="116"/>
      <c r="BG62" s="116"/>
      <c r="BH62" s="116"/>
      <c r="BI62" s="116"/>
    </row>
    <row r="63" spans="1:61" s="119" customFormat="1" ht="15">
      <c r="A63" s="116"/>
      <c r="B63" s="116"/>
      <c r="C63" s="116"/>
      <c r="D63" s="116"/>
      <c r="E63" s="116"/>
      <c r="F63" s="116"/>
      <c r="G63" s="116"/>
      <c r="H63" s="116"/>
      <c r="I63" s="116"/>
      <c r="J63" s="116"/>
      <c r="K63" s="116"/>
      <c r="L63" s="116"/>
      <c r="M63" s="116"/>
      <c r="N63" s="116"/>
      <c r="O63" s="116"/>
      <c r="P63" s="116"/>
      <c r="Q63" s="116"/>
      <c r="R63" s="116"/>
      <c r="S63" s="116"/>
      <c r="T63" s="116"/>
      <c r="U63" s="116"/>
      <c r="V63" s="116"/>
      <c r="W63" s="116"/>
      <c r="X63" s="116"/>
      <c r="Y63" s="116"/>
      <c r="Z63" s="116"/>
      <c r="AA63" s="116"/>
      <c r="AB63" s="116"/>
      <c r="AC63" s="116"/>
      <c r="AD63" s="116"/>
      <c r="AE63" s="116"/>
      <c r="AF63" s="116"/>
      <c r="AG63" s="116"/>
      <c r="AH63" s="116"/>
      <c r="AI63" s="116"/>
      <c r="AJ63" s="116"/>
      <c r="AK63" s="116"/>
      <c r="AL63" s="116"/>
      <c r="AM63" s="116"/>
      <c r="AN63" s="116"/>
      <c r="AO63" s="116"/>
      <c r="AP63" s="116"/>
      <c r="AQ63" s="116"/>
      <c r="AR63" s="116"/>
      <c r="AS63" s="116"/>
      <c r="AT63" s="116"/>
      <c r="AU63" s="116"/>
      <c r="AV63" s="116"/>
      <c r="AW63" s="116"/>
      <c r="AX63" s="116"/>
      <c r="AY63" s="116"/>
      <c r="AZ63" s="116"/>
      <c r="BA63" s="116"/>
      <c r="BB63" s="116"/>
      <c r="BC63" s="116"/>
      <c r="BD63" s="116"/>
      <c r="BE63" s="116"/>
      <c r="BF63" s="116"/>
      <c r="BG63" s="116"/>
      <c r="BH63" s="116"/>
      <c r="BI63" s="116"/>
    </row>
    <row r="64" spans="1:61" s="119" customFormat="1" ht="15">
      <c r="A64" s="116"/>
      <c r="B64" s="116"/>
      <c r="C64" s="116"/>
      <c r="D64" s="116"/>
      <c r="E64" s="116"/>
      <c r="F64" s="116"/>
      <c r="G64" s="116"/>
      <c r="H64" s="116"/>
      <c r="I64" s="116"/>
      <c r="J64" s="116"/>
      <c r="K64" s="116"/>
      <c r="L64" s="116"/>
      <c r="M64" s="116"/>
      <c r="N64" s="116"/>
      <c r="O64" s="116"/>
      <c r="P64" s="116"/>
      <c r="Q64" s="116"/>
      <c r="R64" s="116"/>
      <c r="S64" s="116"/>
      <c r="T64" s="116"/>
      <c r="U64" s="116"/>
      <c r="V64" s="116"/>
      <c r="W64" s="116"/>
      <c r="X64" s="116"/>
      <c r="Y64" s="116"/>
      <c r="Z64" s="116"/>
      <c r="AA64" s="116"/>
      <c r="AB64" s="116"/>
      <c r="AC64" s="116"/>
      <c r="AD64" s="116"/>
      <c r="AE64" s="116"/>
      <c r="AF64" s="116"/>
      <c r="AG64" s="116"/>
      <c r="AH64" s="116"/>
      <c r="AI64" s="116"/>
      <c r="AJ64" s="116"/>
      <c r="AK64" s="116"/>
      <c r="AL64" s="116"/>
      <c r="AM64" s="116"/>
      <c r="AN64" s="116"/>
      <c r="AO64" s="116"/>
      <c r="AP64" s="116"/>
      <c r="AQ64" s="116"/>
      <c r="AR64" s="116"/>
      <c r="AS64" s="116"/>
      <c r="AT64" s="116"/>
      <c r="AU64" s="116"/>
      <c r="AV64" s="116"/>
      <c r="AW64" s="116"/>
      <c r="AX64" s="116"/>
      <c r="AY64" s="116"/>
      <c r="AZ64" s="116"/>
      <c r="BA64" s="116"/>
      <c r="BB64" s="116"/>
      <c r="BC64" s="116"/>
      <c r="BD64" s="116"/>
      <c r="BE64" s="116"/>
      <c r="BF64" s="116"/>
      <c r="BG64" s="116"/>
      <c r="BH64" s="116"/>
      <c r="BI64" s="116"/>
    </row>
    <row r="65" spans="1:61" s="119" customFormat="1" ht="15">
      <c r="A65" s="116"/>
      <c r="B65" s="116"/>
      <c r="C65" s="116"/>
      <c r="D65" s="116"/>
      <c r="E65" s="116"/>
      <c r="F65" s="116"/>
      <c r="G65" s="116"/>
      <c r="H65" s="116"/>
      <c r="I65" s="116"/>
      <c r="J65" s="116"/>
      <c r="K65" s="116"/>
      <c r="L65" s="116"/>
      <c r="M65" s="116"/>
      <c r="N65" s="116"/>
      <c r="O65" s="116"/>
      <c r="P65" s="116"/>
      <c r="Q65" s="116"/>
      <c r="R65" s="116"/>
      <c r="S65" s="116"/>
      <c r="T65" s="116"/>
      <c r="U65" s="116"/>
      <c r="V65" s="116"/>
      <c r="W65" s="116"/>
      <c r="X65" s="116"/>
      <c r="Y65" s="116"/>
      <c r="Z65" s="116"/>
      <c r="AA65" s="116"/>
      <c r="AB65" s="116"/>
      <c r="AC65" s="116"/>
      <c r="AD65" s="116"/>
      <c r="AE65" s="116"/>
      <c r="AF65" s="116"/>
      <c r="AG65" s="116"/>
      <c r="AH65" s="116"/>
      <c r="AI65" s="116"/>
      <c r="AJ65" s="116"/>
      <c r="AK65" s="116"/>
      <c r="AL65" s="116"/>
      <c r="AM65" s="116"/>
      <c r="AN65" s="116"/>
      <c r="AO65" s="116"/>
      <c r="AP65" s="116"/>
      <c r="AQ65" s="116"/>
      <c r="AR65" s="116"/>
      <c r="AS65" s="116"/>
      <c r="AT65" s="116"/>
      <c r="AU65" s="116"/>
      <c r="AV65" s="116"/>
      <c r="AW65" s="116"/>
      <c r="AX65" s="116"/>
      <c r="AY65" s="116"/>
      <c r="AZ65" s="116"/>
      <c r="BA65" s="116"/>
      <c r="BB65" s="116"/>
      <c r="BC65" s="116"/>
      <c r="BD65" s="116"/>
      <c r="BE65" s="116"/>
      <c r="BF65" s="116"/>
      <c r="BG65" s="116"/>
      <c r="BH65" s="116"/>
      <c r="BI65" s="116"/>
    </row>
    <row r="66" spans="1:61" s="119" customFormat="1" ht="15">
      <c r="A66" s="116"/>
      <c r="B66" s="116"/>
      <c r="C66" s="116"/>
      <c r="D66" s="116"/>
      <c r="E66" s="116"/>
      <c r="F66" s="116"/>
      <c r="G66" s="116"/>
      <c r="H66" s="116"/>
      <c r="I66" s="116"/>
      <c r="J66" s="116"/>
      <c r="K66" s="116"/>
      <c r="L66" s="116"/>
      <c r="M66" s="116"/>
      <c r="N66" s="116"/>
      <c r="O66" s="116"/>
      <c r="P66" s="116"/>
      <c r="Q66" s="116"/>
      <c r="R66" s="116"/>
      <c r="S66" s="116"/>
      <c r="T66" s="116"/>
      <c r="U66" s="116"/>
      <c r="V66" s="116"/>
      <c r="W66" s="116"/>
      <c r="X66" s="116"/>
      <c r="Y66" s="116"/>
      <c r="Z66" s="116"/>
      <c r="AA66" s="116"/>
      <c r="AB66" s="116"/>
      <c r="AC66" s="116"/>
      <c r="AD66" s="116"/>
      <c r="AE66" s="116"/>
      <c r="AF66" s="116"/>
      <c r="AG66" s="116"/>
      <c r="AH66" s="116"/>
      <c r="AI66" s="116"/>
      <c r="AJ66" s="116"/>
      <c r="AK66" s="116"/>
      <c r="AL66" s="116"/>
      <c r="AM66" s="116"/>
      <c r="AN66" s="116"/>
      <c r="AO66" s="116"/>
      <c r="AP66" s="116"/>
      <c r="AQ66" s="116"/>
      <c r="AR66" s="116"/>
      <c r="AS66" s="116"/>
      <c r="AT66" s="116"/>
      <c r="AU66" s="116"/>
      <c r="AV66" s="116"/>
      <c r="AW66" s="116"/>
      <c r="AX66" s="116"/>
      <c r="AY66" s="116"/>
      <c r="AZ66" s="116"/>
      <c r="BA66" s="116"/>
      <c r="BB66" s="116"/>
      <c r="BC66" s="116"/>
      <c r="BD66" s="116"/>
      <c r="BE66" s="116"/>
      <c r="BF66" s="116"/>
      <c r="BG66" s="116"/>
      <c r="BH66" s="116"/>
      <c r="BI66" s="116"/>
    </row>
    <row r="67" spans="1:61" ht="15">
      <c r="A67" s="137"/>
      <c r="B67" s="137"/>
      <c r="C67" s="137"/>
      <c r="D67" s="137"/>
      <c r="E67" s="137"/>
      <c r="F67" s="137"/>
      <c r="G67" s="137"/>
      <c r="H67" s="137"/>
      <c r="I67" s="137"/>
      <c r="J67" s="137"/>
      <c r="K67" s="137"/>
      <c r="L67" s="137"/>
      <c r="M67" s="137"/>
      <c r="N67" s="137"/>
      <c r="O67" s="137"/>
      <c r="P67" s="137"/>
      <c r="Q67" s="137"/>
      <c r="R67" s="137"/>
      <c r="S67" s="137"/>
      <c r="T67" s="137"/>
      <c r="U67" s="137"/>
      <c r="V67" s="137"/>
      <c r="W67" s="137"/>
      <c r="X67" s="137"/>
      <c r="Y67" s="137"/>
      <c r="Z67" s="137"/>
      <c r="AA67" s="137"/>
      <c r="AB67" s="137"/>
      <c r="AC67" s="137"/>
      <c r="AD67" s="137"/>
      <c r="AE67" s="137"/>
      <c r="AF67" s="137"/>
      <c r="AG67" s="137"/>
      <c r="AH67" s="137"/>
      <c r="AI67" s="137"/>
      <c r="AJ67" s="137"/>
      <c r="AK67" s="137"/>
      <c r="AL67" s="137"/>
      <c r="AM67" s="137"/>
      <c r="AN67" s="137"/>
      <c r="AO67" s="137"/>
      <c r="AP67" s="137"/>
      <c r="AQ67" s="137"/>
      <c r="AR67" s="137"/>
      <c r="AS67" s="137"/>
      <c r="AT67" s="137"/>
      <c r="AU67" s="137"/>
      <c r="AV67" s="137"/>
      <c r="AW67" s="137"/>
      <c r="AX67" s="137"/>
      <c r="AY67" s="137"/>
      <c r="AZ67" s="137"/>
      <c r="BA67" s="137"/>
      <c r="BB67" s="137"/>
      <c r="BC67" s="137"/>
      <c r="BD67" s="137"/>
      <c r="BE67" s="137"/>
      <c r="BF67" s="137"/>
      <c r="BG67" s="137"/>
      <c r="BH67" s="137"/>
      <c r="BI67" s="137"/>
    </row>
    <row r="68" spans="1:61" ht="15">
      <c r="A68" s="137"/>
      <c r="B68" s="137"/>
      <c r="C68" s="137"/>
      <c r="D68" s="137"/>
      <c r="E68" s="137"/>
      <c r="F68" s="137"/>
      <c r="G68" s="137"/>
      <c r="H68" s="137"/>
      <c r="I68" s="137"/>
      <c r="J68" s="137"/>
      <c r="K68" s="137"/>
      <c r="L68" s="137"/>
      <c r="M68" s="137"/>
      <c r="N68" s="137"/>
      <c r="O68" s="137"/>
      <c r="P68" s="137"/>
      <c r="Q68" s="137"/>
      <c r="R68" s="137"/>
      <c r="S68" s="137"/>
      <c r="T68" s="137"/>
      <c r="U68" s="137"/>
      <c r="V68" s="137"/>
      <c r="W68" s="137"/>
      <c r="X68" s="137"/>
      <c r="Y68" s="137"/>
      <c r="Z68" s="137"/>
      <c r="AA68" s="137"/>
      <c r="AB68" s="137"/>
      <c r="AC68" s="137"/>
      <c r="AD68" s="137"/>
      <c r="AE68" s="137"/>
      <c r="AF68" s="137"/>
      <c r="AG68" s="137"/>
      <c r="AH68" s="137"/>
      <c r="AI68" s="137"/>
      <c r="AJ68" s="137"/>
      <c r="AK68" s="137"/>
      <c r="AL68" s="137"/>
      <c r="AM68" s="137"/>
      <c r="AN68" s="137"/>
      <c r="AO68" s="137"/>
      <c r="AP68" s="137"/>
      <c r="AQ68" s="137"/>
      <c r="AR68" s="137"/>
      <c r="AS68" s="137"/>
      <c r="AT68" s="137"/>
      <c r="AU68" s="137"/>
      <c r="AV68" s="137"/>
      <c r="AW68" s="137"/>
      <c r="AX68" s="137"/>
      <c r="AY68" s="137"/>
      <c r="AZ68" s="137"/>
      <c r="BA68" s="137"/>
      <c r="BB68" s="137"/>
      <c r="BC68" s="137"/>
      <c r="BD68" s="137"/>
      <c r="BE68" s="137"/>
      <c r="BF68" s="137"/>
      <c r="BG68" s="137"/>
      <c r="BH68" s="137"/>
      <c r="BI68" s="137"/>
    </row>
    <row r="69" spans="1:61" ht="15">
      <c r="A69" s="137"/>
      <c r="B69" s="137"/>
      <c r="C69" s="137"/>
      <c r="D69" s="137"/>
      <c r="E69" s="137"/>
      <c r="F69" s="137"/>
      <c r="G69" s="137"/>
      <c r="H69" s="137"/>
      <c r="I69" s="137"/>
      <c r="J69" s="137"/>
      <c r="K69" s="137"/>
      <c r="L69" s="137"/>
      <c r="M69" s="137"/>
      <c r="N69" s="137"/>
      <c r="O69" s="137"/>
      <c r="P69" s="137"/>
      <c r="Q69" s="137"/>
      <c r="R69" s="137"/>
      <c r="S69" s="137"/>
      <c r="T69" s="137"/>
      <c r="U69" s="137"/>
      <c r="V69" s="137"/>
      <c r="W69" s="137"/>
      <c r="X69" s="137"/>
      <c r="Y69" s="137"/>
      <c r="Z69" s="137"/>
      <c r="AA69" s="137"/>
      <c r="AB69" s="137"/>
      <c r="AC69" s="137"/>
      <c r="AD69" s="137"/>
      <c r="AE69" s="137"/>
      <c r="AF69" s="137"/>
      <c r="AG69" s="137"/>
      <c r="AH69" s="137"/>
      <c r="AI69" s="137"/>
      <c r="AJ69" s="137"/>
      <c r="AK69" s="137"/>
      <c r="AL69" s="137"/>
      <c r="AM69" s="137"/>
      <c r="AN69" s="137"/>
      <c r="AO69" s="137"/>
      <c r="AP69" s="137"/>
      <c r="AQ69" s="137"/>
      <c r="AR69" s="137"/>
      <c r="AS69" s="137"/>
      <c r="AT69" s="137"/>
      <c r="AU69" s="137"/>
      <c r="AV69" s="137"/>
      <c r="AW69" s="137"/>
      <c r="AX69" s="137"/>
      <c r="AY69" s="137"/>
      <c r="AZ69" s="137"/>
      <c r="BA69" s="137"/>
      <c r="BB69" s="137"/>
      <c r="BC69" s="137"/>
      <c r="BD69" s="137"/>
      <c r="BE69" s="137"/>
      <c r="BF69" s="137"/>
      <c r="BG69" s="137"/>
      <c r="BH69" s="137"/>
      <c r="BI69" s="137"/>
    </row>
    <row r="70" spans="1:61" ht="15">
      <c r="A70" s="137"/>
      <c r="B70" s="137"/>
      <c r="C70" s="137"/>
      <c r="D70" s="137"/>
      <c r="E70" s="137"/>
      <c r="F70" s="137"/>
      <c r="G70" s="137"/>
      <c r="H70" s="137"/>
      <c r="I70" s="137"/>
      <c r="J70" s="137"/>
      <c r="K70" s="137"/>
      <c r="L70" s="137"/>
      <c r="M70" s="137"/>
      <c r="N70" s="137"/>
      <c r="O70" s="137"/>
      <c r="P70" s="137"/>
      <c r="Q70" s="137"/>
      <c r="R70" s="137"/>
      <c r="S70" s="137"/>
      <c r="T70" s="137"/>
      <c r="U70" s="137"/>
      <c r="V70" s="137"/>
      <c r="W70" s="137"/>
      <c r="X70" s="137"/>
      <c r="Y70" s="137"/>
      <c r="Z70" s="137"/>
      <c r="AA70" s="137"/>
      <c r="AB70" s="137"/>
      <c r="AC70" s="137"/>
      <c r="AD70" s="137"/>
      <c r="AE70" s="137"/>
      <c r="AF70" s="137"/>
      <c r="AG70" s="137"/>
      <c r="AH70" s="137"/>
      <c r="AI70" s="137"/>
      <c r="AJ70" s="137"/>
      <c r="AK70" s="137"/>
      <c r="AL70" s="137"/>
      <c r="AM70" s="137"/>
      <c r="AN70" s="137"/>
      <c r="AO70" s="137"/>
      <c r="AP70" s="137"/>
      <c r="AQ70" s="137"/>
      <c r="AR70" s="137"/>
      <c r="AS70" s="137"/>
      <c r="AT70" s="137"/>
      <c r="AU70" s="137"/>
      <c r="AV70" s="137"/>
      <c r="AW70" s="137"/>
      <c r="AX70" s="137"/>
      <c r="AY70" s="137"/>
      <c r="AZ70" s="137"/>
      <c r="BA70" s="137"/>
      <c r="BB70" s="137"/>
      <c r="BC70" s="137"/>
      <c r="BD70" s="137"/>
      <c r="BE70" s="137"/>
      <c r="BF70" s="137"/>
      <c r="BG70" s="137"/>
      <c r="BH70" s="137"/>
      <c r="BI70" s="137"/>
    </row>
    <row r="71" spans="1:61" ht="15">
      <c r="A71" s="137"/>
      <c r="B71" s="137"/>
      <c r="C71" s="137"/>
      <c r="D71" s="137"/>
      <c r="E71" s="137"/>
      <c r="F71" s="137"/>
      <c r="G71" s="137"/>
      <c r="H71" s="137"/>
      <c r="I71" s="137"/>
      <c r="J71" s="137"/>
      <c r="K71" s="137"/>
      <c r="L71" s="137"/>
      <c r="M71" s="137"/>
      <c r="N71" s="137"/>
      <c r="O71" s="137"/>
      <c r="P71" s="137"/>
      <c r="Q71" s="137"/>
      <c r="R71" s="137"/>
      <c r="S71" s="137"/>
      <c r="T71" s="137"/>
      <c r="U71" s="137"/>
      <c r="V71" s="137"/>
      <c r="W71" s="137"/>
      <c r="X71" s="137"/>
      <c r="Y71" s="137"/>
      <c r="Z71" s="137"/>
      <c r="AA71" s="137"/>
      <c r="AB71" s="137"/>
      <c r="AC71" s="137"/>
      <c r="AD71" s="137"/>
      <c r="AE71" s="137"/>
      <c r="AF71" s="137"/>
      <c r="AG71" s="137"/>
      <c r="AH71" s="137"/>
      <c r="AI71" s="137"/>
      <c r="AJ71" s="137"/>
      <c r="AK71" s="137"/>
      <c r="AL71" s="137"/>
      <c r="AM71" s="137"/>
      <c r="AN71" s="137"/>
      <c r="AO71" s="137"/>
      <c r="AP71" s="137"/>
      <c r="AQ71" s="137"/>
      <c r="AR71" s="137"/>
      <c r="AS71" s="137"/>
      <c r="AT71" s="137"/>
      <c r="AU71" s="137"/>
      <c r="AV71" s="137"/>
      <c r="AW71" s="137"/>
      <c r="AX71" s="137"/>
      <c r="AY71" s="137"/>
      <c r="AZ71" s="137"/>
      <c r="BA71" s="137"/>
      <c r="BB71" s="137"/>
      <c r="BC71" s="137"/>
      <c r="BD71" s="137"/>
      <c r="BE71" s="137"/>
      <c r="BF71" s="137"/>
      <c r="BG71" s="137"/>
      <c r="BH71" s="137"/>
      <c r="BI71" s="137"/>
    </row>
    <row r="72" spans="1:61" ht="15">
      <c r="A72" s="137"/>
      <c r="B72" s="137"/>
      <c r="C72" s="137"/>
      <c r="D72" s="137"/>
      <c r="E72" s="137"/>
      <c r="F72" s="137"/>
      <c r="G72" s="137"/>
      <c r="H72" s="137"/>
      <c r="I72" s="137"/>
      <c r="J72" s="137"/>
      <c r="K72" s="137"/>
      <c r="L72" s="137"/>
      <c r="M72" s="137"/>
      <c r="N72" s="137"/>
      <c r="O72" s="137"/>
      <c r="P72" s="137"/>
      <c r="Q72" s="137"/>
      <c r="R72" s="137"/>
      <c r="S72" s="137"/>
      <c r="T72" s="137"/>
      <c r="U72" s="137"/>
      <c r="V72" s="137"/>
      <c r="W72" s="137"/>
      <c r="X72" s="137"/>
      <c r="Y72" s="137"/>
      <c r="Z72" s="137"/>
      <c r="AA72" s="137"/>
      <c r="AB72" s="137"/>
      <c r="AC72" s="137"/>
      <c r="AD72" s="137"/>
      <c r="AE72" s="137"/>
      <c r="AF72" s="137"/>
      <c r="AG72" s="137"/>
      <c r="AH72" s="137"/>
      <c r="AI72" s="137"/>
      <c r="AJ72" s="137"/>
      <c r="AK72" s="137"/>
      <c r="AL72" s="137"/>
      <c r="AM72" s="137"/>
      <c r="AN72" s="137"/>
      <c r="AO72" s="137"/>
      <c r="AP72" s="137"/>
      <c r="AQ72" s="137"/>
      <c r="AR72" s="137"/>
      <c r="AS72" s="137"/>
      <c r="AT72" s="137"/>
      <c r="AU72" s="137"/>
      <c r="AV72" s="137"/>
      <c r="AW72" s="137"/>
      <c r="AX72" s="137"/>
      <c r="AY72" s="137"/>
      <c r="AZ72" s="137"/>
      <c r="BA72" s="137"/>
      <c r="BB72" s="137"/>
      <c r="BC72" s="137"/>
      <c r="BD72" s="137"/>
      <c r="BE72" s="137"/>
      <c r="BF72" s="137"/>
      <c r="BG72" s="137"/>
      <c r="BH72" s="137"/>
      <c r="BI72" s="137"/>
    </row>
    <row r="73" spans="1:61" ht="15">
      <c r="A73" s="137"/>
      <c r="B73" s="137"/>
      <c r="C73" s="137"/>
      <c r="D73" s="137"/>
      <c r="E73" s="137"/>
      <c r="F73" s="137"/>
      <c r="G73" s="137"/>
      <c r="H73" s="137"/>
      <c r="I73" s="137"/>
      <c r="J73" s="137"/>
      <c r="K73" s="137"/>
      <c r="L73" s="137"/>
      <c r="M73" s="137"/>
      <c r="N73" s="137"/>
      <c r="O73" s="137"/>
      <c r="P73" s="137"/>
      <c r="Q73" s="137"/>
      <c r="R73" s="137"/>
      <c r="S73" s="137"/>
      <c r="T73" s="137"/>
      <c r="U73" s="137"/>
      <c r="V73" s="137"/>
      <c r="W73" s="137"/>
      <c r="X73" s="137"/>
      <c r="Y73" s="137"/>
      <c r="Z73" s="137"/>
      <c r="AA73" s="137"/>
      <c r="AB73" s="137"/>
      <c r="AC73" s="137"/>
      <c r="AD73" s="137"/>
      <c r="AE73" s="137"/>
      <c r="AF73" s="137"/>
      <c r="AG73" s="137"/>
      <c r="AH73" s="137"/>
      <c r="AI73" s="137"/>
      <c r="AJ73" s="137"/>
      <c r="AK73" s="137"/>
      <c r="AL73" s="137"/>
      <c r="AM73" s="137"/>
      <c r="AN73" s="137"/>
      <c r="AO73" s="137"/>
      <c r="AP73" s="137"/>
      <c r="AQ73" s="137"/>
      <c r="AR73" s="137"/>
      <c r="AS73" s="137"/>
      <c r="AT73" s="137"/>
      <c r="AU73" s="137"/>
      <c r="AV73" s="137"/>
      <c r="AW73" s="137"/>
      <c r="AX73" s="137"/>
      <c r="AY73" s="137"/>
      <c r="AZ73" s="137"/>
      <c r="BA73" s="137"/>
      <c r="BB73" s="137"/>
      <c r="BC73" s="137"/>
      <c r="BD73" s="137"/>
      <c r="BE73" s="137"/>
      <c r="BF73" s="137"/>
      <c r="BG73" s="137"/>
      <c r="BH73" s="137"/>
      <c r="BI73" s="137"/>
    </row>
    <row r="74" spans="1:61" ht="15">
      <c r="A74" s="137"/>
      <c r="B74" s="137"/>
      <c r="C74" s="137"/>
      <c r="D74" s="137"/>
      <c r="E74" s="137"/>
      <c r="F74" s="137"/>
      <c r="G74" s="137"/>
      <c r="H74" s="137"/>
      <c r="I74" s="137"/>
      <c r="J74" s="137"/>
      <c r="K74" s="137"/>
      <c r="L74" s="137"/>
      <c r="M74" s="137"/>
      <c r="N74" s="137"/>
      <c r="O74" s="137"/>
      <c r="P74" s="137"/>
      <c r="Q74" s="137"/>
      <c r="R74" s="137"/>
      <c r="S74" s="137"/>
      <c r="T74" s="137"/>
      <c r="U74" s="137"/>
      <c r="V74" s="137"/>
      <c r="W74" s="137"/>
      <c r="X74" s="137"/>
      <c r="Y74" s="137"/>
      <c r="Z74" s="137"/>
      <c r="AA74" s="137"/>
      <c r="AB74" s="137"/>
      <c r="AC74" s="137"/>
      <c r="AD74" s="137"/>
      <c r="AE74" s="137"/>
      <c r="AF74" s="137"/>
      <c r="AG74" s="137"/>
      <c r="AH74" s="137"/>
      <c r="AI74" s="137"/>
      <c r="AJ74" s="137"/>
      <c r="AK74" s="137"/>
      <c r="AL74" s="137"/>
      <c r="AM74" s="137"/>
      <c r="AN74" s="137"/>
      <c r="AO74" s="137"/>
      <c r="AP74" s="137"/>
      <c r="AQ74" s="137"/>
      <c r="AR74" s="137"/>
      <c r="AS74" s="137"/>
      <c r="AT74" s="137"/>
      <c r="AU74" s="137"/>
      <c r="AV74" s="137"/>
      <c r="AW74" s="137"/>
      <c r="AX74" s="137"/>
      <c r="AY74" s="137"/>
      <c r="AZ74" s="137"/>
      <c r="BA74" s="137"/>
      <c r="BB74" s="137"/>
      <c r="BC74" s="137"/>
      <c r="BD74" s="137"/>
      <c r="BE74" s="137"/>
      <c r="BF74" s="137"/>
      <c r="BG74" s="137"/>
      <c r="BH74" s="137"/>
      <c r="BI74" s="137"/>
    </row>
    <row r="75" spans="1:61" ht="15">
      <c r="A75" s="137"/>
      <c r="B75" s="137"/>
      <c r="C75" s="137"/>
      <c r="D75" s="137"/>
      <c r="E75" s="137"/>
      <c r="F75" s="137"/>
      <c r="G75" s="137"/>
      <c r="H75" s="137"/>
      <c r="I75" s="137"/>
      <c r="J75" s="137"/>
      <c r="K75" s="137"/>
      <c r="L75" s="137"/>
      <c r="M75" s="137"/>
      <c r="N75" s="137"/>
      <c r="O75" s="137"/>
      <c r="P75" s="137"/>
      <c r="Q75" s="137"/>
      <c r="R75" s="137"/>
      <c r="S75" s="137"/>
      <c r="T75" s="137"/>
      <c r="U75" s="137"/>
      <c r="V75" s="137"/>
      <c r="W75" s="137"/>
      <c r="X75" s="137"/>
      <c r="Y75" s="137"/>
      <c r="Z75" s="137"/>
      <c r="AA75" s="137"/>
      <c r="AB75" s="137"/>
      <c r="AC75" s="137"/>
      <c r="AD75" s="137"/>
      <c r="AE75" s="137"/>
      <c r="AF75" s="137"/>
      <c r="AG75" s="137"/>
      <c r="AH75" s="137"/>
      <c r="AI75" s="137"/>
      <c r="AJ75" s="137"/>
      <c r="AK75" s="137"/>
      <c r="AL75" s="137"/>
      <c r="AM75" s="137"/>
      <c r="AN75" s="137"/>
      <c r="AO75" s="137"/>
      <c r="AP75" s="137"/>
      <c r="AQ75" s="137"/>
      <c r="AR75" s="137"/>
      <c r="AS75" s="137"/>
      <c r="AT75" s="137"/>
      <c r="AU75" s="137"/>
      <c r="AV75" s="137"/>
      <c r="AW75" s="137"/>
      <c r="AX75" s="137"/>
      <c r="AY75" s="137"/>
      <c r="AZ75" s="137"/>
      <c r="BA75" s="137"/>
      <c r="BB75" s="137"/>
      <c r="BC75" s="137"/>
      <c r="BD75" s="137"/>
      <c r="BE75" s="137"/>
      <c r="BF75" s="137"/>
      <c r="BG75" s="137"/>
      <c r="BH75" s="137"/>
      <c r="BI75" s="137"/>
    </row>
    <row r="76" spans="1:61" ht="15">
      <c r="A76" s="137"/>
      <c r="B76" s="137"/>
      <c r="C76" s="137"/>
      <c r="D76" s="137"/>
      <c r="E76" s="137"/>
      <c r="F76" s="137"/>
      <c r="G76" s="137"/>
      <c r="H76" s="137"/>
      <c r="I76" s="137"/>
      <c r="J76" s="137"/>
      <c r="K76" s="137"/>
      <c r="L76" s="137"/>
      <c r="M76" s="137"/>
      <c r="N76" s="137"/>
      <c r="O76" s="137"/>
      <c r="P76" s="137"/>
      <c r="Q76" s="137"/>
      <c r="R76" s="137"/>
      <c r="S76" s="137"/>
      <c r="T76" s="137"/>
      <c r="U76" s="137"/>
      <c r="V76" s="137"/>
      <c r="W76" s="137"/>
      <c r="X76" s="137"/>
      <c r="Y76" s="137"/>
      <c r="Z76" s="137"/>
      <c r="AA76" s="137"/>
      <c r="AB76" s="137"/>
      <c r="AC76" s="137"/>
      <c r="AD76" s="137"/>
      <c r="AE76" s="137"/>
      <c r="AF76" s="137"/>
      <c r="AG76" s="137"/>
      <c r="AH76" s="137"/>
      <c r="AI76" s="137"/>
      <c r="AJ76" s="137"/>
      <c r="AK76" s="137"/>
      <c r="AL76" s="137"/>
      <c r="AM76" s="137"/>
      <c r="AN76" s="137"/>
      <c r="AO76" s="137"/>
      <c r="AP76" s="137"/>
      <c r="AQ76" s="137"/>
      <c r="AR76" s="137"/>
      <c r="AS76" s="137"/>
      <c r="AT76" s="137"/>
      <c r="AU76" s="137"/>
      <c r="AV76" s="137"/>
      <c r="AW76" s="137"/>
      <c r="AX76" s="137"/>
      <c r="AY76" s="137"/>
      <c r="AZ76" s="137"/>
      <c r="BA76" s="137"/>
      <c r="BB76" s="137"/>
      <c r="BC76" s="137"/>
      <c r="BD76" s="137"/>
      <c r="BE76" s="137"/>
      <c r="BF76" s="137"/>
      <c r="BG76" s="137"/>
      <c r="BH76" s="137"/>
      <c r="BI76" s="137"/>
    </row>
    <row r="77" spans="1:61" ht="15">
      <c r="A77" s="137"/>
      <c r="B77" s="137"/>
      <c r="C77" s="137"/>
      <c r="D77" s="137"/>
      <c r="E77" s="137"/>
      <c r="F77" s="137"/>
      <c r="G77" s="137"/>
      <c r="H77" s="137"/>
      <c r="I77" s="137"/>
      <c r="J77" s="137"/>
      <c r="K77" s="137"/>
      <c r="L77" s="137"/>
      <c r="M77" s="137"/>
      <c r="N77" s="137"/>
      <c r="O77" s="137"/>
      <c r="P77" s="137"/>
      <c r="Q77" s="137"/>
      <c r="R77" s="137"/>
      <c r="S77" s="137"/>
      <c r="T77" s="137"/>
      <c r="U77" s="137"/>
      <c r="V77" s="137"/>
      <c r="W77" s="137"/>
      <c r="X77" s="137"/>
      <c r="Y77" s="137"/>
      <c r="Z77" s="137"/>
      <c r="AA77" s="137"/>
      <c r="AB77" s="137"/>
      <c r="AC77" s="137"/>
      <c r="AD77" s="137"/>
      <c r="AE77" s="137"/>
      <c r="AF77" s="137"/>
      <c r="AG77" s="137"/>
      <c r="AH77" s="137"/>
      <c r="AI77" s="137"/>
      <c r="AJ77" s="137"/>
      <c r="AK77" s="137"/>
      <c r="AL77" s="137"/>
      <c r="AM77" s="137"/>
      <c r="AN77" s="137"/>
      <c r="AO77" s="137"/>
      <c r="AP77" s="137"/>
      <c r="AQ77" s="137"/>
      <c r="AR77" s="137"/>
      <c r="AS77" s="137"/>
      <c r="AT77" s="137"/>
      <c r="AU77" s="137"/>
      <c r="AV77" s="137"/>
      <c r="AW77" s="137"/>
      <c r="AX77" s="137"/>
      <c r="AY77" s="137"/>
      <c r="AZ77" s="137"/>
      <c r="BA77" s="137"/>
      <c r="BB77" s="137"/>
      <c r="BC77" s="137"/>
      <c r="BD77" s="137"/>
      <c r="BE77" s="137"/>
      <c r="BF77" s="137"/>
      <c r="BG77" s="137"/>
      <c r="BH77" s="137"/>
      <c r="BI77" s="137"/>
    </row>
    <row r="78" spans="1:61" ht="15">
      <c r="A78" s="137"/>
      <c r="B78" s="137"/>
      <c r="C78" s="137"/>
      <c r="D78" s="137"/>
      <c r="E78" s="137"/>
      <c r="F78" s="137"/>
      <c r="G78" s="137"/>
      <c r="H78" s="137"/>
      <c r="I78" s="137"/>
      <c r="J78" s="137"/>
      <c r="K78" s="137"/>
      <c r="L78" s="137"/>
      <c r="M78" s="137"/>
      <c r="N78" s="137"/>
      <c r="O78" s="137"/>
      <c r="P78" s="137"/>
      <c r="Q78" s="137"/>
      <c r="R78" s="137"/>
      <c r="S78" s="137"/>
      <c r="T78" s="137"/>
      <c r="U78" s="137"/>
      <c r="V78" s="137"/>
      <c r="W78" s="137"/>
      <c r="X78" s="137"/>
      <c r="Y78" s="137"/>
      <c r="Z78" s="137"/>
      <c r="AA78" s="137"/>
      <c r="AB78" s="137"/>
      <c r="AC78" s="137"/>
      <c r="AD78" s="137"/>
      <c r="AE78" s="137"/>
      <c r="AF78" s="137"/>
      <c r="AG78" s="137"/>
      <c r="AH78" s="137"/>
      <c r="AI78" s="137"/>
      <c r="AJ78" s="137"/>
      <c r="AK78" s="137"/>
      <c r="AL78" s="137"/>
      <c r="AM78" s="137"/>
      <c r="AN78" s="137"/>
      <c r="AO78" s="137"/>
      <c r="AP78" s="137"/>
      <c r="AQ78" s="137"/>
      <c r="AR78" s="137"/>
      <c r="AS78" s="137"/>
      <c r="AT78" s="137"/>
      <c r="AU78" s="137"/>
      <c r="AV78" s="137"/>
      <c r="AW78" s="137"/>
      <c r="AX78" s="137"/>
      <c r="AY78" s="137"/>
      <c r="AZ78" s="137"/>
      <c r="BA78" s="137"/>
      <c r="BB78" s="137"/>
      <c r="BC78" s="137"/>
      <c r="BD78" s="137"/>
      <c r="BE78" s="137"/>
      <c r="BF78" s="137"/>
      <c r="BG78" s="137"/>
      <c r="BH78" s="137"/>
      <c r="BI78" s="137"/>
    </row>
    <row r="79" spans="1:61" ht="15">
      <c r="A79" s="137"/>
      <c r="B79" s="137"/>
      <c r="C79" s="137"/>
      <c r="D79" s="137"/>
      <c r="E79" s="137"/>
      <c r="F79" s="137"/>
      <c r="G79" s="137"/>
      <c r="H79" s="137"/>
      <c r="I79" s="137"/>
      <c r="J79" s="137"/>
      <c r="K79" s="137"/>
      <c r="L79" s="137"/>
      <c r="M79" s="137"/>
      <c r="N79" s="137"/>
      <c r="O79" s="137"/>
      <c r="P79" s="137"/>
      <c r="Q79" s="137"/>
      <c r="R79" s="137"/>
      <c r="S79" s="137"/>
      <c r="T79" s="137"/>
      <c r="U79" s="137"/>
      <c r="V79" s="137"/>
      <c r="W79" s="137"/>
      <c r="X79" s="137"/>
      <c r="Y79" s="137"/>
      <c r="Z79" s="137"/>
      <c r="AA79" s="137"/>
      <c r="AB79" s="137"/>
      <c r="AC79" s="137"/>
      <c r="AD79" s="137"/>
      <c r="AE79" s="137"/>
      <c r="AF79" s="137"/>
      <c r="AG79" s="137"/>
      <c r="AH79" s="137"/>
      <c r="AI79" s="137"/>
      <c r="AJ79" s="137"/>
      <c r="AK79" s="137"/>
      <c r="AL79" s="137"/>
      <c r="AM79" s="137"/>
      <c r="AN79" s="137"/>
      <c r="AO79" s="137"/>
      <c r="AP79" s="137"/>
      <c r="AQ79" s="137"/>
      <c r="AR79" s="137"/>
      <c r="AS79" s="137"/>
      <c r="AT79" s="137"/>
      <c r="AU79" s="137"/>
      <c r="AV79" s="137"/>
      <c r="AW79" s="137"/>
      <c r="AX79" s="137"/>
      <c r="AY79" s="137"/>
      <c r="AZ79" s="137"/>
      <c r="BA79" s="137"/>
      <c r="BB79" s="137"/>
      <c r="BC79" s="137"/>
      <c r="BD79" s="137"/>
      <c r="BE79" s="137"/>
      <c r="BF79" s="137"/>
      <c r="BG79" s="137"/>
      <c r="BH79" s="137"/>
      <c r="BI79" s="137"/>
    </row>
    <row r="80" spans="1:61" ht="15">
      <c r="A80" s="137"/>
      <c r="B80" s="137"/>
      <c r="C80" s="137"/>
      <c r="D80" s="137"/>
      <c r="E80" s="137"/>
      <c r="F80" s="137"/>
      <c r="G80" s="137"/>
      <c r="H80" s="137"/>
      <c r="I80" s="137"/>
      <c r="J80" s="137"/>
      <c r="K80" s="137"/>
      <c r="L80" s="137"/>
      <c r="M80" s="137"/>
      <c r="N80" s="137"/>
      <c r="O80" s="137"/>
      <c r="P80" s="137"/>
      <c r="Q80" s="137"/>
      <c r="R80" s="137"/>
      <c r="S80" s="137"/>
      <c r="T80" s="137"/>
      <c r="U80" s="137"/>
      <c r="V80" s="137"/>
      <c r="W80" s="137"/>
      <c r="X80" s="137"/>
      <c r="Y80" s="137"/>
      <c r="Z80" s="137"/>
      <c r="AA80" s="137"/>
      <c r="AB80" s="137"/>
      <c r="AC80" s="137"/>
      <c r="AD80" s="137"/>
      <c r="AE80" s="137"/>
      <c r="AF80" s="137"/>
      <c r="AG80" s="137"/>
      <c r="AH80" s="137"/>
      <c r="AI80" s="137"/>
      <c r="AJ80" s="137"/>
      <c r="AK80" s="137"/>
      <c r="AL80" s="137"/>
      <c r="AM80" s="137"/>
      <c r="AN80" s="137"/>
      <c r="AO80" s="137"/>
      <c r="AP80" s="137"/>
      <c r="AQ80" s="137"/>
      <c r="AR80" s="137"/>
      <c r="AS80" s="137"/>
      <c r="AT80" s="137"/>
      <c r="AU80" s="137"/>
      <c r="AV80" s="137"/>
      <c r="AW80" s="137"/>
      <c r="AX80" s="137"/>
      <c r="AY80" s="137"/>
      <c r="AZ80" s="137"/>
      <c r="BA80" s="137"/>
      <c r="BB80" s="137"/>
      <c r="BC80" s="137"/>
      <c r="BD80" s="137"/>
      <c r="BE80" s="137"/>
      <c r="BF80" s="137"/>
      <c r="BG80" s="137"/>
      <c r="BH80" s="137"/>
      <c r="BI80" s="137"/>
    </row>
    <row r="81" spans="1:61" ht="15">
      <c r="A81" s="137"/>
      <c r="B81" s="137"/>
      <c r="C81" s="137"/>
      <c r="D81" s="137"/>
      <c r="E81" s="137"/>
      <c r="F81" s="137"/>
      <c r="G81" s="137"/>
      <c r="H81" s="137"/>
      <c r="I81" s="137"/>
      <c r="J81" s="137"/>
      <c r="K81" s="137"/>
      <c r="L81" s="137"/>
      <c r="M81" s="137"/>
      <c r="N81" s="137"/>
      <c r="O81" s="137"/>
      <c r="P81" s="137"/>
      <c r="Q81" s="137"/>
      <c r="R81" s="137"/>
      <c r="S81" s="137"/>
      <c r="T81" s="137"/>
      <c r="U81" s="137"/>
      <c r="V81" s="137"/>
      <c r="W81" s="137"/>
      <c r="X81" s="137"/>
      <c r="Y81" s="137"/>
      <c r="Z81" s="137"/>
      <c r="AA81" s="137"/>
      <c r="AB81" s="137"/>
      <c r="AC81" s="137"/>
      <c r="AD81" s="137"/>
      <c r="AE81" s="137"/>
      <c r="AF81" s="137"/>
      <c r="AG81" s="137"/>
      <c r="AH81" s="137"/>
      <c r="AI81" s="137"/>
      <c r="AJ81" s="137"/>
      <c r="AK81" s="137"/>
      <c r="AL81" s="137"/>
      <c r="AM81" s="137"/>
      <c r="AN81" s="137"/>
      <c r="AO81" s="137"/>
      <c r="AP81" s="137"/>
      <c r="AQ81" s="137"/>
      <c r="AR81" s="137"/>
      <c r="AS81" s="137"/>
      <c r="AT81" s="137"/>
      <c r="AU81" s="137"/>
      <c r="AV81" s="137"/>
      <c r="AW81" s="137"/>
      <c r="AX81" s="137"/>
      <c r="AY81" s="137"/>
      <c r="AZ81" s="137"/>
      <c r="BA81" s="137"/>
      <c r="BB81" s="137"/>
      <c r="BC81" s="137"/>
      <c r="BD81" s="137"/>
      <c r="BE81" s="137"/>
      <c r="BF81" s="137"/>
      <c r="BG81" s="137"/>
      <c r="BH81" s="137"/>
      <c r="BI81" s="137"/>
    </row>
    <row r="82" spans="1:61" ht="15">
      <c r="A82" s="137"/>
      <c r="B82" s="137"/>
      <c r="C82" s="137"/>
      <c r="D82" s="137"/>
      <c r="E82" s="137"/>
      <c r="F82" s="137"/>
      <c r="G82" s="137"/>
      <c r="H82" s="137"/>
      <c r="I82" s="137"/>
      <c r="J82" s="137"/>
      <c r="K82" s="137"/>
      <c r="L82" s="137"/>
      <c r="M82" s="137"/>
      <c r="N82" s="137"/>
      <c r="O82" s="137"/>
      <c r="P82" s="137"/>
      <c r="Q82" s="137"/>
      <c r="R82" s="137"/>
      <c r="S82" s="137"/>
      <c r="T82" s="137"/>
      <c r="U82" s="137"/>
      <c r="V82" s="137"/>
      <c r="W82" s="137"/>
      <c r="X82" s="137"/>
      <c r="Y82" s="137"/>
      <c r="Z82" s="137"/>
      <c r="AA82" s="137"/>
      <c r="AB82" s="137"/>
      <c r="AC82" s="137"/>
      <c r="AD82" s="137"/>
      <c r="AE82" s="137"/>
      <c r="AF82" s="137"/>
      <c r="AG82" s="137"/>
      <c r="AH82" s="137"/>
      <c r="AI82" s="137"/>
      <c r="AJ82" s="137"/>
      <c r="AK82" s="137"/>
      <c r="AL82" s="137"/>
      <c r="AM82" s="137"/>
      <c r="AN82" s="137"/>
      <c r="AO82" s="137"/>
      <c r="AP82" s="137"/>
      <c r="AQ82" s="137"/>
      <c r="AR82" s="137"/>
      <c r="AS82" s="137"/>
      <c r="AT82" s="137"/>
      <c r="AU82" s="137"/>
      <c r="AV82" s="137"/>
      <c r="AW82" s="137"/>
      <c r="AX82" s="137"/>
      <c r="AY82" s="137"/>
      <c r="AZ82" s="137"/>
      <c r="BA82" s="137"/>
      <c r="BB82" s="137"/>
      <c r="BC82" s="137"/>
      <c r="BD82" s="137"/>
      <c r="BE82" s="137"/>
      <c r="BF82" s="137"/>
      <c r="BG82" s="137"/>
      <c r="BH82" s="137"/>
      <c r="BI82" s="137"/>
    </row>
    <row r="83" spans="1:61" ht="15">
      <c r="A83" s="137"/>
      <c r="B83" s="137"/>
      <c r="C83" s="137"/>
      <c r="D83" s="137"/>
      <c r="E83" s="137"/>
      <c r="F83" s="137"/>
      <c r="G83" s="137"/>
      <c r="H83" s="137"/>
      <c r="I83" s="137"/>
      <c r="J83" s="137"/>
      <c r="K83" s="137"/>
      <c r="L83" s="137"/>
      <c r="M83" s="137"/>
      <c r="N83" s="137"/>
      <c r="O83" s="137"/>
      <c r="P83" s="137"/>
      <c r="Q83" s="137"/>
      <c r="R83" s="137"/>
      <c r="S83" s="137"/>
      <c r="T83" s="137"/>
      <c r="U83" s="137"/>
      <c r="V83" s="137"/>
      <c r="W83" s="137"/>
      <c r="X83" s="137"/>
      <c r="Y83" s="137"/>
      <c r="Z83" s="137"/>
      <c r="AA83" s="137"/>
      <c r="AB83" s="137"/>
      <c r="AC83" s="137"/>
      <c r="AD83" s="137"/>
      <c r="AE83" s="137"/>
      <c r="AF83" s="137"/>
      <c r="AG83" s="137"/>
      <c r="AH83" s="137"/>
      <c r="AI83" s="137"/>
      <c r="AJ83" s="137"/>
      <c r="AK83" s="137"/>
      <c r="AL83" s="137"/>
      <c r="AM83" s="137"/>
      <c r="AN83" s="137"/>
      <c r="AO83" s="137"/>
      <c r="AP83" s="137"/>
      <c r="AQ83" s="137"/>
      <c r="AR83" s="137"/>
      <c r="AS83" s="137"/>
      <c r="AT83" s="137"/>
      <c r="AU83" s="137"/>
      <c r="AV83" s="137"/>
      <c r="AW83" s="137"/>
      <c r="AX83" s="137"/>
      <c r="AY83" s="137"/>
      <c r="AZ83" s="137"/>
      <c r="BA83" s="137"/>
      <c r="BB83" s="137"/>
      <c r="BC83" s="137"/>
      <c r="BD83" s="137"/>
      <c r="BE83" s="137"/>
      <c r="BF83" s="137"/>
      <c r="BG83" s="137"/>
      <c r="BH83" s="137"/>
      <c r="BI83" s="137"/>
    </row>
    <row r="84" spans="1:61" ht="15">
      <c r="A84" s="137"/>
      <c r="B84" s="137"/>
      <c r="C84" s="137"/>
      <c r="D84" s="137"/>
      <c r="E84" s="137"/>
      <c r="F84" s="137"/>
      <c r="G84" s="137"/>
      <c r="H84" s="137"/>
      <c r="I84" s="137"/>
      <c r="J84" s="137"/>
      <c r="K84" s="137"/>
      <c r="L84" s="137"/>
      <c r="M84" s="137"/>
      <c r="N84" s="137"/>
      <c r="O84" s="137"/>
      <c r="P84" s="137"/>
      <c r="Q84" s="137"/>
      <c r="R84" s="137"/>
      <c r="S84" s="137"/>
      <c r="T84" s="137"/>
      <c r="U84" s="137"/>
      <c r="V84" s="137"/>
      <c r="W84" s="137"/>
      <c r="X84" s="137"/>
      <c r="Y84" s="137"/>
      <c r="Z84" s="137"/>
      <c r="AA84" s="137"/>
      <c r="AB84" s="137"/>
      <c r="AC84" s="137"/>
      <c r="AD84" s="137"/>
      <c r="AE84" s="137"/>
      <c r="AF84" s="137"/>
      <c r="AG84" s="137"/>
      <c r="AH84" s="137"/>
      <c r="AI84" s="137"/>
      <c r="AJ84" s="137"/>
      <c r="AK84" s="137"/>
      <c r="AL84" s="137"/>
      <c r="AM84" s="137"/>
      <c r="AN84" s="137"/>
      <c r="AO84" s="137"/>
      <c r="AP84" s="137"/>
      <c r="AQ84" s="137"/>
      <c r="AR84" s="137"/>
      <c r="AS84" s="137"/>
      <c r="AT84" s="137"/>
      <c r="AU84" s="137"/>
      <c r="AV84" s="137"/>
      <c r="AW84" s="137"/>
      <c r="AX84" s="137"/>
      <c r="AY84" s="137"/>
      <c r="AZ84" s="137"/>
      <c r="BA84" s="137"/>
      <c r="BB84" s="137"/>
      <c r="BC84" s="137"/>
      <c r="BD84" s="137"/>
      <c r="BE84" s="137"/>
      <c r="BF84" s="137"/>
      <c r="BG84" s="137"/>
      <c r="BH84" s="137"/>
      <c r="BI84" s="137"/>
    </row>
    <row r="85" spans="1:61" ht="15">
      <c r="A85" s="137"/>
      <c r="B85" s="137"/>
      <c r="C85" s="137"/>
      <c r="D85" s="137"/>
      <c r="E85" s="137"/>
      <c r="F85" s="137"/>
      <c r="G85" s="137"/>
      <c r="H85" s="137"/>
      <c r="I85" s="137"/>
      <c r="J85" s="137"/>
      <c r="K85" s="137"/>
      <c r="L85" s="137"/>
      <c r="M85" s="137"/>
      <c r="N85" s="137"/>
      <c r="O85" s="137"/>
      <c r="P85" s="137"/>
      <c r="Q85" s="137"/>
      <c r="R85" s="137"/>
      <c r="S85" s="137"/>
      <c r="T85" s="137"/>
      <c r="U85" s="137"/>
      <c r="V85" s="137"/>
      <c r="W85" s="137"/>
      <c r="X85" s="137"/>
      <c r="Y85" s="137"/>
      <c r="Z85" s="137"/>
      <c r="AA85" s="137"/>
      <c r="AB85" s="137"/>
      <c r="AC85" s="137"/>
      <c r="AD85" s="137"/>
      <c r="AE85" s="137"/>
      <c r="AF85" s="137"/>
      <c r="AG85" s="137"/>
      <c r="AH85" s="137"/>
      <c r="AI85" s="137"/>
      <c r="AJ85" s="137"/>
      <c r="AK85" s="137"/>
      <c r="AL85" s="137"/>
      <c r="AM85" s="137"/>
      <c r="AN85" s="137"/>
      <c r="AO85" s="137"/>
      <c r="AP85" s="137"/>
      <c r="AQ85" s="137"/>
      <c r="AR85" s="137"/>
      <c r="AS85" s="137"/>
      <c r="AT85" s="137"/>
      <c r="AU85" s="137"/>
      <c r="AV85" s="137"/>
      <c r="AW85" s="137"/>
      <c r="AX85" s="137"/>
      <c r="AY85" s="137"/>
      <c r="AZ85" s="137"/>
      <c r="BA85" s="137"/>
      <c r="BB85" s="137"/>
      <c r="BC85" s="137"/>
      <c r="BD85" s="137"/>
      <c r="BE85" s="137"/>
      <c r="BF85" s="137"/>
      <c r="BG85" s="137"/>
      <c r="BH85" s="137"/>
      <c r="BI85" s="137"/>
    </row>
    <row r="86" spans="1:61" ht="15">
      <c r="A86" s="137"/>
      <c r="B86" s="137"/>
      <c r="C86" s="137"/>
      <c r="D86" s="137"/>
      <c r="E86" s="137"/>
      <c r="F86" s="137"/>
      <c r="G86" s="137"/>
      <c r="H86" s="137"/>
      <c r="I86" s="137"/>
      <c r="J86" s="137"/>
      <c r="K86" s="137"/>
      <c r="L86" s="137"/>
      <c r="M86" s="137"/>
      <c r="N86" s="137"/>
      <c r="O86" s="137"/>
      <c r="P86" s="137"/>
      <c r="Q86" s="137"/>
      <c r="R86" s="137"/>
      <c r="S86" s="137"/>
      <c r="T86" s="137"/>
      <c r="U86" s="137"/>
      <c r="V86" s="137"/>
      <c r="W86" s="137"/>
      <c r="X86" s="137"/>
      <c r="Y86" s="137"/>
      <c r="Z86" s="137"/>
      <c r="AA86" s="137"/>
      <c r="AB86" s="137"/>
      <c r="AC86" s="137"/>
      <c r="AD86" s="137"/>
      <c r="AE86" s="137"/>
      <c r="AF86" s="137"/>
      <c r="AG86" s="137"/>
      <c r="AH86" s="137"/>
      <c r="AI86" s="137"/>
      <c r="AJ86" s="137"/>
      <c r="AK86" s="137"/>
      <c r="AL86" s="137"/>
      <c r="AM86" s="137"/>
      <c r="AN86" s="137"/>
      <c r="AO86" s="137"/>
      <c r="AP86" s="137"/>
      <c r="AQ86" s="137"/>
      <c r="AR86" s="137"/>
      <c r="AS86" s="137"/>
      <c r="AT86" s="137"/>
      <c r="AU86" s="137"/>
      <c r="AV86" s="137"/>
      <c r="AW86" s="137"/>
      <c r="AX86" s="137"/>
      <c r="AY86" s="137"/>
      <c r="AZ86" s="137"/>
      <c r="BA86" s="137"/>
      <c r="BB86" s="137"/>
      <c r="BC86" s="137"/>
      <c r="BD86" s="137"/>
      <c r="BE86" s="137"/>
      <c r="BF86" s="137"/>
      <c r="BG86" s="137"/>
      <c r="BH86" s="137"/>
      <c r="BI86" s="137"/>
    </row>
    <row r="87" spans="1:61" ht="15">
      <c r="A87" s="137"/>
      <c r="B87" s="137"/>
      <c r="C87" s="137"/>
      <c r="D87" s="137"/>
      <c r="E87" s="137"/>
      <c r="F87" s="137"/>
      <c r="G87" s="137"/>
      <c r="H87" s="137"/>
      <c r="I87" s="137"/>
      <c r="J87" s="137"/>
      <c r="K87" s="137"/>
      <c r="L87" s="137"/>
      <c r="M87" s="137"/>
      <c r="N87" s="137"/>
      <c r="O87" s="137"/>
      <c r="P87" s="137"/>
      <c r="Q87" s="137"/>
      <c r="R87" s="137"/>
      <c r="S87" s="137"/>
      <c r="T87" s="137"/>
      <c r="U87" s="137"/>
      <c r="V87" s="137"/>
      <c r="W87" s="137"/>
      <c r="X87" s="137"/>
      <c r="Y87" s="137"/>
      <c r="Z87" s="137"/>
      <c r="AA87" s="137"/>
      <c r="AB87" s="137"/>
      <c r="AC87" s="137"/>
      <c r="AD87" s="137"/>
      <c r="AE87" s="137"/>
      <c r="AF87" s="137"/>
      <c r="AG87" s="137"/>
      <c r="AH87" s="137"/>
      <c r="AI87" s="137"/>
      <c r="AJ87" s="137"/>
      <c r="AK87" s="137"/>
      <c r="AL87" s="137"/>
      <c r="AM87" s="137"/>
      <c r="AN87" s="137"/>
      <c r="AO87" s="137"/>
      <c r="AP87" s="137"/>
      <c r="AQ87" s="137"/>
      <c r="AR87" s="137"/>
      <c r="AS87" s="137"/>
      <c r="AT87" s="137"/>
      <c r="AU87" s="137"/>
      <c r="AV87" s="137"/>
      <c r="AW87" s="137"/>
      <c r="AX87" s="137"/>
      <c r="AY87" s="137"/>
      <c r="AZ87" s="137"/>
      <c r="BA87" s="137"/>
      <c r="BB87" s="137"/>
      <c r="BC87" s="137"/>
      <c r="BD87" s="137"/>
      <c r="BE87" s="137"/>
      <c r="BF87" s="137"/>
      <c r="BG87" s="137"/>
      <c r="BH87" s="137"/>
      <c r="BI87" s="137"/>
    </row>
    <row r="88" spans="1:61" ht="15">
      <c r="A88" s="137"/>
      <c r="B88" s="137"/>
      <c r="C88" s="137"/>
      <c r="D88" s="137"/>
      <c r="E88" s="137"/>
      <c r="F88" s="137"/>
      <c r="G88" s="137"/>
      <c r="H88" s="137"/>
      <c r="I88" s="137"/>
      <c r="J88" s="137"/>
      <c r="K88" s="137"/>
      <c r="L88" s="137"/>
      <c r="M88" s="137"/>
      <c r="N88" s="137"/>
      <c r="O88" s="137"/>
      <c r="P88" s="137"/>
      <c r="Q88" s="137"/>
      <c r="R88" s="137"/>
      <c r="S88" s="137"/>
      <c r="T88" s="137"/>
      <c r="U88" s="137"/>
      <c r="V88" s="137"/>
      <c r="W88" s="137"/>
      <c r="X88" s="137"/>
      <c r="Y88" s="137"/>
      <c r="Z88" s="137"/>
      <c r="AA88" s="137"/>
      <c r="AB88" s="137"/>
      <c r="AC88" s="137"/>
      <c r="AD88" s="137"/>
      <c r="AE88" s="137"/>
      <c r="AF88" s="137"/>
      <c r="AG88" s="137"/>
      <c r="AH88" s="137"/>
      <c r="AI88" s="137"/>
      <c r="AJ88" s="137"/>
      <c r="AK88" s="137"/>
      <c r="AL88" s="137"/>
      <c r="AM88" s="137"/>
      <c r="AN88" s="137"/>
      <c r="AO88" s="137"/>
      <c r="AP88" s="137"/>
      <c r="AQ88" s="137"/>
      <c r="AR88" s="137"/>
      <c r="AS88" s="137"/>
      <c r="AT88" s="137"/>
      <c r="AU88" s="137"/>
      <c r="AV88" s="137"/>
      <c r="AW88" s="137"/>
      <c r="AX88" s="137"/>
      <c r="AY88" s="137"/>
      <c r="AZ88" s="137"/>
      <c r="BA88" s="137"/>
      <c r="BB88" s="137"/>
      <c r="BC88" s="137"/>
      <c r="BD88" s="137"/>
      <c r="BE88" s="137"/>
      <c r="BF88" s="137"/>
      <c r="BG88" s="137"/>
      <c r="BH88" s="137"/>
      <c r="BI88" s="137"/>
    </row>
    <row r="89" spans="1:61" ht="15">
      <c r="A89" s="137"/>
      <c r="B89" s="137"/>
      <c r="C89" s="137"/>
      <c r="D89" s="137"/>
      <c r="E89" s="137"/>
      <c r="F89" s="137"/>
      <c r="G89" s="137"/>
      <c r="H89" s="137"/>
      <c r="I89" s="137"/>
      <c r="J89" s="137"/>
      <c r="K89" s="137"/>
      <c r="L89" s="137"/>
      <c r="M89" s="137"/>
      <c r="N89" s="137"/>
      <c r="O89" s="137"/>
      <c r="P89" s="137"/>
      <c r="Q89" s="137"/>
      <c r="R89" s="137"/>
      <c r="S89" s="137"/>
      <c r="T89" s="137"/>
      <c r="U89" s="137"/>
      <c r="V89" s="137"/>
      <c r="W89" s="137"/>
      <c r="X89" s="137"/>
      <c r="Y89" s="137"/>
      <c r="Z89" s="137"/>
      <c r="AA89" s="137"/>
      <c r="AB89" s="137"/>
      <c r="AC89" s="137"/>
      <c r="AD89" s="137"/>
      <c r="AE89" s="137"/>
      <c r="AF89" s="137"/>
      <c r="AG89" s="137"/>
      <c r="AH89" s="137"/>
      <c r="AI89" s="137"/>
      <c r="AJ89" s="137"/>
      <c r="AK89" s="137"/>
      <c r="AL89" s="137"/>
      <c r="AM89" s="137"/>
      <c r="AN89" s="137"/>
      <c r="AO89" s="137"/>
      <c r="AP89" s="137"/>
      <c r="AQ89" s="137"/>
      <c r="AR89" s="137"/>
      <c r="AS89" s="137"/>
      <c r="AT89" s="137"/>
      <c r="AU89" s="137"/>
      <c r="AV89" s="137"/>
      <c r="AW89" s="137"/>
      <c r="AX89" s="137"/>
      <c r="AY89" s="137"/>
      <c r="AZ89" s="137"/>
      <c r="BA89" s="137"/>
      <c r="BB89" s="137"/>
      <c r="BC89" s="137"/>
      <c r="BD89" s="137"/>
      <c r="BE89" s="137"/>
      <c r="BF89" s="137"/>
      <c r="BG89" s="137"/>
      <c r="BH89" s="137"/>
      <c r="BI89" s="137"/>
    </row>
    <row r="90" spans="1:61" ht="15">
      <c r="A90" s="137"/>
      <c r="B90" s="137"/>
      <c r="C90" s="137"/>
      <c r="D90" s="137"/>
      <c r="E90" s="137"/>
      <c r="F90" s="137"/>
      <c r="G90" s="137"/>
      <c r="H90" s="137"/>
      <c r="I90" s="137"/>
      <c r="J90" s="137"/>
      <c r="K90" s="137"/>
      <c r="L90" s="137"/>
      <c r="M90" s="137"/>
      <c r="N90" s="137"/>
      <c r="O90" s="137"/>
      <c r="P90" s="137"/>
      <c r="Q90" s="137"/>
      <c r="R90" s="137"/>
      <c r="S90" s="137"/>
      <c r="T90" s="137"/>
      <c r="U90" s="137"/>
      <c r="V90" s="137"/>
      <c r="W90" s="137"/>
      <c r="X90" s="137"/>
      <c r="Y90" s="137"/>
      <c r="Z90" s="137"/>
      <c r="AA90" s="137"/>
      <c r="AB90" s="137"/>
      <c r="AC90" s="137"/>
      <c r="AD90" s="137"/>
      <c r="AE90" s="137"/>
      <c r="AF90" s="137"/>
      <c r="AG90" s="137"/>
      <c r="AH90" s="137"/>
      <c r="AI90" s="137"/>
      <c r="AJ90" s="137"/>
      <c r="AK90" s="137"/>
      <c r="AL90" s="137"/>
      <c r="AM90" s="137"/>
      <c r="AN90" s="137"/>
      <c r="AO90" s="137"/>
      <c r="AP90" s="137"/>
      <c r="AQ90" s="137"/>
      <c r="AR90" s="137"/>
      <c r="AS90" s="137"/>
      <c r="AT90" s="137"/>
      <c r="AU90" s="137"/>
      <c r="AV90" s="137"/>
      <c r="AW90" s="137"/>
      <c r="AX90" s="137"/>
      <c r="AY90" s="137"/>
      <c r="AZ90" s="137"/>
      <c r="BA90" s="137"/>
      <c r="BB90" s="137"/>
      <c r="BC90" s="137"/>
      <c r="BD90" s="137"/>
      <c r="BE90" s="137"/>
      <c r="BF90" s="137"/>
      <c r="BG90" s="137"/>
      <c r="BH90" s="137"/>
      <c r="BI90" s="137"/>
    </row>
    <row r="91" spans="1:61" ht="15">
      <c r="A91" s="137"/>
      <c r="B91" s="137"/>
      <c r="C91" s="137"/>
      <c r="D91" s="137"/>
      <c r="E91" s="137"/>
      <c r="F91" s="137"/>
      <c r="G91" s="137"/>
      <c r="H91" s="137"/>
      <c r="I91" s="137"/>
      <c r="J91" s="137"/>
      <c r="K91" s="137"/>
      <c r="L91" s="137"/>
      <c r="M91" s="137"/>
      <c r="N91" s="137"/>
      <c r="O91" s="137"/>
      <c r="P91" s="137"/>
      <c r="Q91" s="137"/>
      <c r="R91" s="137"/>
      <c r="S91" s="137"/>
      <c r="T91" s="137"/>
      <c r="U91" s="137"/>
      <c r="V91" s="137"/>
      <c r="W91" s="137"/>
      <c r="X91" s="137"/>
      <c r="Y91" s="137"/>
      <c r="Z91" s="137"/>
      <c r="AA91" s="137"/>
      <c r="AB91" s="137"/>
      <c r="AC91" s="137"/>
      <c r="AD91" s="137"/>
      <c r="AE91" s="137"/>
      <c r="AF91" s="137"/>
      <c r="AG91" s="137"/>
      <c r="AH91" s="137"/>
      <c r="AI91" s="137"/>
      <c r="AJ91" s="137"/>
      <c r="AK91" s="137"/>
      <c r="AL91" s="137"/>
      <c r="AM91" s="137"/>
      <c r="AN91" s="137"/>
      <c r="AO91" s="137"/>
      <c r="AP91" s="137"/>
      <c r="AQ91" s="137"/>
      <c r="AR91" s="137"/>
      <c r="AS91" s="137"/>
      <c r="AT91" s="137"/>
      <c r="AU91" s="137"/>
      <c r="AV91" s="137"/>
      <c r="AW91" s="137"/>
      <c r="AX91" s="137"/>
      <c r="AY91" s="137"/>
      <c r="AZ91" s="137"/>
      <c r="BA91" s="137"/>
      <c r="BB91" s="137"/>
      <c r="BC91" s="137"/>
      <c r="BD91" s="137"/>
      <c r="BE91" s="137"/>
      <c r="BF91" s="137"/>
      <c r="BG91" s="137"/>
      <c r="BH91" s="137"/>
      <c r="BI91" s="137"/>
    </row>
    <row r="92" spans="1:61" ht="15">
      <c r="A92" s="137"/>
      <c r="B92" s="137"/>
      <c r="C92" s="137"/>
      <c r="D92" s="137"/>
      <c r="E92" s="137"/>
      <c r="F92" s="137"/>
      <c r="G92" s="137"/>
      <c r="H92" s="137"/>
      <c r="I92" s="137"/>
      <c r="J92" s="137"/>
      <c r="K92" s="137"/>
      <c r="L92" s="137"/>
      <c r="M92" s="137"/>
      <c r="N92" s="137"/>
      <c r="O92" s="137"/>
      <c r="P92" s="137"/>
      <c r="Q92" s="137"/>
      <c r="R92" s="137"/>
      <c r="S92" s="137"/>
      <c r="T92" s="137"/>
      <c r="U92" s="137"/>
      <c r="V92" s="137"/>
      <c r="W92" s="137"/>
      <c r="X92" s="137"/>
      <c r="Y92" s="137"/>
      <c r="Z92" s="137"/>
      <c r="AA92" s="137"/>
      <c r="AB92" s="137"/>
      <c r="AC92" s="137"/>
      <c r="AD92" s="137"/>
      <c r="AE92" s="137"/>
      <c r="AF92" s="137"/>
      <c r="AG92" s="137"/>
      <c r="AH92" s="137"/>
      <c r="AI92" s="137"/>
      <c r="AJ92" s="137"/>
      <c r="AK92" s="137"/>
      <c r="AL92" s="137"/>
      <c r="AM92" s="137"/>
      <c r="AN92" s="137"/>
      <c r="AO92" s="137"/>
      <c r="AP92" s="137"/>
      <c r="AQ92" s="137"/>
      <c r="AR92" s="137"/>
      <c r="AS92" s="137"/>
      <c r="AT92" s="137"/>
      <c r="AU92" s="137"/>
      <c r="AV92" s="137"/>
      <c r="AW92" s="137"/>
      <c r="AX92" s="137"/>
      <c r="AY92" s="137"/>
      <c r="AZ92" s="137"/>
      <c r="BA92" s="137"/>
      <c r="BB92" s="137"/>
      <c r="BC92" s="137"/>
      <c r="BD92" s="137"/>
      <c r="BE92" s="137"/>
      <c r="BF92" s="137"/>
      <c r="BG92" s="137"/>
      <c r="BH92" s="137"/>
      <c r="BI92" s="137"/>
    </row>
    <row r="93" spans="1:61" ht="15">
      <c r="A93" s="137"/>
      <c r="B93" s="137"/>
      <c r="C93" s="137"/>
      <c r="D93" s="137"/>
      <c r="E93" s="137"/>
      <c r="F93" s="137"/>
      <c r="G93" s="137"/>
      <c r="H93" s="137"/>
      <c r="I93" s="137"/>
      <c r="J93" s="137"/>
      <c r="K93" s="137"/>
      <c r="L93" s="137"/>
      <c r="M93" s="137"/>
      <c r="N93" s="137"/>
      <c r="O93" s="137"/>
      <c r="P93" s="137"/>
      <c r="Q93" s="137"/>
      <c r="R93" s="137"/>
      <c r="S93" s="137"/>
      <c r="T93" s="137"/>
      <c r="U93" s="137"/>
      <c r="V93" s="137"/>
      <c r="W93" s="137"/>
      <c r="X93" s="137"/>
      <c r="Y93" s="137"/>
      <c r="Z93" s="137"/>
      <c r="AA93" s="137"/>
      <c r="AB93" s="137"/>
      <c r="AC93" s="137"/>
      <c r="AD93" s="137"/>
      <c r="AE93" s="137"/>
      <c r="AF93" s="137"/>
      <c r="AG93" s="137"/>
      <c r="AH93" s="137"/>
      <c r="AI93" s="137"/>
      <c r="AJ93" s="137"/>
      <c r="AK93" s="137"/>
      <c r="AL93" s="137"/>
      <c r="AM93" s="137"/>
      <c r="AN93" s="137"/>
      <c r="AO93" s="137"/>
      <c r="AP93" s="137"/>
      <c r="AQ93" s="137"/>
      <c r="AR93" s="137"/>
      <c r="AS93" s="137"/>
      <c r="AT93" s="137"/>
      <c r="AU93" s="137"/>
      <c r="AV93" s="137"/>
      <c r="AW93" s="137"/>
      <c r="AX93" s="137"/>
      <c r="AY93" s="137"/>
      <c r="AZ93" s="137"/>
      <c r="BA93" s="137"/>
      <c r="BB93" s="137"/>
      <c r="BC93" s="137"/>
      <c r="BD93" s="137"/>
      <c r="BE93" s="137"/>
      <c r="BF93" s="137"/>
      <c r="BG93" s="137"/>
      <c r="BH93" s="137"/>
      <c r="BI93" s="137"/>
    </row>
    <row r="94" spans="1:61" ht="15">
      <c r="A94" s="137"/>
      <c r="B94" s="137"/>
      <c r="C94" s="137"/>
      <c r="D94" s="137"/>
      <c r="E94" s="137"/>
      <c r="F94" s="137"/>
      <c r="G94" s="137"/>
      <c r="H94" s="137"/>
      <c r="I94" s="137"/>
      <c r="J94" s="137"/>
      <c r="K94" s="137"/>
      <c r="L94" s="137"/>
      <c r="M94" s="137"/>
      <c r="N94" s="137"/>
      <c r="O94" s="137"/>
      <c r="P94" s="137"/>
      <c r="Q94" s="137"/>
      <c r="R94" s="137"/>
      <c r="S94" s="137"/>
      <c r="T94" s="137"/>
      <c r="U94" s="137"/>
      <c r="V94" s="137"/>
      <c r="W94" s="137"/>
      <c r="X94" s="137"/>
      <c r="Y94" s="137"/>
      <c r="Z94" s="137"/>
      <c r="AA94" s="137"/>
      <c r="AB94" s="137"/>
      <c r="AC94" s="137"/>
      <c r="AD94" s="137"/>
      <c r="AE94" s="137"/>
      <c r="AF94" s="137"/>
      <c r="AG94" s="137"/>
      <c r="AH94" s="137"/>
      <c r="AI94" s="137"/>
      <c r="AJ94" s="137"/>
      <c r="AK94" s="137"/>
      <c r="AL94" s="137"/>
      <c r="AM94" s="137"/>
      <c r="AN94" s="137"/>
      <c r="AO94" s="137"/>
      <c r="AP94" s="137"/>
      <c r="AQ94" s="137"/>
      <c r="AR94" s="137"/>
      <c r="AS94" s="137"/>
      <c r="AT94" s="137"/>
      <c r="AU94" s="137"/>
      <c r="AV94" s="137"/>
      <c r="AW94" s="137"/>
      <c r="AX94" s="137"/>
      <c r="AY94" s="137"/>
      <c r="AZ94" s="137"/>
      <c r="BA94" s="137"/>
      <c r="BB94" s="137"/>
      <c r="BC94" s="137"/>
      <c r="BD94" s="137"/>
      <c r="BE94" s="137"/>
      <c r="BF94" s="137"/>
      <c r="BG94" s="137"/>
      <c r="BH94" s="137"/>
      <c r="BI94" s="137"/>
    </row>
    <row r="95" spans="1:61" ht="15">
      <c r="A95" s="137"/>
      <c r="B95" s="137"/>
      <c r="C95" s="137"/>
      <c r="D95" s="137"/>
      <c r="E95" s="137"/>
      <c r="F95" s="137"/>
      <c r="G95" s="137"/>
      <c r="H95" s="137"/>
      <c r="I95" s="137"/>
      <c r="J95" s="137"/>
      <c r="K95" s="137"/>
      <c r="L95" s="137"/>
      <c r="M95" s="137"/>
      <c r="N95" s="137"/>
      <c r="O95" s="137"/>
      <c r="P95" s="137"/>
      <c r="Q95" s="137"/>
      <c r="R95" s="137"/>
      <c r="S95" s="137"/>
      <c r="T95" s="137"/>
      <c r="U95" s="137"/>
      <c r="V95" s="137"/>
      <c r="W95" s="137"/>
      <c r="X95" s="137"/>
      <c r="Y95" s="137"/>
      <c r="Z95" s="137"/>
      <c r="AA95" s="137"/>
      <c r="AB95" s="137"/>
      <c r="AC95" s="137"/>
      <c r="AD95" s="137"/>
      <c r="AE95" s="137"/>
      <c r="AF95" s="137"/>
      <c r="AG95" s="137"/>
      <c r="AH95" s="137"/>
      <c r="AI95" s="137"/>
      <c r="AJ95" s="137"/>
      <c r="AK95" s="137"/>
      <c r="AL95" s="137"/>
      <c r="AM95" s="137"/>
      <c r="AN95" s="137"/>
      <c r="AO95" s="137"/>
      <c r="AP95" s="137"/>
      <c r="AQ95" s="137"/>
      <c r="AR95" s="137"/>
      <c r="AS95" s="137"/>
      <c r="AT95" s="137"/>
      <c r="AU95" s="137"/>
      <c r="AV95" s="137"/>
      <c r="AW95" s="137"/>
      <c r="AX95" s="137"/>
      <c r="AY95" s="137"/>
      <c r="AZ95" s="137"/>
      <c r="BA95" s="137"/>
      <c r="BB95" s="137"/>
      <c r="BC95" s="137"/>
      <c r="BD95" s="137"/>
      <c r="BE95" s="137"/>
      <c r="BF95" s="137"/>
      <c r="BG95" s="137"/>
      <c r="BH95" s="137"/>
      <c r="BI95" s="137"/>
    </row>
    <row r="96" spans="1:61" ht="15">
      <c r="A96" s="137"/>
      <c r="B96" s="137"/>
      <c r="C96" s="137"/>
      <c r="D96" s="137"/>
      <c r="E96" s="137"/>
      <c r="F96" s="137"/>
      <c r="G96" s="137"/>
      <c r="H96" s="137"/>
      <c r="I96" s="137"/>
      <c r="J96" s="137"/>
      <c r="K96" s="137"/>
      <c r="L96" s="137"/>
      <c r="M96" s="137"/>
      <c r="N96" s="137"/>
      <c r="O96" s="137"/>
      <c r="P96" s="137"/>
      <c r="Q96" s="137"/>
      <c r="R96" s="137"/>
      <c r="S96" s="137"/>
      <c r="T96" s="137"/>
      <c r="U96" s="137"/>
      <c r="V96" s="137"/>
      <c r="W96" s="137"/>
      <c r="X96" s="137"/>
      <c r="Y96" s="137"/>
      <c r="Z96" s="137"/>
      <c r="AA96" s="137"/>
      <c r="AB96" s="137"/>
      <c r="AC96" s="137"/>
      <c r="AD96" s="137"/>
      <c r="AE96" s="137"/>
      <c r="AF96" s="137"/>
      <c r="AG96" s="137"/>
      <c r="AH96" s="137"/>
      <c r="AI96" s="137"/>
      <c r="AJ96" s="137"/>
      <c r="AK96" s="137"/>
      <c r="AL96" s="137"/>
      <c r="AM96" s="137"/>
      <c r="AN96" s="137"/>
      <c r="AO96" s="137"/>
      <c r="AP96" s="137"/>
      <c r="AQ96" s="137"/>
      <c r="AR96" s="137"/>
      <c r="AS96" s="137"/>
      <c r="AT96" s="137"/>
      <c r="AU96" s="137"/>
      <c r="AV96" s="137"/>
      <c r="AW96" s="137"/>
      <c r="AX96" s="137"/>
      <c r="AY96" s="137"/>
      <c r="AZ96" s="137"/>
      <c r="BA96" s="137"/>
      <c r="BB96" s="137"/>
      <c r="BC96" s="137"/>
      <c r="BD96" s="137"/>
      <c r="BE96" s="137"/>
      <c r="BF96" s="137"/>
      <c r="BG96" s="137"/>
      <c r="BH96" s="137"/>
      <c r="BI96" s="137"/>
    </row>
    <row r="97" spans="1:61" ht="15">
      <c r="A97" s="137"/>
      <c r="B97" s="137"/>
      <c r="C97" s="137"/>
      <c r="D97" s="137"/>
      <c r="E97" s="137"/>
      <c r="F97" s="137"/>
      <c r="G97" s="137"/>
      <c r="H97" s="137"/>
      <c r="I97" s="137"/>
      <c r="J97" s="137"/>
      <c r="K97" s="137"/>
      <c r="L97" s="137"/>
      <c r="M97" s="137"/>
      <c r="N97" s="137"/>
      <c r="O97" s="137"/>
      <c r="P97" s="137"/>
      <c r="Q97" s="137"/>
      <c r="R97" s="137"/>
      <c r="S97" s="137"/>
      <c r="T97" s="137"/>
      <c r="U97" s="137"/>
      <c r="V97" s="137"/>
      <c r="W97" s="137"/>
      <c r="X97" s="137"/>
      <c r="Y97" s="137"/>
      <c r="Z97" s="137"/>
      <c r="AA97" s="137"/>
      <c r="AB97" s="137"/>
      <c r="AC97" s="137"/>
      <c r="AD97" s="137"/>
      <c r="AE97" s="137"/>
      <c r="AF97" s="137"/>
      <c r="AG97" s="137"/>
      <c r="AH97" s="137"/>
      <c r="AI97" s="137"/>
      <c r="AJ97" s="137"/>
      <c r="AK97" s="137"/>
      <c r="AL97" s="137"/>
      <c r="AM97" s="137"/>
      <c r="AN97" s="137"/>
      <c r="AO97" s="137"/>
      <c r="AP97" s="137"/>
      <c r="AQ97" s="137"/>
      <c r="AR97" s="137"/>
      <c r="AS97" s="137"/>
      <c r="AT97" s="137"/>
      <c r="AU97" s="137"/>
      <c r="AV97" s="137"/>
      <c r="AW97" s="137"/>
      <c r="AX97" s="137"/>
      <c r="AY97" s="137"/>
      <c r="AZ97" s="137"/>
      <c r="BA97" s="137"/>
      <c r="BB97" s="137"/>
      <c r="BC97" s="137"/>
      <c r="BD97" s="137"/>
      <c r="BE97" s="137"/>
      <c r="BF97" s="137"/>
      <c r="BG97" s="137"/>
      <c r="BH97" s="137"/>
      <c r="BI97" s="137"/>
    </row>
    <row r="98" spans="1:61" ht="15">
      <c r="A98" s="137"/>
      <c r="B98" s="137"/>
      <c r="C98" s="137"/>
      <c r="D98" s="137"/>
      <c r="E98" s="137"/>
      <c r="F98" s="137"/>
      <c r="G98" s="137"/>
      <c r="H98" s="137"/>
      <c r="I98" s="137"/>
      <c r="J98" s="137"/>
      <c r="K98" s="137"/>
      <c r="L98" s="137"/>
      <c r="M98" s="137"/>
      <c r="N98" s="137"/>
      <c r="O98" s="137"/>
      <c r="P98" s="137"/>
      <c r="Q98" s="137"/>
      <c r="R98" s="137"/>
      <c r="S98" s="137"/>
      <c r="T98" s="137"/>
      <c r="U98" s="137"/>
      <c r="V98" s="137"/>
      <c r="W98" s="137"/>
      <c r="X98" s="137"/>
      <c r="Y98" s="137"/>
      <c r="Z98" s="137"/>
      <c r="AA98" s="137"/>
      <c r="AB98" s="137"/>
      <c r="AC98" s="137"/>
      <c r="AD98" s="137"/>
      <c r="AE98" s="137"/>
      <c r="AF98" s="137"/>
      <c r="AG98" s="137"/>
      <c r="AH98" s="137"/>
      <c r="AI98" s="137"/>
      <c r="AJ98" s="137"/>
      <c r="AK98" s="137"/>
      <c r="AL98" s="137"/>
      <c r="AM98" s="137"/>
      <c r="AN98" s="137"/>
      <c r="AO98" s="137"/>
      <c r="AP98" s="137"/>
      <c r="AQ98" s="137"/>
      <c r="AR98" s="137"/>
      <c r="AS98" s="137"/>
      <c r="AT98" s="137"/>
      <c r="AU98" s="137"/>
      <c r="AV98" s="137"/>
      <c r="AW98" s="137"/>
      <c r="AX98" s="137"/>
      <c r="AY98" s="137"/>
      <c r="AZ98" s="137"/>
      <c r="BA98" s="137"/>
      <c r="BB98" s="137"/>
      <c r="BC98" s="137"/>
      <c r="BD98" s="137"/>
      <c r="BE98" s="137"/>
      <c r="BF98" s="137"/>
      <c r="BG98" s="137"/>
      <c r="BH98" s="137"/>
      <c r="BI98" s="137"/>
    </row>
    <row r="99" spans="1:61" ht="15">
      <c r="A99" s="137"/>
      <c r="B99" s="137"/>
      <c r="C99" s="137"/>
      <c r="D99" s="137"/>
      <c r="E99" s="137"/>
      <c r="F99" s="137"/>
      <c r="G99" s="137"/>
      <c r="H99" s="137"/>
      <c r="I99" s="137"/>
      <c r="J99" s="137"/>
      <c r="K99" s="137"/>
      <c r="L99" s="137"/>
      <c r="M99" s="137"/>
      <c r="N99" s="137"/>
      <c r="O99" s="137"/>
      <c r="P99" s="137"/>
      <c r="Q99" s="137"/>
      <c r="R99" s="137"/>
      <c r="S99" s="137"/>
      <c r="T99" s="137"/>
      <c r="U99" s="137"/>
      <c r="V99" s="137"/>
      <c r="W99" s="137"/>
      <c r="X99" s="137"/>
      <c r="Y99" s="137"/>
      <c r="Z99" s="137"/>
      <c r="AA99" s="137"/>
      <c r="AB99" s="137"/>
      <c r="AC99" s="137"/>
      <c r="AD99" s="137"/>
      <c r="AE99" s="137"/>
      <c r="AF99" s="137"/>
      <c r="AG99" s="137"/>
      <c r="AH99" s="137"/>
      <c r="AI99" s="137"/>
      <c r="AJ99" s="137"/>
      <c r="AK99" s="137"/>
      <c r="AL99" s="137"/>
      <c r="AM99" s="137"/>
      <c r="AN99" s="137"/>
      <c r="AO99" s="137"/>
      <c r="AP99" s="137"/>
      <c r="AQ99" s="137"/>
      <c r="AR99" s="137"/>
      <c r="AS99" s="137"/>
      <c r="AT99" s="137"/>
      <c r="AU99" s="137"/>
      <c r="AV99" s="137"/>
      <c r="AW99" s="137"/>
      <c r="AX99" s="137"/>
      <c r="AY99" s="137"/>
      <c r="AZ99" s="137"/>
      <c r="BA99" s="137"/>
      <c r="BB99" s="137"/>
      <c r="BC99" s="137"/>
      <c r="BD99" s="137"/>
      <c r="BE99" s="137"/>
      <c r="BF99" s="137"/>
      <c r="BG99" s="137"/>
      <c r="BH99" s="137"/>
      <c r="BI99" s="137"/>
    </row>
    <row r="100" spans="1:61" ht="15">
      <c r="A100" s="137"/>
      <c r="B100" s="137"/>
      <c r="C100" s="137"/>
      <c r="D100" s="137"/>
      <c r="E100" s="137"/>
      <c r="F100" s="137"/>
      <c r="G100" s="137"/>
      <c r="H100" s="137"/>
      <c r="I100" s="137"/>
      <c r="J100" s="137"/>
      <c r="K100" s="137"/>
      <c r="L100" s="137"/>
      <c r="M100" s="137"/>
      <c r="N100" s="137"/>
      <c r="O100" s="137"/>
      <c r="P100" s="137"/>
      <c r="Q100" s="137"/>
      <c r="R100" s="137"/>
      <c r="S100" s="137"/>
      <c r="T100" s="137"/>
      <c r="U100" s="137"/>
      <c r="V100" s="137"/>
      <c r="W100" s="137"/>
      <c r="X100" s="137"/>
      <c r="Y100" s="137"/>
      <c r="Z100" s="137"/>
      <c r="AA100" s="137"/>
      <c r="AB100" s="137"/>
      <c r="AC100" s="137"/>
      <c r="AD100" s="137"/>
      <c r="AE100" s="137"/>
      <c r="AF100" s="137"/>
      <c r="AG100" s="137"/>
      <c r="AH100" s="137"/>
      <c r="AI100" s="137"/>
      <c r="AJ100" s="137"/>
      <c r="AK100" s="137"/>
      <c r="AL100" s="137"/>
      <c r="AM100" s="137"/>
      <c r="AN100" s="137"/>
      <c r="AO100" s="137"/>
      <c r="AP100" s="137"/>
      <c r="AQ100" s="137"/>
      <c r="AR100" s="137"/>
      <c r="AS100" s="137"/>
      <c r="AT100" s="137"/>
      <c r="AU100" s="137"/>
      <c r="AV100" s="137"/>
      <c r="AW100" s="137"/>
      <c r="AX100" s="137"/>
      <c r="AY100" s="137"/>
      <c r="AZ100" s="137"/>
      <c r="BA100" s="137"/>
      <c r="BB100" s="137"/>
      <c r="BC100" s="137"/>
      <c r="BD100" s="137"/>
      <c r="BE100" s="137"/>
      <c r="BF100" s="137"/>
      <c r="BG100" s="137"/>
      <c r="BH100" s="137"/>
      <c r="BI100" s="137"/>
    </row>
    <row r="101" spans="1:61" ht="15">
      <c r="A101" s="137"/>
      <c r="B101" s="137"/>
      <c r="C101" s="137"/>
      <c r="D101" s="137"/>
      <c r="E101" s="137"/>
      <c r="F101" s="137"/>
      <c r="G101" s="137"/>
      <c r="H101" s="137"/>
      <c r="I101" s="137"/>
      <c r="J101" s="137"/>
      <c r="K101" s="137"/>
      <c r="L101" s="137"/>
      <c r="M101" s="137"/>
      <c r="N101" s="137"/>
      <c r="O101" s="137"/>
      <c r="P101" s="137"/>
      <c r="Q101" s="137"/>
      <c r="R101" s="137"/>
      <c r="S101" s="137"/>
      <c r="T101" s="137"/>
      <c r="U101" s="137"/>
      <c r="V101" s="137"/>
      <c r="W101" s="137"/>
      <c r="X101" s="137"/>
      <c r="Y101" s="137"/>
      <c r="Z101" s="137"/>
      <c r="AA101" s="137"/>
      <c r="AB101" s="137"/>
      <c r="AC101" s="137"/>
      <c r="AD101" s="137"/>
      <c r="AE101" s="137"/>
      <c r="AF101" s="137"/>
      <c r="AG101" s="137"/>
      <c r="AH101" s="137"/>
      <c r="AI101" s="137"/>
      <c r="AJ101" s="137"/>
      <c r="AK101" s="137"/>
      <c r="AL101" s="137"/>
      <c r="AM101" s="137"/>
      <c r="AN101" s="137"/>
      <c r="AO101" s="137"/>
      <c r="AP101" s="137"/>
      <c r="AQ101" s="137"/>
      <c r="AR101" s="137"/>
      <c r="AS101" s="137"/>
      <c r="AT101" s="137"/>
      <c r="AU101" s="137"/>
      <c r="AV101" s="137"/>
      <c r="AW101" s="137"/>
      <c r="AX101" s="137"/>
      <c r="AY101" s="137"/>
      <c r="AZ101" s="137"/>
      <c r="BA101" s="137"/>
      <c r="BB101" s="137"/>
      <c r="BC101" s="137"/>
      <c r="BD101" s="137"/>
      <c r="BE101" s="137"/>
      <c r="BF101" s="137"/>
      <c r="BG101" s="137"/>
      <c r="BH101" s="137"/>
      <c r="BI101" s="137"/>
    </row>
    <row r="102" spans="1:61" ht="15">
      <c r="A102" s="137"/>
      <c r="B102" s="137"/>
      <c r="C102" s="137"/>
      <c r="D102" s="137"/>
      <c r="E102" s="137"/>
      <c r="F102" s="137"/>
      <c r="G102" s="137"/>
      <c r="H102" s="137"/>
      <c r="I102" s="137"/>
      <c r="J102" s="137"/>
      <c r="K102" s="137"/>
      <c r="L102" s="137"/>
      <c r="M102" s="137"/>
      <c r="N102" s="137"/>
      <c r="O102" s="137"/>
      <c r="P102" s="137"/>
      <c r="Q102" s="137"/>
      <c r="R102" s="137"/>
      <c r="S102" s="137"/>
      <c r="T102" s="137"/>
      <c r="U102" s="137"/>
      <c r="V102" s="137"/>
      <c r="W102" s="137"/>
      <c r="X102" s="137"/>
      <c r="Y102" s="137"/>
      <c r="Z102" s="137"/>
      <c r="AA102" s="137"/>
      <c r="AB102" s="137"/>
      <c r="AC102" s="137"/>
      <c r="AD102" s="137"/>
      <c r="AE102" s="137"/>
      <c r="AF102" s="137"/>
      <c r="AG102" s="137"/>
      <c r="AH102" s="137"/>
      <c r="AI102" s="137"/>
      <c r="AJ102" s="137"/>
      <c r="AK102" s="137"/>
      <c r="AL102" s="137"/>
      <c r="AM102" s="137"/>
      <c r="AN102" s="137"/>
      <c r="AO102" s="137"/>
      <c r="AP102" s="137"/>
      <c r="AQ102" s="137"/>
      <c r="AR102" s="137"/>
      <c r="AS102" s="137"/>
      <c r="AT102" s="137"/>
      <c r="AU102" s="137"/>
      <c r="AV102" s="137"/>
      <c r="AW102" s="137"/>
      <c r="AX102" s="137"/>
      <c r="AY102" s="137"/>
      <c r="AZ102" s="137"/>
      <c r="BA102" s="137"/>
      <c r="BB102" s="137"/>
      <c r="BC102" s="137"/>
      <c r="BD102" s="137"/>
      <c r="BE102" s="137"/>
      <c r="BF102" s="137"/>
      <c r="BG102" s="137"/>
      <c r="BH102" s="137"/>
      <c r="BI102" s="137"/>
    </row>
    <row r="103" spans="1:61" ht="15">
      <c r="A103" s="137"/>
      <c r="B103" s="137"/>
      <c r="C103" s="137"/>
      <c r="D103" s="137"/>
      <c r="E103" s="137"/>
      <c r="F103" s="137"/>
      <c r="G103" s="137"/>
      <c r="H103" s="137"/>
      <c r="I103" s="137"/>
      <c r="J103" s="137"/>
      <c r="K103" s="137"/>
      <c r="L103" s="137"/>
      <c r="M103" s="137"/>
      <c r="N103" s="137"/>
      <c r="O103" s="137"/>
      <c r="P103" s="137"/>
      <c r="Q103" s="137"/>
      <c r="R103" s="137"/>
      <c r="S103" s="137"/>
      <c r="T103" s="137"/>
      <c r="U103" s="137"/>
      <c r="V103" s="137"/>
      <c r="W103" s="137"/>
      <c r="X103" s="137"/>
      <c r="Y103" s="137"/>
      <c r="Z103" s="137"/>
      <c r="AA103" s="137"/>
      <c r="AB103" s="137"/>
      <c r="AC103" s="137"/>
      <c r="AD103" s="137"/>
      <c r="AE103" s="137"/>
      <c r="AF103" s="137"/>
      <c r="AG103" s="137"/>
      <c r="AH103" s="137"/>
      <c r="AI103" s="137"/>
      <c r="AJ103" s="137"/>
      <c r="AK103" s="137"/>
      <c r="AL103" s="137"/>
      <c r="AM103" s="137"/>
      <c r="AN103" s="137"/>
      <c r="AO103" s="137"/>
      <c r="AP103" s="137"/>
      <c r="AQ103" s="137"/>
      <c r="AR103" s="137"/>
      <c r="AS103" s="137"/>
      <c r="AT103" s="137"/>
      <c r="AU103" s="137"/>
      <c r="AV103" s="137"/>
      <c r="AW103" s="137"/>
      <c r="AX103" s="137"/>
      <c r="AY103" s="137"/>
      <c r="AZ103" s="137"/>
      <c r="BA103" s="137"/>
      <c r="BB103" s="137"/>
      <c r="BC103" s="137"/>
      <c r="BD103" s="137"/>
      <c r="BE103" s="137"/>
      <c r="BF103" s="137"/>
      <c r="BG103" s="137"/>
      <c r="BH103" s="137"/>
      <c r="BI103" s="137"/>
    </row>
    <row r="104" spans="1:61" ht="15">
      <c r="A104" s="137"/>
      <c r="B104" s="137"/>
      <c r="C104" s="137"/>
      <c r="D104" s="137"/>
      <c r="E104" s="137"/>
      <c r="F104" s="137"/>
      <c r="G104" s="137"/>
      <c r="H104" s="137"/>
      <c r="I104" s="137"/>
      <c r="J104" s="137"/>
      <c r="K104" s="137"/>
      <c r="L104" s="137"/>
      <c r="M104" s="137"/>
      <c r="N104" s="137"/>
      <c r="O104" s="137"/>
      <c r="P104" s="137"/>
      <c r="Q104" s="137"/>
      <c r="R104" s="137"/>
      <c r="S104" s="137"/>
      <c r="T104" s="137"/>
      <c r="U104" s="137"/>
      <c r="V104" s="137"/>
      <c r="W104" s="137"/>
      <c r="X104" s="137"/>
      <c r="Y104" s="137"/>
      <c r="Z104" s="137"/>
      <c r="AA104" s="137"/>
      <c r="AB104" s="137"/>
      <c r="AC104" s="137"/>
      <c r="AD104" s="137"/>
      <c r="AE104" s="137"/>
      <c r="AF104" s="137"/>
      <c r="AG104" s="137"/>
      <c r="AH104" s="137"/>
      <c r="AI104" s="137"/>
      <c r="AJ104" s="137"/>
      <c r="AK104" s="137"/>
      <c r="AL104" s="137"/>
      <c r="AM104" s="137"/>
      <c r="AN104" s="137"/>
      <c r="AO104" s="137"/>
      <c r="AP104" s="137"/>
      <c r="AQ104" s="137"/>
      <c r="AR104" s="137"/>
      <c r="AS104" s="137"/>
      <c r="AT104" s="137"/>
      <c r="AU104" s="137"/>
      <c r="AV104" s="137"/>
      <c r="AW104" s="137"/>
      <c r="AX104" s="137"/>
      <c r="AY104" s="137"/>
      <c r="AZ104" s="137"/>
      <c r="BA104" s="137"/>
      <c r="BB104" s="137"/>
      <c r="BC104" s="137"/>
      <c r="BD104" s="137"/>
      <c r="BE104" s="137"/>
      <c r="BF104" s="137"/>
      <c r="BG104" s="137"/>
      <c r="BH104" s="137"/>
      <c r="BI104" s="137"/>
    </row>
    <row r="105" spans="1:61" ht="15">
      <c r="A105" s="137"/>
      <c r="B105" s="137"/>
      <c r="C105" s="137"/>
      <c r="D105" s="137"/>
      <c r="E105" s="137"/>
      <c r="F105" s="137"/>
      <c r="G105" s="137"/>
      <c r="H105" s="137"/>
      <c r="I105" s="137"/>
      <c r="J105" s="137"/>
      <c r="K105" s="137"/>
      <c r="L105" s="137"/>
      <c r="M105" s="137"/>
      <c r="N105" s="137"/>
      <c r="O105" s="137"/>
      <c r="P105" s="137"/>
      <c r="Q105" s="137"/>
      <c r="R105" s="137"/>
      <c r="S105" s="137"/>
      <c r="T105" s="137"/>
      <c r="U105" s="137"/>
      <c r="V105" s="137"/>
      <c r="W105" s="137"/>
      <c r="X105" s="137"/>
      <c r="Y105" s="137"/>
      <c r="Z105" s="137"/>
      <c r="AA105" s="137"/>
      <c r="AB105" s="137"/>
      <c r="AC105" s="137"/>
      <c r="AD105" s="137"/>
      <c r="AE105" s="137"/>
      <c r="AF105" s="137"/>
      <c r="AG105" s="137"/>
      <c r="AH105" s="137"/>
      <c r="AI105" s="137"/>
      <c r="AJ105" s="137"/>
      <c r="AK105" s="137"/>
      <c r="AL105" s="137"/>
      <c r="AM105" s="137"/>
      <c r="AN105" s="137"/>
      <c r="AO105" s="137"/>
      <c r="AP105" s="137"/>
      <c r="AQ105" s="137"/>
      <c r="AR105" s="137"/>
      <c r="AS105" s="137"/>
      <c r="AT105" s="137"/>
      <c r="AU105" s="137"/>
      <c r="AV105" s="137"/>
      <c r="AW105" s="137"/>
      <c r="AX105" s="137"/>
      <c r="AY105" s="137"/>
      <c r="AZ105" s="137"/>
      <c r="BA105" s="137"/>
      <c r="BB105" s="137"/>
      <c r="BC105" s="137"/>
      <c r="BD105" s="137"/>
      <c r="BE105" s="137"/>
      <c r="BF105" s="137"/>
      <c r="BG105" s="137"/>
      <c r="BH105" s="137"/>
      <c r="BI105" s="137"/>
    </row>
    <row r="106" spans="1:61" ht="15">
      <c r="A106" s="137"/>
      <c r="B106" s="137"/>
      <c r="C106" s="137"/>
      <c r="D106" s="137"/>
      <c r="E106" s="137"/>
      <c r="F106" s="137"/>
      <c r="G106" s="137"/>
      <c r="H106" s="137"/>
      <c r="I106" s="137"/>
      <c r="J106" s="137"/>
      <c r="K106" s="137"/>
      <c r="L106" s="137"/>
      <c r="M106" s="137"/>
      <c r="N106" s="137"/>
      <c r="O106" s="137"/>
      <c r="P106" s="137"/>
      <c r="Q106" s="137"/>
      <c r="R106" s="137"/>
      <c r="S106" s="137"/>
      <c r="T106" s="137"/>
      <c r="U106" s="137"/>
      <c r="V106" s="137"/>
      <c r="W106" s="137"/>
      <c r="X106" s="137"/>
      <c r="Y106" s="137"/>
      <c r="Z106" s="137"/>
      <c r="AA106" s="137"/>
      <c r="AB106" s="137"/>
      <c r="AC106" s="137"/>
      <c r="AD106" s="137"/>
      <c r="AE106" s="137"/>
      <c r="AF106" s="137"/>
      <c r="AG106" s="137"/>
      <c r="AH106" s="137"/>
      <c r="AI106" s="137"/>
      <c r="AJ106" s="137"/>
      <c r="AK106" s="137"/>
      <c r="AL106" s="137"/>
      <c r="AM106" s="137"/>
      <c r="AN106" s="137"/>
      <c r="AO106" s="137"/>
      <c r="AP106" s="137"/>
      <c r="AQ106" s="137"/>
      <c r="AR106" s="137"/>
      <c r="AS106" s="137"/>
      <c r="AT106" s="137"/>
      <c r="AU106" s="137"/>
      <c r="AV106" s="137"/>
      <c r="AW106" s="137"/>
      <c r="AX106" s="137"/>
      <c r="AY106" s="137"/>
      <c r="AZ106" s="137"/>
      <c r="BA106" s="137"/>
      <c r="BB106" s="137"/>
      <c r="BC106" s="137"/>
      <c r="BD106" s="137"/>
      <c r="BE106" s="137"/>
      <c r="BF106" s="137"/>
      <c r="BG106" s="137"/>
      <c r="BH106" s="137"/>
      <c r="BI106" s="137"/>
    </row>
    <row r="107" spans="1:61" ht="15">
      <c r="A107" s="137"/>
      <c r="B107" s="137"/>
      <c r="C107" s="137"/>
      <c r="D107" s="137"/>
      <c r="E107" s="137"/>
      <c r="F107" s="137"/>
      <c r="G107" s="137"/>
      <c r="H107" s="137"/>
      <c r="I107" s="137"/>
      <c r="J107" s="137"/>
      <c r="K107" s="137"/>
      <c r="L107" s="137"/>
      <c r="M107" s="137"/>
      <c r="N107" s="137"/>
      <c r="O107" s="137"/>
      <c r="P107" s="137"/>
      <c r="Q107" s="137"/>
      <c r="R107" s="137"/>
      <c r="S107" s="137"/>
      <c r="T107" s="137"/>
      <c r="U107" s="137"/>
      <c r="V107" s="137"/>
      <c r="W107" s="137"/>
      <c r="X107" s="137"/>
      <c r="Y107" s="137"/>
      <c r="Z107" s="137"/>
      <c r="AA107" s="137"/>
      <c r="AB107" s="137"/>
      <c r="AC107" s="137"/>
      <c r="AD107" s="137"/>
      <c r="AE107" s="137"/>
      <c r="AF107" s="137"/>
      <c r="AG107" s="137"/>
      <c r="AH107" s="137"/>
      <c r="AI107" s="137"/>
      <c r="AJ107" s="137"/>
      <c r="AK107" s="137"/>
      <c r="AL107" s="137"/>
      <c r="AM107" s="137"/>
      <c r="AN107" s="137"/>
      <c r="AO107" s="137"/>
      <c r="AP107" s="137"/>
      <c r="AQ107" s="137"/>
      <c r="AR107" s="137"/>
      <c r="AS107" s="137"/>
      <c r="AT107" s="137"/>
      <c r="AU107" s="137"/>
      <c r="AV107" s="137"/>
      <c r="AW107" s="137"/>
      <c r="AX107" s="137"/>
      <c r="AY107" s="137"/>
      <c r="AZ107" s="137"/>
      <c r="BA107" s="137"/>
      <c r="BB107" s="137"/>
      <c r="BC107" s="137"/>
      <c r="BD107" s="137"/>
      <c r="BE107" s="137"/>
      <c r="BF107" s="137"/>
      <c r="BG107" s="137"/>
      <c r="BH107" s="137"/>
      <c r="BI107" s="137"/>
    </row>
    <row r="108" spans="1:61" ht="15">
      <c r="A108" s="137"/>
      <c r="B108" s="137"/>
      <c r="C108" s="137"/>
      <c r="D108" s="137"/>
      <c r="E108" s="137"/>
      <c r="F108" s="137"/>
      <c r="G108" s="137"/>
      <c r="H108" s="137"/>
      <c r="I108" s="137"/>
      <c r="J108" s="137"/>
      <c r="K108" s="137"/>
      <c r="L108" s="137"/>
      <c r="M108" s="137"/>
      <c r="N108" s="137"/>
      <c r="O108" s="137"/>
      <c r="P108" s="137"/>
      <c r="Q108" s="137"/>
      <c r="R108" s="137"/>
      <c r="S108" s="137"/>
      <c r="T108" s="137"/>
      <c r="U108" s="137"/>
      <c r="V108" s="137"/>
      <c r="W108" s="137"/>
      <c r="X108" s="137"/>
      <c r="Y108" s="137"/>
      <c r="Z108" s="137"/>
      <c r="AA108" s="137"/>
      <c r="AB108" s="137"/>
      <c r="AC108" s="137"/>
      <c r="AD108" s="137"/>
      <c r="AE108" s="137"/>
      <c r="AF108" s="137"/>
      <c r="AG108" s="137"/>
      <c r="AH108" s="137"/>
      <c r="AI108" s="137"/>
      <c r="AJ108" s="137"/>
      <c r="AK108" s="137"/>
      <c r="AL108" s="137"/>
      <c r="AM108" s="137"/>
      <c r="AN108" s="137"/>
      <c r="AO108" s="137"/>
      <c r="AP108" s="137"/>
      <c r="AQ108" s="137"/>
      <c r="AR108" s="137"/>
      <c r="AS108" s="137"/>
      <c r="AT108" s="137"/>
      <c r="AU108" s="137"/>
      <c r="AV108" s="137"/>
      <c r="AW108" s="137"/>
      <c r="AX108" s="137"/>
      <c r="AY108" s="137"/>
      <c r="AZ108" s="137"/>
      <c r="BA108" s="137"/>
      <c r="BB108" s="137"/>
      <c r="BC108" s="137"/>
      <c r="BD108" s="137"/>
      <c r="BE108" s="137"/>
      <c r="BF108" s="137"/>
      <c r="BG108" s="137"/>
      <c r="BH108" s="137"/>
      <c r="BI108" s="137"/>
    </row>
    <row r="109" spans="1:61" ht="15">
      <c r="A109" s="137"/>
      <c r="B109" s="137"/>
      <c r="C109" s="137"/>
      <c r="D109" s="137"/>
      <c r="E109" s="137"/>
      <c r="F109" s="137"/>
      <c r="G109" s="137"/>
      <c r="H109" s="137"/>
      <c r="I109" s="137"/>
      <c r="J109" s="137"/>
      <c r="K109" s="137"/>
      <c r="L109" s="137"/>
      <c r="M109" s="137"/>
      <c r="N109" s="137"/>
      <c r="O109" s="137"/>
      <c r="P109" s="137"/>
      <c r="Q109" s="137"/>
      <c r="R109" s="137"/>
      <c r="S109" s="137"/>
      <c r="T109" s="137"/>
      <c r="U109" s="137"/>
      <c r="V109" s="137"/>
      <c r="W109" s="137"/>
      <c r="X109" s="137"/>
      <c r="Y109" s="137"/>
      <c r="Z109" s="137"/>
      <c r="AA109" s="137"/>
      <c r="AB109" s="137"/>
      <c r="AC109" s="137"/>
      <c r="AD109" s="137"/>
      <c r="AE109" s="137"/>
      <c r="AF109" s="137"/>
      <c r="AG109" s="137"/>
      <c r="AH109" s="137"/>
      <c r="AI109" s="137"/>
      <c r="AJ109" s="137"/>
      <c r="AK109" s="137"/>
      <c r="AL109" s="137"/>
      <c r="AM109" s="137"/>
      <c r="AN109" s="137"/>
      <c r="AO109" s="137"/>
      <c r="AP109" s="137"/>
      <c r="AQ109" s="137"/>
      <c r="AR109" s="137"/>
      <c r="AS109" s="137"/>
      <c r="AT109" s="137"/>
      <c r="AU109" s="137"/>
      <c r="AV109" s="137"/>
      <c r="AW109" s="137"/>
      <c r="AX109" s="137"/>
      <c r="AY109" s="137"/>
      <c r="AZ109" s="137"/>
      <c r="BA109" s="137"/>
      <c r="BB109" s="137"/>
      <c r="BC109" s="137"/>
      <c r="BD109" s="137"/>
      <c r="BE109" s="137"/>
      <c r="BF109" s="137"/>
      <c r="BG109" s="137"/>
      <c r="BH109" s="137"/>
      <c r="BI109" s="137"/>
    </row>
    <row r="110" spans="1:61" ht="15">
      <c r="A110" s="137"/>
      <c r="B110" s="137"/>
      <c r="C110" s="137"/>
      <c r="D110" s="137"/>
      <c r="E110" s="137"/>
      <c r="F110" s="137"/>
      <c r="G110" s="137"/>
      <c r="H110" s="137"/>
      <c r="I110" s="137"/>
      <c r="J110" s="137"/>
      <c r="K110" s="137"/>
      <c r="L110" s="137"/>
      <c r="M110" s="137"/>
      <c r="N110" s="137"/>
      <c r="O110" s="137"/>
      <c r="P110" s="137"/>
      <c r="Q110" s="137"/>
      <c r="R110" s="137"/>
      <c r="S110" s="137"/>
      <c r="T110" s="137"/>
      <c r="U110" s="137"/>
      <c r="V110" s="137"/>
      <c r="W110" s="137"/>
      <c r="X110" s="137"/>
      <c r="Y110" s="137"/>
      <c r="Z110" s="137"/>
      <c r="AA110" s="137"/>
      <c r="AB110" s="137"/>
      <c r="AC110" s="137"/>
      <c r="AD110" s="137"/>
      <c r="AE110" s="137"/>
      <c r="AF110" s="137"/>
      <c r="AG110" s="137"/>
      <c r="AH110" s="137"/>
      <c r="AI110" s="137"/>
      <c r="AJ110" s="137"/>
      <c r="AK110" s="137"/>
      <c r="AL110" s="137"/>
      <c r="AM110" s="137"/>
      <c r="AN110" s="137"/>
      <c r="AO110" s="137"/>
      <c r="AP110" s="137"/>
      <c r="AQ110" s="137"/>
      <c r="AR110" s="137"/>
      <c r="AS110" s="137"/>
      <c r="AT110" s="137"/>
      <c r="AU110" s="137"/>
      <c r="AV110" s="137"/>
      <c r="AW110" s="137"/>
      <c r="AX110" s="137"/>
      <c r="AY110" s="137"/>
      <c r="AZ110" s="137"/>
      <c r="BA110" s="137"/>
      <c r="BB110" s="137"/>
      <c r="BC110" s="137"/>
      <c r="BD110" s="137"/>
      <c r="BE110" s="137"/>
      <c r="BF110" s="137"/>
      <c r="BG110" s="137"/>
      <c r="BH110" s="137"/>
      <c r="BI110" s="137"/>
    </row>
    <row r="111" spans="1:61" ht="15">
      <c r="A111" s="137"/>
      <c r="B111" s="137"/>
      <c r="C111" s="137"/>
      <c r="D111" s="137"/>
      <c r="E111" s="137"/>
      <c r="F111" s="137"/>
      <c r="G111" s="137"/>
      <c r="H111" s="137"/>
      <c r="I111" s="137"/>
      <c r="J111" s="137"/>
      <c r="K111" s="137"/>
      <c r="L111" s="137"/>
      <c r="M111" s="137"/>
      <c r="N111" s="137"/>
      <c r="O111" s="137"/>
      <c r="P111" s="137"/>
      <c r="Q111" s="137"/>
      <c r="R111" s="137"/>
      <c r="S111" s="137"/>
      <c r="T111" s="137"/>
      <c r="U111" s="137"/>
      <c r="V111" s="137"/>
      <c r="W111" s="137"/>
      <c r="X111" s="137"/>
      <c r="Y111" s="137"/>
      <c r="Z111" s="137"/>
      <c r="AA111" s="137"/>
      <c r="AB111" s="137"/>
      <c r="AC111" s="137"/>
      <c r="AD111" s="137"/>
      <c r="AE111" s="137"/>
      <c r="AF111" s="137"/>
      <c r="AG111" s="137"/>
      <c r="AH111" s="137"/>
      <c r="AI111" s="137"/>
      <c r="AJ111" s="137"/>
      <c r="AK111" s="137"/>
      <c r="AL111" s="137"/>
      <c r="AM111" s="137"/>
      <c r="AN111" s="137"/>
      <c r="AO111" s="137"/>
      <c r="AP111" s="137"/>
      <c r="AQ111" s="137"/>
      <c r="AR111" s="137"/>
      <c r="AS111" s="137"/>
      <c r="AT111" s="137"/>
      <c r="AU111" s="137"/>
      <c r="AV111" s="137"/>
      <c r="AW111" s="137"/>
      <c r="AX111" s="137"/>
      <c r="AY111" s="137"/>
      <c r="AZ111" s="137"/>
      <c r="BA111" s="137"/>
      <c r="BB111" s="137"/>
      <c r="BC111" s="137"/>
      <c r="BD111" s="137"/>
      <c r="BE111" s="137"/>
      <c r="BF111" s="137"/>
      <c r="BG111" s="137"/>
      <c r="BH111" s="137"/>
      <c r="BI111" s="137"/>
    </row>
    <row r="112" spans="1:61" ht="15">
      <c r="A112" s="137"/>
      <c r="B112" s="137"/>
      <c r="C112" s="137"/>
      <c r="D112" s="137"/>
      <c r="E112" s="137"/>
      <c r="F112" s="137"/>
      <c r="G112" s="137"/>
      <c r="H112" s="137"/>
      <c r="I112" s="137"/>
      <c r="J112" s="137"/>
      <c r="K112" s="137"/>
      <c r="L112" s="137"/>
      <c r="M112" s="137"/>
      <c r="N112" s="137"/>
      <c r="O112" s="137"/>
      <c r="P112" s="137"/>
      <c r="Q112" s="137"/>
      <c r="R112" s="137"/>
      <c r="S112" s="137"/>
      <c r="T112" s="137"/>
      <c r="U112" s="137"/>
      <c r="V112" s="137"/>
      <c r="W112" s="137"/>
      <c r="X112" s="137"/>
      <c r="Y112" s="137"/>
      <c r="Z112" s="137"/>
      <c r="AA112" s="137"/>
      <c r="AB112" s="137"/>
      <c r="AC112" s="137"/>
      <c r="AD112" s="137"/>
      <c r="AE112" s="137"/>
      <c r="AF112" s="137"/>
      <c r="AG112" s="137"/>
      <c r="AH112" s="137"/>
      <c r="AI112" s="137"/>
      <c r="AJ112" s="137"/>
      <c r="AK112" s="137"/>
      <c r="AL112" s="137"/>
      <c r="AM112" s="137"/>
      <c r="AN112" s="137"/>
      <c r="AO112" s="137"/>
      <c r="AP112" s="137"/>
      <c r="AQ112" s="137"/>
      <c r="AR112" s="137"/>
      <c r="AS112" s="137"/>
      <c r="AT112" s="137"/>
      <c r="AU112" s="137"/>
      <c r="AV112" s="137"/>
      <c r="AW112" s="137"/>
      <c r="AX112" s="137"/>
      <c r="AY112" s="137"/>
      <c r="AZ112" s="137"/>
      <c r="BA112" s="137"/>
      <c r="BB112" s="137"/>
      <c r="BC112" s="137"/>
      <c r="BD112" s="137"/>
      <c r="BE112" s="137"/>
      <c r="BF112" s="137"/>
      <c r="BG112" s="137"/>
      <c r="BH112" s="137"/>
      <c r="BI112" s="137"/>
    </row>
    <row r="113" spans="1:61" ht="15">
      <c r="A113" s="137"/>
      <c r="B113" s="137"/>
      <c r="C113" s="137"/>
      <c r="D113" s="137"/>
      <c r="E113" s="137"/>
      <c r="F113" s="137"/>
      <c r="G113" s="137"/>
      <c r="H113" s="137"/>
      <c r="I113" s="137"/>
      <c r="J113" s="137"/>
      <c r="K113" s="137"/>
      <c r="L113" s="137"/>
      <c r="M113" s="137"/>
      <c r="N113" s="137"/>
      <c r="O113" s="137"/>
      <c r="P113" s="137"/>
      <c r="Q113" s="137"/>
      <c r="R113" s="137"/>
      <c r="S113" s="137"/>
      <c r="T113" s="137"/>
      <c r="U113" s="137"/>
      <c r="V113" s="137"/>
      <c r="W113" s="137"/>
      <c r="X113" s="137"/>
      <c r="Y113" s="137"/>
      <c r="Z113" s="137"/>
      <c r="AA113" s="137"/>
      <c r="AB113" s="137"/>
      <c r="AC113" s="137"/>
      <c r="AD113" s="137"/>
      <c r="AE113" s="137"/>
      <c r="AF113" s="137"/>
      <c r="AG113" s="137"/>
      <c r="AH113" s="137"/>
      <c r="AI113" s="137"/>
      <c r="AJ113" s="137"/>
      <c r="AK113" s="137"/>
      <c r="AL113" s="137"/>
      <c r="AM113" s="137"/>
      <c r="AN113" s="137"/>
      <c r="AO113" s="137"/>
      <c r="AP113" s="137"/>
      <c r="AQ113" s="137"/>
      <c r="AR113" s="137"/>
      <c r="AS113" s="137"/>
      <c r="AT113" s="137"/>
      <c r="AU113" s="137"/>
      <c r="AV113" s="137"/>
      <c r="AW113" s="137"/>
      <c r="AX113" s="137"/>
      <c r="AY113" s="137"/>
      <c r="AZ113" s="137"/>
      <c r="BA113" s="137"/>
      <c r="BB113" s="137"/>
      <c r="BC113" s="137"/>
      <c r="BD113" s="137"/>
      <c r="BE113" s="137"/>
      <c r="BF113" s="137"/>
      <c r="BG113" s="137"/>
      <c r="BH113" s="137"/>
      <c r="BI113" s="137"/>
    </row>
    <row r="114" spans="1:61" ht="15">
      <c r="A114" s="137"/>
      <c r="B114" s="137"/>
      <c r="C114" s="137"/>
      <c r="D114" s="137"/>
      <c r="E114" s="137"/>
      <c r="F114" s="137"/>
      <c r="G114" s="137"/>
      <c r="H114" s="137"/>
      <c r="I114" s="137"/>
      <c r="J114" s="137"/>
      <c r="K114" s="137"/>
      <c r="L114" s="137"/>
      <c r="M114" s="137"/>
      <c r="N114" s="137"/>
      <c r="O114" s="137"/>
      <c r="P114" s="137"/>
      <c r="Q114" s="137"/>
      <c r="R114" s="137"/>
      <c r="S114" s="137"/>
      <c r="T114" s="137"/>
      <c r="U114" s="137"/>
      <c r="V114" s="137"/>
      <c r="W114" s="137"/>
      <c r="X114" s="137"/>
      <c r="Y114" s="137"/>
      <c r="Z114" s="137"/>
      <c r="AA114" s="137"/>
      <c r="AB114" s="137"/>
      <c r="AC114" s="137"/>
      <c r="AD114" s="137"/>
      <c r="AE114" s="137"/>
      <c r="AF114" s="137"/>
      <c r="AG114" s="137"/>
      <c r="AH114" s="137"/>
      <c r="AI114" s="137"/>
      <c r="AJ114" s="137"/>
      <c r="AK114" s="137"/>
      <c r="AL114" s="137"/>
      <c r="AM114" s="137"/>
      <c r="AN114" s="137"/>
      <c r="AO114" s="137"/>
      <c r="AP114" s="137"/>
      <c r="AQ114" s="137"/>
      <c r="AR114" s="137"/>
      <c r="AS114" s="137"/>
      <c r="AT114" s="137"/>
      <c r="AU114" s="137"/>
      <c r="AV114" s="137"/>
      <c r="AW114" s="137"/>
      <c r="AX114" s="137"/>
      <c r="AY114" s="137"/>
      <c r="AZ114" s="137"/>
      <c r="BA114" s="137"/>
      <c r="BB114" s="137"/>
      <c r="BC114" s="137"/>
      <c r="BD114" s="137"/>
      <c r="BE114" s="137"/>
      <c r="BF114" s="137"/>
      <c r="BG114" s="137"/>
      <c r="BH114" s="137"/>
      <c r="BI114" s="137"/>
    </row>
    <row r="115" spans="1:61" ht="15">
      <c r="A115" s="137"/>
      <c r="B115" s="137"/>
      <c r="C115" s="137"/>
      <c r="D115" s="137"/>
      <c r="E115" s="137"/>
      <c r="F115" s="137"/>
      <c r="G115" s="137"/>
      <c r="H115" s="137"/>
      <c r="I115" s="137"/>
      <c r="J115" s="137"/>
      <c r="K115" s="137"/>
      <c r="L115" s="137"/>
      <c r="M115" s="137"/>
      <c r="N115" s="137"/>
      <c r="O115" s="137"/>
      <c r="P115" s="137"/>
      <c r="Q115" s="137"/>
      <c r="R115" s="137"/>
      <c r="S115" s="137"/>
      <c r="T115" s="137"/>
      <c r="U115" s="137"/>
      <c r="V115" s="137"/>
      <c r="W115" s="137"/>
      <c r="X115" s="137"/>
      <c r="Y115" s="137"/>
      <c r="Z115" s="137"/>
      <c r="AA115" s="137"/>
      <c r="AB115" s="137"/>
      <c r="AC115" s="137"/>
      <c r="AD115" s="137"/>
      <c r="AE115" s="137"/>
      <c r="AF115" s="137"/>
      <c r="AG115" s="137"/>
      <c r="AH115" s="137"/>
      <c r="AI115" s="137"/>
      <c r="AJ115" s="137"/>
      <c r="AK115" s="137"/>
      <c r="AL115" s="137"/>
      <c r="AM115" s="137"/>
      <c r="AN115" s="137"/>
      <c r="AO115" s="137"/>
      <c r="AP115" s="137"/>
      <c r="AQ115" s="137"/>
      <c r="AR115" s="137"/>
      <c r="AS115" s="137"/>
      <c r="AT115" s="137"/>
      <c r="AU115" s="137"/>
      <c r="AV115" s="137"/>
      <c r="AW115" s="137"/>
      <c r="AX115" s="137"/>
      <c r="AY115" s="137"/>
      <c r="AZ115" s="137"/>
      <c r="BA115" s="137"/>
      <c r="BB115" s="137"/>
      <c r="BC115" s="137"/>
      <c r="BD115" s="137"/>
      <c r="BE115" s="137"/>
      <c r="BF115" s="137"/>
      <c r="BG115" s="137"/>
      <c r="BH115" s="137"/>
      <c r="BI115" s="137"/>
    </row>
    <row r="116" spans="1:61" ht="15">
      <c r="A116" s="137"/>
      <c r="B116" s="137"/>
      <c r="C116" s="137"/>
      <c r="D116" s="137"/>
      <c r="E116" s="137"/>
      <c r="F116" s="137"/>
      <c r="G116" s="137"/>
      <c r="H116" s="137"/>
      <c r="I116" s="137"/>
      <c r="J116" s="137"/>
      <c r="K116" s="137"/>
      <c r="L116" s="137"/>
      <c r="M116" s="137"/>
      <c r="N116" s="137"/>
      <c r="O116" s="137"/>
      <c r="P116" s="137"/>
      <c r="Q116" s="137"/>
      <c r="R116" s="137"/>
      <c r="S116" s="137"/>
      <c r="T116" s="137"/>
      <c r="U116" s="137"/>
      <c r="V116" s="137"/>
      <c r="W116" s="137"/>
      <c r="X116" s="137"/>
      <c r="Y116" s="137"/>
      <c r="Z116" s="137"/>
      <c r="AA116" s="137"/>
      <c r="AB116" s="137"/>
      <c r="AC116" s="137"/>
      <c r="AD116" s="137"/>
      <c r="AE116" s="137"/>
      <c r="AF116" s="137"/>
      <c r="AG116" s="137"/>
      <c r="AH116" s="137"/>
      <c r="AI116" s="137"/>
      <c r="AJ116" s="137"/>
      <c r="AK116" s="137"/>
      <c r="AL116" s="137"/>
      <c r="AM116" s="137"/>
      <c r="AN116" s="137"/>
      <c r="AO116" s="137"/>
      <c r="AP116" s="137"/>
      <c r="AQ116" s="137"/>
      <c r="AR116" s="137"/>
      <c r="AS116" s="137"/>
      <c r="AT116" s="137"/>
      <c r="AU116" s="137"/>
      <c r="AV116" s="137"/>
      <c r="AW116" s="137"/>
      <c r="AX116" s="137"/>
      <c r="AY116" s="137"/>
      <c r="AZ116" s="137"/>
      <c r="BA116" s="137"/>
      <c r="BB116" s="137"/>
      <c r="BC116" s="137"/>
      <c r="BD116" s="137"/>
      <c r="BE116" s="137"/>
      <c r="BF116" s="137"/>
      <c r="BG116" s="137"/>
      <c r="BH116" s="137"/>
      <c r="BI116" s="137"/>
    </row>
    <row r="117" spans="1:61" ht="15">
      <c r="A117" s="137"/>
      <c r="B117" s="137"/>
      <c r="C117" s="137"/>
      <c r="D117" s="137"/>
      <c r="E117" s="137"/>
      <c r="F117" s="137"/>
      <c r="G117" s="137"/>
      <c r="H117" s="137"/>
      <c r="I117" s="137"/>
      <c r="J117" s="137"/>
      <c r="K117" s="137"/>
      <c r="L117" s="137"/>
      <c r="M117" s="137"/>
      <c r="N117" s="137"/>
      <c r="O117" s="137"/>
      <c r="P117" s="137"/>
      <c r="Q117" s="137"/>
      <c r="R117" s="137"/>
      <c r="S117" s="137"/>
      <c r="T117" s="137"/>
      <c r="U117" s="137"/>
      <c r="V117" s="137"/>
      <c r="W117" s="137"/>
      <c r="X117" s="137"/>
      <c r="Y117" s="137"/>
      <c r="Z117" s="137"/>
      <c r="AA117" s="137"/>
      <c r="AB117" s="137"/>
      <c r="AC117" s="137"/>
      <c r="AD117" s="137"/>
      <c r="AE117" s="137"/>
      <c r="AF117" s="137"/>
      <c r="AG117" s="137"/>
      <c r="AH117" s="137"/>
      <c r="AI117" s="137"/>
      <c r="AJ117" s="137"/>
      <c r="AK117" s="137"/>
      <c r="AL117" s="137"/>
      <c r="AM117" s="137"/>
      <c r="AN117" s="137"/>
      <c r="AO117" s="137"/>
      <c r="AP117" s="137"/>
      <c r="AQ117" s="137"/>
      <c r="AR117" s="137"/>
      <c r="AS117" s="137"/>
      <c r="AT117" s="137"/>
      <c r="AU117" s="137"/>
      <c r="AV117" s="137"/>
      <c r="AW117" s="137"/>
      <c r="AX117" s="137"/>
      <c r="AY117" s="137"/>
      <c r="AZ117" s="137"/>
      <c r="BA117" s="137"/>
      <c r="BB117" s="137"/>
      <c r="BC117" s="137"/>
      <c r="BD117" s="137"/>
      <c r="BE117" s="137"/>
      <c r="BF117" s="137"/>
      <c r="BG117" s="137"/>
      <c r="BH117" s="137"/>
      <c r="BI117" s="137"/>
    </row>
    <row r="118" spans="1:61" ht="15">
      <c r="A118" s="137"/>
      <c r="B118" s="137"/>
      <c r="C118" s="137"/>
      <c r="D118" s="137"/>
      <c r="E118" s="137"/>
      <c r="F118" s="137"/>
      <c r="G118" s="137"/>
      <c r="H118" s="137"/>
      <c r="I118" s="137"/>
      <c r="J118" s="137"/>
      <c r="K118" s="137"/>
      <c r="L118" s="137"/>
      <c r="M118" s="137"/>
      <c r="N118" s="137"/>
      <c r="O118" s="137"/>
      <c r="P118" s="137"/>
      <c r="Q118" s="137"/>
      <c r="R118" s="137"/>
      <c r="S118" s="137"/>
      <c r="T118" s="137"/>
      <c r="U118" s="137"/>
      <c r="V118" s="137"/>
      <c r="W118" s="137"/>
      <c r="X118" s="137"/>
      <c r="Y118" s="137"/>
      <c r="Z118" s="137"/>
      <c r="AA118" s="137"/>
      <c r="AB118" s="137"/>
      <c r="AC118" s="137"/>
      <c r="AD118" s="137"/>
      <c r="AE118" s="137"/>
      <c r="AF118" s="137"/>
      <c r="AG118" s="137"/>
      <c r="AH118" s="137"/>
      <c r="AI118" s="137"/>
      <c r="AJ118" s="137"/>
      <c r="AK118" s="137"/>
      <c r="AL118" s="137"/>
      <c r="AM118" s="137"/>
      <c r="AN118" s="137"/>
      <c r="AO118" s="137"/>
      <c r="AP118" s="137"/>
      <c r="AQ118" s="137"/>
      <c r="AR118" s="137"/>
      <c r="AS118" s="137"/>
      <c r="AT118" s="137"/>
      <c r="AU118" s="137"/>
      <c r="AV118" s="137"/>
      <c r="AW118" s="137"/>
      <c r="AX118" s="137"/>
      <c r="AY118" s="137"/>
      <c r="AZ118" s="137"/>
      <c r="BA118" s="137"/>
      <c r="BB118" s="137"/>
      <c r="BC118" s="137"/>
      <c r="BD118" s="137"/>
      <c r="BE118" s="137"/>
      <c r="BF118" s="137"/>
      <c r="BG118" s="137"/>
      <c r="BH118" s="137"/>
      <c r="BI118" s="137"/>
    </row>
    <row r="119" spans="1:61" ht="15">
      <c r="A119" s="137"/>
      <c r="B119" s="137"/>
      <c r="C119" s="137"/>
      <c r="D119" s="137"/>
      <c r="E119" s="137"/>
      <c r="F119" s="137"/>
      <c r="G119" s="137"/>
      <c r="H119" s="137"/>
      <c r="I119" s="137"/>
      <c r="J119" s="137"/>
      <c r="K119" s="137"/>
      <c r="L119" s="137"/>
      <c r="M119" s="137"/>
      <c r="N119" s="137"/>
      <c r="O119" s="137"/>
      <c r="P119" s="137"/>
      <c r="Q119" s="137"/>
      <c r="R119" s="137"/>
      <c r="S119" s="137"/>
      <c r="T119" s="137"/>
      <c r="U119" s="137"/>
      <c r="V119" s="137"/>
      <c r="W119" s="137"/>
      <c r="X119" s="137"/>
      <c r="Y119" s="137"/>
      <c r="Z119" s="137"/>
      <c r="AA119" s="137"/>
      <c r="AB119" s="137"/>
      <c r="AC119" s="137"/>
      <c r="AD119" s="137"/>
      <c r="AE119" s="137"/>
      <c r="AF119" s="137"/>
      <c r="AG119" s="137"/>
      <c r="AH119" s="137"/>
      <c r="AI119" s="137"/>
      <c r="AJ119" s="137"/>
      <c r="AK119" s="137"/>
      <c r="AL119" s="137"/>
      <c r="AM119" s="137"/>
      <c r="AN119" s="137"/>
      <c r="AO119" s="137"/>
      <c r="AP119" s="137"/>
      <c r="AQ119" s="137"/>
      <c r="AR119" s="137"/>
      <c r="AS119" s="137"/>
      <c r="AT119" s="137"/>
      <c r="AU119" s="137"/>
      <c r="AV119" s="137"/>
      <c r="AW119" s="137"/>
      <c r="AX119" s="137"/>
      <c r="AY119" s="137"/>
      <c r="AZ119" s="137"/>
      <c r="BA119" s="137"/>
      <c r="BB119" s="137"/>
      <c r="BC119" s="137"/>
      <c r="BD119" s="137"/>
      <c r="BE119" s="137"/>
      <c r="BF119" s="137"/>
      <c r="BG119" s="137"/>
      <c r="BH119" s="137"/>
      <c r="BI119" s="137"/>
    </row>
    <row r="120" spans="1:61" ht="15">
      <c r="A120" s="137"/>
      <c r="B120" s="137"/>
      <c r="C120" s="137"/>
      <c r="D120" s="137"/>
      <c r="E120" s="137"/>
      <c r="F120" s="137"/>
      <c r="G120" s="137"/>
      <c r="H120" s="137"/>
      <c r="I120" s="137"/>
      <c r="J120" s="137"/>
      <c r="K120" s="137"/>
      <c r="L120" s="137"/>
      <c r="M120" s="137"/>
      <c r="N120" s="137"/>
      <c r="O120" s="137"/>
      <c r="P120" s="137"/>
      <c r="Q120" s="137"/>
      <c r="R120" s="137"/>
      <c r="S120" s="137"/>
      <c r="T120" s="137"/>
      <c r="U120" s="137"/>
      <c r="V120" s="137"/>
      <c r="W120" s="137"/>
      <c r="X120" s="137"/>
      <c r="Y120" s="137"/>
      <c r="Z120" s="137"/>
      <c r="AA120" s="137"/>
      <c r="AB120" s="137"/>
      <c r="AC120" s="137"/>
      <c r="AD120" s="137"/>
      <c r="AE120" s="137"/>
      <c r="AF120" s="137"/>
      <c r="AG120" s="137"/>
      <c r="AH120" s="137"/>
      <c r="AI120" s="137"/>
      <c r="AJ120" s="137"/>
      <c r="AK120" s="137"/>
      <c r="AL120" s="137"/>
      <c r="AM120" s="137"/>
      <c r="AN120" s="137"/>
      <c r="AO120" s="137"/>
      <c r="AP120" s="137"/>
      <c r="AQ120" s="137"/>
      <c r="AR120" s="137"/>
      <c r="AS120" s="137"/>
      <c r="AT120" s="137"/>
      <c r="AU120" s="137"/>
      <c r="AV120" s="137"/>
      <c r="AW120" s="137"/>
      <c r="AX120" s="137"/>
      <c r="AY120" s="137"/>
      <c r="AZ120" s="137"/>
      <c r="BA120" s="137"/>
      <c r="BB120" s="137"/>
      <c r="BC120" s="137"/>
      <c r="BD120" s="137"/>
      <c r="BE120" s="137"/>
      <c r="BF120" s="137"/>
      <c r="BG120" s="137"/>
      <c r="BH120" s="137"/>
      <c r="BI120" s="137"/>
    </row>
    <row r="121" spans="1:61" ht="15">
      <c r="A121" s="137"/>
      <c r="B121" s="137"/>
      <c r="C121" s="137"/>
      <c r="D121" s="137"/>
      <c r="E121" s="137"/>
      <c r="F121" s="137"/>
      <c r="G121" s="137"/>
      <c r="H121" s="137"/>
      <c r="I121" s="137"/>
      <c r="J121" s="137"/>
      <c r="K121" s="137"/>
      <c r="L121" s="137"/>
      <c r="M121" s="137"/>
      <c r="N121" s="137"/>
      <c r="O121" s="137"/>
      <c r="P121" s="137"/>
      <c r="Q121" s="137"/>
      <c r="R121" s="137"/>
      <c r="S121" s="137"/>
      <c r="T121" s="137"/>
      <c r="U121" s="137"/>
      <c r="V121" s="137"/>
      <c r="W121" s="137"/>
      <c r="X121" s="137"/>
      <c r="Y121" s="137"/>
      <c r="Z121" s="137"/>
      <c r="AA121" s="137"/>
      <c r="AB121" s="137"/>
      <c r="AC121" s="137"/>
      <c r="AD121" s="137"/>
      <c r="AE121" s="137"/>
      <c r="AF121" s="137"/>
      <c r="AG121" s="137"/>
      <c r="AH121" s="137"/>
      <c r="AI121" s="137"/>
      <c r="AJ121" s="137"/>
      <c r="AK121" s="137"/>
      <c r="AL121" s="137"/>
      <c r="AM121" s="137"/>
      <c r="AN121" s="137"/>
      <c r="AO121" s="137"/>
      <c r="AP121" s="137"/>
      <c r="AQ121" s="137"/>
      <c r="AR121" s="137"/>
      <c r="AS121" s="137"/>
      <c r="AT121" s="137"/>
      <c r="AU121" s="137"/>
      <c r="AV121" s="137"/>
      <c r="AW121" s="137"/>
      <c r="AX121" s="137"/>
      <c r="AY121" s="137"/>
      <c r="AZ121" s="137"/>
      <c r="BA121" s="137"/>
      <c r="BB121" s="137"/>
      <c r="BC121" s="137"/>
      <c r="BD121" s="137"/>
      <c r="BE121" s="137"/>
      <c r="BF121" s="137"/>
      <c r="BG121" s="137"/>
      <c r="BH121" s="137"/>
      <c r="BI121" s="137"/>
    </row>
    <row r="122" spans="1:61" ht="15">
      <c r="A122" s="137"/>
      <c r="B122" s="137"/>
      <c r="C122" s="137"/>
      <c r="D122" s="137"/>
      <c r="E122" s="137"/>
      <c r="F122" s="137"/>
      <c r="G122" s="137"/>
      <c r="H122" s="137"/>
      <c r="I122" s="137"/>
      <c r="J122" s="137"/>
      <c r="K122" s="137"/>
      <c r="L122" s="137"/>
      <c r="M122" s="137"/>
      <c r="N122" s="137"/>
      <c r="O122" s="137"/>
      <c r="P122" s="137"/>
      <c r="Q122" s="137"/>
      <c r="R122" s="137"/>
      <c r="S122" s="137"/>
      <c r="T122" s="137"/>
      <c r="U122" s="137"/>
      <c r="V122" s="137"/>
      <c r="W122" s="137"/>
      <c r="X122" s="137"/>
      <c r="Y122" s="137"/>
      <c r="Z122" s="137"/>
      <c r="AA122" s="137"/>
      <c r="AB122" s="137"/>
      <c r="AC122" s="137"/>
      <c r="AD122" s="137"/>
      <c r="AE122" s="137"/>
      <c r="AF122" s="137"/>
      <c r="AG122" s="137"/>
      <c r="AH122" s="137"/>
      <c r="AI122" s="137"/>
      <c r="AJ122" s="137"/>
      <c r="AK122" s="137"/>
      <c r="AL122" s="137"/>
      <c r="AM122" s="137"/>
      <c r="AN122" s="137"/>
      <c r="AO122" s="137"/>
      <c r="AP122" s="137"/>
      <c r="AQ122" s="137"/>
      <c r="AR122" s="137"/>
      <c r="AS122" s="137"/>
      <c r="AT122" s="137"/>
      <c r="AU122" s="137"/>
      <c r="AV122" s="137"/>
      <c r="AW122" s="137"/>
      <c r="AX122" s="137"/>
      <c r="AY122" s="137"/>
      <c r="AZ122" s="137"/>
      <c r="BA122" s="137"/>
      <c r="BB122" s="137"/>
      <c r="BC122" s="137"/>
      <c r="BD122" s="137"/>
      <c r="BE122" s="137"/>
      <c r="BF122" s="137"/>
      <c r="BG122" s="137"/>
      <c r="BH122" s="137"/>
      <c r="BI122" s="137"/>
    </row>
    <row r="123" spans="1:61" ht="15">
      <c r="A123" s="137"/>
      <c r="B123" s="137"/>
      <c r="C123" s="137"/>
      <c r="D123" s="137"/>
      <c r="E123" s="137"/>
      <c r="F123" s="137"/>
      <c r="G123" s="137"/>
      <c r="H123" s="137"/>
      <c r="I123" s="137"/>
      <c r="J123" s="137"/>
      <c r="K123" s="137"/>
      <c r="L123" s="137"/>
      <c r="M123" s="137"/>
      <c r="N123" s="137"/>
      <c r="O123" s="137"/>
      <c r="P123" s="137"/>
      <c r="Q123" s="137"/>
      <c r="R123" s="137"/>
      <c r="S123" s="137"/>
      <c r="T123" s="137"/>
      <c r="U123" s="137"/>
      <c r="V123" s="137"/>
      <c r="W123" s="137"/>
      <c r="X123" s="137"/>
      <c r="Y123" s="137"/>
      <c r="Z123" s="137"/>
      <c r="AA123" s="137"/>
      <c r="AB123" s="137"/>
      <c r="AC123" s="137"/>
      <c r="AD123" s="137"/>
      <c r="AE123" s="137"/>
      <c r="AF123" s="137"/>
      <c r="AG123" s="137"/>
      <c r="AH123" s="137"/>
      <c r="AI123" s="137"/>
      <c r="AJ123" s="137"/>
      <c r="AK123" s="137"/>
      <c r="AL123" s="137"/>
      <c r="AM123" s="137"/>
      <c r="AN123" s="137"/>
      <c r="AO123" s="137"/>
      <c r="AP123" s="137"/>
      <c r="AQ123" s="137"/>
      <c r="AR123" s="137"/>
      <c r="AS123" s="137"/>
      <c r="AT123" s="137"/>
      <c r="AU123" s="137"/>
      <c r="AV123" s="137"/>
      <c r="AW123" s="137"/>
      <c r="AX123" s="137"/>
      <c r="AY123" s="137"/>
      <c r="AZ123" s="137"/>
      <c r="BA123" s="137"/>
      <c r="BB123" s="137"/>
      <c r="BC123" s="137"/>
      <c r="BD123" s="137"/>
      <c r="BE123" s="137"/>
      <c r="BF123" s="137"/>
      <c r="BG123" s="137"/>
      <c r="BH123" s="137"/>
      <c r="BI123" s="137"/>
    </row>
    <row r="124" spans="1:61" ht="15">
      <c r="A124" s="137"/>
      <c r="B124" s="137"/>
      <c r="C124" s="137"/>
      <c r="D124" s="137"/>
      <c r="E124" s="137"/>
      <c r="F124" s="137"/>
      <c r="G124" s="137"/>
      <c r="H124" s="137"/>
      <c r="I124" s="137"/>
      <c r="J124" s="137"/>
      <c r="K124" s="137"/>
      <c r="L124" s="137"/>
      <c r="M124" s="137"/>
      <c r="N124" s="137"/>
      <c r="O124" s="137"/>
      <c r="P124" s="137"/>
      <c r="Q124" s="137"/>
      <c r="R124" s="137"/>
      <c r="S124" s="137"/>
      <c r="T124" s="137"/>
      <c r="U124" s="137"/>
      <c r="V124" s="137"/>
      <c r="W124" s="137"/>
      <c r="X124" s="137"/>
      <c r="Y124" s="137"/>
      <c r="Z124" s="137"/>
      <c r="AA124" s="137"/>
      <c r="AB124" s="137"/>
      <c r="AC124" s="137"/>
      <c r="AD124" s="137"/>
      <c r="AE124" s="137"/>
      <c r="AF124" s="137"/>
      <c r="AG124" s="137"/>
      <c r="AH124" s="137"/>
      <c r="AI124" s="137"/>
      <c r="AJ124" s="137"/>
      <c r="AK124" s="137"/>
      <c r="AL124" s="137"/>
      <c r="AM124" s="137"/>
      <c r="AN124" s="137"/>
      <c r="AO124" s="137"/>
      <c r="AP124" s="137"/>
      <c r="AQ124" s="137"/>
      <c r="AR124" s="137"/>
      <c r="AS124" s="137"/>
      <c r="AT124" s="137"/>
      <c r="AU124" s="137"/>
      <c r="AV124" s="137"/>
      <c r="AW124" s="137"/>
      <c r="AX124" s="137"/>
      <c r="AY124" s="137"/>
      <c r="AZ124" s="137"/>
      <c r="BA124" s="137"/>
      <c r="BB124" s="137"/>
      <c r="BC124" s="137"/>
      <c r="BD124" s="137"/>
      <c r="BE124" s="137"/>
      <c r="BF124" s="137"/>
      <c r="BG124" s="137"/>
      <c r="BH124" s="137"/>
      <c r="BI124" s="137"/>
    </row>
    <row r="125" spans="1:61" ht="15">
      <c r="A125" s="137"/>
      <c r="B125" s="137"/>
      <c r="C125" s="137"/>
      <c r="D125" s="137"/>
      <c r="E125" s="137"/>
      <c r="F125" s="137"/>
      <c r="G125" s="137"/>
      <c r="H125" s="137"/>
      <c r="I125" s="137"/>
      <c r="J125" s="137"/>
      <c r="K125" s="137"/>
      <c r="L125" s="137"/>
      <c r="M125" s="137"/>
      <c r="N125" s="137"/>
      <c r="O125" s="137"/>
      <c r="P125" s="137"/>
      <c r="Q125" s="137"/>
      <c r="R125" s="137"/>
      <c r="S125" s="137"/>
      <c r="T125" s="137"/>
      <c r="U125" s="137"/>
      <c r="V125" s="137"/>
      <c r="W125" s="137"/>
      <c r="X125" s="137"/>
      <c r="Y125" s="137"/>
      <c r="Z125" s="137"/>
      <c r="AA125" s="137"/>
      <c r="AB125" s="137"/>
      <c r="AC125" s="137"/>
      <c r="AD125" s="137"/>
      <c r="AE125" s="137"/>
      <c r="AF125" s="137"/>
      <c r="AG125" s="137"/>
      <c r="AH125" s="137"/>
      <c r="AI125" s="137"/>
      <c r="AJ125" s="137"/>
      <c r="AK125" s="137"/>
      <c r="AL125" s="137"/>
      <c r="AM125" s="137"/>
      <c r="AN125" s="137"/>
      <c r="AO125" s="137"/>
      <c r="AP125" s="137"/>
      <c r="AQ125" s="137"/>
      <c r="AR125" s="137"/>
      <c r="AS125" s="137"/>
      <c r="AT125" s="137"/>
      <c r="AU125" s="137"/>
      <c r="AV125" s="137"/>
      <c r="AW125" s="137"/>
      <c r="AX125" s="137"/>
      <c r="AY125" s="137"/>
      <c r="AZ125" s="137"/>
      <c r="BA125" s="137"/>
      <c r="BB125" s="137"/>
      <c r="BC125" s="137"/>
      <c r="BD125" s="137"/>
      <c r="BE125" s="137"/>
      <c r="BF125" s="137"/>
      <c r="BG125" s="137"/>
      <c r="BH125" s="137"/>
      <c r="BI125" s="137"/>
    </row>
    <row r="126" spans="1:61" ht="15">
      <c r="A126" s="137"/>
      <c r="B126" s="137"/>
      <c r="C126" s="137"/>
      <c r="D126" s="137"/>
      <c r="E126" s="137"/>
      <c r="F126" s="137"/>
      <c r="G126" s="137"/>
      <c r="H126" s="137"/>
      <c r="I126" s="137"/>
      <c r="J126" s="137"/>
      <c r="K126" s="137"/>
      <c r="L126" s="137"/>
      <c r="M126" s="137"/>
      <c r="N126" s="137"/>
      <c r="O126" s="137"/>
      <c r="P126" s="137"/>
      <c r="Q126" s="137"/>
      <c r="R126" s="137"/>
      <c r="S126" s="137"/>
      <c r="T126" s="137"/>
      <c r="U126" s="137"/>
      <c r="V126" s="137"/>
      <c r="W126" s="137"/>
      <c r="X126" s="137"/>
      <c r="Y126" s="137"/>
      <c r="Z126" s="137"/>
      <c r="AA126" s="137"/>
      <c r="AB126" s="137"/>
      <c r="AC126" s="137"/>
      <c r="AD126" s="137"/>
      <c r="AE126" s="137"/>
      <c r="AF126" s="137"/>
      <c r="AG126" s="137"/>
      <c r="AH126" s="137"/>
      <c r="AI126" s="137"/>
      <c r="AJ126" s="137"/>
      <c r="AK126" s="137"/>
      <c r="AL126" s="137"/>
      <c r="AM126" s="137"/>
      <c r="AN126" s="137"/>
      <c r="AO126" s="137"/>
      <c r="AP126" s="137"/>
      <c r="AQ126" s="137"/>
      <c r="AR126" s="137"/>
      <c r="AS126" s="137"/>
      <c r="AT126" s="137"/>
      <c r="AU126" s="137"/>
      <c r="AV126" s="137"/>
      <c r="AW126" s="137"/>
      <c r="AX126" s="137"/>
      <c r="AY126" s="137"/>
      <c r="AZ126" s="137"/>
      <c r="BA126" s="137"/>
      <c r="BB126" s="137"/>
      <c r="BC126" s="137"/>
      <c r="BD126" s="137"/>
      <c r="BE126" s="137"/>
      <c r="BF126" s="137"/>
      <c r="BG126" s="137"/>
      <c r="BH126" s="137"/>
      <c r="BI126" s="137"/>
    </row>
    <row r="127" spans="1:61" ht="15">
      <c r="A127" s="137"/>
      <c r="B127" s="137"/>
      <c r="C127" s="137"/>
      <c r="D127" s="137"/>
      <c r="E127" s="137"/>
      <c r="F127" s="137"/>
      <c r="G127" s="137"/>
      <c r="H127" s="137"/>
      <c r="I127" s="137"/>
      <c r="J127" s="137"/>
      <c r="K127" s="137"/>
      <c r="L127" s="137"/>
      <c r="M127" s="137"/>
      <c r="N127" s="137"/>
      <c r="O127" s="137"/>
      <c r="P127" s="137"/>
      <c r="Q127" s="137"/>
      <c r="R127" s="137"/>
      <c r="S127" s="137"/>
      <c r="T127" s="137"/>
      <c r="U127" s="137"/>
      <c r="V127" s="137"/>
      <c r="W127" s="137"/>
      <c r="X127" s="137"/>
      <c r="Y127" s="137"/>
      <c r="Z127" s="137"/>
      <c r="AA127" s="137"/>
      <c r="AB127" s="137"/>
      <c r="AC127" s="137"/>
      <c r="AD127" s="137"/>
      <c r="AE127" s="137"/>
      <c r="AF127" s="137"/>
      <c r="AG127" s="137"/>
      <c r="AH127" s="137"/>
      <c r="AI127" s="137"/>
      <c r="AJ127" s="137"/>
      <c r="AK127" s="137"/>
      <c r="AL127" s="137"/>
      <c r="AM127" s="137"/>
      <c r="AN127" s="137"/>
      <c r="AO127" s="137"/>
      <c r="AP127" s="137"/>
      <c r="AQ127" s="137"/>
      <c r="AR127" s="137"/>
      <c r="AS127" s="137"/>
      <c r="AT127" s="137"/>
      <c r="AU127" s="137"/>
      <c r="AV127" s="137"/>
      <c r="AW127" s="137"/>
      <c r="AX127" s="137"/>
      <c r="AY127" s="137"/>
      <c r="AZ127" s="137"/>
      <c r="BA127" s="137"/>
      <c r="BB127" s="137"/>
      <c r="BC127" s="137"/>
      <c r="BD127" s="137"/>
      <c r="BE127" s="137"/>
      <c r="BF127" s="137"/>
      <c r="BG127" s="137"/>
      <c r="BH127" s="137"/>
      <c r="BI127" s="137"/>
    </row>
    <row r="128" spans="1:61" ht="15">
      <c r="A128" s="137"/>
      <c r="B128" s="137"/>
      <c r="C128" s="137"/>
      <c r="D128" s="137"/>
      <c r="E128" s="137"/>
      <c r="F128" s="137"/>
      <c r="G128" s="137"/>
      <c r="H128" s="137"/>
      <c r="I128" s="137"/>
      <c r="J128" s="137"/>
      <c r="K128" s="137"/>
      <c r="L128" s="137"/>
      <c r="M128" s="137"/>
      <c r="N128" s="137"/>
      <c r="O128" s="137"/>
      <c r="P128" s="137"/>
      <c r="Q128" s="137"/>
      <c r="R128" s="137"/>
      <c r="S128" s="137"/>
      <c r="T128" s="137"/>
      <c r="U128" s="137"/>
      <c r="V128" s="137"/>
      <c r="W128" s="137"/>
      <c r="X128" s="137"/>
      <c r="Y128" s="137"/>
      <c r="Z128" s="137"/>
      <c r="AA128" s="137"/>
      <c r="AB128" s="137"/>
      <c r="AC128" s="137"/>
      <c r="AD128" s="137"/>
      <c r="AE128" s="137"/>
      <c r="AF128" s="137"/>
      <c r="AG128" s="137"/>
      <c r="AH128" s="137"/>
      <c r="AI128" s="137"/>
      <c r="AJ128" s="137"/>
      <c r="AK128" s="137"/>
      <c r="AL128" s="137"/>
      <c r="AM128" s="137"/>
      <c r="AN128" s="137"/>
      <c r="AO128" s="137"/>
      <c r="AP128" s="137"/>
      <c r="AQ128" s="137"/>
      <c r="AR128" s="137"/>
      <c r="AS128" s="137"/>
      <c r="AT128" s="137"/>
      <c r="AU128" s="137"/>
      <c r="AV128" s="137"/>
      <c r="AW128" s="137"/>
      <c r="AX128" s="137"/>
      <c r="AY128" s="137"/>
      <c r="AZ128" s="137"/>
      <c r="BA128" s="137"/>
      <c r="BB128" s="137"/>
      <c r="BC128" s="137"/>
      <c r="BD128" s="137"/>
      <c r="BE128" s="137"/>
      <c r="BF128" s="137"/>
      <c r="BG128" s="137"/>
      <c r="BH128" s="137"/>
      <c r="BI128" s="137"/>
    </row>
    <row r="129" spans="1:61" ht="15">
      <c r="A129" s="137"/>
      <c r="B129" s="137"/>
      <c r="C129" s="137"/>
      <c r="D129" s="137"/>
      <c r="E129" s="137"/>
      <c r="F129" s="137"/>
      <c r="G129" s="137"/>
      <c r="H129" s="137"/>
      <c r="I129" s="137"/>
      <c r="J129" s="137"/>
      <c r="K129" s="137"/>
      <c r="L129" s="137"/>
      <c r="M129" s="137"/>
      <c r="N129" s="137"/>
      <c r="O129" s="137"/>
      <c r="P129" s="137"/>
      <c r="Q129" s="137"/>
      <c r="R129" s="137"/>
      <c r="S129" s="137"/>
      <c r="T129" s="137"/>
      <c r="U129" s="137"/>
      <c r="V129" s="137"/>
      <c r="W129" s="137"/>
      <c r="X129" s="137"/>
      <c r="Y129" s="137"/>
      <c r="Z129" s="137"/>
      <c r="AA129" s="137"/>
      <c r="AB129" s="137"/>
      <c r="AC129" s="137"/>
      <c r="AD129" s="137"/>
      <c r="AE129" s="137"/>
      <c r="AF129" s="137"/>
      <c r="AG129" s="137"/>
      <c r="AH129" s="137"/>
      <c r="AI129" s="137"/>
      <c r="AJ129" s="137"/>
      <c r="AK129" s="137"/>
      <c r="AL129" s="137"/>
      <c r="AM129" s="137"/>
      <c r="AN129" s="137"/>
      <c r="AO129" s="137"/>
      <c r="AP129" s="137"/>
      <c r="AQ129" s="137"/>
      <c r="AR129" s="137"/>
      <c r="AS129" s="137"/>
      <c r="AT129" s="137"/>
      <c r="AU129" s="137"/>
      <c r="AV129" s="137"/>
      <c r="AW129" s="137"/>
      <c r="AX129" s="137"/>
      <c r="AY129" s="137"/>
      <c r="AZ129" s="137"/>
      <c r="BA129" s="137"/>
      <c r="BB129" s="137"/>
      <c r="BC129" s="137"/>
      <c r="BD129" s="137"/>
      <c r="BE129" s="137"/>
      <c r="BF129" s="137"/>
      <c r="BG129" s="137"/>
      <c r="BH129" s="137"/>
      <c r="BI129" s="137"/>
    </row>
    <row r="130" spans="1:61" ht="15">
      <c r="A130" s="137"/>
      <c r="B130" s="137"/>
      <c r="C130" s="137"/>
      <c r="D130" s="137"/>
      <c r="E130" s="137"/>
      <c r="F130" s="137"/>
      <c r="G130" s="137"/>
      <c r="H130" s="137"/>
      <c r="I130" s="137"/>
      <c r="J130" s="137"/>
      <c r="K130" s="137"/>
      <c r="L130" s="137"/>
      <c r="M130" s="137"/>
      <c r="N130" s="137"/>
      <c r="O130" s="137"/>
      <c r="P130" s="137"/>
      <c r="Q130" s="137"/>
      <c r="R130" s="137"/>
      <c r="S130" s="137"/>
      <c r="T130" s="137"/>
      <c r="U130" s="137"/>
      <c r="V130" s="137"/>
      <c r="W130" s="137"/>
      <c r="X130" s="137"/>
      <c r="Y130" s="137"/>
      <c r="Z130" s="137"/>
      <c r="AA130" s="137"/>
      <c r="AB130" s="137"/>
      <c r="AC130" s="137"/>
      <c r="AD130" s="137"/>
      <c r="AE130" s="137"/>
      <c r="AF130" s="137"/>
      <c r="AG130" s="137"/>
      <c r="AH130" s="137"/>
      <c r="AI130" s="137"/>
      <c r="AJ130" s="137"/>
      <c r="AK130" s="137"/>
      <c r="AL130" s="137"/>
      <c r="AM130" s="137"/>
      <c r="AN130" s="137"/>
      <c r="AO130" s="137"/>
      <c r="AP130" s="137"/>
      <c r="AQ130" s="137"/>
      <c r="AR130" s="137"/>
      <c r="AS130" s="137"/>
      <c r="AT130" s="137"/>
      <c r="AU130" s="137"/>
      <c r="AV130" s="137"/>
      <c r="AW130" s="137"/>
      <c r="AX130" s="137"/>
      <c r="AY130" s="137"/>
      <c r="AZ130" s="137"/>
      <c r="BA130" s="137"/>
      <c r="BB130" s="137"/>
      <c r="BC130" s="137"/>
      <c r="BD130" s="137"/>
      <c r="BE130" s="137"/>
      <c r="BF130" s="137"/>
      <c r="BG130" s="137"/>
      <c r="BH130" s="137"/>
      <c r="BI130" s="137"/>
    </row>
    <row r="131" spans="1:61" ht="15">
      <c r="A131" s="137"/>
      <c r="B131" s="137"/>
      <c r="C131" s="137"/>
      <c r="D131" s="137"/>
      <c r="E131" s="137"/>
      <c r="F131" s="137"/>
      <c r="G131" s="137"/>
      <c r="H131" s="137"/>
      <c r="I131" s="137"/>
      <c r="J131" s="137"/>
      <c r="K131" s="137"/>
      <c r="L131" s="137"/>
      <c r="M131" s="137"/>
      <c r="N131" s="137"/>
      <c r="O131" s="137"/>
      <c r="P131" s="137"/>
      <c r="Q131" s="137"/>
      <c r="R131" s="137"/>
      <c r="S131" s="137"/>
      <c r="T131" s="137"/>
      <c r="U131" s="137"/>
      <c r="V131" s="137"/>
      <c r="W131" s="137"/>
      <c r="X131" s="137"/>
      <c r="Y131" s="137"/>
      <c r="Z131" s="137"/>
      <c r="AA131" s="137"/>
      <c r="AB131" s="137"/>
      <c r="AC131" s="137"/>
      <c r="AD131" s="137"/>
      <c r="AE131" s="137"/>
      <c r="AF131" s="137"/>
      <c r="AG131" s="137"/>
      <c r="AH131" s="137"/>
      <c r="AI131" s="137"/>
      <c r="AJ131" s="137"/>
      <c r="AK131" s="137"/>
      <c r="AL131" s="137"/>
      <c r="AM131" s="137"/>
      <c r="AN131" s="137"/>
      <c r="AO131" s="137"/>
      <c r="AP131" s="137"/>
      <c r="AQ131" s="137"/>
      <c r="AR131" s="137"/>
      <c r="AS131" s="137"/>
      <c r="AT131" s="137"/>
      <c r="AU131" s="137"/>
      <c r="AV131" s="137"/>
      <c r="AW131" s="137"/>
      <c r="AX131" s="137"/>
      <c r="AY131" s="137"/>
      <c r="AZ131" s="137"/>
      <c r="BA131" s="137"/>
      <c r="BB131" s="137"/>
      <c r="BC131" s="137"/>
      <c r="BD131" s="137"/>
      <c r="BE131" s="137"/>
      <c r="BF131" s="137"/>
      <c r="BG131" s="137"/>
      <c r="BH131" s="137"/>
      <c r="BI131" s="137"/>
    </row>
    <row r="132" spans="1:61" ht="15">
      <c r="A132" s="137"/>
      <c r="B132" s="137"/>
      <c r="C132" s="137"/>
      <c r="D132" s="137"/>
      <c r="E132" s="137"/>
      <c r="F132" s="137"/>
      <c r="G132" s="137"/>
      <c r="H132" s="137"/>
      <c r="I132" s="137"/>
      <c r="J132" s="137"/>
      <c r="K132" s="137"/>
      <c r="L132" s="137"/>
      <c r="M132" s="137"/>
      <c r="N132" s="137"/>
      <c r="O132" s="137"/>
      <c r="P132" s="137"/>
      <c r="Q132" s="137"/>
      <c r="R132" s="137"/>
      <c r="S132" s="137"/>
      <c r="T132" s="137"/>
      <c r="U132" s="137"/>
      <c r="V132" s="137"/>
      <c r="W132" s="137"/>
      <c r="X132" s="137"/>
      <c r="Y132" s="137"/>
      <c r="Z132" s="137"/>
      <c r="AA132" s="137"/>
      <c r="AB132" s="137"/>
      <c r="AC132" s="137"/>
      <c r="AD132" s="137"/>
      <c r="AE132" s="137"/>
      <c r="AF132" s="137"/>
      <c r="AG132" s="137"/>
      <c r="AH132" s="137"/>
      <c r="AI132" s="137"/>
      <c r="AJ132" s="137"/>
      <c r="AK132" s="137"/>
      <c r="AL132" s="137"/>
      <c r="AM132" s="137"/>
      <c r="AN132" s="137"/>
      <c r="AO132" s="137"/>
      <c r="AP132" s="137"/>
      <c r="AQ132" s="137"/>
      <c r="AR132" s="137"/>
      <c r="AS132" s="137"/>
      <c r="AT132" s="137"/>
      <c r="AU132" s="137"/>
      <c r="AV132" s="137"/>
      <c r="AW132" s="137"/>
      <c r="AX132" s="137"/>
      <c r="AY132" s="137"/>
      <c r="AZ132" s="137"/>
      <c r="BA132" s="137"/>
      <c r="BB132" s="137"/>
      <c r="BC132" s="137"/>
      <c r="BD132" s="137"/>
      <c r="BE132" s="137"/>
      <c r="BF132" s="137"/>
      <c r="BG132" s="137"/>
      <c r="BH132" s="137"/>
      <c r="BI132" s="137"/>
    </row>
    <row r="133" spans="1:61" ht="15">
      <c r="A133" s="137"/>
      <c r="B133" s="137"/>
      <c r="C133" s="137"/>
      <c r="D133" s="137"/>
      <c r="E133" s="137"/>
      <c r="F133" s="137"/>
      <c r="G133" s="137"/>
      <c r="H133" s="137"/>
      <c r="I133" s="137"/>
      <c r="J133" s="137"/>
      <c r="K133" s="137"/>
      <c r="L133" s="137"/>
      <c r="M133" s="137"/>
      <c r="N133" s="137"/>
      <c r="O133" s="137"/>
      <c r="P133" s="137"/>
      <c r="Q133" s="137"/>
      <c r="R133" s="137"/>
      <c r="S133" s="137"/>
      <c r="T133" s="137"/>
      <c r="U133" s="137"/>
      <c r="V133" s="137"/>
      <c r="W133" s="137"/>
      <c r="X133" s="137"/>
      <c r="Y133" s="137"/>
      <c r="Z133" s="137"/>
      <c r="AA133" s="137"/>
      <c r="AB133" s="137"/>
      <c r="AC133" s="137"/>
      <c r="AD133" s="137"/>
      <c r="AE133" s="137"/>
      <c r="AF133" s="137"/>
      <c r="AG133" s="137"/>
      <c r="AH133" s="137"/>
      <c r="AI133" s="137"/>
      <c r="AJ133" s="137"/>
      <c r="AK133" s="137"/>
      <c r="AL133" s="137"/>
      <c r="AM133" s="137"/>
      <c r="AN133" s="137"/>
      <c r="AO133" s="137"/>
      <c r="AP133" s="137"/>
      <c r="AQ133" s="137"/>
      <c r="AR133" s="137"/>
      <c r="AS133" s="137"/>
      <c r="AT133" s="137"/>
      <c r="AU133" s="137"/>
      <c r="AV133" s="137"/>
      <c r="AW133" s="137"/>
      <c r="AX133" s="137"/>
      <c r="AY133" s="137"/>
      <c r="AZ133" s="137"/>
      <c r="BA133" s="137"/>
      <c r="BB133" s="137"/>
      <c r="BC133" s="137"/>
      <c r="BD133" s="137"/>
      <c r="BE133" s="137"/>
      <c r="BF133" s="137"/>
      <c r="BG133" s="137"/>
      <c r="BH133" s="137"/>
      <c r="BI133" s="137"/>
    </row>
    <row r="134" spans="1:61" ht="15">
      <c r="A134" s="137"/>
      <c r="B134" s="137"/>
      <c r="C134" s="137"/>
      <c r="D134" s="137"/>
      <c r="E134" s="137"/>
      <c r="F134" s="137"/>
      <c r="G134" s="137"/>
      <c r="H134" s="137"/>
      <c r="I134" s="137"/>
      <c r="J134" s="137"/>
      <c r="K134" s="137"/>
      <c r="L134" s="137"/>
      <c r="M134" s="137"/>
      <c r="N134" s="137"/>
      <c r="O134" s="137"/>
      <c r="P134" s="137"/>
      <c r="Q134" s="137"/>
      <c r="R134" s="137"/>
      <c r="S134" s="137"/>
      <c r="T134" s="137"/>
      <c r="U134" s="137"/>
      <c r="V134" s="137"/>
      <c r="W134" s="137"/>
      <c r="X134" s="137"/>
      <c r="Y134" s="137"/>
      <c r="Z134" s="137"/>
      <c r="AA134" s="137"/>
      <c r="AB134" s="137"/>
      <c r="AC134" s="137"/>
      <c r="AD134" s="137"/>
      <c r="AE134" s="137"/>
      <c r="AF134" s="137"/>
      <c r="AG134" s="137"/>
      <c r="AH134" s="137"/>
      <c r="AI134" s="137"/>
      <c r="AJ134" s="137"/>
      <c r="AK134" s="137"/>
      <c r="AL134" s="137"/>
      <c r="AM134" s="137"/>
      <c r="AN134" s="137"/>
      <c r="AO134" s="137"/>
      <c r="AP134" s="137"/>
      <c r="AQ134" s="137"/>
      <c r="AR134" s="137"/>
      <c r="AS134" s="137"/>
      <c r="AT134" s="137"/>
      <c r="AU134" s="137"/>
      <c r="AV134" s="137"/>
      <c r="AW134" s="137"/>
      <c r="AX134" s="137"/>
      <c r="AY134" s="137"/>
      <c r="AZ134" s="137"/>
      <c r="BA134" s="137"/>
      <c r="BB134" s="137"/>
      <c r="BC134" s="137"/>
      <c r="BD134" s="137"/>
      <c r="BE134" s="137"/>
      <c r="BF134" s="137"/>
      <c r="BG134" s="137"/>
      <c r="BH134" s="137"/>
      <c r="BI134" s="137"/>
    </row>
    <row r="135" spans="1:61" ht="15">
      <c r="A135" s="137"/>
      <c r="B135" s="137"/>
      <c r="C135" s="137"/>
      <c r="D135" s="137"/>
      <c r="E135" s="137"/>
      <c r="F135" s="137"/>
      <c r="G135" s="137"/>
      <c r="H135" s="137"/>
      <c r="I135" s="137"/>
      <c r="J135" s="137"/>
      <c r="K135" s="137"/>
      <c r="L135" s="137"/>
      <c r="M135" s="137"/>
      <c r="N135" s="137"/>
      <c r="O135" s="137"/>
      <c r="P135" s="137"/>
      <c r="Q135" s="137"/>
      <c r="R135" s="137"/>
      <c r="S135" s="137"/>
      <c r="T135" s="137"/>
      <c r="U135" s="137"/>
      <c r="V135" s="137"/>
      <c r="W135" s="137"/>
      <c r="X135" s="137"/>
      <c r="Y135" s="137"/>
      <c r="Z135" s="137"/>
      <c r="AA135" s="137"/>
      <c r="AB135" s="137"/>
      <c r="AC135" s="137"/>
      <c r="AD135" s="137"/>
      <c r="AE135" s="137"/>
      <c r="AF135" s="137"/>
      <c r="AG135" s="137"/>
      <c r="AH135" s="137"/>
      <c r="AI135" s="137"/>
      <c r="AJ135" s="137"/>
      <c r="AK135" s="137"/>
      <c r="AL135" s="137"/>
      <c r="AM135" s="137"/>
      <c r="AN135" s="137"/>
      <c r="AO135" s="137"/>
      <c r="AP135" s="137"/>
      <c r="AQ135" s="137"/>
      <c r="AR135" s="137"/>
      <c r="AS135" s="137"/>
      <c r="AT135" s="137"/>
      <c r="AU135" s="137"/>
      <c r="AV135" s="137"/>
      <c r="AW135" s="137"/>
      <c r="AX135" s="137"/>
      <c r="AY135" s="137"/>
      <c r="AZ135" s="137"/>
      <c r="BA135" s="137"/>
      <c r="BB135" s="137"/>
      <c r="BC135" s="137"/>
      <c r="BD135" s="137"/>
      <c r="BE135" s="137"/>
      <c r="BF135" s="137"/>
      <c r="BG135" s="137"/>
      <c r="BH135" s="137"/>
      <c r="BI135" s="137"/>
    </row>
    <row r="136" spans="1:61" ht="15">
      <c r="A136" s="137"/>
      <c r="B136" s="137"/>
      <c r="C136" s="137"/>
      <c r="D136" s="137"/>
      <c r="E136" s="137"/>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c r="BC136" s="137"/>
      <c r="BD136" s="137"/>
      <c r="BE136" s="137"/>
      <c r="BF136" s="137"/>
      <c r="BG136" s="137"/>
      <c r="BH136" s="137"/>
      <c r="BI136" s="137"/>
    </row>
    <row r="137" spans="1:61" ht="15">
      <c r="A137" s="137"/>
      <c r="B137" s="137"/>
      <c r="C137" s="137"/>
      <c r="D137" s="137"/>
      <c r="E137" s="137"/>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c r="BC137" s="137"/>
      <c r="BD137" s="137"/>
      <c r="BE137" s="137"/>
      <c r="BF137" s="137"/>
      <c r="BG137" s="137"/>
      <c r="BH137" s="137"/>
      <c r="BI137" s="137"/>
    </row>
    <row r="138" spans="1:61" ht="15">
      <c r="A138" s="137"/>
      <c r="B138" s="137"/>
      <c r="C138" s="137"/>
      <c r="D138" s="137"/>
      <c r="E138" s="137"/>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c r="BC138" s="137"/>
      <c r="BD138" s="137"/>
      <c r="BE138" s="137"/>
      <c r="BF138" s="137"/>
      <c r="BG138" s="137"/>
      <c r="BH138" s="137"/>
      <c r="BI138" s="137"/>
    </row>
    <row r="139" spans="1:61" ht="15">
      <c r="A139" s="137"/>
      <c r="B139" s="137"/>
      <c r="C139" s="137"/>
      <c r="D139" s="137"/>
      <c r="E139" s="137"/>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c r="BC139" s="137"/>
      <c r="BD139" s="137"/>
      <c r="BE139" s="137"/>
      <c r="BF139" s="137"/>
      <c r="BG139" s="137"/>
      <c r="BH139" s="137"/>
      <c r="BI139" s="137"/>
    </row>
    <row r="140" spans="1:61" ht="15">
      <c r="A140" s="137"/>
      <c r="B140" s="137"/>
      <c r="C140" s="137"/>
      <c r="D140" s="137"/>
      <c r="E140" s="137"/>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c r="BC140" s="137"/>
      <c r="BD140" s="137"/>
      <c r="BE140" s="137"/>
      <c r="BF140" s="137"/>
      <c r="BG140" s="137"/>
      <c r="BH140" s="137"/>
      <c r="BI140" s="137"/>
    </row>
    <row r="141" spans="1:61" ht="15">
      <c r="A141" s="137"/>
      <c r="B141" s="137"/>
      <c r="C141" s="137"/>
      <c r="D141" s="137"/>
      <c r="E141" s="137"/>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c r="BC141" s="137"/>
      <c r="BD141" s="137"/>
      <c r="BE141" s="137"/>
      <c r="BF141" s="137"/>
      <c r="BG141" s="137"/>
      <c r="BH141" s="137"/>
      <c r="BI141" s="137"/>
    </row>
    <row r="142" spans="1:61" ht="15">
      <c r="A142" s="137"/>
      <c r="B142" s="137"/>
      <c r="C142" s="137"/>
      <c r="D142" s="137"/>
      <c r="E142" s="137"/>
      <c r="F142" s="137"/>
      <c r="G142" s="137"/>
      <c r="H142" s="137"/>
      <c r="I142" s="137"/>
      <c r="J142" s="137"/>
      <c r="K142" s="137"/>
      <c r="L142" s="137"/>
      <c r="M142" s="137"/>
      <c r="N142" s="137"/>
      <c r="O142" s="137"/>
      <c r="P142" s="137"/>
      <c r="Q142" s="137"/>
      <c r="R142" s="137"/>
      <c r="S142" s="137"/>
      <c r="T142" s="137"/>
      <c r="U142" s="137"/>
      <c r="V142" s="137"/>
      <c r="W142" s="137"/>
      <c r="X142" s="137"/>
      <c r="Y142" s="137"/>
      <c r="Z142" s="137"/>
      <c r="AA142" s="137"/>
      <c r="AB142" s="137"/>
      <c r="AC142" s="137"/>
      <c r="AD142" s="137"/>
      <c r="AE142" s="137"/>
      <c r="AF142" s="137"/>
      <c r="AG142" s="137"/>
      <c r="AH142" s="137"/>
      <c r="AI142" s="137"/>
      <c r="AJ142" s="137"/>
      <c r="AK142" s="137"/>
      <c r="AL142" s="137"/>
      <c r="AM142" s="137"/>
      <c r="AN142" s="137"/>
      <c r="AO142" s="137"/>
      <c r="AP142" s="137"/>
      <c r="AQ142" s="137"/>
      <c r="AR142" s="137"/>
      <c r="AS142" s="137"/>
      <c r="AT142" s="137"/>
      <c r="AU142" s="137"/>
      <c r="AV142" s="137"/>
      <c r="AW142" s="137"/>
      <c r="AX142" s="137"/>
      <c r="AY142" s="137"/>
      <c r="AZ142" s="137"/>
      <c r="BA142" s="137"/>
      <c r="BB142" s="137"/>
      <c r="BC142" s="137"/>
      <c r="BD142" s="137"/>
      <c r="BE142" s="137"/>
      <c r="BF142" s="137"/>
      <c r="BG142" s="137"/>
      <c r="BH142" s="137"/>
      <c r="BI142" s="137"/>
    </row>
    <row r="143" spans="1:61" ht="15">
      <c r="A143" s="137"/>
      <c r="B143" s="137"/>
      <c r="C143" s="137"/>
      <c r="D143" s="137"/>
      <c r="E143" s="137"/>
      <c r="F143" s="137"/>
      <c r="G143" s="137"/>
      <c r="H143" s="137"/>
      <c r="I143" s="137"/>
      <c r="J143" s="137"/>
      <c r="K143" s="137"/>
      <c r="L143" s="137"/>
      <c r="M143" s="137"/>
      <c r="N143" s="137"/>
      <c r="O143" s="137"/>
      <c r="P143" s="137"/>
      <c r="Q143" s="137"/>
      <c r="R143" s="137"/>
      <c r="S143" s="137"/>
      <c r="T143" s="137"/>
      <c r="U143" s="137"/>
      <c r="V143" s="137"/>
      <c r="W143" s="137"/>
      <c r="X143" s="137"/>
      <c r="Y143" s="137"/>
      <c r="Z143" s="137"/>
      <c r="AA143" s="137"/>
      <c r="AB143" s="137"/>
      <c r="AC143" s="137"/>
      <c r="AD143" s="137"/>
      <c r="AE143" s="137"/>
      <c r="AF143" s="137"/>
      <c r="AG143" s="137"/>
      <c r="AH143" s="137"/>
      <c r="AI143" s="137"/>
      <c r="AJ143" s="137"/>
      <c r="AK143" s="137"/>
      <c r="AL143" s="137"/>
      <c r="AM143" s="137"/>
      <c r="AN143" s="137"/>
      <c r="AO143" s="137"/>
      <c r="AP143" s="137"/>
      <c r="AQ143" s="137"/>
      <c r="AR143" s="137"/>
      <c r="AS143" s="137"/>
      <c r="AT143" s="137"/>
      <c r="AU143" s="137"/>
      <c r="AV143" s="137"/>
      <c r="AW143" s="137"/>
      <c r="AX143" s="137"/>
      <c r="AY143" s="137"/>
      <c r="AZ143" s="137"/>
      <c r="BA143" s="137"/>
      <c r="BB143" s="137"/>
      <c r="BC143" s="137"/>
      <c r="BD143" s="137"/>
      <c r="BE143" s="137"/>
      <c r="BF143" s="137"/>
      <c r="BG143" s="137"/>
      <c r="BH143" s="137"/>
      <c r="BI143" s="137"/>
    </row>
    <row r="144" spans="1:61" ht="15">
      <c r="A144" s="137"/>
      <c r="B144" s="137"/>
      <c r="C144" s="137"/>
      <c r="D144" s="137"/>
      <c r="E144" s="137"/>
      <c r="F144" s="137"/>
      <c r="G144" s="137"/>
      <c r="H144" s="137"/>
      <c r="I144" s="137"/>
      <c r="J144" s="137"/>
      <c r="K144" s="137"/>
      <c r="L144" s="137"/>
      <c r="M144" s="137"/>
      <c r="N144" s="137"/>
      <c r="O144" s="137"/>
      <c r="P144" s="137"/>
      <c r="Q144" s="137"/>
      <c r="R144" s="137"/>
      <c r="S144" s="137"/>
      <c r="T144" s="137"/>
      <c r="U144" s="137"/>
      <c r="V144" s="137"/>
      <c r="W144" s="137"/>
      <c r="X144" s="137"/>
      <c r="Y144" s="137"/>
      <c r="Z144" s="137"/>
      <c r="AA144" s="137"/>
      <c r="AB144" s="137"/>
      <c r="AC144" s="137"/>
      <c r="AD144" s="137"/>
      <c r="AE144" s="137"/>
      <c r="AF144" s="137"/>
      <c r="AG144" s="137"/>
      <c r="AH144" s="137"/>
      <c r="AI144" s="137"/>
      <c r="AJ144" s="137"/>
      <c r="AK144" s="137"/>
      <c r="AL144" s="137"/>
      <c r="AM144" s="137"/>
      <c r="AN144" s="137"/>
      <c r="AO144" s="137"/>
      <c r="AP144" s="137"/>
      <c r="AQ144" s="137"/>
      <c r="AR144" s="137"/>
      <c r="AS144" s="137"/>
      <c r="AT144" s="137"/>
      <c r="AU144" s="137"/>
      <c r="AV144" s="137"/>
      <c r="AW144" s="137"/>
      <c r="AX144" s="137"/>
      <c r="AY144" s="137"/>
      <c r="AZ144" s="137"/>
      <c r="BA144" s="137"/>
      <c r="BB144" s="137"/>
      <c r="BC144" s="137"/>
      <c r="BD144" s="137"/>
      <c r="BE144" s="137"/>
      <c r="BF144" s="137"/>
      <c r="BG144" s="137"/>
      <c r="BH144" s="137"/>
      <c r="BI144" s="137"/>
    </row>
    <row r="145" spans="1:61" ht="15">
      <c r="A145" s="137"/>
      <c r="B145" s="137"/>
      <c r="C145" s="137"/>
      <c r="D145" s="137"/>
      <c r="E145" s="137"/>
      <c r="F145" s="137"/>
      <c r="G145" s="137"/>
      <c r="H145" s="137"/>
      <c r="I145" s="137"/>
      <c r="J145" s="137"/>
      <c r="K145" s="137"/>
      <c r="L145" s="137"/>
      <c r="M145" s="137"/>
      <c r="N145" s="137"/>
      <c r="O145" s="137"/>
      <c r="P145" s="137"/>
      <c r="Q145" s="137"/>
      <c r="R145" s="137"/>
      <c r="S145" s="137"/>
      <c r="T145" s="137"/>
      <c r="U145" s="137"/>
      <c r="V145" s="137"/>
      <c r="W145" s="137"/>
      <c r="X145" s="137"/>
      <c r="Y145" s="137"/>
      <c r="Z145" s="137"/>
      <c r="AA145" s="137"/>
      <c r="AB145" s="137"/>
      <c r="AC145" s="137"/>
      <c r="AD145" s="137"/>
      <c r="AE145" s="137"/>
      <c r="AF145" s="137"/>
      <c r="AG145" s="137"/>
      <c r="AH145" s="137"/>
      <c r="AI145" s="137"/>
      <c r="AJ145" s="137"/>
      <c r="AK145" s="137"/>
      <c r="AL145" s="137"/>
      <c r="AM145" s="137"/>
      <c r="AN145" s="137"/>
      <c r="AO145" s="137"/>
      <c r="AP145" s="137"/>
      <c r="AQ145" s="137"/>
      <c r="AR145" s="137"/>
      <c r="AS145" s="137"/>
      <c r="AT145" s="137"/>
      <c r="AU145" s="137"/>
      <c r="AV145" s="137"/>
      <c r="AW145" s="137"/>
      <c r="AX145" s="137"/>
      <c r="AY145" s="137"/>
      <c r="AZ145" s="137"/>
      <c r="BA145" s="137"/>
      <c r="BB145" s="137"/>
      <c r="BC145" s="137"/>
      <c r="BD145" s="137"/>
      <c r="BE145" s="137"/>
      <c r="BF145" s="137"/>
      <c r="BG145" s="137"/>
      <c r="BH145" s="137"/>
      <c r="BI145" s="137"/>
    </row>
    <row r="146" spans="1:61" ht="15">
      <c r="A146" s="137"/>
      <c r="B146" s="137"/>
      <c r="C146" s="137"/>
      <c r="D146" s="137"/>
      <c r="E146" s="137"/>
      <c r="F146" s="137"/>
      <c r="G146" s="137"/>
      <c r="H146" s="137"/>
      <c r="I146" s="137"/>
      <c r="J146" s="137"/>
      <c r="K146" s="137"/>
      <c r="L146" s="137"/>
      <c r="M146" s="137"/>
      <c r="N146" s="137"/>
      <c r="O146" s="137"/>
      <c r="P146" s="137"/>
      <c r="Q146" s="137"/>
      <c r="R146" s="137"/>
      <c r="S146" s="137"/>
      <c r="T146" s="137"/>
      <c r="U146" s="137"/>
      <c r="V146" s="137"/>
      <c r="W146" s="137"/>
      <c r="X146" s="137"/>
      <c r="Y146" s="137"/>
      <c r="Z146" s="137"/>
      <c r="AA146" s="137"/>
      <c r="AB146" s="137"/>
      <c r="AC146" s="137"/>
      <c r="AD146" s="137"/>
      <c r="AE146" s="137"/>
      <c r="AF146" s="137"/>
      <c r="AG146" s="137"/>
      <c r="AH146" s="137"/>
      <c r="AI146" s="137"/>
      <c r="AJ146" s="137"/>
      <c r="AK146" s="137"/>
      <c r="AL146" s="137"/>
      <c r="AM146" s="137"/>
      <c r="AN146" s="137"/>
      <c r="AO146" s="137"/>
      <c r="AP146" s="137"/>
      <c r="AQ146" s="137"/>
      <c r="AR146" s="137"/>
      <c r="AS146" s="137"/>
      <c r="AT146" s="137"/>
      <c r="AU146" s="137"/>
      <c r="AV146" s="137"/>
      <c r="AW146" s="137"/>
      <c r="AX146" s="137"/>
      <c r="AY146" s="137"/>
      <c r="AZ146" s="137"/>
      <c r="BA146" s="137"/>
      <c r="BB146" s="137"/>
      <c r="BC146" s="137"/>
      <c r="BD146" s="137"/>
      <c r="BE146" s="137"/>
      <c r="BF146" s="137"/>
      <c r="BG146" s="137"/>
      <c r="BH146" s="137"/>
      <c r="BI146" s="137"/>
    </row>
    <row r="147" spans="1:61" ht="15">
      <c r="A147" s="137"/>
      <c r="B147" s="137"/>
      <c r="C147" s="137"/>
      <c r="D147" s="137"/>
      <c r="E147" s="137"/>
      <c r="F147" s="137"/>
      <c r="G147" s="137"/>
      <c r="H147" s="137"/>
      <c r="I147" s="137"/>
      <c r="J147" s="137"/>
      <c r="K147" s="137"/>
      <c r="L147" s="137"/>
      <c r="M147" s="137"/>
      <c r="N147" s="137"/>
      <c r="O147" s="137"/>
      <c r="P147" s="137"/>
      <c r="Q147" s="137"/>
      <c r="R147" s="137"/>
      <c r="S147" s="137"/>
      <c r="T147" s="137"/>
      <c r="U147" s="137"/>
      <c r="V147" s="137"/>
      <c r="W147" s="137"/>
      <c r="X147" s="137"/>
      <c r="Y147" s="137"/>
      <c r="Z147" s="137"/>
      <c r="AA147" s="137"/>
      <c r="AB147" s="137"/>
      <c r="AC147" s="137"/>
      <c r="AD147" s="137"/>
      <c r="AE147" s="137"/>
      <c r="AF147" s="137"/>
      <c r="AG147" s="137"/>
      <c r="AH147" s="137"/>
      <c r="AI147" s="137"/>
      <c r="AJ147" s="137"/>
      <c r="AK147" s="137"/>
      <c r="AL147" s="137"/>
      <c r="AM147" s="137"/>
      <c r="AN147" s="137"/>
      <c r="AO147" s="137"/>
      <c r="AP147" s="137"/>
      <c r="AQ147" s="137"/>
      <c r="AR147" s="137"/>
      <c r="AS147" s="137"/>
      <c r="AT147" s="137"/>
      <c r="AU147" s="137"/>
      <c r="AV147" s="137"/>
      <c r="AW147" s="137"/>
      <c r="AX147" s="137"/>
      <c r="AY147" s="137"/>
      <c r="AZ147" s="137"/>
      <c r="BA147" s="137"/>
      <c r="BB147" s="137"/>
      <c r="BC147" s="137"/>
      <c r="BD147" s="137"/>
      <c r="BE147" s="137"/>
      <c r="BF147" s="137"/>
      <c r="BG147" s="137"/>
      <c r="BH147" s="137"/>
      <c r="BI147" s="137"/>
    </row>
    <row r="148" spans="1:61" ht="15">
      <c r="A148" s="137"/>
      <c r="B148" s="137"/>
      <c r="C148" s="137"/>
      <c r="D148" s="137"/>
      <c r="E148" s="137"/>
      <c r="F148" s="137"/>
      <c r="G148" s="137"/>
      <c r="H148" s="137"/>
      <c r="I148" s="137"/>
      <c r="J148" s="137"/>
      <c r="K148" s="137"/>
      <c r="L148" s="137"/>
      <c r="M148" s="137"/>
      <c r="N148" s="137"/>
      <c r="O148" s="137"/>
      <c r="P148" s="137"/>
      <c r="Q148" s="137"/>
      <c r="R148" s="137"/>
      <c r="S148" s="137"/>
      <c r="T148" s="137"/>
      <c r="U148" s="137"/>
      <c r="V148" s="137"/>
      <c r="W148" s="137"/>
      <c r="X148" s="137"/>
      <c r="Y148" s="137"/>
      <c r="Z148" s="137"/>
      <c r="AA148" s="137"/>
      <c r="AB148" s="137"/>
      <c r="AC148" s="137"/>
      <c r="AD148" s="137"/>
      <c r="AE148" s="137"/>
      <c r="AF148" s="137"/>
      <c r="AG148" s="137"/>
      <c r="AH148" s="137"/>
      <c r="AI148" s="137"/>
      <c r="AJ148" s="137"/>
      <c r="AK148" s="137"/>
      <c r="AL148" s="137"/>
      <c r="AM148" s="137"/>
      <c r="AN148" s="137"/>
      <c r="AO148" s="137"/>
      <c r="AP148" s="137"/>
      <c r="AQ148" s="137"/>
      <c r="AR148" s="137"/>
      <c r="AS148" s="137"/>
      <c r="AT148" s="137"/>
      <c r="AU148" s="137"/>
      <c r="AV148" s="137"/>
      <c r="AW148" s="137"/>
      <c r="AX148" s="137"/>
      <c r="AY148" s="137"/>
      <c r="AZ148" s="137"/>
      <c r="BA148" s="137"/>
      <c r="BB148" s="137"/>
      <c r="BC148" s="137"/>
      <c r="BD148" s="137"/>
      <c r="BE148" s="137"/>
      <c r="BF148" s="137"/>
      <c r="BG148" s="137"/>
      <c r="BH148" s="137"/>
      <c r="BI148" s="137"/>
    </row>
    <row r="149" spans="1:61" ht="15">
      <c r="A149" s="137"/>
      <c r="B149" s="137"/>
      <c r="C149" s="137"/>
      <c r="D149" s="137"/>
      <c r="E149" s="137"/>
      <c r="F149" s="137"/>
      <c r="G149" s="137"/>
      <c r="H149" s="137"/>
      <c r="I149" s="137"/>
      <c r="J149" s="137"/>
      <c r="K149" s="137"/>
      <c r="L149" s="137"/>
      <c r="M149" s="137"/>
      <c r="N149" s="137"/>
      <c r="O149" s="137"/>
      <c r="P149" s="137"/>
      <c r="Q149" s="137"/>
      <c r="R149" s="137"/>
      <c r="S149" s="137"/>
      <c r="T149" s="137"/>
      <c r="U149" s="137"/>
      <c r="V149" s="137"/>
      <c r="W149" s="137"/>
      <c r="X149" s="137"/>
      <c r="Y149" s="137"/>
      <c r="Z149" s="137"/>
      <c r="AA149" s="137"/>
      <c r="AB149" s="137"/>
      <c r="AC149" s="137"/>
      <c r="AD149" s="137"/>
      <c r="AE149" s="137"/>
      <c r="AF149" s="137"/>
      <c r="AG149" s="137"/>
      <c r="AH149" s="137"/>
      <c r="AI149" s="137"/>
      <c r="AJ149" s="137"/>
      <c r="AK149" s="137"/>
      <c r="AL149" s="137"/>
      <c r="AM149" s="137"/>
      <c r="AN149" s="137"/>
      <c r="AO149" s="137"/>
      <c r="AP149" s="137"/>
      <c r="AQ149" s="137"/>
      <c r="AR149" s="137"/>
      <c r="AS149" s="137"/>
      <c r="AT149" s="137"/>
      <c r="AU149" s="137"/>
      <c r="AV149" s="137"/>
      <c r="AW149" s="137"/>
      <c r="AX149" s="137"/>
      <c r="AY149" s="137"/>
      <c r="AZ149" s="137"/>
      <c r="BA149" s="137"/>
      <c r="BB149" s="137"/>
      <c r="BC149" s="137"/>
      <c r="BD149" s="137"/>
      <c r="BE149" s="137"/>
      <c r="BF149" s="137"/>
      <c r="BG149" s="137"/>
      <c r="BH149" s="137"/>
      <c r="BI149" s="137"/>
    </row>
    <row r="150" spans="1:61" ht="15">
      <c r="A150" s="137"/>
      <c r="B150" s="137"/>
      <c r="C150" s="137"/>
      <c r="D150" s="137"/>
      <c r="E150" s="137"/>
      <c r="F150" s="137"/>
      <c r="G150" s="137"/>
      <c r="H150" s="137"/>
      <c r="I150" s="137"/>
      <c r="J150" s="137"/>
      <c r="K150" s="137"/>
      <c r="L150" s="137"/>
      <c r="M150" s="137"/>
      <c r="N150" s="137"/>
      <c r="O150" s="137"/>
      <c r="P150" s="137"/>
      <c r="Q150" s="137"/>
      <c r="R150" s="137"/>
      <c r="S150" s="137"/>
      <c r="T150" s="137"/>
      <c r="U150" s="137"/>
      <c r="V150" s="137"/>
      <c r="W150" s="137"/>
      <c r="X150" s="137"/>
      <c r="Y150" s="137"/>
      <c r="Z150" s="137"/>
      <c r="AA150" s="137"/>
      <c r="AB150" s="137"/>
      <c r="AC150" s="137"/>
      <c r="AD150" s="137"/>
      <c r="AE150" s="137"/>
      <c r="AF150" s="137"/>
      <c r="AG150" s="137"/>
      <c r="AH150" s="137"/>
      <c r="AI150" s="137"/>
      <c r="AJ150" s="137"/>
      <c r="AK150" s="137"/>
      <c r="AL150" s="137"/>
      <c r="AM150" s="137"/>
      <c r="AN150" s="137"/>
      <c r="AO150" s="137"/>
      <c r="AP150" s="137"/>
      <c r="AQ150" s="137"/>
      <c r="AR150" s="137"/>
      <c r="AS150" s="137"/>
      <c r="AT150" s="137"/>
      <c r="AU150" s="137"/>
      <c r="AV150" s="137"/>
      <c r="AW150" s="137"/>
      <c r="AX150" s="137"/>
      <c r="AY150" s="137"/>
      <c r="AZ150" s="137"/>
      <c r="BA150" s="137"/>
      <c r="BB150" s="137"/>
      <c r="BC150" s="137"/>
      <c r="BD150" s="137"/>
      <c r="BE150" s="137"/>
      <c r="BF150" s="137"/>
      <c r="BG150" s="137"/>
      <c r="BH150" s="137"/>
      <c r="BI150" s="137"/>
    </row>
    <row r="151" spans="1:61" ht="15">
      <c r="A151" s="137"/>
      <c r="B151" s="137"/>
      <c r="C151" s="137"/>
      <c r="D151" s="137"/>
      <c r="E151" s="137"/>
      <c r="F151" s="137"/>
      <c r="G151" s="137"/>
      <c r="H151" s="137"/>
      <c r="I151" s="137"/>
      <c r="J151" s="137"/>
      <c r="K151" s="137"/>
      <c r="L151" s="137"/>
      <c r="M151" s="137"/>
      <c r="N151" s="137"/>
      <c r="O151" s="137"/>
      <c r="P151" s="137"/>
      <c r="Q151" s="137"/>
      <c r="R151" s="137"/>
      <c r="S151" s="137"/>
      <c r="T151" s="137"/>
      <c r="U151" s="137"/>
      <c r="V151" s="137"/>
      <c r="W151" s="137"/>
      <c r="X151" s="137"/>
      <c r="Y151" s="137"/>
      <c r="Z151" s="137"/>
      <c r="AA151" s="137"/>
      <c r="AB151" s="137"/>
      <c r="AC151" s="137"/>
      <c r="AD151" s="137"/>
      <c r="AE151" s="137"/>
      <c r="AF151" s="137"/>
      <c r="AG151" s="137"/>
      <c r="AH151" s="137"/>
      <c r="AI151" s="137"/>
      <c r="AJ151" s="137"/>
      <c r="AK151" s="137"/>
      <c r="AL151" s="137"/>
      <c r="AM151" s="137"/>
      <c r="AN151" s="137"/>
      <c r="AO151" s="137"/>
      <c r="AP151" s="137"/>
      <c r="AQ151" s="137"/>
      <c r="AR151" s="137"/>
      <c r="AS151" s="137"/>
      <c r="AT151" s="137"/>
      <c r="AU151" s="137"/>
      <c r="AV151" s="137"/>
      <c r="AW151" s="137"/>
      <c r="AX151" s="137"/>
      <c r="AY151" s="137"/>
      <c r="AZ151" s="137"/>
      <c r="BA151" s="137"/>
      <c r="BB151" s="137"/>
      <c r="BC151" s="137"/>
      <c r="BD151" s="137"/>
      <c r="BE151" s="137"/>
      <c r="BF151" s="137"/>
      <c r="BG151" s="137"/>
      <c r="BH151" s="137"/>
      <c r="BI151" s="137"/>
    </row>
    <row r="152" spans="1:61" ht="15">
      <c r="A152" s="137"/>
      <c r="B152" s="137"/>
      <c r="C152" s="137"/>
      <c r="D152" s="137"/>
      <c r="E152" s="137"/>
      <c r="F152" s="137"/>
      <c r="G152" s="137"/>
      <c r="H152" s="137"/>
      <c r="I152" s="137"/>
      <c r="J152" s="137"/>
      <c r="K152" s="137"/>
      <c r="L152" s="137"/>
      <c r="M152" s="137"/>
      <c r="N152" s="137"/>
      <c r="O152" s="137"/>
      <c r="P152" s="137"/>
      <c r="Q152" s="137"/>
      <c r="R152" s="137"/>
      <c r="S152" s="137"/>
      <c r="T152" s="137"/>
      <c r="U152" s="137"/>
      <c r="V152" s="137"/>
      <c r="W152" s="137"/>
      <c r="X152" s="137"/>
      <c r="Y152" s="137"/>
      <c r="Z152" s="137"/>
      <c r="AA152" s="137"/>
      <c r="AB152" s="137"/>
      <c r="AC152" s="137"/>
      <c r="AD152" s="137"/>
      <c r="AE152" s="137"/>
      <c r="AF152" s="137"/>
      <c r="AG152" s="137"/>
      <c r="AH152" s="137"/>
      <c r="AI152" s="137"/>
      <c r="AJ152" s="137"/>
      <c r="AK152" s="137"/>
      <c r="AL152" s="137"/>
      <c r="AM152" s="137"/>
      <c r="AN152" s="137"/>
      <c r="AO152" s="137"/>
      <c r="AP152" s="137"/>
      <c r="AQ152" s="137"/>
      <c r="AR152" s="137"/>
      <c r="AS152" s="137"/>
      <c r="AT152" s="137"/>
      <c r="AU152" s="137"/>
      <c r="AV152" s="137"/>
      <c r="AW152" s="137"/>
      <c r="AX152" s="137"/>
      <c r="AY152" s="137"/>
      <c r="AZ152" s="137"/>
      <c r="BA152" s="137"/>
      <c r="BB152" s="137"/>
      <c r="BC152" s="137"/>
      <c r="BD152" s="137"/>
      <c r="BE152" s="137"/>
      <c r="BF152" s="137"/>
      <c r="BG152" s="137"/>
      <c r="BH152" s="137"/>
      <c r="BI152" s="137"/>
    </row>
    <row r="153" spans="1:61" ht="15">
      <c r="A153" s="137"/>
      <c r="B153" s="137"/>
      <c r="C153" s="137"/>
      <c r="D153" s="137"/>
      <c r="E153" s="137"/>
      <c r="F153" s="137"/>
      <c r="G153" s="137"/>
      <c r="H153" s="137"/>
      <c r="I153" s="137"/>
      <c r="J153" s="137"/>
      <c r="K153" s="137"/>
      <c r="L153" s="137"/>
      <c r="M153" s="137"/>
      <c r="N153" s="137"/>
      <c r="O153" s="137"/>
      <c r="P153" s="137"/>
      <c r="Q153" s="137"/>
      <c r="R153" s="137"/>
      <c r="S153" s="137"/>
      <c r="T153" s="137"/>
      <c r="U153" s="137"/>
      <c r="V153" s="137"/>
      <c r="W153" s="137"/>
      <c r="X153" s="137"/>
      <c r="Y153" s="137"/>
      <c r="Z153" s="137"/>
      <c r="AA153" s="137"/>
      <c r="AB153" s="137"/>
      <c r="AC153" s="137"/>
      <c r="AD153" s="137"/>
      <c r="AE153" s="137"/>
      <c r="AF153" s="137"/>
      <c r="AG153" s="137"/>
      <c r="AH153" s="137"/>
      <c r="AI153" s="137"/>
      <c r="AJ153" s="137"/>
      <c r="AK153" s="137"/>
      <c r="AL153" s="137"/>
      <c r="AM153" s="137"/>
      <c r="AN153" s="137"/>
      <c r="AO153" s="137"/>
      <c r="AP153" s="137"/>
      <c r="AQ153" s="137"/>
      <c r="AR153" s="137"/>
      <c r="AS153" s="137"/>
      <c r="AT153" s="137"/>
      <c r="AU153" s="137"/>
      <c r="AV153" s="137"/>
      <c r="AW153" s="137"/>
      <c r="AX153" s="137"/>
      <c r="AY153" s="137"/>
      <c r="AZ153" s="137"/>
      <c r="BA153" s="137"/>
      <c r="BB153" s="137"/>
      <c r="BC153" s="137"/>
      <c r="BD153" s="137"/>
      <c r="BE153" s="137"/>
      <c r="BF153" s="137"/>
      <c r="BG153" s="137"/>
      <c r="BH153" s="137"/>
      <c r="BI153" s="137"/>
    </row>
    <row r="154" spans="1:61" ht="15">
      <c r="A154" s="137"/>
      <c r="B154" s="137"/>
      <c r="C154" s="137"/>
      <c r="D154" s="137"/>
      <c r="E154" s="137"/>
      <c r="F154" s="137"/>
      <c r="G154" s="137"/>
      <c r="H154" s="137"/>
      <c r="I154" s="137"/>
      <c r="J154" s="137"/>
      <c r="K154" s="137"/>
      <c r="L154" s="137"/>
      <c r="M154" s="137"/>
      <c r="N154" s="137"/>
      <c r="O154" s="137"/>
      <c r="P154" s="137"/>
      <c r="Q154" s="137"/>
      <c r="R154" s="137"/>
      <c r="S154" s="137"/>
      <c r="T154" s="137"/>
      <c r="U154" s="137"/>
      <c r="V154" s="137"/>
      <c r="W154" s="137"/>
      <c r="X154" s="137"/>
      <c r="Y154" s="137"/>
      <c r="Z154" s="137"/>
      <c r="AA154" s="137"/>
      <c r="AB154" s="137"/>
      <c r="AC154" s="137"/>
      <c r="AD154" s="137"/>
      <c r="AE154" s="137"/>
      <c r="AF154" s="137"/>
      <c r="AG154" s="137"/>
      <c r="AH154" s="137"/>
      <c r="AI154" s="137"/>
      <c r="AJ154" s="137"/>
      <c r="AK154" s="137"/>
      <c r="AL154" s="137"/>
      <c r="AM154" s="137"/>
      <c r="AN154" s="137"/>
      <c r="AO154" s="137"/>
      <c r="AP154" s="137"/>
      <c r="AQ154" s="137"/>
      <c r="AR154" s="137"/>
      <c r="AS154" s="137"/>
      <c r="AT154" s="137"/>
      <c r="AU154" s="137"/>
      <c r="AV154" s="137"/>
      <c r="AW154" s="137"/>
      <c r="AX154" s="137"/>
      <c r="AY154" s="137"/>
      <c r="AZ154" s="137"/>
      <c r="BA154" s="137"/>
      <c r="BB154" s="137"/>
      <c r="BC154" s="137"/>
      <c r="BD154" s="137"/>
      <c r="BE154" s="137"/>
      <c r="BF154" s="137"/>
      <c r="BG154" s="137"/>
      <c r="BH154" s="137"/>
      <c r="BI154" s="137"/>
    </row>
    <row r="155" spans="1:61" ht="15">
      <c r="A155" s="137"/>
      <c r="B155" s="137"/>
      <c r="C155" s="137"/>
      <c r="D155" s="137"/>
      <c r="E155" s="137"/>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c r="BC155" s="137"/>
      <c r="BD155" s="137"/>
      <c r="BE155" s="137"/>
      <c r="BF155" s="137"/>
      <c r="BG155" s="137"/>
      <c r="BH155" s="137"/>
      <c r="BI155" s="137"/>
    </row>
    <row r="156" spans="1:61" ht="15">
      <c r="A156" s="137"/>
      <c r="B156" s="137"/>
      <c r="C156" s="137"/>
      <c r="D156" s="137"/>
      <c r="E156" s="137"/>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c r="BC156" s="137"/>
      <c r="BD156" s="137"/>
      <c r="BE156" s="137"/>
      <c r="BF156" s="137"/>
      <c r="BG156" s="137"/>
      <c r="BH156" s="137"/>
      <c r="BI156" s="137"/>
    </row>
    <row r="157" spans="1:61" ht="15">
      <c r="A157" s="137"/>
      <c r="B157" s="137"/>
      <c r="C157" s="137"/>
      <c r="D157" s="137"/>
      <c r="E157" s="137"/>
      <c r="F157" s="137"/>
      <c r="G157" s="137"/>
      <c r="H157" s="137"/>
      <c r="I157" s="137"/>
      <c r="J157" s="137"/>
      <c r="K157" s="137"/>
      <c r="L157" s="137"/>
      <c r="M157" s="137"/>
      <c r="N157" s="137"/>
      <c r="O157" s="137"/>
      <c r="P157" s="137"/>
      <c r="Q157" s="137"/>
      <c r="R157" s="137"/>
      <c r="S157" s="137"/>
      <c r="T157" s="137"/>
      <c r="U157" s="137"/>
      <c r="V157" s="137"/>
      <c r="W157" s="137"/>
      <c r="X157" s="137"/>
      <c r="Y157" s="137"/>
      <c r="Z157" s="137"/>
      <c r="AA157" s="137"/>
      <c r="AB157" s="137"/>
      <c r="AC157" s="137"/>
      <c r="AD157" s="137"/>
      <c r="AE157" s="137"/>
      <c r="AF157" s="137"/>
      <c r="AG157" s="137"/>
      <c r="AH157" s="137"/>
      <c r="AI157" s="137"/>
      <c r="AJ157" s="137"/>
      <c r="AK157" s="137"/>
      <c r="AL157" s="137"/>
      <c r="AM157" s="137"/>
      <c r="AN157" s="137"/>
      <c r="AO157" s="137"/>
      <c r="AP157" s="137"/>
      <c r="AQ157" s="137"/>
      <c r="AR157" s="137"/>
      <c r="AS157" s="137"/>
      <c r="AT157" s="137"/>
      <c r="AU157" s="137"/>
      <c r="AV157" s="137"/>
      <c r="AW157" s="137"/>
      <c r="AX157" s="137"/>
      <c r="AY157" s="137"/>
      <c r="AZ157" s="137"/>
      <c r="BA157" s="137"/>
      <c r="BB157" s="137"/>
      <c r="BC157" s="137"/>
      <c r="BD157" s="137"/>
      <c r="BE157" s="137"/>
      <c r="BF157" s="137"/>
      <c r="BG157" s="137"/>
      <c r="BH157" s="137"/>
      <c r="BI157" s="137"/>
    </row>
    <row r="158" spans="1:61" ht="15">
      <c r="A158" s="137"/>
      <c r="B158" s="137"/>
      <c r="C158" s="137"/>
      <c r="D158" s="137"/>
      <c r="E158" s="137"/>
      <c r="F158" s="137"/>
      <c r="G158" s="137"/>
      <c r="H158" s="137"/>
      <c r="I158" s="137"/>
      <c r="J158" s="137"/>
      <c r="K158" s="137"/>
      <c r="L158" s="137"/>
      <c r="M158" s="137"/>
      <c r="N158" s="137"/>
      <c r="O158" s="137"/>
      <c r="P158" s="137"/>
      <c r="Q158" s="137"/>
      <c r="R158" s="137"/>
      <c r="S158" s="137"/>
      <c r="T158" s="137"/>
      <c r="U158" s="137"/>
      <c r="V158" s="137"/>
      <c r="W158" s="137"/>
      <c r="X158" s="137"/>
      <c r="Y158" s="137"/>
      <c r="Z158" s="137"/>
      <c r="AA158" s="137"/>
      <c r="AB158" s="137"/>
      <c r="AC158" s="137"/>
      <c r="AD158" s="137"/>
      <c r="AE158" s="137"/>
      <c r="AF158" s="137"/>
      <c r="AG158" s="137"/>
      <c r="AH158" s="137"/>
      <c r="AI158" s="137"/>
      <c r="AJ158" s="137"/>
      <c r="AK158" s="137"/>
      <c r="AL158" s="137"/>
      <c r="AM158" s="137"/>
      <c r="AN158" s="137"/>
      <c r="AO158" s="137"/>
      <c r="AP158" s="137"/>
      <c r="AQ158" s="137"/>
      <c r="AR158" s="137"/>
      <c r="AS158" s="137"/>
      <c r="AT158" s="137"/>
      <c r="AU158" s="137"/>
      <c r="AV158" s="137"/>
      <c r="AW158" s="137"/>
      <c r="AX158" s="137"/>
      <c r="AY158" s="137"/>
      <c r="AZ158" s="137"/>
      <c r="BA158" s="137"/>
      <c r="BB158" s="137"/>
      <c r="BC158" s="137"/>
      <c r="BD158" s="137"/>
      <c r="BE158" s="137"/>
      <c r="BF158" s="137"/>
      <c r="BG158" s="137"/>
      <c r="BH158" s="137"/>
      <c r="BI158" s="137"/>
    </row>
    <row r="159" spans="1:61" ht="15">
      <c r="A159" s="137"/>
      <c r="B159" s="137"/>
      <c r="C159" s="137"/>
      <c r="D159" s="137"/>
      <c r="E159" s="137"/>
      <c r="F159" s="137"/>
      <c r="G159" s="137"/>
      <c r="H159" s="137"/>
      <c r="I159" s="137"/>
      <c r="J159" s="137"/>
      <c r="K159" s="137"/>
      <c r="L159" s="137"/>
      <c r="M159" s="137"/>
      <c r="N159" s="137"/>
      <c r="O159" s="137"/>
      <c r="P159" s="137"/>
      <c r="Q159" s="137"/>
      <c r="R159" s="137"/>
      <c r="S159" s="137"/>
      <c r="T159" s="137"/>
      <c r="U159" s="137"/>
      <c r="V159" s="137"/>
      <c r="W159" s="137"/>
      <c r="X159" s="137"/>
      <c r="Y159" s="137"/>
      <c r="Z159" s="137"/>
      <c r="AA159" s="137"/>
      <c r="AB159" s="137"/>
      <c r="AC159" s="137"/>
      <c r="AD159" s="137"/>
      <c r="AE159" s="137"/>
      <c r="AF159" s="137"/>
      <c r="AG159" s="137"/>
      <c r="AH159" s="137"/>
      <c r="AI159" s="137"/>
      <c r="AJ159" s="137"/>
      <c r="AK159" s="137"/>
      <c r="AL159" s="137"/>
      <c r="AM159" s="137"/>
      <c r="AN159" s="137"/>
      <c r="AO159" s="137"/>
      <c r="AP159" s="137"/>
      <c r="AQ159" s="137"/>
      <c r="AR159" s="137"/>
      <c r="AS159" s="137"/>
      <c r="AT159" s="137"/>
      <c r="AU159" s="137"/>
      <c r="AV159" s="137"/>
      <c r="AW159" s="137"/>
      <c r="AX159" s="137"/>
      <c r="AY159" s="137"/>
      <c r="AZ159" s="137"/>
      <c r="BA159" s="137"/>
      <c r="BB159" s="137"/>
      <c r="BC159" s="137"/>
      <c r="BD159" s="137"/>
      <c r="BE159" s="137"/>
      <c r="BF159" s="137"/>
      <c r="BG159" s="137"/>
      <c r="BH159" s="137"/>
      <c r="BI159" s="137"/>
    </row>
    <row r="160" spans="1:61" ht="15">
      <c r="A160" s="137"/>
      <c r="B160" s="137"/>
      <c r="C160" s="137"/>
      <c r="D160" s="137"/>
      <c r="E160" s="137"/>
      <c r="F160" s="137"/>
      <c r="G160" s="137"/>
      <c r="H160" s="137"/>
      <c r="I160" s="137"/>
      <c r="J160" s="137"/>
      <c r="K160" s="137"/>
      <c r="L160" s="137"/>
      <c r="M160" s="137"/>
      <c r="N160" s="137"/>
      <c r="O160" s="137"/>
      <c r="P160" s="137"/>
      <c r="Q160" s="137"/>
      <c r="R160" s="137"/>
      <c r="S160" s="137"/>
      <c r="T160" s="137"/>
      <c r="U160" s="137"/>
      <c r="V160" s="137"/>
      <c r="W160" s="137"/>
      <c r="X160" s="137"/>
      <c r="Y160" s="137"/>
      <c r="Z160" s="137"/>
      <c r="AA160" s="137"/>
      <c r="AB160" s="137"/>
      <c r="AC160" s="137"/>
      <c r="AD160" s="137"/>
      <c r="AE160" s="137"/>
      <c r="AF160" s="137"/>
      <c r="AG160" s="137"/>
      <c r="AH160" s="137"/>
      <c r="AI160" s="137"/>
      <c r="AJ160" s="137"/>
      <c r="AK160" s="137"/>
      <c r="AL160" s="137"/>
      <c r="AM160" s="137"/>
      <c r="AN160" s="137"/>
      <c r="AO160" s="137"/>
      <c r="AP160" s="137"/>
      <c r="AQ160" s="137"/>
      <c r="AR160" s="137"/>
      <c r="AS160" s="137"/>
      <c r="AT160" s="137"/>
      <c r="AU160" s="137"/>
      <c r="AV160" s="137"/>
      <c r="AW160" s="137"/>
      <c r="AX160" s="137"/>
      <c r="AY160" s="137"/>
      <c r="AZ160" s="137"/>
      <c r="BA160" s="137"/>
      <c r="BB160" s="137"/>
      <c r="BC160" s="137"/>
      <c r="BD160" s="137"/>
      <c r="BE160" s="137"/>
      <c r="BF160" s="137"/>
      <c r="BG160" s="137"/>
      <c r="BH160" s="137"/>
      <c r="BI160" s="137"/>
    </row>
    <row r="161" spans="1:61" ht="15">
      <c r="A161" s="137"/>
      <c r="B161" s="137"/>
      <c r="C161" s="137"/>
      <c r="D161" s="137"/>
      <c r="E161" s="137"/>
      <c r="F161" s="137"/>
      <c r="G161" s="137"/>
      <c r="H161" s="137"/>
      <c r="I161" s="137"/>
      <c r="J161" s="137"/>
      <c r="K161" s="137"/>
      <c r="L161" s="137"/>
      <c r="M161" s="137"/>
      <c r="N161" s="137"/>
      <c r="O161" s="137"/>
      <c r="P161" s="137"/>
      <c r="Q161" s="137"/>
      <c r="R161" s="137"/>
      <c r="S161" s="137"/>
      <c r="T161" s="137"/>
      <c r="U161" s="137"/>
      <c r="V161" s="137"/>
      <c r="W161" s="137"/>
      <c r="X161" s="137"/>
      <c r="Y161" s="137"/>
      <c r="Z161" s="137"/>
      <c r="AA161" s="137"/>
      <c r="AB161" s="137"/>
      <c r="AC161" s="137"/>
      <c r="AD161" s="137"/>
      <c r="AE161" s="137"/>
      <c r="AF161" s="137"/>
      <c r="AG161" s="137"/>
      <c r="AH161" s="137"/>
      <c r="AI161" s="137"/>
      <c r="AJ161" s="137"/>
      <c r="AK161" s="137"/>
      <c r="AL161" s="137"/>
      <c r="AM161" s="137"/>
      <c r="AN161" s="137"/>
      <c r="AO161" s="137"/>
      <c r="AP161" s="137"/>
      <c r="AQ161" s="137"/>
      <c r="AR161" s="137"/>
      <c r="AS161" s="137"/>
      <c r="AT161" s="137"/>
      <c r="AU161" s="137"/>
      <c r="AV161" s="137"/>
      <c r="AW161" s="137"/>
      <c r="AX161" s="137"/>
      <c r="AY161" s="137"/>
      <c r="AZ161" s="137"/>
      <c r="BA161" s="137"/>
      <c r="BB161" s="137"/>
      <c r="BC161" s="137"/>
      <c r="BD161" s="137"/>
      <c r="BE161" s="137"/>
      <c r="BF161" s="137"/>
      <c r="BG161" s="137"/>
      <c r="BH161" s="137"/>
      <c r="BI161" s="137"/>
    </row>
    <row r="162" spans="1:61" ht="15">
      <c r="A162" s="137"/>
      <c r="B162" s="137"/>
      <c r="C162" s="137"/>
      <c r="D162" s="137"/>
      <c r="E162" s="137"/>
      <c r="F162" s="137"/>
      <c r="G162" s="137"/>
      <c r="H162" s="137"/>
      <c r="I162" s="137"/>
      <c r="J162" s="137"/>
      <c r="K162" s="137"/>
      <c r="L162" s="137"/>
      <c r="M162" s="137"/>
      <c r="N162" s="137"/>
      <c r="O162" s="137"/>
      <c r="P162" s="137"/>
      <c r="Q162" s="137"/>
      <c r="R162" s="137"/>
      <c r="S162" s="137"/>
      <c r="T162" s="137"/>
      <c r="U162" s="137"/>
      <c r="V162" s="137"/>
      <c r="W162" s="137"/>
      <c r="X162" s="137"/>
      <c r="Y162" s="137"/>
      <c r="Z162" s="137"/>
      <c r="AA162" s="137"/>
      <c r="AB162" s="137"/>
      <c r="AC162" s="137"/>
      <c r="AD162" s="137"/>
      <c r="AE162" s="137"/>
      <c r="AF162" s="137"/>
      <c r="AG162" s="137"/>
      <c r="AH162" s="137"/>
      <c r="AI162" s="137"/>
      <c r="AJ162" s="137"/>
      <c r="AK162" s="137"/>
      <c r="AL162" s="137"/>
      <c r="AM162" s="137"/>
      <c r="AN162" s="137"/>
      <c r="AO162" s="137"/>
      <c r="AP162" s="137"/>
      <c r="AQ162" s="137"/>
      <c r="AR162" s="137"/>
      <c r="AS162" s="137"/>
      <c r="AT162" s="137"/>
      <c r="AU162" s="137"/>
      <c r="AV162" s="137"/>
      <c r="AW162" s="137"/>
      <c r="AX162" s="137"/>
      <c r="AY162" s="137"/>
      <c r="AZ162" s="137"/>
      <c r="BA162" s="137"/>
      <c r="BB162" s="137"/>
      <c r="BC162" s="137"/>
      <c r="BD162" s="137"/>
      <c r="BE162" s="137"/>
      <c r="BF162" s="137"/>
      <c r="BG162" s="137"/>
      <c r="BH162" s="137"/>
      <c r="BI162" s="137"/>
    </row>
    <row r="163" spans="1:61" ht="15">
      <c r="A163" s="137"/>
      <c r="B163" s="137"/>
      <c r="C163" s="137"/>
      <c r="D163" s="137"/>
      <c r="E163" s="137"/>
      <c r="F163" s="137"/>
      <c r="G163" s="137"/>
      <c r="H163" s="137"/>
      <c r="I163" s="137"/>
      <c r="J163" s="137"/>
      <c r="K163" s="137"/>
      <c r="L163" s="137"/>
      <c r="M163" s="137"/>
      <c r="N163" s="137"/>
      <c r="O163" s="137"/>
      <c r="P163" s="137"/>
      <c r="Q163" s="137"/>
      <c r="R163" s="137"/>
      <c r="S163" s="137"/>
      <c r="T163" s="137"/>
      <c r="U163" s="137"/>
      <c r="V163" s="137"/>
      <c r="W163" s="137"/>
      <c r="X163" s="137"/>
      <c r="Y163" s="137"/>
      <c r="Z163" s="137"/>
      <c r="AA163" s="137"/>
      <c r="AB163" s="137"/>
      <c r="AC163" s="137"/>
      <c r="AD163" s="137"/>
      <c r="AE163" s="137"/>
      <c r="AF163" s="137"/>
      <c r="AG163" s="137"/>
      <c r="AH163" s="137"/>
      <c r="AI163" s="137"/>
      <c r="AJ163" s="137"/>
      <c r="AK163" s="137"/>
      <c r="AL163" s="137"/>
      <c r="AM163" s="137"/>
      <c r="AN163" s="137"/>
      <c r="AO163" s="137"/>
      <c r="AP163" s="137"/>
      <c r="AQ163" s="137"/>
      <c r="AR163" s="137"/>
      <c r="AS163" s="137"/>
      <c r="AT163" s="137"/>
      <c r="AU163" s="137"/>
      <c r="AV163" s="137"/>
      <c r="AW163" s="137"/>
      <c r="AX163" s="137"/>
      <c r="AY163" s="137"/>
      <c r="AZ163" s="137"/>
      <c r="BA163" s="137"/>
      <c r="BB163" s="137"/>
      <c r="BC163" s="137"/>
      <c r="BD163" s="137"/>
      <c r="BE163" s="137"/>
      <c r="BF163" s="137"/>
      <c r="BG163" s="137"/>
      <c r="BH163" s="137"/>
      <c r="BI163" s="137"/>
    </row>
    <row r="164" spans="1:61" ht="15">
      <c r="A164" s="137"/>
      <c r="B164" s="137"/>
      <c r="C164" s="137"/>
      <c r="D164" s="137"/>
      <c r="E164" s="137"/>
      <c r="F164" s="137"/>
      <c r="G164" s="137"/>
      <c r="H164" s="137"/>
      <c r="I164" s="137"/>
      <c r="J164" s="137"/>
      <c r="K164" s="137"/>
      <c r="L164" s="137"/>
      <c r="M164" s="137"/>
      <c r="N164" s="137"/>
      <c r="O164" s="137"/>
      <c r="P164" s="137"/>
      <c r="Q164" s="137"/>
      <c r="R164" s="137"/>
      <c r="S164" s="137"/>
      <c r="T164" s="137"/>
      <c r="U164" s="137"/>
      <c r="V164" s="137"/>
      <c r="W164" s="137"/>
      <c r="X164" s="137"/>
      <c r="Y164" s="137"/>
      <c r="Z164" s="137"/>
      <c r="AA164" s="137"/>
      <c r="AB164" s="137"/>
      <c r="AC164" s="137"/>
      <c r="AD164" s="137"/>
      <c r="AE164" s="137"/>
      <c r="AF164" s="137"/>
      <c r="AG164" s="137"/>
      <c r="AH164" s="137"/>
      <c r="AI164" s="137"/>
      <c r="AJ164" s="137"/>
      <c r="AK164" s="137"/>
      <c r="AL164" s="137"/>
      <c r="AM164" s="137"/>
      <c r="AN164" s="137"/>
      <c r="AO164" s="137"/>
      <c r="AP164" s="137"/>
      <c r="AQ164" s="137"/>
      <c r="AR164" s="137"/>
      <c r="AS164" s="137"/>
      <c r="AT164" s="137"/>
      <c r="AU164" s="137"/>
      <c r="AV164" s="137"/>
      <c r="AW164" s="137"/>
      <c r="AX164" s="137"/>
      <c r="AY164" s="137"/>
      <c r="AZ164" s="137"/>
      <c r="BA164" s="137"/>
      <c r="BB164" s="137"/>
      <c r="BC164" s="137"/>
      <c r="BD164" s="137"/>
      <c r="BE164" s="137"/>
      <c r="BF164" s="137"/>
      <c r="BG164" s="137"/>
      <c r="BH164" s="137"/>
      <c r="BI164" s="137"/>
    </row>
    <row r="165" spans="1:61" ht="15">
      <c r="A165" s="137"/>
      <c r="B165" s="137"/>
      <c r="C165" s="137"/>
      <c r="D165" s="137"/>
      <c r="E165" s="137"/>
      <c r="F165" s="137"/>
      <c r="G165" s="137"/>
      <c r="H165" s="137"/>
      <c r="I165" s="137"/>
      <c r="J165" s="137"/>
      <c r="K165" s="137"/>
      <c r="L165" s="137"/>
      <c r="M165" s="137"/>
      <c r="N165" s="137"/>
      <c r="O165" s="137"/>
      <c r="P165" s="137"/>
      <c r="Q165" s="137"/>
      <c r="R165" s="137"/>
      <c r="S165" s="137"/>
      <c r="T165" s="137"/>
      <c r="U165" s="137"/>
      <c r="V165" s="137"/>
      <c r="W165" s="137"/>
      <c r="X165" s="137"/>
      <c r="Y165" s="137"/>
      <c r="Z165" s="137"/>
      <c r="AA165" s="137"/>
      <c r="AB165" s="137"/>
      <c r="AC165" s="137"/>
      <c r="AD165" s="137"/>
      <c r="AE165" s="137"/>
      <c r="AF165" s="137"/>
      <c r="AG165" s="137"/>
      <c r="AH165" s="137"/>
      <c r="AI165" s="137"/>
      <c r="AJ165" s="137"/>
      <c r="AK165" s="137"/>
      <c r="AL165" s="137"/>
      <c r="AM165" s="137"/>
      <c r="AN165" s="137"/>
      <c r="AO165" s="137"/>
      <c r="AP165" s="137"/>
      <c r="AQ165" s="137"/>
      <c r="AR165" s="137"/>
      <c r="AS165" s="137"/>
      <c r="AT165" s="137"/>
      <c r="AU165" s="137"/>
      <c r="AV165" s="137"/>
      <c r="AW165" s="137"/>
      <c r="AX165" s="137"/>
      <c r="AY165" s="137"/>
      <c r="AZ165" s="137"/>
      <c r="BA165" s="137"/>
      <c r="BB165" s="137"/>
      <c r="BC165" s="137"/>
      <c r="BD165" s="137"/>
      <c r="BE165" s="137"/>
      <c r="BF165" s="137"/>
      <c r="BG165" s="137"/>
      <c r="BH165" s="137"/>
      <c r="BI165" s="137"/>
    </row>
    <row r="166" spans="1:61" ht="15">
      <c r="A166" s="137"/>
      <c r="B166" s="137"/>
      <c r="C166" s="137"/>
      <c r="D166" s="137"/>
      <c r="E166" s="137"/>
      <c r="F166" s="137"/>
      <c r="G166" s="137"/>
      <c r="H166" s="137"/>
      <c r="I166" s="137"/>
      <c r="J166" s="137"/>
      <c r="K166" s="137"/>
      <c r="L166" s="137"/>
      <c r="M166" s="137"/>
      <c r="N166" s="137"/>
      <c r="O166" s="137"/>
      <c r="P166" s="137"/>
      <c r="Q166" s="137"/>
      <c r="R166" s="137"/>
      <c r="S166" s="137"/>
      <c r="T166" s="137"/>
      <c r="U166" s="137"/>
      <c r="V166" s="137"/>
      <c r="W166" s="137"/>
      <c r="X166" s="137"/>
      <c r="Y166" s="137"/>
      <c r="Z166" s="137"/>
      <c r="AA166" s="137"/>
      <c r="AB166" s="137"/>
      <c r="AC166" s="137"/>
      <c r="AD166" s="137"/>
      <c r="AE166" s="137"/>
      <c r="AF166" s="137"/>
      <c r="AG166" s="137"/>
      <c r="AH166" s="137"/>
      <c r="AI166" s="137"/>
      <c r="AJ166" s="137"/>
      <c r="AK166" s="137"/>
      <c r="AL166" s="137"/>
      <c r="AM166" s="137"/>
      <c r="AN166" s="137"/>
      <c r="AO166" s="137"/>
      <c r="AP166" s="137"/>
      <c r="AQ166" s="137"/>
      <c r="AR166" s="137"/>
      <c r="AS166" s="137"/>
      <c r="AT166" s="137"/>
      <c r="AU166" s="137"/>
      <c r="AV166" s="137"/>
      <c r="AW166" s="137"/>
      <c r="AX166" s="137"/>
      <c r="AY166" s="137"/>
      <c r="AZ166" s="137"/>
      <c r="BA166" s="137"/>
      <c r="BB166" s="137"/>
      <c r="BC166" s="137"/>
      <c r="BD166" s="137"/>
      <c r="BE166" s="137"/>
      <c r="BF166" s="137"/>
      <c r="BG166" s="137"/>
      <c r="BH166" s="137"/>
      <c r="BI166" s="137"/>
    </row>
    <row r="167" spans="1:61" ht="15">
      <c r="A167" s="137"/>
      <c r="B167" s="137"/>
      <c r="C167" s="137"/>
      <c r="D167" s="137"/>
      <c r="E167" s="137"/>
      <c r="F167" s="137"/>
      <c r="G167" s="137"/>
      <c r="H167" s="137"/>
      <c r="I167" s="137"/>
      <c r="J167" s="137"/>
      <c r="K167" s="137"/>
      <c r="L167" s="137"/>
      <c r="M167" s="137"/>
      <c r="N167" s="137"/>
      <c r="O167" s="137"/>
      <c r="P167" s="137"/>
      <c r="Q167" s="137"/>
      <c r="R167" s="137"/>
      <c r="S167" s="137"/>
      <c r="T167" s="137"/>
      <c r="U167" s="137"/>
      <c r="V167" s="137"/>
      <c r="W167" s="137"/>
      <c r="X167" s="137"/>
      <c r="Y167" s="137"/>
      <c r="Z167" s="137"/>
      <c r="AA167" s="137"/>
      <c r="AB167" s="137"/>
      <c r="AC167" s="137"/>
      <c r="AD167" s="137"/>
      <c r="AE167" s="137"/>
      <c r="AF167" s="137"/>
      <c r="AG167" s="137"/>
      <c r="AH167" s="137"/>
      <c r="AI167" s="137"/>
      <c r="AJ167" s="137"/>
      <c r="AK167" s="137"/>
      <c r="AL167" s="137"/>
      <c r="AM167" s="137"/>
      <c r="AN167" s="137"/>
      <c r="AO167" s="137"/>
      <c r="AP167" s="137"/>
      <c r="AQ167" s="137"/>
      <c r="AR167" s="137"/>
      <c r="AS167" s="137"/>
      <c r="AT167" s="137"/>
      <c r="AU167" s="137"/>
      <c r="AV167" s="137"/>
      <c r="AW167" s="137"/>
      <c r="AX167" s="137"/>
      <c r="AY167" s="137"/>
      <c r="AZ167" s="137"/>
      <c r="BA167" s="137"/>
      <c r="BB167" s="137"/>
      <c r="BC167" s="137"/>
      <c r="BD167" s="137"/>
      <c r="BE167" s="137"/>
      <c r="BF167" s="137"/>
      <c r="BG167" s="137"/>
      <c r="BH167" s="137"/>
      <c r="BI167" s="137"/>
    </row>
    <row r="168" spans="1:61" ht="15">
      <c r="A168" s="137"/>
      <c r="B168" s="137"/>
      <c r="C168" s="137"/>
      <c r="D168" s="137"/>
      <c r="E168" s="137"/>
      <c r="F168" s="137"/>
      <c r="G168" s="137"/>
      <c r="H168" s="137"/>
      <c r="I168" s="137"/>
      <c r="J168" s="137"/>
      <c r="K168" s="137"/>
      <c r="L168" s="137"/>
      <c r="M168" s="137"/>
      <c r="N168" s="137"/>
      <c r="O168" s="137"/>
      <c r="P168" s="137"/>
      <c r="Q168" s="137"/>
      <c r="R168" s="137"/>
      <c r="S168" s="137"/>
      <c r="T168" s="137"/>
      <c r="U168" s="137"/>
      <c r="V168" s="137"/>
      <c r="W168" s="137"/>
      <c r="X168" s="137"/>
      <c r="Y168" s="137"/>
      <c r="Z168" s="137"/>
      <c r="AA168" s="137"/>
      <c r="AB168" s="137"/>
      <c r="AC168" s="137"/>
      <c r="AD168" s="137"/>
      <c r="AE168" s="137"/>
      <c r="AF168" s="137"/>
      <c r="AG168" s="137"/>
      <c r="AH168" s="137"/>
      <c r="AI168" s="137"/>
      <c r="AJ168" s="137"/>
      <c r="AK168" s="137"/>
      <c r="AL168" s="137"/>
      <c r="AM168" s="137"/>
      <c r="AN168" s="137"/>
      <c r="AO168" s="137"/>
      <c r="AP168" s="137"/>
      <c r="AQ168" s="137"/>
      <c r="AR168" s="137"/>
      <c r="AS168" s="137"/>
      <c r="AT168" s="137"/>
      <c r="AU168" s="137"/>
      <c r="AV168" s="137"/>
      <c r="AW168" s="137"/>
      <c r="AX168" s="137"/>
      <c r="AY168" s="137"/>
      <c r="AZ168" s="137"/>
      <c r="BA168" s="137"/>
      <c r="BB168" s="137"/>
      <c r="BC168" s="137"/>
      <c r="BD168" s="137"/>
      <c r="BE168" s="137"/>
      <c r="BF168" s="137"/>
      <c r="BG168" s="137"/>
      <c r="BH168" s="137"/>
      <c r="BI168" s="137"/>
    </row>
    <row r="169" spans="1:61" ht="15">
      <c r="A169" s="137"/>
      <c r="B169" s="137"/>
      <c r="C169" s="137"/>
      <c r="D169" s="137"/>
      <c r="E169" s="137"/>
      <c r="F169" s="137"/>
      <c r="G169" s="137"/>
      <c r="H169" s="137"/>
      <c r="I169" s="137"/>
      <c r="J169" s="137"/>
      <c r="K169" s="137"/>
      <c r="L169" s="137"/>
      <c r="M169" s="137"/>
      <c r="N169" s="137"/>
      <c r="O169" s="137"/>
      <c r="P169" s="137"/>
      <c r="Q169" s="137"/>
      <c r="R169" s="137"/>
      <c r="S169" s="137"/>
      <c r="T169" s="137"/>
      <c r="U169" s="137"/>
      <c r="V169" s="137"/>
      <c r="W169" s="137"/>
      <c r="X169" s="137"/>
      <c r="Y169" s="137"/>
      <c r="Z169" s="137"/>
      <c r="AA169" s="137"/>
      <c r="AB169" s="137"/>
      <c r="AC169" s="137"/>
      <c r="AD169" s="137"/>
      <c r="AE169" s="137"/>
      <c r="AF169" s="137"/>
      <c r="AG169" s="137"/>
      <c r="AH169" s="137"/>
      <c r="AI169" s="137"/>
      <c r="AJ169" s="137"/>
      <c r="AK169" s="137"/>
      <c r="AL169" s="137"/>
      <c r="AM169" s="137"/>
      <c r="AN169" s="137"/>
      <c r="AO169" s="137"/>
      <c r="AP169" s="137"/>
      <c r="AQ169" s="137"/>
      <c r="AR169" s="137"/>
      <c r="AS169" s="137"/>
      <c r="AT169" s="137"/>
      <c r="AU169" s="137"/>
      <c r="AV169" s="137"/>
      <c r="AW169" s="137"/>
      <c r="AX169" s="137"/>
      <c r="AY169" s="137"/>
      <c r="AZ169" s="137"/>
      <c r="BA169" s="137"/>
      <c r="BB169" s="137"/>
      <c r="BC169" s="137"/>
      <c r="BD169" s="137"/>
      <c r="BE169" s="137"/>
      <c r="BF169" s="137"/>
      <c r="BG169" s="137"/>
      <c r="BH169" s="137"/>
      <c r="BI169" s="137"/>
    </row>
    <row r="170" spans="1:61" ht="15">
      <c r="A170" s="137"/>
      <c r="B170" s="137"/>
      <c r="C170" s="137"/>
      <c r="D170" s="137"/>
      <c r="E170" s="137"/>
      <c r="F170" s="137"/>
      <c r="G170" s="137"/>
      <c r="H170" s="137"/>
      <c r="I170" s="137"/>
      <c r="J170" s="137"/>
      <c r="K170" s="137"/>
      <c r="L170" s="137"/>
      <c r="M170" s="137"/>
      <c r="N170" s="137"/>
      <c r="O170" s="137"/>
      <c r="P170" s="137"/>
      <c r="Q170" s="137"/>
      <c r="R170" s="137"/>
      <c r="S170" s="137"/>
      <c r="T170" s="137"/>
      <c r="U170" s="137"/>
      <c r="V170" s="137"/>
      <c r="W170" s="137"/>
      <c r="X170" s="137"/>
      <c r="Y170" s="137"/>
      <c r="Z170" s="137"/>
      <c r="AA170" s="137"/>
      <c r="AB170" s="137"/>
      <c r="AC170" s="137"/>
      <c r="AD170" s="137"/>
      <c r="AE170" s="137"/>
      <c r="AF170" s="137"/>
      <c r="AG170" s="137"/>
      <c r="AH170" s="137"/>
      <c r="AI170" s="137"/>
      <c r="AJ170" s="137"/>
      <c r="AK170" s="137"/>
      <c r="AL170" s="137"/>
      <c r="AM170" s="137"/>
      <c r="AN170" s="137"/>
      <c r="AO170" s="137"/>
      <c r="AP170" s="137"/>
      <c r="AQ170" s="137"/>
      <c r="AR170" s="137"/>
      <c r="AS170" s="137"/>
      <c r="AT170" s="137"/>
      <c r="AU170" s="137"/>
      <c r="AV170" s="137"/>
      <c r="AW170" s="137"/>
      <c r="AX170" s="137"/>
      <c r="AY170" s="137"/>
      <c r="AZ170" s="137"/>
      <c r="BA170" s="137"/>
      <c r="BB170" s="137"/>
      <c r="BC170" s="137"/>
      <c r="BD170" s="137"/>
      <c r="BE170" s="137"/>
      <c r="BF170" s="137"/>
      <c r="BG170" s="137"/>
      <c r="BH170" s="137"/>
      <c r="BI170" s="137"/>
    </row>
    <row r="171" spans="1:61" ht="15">
      <c r="A171" s="137"/>
      <c r="B171" s="137"/>
      <c r="C171" s="137"/>
      <c r="D171" s="137"/>
      <c r="E171" s="137"/>
      <c r="F171" s="137"/>
      <c r="G171" s="137"/>
      <c r="H171" s="137"/>
      <c r="I171" s="137"/>
      <c r="J171" s="137"/>
      <c r="K171" s="137"/>
      <c r="L171" s="137"/>
      <c r="M171" s="137"/>
      <c r="N171" s="137"/>
      <c r="O171" s="137"/>
      <c r="P171" s="137"/>
      <c r="Q171" s="137"/>
      <c r="R171" s="137"/>
      <c r="S171" s="137"/>
      <c r="T171" s="137"/>
      <c r="U171" s="137"/>
      <c r="V171" s="137"/>
      <c r="W171" s="137"/>
      <c r="X171" s="137"/>
      <c r="Y171" s="137"/>
      <c r="Z171" s="137"/>
      <c r="AA171" s="137"/>
      <c r="AB171" s="137"/>
      <c r="AC171" s="137"/>
      <c r="AD171" s="137"/>
      <c r="AE171" s="137"/>
      <c r="AF171" s="137"/>
      <c r="AG171" s="137"/>
      <c r="AH171" s="137"/>
      <c r="AI171" s="137"/>
      <c r="AJ171" s="137"/>
      <c r="AK171" s="137"/>
      <c r="AL171" s="137"/>
      <c r="AM171" s="137"/>
      <c r="AN171" s="137"/>
      <c r="AO171" s="137"/>
      <c r="AP171" s="137"/>
      <c r="AQ171" s="137"/>
      <c r="AR171" s="137"/>
      <c r="AS171" s="137"/>
      <c r="AT171" s="137"/>
      <c r="AU171" s="137"/>
      <c r="AV171" s="137"/>
      <c r="AW171" s="137"/>
      <c r="AX171" s="137"/>
      <c r="AY171" s="137"/>
      <c r="AZ171" s="137"/>
      <c r="BA171" s="137"/>
      <c r="BB171" s="137"/>
      <c r="BC171" s="137"/>
      <c r="BD171" s="137"/>
      <c r="BE171" s="137"/>
      <c r="BF171" s="137"/>
      <c r="BG171" s="137"/>
      <c r="BH171" s="137"/>
      <c r="BI171" s="137"/>
    </row>
    <row r="172" spans="1:61" ht="15">
      <c r="A172" s="137"/>
      <c r="B172" s="137"/>
      <c r="C172" s="137"/>
      <c r="D172" s="137"/>
      <c r="E172" s="137"/>
      <c r="F172" s="137"/>
      <c r="G172" s="137"/>
      <c r="H172" s="137"/>
      <c r="I172" s="137"/>
      <c r="J172" s="137"/>
      <c r="K172" s="137"/>
      <c r="L172" s="137"/>
      <c r="M172" s="137"/>
      <c r="N172" s="137"/>
      <c r="O172" s="137"/>
      <c r="P172" s="137"/>
      <c r="Q172" s="137"/>
      <c r="R172" s="137"/>
      <c r="S172" s="137"/>
      <c r="T172" s="137"/>
      <c r="U172" s="137"/>
      <c r="V172" s="137"/>
      <c r="W172" s="137"/>
      <c r="X172" s="137"/>
      <c r="Y172" s="137"/>
      <c r="Z172" s="137"/>
      <c r="AA172" s="137"/>
      <c r="AB172" s="137"/>
      <c r="AC172" s="137"/>
      <c r="AD172" s="137"/>
      <c r="AE172" s="137"/>
      <c r="AF172" s="137"/>
      <c r="AG172" s="137"/>
      <c r="AH172" s="137"/>
      <c r="AI172" s="137"/>
      <c r="AJ172" s="137"/>
      <c r="AK172" s="137"/>
      <c r="AL172" s="137"/>
      <c r="AM172" s="137"/>
      <c r="AN172" s="137"/>
      <c r="AO172" s="137"/>
      <c r="AP172" s="137"/>
      <c r="AQ172" s="137"/>
      <c r="AR172" s="137"/>
      <c r="AS172" s="137"/>
      <c r="AT172" s="137"/>
      <c r="AU172" s="137"/>
      <c r="AV172" s="137"/>
      <c r="AW172" s="137"/>
      <c r="AX172" s="137"/>
      <c r="AY172" s="137"/>
      <c r="AZ172" s="137"/>
      <c r="BA172" s="137"/>
      <c r="BB172" s="137"/>
      <c r="BC172" s="137"/>
      <c r="BD172" s="137"/>
      <c r="BE172" s="137"/>
      <c r="BF172" s="137"/>
      <c r="BG172" s="137"/>
      <c r="BH172" s="137"/>
      <c r="BI172" s="137"/>
    </row>
    <row r="173" spans="1:61" ht="15">
      <c r="A173" s="137"/>
      <c r="B173" s="137"/>
      <c r="C173" s="137"/>
      <c r="D173" s="137"/>
      <c r="E173" s="137"/>
      <c r="F173" s="137"/>
      <c r="G173" s="137"/>
      <c r="H173" s="137"/>
      <c r="I173" s="137"/>
      <c r="J173" s="137"/>
      <c r="K173" s="137"/>
      <c r="L173" s="137"/>
      <c r="M173" s="137"/>
      <c r="N173" s="137"/>
      <c r="O173" s="137"/>
      <c r="P173" s="137"/>
      <c r="Q173" s="137"/>
      <c r="R173" s="137"/>
      <c r="S173" s="137"/>
      <c r="T173" s="137"/>
      <c r="U173" s="137"/>
      <c r="V173" s="137"/>
      <c r="W173" s="137"/>
      <c r="X173" s="137"/>
      <c r="Y173" s="137"/>
      <c r="Z173" s="137"/>
      <c r="AA173" s="137"/>
      <c r="AB173" s="137"/>
      <c r="AC173" s="137"/>
      <c r="AD173" s="137"/>
      <c r="AE173" s="137"/>
      <c r="AF173" s="137"/>
      <c r="AG173" s="137"/>
      <c r="AH173" s="137"/>
      <c r="AI173" s="137"/>
      <c r="AJ173" s="137"/>
      <c r="AK173" s="137"/>
      <c r="AL173" s="137"/>
      <c r="AM173" s="137"/>
      <c r="AN173" s="137"/>
      <c r="AO173" s="137"/>
      <c r="AP173" s="137"/>
      <c r="AQ173" s="137"/>
      <c r="AR173" s="137"/>
      <c r="AS173" s="137"/>
      <c r="AT173" s="137"/>
      <c r="AU173" s="137"/>
      <c r="AV173" s="137"/>
      <c r="AW173" s="137"/>
      <c r="AX173" s="137"/>
      <c r="AY173" s="137"/>
      <c r="AZ173" s="137"/>
      <c r="BA173" s="137"/>
      <c r="BB173" s="137"/>
      <c r="BC173" s="137"/>
      <c r="BD173" s="137"/>
      <c r="BE173" s="137"/>
      <c r="BF173" s="137"/>
      <c r="BG173" s="137"/>
      <c r="BH173" s="137"/>
      <c r="BI173" s="137"/>
    </row>
    <row r="174" spans="1:61" ht="15">
      <c r="A174" s="137"/>
      <c r="B174" s="137"/>
      <c r="C174" s="137"/>
      <c r="D174" s="137"/>
      <c r="E174" s="137"/>
      <c r="F174" s="137"/>
      <c r="G174" s="137"/>
      <c r="H174" s="137"/>
      <c r="I174" s="137"/>
      <c r="J174" s="137"/>
      <c r="K174" s="137"/>
      <c r="L174" s="137"/>
      <c r="M174" s="137"/>
      <c r="N174" s="137"/>
      <c r="O174" s="137"/>
      <c r="P174" s="137"/>
      <c r="Q174" s="137"/>
      <c r="R174" s="137"/>
      <c r="S174" s="137"/>
      <c r="T174" s="137"/>
      <c r="U174" s="137"/>
      <c r="V174" s="137"/>
      <c r="W174" s="137"/>
      <c r="X174" s="137"/>
      <c r="Y174" s="137"/>
      <c r="Z174" s="137"/>
      <c r="AA174" s="137"/>
      <c r="AB174" s="137"/>
      <c r="AC174" s="137"/>
      <c r="AD174" s="137"/>
      <c r="AE174" s="137"/>
      <c r="AF174" s="137"/>
      <c r="AG174" s="137"/>
      <c r="AH174" s="137"/>
      <c r="AI174" s="137"/>
      <c r="AJ174" s="137"/>
      <c r="AK174" s="137"/>
      <c r="AL174" s="137"/>
      <c r="AM174" s="137"/>
      <c r="AN174" s="137"/>
      <c r="AO174" s="137"/>
      <c r="AP174" s="137"/>
      <c r="AQ174" s="137"/>
      <c r="AR174" s="137"/>
      <c r="AS174" s="137"/>
      <c r="AT174" s="137"/>
      <c r="AU174" s="137"/>
      <c r="AV174" s="137"/>
      <c r="AW174" s="137"/>
      <c r="AX174" s="137"/>
      <c r="AY174" s="137"/>
      <c r="AZ174" s="137"/>
      <c r="BA174" s="137"/>
      <c r="BB174" s="137"/>
      <c r="BC174" s="137"/>
      <c r="BD174" s="137"/>
      <c r="BE174" s="137"/>
      <c r="BF174" s="137"/>
      <c r="BG174" s="137"/>
      <c r="BH174" s="137"/>
      <c r="BI174" s="137"/>
    </row>
    <row r="175" spans="1:61" ht="15">
      <c r="A175" s="137"/>
      <c r="B175" s="137"/>
      <c r="C175" s="137"/>
      <c r="D175" s="137"/>
      <c r="E175" s="137"/>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c r="BC175" s="137"/>
      <c r="BD175" s="137"/>
      <c r="BE175" s="137"/>
      <c r="BF175" s="137"/>
      <c r="BG175" s="137"/>
      <c r="BH175" s="137"/>
      <c r="BI175" s="137"/>
    </row>
    <row r="176" spans="1:61" ht="15">
      <c r="A176" s="137"/>
      <c r="B176" s="137"/>
      <c r="C176" s="137"/>
      <c r="D176" s="137"/>
      <c r="E176" s="137"/>
      <c r="F176" s="137"/>
      <c r="G176" s="137"/>
      <c r="H176" s="137"/>
      <c r="I176" s="137"/>
      <c r="J176" s="137"/>
      <c r="K176" s="137"/>
      <c r="L176" s="137"/>
      <c r="M176" s="137"/>
      <c r="N176" s="137"/>
      <c r="O176" s="137"/>
      <c r="P176" s="137"/>
      <c r="Q176" s="137"/>
      <c r="R176" s="137"/>
      <c r="S176" s="137"/>
      <c r="T176" s="137"/>
      <c r="U176" s="137"/>
      <c r="V176" s="137"/>
      <c r="W176" s="137"/>
      <c r="X176" s="137"/>
      <c r="Y176" s="137"/>
      <c r="Z176" s="137"/>
      <c r="AA176" s="137"/>
      <c r="AB176" s="137"/>
      <c r="AC176" s="137"/>
      <c r="AD176" s="137"/>
      <c r="AE176" s="137"/>
      <c r="AF176" s="137"/>
      <c r="AG176" s="137"/>
      <c r="AH176" s="137"/>
      <c r="AI176" s="137"/>
      <c r="AJ176" s="137"/>
      <c r="AK176" s="137"/>
      <c r="AL176" s="137"/>
      <c r="AM176" s="137"/>
      <c r="AN176" s="137"/>
      <c r="AO176" s="137"/>
      <c r="AP176" s="137"/>
      <c r="AQ176" s="137"/>
      <c r="AR176" s="137"/>
      <c r="AS176" s="137"/>
      <c r="AT176" s="137"/>
      <c r="AU176" s="137"/>
      <c r="AV176" s="137"/>
      <c r="AW176" s="137"/>
      <c r="AX176" s="137"/>
      <c r="AY176" s="137"/>
      <c r="AZ176" s="137"/>
      <c r="BA176" s="137"/>
      <c r="BB176" s="137"/>
      <c r="BC176" s="137"/>
      <c r="BD176" s="137"/>
      <c r="BE176" s="137"/>
      <c r="BF176" s="137"/>
      <c r="BG176" s="137"/>
      <c r="BH176" s="137"/>
      <c r="BI176" s="137"/>
    </row>
    <row r="177" spans="1:61" ht="15">
      <c r="A177" s="137"/>
      <c r="B177" s="137"/>
      <c r="C177" s="137"/>
      <c r="D177" s="137"/>
      <c r="E177" s="137"/>
      <c r="F177" s="137"/>
      <c r="G177" s="137"/>
      <c r="H177" s="137"/>
      <c r="I177" s="137"/>
      <c r="J177" s="137"/>
      <c r="K177" s="137"/>
      <c r="L177" s="137"/>
      <c r="M177" s="137"/>
      <c r="N177" s="137"/>
      <c r="O177" s="137"/>
      <c r="P177" s="137"/>
      <c r="Q177" s="137"/>
      <c r="R177" s="137"/>
      <c r="S177" s="137"/>
      <c r="T177" s="137"/>
      <c r="U177" s="137"/>
      <c r="V177" s="137"/>
      <c r="W177" s="137"/>
      <c r="X177" s="137"/>
      <c r="Y177" s="137"/>
      <c r="Z177" s="137"/>
      <c r="AA177" s="137"/>
      <c r="AB177" s="137"/>
      <c r="AC177" s="137"/>
      <c r="AD177" s="137"/>
      <c r="AE177" s="137"/>
      <c r="AF177" s="137"/>
      <c r="AG177" s="137"/>
      <c r="AH177" s="137"/>
      <c r="AI177" s="137"/>
      <c r="AJ177" s="137"/>
      <c r="AK177" s="137"/>
      <c r="AL177" s="137"/>
      <c r="AM177" s="137"/>
      <c r="AN177" s="137"/>
      <c r="AO177" s="137"/>
      <c r="AP177" s="137"/>
      <c r="AQ177" s="137"/>
      <c r="AR177" s="137"/>
      <c r="AS177" s="137"/>
      <c r="AT177" s="137"/>
      <c r="AU177" s="137"/>
      <c r="AV177" s="137"/>
      <c r="AW177" s="137"/>
      <c r="AX177" s="137"/>
      <c r="AY177" s="137"/>
      <c r="AZ177" s="137"/>
      <c r="BA177" s="137"/>
      <c r="BB177" s="137"/>
      <c r="BC177" s="137"/>
      <c r="BD177" s="137"/>
      <c r="BE177" s="137"/>
      <c r="BF177" s="137"/>
      <c r="BG177" s="137"/>
      <c r="BH177" s="137"/>
      <c r="BI177" s="137"/>
    </row>
    <row r="178" spans="1:61" ht="15">
      <c r="A178" s="137"/>
      <c r="B178" s="137"/>
      <c r="C178" s="137"/>
      <c r="D178" s="137"/>
      <c r="E178" s="137"/>
      <c r="F178" s="137"/>
      <c r="G178" s="137"/>
      <c r="H178" s="137"/>
      <c r="I178" s="137"/>
      <c r="J178" s="137"/>
      <c r="K178" s="137"/>
      <c r="L178" s="137"/>
      <c r="M178" s="137"/>
      <c r="N178" s="137"/>
      <c r="O178" s="137"/>
      <c r="P178" s="137"/>
      <c r="Q178" s="137"/>
      <c r="R178" s="137"/>
      <c r="S178" s="137"/>
      <c r="T178" s="137"/>
      <c r="U178" s="137"/>
      <c r="V178" s="137"/>
      <c r="W178" s="137"/>
      <c r="X178" s="137"/>
      <c r="Y178" s="137"/>
      <c r="Z178" s="137"/>
      <c r="AA178" s="137"/>
      <c r="AB178" s="137"/>
      <c r="AC178" s="137"/>
      <c r="AD178" s="137"/>
      <c r="AE178" s="137"/>
      <c r="AF178" s="137"/>
      <c r="AG178" s="137"/>
      <c r="AH178" s="137"/>
      <c r="AI178" s="137"/>
      <c r="AJ178" s="137"/>
      <c r="AK178" s="137"/>
      <c r="AL178" s="137"/>
      <c r="AM178" s="137"/>
      <c r="AN178" s="137"/>
      <c r="AO178" s="137"/>
      <c r="AP178" s="137"/>
      <c r="AQ178" s="137"/>
      <c r="AR178" s="137"/>
      <c r="AS178" s="137"/>
      <c r="AT178" s="137"/>
      <c r="AU178" s="137"/>
      <c r="AV178" s="137"/>
      <c r="AW178" s="137"/>
      <c r="AX178" s="137"/>
      <c r="AY178" s="137"/>
      <c r="AZ178" s="137"/>
      <c r="BA178" s="137"/>
      <c r="BB178" s="137"/>
      <c r="BC178" s="137"/>
      <c r="BD178" s="137"/>
      <c r="BE178" s="137"/>
      <c r="BF178" s="137"/>
      <c r="BG178" s="137"/>
      <c r="BH178" s="137"/>
      <c r="BI178" s="137"/>
    </row>
    <row r="179" spans="1:61" ht="15">
      <c r="A179" s="137"/>
      <c r="B179" s="137"/>
      <c r="C179" s="137"/>
      <c r="D179" s="137"/>
      <c r="E179" s="137"/>
      <c r="F179" s="137"/>
      <c r="G179" s="137"/>
      <c r="H179" s="137"/>
      <c r="I179" s="137"/>
      <c r="J179" s="137"/>
      <c r="K179" s="137"/>
      <c r="L179" s="137"/>
      <c r="M179" s="137"/>
      <c r="N179" s="137"/>
      <c r="O179" s="137"/>
      <c r="P179" s="137"/>
      <c r="Q179" s="137"/>
      <c r="R179" s="137"/>
      <c r="S179" s="137"/>
      <c r="T179" s="137"/>
      <c r="U179" s="137"/>
      <c r="V179" s="137"/>
      <c r="W179" s="137"/>
      <c r="X179" s="137"/>
      <c r="Y179" s="137"/>
      <c r="Z179" s="137"/>
      <c r="AA179" s="137"/>
      <c r="AB179" s="137"/>
      <c r="AC179" s="137"/>
      <c r="AD179" s="137"/>
      <c r="AE179" s="137"/>
      <c r="AF179" s="137"/>
      <c r="AG179" s="137"/>
      <c r="AH179" s="137"/>
      <c r="AI179" s="137"/>
      <c r="AJ179" s="137"/>
      <c r="AK179" s="137"/>
      <c r="AL179" s="137"/>
      <c r="AM179" s="137"/>
      <c r="AN179" s="137"/>
      <c r="AO179" s="137"/>
      <c r="AP179" s="137"/>
      <c r="AQ179" s="137"/>
      <c r="AR179" s="137"/>
      <c r="AS179" s="137"/>
      <c r="AT179" s="137"/>
      <c r="AU179" s="137"/>
      <c r="AV179" s="137"/>
      <c r="AW179" s="137"/>
      <c r="AX179" s="137"/>
      <c r="AY179" s="137"/>
      <c r="AZ179" s="137"/>
      <c r="BA179" s="137"/>
      <c r="BB179" s="137"/>
      <c r="BC179" s="137"/>
      <c r="BD179" s="137"/>
      <c r="BE179" s="137"/>
      <c r="BF179" s="137"/>
      <c r="BG179" s="137"/>
      <c r="BH179" s="137"/>
      <c r="BI179" s="137"/>
    </row>
    <row r="180" spans="1:61" ht="15">
      <c r="A180" s="137"/>
      <c r="B180" s="137"/>
      <c r="C180" s="137"/>
      <c r="D180" s="137"/>
      <c r="E180" s="137"/>
      <c r="F180" s="137"/>
      <c r="G180" s="137"/>
      <c r="H180" s="137"/>
      <c r="I180" s="137"/>
      <c r="J180" s="137"/>
      <c r="K180" s="137"/>
      <c r="L180" s="137"/>
      <c r="M180" s="137"/>
      <c r="N180" s="137"/>
      <c r="O180" s="137"/>
      <c r="P180" s="137"/>
      <c r="Q180" s="137"/>
      <c r="R180" s="137"/>
      <c r="S180" s="137"/>
      <c r="T180" s="137"/>
      <c r="U180" s="137"/>
      <c r="V180" s="137"/>
      <c r="W180" s="137"/>
      <c r="X180" s="137"/>
      <c r="Y180" s="137"/>
      <c r="Z180" s="137"/>
      <c r="AA180" s="137"/>
      <c r="AB180" s="137"/>
      <c r="AC180" s="137"/>
      <c r="AD180" s="137"/>
      <c r="AE180" s="137"/>
      <c r="AF180" s="137"/>
      <c r="AG180" s="137"/>
      <c r="AH180" s="137"/>
      <c r="AI180" s="137"/>
      <c r="AJ180" s="137"/>
      <c r="AK180" s="137"/>
      <c r="AL180" s="137"/>
      <c r="AM180" s="137"/>
      <c r="AN180" s="137"/>
      <c r="AO180" s="137"/>
      <c r="AP180" s="137"/>
      <c r="AQ180" s="137"/>
      <c r="AR180" s="137"/>
      <c r="AS180" s="137"/>
      <c r="AT180" s="137"/>
      <c r="AU180" s="137"/>
      <c r="AV180" s="137"/>
      <c r="AW180" s="137"/>
      <c r="AX180" s="137"/>
      <c r="AY180" s="137"/>
      <c r="AZ180" s="137"/>
      <c r="BA180" s="137"/>
      <c r="BB180" s="137"/>
      <c r="BC180" s="137"/>
      <c r="BD180" s="137"/>
      <c r="BE180" s="137"/>
      <c r="BF180" s="137"/>
      <c r="BG180" s="137"/>
      <c r="BH180" s="137"/>
      <c r="BI180" s="137"/>
    </row>
    <row r="181" spans="1:61" ht="15">
      <c r="A181" s="137"/>
      <c r="B181" s="137"/>
      <c r="C181" s="137"/>
      <c r="D181" s="137"/>
      <c r="E181" s="137"/>
      <c r="F181" s="137"/>
      <c r="G181" s="137"/>
      <c r="H181" s="137"/>
      <c r="I181" s="137"/>
      <c r="J181" s="137"/>
      <c r="K181" s="137"/>
      <c r="L181" s="137"/>
      <c r="M181" s="137"/>
      <c r="N181" s="137"/>
      <c r="O181" s="137"/>
      <c r="P181" s="137"/>
      <c r="Q181" s="137"/>
      <c r="R181" s="137"/>
      <c r="S181" s="137"/>
      <c r="T181" s="137"/>
      <c r="U181" s="137"/>
      <c r="V181" s="137"/>
      <c r="W181" s="137"/>
      <c r="X181" s="137"/>
      <c r="Y181" s="137"/>
      <c r="Z181" s="137"/>
      <c r="AA181" s="137"/>
      <c r="AB181" s="137"/>
      <c r="AC181" s="137"/>
      <c r="AD181" s="137"/>
      <c r="AE181" s="137"/>
      <c r="AF181" s="137"/>
      <c r="AG181" s="137"/>
      <c r="AH181" s="137"/>
      <c r="AI181" s="137"/>
      <c r="AJ181" s="137"/>
      <c r="AK181" s="137"/>
      <c r="AL181" s="137"/>
      <c r="AM181" s="137"/>
      <c r="AN181" s="137"/>
      <c r="AO181" s="137"/>
      <c r="AP181" s="137"/>
      <c r="AQ181" s="137"/>
      <c r="AR181" s="137"/>
      <c r="AS181" s="137"/>
      <c r="AT181" s="137"/>
      <c r="AU181" s="137"/>
      <c r="AV181" s="137"/>
      <c r="AW181" s="137"/>
      <c r="AX181" s="137"/>
      <c r="AY181" s="137"/>
      <c r="AZ181" s="137"/>
      <c r="BA181" s="137"/>
      <c r="BB181" s="137"/>
      <c r="BC181" s="137"/>
      <c r="BD181" s="137"/>
      <c r="BE181" s="137"/>
      <c r="BF181" s="137"/>
      <c r="BG181" s="137"/>
      <c r="BH181" s="137"/>
      <c r="BI181" s="137"/>
    </row>
    <row r="182" spans="1:61" ht="15">
      <c r="A182" s="137"/>
      <c r="B182" s="137"/>
      <c r="C182" s="137"/>
      <c r="D182" s="137"/>
      <c r="E182" s="137"/>
      <c r="F182" s="137"/>
      <c r="G182" s="137"/>
      <c r="H182" s="137"/>
      <c r="I182" s="137"/>
      <c r="J182" s="137"/>
      <c r="K182" s="137"/>
      <c r="L182" s="137"/>
      <c r="M182" s="137"/>
      <c r="N182" s="137"/>
      <c r="O182" s="137"/>
      <c r="P182" s="137"/>
      <c r="Q182" s="137"/>
      <c r="R182" s="137"/>
      <c r="S182" s="137"/>
      <c r="T182" s="137"/>
      <c r="U182" s="137"/>
      <c r="V182" s="137"/>
      <c r="W182" s="137"/>
      <c r="X182" s="137"/>
      <c r="Y182" s="137"/>
      <c r="Z182" s="137"/>
      <c r="AA182" s="137"/>
      <c r="AB182" s="137"/>
      <c r="AC182" s="137"/>
      <c r="AD182" s="137"/>
      <c r="AE182" s="137"/>
      <c r="AF182" s="137"/>
      <c r="AG182" s="137"/>
      <c r="AH182" s="137"/>
      <c r="AI182" s="137"/>
      <c r="AJ182" s="137"/>
      <c r="AK182" s="137"/>
      <c r="AL182" s="137"/>
      <c r="AM182" s="137"/>
      <c r="AN182" s="137"/>
      <c r="AO182" s="137"/>
      <c r="AP182" s="137"/>
      <c r="AQ182" s="137"/>
      <c r="AR182" s="137"/>
      <c r="AS182" s="137"/>
      <c r="AT182" s="137"/>
      <c r="AU182" s="137"/>
      <c r="AV182" s="137"/>
      <c r="AW182" s="137"/>
      <c r="AX182" s="137"/>
      <c r="AY182" s="137"/>
      <c r="AZ182" s="137"/>
      <c r="BA182" s="137"/>
      <c r="BB182" s="137"/>
      <c r="BC182" s="137"/>
      <c r="BD182" s="137"/>
      <c r="BE182" s="137"/>
      <c r="BF182" s="137"/>
      <c r="BG182" s="137"/>
      <c r="BH182" s="137"/>
      <c r="BI182" s="137"/>
    </row>
    <row r="183" spans="1:61" ht="15">
      <c r="A183" s="137"/>
      <c r="B183" s="137"/>
      <c r="C183" s="137"/>
      <c r="D183" s="137"/>
      <c r="E183" s="137"/>
      <c r="F183" s="137"/>
      <c r="G183" s="137"/>
      <c r="H183" s="137"/>
      <c r="I183" s="137"/>
      <c r="J183" s="137"/>
      <c r="K183" s="137"/>
      <c r="L183" s="137"/>
      <c r="M183" s="137"/>
      <c r="N183" s="137"/>
      <c r="O183" s="137"/>
      <c r="P183" s="137"/>
      <c r="Q183" s="137"/>
      <c r="R183" s="137"/>
      <c r="S183" s="137"/>
      <c r="T183" s="137"/>
      <c r="U183" s="137"/>
      <c r="V183" s="137"/>
      <c r="W183" s="137"/>
      <c r="X183" s="137"/>
      <c r="Y183" s="137"/>
      <c r="Z183" s="137"/>
      <c r="AA183" s="137"/>
      <c r="AB183" s="137"/>
      <c r="AC183" s="137"/>
      <c r="AD183" s="137"/>
      <c r="AE183" s="137"/>
      <c r="AF183" s="137"/>
      <c r="AG183" s="137"/>
      <c r="AH183" s="137"/>
      <c r="AI183" s="137"/>
      <c r="AJ183" s="137"/>
      <c r="AK183" s="137"/>
      <c r="AL183" s="137"/>
      <c r="AM183" s="137"/>
      <c r="AN183" s="137"/>
      <c r="AO183" s="137"/>
      <c r="AP183" s="137"/>
      <c r="AQ183" s="137"/>
      <c r="AR183" s="137"/>
      <c r="AS183" s="137"/>
      <c r="AT183" s="137"/>
      <c r="AU183" s="137"/>
      <c r="AV183" s="137"/>
      <c r="AW183" s="137"/>
      <c r="AX183" s="137"/>
      <c r="AY183" s="137"/>
      <c r="AZ183" s="137"/>
      <c r="BA183" s="137"/>
      <c r="BB183" s="137"/>
      <c r="BC183" s="137"/>
      <c r="BD183" s="137"/>
      <c r="BE183" s="137"/>
      <c r="BF183" s="137"/>
      <c r="BG183" s="137"/>
      <c r="BH183" s="137"/>
      <c r="BI183" s="137"/>
    </row>
    <row r="184" spans="1:61" ht="15">
      <c r="A184" s="137"/>
      <c r="B184" s="137"/>
      <c r="C184" s="137"/>
      <c r="D184" s="137"/>
      <c r="E184" s="137"/>
      <c r="F184" s="137"/>
      <c r="G184" s="137"/>
      <c r="H184" s="137"/>
      <c r="I184" s="137"/>
      <c r="J184" s="137"/>
      <c r="K184" s="137"/>
      <c r="L184" s="137"/>
      <c r="M184" s="137"/>
      <c r="N184" s="137"/>
      <c r="O184" s="137"/>
      <c r="P184" s="137"/>
      <c r="Q184" s="137"/>
      <c r="R184" s="137"/>
      <c r="S184" s="137"/>
      <c r="T184" s="137"/>
      <c r="U184" s="137"/>
      <c r="V184" s="137"/>
      <c r="W184" s="137"/>
      <c r="X184" s="137"/>
      <c r="Y184" s="137"/>
      <c r="Z184" s="137"/>
      <c r="AA184" s="137"/>
      <c r="AB184" s="137"/>
      <c r="AC184" s="137"/>
      <c r="AD184" s="137"/>
      <c r="AE184" s="137"/>
      <c r="AF184" s="137"/>
      <c r="AG184" s="137"/>
      <c r="AH184" s="137"/>
      <c r="AI184" s="137"/>
      <c r="AJ184" s="137"/>
      <c r="AK184" s="137"/>
      <c r="AL184" s="137"/>
      <c r="AM184" s="137"/>
      <c r="AN184" s="137"/>
      <c r="AO184" s="137"/>
      <c r="AP184" s="137"/>
      <c r="AQ184" s="137"/>
      <c r="AR184" s="137"/>
      <c r="AS184" s="137"/>
      <c r="AT184" s="137"/>
      <c r="AU184" s="137"/>
      <c r="AV184" s="137"/>
      <c r="AW184" s="137"/>
      <c r="AX184" s="137"/>
      <c r="AY184" s="137"/>
      <c r="AZ184" s="137"/>
      <c r="BA184" s="137"/>
      <c r="BB184" s="137"/>
      <c r="BC184" s="137"/>
      <c r="BD184" s="137"/>
      <c r="BE184" s="137"/>
      <c r="BF184" s="137"/>
      <c r="BG184" s="137"/>
      <c r="BH184" s="137"/>
      <c r="BI184" s="137"/>
    </row>
    <row r="185" spans="1:61" ht="15">
      <c r="A185" s="137"/>
      <c r="B185" s="137"/>
      <c r="C185" s="137"/>
      <c r="D185" s="137"/>
      <c r="E185" s="137"/>
      <c r="F185" s="137"/>
      <c r="G185" s="137"/>
      <c r="H185" s="137"/>
      <c r="I185" s="137"/>
      <c r="J185" s="137"/>
      <c r="K185" s="137"/>
      <c r="L185" s="137"/>
      <c r="M185" s="137"/>
      <c r="N185" s="137"/>
      <c r="O185" s="137"/>
      <c r="P185" s="137"/>
      <c r="Q185" s="137"/>
      <c r="R185" s="137"/>
      <c r="S185" s="137"/>
      <c r="T185" s="137"/>
      <c r="U185" s="137"/>
      <c r="V185" s="137"/>
      <c r="W185" s="137"/>
      <c r="X185" s="137"/>
      <c r="Y185" s="137"/>
      <c r="Z185" s="137"/>
      <c r="AA185" s="137"/>
      <c r="AB185" s="137"/>
      <c r="AC185" s="137"/>
      <c r="AD185" s="137"/>
      <c r="AE185" s="137"/>
      <c r="AF185" s="137"/>
      <c r="AG185" s="137"/>
      <c r="AH185" s="137"/>
      <c r="AI185" s="137"/>
      <c r="AJ185" s="137"/>
      <c r="AK185" s="137"/>
      <c r="AL185" s="137"/>
      <c r="AM185" s="137"/>
      <c r="AN185" s="137"/>
      <c r="AO185" s="137"/>
      <c r="AP185" s="137"/>
      <c r="AQ185" s="137"/>
      <c r="AR185" s="137"/>
      <c r="AS185" s="137"/>
      <c r="AT185" s="137"/>
      <c r="AU185" s="137"/>
      <c r="AV185" s="137"/>
      <c r="AW185" s="137"/>
      <c r="AX185" s="137"/>
      <c r="AY185" s="137"/>
      <c r="AZ185" s="137"/>
      <c r="BA185" s="137"/>
      <c r="BB185" s="137"/>
      <c r="BC185" s="137"/>
      <c r="BD185" s="137"/>
      <c r="BE185" s="137"/>
      <c r="BF185" s="137"/>
      <c r="BG185" s="137"/>
      <c r="BH185" s="137"/>
      <c r="BI185" s="137"/>
    </row>
    <row r="186" spans="1:61" ht="15">
      <c r="A186" s="137"/>
      <c r="B186" s="137"/>
      <c r="C186" s="137"/>
      <c r="D186" s="137"/>
      <c r="E186" s="137"/>
      <c r="F186" s="137"/>
      <c r="G186" s="137"/>
      <c r="H186" s="137"/>
      <c r="I186" s="137"/>
      <c r="J186" s="137"/>
      <c r="K186" s="137"/>
      <c r="L186" s="137"/>
      <c r="M186" s="137"/>
      <c r="N186" s="137"/>
      <c r="O186" s="137"/>
      <c r="P186" s="137"/>
      <c r="Q186" s="137"/>
      <c r="R186" s="137"/>
      <c r="S186" s="137"/>
      <c r="T186" s="137"/>
      <c r="U186" s="137"/>
      <c r="V186" s="137"/>
      <c r="W186" s="137"/>
      <c r="X186" s="137"/>
      <c r="Y186" s="137"/>
      <c r="Z186" s="137"/>
      <c r="AA186" s="137"/>
      <c r="AB186" s="137"/>
      <c r="AC186" s="137"/>
      <c r="AD186" s="137"/>
      <c r="AE186" s="137"/>
      <c r="AF186" s="137"/>
      <c r="AG186" s="137"/>
      <c r="AH186" s="137"/>
      <c r="AI186" s="137"/>
      <c r="AJ186" s="137"/>
      <c r="AK186" s="137"/>
      <c r="AL186" s="137"/>
      <c r="AM186" s="137"/>
      <c r="AN186" s="137"/>
      <c r="AO186" s="137"/>
      <c r="AP186" s="137"/>
      <c r="AQ186" s="137"/>
      <c r="AR186" s="137"/>
      <c r="AS186" s="137"/>
      <c r="AT186" s="137"/>
      <c r="AU186" s="137"/>
      <c r="AV186" s="137"/>
      <c r="AW186" s="137"/>
      <c r="AX186" s="137"/>
      <c r="AY186" s="137"/>
      <c r="AZ186" s="137"/>
      <c r="BA186" s="137"/>
      <c r="BB186" s="137"/>
      <c r="BC186" s="137"/>
      <c r="BD186" s="137"/>
      <c r="BE186" s="137"/>
      <c r="BF186" s="137"/>
      <c r="BG186" s="137"/>
      <c r="BH186" s="137"/>
      <c r="BI186" s="137"/>
    </row>
    <row r="187" spans="1:61" ht="15">
      <c r="A187" s="137"/>
      <c r="B187" s="137"/>
      <c r="C187" s="137"/>
      <c r="D187" s="137"/>
      <c r="E187" s="137"/>
      <c r="F187" s="137"/>
      <c r="G187" s="137"/>
      <c r="H187" s="137"/>
      <c r="I187" s="137"/>
      <c r="J187" s="137"/>
      <c r="K187" s="137"/>
      <c r="L187" s="137"/>
      <c r="M187" s="137"/>
      <c r="N187" s="137"/>
      <c r="O187" s="137"/>
      <c r="P187" s="137"/>
      <c r="Q187" s="137"/>
      <c r="R187" s="137"/>
      <c r="S187" s="137"/>
      <c r="T187" s="137"/>
      <c r="U187" s="137"/>
      <c r="V187" s="137"/>
      <c r="W187" s="137"/>
      <c r="X187" s="137"/>
      <c r="Y187" s="137"/>
      <c r="Z187" s="137"/>
      <c r="AA187" s="137"/>
      <c r="AB187" s="137"/>
      <c r="AC187" s="137"/>
      <c r="AD187" s="137"/>
      <c r="AE187" s="137"/>
      <c r="AF187" s="137"/>
      <c r="AG187" s="137"/>
      <c r="AH187" s="137"/>
      <c r="AI187" s="137"/>
      <c r="AJ187" s="137"/>
      <c r="AK187" s="137"/>
      <c r="AL187" s="137"/>
      <c r="AM187" s="137"/>
      <c r="AN187" s="137"/>
      <c r="AO187" s="137"/>
      <c r="AP187" s="137"/>
      <c r="AQ187" s="137"/>
      <c r="AR187" s="137"/>
      <c r="AS187" s="137"/>
      <c r="AT187" s="137"/>
      <c r="AU187" s="137"/>
      <c r="AV187" s="137"/>
      <c r="AW187" s="137"/>
      <c r="AX187" s="137"/>
      <c r="AY187" s="137"/>
      <c r="AZ187" s="137"/>
      <c r="BA187" s="137"/>
      <c r="BB187" s="137"/>
      <c r="BC187" s="137"/>
      <c r="BD187" s="137"/>
      <c r="BE187" s="137"/>
      <c r="BF187" s="137"/>
      <c r="BG187" s="137"/>
      <c r="BH187" s="137"/>
      <c r="BI187" s="137"/>
    </row>
    <row r="188" spans="1:61" ht="15">
      <c r="A188" s="137"/>
      <c r="B188" s="137"/>
      <c r="C188" s="137"/>
      <c r="D188" s="137"/>
      <c r="E188" s="137"/>
      <c r="F188" s="137"/>
      <c r="G188" s="137"/>
      <c r="H188" s="137"/>
      <c r="I188" s="137"/>
      <c r="J188" s="137"/>
      <c r="K188" s="137"/>
      <c r="L188" s="137"/>
      <c r="M188" s="137"/>
      <c r="N188" s="137"/>
      <c r="O188" s="137"/>
      <c r="P188" s="137"/>
      <c r="Q188" s="137"/>
      <c r="R188" s="137"/>
      <c r="S188" s="137"/>
      <c r="T188" s="137"/>
      <c r="U188" s="137"/>
      <c r="V188" s="137"/>
      <c r="W188" s="137"/>
      <c r="X188" s="137"/>
      <c r="Y188" s="137"/>
      <c r="Z188" s="137"/>
      <c r="AA188" s="137"/>
      <c r="AB188" s="137"/>
      <c r="AC188" s="137"/>
      <c r="AD188" s="137"/>
      <c r="AE188" s="137"/>
      <c r="AF188" s="137"/>
      <c r="AG188" s="137"/>
      <c r="AH188" s="137"/>
      <c r="AI188" s="137"/>
      <c r="AJ188" s="137"/>
      <c r="AK188" s="137"/>
      <c r="AL188" s="137"/>
      <c r="AM188" s="137"/>
      <c r="AN188" s="137"/>
      <c r="AO188" s="137"/>
      <c r="AP188" s="137"/>
      <c r="AQ188" s="137"/>
      <c r="AR188" s="137"/>
      <c r="AS188" s="137"/>
      <c r="AT188" s="137"/>
      <c r="AU188" s="137"/>
      <c r="AV188" s="137"/>
      <c r="AW188" s="137"/>
      <c r="AX188" s="137"/>
      <c r="AY188" s="137"/>
      <c r="AZ188" s="137"/>
      <c r="BA188" s="137"/>
      <c r="BB188" s="137"/>
      <c r="BC188" s="137"/>
      <c r="BD188" s="137"/>
      <c r="BE188" s="137"/>
      <c r="BF188" s="137"/>
      <c r="BG188" s="137"/>
      <c r="BH188" s="137"/>
      <c r="BI188" s="137"/>
    </row>
    <row r="189" spans="1:61" ht="15">
      <c r="A189" s="137"/>
      <c r="B189" s="137"/>
      <c r="C189" s="137"/>
      <c r="D189" s="137"/>
      <c r="E189" s="137"/>
      <c r="F189" s="137"/>
      <c r="G189" s="137"/>
      <c r="H189" s="137"/>
      <c r="I189" s="137"/>
      <c r="J189" s="137"/>
      <c r="K189" s="137"/>
      <c r="L189" s="137"/>
      <c r="M189" s="137"/>
      <c r="N189" s="137"/>
      <c r="O189" s="137"/>
      <c r="P189" s="137"/>
      <c r="Q189" s="137"/>
      <c r="R189" s="137"/>
      <c r="S189" s="137"/>
      <c r="T189" s="137"/>
      <c r="U189" s="137"/>
      <c r="V189" s="137"/>
      <c r="W189" s="137"/>
      <c r="X189" s="137"/>
      <c r="Y189" s="137"/>
      <c r="Z189" s="137"/>
      <c r="AA189" s="137"/>
      <c r="AB189" s="137"/>
      <c r="AC189" s="137"/>
      <c r="AD189" s="137"/>
      <c r="AE189" s="137"/>
      <c r="AF189" s="137"/>
      <c r="AG189" s="137"/>
      <c r="AH189" s="137"/>
      <c r="AI189" s="137"/>
      <c r="AJ189" s="137"/>
      <c r="AK189" s="137"/>
      <c r="AL189" s="137"/>
      <c r="AM189" s="137"/>
      <c r="AN189" s="137"/>
      <c r="AO189" s="137"/>
      <c r="AP189" s="137"/>
      <c r="AQ189" s="137"/>
      <c r="AR189" s="137"/>
      <c r="AS189" s="137"/>
      <c r="AT189" s="137"/>
      <c r="AU189" s="137"/>
      <c r="AV189" s="137"/>
      <c r="AW189" s="137"/>
      <c r="AX189" s="137"/>
      <c r="AY189" s="137"/>
      <c r="AZ189" s="137"/>
      <c r="BA189" s="137"/>
      <c r="BB189" s="137"/>
      <c r="BC189" s="137"/>
      <c r="BD189" s="137"/>
      <c r="BE189" s="137"/>
      <c r="BF189" s="137"/>
      <c r="BG189" s="137"/>
      <c r="BH189" s="137"/>
      <c r="BI189" s="137"/>
    </row>
    <row r="190" spans="1:61" ht="15">
      <c r="A190" s="137"/>
      <c r="B190" s="137"/>
      <c r="C190" s="137"/>
      <c r="D190" s="137"/>
      <c r="E190" s="137"/>
      <c r="F190" s="137"/>
      <c r="G190" s="137"/>
      <c r="H190" s="137"/>
      <c r="I190" s="137"/>
      <c r="J190" s="137"/>
      <c r="K190" s="137"/>
      <c r="L190" s="137"/>
      <c r="M190" s="137"/>
      <c r="N190" s="137"/>
      <c r="O190" s="137"/>
      <c r="P190" s="137"/>
      <c r="Q190" s="137"/>
      <c r="R190" s="137"/>
      <c r="S190" s="137"/>
      <c r="T190" s="137"/>
      <c r="U190" s="137"/>
      <c r="V190" s="137"/>
      <c r="W190" s="137"/>
      <c r="X190" s="137"/>
      <c r="Y190" s="137"/>
      <c r="Z190" s="137"/>
      <c r="AA190" s="137"/>
      <c r="AB190" s="137"/>
      <c r="AC190" s="137"/>
      <c r="AD190" s="137"/>
      <c r="AE190" s="137"/>
      <c r="AF190" s="137"/>
      <c r="AG190" s="137"/>
      <c r="AH190" s="137"/>
      <c r="AI190" s="137"/>
      <c r="AJ190" s="137"/>
      <c r="AK190" s="137"/>
      <c r="AL190" s="137"/>
      <c r="AM190" s="137"/>
      <c r="AN190" s="137"/>
      <c r="AO190" s="137"/>
      <c r="AP190" s="137"/>
      <c r="AQ190" s="137"/>
      <c r="AR190" s="137"/>
      <c r="AS190" s="137"/>
      <c r="AT190" s="137"/>
      <c r="AU190" s="137"/>
      <c r="AV190" s="137"/>
      <c r="AW190" s="137"/>
      <c r="AX190" s="137"/>
      <c r="AY190" s="137"/>
      <c r="AZ190" s="137"/>
      <c r="BA190" s="137"/>
      <c r="BB190" s="137"/>
      <c r="BC190" s="137"/>
      <c r="BD190" s="137"/>
      <c r="BE190" s="137"/>
      <c r="BF190" s="137"/>
      <c r="BG190" s="137"/>
      <c r="BH190" s="137"/>
      <c r="BI190" s="137"/>
    </row>
    <row r="191" spans="1:61" ht="15">
      <c r="A191" s="137"/>
      <c r="B191" s="137"/>
      <c r="C191" s="137"/>
      <c r="D191" s="137"/>
      <c r="E191" s="137"/>
      <c r="F191" s="137"/>
      <c r="G191" s="137"/>
      <c r="H191" s="137"/>
      <c r="I191" s="137"/>
      <c r="J191" s="137"/>
      <c r="K191" s="137"/>
      <c r="L191" s="137"/>
      <c r="M191" s="137"/>
      <c r="N191" s="137"/>
      <c r="O191" s="137"/>
      <c r="P191" s="137"/>
      <c r="Q191" s="137"/>
      <c r="R191" s="137"/>
      <c r="S191" s="137"/>
      <c r="T191" s="137"/>
      <c r="U191" s="137"/>
      <c r="V191" s="137"/>
      <c r="W191" s="137"/>
      <c r="X191" s="137"/>
      <c r="Y191" s="137"/>
      <c r="Z191" s="137"/>
      <c r="AA191" s="137"/>
      <c r="AB191" s="137"/>
      <c r="AC191" s="137"/>
      <c r="AD191" s="137"/>
      <c r="AE191" s="137"/>
      <c r="AF191" s="137"/>
      <c r="AG191" s="137"/>
      <c r="AH191" s="137"/>
      <c r="AI191" s="137"/>
      <c r="AJ191" s="137"/>
      <c r="AK191" s="137"/>
      <c r="AL191" s="137"/>
      <c r="AM191" s="137"/>
      <c r="AN191" s="137"/>
      <c r="AO191" s="137"/>
      <c r="AP191" s="137"/>
      <c r="AQ191" s="137"/>
      <c r="AR191" s="137"/>
      <c r="AS191" s="137"/>
      <c r="AT191" s="137"/>
      <c r="AU191" s="137"/>
      <c r="AV191" s="137"/>
      <c r="AW191" s="137"/>
      <c r="AX191" s="137"/>
      <c r="AY191" s="137"/>
      <c r="AZ191" s="137"/>
      <c r="BA191" s="137"/>
      <c r="BB191" s="137"/>
      <c r="BC191" s="137"/>
      <c r="BD191" s="137"/>
      <c r="BE191" s="137"/>
      <c r="BF191" s="137"/>
      <c r="BG191" s="137"/>
      <c r="BH191" s="137"/>
      <c r="BI191" s="137"/>
    </row>
    <row r="192" spans="1:61" ht="15">
      <c r="A192" s="137"/>
      <c r="B192" s="137"/>
      <c r="C192" s="137"/>
      <c r="D192" s="137"/>
      <c r="E192" s="137"/>
      <c r="F192" s="137"/>
      <c r="G192" s="137"/>
      <c r="H192" s="137"/>
      <c r="I192" s="137"/>
      <c r="J192" s="137"/>
      <c r="K192" s="137"/>
      <c r="L192" s="137"/>
      <c r="M192" s="137"/>
      <c r="N192" s="137"/>
      <c r="O192" s="137"/>
      <c r="P192" s="137"/>
      <c r="Q192" s="137"/>
      <c r="R192" s="137"/>
      <c r="S192" s="137"/>
      <c r="T192" s="137"/>
      <c r="U192" s="137"/>
      <c r="V192" s="137"/>
      <c r="W192" s="137"/>
      <c r="X192" s="137"/>
      <c r="Y192" s="137"/>
      <c r="Z192" s="137"/>
      <c r="AA192" s="137"/>
      <c r="AB192" s="137"/>
      <c r="AC192" s="137"/>
      <c r="AD192" s="137"/>
      <c r="AE192" s="137"/>
      <c r="AF192" s="137"/>
      <c r="AG192" s="137"/>
      <c r="AH192" s="137"/>
      <c r="AI192" s="137"/>
      <c r="AJ192" s="137"/>
      <c r="AK192" s="137"/>
      <c r="AL192" s="137"/>
      <c r="AM192" s="137"/>
      <c r="AN192" s="137"/>
      <c r="AO192" s="137"/>
      <c r="AP192" s="137"/>
      <c r="AQ192" s="137"/>
      <c r="AR192" s="137"/>
      <c r="AS192" s="137"/>
      <c r="AT192" s="137"/>
      <c r="AU192" s="137"/>
      <c r="AV192" s="137"/>
      <c r="AW192" s="137"/>
      <c r="AX192" s="137"/>
      <c r="AY192" s="137"/>
      <c r="AZ192" s="137"/>
      <c r="BA192" s="137"/>
      <c r="BB192" s="137"/>
      <c r="BC192" s="137"/>
      <c r="BD192" s="137"/>
      <c r="BE192" s="137"/>
      <c r="BF192" s="137"/>
      <c r="BG192" s="137"/>
      <c r="BH192" s="137"/>
      <c r="BI192" s="137"/>
    </row>
    <row r="193" spans="1:61" ht="15">
      <c r="A193" s="137"/>
      <c r="B193" s="137"/>
      <c r="C193" s="137"/>
      <c r="D193" s="137"/>
      <c r="E193" s="137"/>
      <c r="F193" s="137"/>
      <c r="G193" s="137"/>
      <c r="H193" s="137"/>
      <c r="I193" s="137"/>
      <c r="J193" s="137"/>
      <c r="K193" s="137"/>
      <c r="L193" s="137"/>
      <c r="M193" s="137"/>
      <c r="N193" s="137"/>
      <c r="O193" s="137"/>
      <c r="P193" s="137"/>
      <c r="Q193" s="137"/>
      <c r="R193" s="137"/>
      <c r="S193" s="137"/>
      <c r="T193" s="137"/>
      <c r="U193" s="137"/>
      <c r="V193" s="137"/>
      <c r="W193" s="137"/>
      <c r="X193" s="137"/>
      <c r="Y193" s="137"/>
      <c r="Z193" s="137"/>
      <c r="AA193" s="137"/>
      <c r="AB193" s="137"/>
      <c r="AC193" s="137"/>
      <c r="AD193" s="137"/>
      <c r="AE193" s="137"/>
      <c r="AF193" s="137"/>
      <c r="AG193" s="137"/>
      <c r="AH193" s="137"/>
      <c r="AI193" s="137"/>
      <c r="AJ193" s="137"/>
      <c r="AK193" s="137"/>
      <c r="AL193" s="137"/>
      <c r="AM193" s="137"/>
      <c r="AN193" s="137"/>
      <c r="AO193" s="137"/>
      <c r="AP193" s="137"/>
      <c r="AQ193" s="137"/>
      <c r="AR193" s="137"/>
      <c r="AS193" s="137"/>
      <c r="AT193" s="137"/>
      <c r="AU193" s="137"/>
      <c r="AV193" s="137"/>
      <c r="AW193" s="137"/>
      <c r="AX193" s="137"/>
      <c r="AY193" s="137"/>
      <c r="AZ193" s="137"/>
      <c r="BA193" s="137"/>
      <c r="BB193" s="137"/>
      <c r="BC193" s="137"/>
      <c r="BD193" s="137"/>
      <c r="BE193" s="137"/>
      <c r="BF193" s="137"/>
      <c r="BG193" s="137"/>
      <c r="BH193" s="137"/>
      <c r="BI193" s="137"/>
    </row>
    <row r="194" spans="1:61" ht="15">
      <c r="A194" s="137"/>
      <c r="B194" s="137"/>
      <c r="C194" s="137"/>
      <c r="D194" s="137"/>
      <c r="E194" s="137"/>
      <c r="F194" s="137"/>
      <c r="G194" s="137"/>
      <c r="H194" s="137"/>
      <c r="I194" s="137"/>
      <c r="J194" s="137"/>
      <c r="K194" s="137"/>
      <c r="L194" s="137"/>
      <c r="M194" s="137"/>
      <c r="N194" s="137"/>
      <c r="O194" s="137"/>
      <c r="P194" s="137"/>
      <c r="Q194" s="137"/>
      <c r="R194" s="137"/>
      <c r="S194" s="137"/>
      <c r="T194" s="137"/>
      <c r="U194" s="137"/>
      <c r="V194" s="137"/>
      <c r="W194" s="137"/>
      <c r="X194" s="137"/>
      <c r="Y194" s="137"/>
      <c r="Z194" s="137"/>
      <c r="AA194" s="137"/>
      <c r="AB194" s="137"/>
      <c r="AC194" s="137"/>
      <c r="AD194" s="137"/>
      <c r="AE194" s="137"/>
      <c r="AF194" s="137"/>
      <c r="AG194" s="137"/>
      <c r="AH194" s="137"/>
      <c r="AI194" s="137"/>
      <c r="AJ194" s="137"/>
      <c r="AK194" s="137"/>
      <c r="AL194" s="137"/>
      <c r="AM194" s="137"/>
      <c r="AN194" s="137"/>
      <c r="AO194" s="137"/>
      <c r="AP194" s="137"/>
      <c r="AQ194" s="137"/>
      <c r="AR194" s="137"/>
      <c r="AS194" s="137"/>
      <c r="AT194" s="137"/>
      <c r="AU194" s="137"/>
      <c r="AV194" s="137"/>
      <c r="AW194" s="137"/>
      <c r="AX194" s="137"/>
      <c r="AY194" s="137"/>
      <c r="AZ194" s="137"/>
      <c r="BA194" s="137"/>
      <c r="BB194" s="137"/>
      <c r="BC194" s="137"/>
      <c r="BD194" s="137"/>
      <c r="BE194" s="137"/>
      <c r="BF194" s="137"/>
      <c r="BG194" s="137"/>
      <c r="BH194" s="137"/>
      <c r="BI194" s="137"/>
    </row>
    <row r="195" spans="1:61" ht="15">
      <c r="A195" s="137"/>
      <c r="B195" s="137"/>
      <c r="C195" s="137"/>
      <c r="D195" s="137"/>
      <c r="E195" s="137"/>
      <c r="F195" s="137"/>
      <c r="G195" s="137"/>
      <c r="H195" s="137"/>
      <c r="I195" s="137"/>
      <c r="J195" s="137"/>
      <c r="K195" s="137"/>
      <c r="L195" s="137"/>
      <c r="M195" s="137"/>
      <c r="N195" s="137"/>
      <c r="O195" s="137"/>
      <c r="P195" s="137"/>
      <c r="Q195" s="137"/>
      <c r="R195" s="137"/>
      <c r="S195" s="137"/>
      <c r="T195" s="137"/>
      <c r="U195" s="137"/>
      <c r="V195" s="137"/>
      <c r="W195" s="137"/>
      <c r="X195" s="137"/>
      <c r="Y195" s="137"/>
      <c r="Z195" s="137"/>
      <c r="AA195" s="137"/>
      <c r="AB195" s="137"/>
      <c r="AC195" s="137"/>
      <c r="AD195" s="137"/>
      <c r="AE195" s="137"/>
      <c r="AF195" s="137"/>
      <c r="AG195" s="137"/>
      <c r="AH195" s="137"/>
      <c r="AI195" s="137"/>
      <c r="AJ195" s="137"/>
      <c r="AK195" s="137"/>
      <c r="AL195" s="137"/>
      <c r="AM195" s="137"/>
      <c r="AN195" s="137"/>
      <c r="AO195" s="137"/>
      <c r="AP195" s="137"/>
      <c r="AQ195" s="137"/>
      <c r="AR195" s="137"/>
      <c r="AS195" s="137"/>
      <c r="AT195" s="137"/>
      <c r="AU195" s="137"/>
      <c r="AV195" s="137"/>
      <c r="AW195" s="137"/>
      <c r="AX195" s="137"/>
      <c r="AY195" s="137"/>
      <c r="AZ195" s="137"/>
      <c r="BA195" s="137"/>
      <c r="BB195" s="137"/>
      <c r="BC195" s="137"/>
      <c r="BD195" s="137"/>
      <c r="BE195" s="137"/>
      <c r="BF195" s="137"/>
      <c r="BG195" s="137"/>
      <c r="BH195" s="137"/>
      <c r="BI195" s="137"/>
    </row>
    <row r="196" spans="1:61" ht="15">
      <c r="A196" s="137"/>
      <c r="B196" s="137"/>
      <c r="C196" s="137"/>
      <c r="D196" s="137"/>
      <c r="E196" s="137"/>
      <c r="F196" s="137"/>
      <c r="G196" s="137"/>
      <c r="H196" s="137"/>
      <c r="I196" s="137"/>
      <c r="J196" s="137"/>
      <c r="K196" s="137"/>
      <c r="L196" s="137"/>
      <c r="M196" s="137"/>
      <c r="N196" s="137"/>
      <c r="O196" s="137"/>
      <c r="P196" s="137"/>
      <c r="Q196" s="137"/>
      <c r="R196" s="137"/>
      <c r="S196" s="137"/>
      <c r="T196" s="137"/>
      <c r="U196" s="137"/>
      <c r="V196" s="137"/>
      <c r="W196" s="137"/>
      <c r="X196" s="137"/>
      <c r="Y196" s="137"/>
      <c r="Z196" s="137"/>
      <c r="AA196" s="137"/>
      <c r="AB196" s="137"/>
      <c r="AC196" s="137"/>
      <c r="AD196" s="137"/>
      <c r="AE196" s="137"/>
      <c r="AF196" s="137"/>
      <c r="AG196" s="137"/>
      <c r="AH196" s="137"/>
      <c r="AI196" s="137"/>
      <c r="AJ196" s="137"/>
      <c r="AK196" s="137"/>
      <c r="AL196" s="137"/>
      <c r="AM196" s="137"/>
      <c r="AN196" s="137"/>
      <c r="AO196" s="137"/>
      <c r="AP196" s="137"/>
      <c r="AQ196" s="137"/>
      <c r="AR196" s="137"/>
      <c r="AS196" s="137"/>
      <c r="AT196" s="137"/>
      <c r="AU196" s="137"/>
      <c r="AV196" s="137"/>
      <c r="AW196" s="137"/>
      <c r="AX196" s="137"/>
      <c r="AY196" s="137"/>
      <c r="AZ196" s="137"/>
      <c r="BA196" s="137"/>
      <c r="BB196" s="137"/>
      <c r="BC196" s="137"/>
      <c r="BD196" s="137"/>
      <c r="BE196" s="137"/>
      <c r="BF196" s="137"/>
      <c r="BG196" s="137"/>
      <c r="BH196" s="137"/>
      <c r="BI196" s="137"/>
    </row>
    <row r="197" spans="1:61" ht="15">
      <c r="A197" s="137"/>
      <c r="B197" s="137"/>
      <c r="C197" s="137"/>
      <c r="D197" s="137"/>
      <c r="E197" s="137"/>
      <c r="F197" s="137"/>
      <c r="G197" s="137"/>
      <c r="H197" s="137"/>
      <c r="I197" s="137"/>
      <c r="J197" s="137"/>
      <c r="K197" s="137"/>
      <c r="L197" s="137"/>
      <c r="M197" s="137"/>
      <c r="N197" s="137"/>
      <c r="O197" s="137"/>
      <c r="P197" s="137"/>
      <c r="Q197" s="137"/>
      <c r="R197" s="137"/>
      <c r="S197" s="137"/>
      <c r="T197" s="137"/>
      <c r="U197" s="137"/>
      <c r="V197" s="137"/>
      <c r="W197" s="137"/>
      <c r="X197" s="137"/>
      <c r="Y197" s="137"/>
      <c r="Z197" s="137"/>
      <c r="AA197" s="137"/>
      <c r="AB197" s="137"/>
      <c r="AC197" s="137"/>
      <c r="AD197" s="137"/>
      <c r="AE197" s="137"/>
      <c r="AF197" s="137"/>
      <c r="AG197" s="137"/>
      <c r="AH197" s="137"/>
      <c r="AI197" s="137"/>
      <c r="AJ197" s="137"/>
      <c r="AK197" s="137"/>
      <c r="AL197" s="137"/>
      <c r="AM197" s="137"/>
      <c r="AN197" s="137"/>
      <c r="AO197" s="137"/>
      <c r="AP197" s="137"/>
      <c r="AQ197" s="137"/>
      <c r="AR197" s="137"/>
      <c r="AS197" s="137"/>
      <c r="AT197" s="137"/>
      <c r="AU197" s="137"/>
      <c r="AV197" s="137"/>
      <c r="AW197" s="137"/>
      <c r="AX197" s="137"/>
      <c r="AY197" s="137"/>
      <c r="AZ197" s="137"/>
      <c r="BA197" s="137"/>
      <c r="BB197" s="137"/>
      <c r="BC197" s="137"/>
      <c r="BD197" s="137"/>
      <c r="BE197" s="137"/>
      <c r="BF197" s="137"/>
      <c r="BG197" s="137"/>
      <c r="BH197" s="137"/>
      <c r="BI197" s="137"/>
    </row>
    <row r="198" spans="1:61" ht="15">
      <c r="A198" s="137"/>
      <c r="B198" s="137"/>
      <c r="C198" s="137"/>
      <c r="D198" s="137"/>
      <c r="E198" s="137"/>
      <c r="F198" s="137"/>
      <c r="G198" s="137"/>
      <c r="H198" s="137"/>
      <c r="I198" s="137"/>
      <c r="J198" s="137"/>
      <c r="K198" s="137"/>
      <c r="L198" s="137"/>
      <c r="M198" s="137"/>
      <c r="N198" s="137"/>
      <c r="O198" s="137"/>
      <c r="P198" s="137"/>
      <c r="Q198" s="137"/>
      <c r="R198" s="137"/>
      <c r="S198" s="137"/>
      <c r="T198" s="137"/>
      <c r="U198" s="137"/>
      <c r="V198" s="137"/>
      <c r="W198" s="137"/>
      <c r="X198" s="137"/>
      <c r="Y198" s="137"/>
      <c r="Z198" s="137"/>
      <c r="AA198" s="137"/>
      <c r="AB198" s="137"/>
      <c r="AC198" s="137"/>
      <c r="AD198" s="137"/>
      <c r="AE198" s="137"/>
      <c r="AF198" s="137"/>
      <c r="AG198" s="137"/>
      <c r="AH198" s="137"/>
      <c r="AI198" s="137"/>
      <c r="AJ198" s="137"/>
      <c r="AK198" s="137"/>
      <c r="AL198" s="137"/>
      <c r="AM198" s="137"/>
      <c r="AN198" s="137"/>
      <c r="AO198" s="137"/>
      <c r="AP198" s="137"/>
      <c r="AQ198" s="137"/>
      <c r="AR198" s="137"/>
      <c r="AS198" s="137"/>
      <c r="AT198" s="137"/>
      <c r="AU198" s="137"/>
      <c r="AV198" s="137"/>
      <c r="AW198" s="137"/>
      <c r="AX198" s="137"/>
      <c r="AY198" s="137"/>
      <c r="AZ198" s="137"/>
      <c r="BA198" s="137"/>
      <c r="BB198" s="137"/>
      <c r="BC198" s="137"/>
      <c r="BD198" s="137"/>
      <c r="BE198" s="137"/>
      <c r="BF198" s="137"/>
      <c r="BG198" s="137"/>
      <c r="BH198" s="137"/>
      <c r="BI198" s="137"/>
    </row>
    <row r="199" spans="1:61" ht="15">
      <c r="A199" s="137"/>
      <c r="B199" s="137"/>
      <c r="C199" s="137"/>
      <c r="D199" s="137"/>
      <c r="E199" s="137"/>
      <c r="F199" s="137"/>
      <c r="G199" s="137"/>
      <c r="H199" s="137"/>
      <c r="I199" s="137"/>
      <c r="J199" s="137"/>
      <c r="K199" s="137"/>
      <c r="L199" s="137"/>
      <c r="M199" s="137"/>
      <c r="N199" s="137"/>
      <c r="O199" s="137"/>
      <c r="P199" s="137"/>
      <c r="Q199" s="137"/>
      <c r="R199" s="137"/>
      <c r="S199" s="137"/>
      <c r="T199" s="137"/>
      <c r="U199" s="137"/>
      <c r="V199" s="137"/>
      <c r="W199" s="137"/>
      <c r="X199" s="137"/>
      <c r="Y199" s="137"/>
      <c r="Z199" s="137"/>
      <c r="AA199" s="137"/>
      <c r="AB199" s="137"/>
      <c r="AC199" s="137"/>
      <c r="AD199" s="137"/>
      <c r="AE199" s="137"/>
      <c r="AF199" s="137"/>
      <c r="AG199" s="137"/>
      <c r="AH199" s="137"/>
      <c r="AI199" s="137"/>
      <c r="AJ199" s="137"/>
      <c r="AK199" s="137"/>
      <c r="AL199" s="137"/>
      <c r="AM199" s="137"/>
      <c r="AN199" s="137"/>
      <c r="AO199" s="137"/>
      <c r="AP199" s="137"/>
      <c r="AQ199" s="137"/>
      <c r="AR199" s="137"/>
      <c r="AS199" s="137"/>
      <c r="AT199" s="137"/>
      <c r="AU199" s="137"/>
      <c r="AV199" s="137"/>
      <c r="AW199" s="137"/>
      <c r="AX199" s="137"/>
      <c r="AY199" s="137"/>
      <c r="AZ199" s="137"/>
      <c r="BA199" s="137"/>
      <c r="BB199" s="137"/>
      <c r="BC199" s="137"/>
      <c r="BD199" s="137"/>
      <c r="BE199" s="137"/>
      <c r="BF199" s="137"/>
      <c r="BG199" s="137"/>
      <c r="BH199" s="137"/>
      <c r="BI199" s="137"/>
    </row>
    <row r="200" spans="1:61" ht="15">
      <c r="A200" s="137"/>
      <c r="B200" s="137"/>
      <c r="C200" s="137"/>
      <c r="D200" s="137"/>
      <c r="E200" s="137"/>
      <c r="F200" s="137"/>
      <c r="G200" s="137"/>
      <c r="H200" s="137"/>
      <c r="I200" s="137"/>
      <c r="J200" s="137"/>
      <c r="K200" s="137"/>
      <c r="L200" s="137"/>
      <c r="M200" s="137"/>
      <c r="N200" s="137"/>
      <c r="O200" s="137"/>
      <c r="P200" s="137"/>
      <c r="Q200" s="137"/>
      <c r="R200" s="137"/>
      <c r="S200" s="137"/>
      <c r="T200" s="137"/>
      <c r="U200" s="137"/>
      <c r="V200" s="137"/>
      <c r="W200" s="137"/>
      <c r="X200" s="137"/>
      <c r="Y200" s="137"/>
      <c r="Z200" s="137"/>
      <c r="AA200" s="137"/>
      <c r="AB200" s="137"/>
      <c r="AC200" s="137"/>
      <c r="AD200" s="137"/>
      <c r="AE200" s="137"/>
      <c r="AF200" s="137"/>
      <c r="AG200" s="137"/>
      <c r="AH200" s="137"/>
      <c r="AI200" s="137"/>
      <c r="AJ200" s="137"/>
      <c r="AK200" s="137"/>
      <c r="AL200" s="137"/>
      <c r="AM200" s="137"/>
      <c r="AN200" s="137"/>
      <c r="AO200" s="137"/>
      <c r="AP200" s="137"/>
      <c r="AQ200" s="137"/>
      <c r="AR200" s="137"/>
      <c r="AS200" s="137"/>
      <c r="AT200" s="137"/>
      <c r="AU200" s="137"/>
      <c r="AV200" s="137"/>
      <c r="AW200" s="137"/>
      <c r="AX200" s="137"/>
      <c r="AY200" s="137"/>
      <c r="AZ200" s="137"/>
      <c r="BA200" s="137"/>
      <c r="BB200" s="137"/>
      <c r="BC200" s="137"/>
      <c r="BD200" s="137"/>
      <c r="BE200" s="137"/>
      <c r="BF200" s="137"/>
      <c r="BG200" s="137"/>
      <c r="BH200" s="137"/>
      <c r="BI200" s="137"/>
    </row>
    <row r="201" spans="1:61" ht="15">
      <c r="A201" s="137"/>
      <c r="B201" s="137"/>
      <c r="C201" s="137"/>
      <c r="D201" s="137"/>
      <c r="E201" s="137"/>
      <c r="F201" s="137"/>
      <c r="G201" s="137"/>
      <c r="H201" s="137"/>
      <c r="I201" s="137"/>
      <c r="J201" s="137"/>
      <c r="K201" s="137"/>
      <c r="L201" s="137"/>
      <c r="M201" s="137"/>
      <c r="N201" s="137"/>
      <c r="O201" s="137"/>
      <c r="P201" s="137"/>
      <c r="Q201" s="137"/>
      <c r="R201" s="137"/>
      <c r="S201" s="137"/>
      <c r="T201" s="137"/>
      <c r="U201" s="137"/>
      <c r="V201" s="137"/>
      <c r="W201" s="137"/>
      <c r="X201" s="137"/>
      <c r="Y201" s="137"/>
      <c r="Z201" s="137"/>
      <c r="AA201" s="137"/>
      <c r="AB201" s="137"/>
      <c r="AC201" s="137"/>
      <c r="AD201" s="137"/>
      <c r="AE201" s="137"/>
      <c r="AF201" s="137"/>
      <c r="AG201" s="137"/>
      <c r="AH201" s="137"/>
      <c r="AI201" s="137"/>
      <c r="AJ201" s="137"/>
      <c r="AK201" s="137"/>
      <c r="AL201" s="137"/>
      <c r="AM201" s="137"/>
      <c r="AN201" s="137"/>
      <c r="AO201" s="137"/>
      <c r="AP201" s="137"/>
      <c r="AQ201" s="137"/>
      <c r="AR201" s="137"/>
      <c r="AS201" s="137"/>
      <c r="AT201" s="137"/>
      <c r="AU201" s="137"/>
      <c r="AV201" s="137"/>
      <c r="AW201" s="137"/>
      <c r="AX201" s="137"/>
      <c r="AY201" s="137"/>
      <c r="AZ201" s="137"/>
      <c r="BA201" s="137"/>
      <c r="BB201" s="137"/>
      <c r="BC201" s="137"/>
      <c r="BD201" s="137"/>
      <c r="BE201" s="137"/>
      <c r="BF201" s="137"/>
      <c r="BG201" s="137"/>
      <c r="BH201" s="137"/>
      <c r="BI201" s="137"/>
    </row>
    <row r="202" spans="1:61" ht="15">
      <c r="A202" s="137"/>
      <c r="B202" s="137"/>
      <c r="C202" s="137"/>
      <c r="D202" s="137"/>
      <c r="E202" s="137"/>
      <c r="F202" s="137"/>
      <c r="G202" s="137"/>
      <c r="H202" s="137"/>
      <c r="I202" s="137"/>
      <c r="J202" s="137"/>
      <c r="K202" s="137"/>
      <c r="L202" s="137"/>
      <c r="M202" s="137"/>
      <c r="N202" s="137"/>
      <c r="O202" s="137"/>
      <c r="P202" s="137"/>
      <c r="Q202" s="137"/>
      <c r="R202" s="137"/>
      <c r="S202" s="137"/>
      <c r="T202" s="137"/>
      <c r="U202" s="137"/>
      <c r="V202" s="137"/>
      <c r="W202" s="137"/>
      <c r="X202" s="137"/>
      <c r="Y202" s="137"/>
      <c r="Z202" s="137"/>
      <c r="AA202" s="137"/>
      <c r="AB202" s="137"/>
      <c r="AC202" s="137"/>
      <c r="AD202" s="137"/>
      <c r="AE202" s="137"/>
      <c r="AF202" s="137"/>
      <c r="AG202" s="137"/>
      <c r="AH202" s="137"/>
      <c r="AI202" s="137"/>
      <c r="AJ202" s="137"/>
      <c r="AK202" s="137"/>
      <c r="AL202" s="137"/>
      <c r="AM202" s="137"/>
      <c r="AN202" s="137"/>
      <c r="AO202" s="137"/>
      <c r="AP202" s="137"/>
      <c r="AQ202" s="137"/>
      <c r="AR202" s="137"/>
      <c r="AS202" s="137"/>
      <c r="AT202" s="137"/>
      <c r="AU202" s="137"/>
      <c r="AV202" s="137"/>
      <c r="AW202" s="137"/>
      <c r="AX202" s="137"/>
      <c r="AY202" s="137"/>
      <c r="AZ202" s="137"/>
      <c r="BA202" s="137"/>
      <c r="BB202" s="137"/>
      <c r="BC202" s="137"/>
      <c r="BD202" s="137"/>
      <c r="BE202" s="137"/>
      <c r="BF202" s="137"/>
      <c r="BG202" s="137"/>
      <c r="BH202" s="137"/>
      <c r="BI202" s="137"/>
    </row>
    <row r="203" spans="1:61" ht="15">
      <c r="A203" s="137"/>
      <c r="B203" s="137"/>
      <c r="C203" s="137"/>
      <c r="D203" s="137"/>
      <c r="E203" s="137"/>
      <c r="F203" s="137"/>
      <c r="G203" s="137"/>
      <c r="H203" s="137"/>
      <c r="I203" s="137"/>
      <c r="J203" s="137"/>
      <c r="K203" s="137"/>
      <c r="L203" s="137"/>
      <c r="M203" s="137"/>
      <c r="N203" s="137"/>
      <c r="O203" s="137"/>
      <c r="P203" s="137"/>
      <c r="Q203" s="137"/>
      <c r="R203" s="137"/>
      <c r="S203" s="137"/>
      <c r="T203" s="137"/>
      <c r="U203" s="137"/>
      <c r="V203" s="137"/>
      <c r="W203" s="137"/>
      <c r="X203" s="137"/>
      <c r="Y203" s="137"/>
      <c r="Z203" s="137"/>
      <c r="AA203" s="137"/>
      <c r="AB203" s="137"/>
      <c r="AC203" s="137"/>
      <c r="AD203" s="137"/>
      <c r="AE203" s="137"/>
      <c r="AF203" s="137"/>
      <c r="AG203" s="137"/>
      <c r="AH203" s="137"/>
      <c r="AI203" s="137"/>
      <c r="AJ203" s="137"/>
      <c r="AK203" s="137"/>
      <c r="AL203" s="137"/>
      <c r="AM203" s="137"/>
      <c r="AN203" s="137"/>
      <c r="AO203" s="137"/>
      <c r="AP203" s="137"/>
      <c r="AQ203" s="137"/>
      <c r="AR203" s="137"/>
      <c r="AS203" s="137"/>
      <c r="AT203" s="137"/>
      <c r="AU203" s="137"/>
      <c r="AV203" s="137"/>
      <c r="AW203" s="137"/>
      <c r="AX203" s="137"/>
      <c r="AY203" s="137"/>
      <c r="AZ203" s="137"/>
      <c r="BA203" s="137"/>
      <c r="BB203" s="137"/>
      <c r="BC203" s="137"/>
      <c r="BD203" s="137"/>
      <c r="BE203" s="137"/>
      <c r="BF203" s="137"/>
      <c r="BG203" s="137"/>
      <c r="BH203" s="137"/>
      <c r="BI203" s="137"/>
    </row>
    <row r="204" spans="1:61" ht="15">
      <c r="A204" s="137"/>
      <c r="B204" s="137"/>
      <c r="C204" s="137"/>
      <c r="D204" s="137"/>
      <c r="E204" s="137"/>
      <c r="F204" s="137"/>
      <c r="G204" s="137"/>
      <c r="H204" s="137"/>
      <c r="I204" s="137"/>
      <c r="J204" s="137"/>
      <c r="K204" s="137"/>
      <c r="L204" s="137"/>
      <c r="M204" s="137"/>
      <c r="N204" s="137"/>
      <c r="O204" s="137"/>
      <c r="P204" s="137"/>
      <c r="Q204" s="137"/>
      <c r="R204" s="137"/>
      <c r="S204" s="137"/>
      <c r="T204" s="137"/>
      <c r="U204" s="137"/>
      <c r="V204" s="137"/>
      <c r="W204" s="137"/>
      <c r="X204" s="137"/>
      <c r="Y204" s="137"/>
      <c r="Z204" s="137"/>
      <c r="AA204" s="137"/>
      <c r="AB204" s="137"/>
      <c r="AC204" s="137"/>
      <c r="AD204" s="137"/>
      <c r="AE204" s="137"/>
      <c r="AF204" s="137"/>
      <c r="AG204" s="137"/>
      <c r="AH204" s="137"/>
      <c r="AI204" s="137"/>
      <c r="AJ204" s="137"/>
      <c r="AK204" s="137"/>
      <c r="AL204" s="137"/>
      <c r="AM204" s="137"/>
      <c r="AN204" s="137"/>
      <c r="AO204" s="137"/>
      <c r="AP204" s="137"/>
      <c r="AQ204" s="137"/>
      <c r="AR204" s="137"/>
      <c r="AS204" s="137"/>
      <c r="AT204" s="137"/>
      <c r="AU204" s="137"/>
      <c r="AV204" s="137"/>
      <c r="AW204" s="137"/>
      <c r="AX204" s="137"/>
      <c r="AY204" s="137"/>
      <c r="AZ204" s="137"/>
      <c r="BA204" s="137"/>
      <c r="BB204" s="137"/>
      <c r="BC204" s="137"/>
      <c r="BD204" s="137"/>
      <c r="BE204" s="137"/>
      <c r="BF204" s="137"/>
      <c r="BG204" s="137"/>
      <c r="BH204" s="137"/>
      <c r="BI204" s="137"/>
    </row>
    <row r="205" spans="1:61" ht="15">
      <c r="A205" s="137"/>
      <c r="B205" s="137"/>
      <c r="C205" s="137"/>
      <c r="D205" s="137"/>
      <c r="E205" s="137"/>
      <c r="F205" s="137"/>
      <c r="G205" s="137"/>
      <c r="H205" s="137"/>
      <c r="I205" s="137"/>
      <c r="J205" s="137"/>
      <c r="K205" s="137"/>
      <c r="L205" s="137"/>
      <c r="M205" s="137"/>
      <c r="N205" s="137"/>
      <c r="O205" s="137"/>
      <c r="P205" s="137"/>
      <c r="Q205" s="137"/>
      <c r="R205" s="137"/>
      <c r="S205" s="137"/>
      <c r="T205" s="137"/>
      <c r="U205" s="137"/>
      <c r="V205" s="137"/>
      <c r="W205" s="137"/>
      <c r="X205" s="137"/>
      <c r="Y205" s="137"/>
      <c r="Z205" s="137"/>
      <c r="AA205" s="137"/>
      <c r="AB205" s="137"/>
      <c r="AC205" s="137"/>
      <c r="AD205" s="137"/>
      <c r="AE205" s="137"/>
      <c r="AF205" s="137"/>
      <c r="AG205" s="137"/>
      <c r="AH205" s="137"/>
      <c r="AI205" s="137"/>
      <c r="AJ205" s="137"/>
      <c r="AK205" s="137"/>
      <c r="AL205" s="137"/>
      <c r="AM205" s="137"/>
      <c r="AN205" s="137"/>
      <c r="AO205" s="137"/>
      <c r="AP205" s="137"/>
      <c r="AQ205" s="137"/>
      <c r="AR205" s="137"/>
      <c r="AS205" s="137"/>
      <c r="AT205" s="137"/>
      <c r="AU205" s="137"/>
      <c r="AV205" s="137"/>
      <c r="AW205" s="137"/>
      <c r="AX205" s="137"/>
      <c r="AY205" s="137"/>
      <c r="AZ205" s="137"/>
      <c r="BA205" s="137"/>
      <c r="BB205" s="137"/>
      <c r="BC205" s="137"/>
      <c r="BD205" s="137"/>
      <c r="BE205" s="137"/>
      <c r="BF205" s="137"/>
      <c r="BG205" s="137"/>
      <c r="BH205" s="137"/>
      <c r="BI205" s="137"/>
    </row>
    <row r="206" spans="1:61" ht="15">
      <c r="A206" s="137"/>
      <c r="B206" s="137"/>
      <c r="C206" s="137"/>
      <c r="D206" s="137"/>
      <c r="E206" s="137"/>
      <c r="F206" s="137"/>
      <c r="G206" s="137"/>
      <c r="H206" s="137"/>
      <c r="I206" s="137"/>
      <c r="J206" s="137"/>
      <c r="K206" s="137"/>
      <c r="L206" s="137"/>
      <c r="M206" s="137"/>
      <c r="N206" s="137"/>
      <c r="O206" s="137"/>
      <c r="P206" s="137"/>
      <c r="Q206" s="137"/>
      <c r="R206" s="137"/>
      <c r="S206" s="137"/>
      <c r="T206" s="137"/>
      <c r="U206" s="137"/>
      <c r="V206" s="137"/>
      <c r="W206" s="137"/>
      <c r="X206" s="137"/>
      <c r="Y206" s="137"/>
      <c r="Z206" s="137"/>
      <c r="AA206" s="137"/>
      <c r="AB206" s="137"/>
      <c r="AC206" s="137"/>
      <c r="AD206" s="137"/>
      <c r="AE206" s="137"/>
      <c r="AF206" s="137"/>
      <c r="AG206" s="137"/>
      <c r="AH206" s="137"/>
      <c r="AI206" s="137"/>
      <c r="AJ206" s="137"/>
      <c r="AK206" s="137"/>
      <c r="AL206" s="137"/>
      <c r="AM206" s="137"/>
      <c r="AN206" s="137"/>
      <c r="AO206" s="137"/>
      <c r="AP206" s="137"/>
      <c r="AQ206" s="137"/>
      <c r="AR206" s="137"/>
      <c r="AS206" s="137"/>
      <c r="AT206" s="137"/>
      <c r="AU206" s="137"/>
      <c r="AV206" s="137"/>
      <c r="AW206" s="137"/>
      <c r="AX206" s="137"/>
      <c r="AY206" s="137"/>
      <c r="AZ206" s="137"/>
      <c r="BA206" s="137"/>
      <c r="BB206" s="137"/>
      <c r="BC206" s="137"/>
      <c r="BD206" s="137"/>
      <c r="BE206" s="137"/>
      <c r="BF206" s="137"/>
      <c r="BG206" s="137"/>
      <c r="BH206" s="137"/>
      <c r="BI206" s="137"/>
    </row>
    <row r="207" spans="1:61" ht="15">
      <c r="A207" s="137"/>
      <c r="B207" s="137"/>
      <c r="C207" s="137"/>
      <c r="D207" s="137"/>
      <c r="E207" s="137"/>
      <c r="F207" s="137"/>
      <c r="G207" s="137"/>
      <c r="H207" s="137"/>
      <c r="I207" s="137"/>
      <c r="J207" s="137"/>
      <c r="K207" s="137"/>
      <c r="L207" s="137"/>
      <c r="M207" s="137"/>
      <c r="N207" s="137"/>
      <c r="O207" s="137"/>
      <c r="P207" s="137"/>
      <c r="Q207" s="137"/>
      <c r="R207" s="137"/>
      <c r="S207" s="137"/>
      <c r="T207" s="137"/>
      <c r="U207" s="137"/>
      <c r="V207" s="137"/>
      <c r="W207" s="137"/>
      <c r="X207" s="137"/>
      <c r="Y207" s="137"/>
      <c r="Z207" s="137"/>
      <c r="AA207" s="137"/>
      <c r="AB207" s="137"/>
      <c r="AC207" s="137"/>
      <c r="AD207" s="137"/>
      <c r="AE207" s="137"/>
      <c r="AF207" s="137"/>
      <c r="AG207" s="137"/>
      <c r="AH207" s="137"/>
      <c r="AI207" s="137"/>
      <c r="AJ207" s="137"/>
      <c r="AK207" s="137"/>
      <c r="AL207" s="137"/>
      <c r="AM207" s="137"/>
      <c r="AN207" s="137"/>
      <c r="AO207" s="137"/>
      <c r="AP207" s="137"/>
      <c r="AQ207" s="137"/>
      <c r="AR207" s="137"/>
      <c r="AS207" s="137"/>
      <c r="AT207" s="137"/>
      <c r="AU207" s="137"/>
      <c r="AV207" s="137"/>
      <c r="AW207" s="137"/>
      <c r="AX207" s="137"/>
      <c r="AY207" s="137"/>
      <c r="AZ207" s="137"/>
      <c r="BA207" s="137"/>
      <c r="BB207" s="137"/>
      <c r="BC207" s="137"/>
      <c r="BD207" s="137"/>
      <c r="BE207" s="137"/>
      <c r="BF207" s="137"/>
      <c r="BG207" s="137"/>
      <c r="BH207" s="137"/>
      <c r="BI207" s="137"/>
    </row>
    <row r="208" spans="1:61" ht="15">
      <c r="A208" s="137"/>
      <c r="B208" s="137"/>
      <c r="C208" s="137"/>
      <c r="D208" s="137"/>
      <c r="E208" s="137"/>
      <c r="F208" s="137"/>
      <c r="G208" s="137"/>
      <c r="H208" s="137"/>
      <c r="I208" s="137"/>
      <c r="J208" s="137"/>
      <c r="K208" s="137"/>
      <c r="L208" s="137"/>
      <c r="M208" s="137"/>
      <c r="N208" s="137"/>
      <c r="O208" s="137"/>
      <c r="P208" s="137"/>
      <c r="Q208" s="137"/>
      <c r="R208" s="137"/>
      <c r="S208" s="137"/>
      <c r="T208" s="137"/>
      <c r="U208" s="137"/>
      <c r="V208" s="137"/>
      <c r="W208" s="137"/>
      <c r="X208" s="137"/>
      <c r="Y208" s="137"/>
      <c r="Z208" s="137"/>
      <c r="AA208" s="137"/>
      <c r="AB208" s="137"/>
      <c r="AC208" s="137"/>
      <c r="AD208" s="137"/>
      <c r="AE208" s="137"/>
      <c r="AF208" s="137"/>
      <c r="AG208" s="137"/>
      <c r="AH208" s="137"/>
      <c r="AI208" s="137"/>
      <c r="AJ208" s="137"/>
      <c r="AK208" s="137"/>
      <c r="AL208" s="137"/>
      <c r="AM208" s="137"/>
      <c r="AN208" s="137"/>
      <c r="AO208" s="137"/>
      <c r="AP208" s="137"/>
      <c r="AQ208" s="137"/>
      <c r="AR208" s="137"/>
      <c r="AS208" s="137"/>
      <c r="AT208" s="137"/>
      <c r="AU208" s="137"/>
      <c r="AV208" s="137"/>
      <c r="AW208" s="137"/>
      <c r="AX208" s="137"/>
      <c r="AY208" s="137"/>
      <c r="AZ208" s="137"/>
      <c r="BA208" s="137"/>
      <c r="BB208" s="137"/>
      <c r="BC208" s="137"/>
      <c r="BD208" s="137"/>
      <c r="BE208" s="137"/>
      <c r="BF208" s="137"/>
      <c r="BG208" s="137"/>
      <c r="BH208" s="137"/>
      <c r="BI208" s="137"/>
    </row>
    <row r="209" spans="1:61" ht="15">
      <c r="A209" s="137"/>
      <c r="B209" s="137"/>
      <c r="C209" s="137"/>
      <c r="D209" s="137"/>
      <c r="E209" s="137"/>
      <c r="F209" s="137"/>
      <c r="G209" s="137"/>
      <c r="H209" s="137"/>
      <c r="I209" s="137"/>
      <c r="J209" s="137"/>
      <c r="K209" s="137"/>
      <c r="L209" s="137"/>
      <c r="M209" s="137"/>
      <c r="N209" s="137"/>
      <c r="O209" s="137"/>
      <c r="P209" s="137"/>
      <c r="Q209" s="137"/>
      <c r="R209" s="137"/>
      <c r="S209" s="137"/>
      <c r="T209" s="137"/>
      <c r="U209" s="137"/>
      <c r="V209" s="137"/>
      <c r="W209" s="137"/>
      <c r="X209" s="137"/>
      <c r="Y209" s="137"/>
      <c r="Z209" s="137"/>
      <c r="AA209" s="137"/>
      <c r="AB209" s="137"/>
      <c r="AC209" s="137"/>
      <c r="AD209" s="137"/>
      <c r="AE209" s="137"/>
      <c r="AF209" s="137"/>
      <c r="AG209" s="137"/>
      <c r="AH209" s="137"/>
      <c r="AI209" s="137"/>
      <c r="AJ209" s="137"/>
      <c r="AK209" s="137"/>
      <c r="AL209" s="137"/>
      <c r="AM209" s="137"/>
      <c r="AN209" s="137"/>
      <c r="AO209" s="137"/>
      <c r="AP209" s="137"/>
      <c r="AQ209" s="137"/>
      <c r="AR209" s="137"/>
      <c r="AS209" s="137"/>
      <c r="AT209" s="137"/>
      <c r="AU209" s="137"/>
      <c r="AV209" s="137"/>
      <c r="AW209" s="137"/>
      <c r="AX209" s="137"/>
      <c r="AY209" s="137"/>
      <c r="AZ209" s="137"/>
      <c r="BA209" s="137"/>
      <c r="BB209" s="137"/>
      <c r="BC209" s="137"/>
      <c r="BD209" s="137"/>
      <c r="BE209" s="137"/>
      <c r="BF209" s="137"/>
      <c r="BG209" s="137"/>
      <c r="BH209" s="137"/>
      <c r="BI209" s="137"/>
    </row>
    <row r="210" spans="1:61" ht="15">
      <c r="A210" s="137"/>
      <c r="B210" s="137"/>
      <c r="C210" s="137"/>
      <c r="D210" s="137"/>
      <c r="E210" s="137"/>
      <c r="F210" s="137"/>
      <c r="G210" s="137"/>
      <c r="H210" s="137"/>
      <c r="I210" s="137"/>
      <c r="J210" s="137"/>
      <c r="K210" s="137"/>
      <c r="L210" s="137"/>
      <c r="M210" s="137"/>
      <c r="N210" s="137"/>
      <c r="O210" s="137"/>
      <c r="P210" s="137"/>
      <c r="Q210" s="137"/>
      <c r="R210" s="137"/>
      <c r="S210" s="137"/>
      <c r="T210" s="137"/>
      <c r="U210" s="137"/>
      <c r="V210" s="137"/>
      <c r="W210" s="137"/>
      <c r="X210" s="137"/>
      <c r="Y210" s="137"/>
      <c r="Z210" s="137"/>
      <c r="AA210" s="137"/>
      <c r="AB210" s="137"/>
      <c r="AC210" s="137"/>
      <c r="AD210" s="137"/>
      <c r="AE210" s="137"/>
      <c r="AF210" s="137"/>
      <c r="AG210" s="137"/>
      <c r="AH210" s="137"/>
      <c r="AI210" s="137"/>
      <c r="AJ210" s="137"/>
      <c r="AK210" s="137"/>
      <c r="AL210" s="137"/>
      <c r="AM210" s="137"/>
      <c r="AN210" s="137"/>
      <c r="AO210" s="137"/>
      <c r="AP210" s="137"/>
      <c r="AQ210" s="137"/>
      <c r="AR210" s="137"/>
      <c r="AS210" s="137"/>
      <c r="AT210" s="137"/>
      <c r="AU210" s="137"/>
      <c r="AV210" s="137"/>
      <c r="AW210" s="137"/>
      <c r="AX210" s="137"/>
      <c r="AY210" s="137"/>
      <c r="AZ210" s="137"/>
      <c r="BA210" s="137"/>
      <c r="BB210" s="137"/>
      <c r="BC210" s="137"/>
      <c r="BD210" s="137"/>
      <c r="BE210" s="137"/>
      <c r="BF210" s="137"/>
      <c r="BG210" s="137"/>
      <c r="BH210" s="137"/>
      <c r="BI210" s="137"/>
    </row>
    <row r="211" spans="1:61" ht="15">
      <c r="A211" s="137"/>
      <c r="B211" s="137"/>
      <c r="C211" s="137"/>
      <c r="D211" s="137"/>
      <c r="E211" s="137"/>
      <c r="F211" s="137"/>
      <c r="G211" s="137"/>
      <c r="H211" s="137"/>
      <c r="I211" s="137"/>
      <c r="J211" s="137"/>
      <c r="K211" s="137"/>
      <c r="L211" s="137"/>
      <c r="M211" s="137"/>
      <c r="N211" s="137"/>
      <c r="O211" s="137"/>
      <c r="P211" s="137"/>
      <c r="Q211" s="137"/>
      <c r="R211" s="137"/>
      <c r="S211" s="137"/>
      <c r="T211" s="137"/>
      <c r="U211" s="137"/>
      <c r="V211" s="137"/>
      <c r="W211" s="137"/>
      <c r="X211" s="137"/>
      <c r="Y211" s="137"/>
      <c r="Z211" s="137"/>
      <c r="AA211" s="137"/>
      <c r="AB211" s="137"/>
      <c r="AC211" s="137"/>
      <c r="AD211" s="137"/>
      <c r="AE211" s="137"/>
      <c r="AF211" s="137"/>
      <c r="AG211" s="137"/>
      <c r="AH211" s="137"/>
      <c r="AI211" s="137"/>
      <c r="AJ211" s="137"/>
      <c r="AK211" s="137"/>
      <c r="AL211" s="137"/>
      <c r="AM211" s="137"/>
      <c r="AN211" s="137"/>
      <c r="AO211" s="137"/>
      <c r="AP211" s="137"/>
      <c r="AQ211" s="137"/>
      <c r="AR211" s="137"/>
      <c r="AS211" s="137"/>
      <c r="AT211" s="137"/>
      <c r="AU211" s="137"/>
      <c r="AV211" s="137"/>
      <c r="AW211" s="137"/>
      <c r="AX211" s="137"/>
      <c r="AY211" s="137"/>
      <c r="AZ211" s="137"/>
      <c r="BA211" s="137"/>
      <c r="BB211" s="137"/>
      <c r="BC211" s="137"/>
      <c r="BD211" s="137"/>
      <c r="BE211" s="137"/>
      <c r="BF211" s="137"/>
      <c r="BG211" s="137"/>
      <c r="BH211" s="137"/>
      <c r="BI211" s="137"/>
    </row>
    <row r="212" spans="1:61" ht="15">
      <c r="A212" s="137"/>
      <c r="B212" s="137"/>
      <c r="C212" s="137"/>
      <c r="D212" s="137"/>
      <c r="E212" s="137"/>
      <c r="F212" s="137"/>
      <c r="G212" s="137"/>
      <c r="H212" s="137"/>
      <c r="I212" s="137"/>
      <c r="J212" s="137"/>
      <c r="K212" s="137"/>
      <c r="L212" s="137"/>
      <c r="M212" s="137"/>
      <c r="N212" s="137"/>
      <c r="O212" s="137"/>
      <c r="P212" s="137"/>
      <c r="Q212" s="137"/>
      <c r="R212" s="137"/>
      <c r="S212" s="137"/>
      <c r="T212" s="137"/>
      <c r="U212" s="137"/>
      <c r="V212" s="137"/>
      <c r="W212" s="137"/>
      <c r="X212" s="137"/>
      <c r="Y212" s="137"/>
      <c r="Z212" s="137"/>
      <c r="AA212" s="137"/>
      <c r="AB212" s="137"/>
      <c r="AC212" s="137"/>
      <c r="AD212" s="137"/>
      <c r="AE212" s="137"/>
      <c r="AF212" s="137"/>
      <c r="AG212" s="137"/>
      <c r="AH212" s="137"/>
      <c r="AI212" s="137"/>
      <c r="AJ212" s="137"/>
      <c r="AK212" s="137"/>
      <c r="AL212" s="137"/>
      <c r="AM212" s="137"/>
      <c r="AN212" s="137"/>
      <c r="AO212" s="137"/>
      <c r="AP212" s="137"/>
      <c r="AQ212" s="137"/>
      <c r="AR212" s="137"/>
      <c r="AS212" s="137"/>
      <c r="AT212" s="137"/>
      <c r="AU212" s="137"/>
      <c r="AV212" s="137"/>
      <c r="AW212" s="137"/>
      <c r="AX212" s="137"/>
      <c r="AY212" s="137"/>
      <c r="AZ212" s="137"/>
      <c r="BA212" s="137"/>
      <c r="BB212" s="137"/>
      <c r="BC212" s="137"/>
      <c r="BD212" s="137"/>
      <c r="BE212" s="137"/>
      <c r="BF212" s="137"/>
      <c r="BG212" s="137"/>
      <c r="BH212" s="137"/>
      <c r="BI212" s="137"/>
    </row>
    <row r="213" spans="1:61" ht="15">
      <c r="A213" s="137"/>
      <c r="B213" s="137"/>
      <c r="C213" s="137"/>
      <c r="D213" s="137"/>
      <c r="E213" s="137"/>
      <c r="F213" s="137"/>
      <c r="G213" s="137"/>
      <c r="H213" s="137"/>
      <c r="I213" s="137"/>
      <c r="J213" s="137"/>
      <c r="K213" s="137"/>
      <c r="L213" s="137"/>
      <c r="M213" s="137"/>
      <c r="N213" s="137"/>
      <c r="O213" s="137"/>
      <c r="P213" s="137"/>
      <c r="Q213" s="137"/>
      <c r="R213" s="137"/>
      <c r="S213" s="137"/>
      <c r="T213" s="137"/>
      <c r="U213" s="137"/>
      <c r="V213" s="137"/>
      <c r="W213" s="137"/>
      <c r="X213" s="137"/>
      <c r="Y213" s="137"/>
      <c r="Z213" s="137"/>
      <c r="AA213" s="137"/>
      <c r="AB213" s="137"/>
      <c r="AC213" s="137"/>
      <c r="AD213" s="137"/>
      <c r="AE213" s="137"/>
      <c r="AF213" s="137"/>
      <c r="AG213" s="137"/>
      <c r="AH213" s="137"/>
      <c r="AI213" s="137"/>
      <c r="AJ213" s="137"/>
      <c r="AK213" s="137"/>
      <c r="AL213" s="137"/>
      <c r="AM213" s="137"/>
      <c r="AN213" s="137"/>
      <c r="AO213" s="137"/>
      <c r="AP213" s="137"/>
      <c r="AQ213" s="137"/>
      <c r="AR213" s="137"/>
      <c r="AS213" s="137"/>
      <c r="AT213" s="137"/>
      <c r="AU213" s="137"/>
      <c r="AV213" s="137"/>
      <c r="AW213" s="137"/>
      <c r="AX213" s="137"/>
      <c r="AY213" s="137"/>
      <c r="AZ213" s="137"/>
      <c r="BA213" s="137"/>
      <c r="BB213" s="137"/>
      <c r="BC213" s="137"/>
      <c r="BD213" s="137"/>
      <c r="BE213" s="137"/>
      <c r="BF213" s="137"/>
      <c r="BG213" s="137"/>
      <c r="BH213" s="137"/>
      <c r="BI213" s="137"/>
    </row>
    <row r="214" spans="1:61" ht="15">
      <c r="A214" s="137"/>
      <c r="B214" s="137"/>
      <c r="C214" s="137"/>
      <c r="D214" s="137"/>
      <c r="E214" s="137"/>
      <c r="F214" s="137"/>
      <c r="G214" s="137"/>
      <c r="H214" s="137"/>
      <c r="I214" s="137"/>
      <c r="J214" s="137"/>
      <c r="K214" s="137"/>
      <c r="L214" s="137"/>
      <c r="M214" s="137"/>
      <c r="N214" s="137"/>
      <c r="O214" s="137"/>
      <c r="P214" s="137"/>
      <c r="Q214" s="137"/>
      <c r="R214" s="137"/>
      <c r="S214" s="137"/>
      <c r="T214" s="137"/>
      <c r="U214" s="137"/>
      <c r="V214" s="137"/>
      <c r="W214" s="137"/>
      <c r="X214" s="137"/>
      <c r="Y214" s="137"/>
      <c r="Z214" s="137"/>
      <c r="AA214" s="137"/>
      <c r="AB214" s="137"/>
      <c r="AC214" s="137"/>
      <c r="AD214" s="137"/>
      <c r="AE214" s="137"/>
      <c r="AF214" s="137"/>
      <c r="AG214" s="137"/>
      <c r="AH214" s="137"/>
      <c r="AI214" s="137"/>
      <c r="AJ214" s="137"/>
      <c r="AK214" s="137"/>
      <c r="AL214" s="137"/>
      <c r="AM214" s="137"/>
      <c r="AN214" s="137"/>
      <c r="AO214" s="137"/>
      <c r="AP214" s="137"/>
      <c r="AQ214" s="137"/>
      <c r="AR214" s="137"/>
      <c r="AS214" s="137"/>
      <c r="AT214" s="137"/>
      <c r="AU214" s="137"/>
      <c r="AV214" s="137"/>
      <c r="AW214" s="137"/>
      <c r="AX214" s="137"/>
      <c r="AY214" s="137"/>
      <c r="AZ214" s="137"/>
      <c r="BA214" s="137"/>
      <c r="BB214" s="137"/>
      <c r="BC214" s="137"/>
      <c r="BD214" s="137"/>
      <c r="BE214" s="137"/>
      <c r="BF214" s="137"/>
      <c r="BG214" s="137"/>
      <c r="BH214" s="137"/>
      <c r="BI214" s="137"/>
    </row>
    <row r="215" spans="1:61" ht="15">
      <c r="A215" s="137"/>
      <c r="B215" s="137"/>
      <c r="C215" s="137"/>
      <c r="D215" s="137"/>
      <c r="E215" s="137"/>
      <c r="F215" s="137"/>
      <c r="G215" s="137"/>
      <c r="H215" s="137"/>
      <c r="I215" s="137"/>
      <c r="J215" s="137"/>
      <c r="K215" s="137"/>
      <c r="L215" s="137"/>
      <c r="M215" s="137"/>
      <c r="N215" s="137"/>
      <c r="O215" s="137"/>
      <c r="P215" s="137"/>
      <c r="Q215" s="137"/>
      <c r="R215" s="137"/>
      <c r="S215" s="137"/>
      <c r="T215" s="137"/>
      <c r="U215" s="137"/>
      <c r="V215" s="137"/>
      <c r="W215" s="137"/>
      <c r="X215" s="137"/>
      <c r="Y215" s="137"/>
      <c r="Z215" s="137"/>
      <c r="AA215" s="137"/>
      <c r="AB215" s="137"/>
      <c r="AC215" s="137"/>
      <c r="AD215" s="137"/>
      <c r="AE215" s="137"/>
      <c r="AF215" s="137"/>
      <c r="AG215" s="137"/>
      <c r="AH215" s="137"/>
      <c r="AI215" s="137"/>
      <c r="AJ215" s="137"/>
      <c r="AK215" s="137"/>
      <c r="AL215" s="137"/>
      <c r="AM215" s="137"/>
      <c r="AN215" s="137"/>
      <c r="AO215" s="137"/>
      <c r="AP215" s="137"/>
      <c r="AQ215" s="137"/>
      <c r="AR215" s="137"/>
      <c r="AS215" s="137"/>
      <c r="AT215" s="137"/>
      <c r="AU215" s="137"/>
      <c r="AV215" s="137"/>
      <c r="AW215" s="137"/>
      <c r="AX215" s="137"/>
      <c r="AY215" s="137"/>
      <c r="AZ215" s="137"/>
      <c r="BA215" s="137"/>
      <c r="BB215" s="137"/>
      <c r="BC215" s="137"/>
      <c r="BD215" s="137"/>
      <c r="BE215" s="137"/>
      <c r="BF215" s="137"/>
      <c r="BG215" s="137"/>
      <c r="BH215" s="137"/>
      <c r="BI215" s="137"/>
    </row>
    <row r="216" spans="1:61" ht="15">
      <c r="A216" s="137"/>
      <c r="B216" s="137"/>
      <c r="C216" s="137"/>
      <c r="D216" s="137"/>
      <c r="E216" s="137"/>
      <c r="F216" s="137"/>
      <c r="G216" s="137"/>
      <c r="H216" s="137"/>
      <c r="I216" s="137"/>
      <c r="J216" s="137"/>
      <c r="K216" s="137"/>
      <c r="L216" s="137"/>
      <c r="M216" s="137"/>
      <c r="N216" s="137"/>
      <c r="O216" s="137"/>
      <c r="P216" s="137"/>
      <c r="Q216" s="137"/>
      <c r="R216" s="137"/>
      <c r="S216" s="137"/>
      <c r="T216" s="137"/>
      <c r="U216" s="137"/>
      <c r="V216" s="137"/>
      <c r="W216" s="137"/>
      <c r="X216" s="137"/>
      <c r="Y216" s="137"/>
      <c r="Z216" s="137"/>
      <c r="AA216" s="137"/>
      <c r="AB216" s="137"/>
      <c r="AC216" s="137"/>
      <c r="AD216" s="137"/>
      <c r="AE216" s="137"/>
      <c r="AF216" s="137"/>
      <c r="AG216" s="137"/>
      <c r="AH216" s="137"/>
      <c r="AI216" s="137"/>
      <c r="AJ216" s="137"/>
      <c r="AK216" s="137"/>
      <c r="AL216" s="137"/>
      <c r="AM216" s="137"/>
      <c r="AN216" s="137"/>
      <c r="AO216" s="137"/>
      <c r="AP216" s="137"/>
      <c r="AQ216" s="137"/>
      <c r="AR216" s="137"/>
      <c r="AS216" s="137"/>
      <c r="AT216" s="137"/>
      <c r="AU216" s="137"/>
      <c r="AV216" s="137"/>
      <c r="AW216" s="137"/>
      <c r="AX216" s="137"/>
      <c r="AY216" s="137"/>
      <c r="AZ216" s="137"/>
      <c r="BA216" s="137"/>
      <c r="BB216" s="137"/>
      <c r="BC216" s="137"/>
      <c r="BD216" s="137"/>
      <c r="BE216" s="137"/>
      <c r="BF216" s="137"/>
      <c r="BG216" s="137"/>
      <c r="BH216" s="137"/>
      <c r="BI216" s="137"/>
    </row>
    <row r="217" spans="1:61" ht="15">
      <c r="A217" s="137"/>
      <c r="B217" s="137"/>
      <c r="C217" s="137"/>
      <c r="D217" s="137"/>
      <c r="E217" s="137"/>
      <c r="F217" s="137"/>
      <c r="G217" s="137"/>
      <c r="H217" s="137"/>
      <c r="I217" s="137"/>
      <c r="J217" s="137"/>
      <c r="K217" s="137"/>
      <c r="L217" s="137"/>
      <c r="M217" s="137"/>
      <c r="N217" s="137"/>
      <c r="O217" s="137"/>
      <c r="P217" s="137"/>
      <c r="Q217" s="137"/>
      <c r="R217" s="137"/>
      <c r="S217" s="137"/>
      <c r="T217" s="137"/>
      <c r="U217" s="137"/>
      <c r="V217" s="137"/>
      <c r="W217" s="137"/>
      <c r="X217" s="137"/>
      <c r="Y217" s="137"/>
      <c r="Z217" s="137"/>
      <c r="AA217" s="137"/>
      <c r="AB217" s="137"/>
      <c r="AC217" s="137"/>
      <c r="AD217" s="137"/>
      <c r="AE217" s="137"/>
      <c r="AF217" s="137"/>
      <c r="AG217" s="137"/>
      <c r="AH217" s="137"/>
      <c r="AI217" s="137"/>
      <c r="AJ217" s="137"/>
      <c r="AK217" s="137"/>
      <c r="AL217" s="137"/>
      <c r="AM217" s="137"/>
      <c r="AN217" s="137"/>
      <c r="AO217" s="137"/>
      <c r="AP217" s="137"/>
      <c r="AQ217" s="137"/>
      <c r="AR217" s="137"/>
      <c r="AS217" s="137"/>
      <c r="AT217" s="137"/>
      <c r="AU217" s="137"/>
      <c r="AV217" s="137"/>
      <c r="AW217" s="137"/>
      <c r="AX217" s="137"/>
      <c r="AY217" s="137"/>
      <c r="AZ217" s="137"/>
      <c r="BA217" s="137"/>
      <c r="BB217" s="137"/>
      <c r="BC217" s="137"/>
      <c r="BD217" s="137"/>
      <c r="BE217" s="137"/>
      <c r="BF217" s="137"/>
      <c r="BG217" s="137"/>
      <c r="BH217" s="137"/>
      <c r="BI217" s="137"/>
    </row>
    <row r="218" spans="1:61" ht="15">
      <c r="A218" s="137"/>
      <c r="B218" s="137"/>
      <c r="C218" s="137"/>
      <c r="D218" s="137"/>
      <c r="E218" s="137"/>
      <c r="F218" s="137"/>
      <c r="G218" s="137"/>
      <c r="H218" s="137"/>
      <c r="I218" s="137"/>
      <c r="J218" s="137"/>
      <c r="K218" s="137"/>
      <c r="L218" s="137"/>
      <c r="M218" s="137"/>
      <c r="N218" s="137"/>
      <c r="O218" s="137"/>
      <c r="P218" s="137"/>
      <c r="Q218" s="137"/>
      <c r="R218" s="137"/>
      <c r="S218" s="137"/>
      <c r="T218" s="137"/>
      <c r="U218" s="137"/>
      <c r="V218" s="137"/>
      <c r="W218" s="137"/>
      <c r="X218" s="137"/>
      <c r="Y218" s="137"/>
      <c r="Z218" s="137"/>
      <c r="AA218" s="137"/>
      <c r="AB218" s="137"/>
      <c r="AC218" s="137"/>
      <c r="AD218" s="137"/>
      <c r="AE218" s="137"/>
      <c r="AF218" s="137"/>
      <c r="AG218" s="137"/>
      <c r="AH218" s="137"/>
      <c r="AI218" s="137"/>
      <c r="AJ218" s="137"/>
      <c r="AK218" s="137"/>
      <c r="AL218" s="137"/>
      <c r="AM218" s="137"/>
      <c r="AN218" s="137"/>
      <c r="AO218" s="137"/>
      <c r="AP218" s="137"/>
      <c r="AQ218" s="137"/>
      <c r="AR218" s="137"/>
      <c r="AS218" s="137"/>
      <c r="AT218" s="137"/>
      <c r="AU218" s="137"/>
      <c r="AV218" s="137"/>
      <c r="AW218" s="137"/>
      <c r="AX218" s="137"/>
      <c r="AY218" s="137"/>
      <c r="AZ218" s="137"/>
      <c r="BA218" s="137"/>
      <c r="BB218" s="137"/>
      <c r="BC218" s="137"/>
      <c r="BD218" s="137"/>
      <c r="BE218" s="137"/>
      <c r="BF218" s="137"/>
      <c r="BG218" s="137"/>
      <c r="BH218" s="137"/>
      <c r="BI218" s="137"/>
    </row>
    <row r="219" spans="1:61" ht="15">
      <c r="A219" s="137"/>
      <c r="B219" s="137"/>
      <c r="C219" s="137"/>
      <c r="D219" s="137"/>
      <c r="E219" s="137"/>
      <c r="F219" s="137"/>
      <c r="G219" s="137"/>
      <c r="H219" s="137"/>
      <c r="I219" s="137"/>
      <c r="J219" s="137"/>
      <c r="K219" s="137"/>
      <c r="L219" s="137"/>
      <c r="M219" s="137"/>
      <c r="N219" s="137"/>
      <c r="O219" s="137"/>
      <c r="P219" s="137"/>
      <c r="Q219" s="137"/>
      <c r="R219" s="137"/>
      <c r="S219" s="137"/>
      <c r="T219" s="137"/>
      <c r="U219" s="137"/>
      <c r="V219" s="137"/>
      <c r="W219" s="137"/>
      <c r="X219" s="137"/>
      <c r="Y219" s="137"/>
      <c r="Z219" s="137"/>
      <c r="AA219" s="137"/>
      <c r="AB219" s="137"/>
      <c r="AC219" s="137"/>
      <c r="AD219" s="137"/>
      <c r="AE219" s="137"/>
      <c r="AF219" s="137"/>
      <c r="AG219" s="137"/>
      <c r="AH219" s="137"/>
      <c r="AI219" s="137"/>
      <c r="AJ219" s="137"/>
      <c r="AK219" s="137"/>
      <c r="AL219" s="137"/>
      <c r="AM219" s="137"/>
      <c r="AN219" s="137"/>
      <c r="AO219" s="137"/>
      <c r="AP219" s="137"/>
      <c r="AQ219" s="137"/>
      <c r="AR219" s="137"/>
      <c r="AS219" s="137"/>
      <c r="AT219" s="137"/>
      <c r="AU219" s="137"/>
      <c r="AV219" s="137"/>
      <c r="AW219" s="137"/>
      <c r="AX219" s="137"/>
      <c r="AY219" s="137"/>
      <c r="AZ219" s="137"/>
      <c r="BA219" s="137"/>
      <c r="BB219" s="137"/>
      <c r="BC219" s="137"/>
      <c r="BD219" s="137"/>
      <c r="BE219" s="137"/>
      <c r="BF219" s="137"/>
      <c r="BG219" s="137"/>
      <c r="BH219" s="137"/>
      <c r="BI219" s="137"/>
    </row>
    <row r="220" spans="1:61" ht="15">
      <c r="A220" s="137"/>
      <c r="B220" s="137"/>
      <c r="C220" s="137"/>
      <c r="D220" s="137"/>
      <c r="E220" s="137"/>
      <c r="F220" s="137"/>
      <c r="G220" s="137"/>
      <c r="H220" s="137"/>
      <c r="I220" s="137"/>
      <c r="J220" s="137"/>
      <c r="K220" s="137"/>
      <c r="L220" s="137"/>
      <c r="M220" s="137"/>
      <c r="N220" s="137"/>
      <c r="O220" s="137"/>
      <c r="P220" s="137"/>
      <c r="Q220" s="137"/>
      <c r="R220" s="137"/>
      <c r="S220" s="137"/>
      <c r="T220" s="137"/>
      <c r="U220" s="137"/>
      <c r="V220" s="137"/>
      <c r="W220" s="137"/>
      <c r="X220" s="137"/>
      <c r="Y220" s="137"/>
      <c r="Z220" s="137"/>
      <c r="AA220" s="137"/>
      <c r="AB220" s="137"/>
      <c r="AC220" s="137"/>
      <c r="AD220" s="137"/>
      <c r="AE220" s="137"/>
      <c r="AF220" s="137"/>
      <c r="AG220" s="137"/>
      <c r="AH220" s="137"/>
      <c r="AI220" s="137"/>
      <c r="AJ220" s="137"/>
      <c r="AK220" s="137"/>
      <c r="AL220" s="137"/>
      <c r="AM220" s="137"/>
      <c r="AN220" s="137"/>
      <c r="AO220" s="137"/>
      <c r="AP220" s="137"/>
      <c r="AQ220" s="137"/>
      <c r="AR220" s="137"/>
      <c r="AS220" s="137"/>
      <c r="AT220" s="137"/>
      <c r="AU220" s="137"/>
      <c r="AV220" s="137"/>
      <c r="AW220" s="137"/>
      <c r="AX220" s="137"/>
      <c r="AY220" s="137"/>
      <c r="AZ220" s="137"/>
      <c r="BA220" s="137"/>
      <c r="BB220" s="137"/>
      <c r="BC220" s="137"/>
      <c r="BD220" s="137"/>
      <c r="BE220" s="137"/>
      <c r="BF220" s="137"/>
      <c r="BG220" s="137"/>
      <c r="BH220" s="137"/>
      <c r="BI220" s="137"/>
    </row>
    <row r="221" spans="1:61" ht="15">
      <c r="A221" s="137"/>
      <c r="B221" s="137"/>
      <c r="C221" s="137"/>
      <c r="D221" s="137"/>
      <c r="E221" s="137"/>
      <c r="F221" s="137"/>
      <c r="G221" s="137"/>
      <c r="H221" s="137"/>
      <c r="I221" s="137"/>
      <c r="J221" s="137"/>
      <c r="K221" s="137"/>
      <c r="L221" s="137"/>
      <c r="M221" s="137"/>
      <c r="N221" s="137"/>
      <c r="O221" s="137"/>
      <c r="P221" s="137"/>
      <c r="Q221" s="137"/>
      <c r="R221" s="137"/>
      <c r="S221" s="137"/>
      <c r="T221" s="137"/>
      <c r="U221" s="137"/>
      <c r="V221" s="137"/>
      <c r="W221" s="137"/>
      <c r="X221" s="137"/>
      <c r="Y221" s="137"/>
      <c r="Z221" s="137"/>
      <c r="AA221" s="137"/>
      <c r="AB221" s="137"/>
      <c r="AC221" s="137"/>
      <c r="AD221" s="137"/>
      <c r="AE221" s="137"/>
      <c r="AF221" s="137"/>
      <c r="AG221" s="137"/>
      <c r="AH221" s="137"/>
      <c r="AI221" s="137"/>
      <c r="AJ221" s="137"/>
      <c r="AK221" s="137"/>
      <c r="AL221" s="137"/>
      <c r="AM221" s="137"/>
      <c r="AN221" s="137"/>
      <c r="AO221" s="137"/>
      <c r="AP221" s="137"/>
      <c r="AQ221" s="137"/>
      <c r="AR221" s="137"/>
      <c r="AS221" s="137"/>
      <c r="AT221" s="137"/>
      <c r="AU221" s="137"/>
      <c r="AV221" s="137"/>
      <c r="AW221" s="137"/>
      <c r="AX221" s="137"/>
      <c r="AY221" s="137"/>
      <c r="AZ221" s="137"/>
      <c r="BA221" s="137"/>
      <c r="BB221" s="137"/>
      <c r="BC221" s="137"/>
      <c r="BD221" s="137"/>
      <c r="BE221" s="137"/>
      <c r="BF221" s="137"/>
      <c r="BG221" s="137"/>
      <c r="BH221" s="137"/>
      <c r="BI221" s="137"/>
    </row>
    <row r="222" spans="1:61" ht="15">
      <c r="A222" s="137"/>
      <c r="B222" s="137"/>
      <c r="C222" s="137"/>
      <c r="D222" s="137"/>
      <c r="E222" s="137"/>
      <c r="F222" s="137"/>
      <c r="G222" s="137"/>
      <c r="H222" s="137"/>
      <c r="I222" s="137"/>
      <c r="J222" s="137"/>
      <c r="K222" s="137"/>
      <c r="L222" s="137"/>
      <c r="M222" s="137"/>
      <c r="N222" s="137"/>
      <c r="O222" s="137"/>
      <c r="P222" s="137"/>
      <c r="Q222" s="137"/>
      <c r="R222" s="137"/>
      <c r="S222" s="137"/>
      <c r="T222" s="137"/>
      <c r="U222" s="137"/>
      <c r="V222" s="137"/>
      <c r="W222" s="137"/>
      <c r="X222" s="137"/>
      <c r="Y222" s="137"/>
      <c r="Z222" s="137"/>
      <c r="AA222" s="137"/>
      <c r="AB222" s="137"/>
      <c r="AC222" s="137"/>
      <c r="AD222" s="137"/>
      <c r="AE222" s="137"/>
      <c r="AF222" s="137"/>
      <c r="AG222" s="137"/>
      <c r="AH222" s="137"/>
      <c r="AI222" s="137"/>
      <c r="AJ222" s="137"/>
      <c r="AK222" s="137"/>
      <c r="AL222" s="137"/>
      <c r="AM222" s="137"/>
      <c r="AN222" s="137"/>
      <c r="AO222" s="137"/>
      <c r="AP222" s="137"/>
      <c r="AQ222" s="137"/>
      <c r="AR222" s="137"/>
      <c r="AS222" s="137"/>
      <c r="AT222" s="137"/>
      <c r="AU222" s="137"/>
      <c r="AV222" s="137"/>
      <c r="AW222" s="137"/>
      <c r="AX222" s="137"/>
      <c r="AY222" s="137"/>
      <c r="AZ222" s="137"/>
      <c r="BA222" s="137"/>
      <c r="BB222" s="137"/>
      <c r="BC222" s="137"/>
      <c r="BD222" s="137"/>
      <c r="BE222" s="137"/>
      <c r="BF222" s="137"/>
      <c r="BG222" s="137"/>
      <c r="BH222" s="137"/>
      <c r="BI222" s="137"/>
    </row>
    <row r="223" spans="1:61" ht="15">
      <c r="A223" s="137"/>
      <c r="B223" s="137"/>
      <c r="C223" s="137"/>
      <c r="D223" s="137"/>
      <c r="E223" s="137"/>
      <c r="F223" s="137"/>
      <c r="G223" s="137"/>
      <c r="H223" s="137"/>
      <c r="I223" s="137"/>
      <c r="J223" s="137"/>
      <c r="K223" s="137"/>
      <c r="L223" s="137"/>
      <c r="M223" s="137"/>
      <c r="N223" s="137"/>
      <c r="O223" s="137"/>
      <c r="P223" s="137"/>
      <c r="Q223" s="137"/>
      <c r="R223" s="137"/>
      <c r="S223" s="137"/>
      <c r="T223" s="137"/>
      <c r="U223" s="137"/>
      <c r="V223" s="137"/>
      <c r="W223" s="137"/>
      <c r="X223" s="137"/>
      <c r="Y223" s="137"/>
      <c r="Z223" s="137"/>
      <c r="AA223" s="137"/>
      <c r="AB223" s="137"/>
      <c r="AC223" s="137"/>
      <c r="AD223" s="137"/>
      <c r="AE223" s="137"/>
      <c r="AF223" s="137"/>
      <c r="AG223" s="137"/>
      <c r="AH223" s="137"/>
      <c r="AI223" s="137"/>
      <c r="AJ223" s="137"/>
      <c r="AK223" s="137"/>
      <c r="AL223" s="137"/>
      <c r="AM223" s="137"/>
      <c r="AN223" s="137"/>
      <c r="AO223" s="137"/>
      <c r="AP223" s="137"/>
      <c r="AQ223" s="137"/>
      <c r="AR223" s="137"/>
      <c r="AS223" s="137"/>
      <c r="AT223" s="137"/>
      <c r="AU223" s="137"/>
      <c r="AV223" s="137"/>
      <c r="AW223" s="137"/>
      <c r="AX223" s="137"/>
      <c r="AY223" s="137"/>
      <c r="AZ223" s="137"/>
      <c r="BA223" s="137"/>
      <c r="BB223" s="137"/>
      <c r="BC223" s="137"/>
      <c r="BD223" s="137"/>
      <c r="BE223" s="137"/>
      <c r="BF223" s="137"/>
      <c r="BG223" s="137"/>
      <c r="BH223" s="137"/>
      <c r="BI223" s="137"/>
    </row>
    <row r="224" spans="1:61" ht="15">
      <c r="A224" s="137"/>
      <c r="B224" s="137"/>
      <c r="C224" s="137"/>
      <c r="D224" s="137"/>
      <c r="E224" s="137"/>
      <c r="F224" s="137"/>
      <c r="G224" s="137"/>
      <c r="H224" s="137"/>
      <c r="I224" s="137"/>
      <c r="J224" s="137"/>
      <c r="K224" s="137"/>
      <c r="L224" s="137"/>
      <c r="M224" s="137"/>
      <c r="N224" s="137"/>
      <c r="O224" s="137"/>
      <c r="P224" s="137"/>
      <c r="Q224" s="137"/>
      <c r="R224" s="137"/>
      <c r="S224" s="137"/>
      <c r="T224" s="137"/>
      <c r="U224" s="137"/>
      <c r="V224" s="137"/>
      <c r="W224" s="137"/>
      <c r="X224" s="137"/>
      <c r="Y224" s="137"/>
      <c r="Z224" s="137"/>
      <c r="AA224" s="137"/>
      <c r="AB224" s="137"/>
      <c r="AC224" s="137"/>
      <c r="AD224" s="137"/>
      <c r="AE224" s="137"/>
      <c r="AF224" s="137"/>
      <c r="AG224" s="137"/>
      <c r="AH224" s="137"/>
      <c r="AI224" s="137"/>
      <c r="AJ224" s="137"/>
      <c r="AK224" s="137"/>
      <c r="AL224" s="137"/>
      <c r="AM224" s="137"/>
      <c r="AN224" s="137"/>
      <c r="AO224" s="137"/>
      <c r="AP224" s="137"/>
      <c r="AQ224" s="137"/>
      <c r="AR224" s="137"/>
      <c r="AS224" s="137"/>
      <c r="AT224" s="137"/>
      <c r="AU224" s="137"/>
      <c r="AV224" s="137"/>
      <c r="AW224" s="137"/>
      <c r="AX224" s="137"/>
      <c r="AY224" s="137"/>
      <c r="AZ224" s="137"/>
      <c r="BA224" s="137"/>
      <c r="BB224" s="137"/>
      <c r="BC224" s="137"/>
      <c r="BD224" s="137"/>
      <c r="BE224" s="137"/>
      <c r="BF224" s="137"/>
      <c r="BG224" s="137"/>
      <c r="BH224" s="137"/>
      <c r="BI224" s="137"/>
    </row>
    <row r="225" spans="1:61" ht="15">
      <c r="A225" s="137"/>
      <c r="B225" s="137"/>
      <c r="C225" s="137"/>
      <c r="D225" s="137"/>
      <c r="E225" s="137"/>
      <c r="F225" s="137"/>
      <c r="G225" s="137"/>
      <c r="H225" s="137"/>
      <c r="I225" s="137"/>
      <c r="J225" s="137"/>
      <c r="K225" s="137"/>
      <c r="L225" s="137"/>
      <c r="M225" s="137"/>
      <c r="N225" s="137"/>
      <c r="O225" s="137"/>
      <c r="P225" s="137"/>
      <c r="Q225" s="137"/>
      <c r="R225" s="137"/>
      <c r="S225" s="137"/>
      <c r="T225" s="137"/>
      <c r="U225" s="137"/>
      <c r="V225" s="137"/>
      <c r="W225" s="137"/>
      <c r="X225" s="137"/>
      <c r="Y225" s="137"/>
      <c r="Z225" s="137"/>
      <c r="AA225" s="137"/>
      <c r="AB225" s="137"/>
      <c r="AC225" s="137"/>
      <c r="AD225" s="137"/>
      <c r="AE225" s="137"/>
      <c r="AF225" s="137"/>
      <c r="AG225" s="137"/>
      <c r="AH225" s="137"/>
      <c r="AI225" s="137"/>
      <c r="AJ225" s="137"/>
      <c r="AK225" s="137"/>
      <c r="AL225" s="137"/>
      <c r="AM225" s="137"/>
      <c r="AN225" s="137"/>
      <c r="AO225" s="137"/>
      <c r="AP225" s="137"/>
      <c r="AQ225" s="137"/>
      <c r="AR225" s="137"/>
      <c r="AS225" s="137"/>
      <c r="AT225" s="137"/>
      <c r="AU225" s="137"/>
      <c r="AV225" s="137"/>
      <c r="AW225" s="137"/>
      <c r="AX225" s="137"/>
      <c r="AY225" s="137"/>
      <c r="AZ225" s="137"/>
      <c r="BA225" s="137"/>
      <c r="BB225" s="137"/>
      <c r="BC225" s="137"/>
      <c r="BD225" s="137"/>
      <c r="BE225" s="137"/>
      <c r="BF225" s="137"/>
      <c r="BG225" s="137"/>
      <c r="BH225" s="137"/>
      <c r="BI225" s="137"/>
    </row>
    <row r="226" spans="1:61" ht="15">
      <c r="A226" s="137"/>
      <c r="B226" s="137"/>
      <c r="C226" s="137"/>
      <c r="D226" s="137"/>
      <c r="E226" s="137"/>
      <c r="F226" s="137"/>
      <c r="G226" s="137"/>
      <c r="H226" s="137"/>
      <c r="I226" s="137"/>
      <c r="J226" s="137"/>
      <c r="K226" s="137"/>
      <c r="L226" s="137"/>
      <c r="M226" s="137"/>
      <c r="N226" s="137"/>
      <c r="O226" s="137"/>
      <c r="P226" s="137"/>
      <c r="Q226" s="137"/>
      <c r="R226" s="137"/>
      <c r="S226" s="137"/>
      <c r="T226" s="137"/>
      <c r="U226" s="137"/>
      <c r="V226" s="137"/>
      <c r="W226" s="137"/>
      <c r="X226" s="137"/>
      <c r="Y226" s="137"/>
      <c r="Z226" s="137"/>
      <c r="AA226" s="137"/>
      <c r="AB226" s="137"/>
      <c r="AC226" s="137"/>
      <c r="AD226" s="137"/>
      <c r="AE226" s="137"/>
      <c r="AF226" s="137"/>
      <c r="AG226" s="137"/>
      <c r="AH226" s="137"/>
      <c r="AI226" s="137"/>
      <c r="AJ226" s="137"/>
      <c r="AK226" s="137"/>
      <c r="AL226" s="137"/>
      <c r="AM226" s="137"/>
      <c r="AN226" s="137"/>
      <c r="AO226" s="137"/>
      <c r="AP226" s="137"/>
      <c r="AQ226" s="137"/>
      <c r="AR226" s="137"/>
      <c r="AS226" s="137"/>
      <c r="AT226" s="137"/>
      <c r="AU226" s="137"/>
      <c r="AV226" s="137"/>
      <c r="AW226" s="137"/>
      <c r="AX226" s="137"/>
      <c r="AY226" s="137"/>
      <c r="AZ226" s="137"/>
      <c r="BA226" s="137"/>
      <c r="BB226" s="137"/>
      <c r="BC226" s="137"/>
      <c r="BD226" s="137"/>
      <c r="BE226" s="137"/>
      <c r="BF226" s="137"/>
      <c r="BG226" s="137"/>
      <c r="BH226" s="137"/>
      <c r="BI226" s="137"/>
    </row>
    <row r="227" spans="1:61" ht="15">
      <c r="A227" s="137"/>
      <c r="B227" s="137"/>
      <c r="C227" s="137"/>
      <c r="D227" s="137"/>
      <c r="E227" s="137"/>
      <c r="F227" s="137"/>
      <c r="G227" s="137"/>
      <c r="H227" s="137"/>
      <c r="I227" s="137"/>
      <c r="J227" s="137"/>
      <c r="K227" s="137"/>
      <c r="L227" s="137"/>
      <c r="M227" s="137"/>
      <c r="N227" s="137"/>
      <c r="O227" s="137"/>
      <c r="P227" s="137"/>
      <c r="Q227" s="137"/>
      <c r="R227" s="137"/>
      <c r="S227" s="137"/>
      <c r="T227" s="137"/>
      <c r="U227" s="137"/>
      <c r="V227" s="137"/>
      <c r="W227" s="137"/>
      <c r="X227" s="137"/>
      <c r="Y227" s="137"/>
      <c r="Z227" s="137"/>
      <c r="AA227" s="137"/>
      <c r="AB227" s="137"/>
      <c r="AC227" s="137"/>
      <c r="AD227" s="137"/>
      <c r="AE227" s="137"/>
      <c r="AF227" s="137"/>
      <c r="AG227" s="137"/>
      <c r="AH227" s="137"/>
      <c r="AI227" s="137"/>
      <c r="AJ227" s="137"/>
      <c r="AK227" s="137"/>
      <c r="AL227" s="137"/>
      <c r="AM227" s="137"/>
      <c r="AN227" s="137"/>
      <c r="AO227" s="137"/>
      <c r="AP227" s="137"/>
      <c r="AQ227" s="137"/>
      <c r="AR227" s="137"/>
      <c r="AS227" s="137"/>
      <c r="AT227" s="137"/>
      <c r="AU227" s="137"/>
      <c r="AV227" s="137"/>
      <c r="AW227" s="137"/>
      <c r="AX227" s="137"/>
      <c r="AY227" s="137"/>
      <c r="AZ227" s="137"/>
      <c r="BA227" s="137"/>
      <c r="BB227" s="137"/>
      <c r="BC227" s="137"/>
      <c r="BD227" s="137"/>
      <c r="BE227" s="137"/>
      <c r="BF227" s="137"/>
      <c r="BG227" s="137"/>
      <c r="BH227" s="137"/>
      <c r="BI227" s="137"/>
    </row>
    <row r="228" spans="1:61" ht="15">
      <c r="A228" s="137"/>
      <c r="B228" s="137"/>
      <c r="C228" s="137"/>
      <c r="D228" s="137"/>
      <c r="E228" s="137"/>
      <c r="F228" s="137"/>
      <c r="G228" s="137"/>
      <c r="H228" s="137"/>
      <c r="I228" s="137"/>
      <c r="J228" s="137"/>
      <c r="K228" s="137"/>
      <c r="L228" s="137"/>
      <c r="M228" s="137"/>
      <c r="N228" s="137"/>
      <c r="O228" s="137"/>
      <c r="P228" s="137"/>
      <c r="Q228" s="137"/>
      <c r="R228" s="137"/>
      <c r="S228" s="137"/>
      <c r="T228" s="137"/>
      <c r="U228" s="137"/>
      <c r="V228" s="137"/>
      <c r="W228" s="137"/>
      <c r="X228" s="137"/>
      <c r="Y228" s="137"/>
      <c r="Z228" s="137"/>
      <c r="AA228" s="137"/>
      <c r="AB228" s="137"/>
      <c r="AC228" s="137"/>
      <c r="AD228" s="137"/>
      <c r="AE228" s="137"/>
      <c r="AF228" s="137"/>
      <c r="AG228" s="137"/>
      <c r="AH228" s="137"/>
      <c r="AI228" s="137"/>
      <c r="AJ228" s="137"/>
      <c r="AK228" s="137"/>
      <c r="AL228" s="137"/>
      <c r="AM228" s="137"/>
      <c r="AN228" s="137"/>
      <c r="AO228" s="137"/>
      <c r="AP228" s="137"/>
      <c r="AQ228" s="137"/>
      <c r="AR228" s="137"/>
      <c r="AS228" s="137"/>
      <c r="AT228" s="137"/>
      <c r="AU228" s="137"/>
      <c r="AV228" s="137"/>
      <c r="AW228" s="137"/>
      <c r="AX228" s="137"/>
      <c r="AY228" s="137"/>
      <c r="AZ228" s="137"/>
      <c r="BA228" s="137"/>
      <c r="BB228" s="137"/>
      <c r="BC228" s="137"/>
      <c r="BD228" s="137"/>
      <c r="BE228" s="137"/>
      <c r="BF228" s="137"/>
      <c r="BG228" s="137"/>
      <c r="BH228" s="137"/>
      <c r="BI228" s="137"/>
    </row>
    <row r="229" spans="1:61" ht="15">
      <c r="A229" s="137"/>
      <c r="B229" s="137"/>
      <c r="C229" s="137"/>
      <c r="D229" s="137"/>
      <c r="E229" s="137"/>
      <c r="F229" s="137"/>
      <c r="G229" s="137"/>
      <c r="H229" s="137"/>
      <c r="I229" s="137"/>
      <c r="J229" s="137"/>
      <c r="K229" s="137"/>
      <c r="L229" s="137"/>
      <c r="M229" s="137"/>
      <c r="N229" s="137"/>
      <c r="O229" s="137"/>
      <c r="P229" s="137"/>
      <c r="Q229" s="137"/>
      <c r="R229" s="137"/>
      <c r="S229" s="137"/>
      <c r="T229" s="137"/>
      <c r="U229" s="137"/>
      <c r="V229" s="137"/>
      <c r="W229" s="137"/>
      <c r="X229" s="137"/>
      <c r="Y229" s="137"/>
      <c r="Z229" s="137"/>
      <c r="AA229" s="137"/>
      <c r="AB229" s="137"/>
      <c r="AC229" s="137"/>
      <c r="AD229" s="137"/>
      <c r="AE229" s="137"/>
      <c r="AF229" s="137"/>
      <c r="AG229" s="137"/>
      <c r="AH229" s="137"/>
      <c r="AI229" s="137"/>
      <c r="AJ229" s="137"/>
      <c r="AK229" s="137"/>
      <c r="AL229" s="137"/>
      <c r="AM229" s="137"/>
      <c r="AN229" s="137"/>
      <c r="AO229" s="137"/>
      <c r="AP229" s="137"/>
      <c r="AQ229" s="137"/>
      <c r="AR229" s="137"/>
      <c r="AS229" s="137"/>
      <c r="AT229" s="137"/>
      <c r="AU229" s="137"/>
      <c r="AV229" s="137"/>
      <c r="AW229" s="137"/>
      <c r="AX229" s="137"/>
      <c r="AY229" s="137"/>
      <c r="AZ229" s="137"/>
      <c r="BA229" s="137"/>
      <c r="BB229" s="137"/>
      <c r="BC229" s="137"/>
      <c r="BD229" s="137"/>
      <c r="BE229" s="137"/>
      <c r="BF229" s="137"/>
      <c r="BG229" s="137"/>
      <c r="BH229" s="137"/>
      <c r="BI229" s="137"/>
    </row>
    <row r="230" spans="1:61" ht="15">
      <c r="A230" s="137"/>
      <c r="B230" s="137"/>
      <c r="C230" s="137"/>
      <c r="D230" s="137"/>
      <c r="E230" s="137"/>
      <c r="F230" s="137"/>
      <c r="G230" s="137"/>
      <c r="H230" s="137"/>
      <c r="I230" s="137"/>
      <c r="J230" s="137"/>
      <c r="K230" s="137"/>
      <c r="L230" s="137"/>
      <c r="M230" s="137"/>
      <c r="N230" s="137"/>
      <c r="O230" s="137"/>
      <c r="P230" s="137"/>
      <c r="Q230" s="137"/>
      <c r="R230" s="137"/>
      <c r="S230" s="137"/>
      <c r="T230" s="137"/>
      <c r="U230" s="137"/>
      <c r="V230" s="137"/>
      <c r="W230" s="137"/>
      <c r="X230" s="137"/>
      <c r="Y230" s="137"/>
      <c r="Z230" s="137"/>
      <c r="AA230" s="137"/>
      <c r="AB230" s="137"/>
      <c r="AC230" s="137"/>
      <c r="AD230" s="137"/>
      <c r="AE230" s="137"/>
      <c r="AF230" s="137"/>
      <c r="AG230" s="137"/>
      <c r="AH230" s="137"/>
      <c r="AI230" s="137"/>
      <c r="AJ230" s="137"/>
      <c r="AK230" s="137"/>
      <c r="AL230" s="137"/>
      <c r="AM230" s="137"/>
      <c r="AN230" s="137"/>
      <c r="AO230" s="137"/>
      <c r="AP230" s="137"/>
      <c r="AQ230" s="137"/>
      <c r="AR230" s="137"/>
      <c r="AS230" s="137"/>
      <c r="AT230" s="137"/>
      <c r="AU230" s="137"/>
      <c r="AV230" s="137"/>
      <c r="AW230" s="137"/>
      <c r="AX230" s="137"/>
      <c r="AY230" s="137"/>
      <c r="AZ230" s="137"/>
      <c r="BA230" s="137"/>
      <c r="BB230" s="137"/>
      <c r="BC230" s="137"/>
      <c r="BD230" s="137"/>
      <c r="BE230" s="137"/>
      <c r="BF230" s="137"/>
      <c r="BG230" s="137"/>
      <c r="BH230" s="137"/>
      <c r="BI230" s="137"/>
    </row>
    <row r="231" spans="1:61" ht="15">
      <c r="A231" s="137"/>
      <c r="B231" s="137"/>
      <c r="C231" s="137"/>
      <c r="D231" s="137"/>
      <c r="E231" s="137"/>
      <c r="F231" s="137"/>
      <c r="G231" s="137"/>
      <c r="H231" s="137"/>
      <c r="I231" s="137"/>
      <c r="J231" s="137"/>
      <c r="K231" s="137"/>
      <c r="L231" s="137"/>
      <c r="M231" s="137"/>
      <c r="N231" s="137"/>
      <c r="O231" s="137"/>
      <c r="P231" s="137"/>
      <c r="Q231" s="137"/>
      <c r="R231" s="137"/>
      <c r="S231" s="137"/>
      <c r="T231" s="137"/>
      <c r="U231" s="137"/>
      <c r="V231" s="137"/>
      <c r="W231" s="137"/>
      <c r="X231" s="137"/>
      <c r="Y231" s="137"/>
      <c r="Z231" s="137"/>
      <c r="AA231" s="137"/>
      <c r="AB231" s="137"/>
      <c r="AC231" s="137"/>
      <c r="AD231" s="137"/>
      <c r="AE231" s="137"/>
      <c r="AF231" s="137"/>
      <c r="AG231" s="137"/>
      <c r="AH231" s="137"/>
      <c r="AI231" s="137"/>
      <c r="AJ231" s="137"/>
      <c r="AK231" s="137"/>
      <c r="AL231" s="137"/>
      <c r="AM231" s="137"/>
      <c r="AN231" s="137"/>
      <c r="AO231" s="137"/>
      <c r="AP231" s="137"/>
      <c r="AQ231" s="137"/>
      <c r="AR231" s="137"/>
      <c r="AS231" s="137"/>
      <c r="AT231" s="137"/>
      <c r="AU231" s="137"/>
      <c r="AV231" s="137"/>
      <c r="AW231" s="137"/>
      <c r="AX231" s="137"/>
      <c r="AY231" s="137"/>
      <c r="AZ231" s="137"/>
      <c r="BA231" s="137"/>
      <c r="BB231" s="137"/>
      <c r="BC231" s="137"/>
      <c r="BD231" s="137"/>
      <c r="BE231" s="137"/>
      <c r="BF231" s="137"/>
      <c r="BG231" s="137"/>
      <c r="BH231" s="137"/>
      <c r="BI231" s="137"/>
    </row>
    <row r="232" spans="1:61" ht="15">
      <c r="A232" s="137"/>
      <c r="B232" s="137"/>
      <c r="C232" s="137"/>
      <c r="D232" s="137"/>
      <c r="E232" s="137"/>
      <c r="F232" s="137"/>
      <c r="G232" s="137"/>
      <c r="H232" s="137"/>
      <c r="I232" s="137"/>
      <c r="J232" s="137"/>
      <c r="K232" s="137"/>
      <c r="L232" s="137"/>
      <c r="M232" s="137"/>
      <c r="N232" s="137"/>
      <c r="O232" s="137"/>
      <c r="P232" s="137"/>
      <c r="Q232" s="137"/>
      <c r="R232" s="137"/>
      <c r="S232" s="137"/>
      <c r="T232" s="137"/>
      <c r="U232" s="137"/>
      <c r="V232" s="137"/>
      <c r="W232" s="137"/>
      <c r="X232" s="137"/>
      <c r="Y232" s="137"/>
      <c r="Z232" s="137"/>
      <c r="AA232" s="137"/>
      <c r="AB232" s="137"/>
      <c r="AC232" s="137"/>
      <c r="AD232" s="137"/>
      <c r="AE232" s="137"/>
      <c r="AF232" s="137"/>
      <c r="AG232" s="137"/>
      <c r="AH232" s="137"/>
      <c r="AI232" s="137"/>
      <c r="AJ232" s="137"/>
      <c r="AK232" s="137"/>
      <c r="AL232" s="137"/>
      <c r="AM232" s="137"/>
      <c r="AN232" s="137"/>
      <c r="AO232" s="137"/>
      <c r="AP232" s="137"/>
      <c r="AQ232" s="137"/>
      <c r="AR232" s="137"/>
      <c r="AS232" s="137"/>
      <c r="AT232" s="137"/>
      <c r="AU232" s="137"/>
      <c r="AV232" s="137"/>
      <c r="AW232" s="137"/>
      <c r="AX232" s="137"/>
      <c r="AY232" s="137"/>
      <c r="AZ232" s="137"/>
      <c r="BA232" s="137"/>
      <c r="BB232" s="137"/>
      <c r="BC232" s="137"/>
      <c r="BD232" s="137"/>
      <c r="BE232" s="137"/>
      <c r="BF232" s="137"/>
      <c r="BG232" s="137"/>
      <c r="BH232" s="137"/>
      <c r="BI232" s="137"/>
    </row>
    <row r="233" spans="1:61" ht="15">
      <c r="A233" s="137"/>
      <c r="B233" s="137"/>
      <c r="C233" s="137"/>
      <c r="D233" s="137"/>
      <c r="E233" s="137"/>
      <c r="F233" s="137"/>
      <c r="G233" s="137"/>
      <c r="H233" s="137"/>
      <c r="I233" s="137"/>
      <c r="J233" s="137"/>
      <c r="K233" s="137"/>
      <c r="L233" s="137"/>
      <c r="M233" s="137"/>
      <c r="N233" s="137"/>
      <c r="O233" s="137"/>
      <c r="P233" s="137"/>
      <c r="Q233" s="137"/>
      <c r="R233" s="137"/>
      <c r="S233" s="137"/>
      <c r="T233" s="137"/>
      <c r="U233" s="137"/>
      <c r="V233" s="137"/>
      <c r="W233" s="137"/>
      <c r="X233" s="137"/>
      <c r="Y233" s="137"/>
      <c r="Z233" s="137"/>
      <c r="AA233" s="137"/>
      <c r="AB233" s="137"/>
      <c r="AC233" s="137"/>
      <c r="AD233" s="137"/>
      <c r="AE233" s="137"/>
      <c r="AF233" s="137"/>
      <c r="AG233" s="137"/>
      <c r="AH233" s="137"/>
      <c r="AI233" s="137"/>
      <c r="AJ233" s="137"/>
      <c r="AK233" s="137"/>
      <c r="AL233" s="137"/>
      <c r="AM233" s="137"/>
      <c r="AN233" s="137"/>
      <c r="AO233" s="137"/>
      <c r="AP233" s="137"/>
      <c r="AQ233" s="137"/>
      <c r="AR233" s="137"/>
      <c r="AS233" s="137"/>
      <c r="AT233" s="137"/>
      <c r="AU233" s="137"/>
      <c r="AV233" s="137"/>
      <c r="AW233" s="137"/>
      <c r="AX233" s="137"/>
      <c r="AY233" s="137"/>
      <c r="AZ233" s="137"/>
      <c r="BA233" s="137"/>
      <c r="BB233" s="137"/>
      <c r="BC233" s="137"/>
      <c r="BD233" s="137"/>
      <c r="BE233" s="137"/>
      <c r="BF233" s="137"/>
      <c r="BG233" s="137"/>
      <c r="BH233" s="137"/>
      <c r="BI233" s="137"/>
    </row>
    <row r="234" spans="1:61" ht="15">
      <c r="A234" s="137"/>
      <c r="B234" s="137"/>
      <c r="C234" s="137"/>
      <c r="D234" s="137"/>
      <c r="E234" s="137"/>
      <c r="F234" s="137"/>
      <c r="G234" s="137"/>
      <c r="H234" s="137"/>
      <c r="I234" s="137"/>
      <c r="J234" s="137"/>
      <c r="K234" s="137"/>
      <c r="L234" s="137"/>
      <c r="M234" s="137"/>
      <c r="N234" s="137"/>
      <c r="O234" s="137"/>
      <c r="P234" s="137"/>
      <c r="Q234" s="137"/>
      <c r="R234" s="137"/>
      <c r="S234" s="137"/>
      <c r="T234" s="137"/>
      <c r="U234" s="137"/>
      <c r="V234" s="137"/>
      <c r="W234" s="137"/>
      <c r="X234" s="137"/>
      <c r="Y234" s="137"/>
      <c r="Z234" s="137"/>
      <c r="AA234" s="137"/>
      <c r="AB234" s="137"/>
      <c r="AC234" s="137"/>
      <c r="AD234" s="137"/>
      <c r="AE234" s="137"/>
      <c r="AF234" s="137"/>
      <c r="AG234" s="137"/>
      <c r="AH234" s="137"/>
      <c r="AI234" s="137"/>
      <c r="AJ234" s="137"/>
      <c r="AK234" s="137"/>
      <c r="AL234" s="137"/>
      <c r="AM234" s="137"/>
      <c r="AN234" s="137"/>
      <c r="AO234" s="137"/>
      <c r="AP234" s="137"/>
      <c r="AQ234" s="137"/>
      <c r="AR234" s="137"/>
      <c r="AS234" s="137"/>
      <c r="AT234" s="137"/>
      <c r="AU234" s="137"/>
      <c r="AV234" s="137"/>
      <c r="AW234" s="137"/>
      <c r="AX234" s="137"/>
      <c r="AY234" s="137"/>
      <c r="AZ234" s="137"/>
      <c r="BA234" s="137"/>
      <c r="BB234" s="137"/>
      <c r="BC234" s="137"/>
      <c r="BD234" s="137"/>
      <c r="BE234" s="137"/>
      <c r="BF234" s="137"/>
      <c r="BG234" s="137"/>
      <c r="BH234" s="137"/>
      <c r="BI234" s="137"/>
    </row>
    <row r="235" spans="1:61" ht="15">
      <c r="A235" s="137"/>
      <c r="B235" s="137"/>
      <c r="C235" s="137"/>
      <c r="D235" s="137"/>
      <c r="E235" s="137"/>
      <c r="F235" s="137"/>
      <c r="G235" s="137"/>
      <c r="H235" s="137"/>
      <c r="I235" s="137"/>
      <c r="J235" s="137"/>
      <c r="K235" s="137"/>
      <c r="L235" s="137"/>
      <c r="M235" s="137"/>
      <c r="N235" s="137"/>
      <c r="O235" s="137"/>
      <c r="P235" s="137"/>
      <c r="Q235" s="137"/>
      <c r="R235" s="137"/>
      <c r="S235" s="137"/>
      <c r="T235" s="137"/>
      <c r="U235" s="137"/>
      <c r="V235" s="137"/>
      <c r="W235" s="137"/>
      <c r="X235" s="137"/>
      <c r="Y235" s="137"/>
      <c r="Z235" s="137"/>
      <c r="AA235" s="137"/>
      <c r="AB235" s="137"/>
      <c r="AC235" s="137"/>
      <c r="AD235" s="137"/>
      <c r="AE235" s="137"/>
      <c r="AF235" s="137"/>
      <c r="AG235" s="137"/>
      <c r="AH235" s="137"/>
      <c r="AI235" s="137"/>
      <c r="AJ235" s="137"/>
      <c r="AK235" s="137"/>
      <c r="AL235" s="137"/>
      <c r="AM235" s="137"/>
      <c r="AN235" s="137"/>
      <c r="AO235" s="137"/>
      <c r="AP235" s="137"/>
      <c r="AQ235" s="137"/>
      <c r="AR235" s="137"/>
      <c r="AS235" s="137"/>
      <c r="AT235" s="137"/>
      <c r="AU235" s="137"/>
      <c r="AV235" s="137"/>
      <c r="AW235" s="137"/>
      <c r="AX235" s="137"/>
      <c r="AY235" s="137"/>
      <c r="AZ235" s="137"/>
      <c r="BA235" s="137"/>
      <c r="BB235" s="137"/>
      <c r="BC235" s="137"/>
      <c r="BD235" s="137"/>
      <c r="BE235" s="137"/>
      <c r="BF235" s="137"/>
      <c r="BG235" s="137"/>
      <c r="BH235" s="137"/>
      <c r="BI235" s="137"/>
    </row>
    <row r="236" spans="1:61" ht="15">
      <c r="A236" s="137"/>
      <c r="B236" s="137"/>
      <c r="C236" s="137"/>
      <c r="D236" s="137"/>
      <c r="E236" s="137"/>
      <c r="F236" s="137"/>
      <c r="G236" s="137"/>
      <c r="H236" s="137"/>
      <c r="I236" s="137"/>
      <c r="J236" s="137"/>
      <c r="K236" s="137"/>
      <c r="L236" s="137"/>
      <c r="M236" s="137"/>
      <c r="N236" s="137"/>
      <c r="O236" s="137"/>
      <c r="P236" s="137"/>
      <c r="Q236" s="137"/>
      <c r="R236" s="137"/>
      <c r="S236" s="137"/>
      <c r="T236" s="137"/>
      <c r="U236" s="137"/>
      <c r="V236" s="137"/>
      <c r="W236" s="137"/>
      <c r="X236" s="137"/>
      <c r="Y236" s="137"/>
      <c r="Z236" s="137"/>
      <c r="AA236" s="137"/>
      <c r="AB236" s="137"/>
      <c r="AC236" s="137"/>
      <c r="AD236" s="137"/>
      <c r="AE236" s="137"/>
      <c r="AF236" s="137"/>
      <c r="AG236" s="137"/>
      <c r="AH236" s="137"/>
      <c r="AI236" s="137"/>
      <c r="AJ236" s="137"/>
      <c r="AK236" s="137"/>
      <c r="AL236" s="137"/>
      <c r="AM236" s="137"/>
      <c r="AN236" s="137"/>
      <c r="AO236" s="137"/>
      <c r="AP236" s="137"/>
      <c r="AQ236" s="137"/>
      <c r="AR236" s="137"/>
      <c r="AS236" s="137"/>
      <c r="AT236" s="137"/>
      <c r="AU236" s="137"/>
      <c r="AV236" s="137"/>
      <c r="AW236" s="137"/>
      <c r="AX236" s="137"/>
      <c r="AY236" s="137"/>
      <c r="AZ236" s="137"/>
      <c r="BA236" s="137"/>
      <c r="BB236" s="137"/>
      <c r="BC236" s="137"/>
      <c r="BD236" s="137"/>
      <c r="BE236" s="137"/>
      <c r="BF236" s="137"/>
      <c r="BG236" s="137"/>
      <c r="BH236" s="137"/>
      <c r="BI236" s="137"/>
    </row>
    <row r="237" spans="1:61" ht="15">
      <c r="A237" s="137"/>
      <c r="B237" s="137"/>
      <c r="C237" s="137"/>
      <c r="D237" s="137"/>
      <c r="E237" s="137"/>
      <c r="F237" s="137"/>
      <c r="G237" s="137"/>
      <c r="H237" s="137"/>
      <c r="I237" s="137"/>
      <c r="J237" s="137"/>
      <c r="K237" s="137"/>
      <c r="L237" s="137"/>
      <c r="M237" s="137"/>
      <c r="N237" s="137"/>
      <c r="O237" s="137"/>
      <c r="P237" s="137"/>
      <c r="Q237" s="137"/>
      <c r="R237" s="137"/>
      <c r="S237" s="137"/>
      <c r="T237" s="137"/>
      <c r="U237" s="137"/>
      <c r="V237" s="137"/>
      <c r="W237" s="137"/>
      <c r="X237" s="137"/>
      <c r="Y237" s="137"/>
      <c r="Z237" s="137"/>
      <c r="AA237" s="137"/>
      <c r="AB237" s="137"/>
      <c r="AC237" s="137"/>
      <c r="AD237" s="137"/>
      <c r="AE237" s="137"/>
      <c r="AF237" s="137"/>
      <c r="AG237" s="137"/>
      <c r="AH237" s="137"/>
      <c r="AI237" s="137"/>
      <c r="AJ237" s="137"/>
      <c r="AK237" s="137"/>
      <c r="AL237" s="137"/>
      <c r="AM237" s="137"/>
      <c r="AN237" s="137"/>
      <c r="AO237" s="137"/>
      <c r="AP237" s="137"/>
      <c r="AQ237" s="137"/>
      <c r="AR237" s="137"/>
      <c r="AS237" s="137"/>
      <c r="AT237" s="137"/>
      <c r="AU237" s="137"/>
      <c r="AV237" s="137"/>
      <c r="AW237" s="137"/>
      <c r="AX237" s="137"/>
      <c r="AY237" s="137"/>
      <c r="AZ237" s="137"/>
      <c r="BA237" s="137"/>
      <c r="BB237" s="137"/>
      <c r="BC237" s="137"/>
      <c r="BD237" s="137"/>
      <c r="BE237" s="137"/>
      <c r="BF237" s="137"/>
      <c r="BG237" s="137"/>
      <c r="BH237" s="137"/>
      <c r="BI237" s="137"/>
    </row>
    <row r="238" spans="1:61" ht="15">
      <c r="A238" s="137"/>
      <c r="B238" s="137"/>
      <c r="C238" s="137"/>
      <c r="D238" s="137"/>
      <c r="E238" s="137"/>
      <c r="F238" s="137"/>
      <c r="G238" s="137"/>
      <c r="H238" s="137"/>
      <c r="I238" s="137"/>
      <c r="J238" s="137"/>
      <c r="K238" s="137"/>
      <c r="L238" s="137"/>
      <c r="M238" s="137"/>
      <c r="N238" s="137"/>
      <c r="O238" s="137"/>
      <c r="P238" s="137"/>
      <c r="Q238" s="137"/>
      <c r="R238" s="137"/>
      <c r="S238" s="137"/>
      <c r="T238" s="137"/>
      <c r="U238" s="137"/>
      <c r="V238" s="137"/>
      <c r="W238" s="137"/>
      <c r="X238" s="137"/>
      <c r="Y238" s="137"/>
      <c r="Z238" s="137"/>
      <c r="AA238" s="137"/>
      <c r="AB238" s="137"/>
      <c r="AC238" s="137"/>
      <c r="AD238" s="137"/>
      <c r="AE238" s="137"/>
      <c r="AF238" s="137"/>
      <c r="AG238" s="137"/>
      <c r="AH238" s="137"/>
      <c r="AI238" s="137"/>
      <c r="AJ238" s="137"/>
      <c r="AK238" s="137"/>
      <c r="AL238" s="137"/>
      <c r="AM238" s="137"/>
      <c r="AN238" s="137"/>
      <c r="AO238" s="137"/>
      <c r="AP238" s="137"/>
      <c r="AQ238" s="137"/>
      <c r="AR238" s="137"/>
      <c r="AS238" s="137"/>
      <c r="AT238" s="137"/>
      <c r="AU238" s="137"/>
      <c r="AV238" s="137"/>
      <c r="AW238" s="137"/>
      <c r="AX238" s="137"/>
      <c r="AY238" s="137"/>
      <c r="AZ238" s="137"/>
      <c r="BA238" s="137"/>
      <c r="BB238" s="137"/>
      <c r="BC238" s="137"/>
      <c r="BD238" s="137"/>
      <c r="BE238" s="137"/>
      <c r="BF238" s="137"/>
      <c r="BG238" s="137"/>
      <c r="BH238" s="137"/>
      <c r="BI238" s="137"/>
    </row>
    <row r="239" spans="1:61" ht="15">
      <c r="A239" s="137"/>
      <c r="B239" s="137"/>
      <c r="C239" s="137"/>
      <c r="D239" s="137"/>
      <c r="E239" s="137"/>
      <c r="F239" s="137"/>
      <c r="G239" s="137"/>
      <c r="H239" s="137"/>
      <c r="I239" s="137"/>
      <c r="J239" s="137"/>
      <c r="K239" s="137"/>
      <c r="L239" s="137"/>
      <c r="M239" s="137"/>
      <c r="N239" s="137"/>
      <c r="O239" s="137"/>
      <c r="P239" s="137"/>
      <c r="Q239" s="137"/>
      <c r="R239" s="137"/>
      <c r="S239" s="137"/>
      <c r="T239" s="137"/>
      <c r="U239" s="137"/>
      <c r="V239" s="137"/>
      <c r="W239" s="137"/>
      <c r="X239" s="137"/>
      <c r="Y239" s="137"/>
      <c r="Z239" s="137"/>
      <c r="AA239" s="137"/>
      <c r="AB239" s="137"/>
      <c r="AC239" s="137"/>
      <c r="AD239" s="137"/>
      <c r="AE239" s="137"/>
      <c r="AF239" s="137"/>
      <c r="AG239" s="137"/>
      <c r="AH239" s="137"/>
      <c r="AI239" s="137"/>
      <c r="AJ239" s="137"/>
      <c r="AK239" s="137"/>
      <c r="AL239" s="137"/>
      <c r="AM239" s="137"/>
      <c r="AN239" s="137"/>
      <c r="AO239" s="137"/>
      <c r="AP239" s="137"/>
      <c r="AQ239" s="137"/>
      <c r="AR239" s="137"/>
      <c r="AS239" s="137"/>
      <c r="AT239" s="137"/>
      <c r="AU239" s="137"/>
      <c r="AV239" s="137"/>
      <c r="AW239" s="137"/>
      <c r="AX239" s="137"/>
      <c r="AY239" s="137"/>
      <c r="AZ239" s="137"/>
      <c r="BA239" s="137"/>
      <c r="BB239" s="137"/>
      <c r="BC239" s="137"/>
      <c r="BD239" s="137"/>
      <c r="BE239" s="137"/>
      <c r="BF239" s="137"/>
      <c r="BG239" s="137"/>
      <c r="BH239" s="137"/>
      <c r="BI239" s="137"/>
    </row>
    <row r="240" spans="1:61" ht="15">
      <c r="A240" s="137"/>
      <c r="B240" s="137"/>
      <c r="C240" s="137"/>
      <c r="D240" s="137"/>
      <c r="E240" s="137"/>
      <c r="F240" s="137"/>
      <c r="G240" s="137"/>
      <c r="H240" s="137"/>
      <c r="I240" s="137"/>
      <c r="J240" s="137"/>
      <c r="K240" s="137"/>
      <c r="L240" s="137"/>
      <c r="M240" s="137"/>
      <c r="N240" s="137"/>
      <c r="O240" s="137"/>
      <c r="P240" s="137"/>
      <c r="Q240" s="137"/>
      <c r="R240" s="137"/>
      <c r="S240" s="137"/>
      <c r="T240" s="137"/>
      <c r="U240" s="137"/>
      <c r="V240" s="137"/>
      <c r="W240" s="137"/>
      <c r="X240" s="137"/>
      <c r="Y240" s="137"/>
      <c r="Z240" s="137"/>
      <c r="AA240" s="137"/>
      <c r="AB240" s="137"/>
      <c r="AC240" s="137"/>
      <c r="AD240" s="137"/>
      <c r="AE240" s="137"/>
      <c r="AF240" s="137"/>
      <c r="AG240" s="137"/>
      <c r="AH240" s="137"/>
      <c r="AI240" s="137"/>
      <c r="AJ240" s="137"/>
      <c r="AK240" s="137"/>
      <c r="AL240" s="137"/>
      <c r="AM240" s="137"/>
      <c r="AN240" s="137"/>
      <c r="AO240" s="137"/>
      <c r="AP240" s="137"/>
      <c r="AQ240" s="137"/>
      <c r="AR240" s="137"/>
      <c r="AS240" s="137"/>
      <c r="AT240" s="137"/>
      <c r="AU240" s="137"/>
      <c r="AV240" s="137"/>
      <c r="AW240" s="137"/>
      <c r="AX240" s="137"/>
      <c r="AY240" s="137"/>
      <c r="AZ240" s="137"/>
      <c r="BA240" s="137"/>
      <c r="BB240" s="137"/>
      <c r="BC240" s="137"/>
      <c r="BD240" s="137"/>
      <c r="BE240" s="137"/>
      <c r="BF240" s="137"/>
      <c r="BG240" s="137"/>
      <c r="BH240" s="137"/>
      <c r="BI240" s="137"/>
    </row>
    <row r="241" spans="1:61" ht="15">
      <c r="A241" s="137"/>
      <c r="B241" s="137"/>
      <c r="C241" s="137"/>
      <c r="D241" s="137"/>
      <c r="E241" s="137"/>
      <c r="F241" s="137"/>
      <c r="G241" s="137"/>
      <c r="H241" s="137"/>
      <c r="I241" s="137"/>
      <c r="J241" s="137"/>
      <c r="K241" s="137"/>
      <c r="L241" s="137"/>
      <c r="M241" s="137"/>
      <c r="N241" s="137"/>
      <c r="O241" s="137"/>
      <c r="P241" s="137"/>
      <c r="Q241" s="137"/>
      <c r="R241" s="137"/>
      <c r="S241" s="137"/>
      <c r="T241" s="137"/>
      <c r="U241" s="137"/>
      <c r="V241" s="137"/>
      <c r="W241" s="137"/>
      <c r="X241" s="137"/>
      <c r="Y241" s="137"/>
      <c r="Z241" s="137"/>
      <c r="AA241" s="137"/>
      <c r="AB241" s="137"/>
      <c r="AC241" s="137"/>
      <c r="AD241" s="137"/>
      <c r="AE241" s="137"/>
      <c r="AF241" s="137"/>
      <c r="AG241" s="137"/>
      <c r="AH241" s="137"/>
      <c r="AI241" s="137"/>
      <c r="AJ241" s="137"/>
      <c r="AK241" s="137"/>
      <c r="AL241" s="137"/>
      <c r="AM241" s="137"/>
      <c r="AN241" s="137"/>
      <c r="AO241" s="137"/>
      <c r="AP241" s="137"/>
      <c r="AQ241" s="137"/>
      <c r="AR241" s="137"/>
      <c r="AS241" s="137"/>
      <c r="AT241" s="137"/>
      <c r="AU241" s="137"/>
      <c r="AV241" s="137"/>
      <c r="AW241" s="137"/>
      <c r="AX241" s="137"/>
      <c r="AY241" s="137"/>
      <c r="AZ241" s="137"/>
      <c r="BA241" s="137"/>
      <c r="BB241" s="137"/>
      <c r="BC241" s="137"/>
      <c r="BD241" s="137"/>
      <c r="BE241" s="137"/>
      <c r="BF241" s="137"/>
      <c r="BG241" s="137"/>
      <c r="BH241" s="137"/>
      <c r="BI241" s="137"/>
    </row>
    <row r="242" spans="1:61" ht="15">
      <c r="A242" s="137"/>
      <c r="B242" s="137"/>
      <c r="C242" s="137"/>
      <c r="D242" s="137"/>
      <c r="E242" s="137"/>
      <c r="F242" s="137"/>
      <c r="G242" s="137"/>
      <c r="H242" s="137"/>
      <c r="I242" s="137"/>
      <c r="J242" s="137"/>
      <c r="K242" s="137"/>
      <c r="L242" s="137"/>
      <c r="M242" s="137"/>
      <c r="N242" s="137"/>
      <c r="O242" s="137"/>
      <c r="P242" s="137"/>
      <c r="Q242" s="137"/>
      <c r="R242" s="137"/>
      <c r="S242" s="137"/>
      <c r="T242" s="137"/>
      <c r="U242" s="137"/>
      <c r="V242" s="137"/>
      <c r="W242" s="137"/>
      <c r="X242" s="137"/>
      <c r="Y242" s="137"/>
      <c r="Z242" s="137"/>
      <c r="AA242" s="137"/>
      <c r="AB242" s="137"/>
      <c r="AC242" s="137"/>
      <c r="AD242" s="137"/>
      <c r="AE242" s="137"/>
      <c r="AF242" s="137"/>
      <c r="AG242" s="137"/>
      <c r="AH242" s="137"/>
      <c r="AI242" s="137"/>
      <c r="AJ242" s="137"/>
      <c r="AK242" s="137"/>
      <c r="AL242" s="137"/>
      <c r="AM242" s="137"/>
      <c r="AN242" s="137"/>
      <c r="AO242" s="137"/>
      <c r="AP242" s="137"/>
      <c r="AQ242" s="137"/>
      <c r="AR242" s="137"/>
      <c r="AS242" s="137"/>
      <c r="AT242" s="137"/>
      <c r="AU242" s="137"/>
      <c r="AV242" s="137"/>
      <c r="AW242" s="137"/>
      <c r="AX242" s="137"/>
      <c r="AY242" s="137"/>
      <c r="AZ242" s="137"/>
      <c r="BA242" s="137"/>
      <c r="BB242" s="137"/>
      <c r="BC242" s="137"/>
      <c r="BD242" s="137"/>
      <c r="BE242" s="137"/>
      <c r="BF242" s="137"/>
      <c r="BG242" s="137"/>
      <c r="BH242" s="137"/>
      <c r="BI242" s="137"/>
    </row>
    <row r="243" spans="1:61" ht="15">
      <c r="A243" s="137"/>
      <c r="B243" s="137"/>
      <c r="C243" s="137"/>
      <c r="D243" s="137"/>
      <c r="E243" s="137"/>
      <c r="F243" s="137"/>
      <c r="G243" s="137"/>
      <c r="H243" s="137"/>
      <c r="I243" s="137"/>
      <c r="J243" s="137"/>
      <c r="K243" s="137"/>
      <c r="L243" s="137"/>
      <c r="M243" s="137"/>
      <c r="N243" s="137"/>
      <c r="O243" s="137"/>
      <c r="P243" s="137"/>
      <c r="Q243" s="137"/>
      <c r="R243" s="137"/>
      <c r="S243" s="137"/>
      <c r="T243" s="137"/>
      <c r="U243" s="137"/>
      <c r="V243" s="137"/>
      <c r="W243" s="137"/>
      <c r="X243" s="137"/>
      <c r="Y243" s="137"/>
      <c r="Z243" s="137"/>
      <c r="AA243" s="137"/>
      <c r="AB243" s="137"/>
      <c r="AC243" s="137"/>
      <c r="AD243" s="137"/>
      <c r="AE243" s="137"/>
      <c r="AF243" s="137"/>
      <c r="AG243" s="137"/>
      <c r="AH243" s="137"/>
      <c r="AI243" s="137"/>
      <c r="AJ243" s="137"/>
      <c r="AK243" s="137"/>
      <c r="AL243" s="137"/>
      <c r="AM243" s="137"/>
      <c r="AN243" s="137"/>
      <c r="AO243" s="137"/>
      <c r="AP243" s="137"/>
      <c r="AQ243" s="137"/>
      <c r="AR243" s="137"/>
      <c r="AS243" s="137"/>
      <c r="AT243" s="137"/>
      <c r="AU243" s="137"/>
      <c r="AV243" s="137"/>
      <c r="AW243" s="137"/>
      <c r="AX243" s="137"/>
      <c r="AY243" s="137"/>
      <c r="AZ243" s="137"/>
      <c r="BA243" s="137"/>
      <c r="BB243" s="137"/>
      <c r="BC243" s="137"/>
      <c r="BD243" s="137"/>
      <c r="BE243" s="137"/>
      <c r="BF243" s="137"/>
      <c r="BG243" s="137"/>
      <c r="BH243" s="137"/>
      <c r="BI243" s="137"/>
    </row>
    <row r="244" spans="1:61" ht="15">
      <c r="A244" s="137"/>
      <c r="B244" s="137"/>
      <c r="C244" s="137"/>
      <c r="D244" s="137"/>
      <c r="E244" s="137"/>
      <c r="F244" s="137"/>
      <c r="G244" s="137"/>
      <c r="H244" s="137"/>
      <c r="I244" s="137"/>
      <c r="J244" s="137"/>
      <c r="K244" s="137"/>
      <c r="L244" s="137"/>
      <c r="M244" s="137"/>
      <c r="N244" s="137"/>
      <c r="O244" s="137"/>
      <c r="P244" s="137"/>
      <c r="Q244" s="137"/>
      <c r="R244" s="137"/>
      <c r="S244" s="137"/>
      <c r="T244" s="137"/>
      <c r="U244" s="137"/>
      <c r="V244" s="137"/>
      <c r="W244" s="137"/>
      <c r="X244" s="137"/>
      <c r="Y244" s="137"/>
      <c r="Z244" s="137"/>
      <c r="AA244" s="137"/>
      <c r="AB244" s="137"/>
      <c r="AC244" s="137"/>
      <c r="AD244" s="137"/>
      <c r="AE244" s="137"/>
      <c r="AF244" s="137"/>
      <c r="AG244" s="137"/>
      <c r="AH244" s="137"/>
      <c r="AI244" s="137"/>
      <c r="AJ244" s="137"/>
      <c r="AK244" s="137"/>
      <c r="AL244" s="137"/>
      <c r="AM244" s="137"/>
      <c r="AN244" s="137"/>
      <c r="AO244" s="137"/>
      <c r="AP244" s="137"/>
      <c r="AQ244" s="137"/>
      <c r="AR244" s="137"/>
      <c r="AS244" s="137"/>
      <c r="AT244" s="137"/>
      <c r="AU244" s="137"/>
      <c r="AV244" s="137"/>
      <c r="AW244" s="137"/>
      <c r="AX244" s="137"/>
      <c r="AY244" s="137"/>
      <c r="AZ244" s="137"/>
      <c r="BA244" s="137"/>
      <c r="BB244" s="137"/>
      <c r="BC244" s="137"/>
      <c r="BD244" s="137"/>
      <c r="BE244" s="137"/>
      <c r="BF244" s="137"/>
      <c r="BG244" s="137"/>
      <c r="BH244" s="137"/>
      <c r="BI244" s="137"/>
    </row>
    <row r="245" spans="1:61" ht="15">
      <c r="A245" s="137"/>
      <c r="B245" s="137"/>
      <c r="C245" s="137"/>
      <c r="D245" s="137"/>
      <c r="E245" s="137"/>
      <c r="F245" s="137"/>
      <c r="G245" s="137"/>
      <c r="H245" s="137"/>
      <c r="I245" s="137"/>
      <c r="J245" s="137"/>
      <c r="K245" s="137"/>
      <c r="L245" s="137"/>
      <c r="M245" s="137"/>
      <c r="N245" s="137"/>
      <c r="O245" s="137"/>
      <c r="P245" s="137"/>
      <c r="Q245" s="137"/>
      <c r="R245" s="137"/>
      <c r="S245" s="137"/>
      <c r="T245" s="137"/>
      <c r="U245" s="137"/>
      <c r="V245" s="137"/>
      <c r="W245" s="137"/>
      <c r="X245" s="137"/>
      <c r="Y245" s="137"/>
      <c r="Z245" s="137"/>
      <c r="AA245" s="137"/>
      <c r="AB245" s="137"/>
      <c r="AC245" s="137"/>
      <c r="AD245" s="137"/>
      <c r="AE245" s="137"/>
      <c r="AF245" s="137"/>
      <c r="AG245" s="137"/>
      <c r="AH245" s="137"/>
      <c r="AI245" s="137"/>
      <c r="AJ245" s="137"/>
      <c r="AK245" s="137"/>
      <c r="AL245" s="137"/>
      <c r="AM245" s="137"/>
      <c r="AN245" s="137"/>
      <c r="AO245" s="137"/>
      <c r="AP245" s="137"/>
      <c r="AQ245" s="137"/>
      <c r="AR245" s="137"/>
      <c r="AS245" s="137"/>
      <c r="AT245" s="137"/>
      <c r="AU245" s="137"/>
      <c r="AV245" s="137"/>
      <c r="AW245" s="137"/>
      <c r="AX245" s="137"/>
      <c r="AY245" s="137"/>
      <c r="AZ245" s="137"/>
      <c r="BA245" s="137"/>
      <c r="BB245" s="137"/>
      <c r="BC245" s="137"/>
      <c r="BD245" s="137"/>
      <c r="BE245" s="137"/>
      <c r="BF245" s="137"/>
      <c r="BG245" s="137"/>
      <c r="BH245" s="137"/>
      <c r="BI245" s="137"/>
    </row>
    <row r="246" spans="1:61" ht="15">
      <c r="A246" s="137"/>
      <c r="B246" s="137"/>
      <c r="C246" s="137"/>
      <c r="D246" s="137"/>
      <c r="E246" s="137"/>
      <c r="F246" s="137"/>
      <c r="G246" s="137"/>
      <c r="H246" s="137"/>
      <c r="I246" s="137"/>
      <c r="J246" s="137"/>
      <c r="K246" s="137"/>
      <c r="L246" s="137"/>
      <c r="M246" s="137"/>
      <c r="N246" s="137"/>
      <c r="O246" s="137"/>
      <c r="P246" s="137"/>
      <c r="Q246" s="137"/>
      <c r="R246" s="137"/>
      <c r="S246" s="137"/>
      <c r="T246" s="137"/>
      <c r="U246" s="137"/>
      <c r="V246" s="137"/>
      <c r="W246" s="137"/>
      <c r="X246" s="137"/>
      <c r="Y246" s="137"/>
      <c r="Z246" s="137"/>
      <c r="AA246" s="137"/>
      <c r="AB246" s="137"/>
      <c r="AC246" s="137"/>
      <c r="AD246" s="137"/>
      <c r="AE246" s="137"/>
      <c r="AF246" s="137"/>
      <c r="AG246" s="137"/>
      <c r="AH246" s="137"/>
      <c r="AI246" s="137"/>
      <c r="AJ246" s="137"/>
      <c r="AK246" s="137"/>
      <c r="AL246" s="137"/>
      <c r="AM246" s="137"/>
      <c r="AN246" s="137"/>
      <c r="AO246" s="137"/>
      <c r="AP246" s="137"/>
      <c r="AQ246" s="137"/>
      <c r="AR246" s="137"/>
      <c r="AS246" s="137"/>
      <c r="AT246" s="137"/>
      <c r="AU246" s="137"/>
      <c r="AV246" s="137"/>
      <c r="AW246" s="137"/>
      <c r="AX246" s="137"/>
      <c r="AY246" s="137"/>
      <c r="AZ246" s="137"/>
      <c r="BA246" s="137"/>
      <c r="BB246" s="137"/>
      <c r="BC246" s="137"/>
      <c r="BD246" s="137"/>
      <c r="BE246" s="137"/>
      <c r="BF246" s="137"/>
      <c r="BG246" s="137"/>
      <c r="BH246" s="137"/>
      <c r="BI246" s="137"/>
    </row>
    <row r="247" spans="1:61" ht="15">
      <c r="A247" s="137"/>
      <c r="B247" s="137"/>
      <c r="C247" s="137"/>
      <c r="D247" s="137"/>
      <c r="E247" s="137"/>
      <c r="F247" s="137"/>
      <c r="G247" s="137"/>
      <c r="H247" s="137"/>
      <c r="I247" s="137"/>
      <c r="J247" s="137"/>
      <c r="K247" s="137"/>
      <c r="L247" s="137"/>
      <c r="M247" s="137"/>
      <c r="N247" s="137"/>
      <c r="O247" s="137"/>
      <c r="P247" s="137"/>
      <c r="Q247" s="137"/>
      <c r="R247" s="137"/>
      <c r="S247" s="137"/>
      <c r="T247" s="137"/>
      <c r="U247" s="137"/>
      <c r="V247" s="137"/>
      <c r="W247" s="137"/>
      <c r="X247" s="137"/>
      <c r="Y247" s="137"/>
      <c r="Z247" s="137"/>
      <c r="AA247" s="137"/>
      <c r="AB247" s="137"/>
      <c r="AC247" s="137"/>
      <c r="AD247" s="137"/>
      <c r="AE247" s="137"/>
      <c r="AF247" s="137"/>
      <c r="AG247" s="137"/>
      <c r="AH247" s="137"/>
      <c r="AI247" s="137"/>
      <c r="AJ247" s="137"/>
      <c r="AK247" s="137"/>
      <c r="AL247" s="137"/>
      <c r="AM247" s="137"/>
      <c r="AN247" s="137"/>
      <c r="AO247" s="137"/>
      <c r="AP247" s="137"/>
      <c r="AQ247" s="137"/>
      <c r="AR247" s="137"/>
      <c r="AS247" s="137"/>
      <c r="AT247" s="137"/>
      <c r="AU247" s="137"/>
      <c r="AV247" s="137"/>
      <c r="AW247" s="137"/>
      <c r="AX247" s="137"/>
      <c r="AY247" s="137"/>
      <c r="AZ247" s="137"/>
      <c r="BA247" s="137"/>
      <c r="BB247" s="137"/>
      <c r="BC247" s="137"/>
      <c r="BD247" s="137"/>
      <c r="BE247" s="137"/>
      <c r="BF247" s="137"/>
      <c r="BG247" s="137"/>
      <c r="BH247" s="137"/>
      <c r="BI247" s="137"/>
    </row>
    <row r="248" spans="1:61" ht="15">
      <c r="A248" s="137"/>
      <c r="B248" s="137"/>
      <c r="C248" s="137"/>
      <c r="D248" s="137"/>
      <c r="E248" s="137"/>
      <c r="F248" s="137"/>
      <c r="G248" s="137"/>
      <c r="H248" s="137"/>
      <c r="I248" s="137"/>
      <c r="J248" s="137"/>
      <c r="K248" s="137"/>
      <c r="L248" s="137"/>
      <c r="M248" s="137"/>
      <c r="N248" s="137"/>
      <c r="O248" s="137"/>
      <c r="P248" s="137"/>
      <c r="Q248" s="137"/>
      <c r="R248" s="137"/>
      <c r="S248" s="137"/>
      <c r="T248" s="137"/>
      <c r="U248" s="137"/>
      <c r="V248" s="137"/>
      <c r="W248" s="137"/>
      <c r="X248" s="137"/>
      <c r="Y248" s="137"/>
      <c r="Z248" s="137"/>
      <c r="AA248" s="137"/>
      <c r="AB248" s="137"/>
      <c r="AC248" s="137"/>
      <c r="AD248" s="137"/>
      <c r="AE248" s="137"/>
      <c r="AF248" s="137"/>
      <c r="AG248" s="137"/>
      <c r="AH248" s="137"/>
      <c r="AI248" s="137"/>
      <c r="AJ248" s="137"/>
      <c r="AK248" s="137"/>
      <c r="AL248" s="137"/>
      <c r="AM248" s="137"/>
      <c r="AN248" s="137"/>
      <c r="AO248" s="137"/>
      <c r="AP248" s="137"/>
      <c r="AQ248" s="137"/>
      <c r="AR248" s="137"/>
      <c r="AS248" s="137"/>
      <c r="AT248" s="137"/>
      <c r="AU248" s="137"/>
      <c r="AV248" s="137"/>
      <c r="AW248" s="137"/>
      <c r="AX248" s="137"/>
      <c r="AY248" s="137"/>
      <c r="AZ248" s="137"/>
      <c r="BA248" s="137"/>
      <c r="BB248" s="137"/>
      <c r="BC248" s="137"/>
      <c r="BD248" s="137"/>
      <c r="BE248" s="137"/>
      <c r="BF248" s="137"/>
      <c r="BG248" s="137"/>
      <c r="BH248" s="137"/>
      <c r="BI248" s="137"/>
    </row>
    <row r="249" spans="1:61" ht="15">
      <c r="A249" s="137"/>
      <c r="B249" s="137"/>
      <c r="C249" s="137"/>
      <c r="D249" s="137"/>
      <c r="E249" s="137"/>
      <c r="F249" s="137"/>
      <c r="G249" s="137"/>
      <c r="H249" s="137"/>
      <c r="I249" s="137"/>
      <c r="J249" s="137"/>
      <c r="K249" s="137"/>
      <c r="L249" s="137"/>
      <c r="M249" s="137"/>
      <c r="N249" s="137"/>
      <c r="O249" s="137"/>
      <c r="P249" s="137"/>
      <c r="Q249" s="137"/>
      <c r="R249" s="137"/>
      <c r="S249" s="137"/>
      <c r="T249" s="137"/>
      <c r="U249" s="137"/>
      <c r="V249" s="137"/>
      <c r="W249" s="137"/>
      <c r="X249" s="137"/>
      <c r="Y249" s="137"/>
      <c r="Z249" s="137"/>
      <c r="AA249" s="137"/>
      <c r="AB249" s="137"/>
      <c r="AC249" s="137"/>
      <c r="AD249" s="137"/>
      <c r="AE249" s="137"/>
      <c r="AF249" s="137"/>
      <c r="AG249" s="137"/>
      <c r="AH249" s="137"/>
      <c r="AI249" s="137"/>
      <c r="AJ249" s="137"/>
      <c r="AK249" s="137"/>
      <c r="AL249" s="137"/>
      <c r="AM249" s="137"/>
      <c r="AN249" s="137"/>
      <c r="AO249" s="137"/>
      <c r="AP249" s="137"/>
      <c r="AQ249" s="137"/>
      <c r="AR249" s="137"/>
      <c r="AS249" s="137"/>
      <c r="AT249" s="137"/>
      <c r="AU249" s="137"/>
      <c r="AV249" s="137"/>
      <c r="AW249" s="137"/>
      <c r="AX249" s="137"/>
      <c r="AY249" s="137"/>
      <c r="AZ249" s="137"/>
      <c r="BA249" s="137"/>
      <c r="BB249" s="137"/>
      <c r="BC249" s="137"/>
      <c r="BD249" s="137"/>
      <c r="BE249" s="137"/>
      <c r="BF249" s="137"/>
      <c r="BG249" s="137"/>
      <c r="BH249" s="137"/>
      <c r="BI249" s="137"/>
    </row>
    <row r="250" spans="1:61" ht="15">
      <c r="A250" s="137"/>
      <c r="B250" s="137"/>
      <c r="C250" s="137"/>
      <c r="D250" s="137"/>
      <c r="E250" s="137"/>
      <c r="F250" s="137"/>
      <c r="G250" s="137"/>
      <c r="H250" s="137"/>
      <c r="I250" s="137"/>
      <c r="J250" s="137"/>
      <c r="K250" s="137"/>
      <c r="L250" s="137"/>
      <c r="M250" s="137"/>
      <c r="N250" s="137"/>
      <c r="O250" s="137"/>
      <c r="P250" s="137"/>
      <c r="Q250" s="137"/>
      <c r="R250" s="137"/>
      <c r="S250" s="137"/>
      <c r="T250" s="137"/>
      <c r="U250" s="137"/>
      <c r="V250" s="137"/>
      <c r="W250" s="137"/>
      <c r="X250" s="137"/>
      <c r="Y250" s="137"/>
      <c r="Z250" s="137"/>
      <c r="AA250" s="137"/>
      <c r="AB250" s="137"/>
      <c r="AC250" s="137"/>
      <c r="AD250" s="137"/>
      <c r="AE250" s="137"/>
      <c r="AF250" s="137"/>
      <c r="AG250" s="137"/>
      <c r="AH250" s="137"/>
      <c r="AI250" s="137"/>
      <c r="AJ250" s="137"/>
      <c r="AK250" s="137"/>
      <c r="AL250" s="137"/>
      <c r="AM250" s="137"/>
      <c r="AN250" s="137"/>
      <c r="AO250" s="137"/>
      <c r="AP250" s="137"/>
      <c r="AQ250" s="137"/>
      <c r="AR250" s="137"/>
      <c r="AS250" s="137"/>
      <c r="AT250" s="137"/>
      <c r="AU250" s="137"/>
      <c r="AV250" s="137"/>
      <c r="AW250" s="137"/>
      <c r="AX250" s="137"/>
      <c r="AY250" s="137"/>
      <c r="AZ250" s="137"/>
      <c r="BA250" s="137"/>
      <c r="BB250" s="137"/>
      <c r="BC250" s="137"/>
      <c r="BD250" s="137"/>
      <c r="BE250" s="137"/>
      <c r="BF250" s="137"/>
      <c r="BG250" s="137"/>
      <c r="BH250" s="137"/>
      <c r="BI250" s="137"/>
    </row>
    <row r="251" spans="1:61" ht="15">
      <c r="A251" s="137"/>
      <c r="B251" s="137"/>
      <c r="C251" s="137"/>
      <c r="D251" s="137"/>
      <c r="E251" s="137"/>
      <c r="F251" s="137"/>
      <c r="G251" s="137"/>
      <c r="H251" s="137"/>
      <c r="I251" s="137"/>
      <c r="J251" s="137"/>
      <c r="K251" s="137"/>
      <c r="L251" s="137"/>
      <c r="M251" s="137"/>
      <c r="N251" s="137"/>
      <c r="O251" s="137"/>
      <c r="P251" s="137"/>
      <c r="Q251" s="137"/>
      <c r="R251" s="137"/>
      <c r="S251" s="137"/>
      <c r="T251" s="137"/>
      <c r="U251" s="137"/>
      <c r="V251" s="137"/>
      <c r="W251" s="137"/>
      <c r="X251" s="137"/>
      <c r="Y251" s="137"/>
      <c r="Z251" s="137"/>
      <c r="AA251" s="137"/>
      <c r="AB251" s="137"/>
      <c r="AC251" s="137"/>
      <c r="AD251" s="137"/>
      <c r="AE251" s="137"/>
      <c r="AF251" s="137"/>
      <c r="AG251" s="137"/>
      <c r="AH251" s="137"/>
      <c r="AI251" s="137"/>
      <c r="AJ251" s="137"/>
      <c r="AK251" s="137"/>
      <c r="AL251" s="137"/>
      <c r="AM251" s="137"/>
      <c r="AN251" s="137"/>
      <c r="AO251" s="137"/>
      <c r="AP251" s="137"/>
      <c r="AQ251" s="137"/>
      <c r="AR251" s="137"/>
      <c r="AS251" s="137"/>
      <c r="AT251" s="137"/>
      <c r="AU251" s="137"/>
      <c r="AV251" s="137"/>
      <c r="AW251" s="137"/>
      <c r="AX251" s="137"/>
      <c r="AY251" s="137"/>
      <c r="AZ251" s="137"/>
      <c r="BA251" s="137"/>
      <c r="BB251" s="137"/>
      <c r="BC251" s="137"/>
      <c r="BD251" s="137"/>
      <c r="BE251" s="137"/>
      <c r="BF251" s="137"/>
      <c r="BG251" s="137"/>
      <c r="BH251" s="137"/>
      <c r="BI251" s="137"/>
    </row>
    <row r="252" spans="1:61" ht="15">
      <c r="A252" s="137"/>
      <c r="B252" s="137"/>
      <c r="C252" s="137"/>
      <c r="D252" s="137"/>
      <c r="E252" s="137"/>
      <c r="F252" s="137"/>
      <c r="G252" s="137"/>
      <c r="H252" s="137"/>
      <c r="I252" s="137"/>
      <c r="J252" s="137"/>
      <c r="K252" s="137"/>
      <c r="L252" s="137"/>
      <c r="M252" s="137"/>
      <c r="N252" s="137"/>
      <c r="O252" s="137"/>
      <c r="P252" s="137"/>
      <c r="Q252" s="137"/>
      <c r="R252" s="137"/>
      <c r="S252" s="137"/>
      <c r="T252" s="137"/>
      <c r="U252" s="137"/>
      <c r="V252" s="137"/>
      <c r="W252" s="137"/>
      <c r="X252" s="137"/>
      <c r="Y252" s="137"/>
      <c r="Z252" s="137"/>
      <c r="AA252" s="137"/>
      <c r="AB252" s="137"/>
      <c r="AC252" s="137"/>
      <c r="AD252" s="137"/>
      <c r="AE252" s="137"/>
      <c r="AF252" s="137"/>
      <c r="AG252" s="137"/>
      <c r="AH252" s="137"/>
      <c r="AI252" s="137"/>
      <c r="AJ252" s="137"/>
      <c r="AK252" s="137"/>
      <c r="AL252" s="137"/>
      <c r="AM252" s="137"/>
      <c r="AN252" s="137"/>
      <c r="AO252" s="137"/>
      <c r="AP252" s="137"/>
      <c r="AQ252" s="137"/>
      <c r="AR252" s="137"/>
      <c r="AS252" s="137"/>
      <c r="AT252" s="137"/>
      <c r="AU252" s="137"/>
      <c r="AV252" s="137"/>
      <c r="AW252" s="137"/>
      <c r="AX252" s="137"/>
      <c r="AY252" s="137"/>
      <c r="AZ252" s="137"/>
      <c r="BA252" s="137"/>
      <c r="BB252" s="137"/>
      <c r="BC252" s="137"/>
      <c r="BD252" s="137"/>
      <c r="BE252" s="137"/>
      <c r="BF252" s="137"/>
      <c r="BG252" s="137"/>
      <c r="BH252" s="137"/>
      <c r="BI252" s="137"/>
    </row>
    <row r="253" spans="1:61" ht="15">
      <c r="A253" s="137"/>
      <c r="B253" s="137"/>
      <c r="C253" s="137"/>
      <c r="D253" s="137"/>
      <c r="E253" s="137"/>
      <c r="F253" s="137"/>
      <c r="G253" s="137"/>
      <c r="H253" s="137"/>
      <c r="I253" s="137"/>
      <c r="J253" s="137"/>
      <c r="K253" s="137"/>
      <c r="L253" s="137"/>
      <c r="M253" s="137"/>
      <c r="N253" s="137"/>
      <c r="O253" s="137"/>
      <c r="P253" s="137"/>
      <c r="Q253" s="137"/>
      <c r="R253" s="137"/>
      <c r="S253" s="137"/>
      <c r="T253" s="137"/>
      <c r="U253" s="137"/>
      <c r="V253" s="137"/>
      <c r="W253" s="137"/>
      <c r="X253" s="137"/>
      <c r="Y253" s="137"/>
      <c r="Z253" s="137"/>
      <c r="AA253" s="137"/>
      <c r="AB253" s="137"/>
      <c r="AC253" s="137"/>
      <c r="AD253" s="137"/>
      <c r="AE253" s="137"/>
      <c r="AF253" s="137"/>
      <c r="AG253" s="137"/>
      <c r="AH253" s="137"/>
      <c r="AI253" s="137"/>
      <c r="AJ253" s="137"/>
      <c r="AK253" s="137"/>
      <c r="AL253" s="137"/>
      <c r="AM253" s="137"/>
      <c r="AN253" s="137"/>
      <c r="AO253" s="137"/>
      <c r="AP253" s="137"/>
      <c r="AQ253" s="137"/>
      <c r="AR253" s="137"/>
      <c r="AS253" s="137"/>
      <c r="AT253" s="137"/>
      <c r="AU253" s="137"/>
      <c r="AV253" s="137"/>
      <c r="AW253" s="137"/>
      <c r="AX253" s="137"/>
      <c r="AY253" s="137"/>
      <c r="AZ253" s="137"/>
      <c r="BA253" s="137"/>
      <c r="BB253" s="137"/>
      <c r="BC253" s="137"/>
      <c r="BD253" s="137"/>
      <c r="BE253" s="137"/>
      <c r="BF253" s="137"/>
      <c r="BG253" s="137"/>
      <c r="BH253" s="137"/>
      <c r="BI253" s="137"/>
    </row>
    <row r="254" spans="1:61" ht="15">
      <c r="A254" s="137"/>
      <c r="B254" s="137"/>
      <c r="C254" s="137"/>
      <c r="D254" s="137"/>
      <c r="E254" s="137"/>
      <c r="F254" s="137"/>
      <c r="G254" s="137"/>
      <c r="H254" s="137"/>
      <c r="I254" s="137"/>
      <c r="J254" s="137"/>
      <c r="K254" s="137"/>
      <c r="L254" s="137"/>
      <c r="M254" s="137"/>
      <c r="N254" s="137"/>
      <c r="O254" s="137"/>
      <c r="P254" s="137"/>
      <c r="Q254" s="137"/>
      <c r="R254" s="137"/>
      <c r="S254" s="137"/>
      <c r="T254" s="137"/>
      <c r="U254" s="137"/>
      <c r="V254" s="137"/>
      <c r="W254" s="137"/>
      <c r="X254" s="137"/>
      <c r="Y254" s="137"/>
      <c r="Z254" s="137"/>
      <c r="AA254" s="137"/>
      <c r="AB254" s="137"/>
      <c r="AC254" s="137"/>
      <c r="AD254" s="137"/>
      <c r="AE254" s="137"/>
      <c r="AF254" s="137"/>
      <c r="AG254" s="137"/>
      <c r="AH254" s="137"/>
      <c r="AI254" s="137"/>
      <c r="AJ254" s="137"/>
      <c r="AK254" s="137"/>
      <c r="AL254" s="137"/>
      <c r="AM254" s="137"/>
      <c r="AN254" s="137"/>
      <c r="AO254" s="137"/>
      <c r="AP254" s="137"/>
      <c r="AQ254" s="137"/>
      <c r="AR254" s="137"/>
      <c r="AS254" s="137"/>
      <c r="AT254" s="137"/>
      <c r="AU254" s="137"/>
      <c r="AV254" s="137"/>
      <c r="AW254" s="137"/>
      <c r="AX254" s="137"/>
      <c r="AY254" s="137"/>
      <c r="AZ254" s="137"/>
      <c r="BA254" s="137"/>
      <c r="BB254" s="137"/>
      <c r="BC254" s="137"/>
      <c r="BD254" s="137"/>
      <c r="BE254" s="137"/>
      <c r="BF254" s="137"/>
      <c r="BG254" s="137"/>
      <c r="BH254" s="137"/>
      <c r="BI254" s="137"/>
    </row>
    <row r="255" spans="1:61" ht="15">
      <c r="A255" s="137"/>
      <c r="B255" s="137"/>
      <c r="C255" s="137"/>
      <c r="D255" s="137"/>
      <c r="E255" s="137"/>
      <c r="F255" s="137"/>
      <c r="G255" s="137"/>
      <c r="H255" s="137"/>
      <c r="I255" s="137"/>
      <c r="J255" s="137"/>
      <c r="K255" s="137"/>
      <c r="L255" s="137"/>
      <c r="M255" s="137"/>
      <c r="N255" s="137"/>
      <c r="O255" s="137"/>
      <c r="P255" s="137"/>
      <c r="Q255" s="137"/>
      <c r="R255" s="137"/>
      <c r="S255" s="137"/>
      <c r="T255" s="137"/>
      <c r="U255" s="137"/>
      <c r="V255" s="137"/>
      <c r="W255" s="137"/>
      <c r="X255" s="137"/>
      <c r="Y255" s="137"/>
      <c r="Z255" s="137"/>
      <c r="AA255" s="137"/>
      <c r="AB255" s="137"/>
      <c r="AC255" s="137"/>
      <c r="AD255" s="137"/>
      <c r="AE255" s="137"/>
      <c r="AF255" s="137"/>
      <c r="AG255" s="137"/>
      <c r="AH255" s="137"/>
      <c r="AI255" s="137"/>
      <c r="AJ255" s="137"/>
      <c r="AK255" s="137"/>
      <c r="AL255" s="137"/>
      <c r="AM255" s="137"/>
      <c r="AN255" s="137"/>
      <c r="AO255" s="137"/>
      <c r="AP255" s="137"/>
      <c r="AQ255" s="137"/>
      <c r="AR255" s="137"/>
      <c r="AS255" s="137"/>
      <c r="AT255" s="137"/>
      <c r="AU255" s="137"/>
      <c r="AV255" s="137"/>
      <c r="AW255" s="137"/>
      <c r="AX255" s="137"/>
      <c r="AY255" s="137"/>
      <c r="AZ255" s="137"/>
      <c r="BA255" s="137"/>
      <c r="BB255" s="137"/>
      <c r="BC255" s="137"/>
      <c r="BD255" s="137"/>
      <c r="BE255" s="137"/>
      <c r="BF255" s="137"/>
      <c r="BG255" s="137"/>
      <c r="BH255" s="137"/>
      <c r="BI255" s="137"/>
    </row>
    <row r="256" spans="1:61" ht="15">
      <c r="A256" s="137"/>
      <c r="B256" s="137"/>
      <c r="C256" s="137"/>
      <c r="D256" s="137"/>
      <c r="E256" s="137"/>
      <c r="F256" s="137"/>
      <c r="G256" s="137"/>
      <c r="H256" s="137"/>
      <c r="I256" s="137"/>
      <c r="J256" s="137"/>
      <c r="K256" s="137"/>
      <c r="L256" s="137"/>
      <c r="M256" s="137"/>
      <c r="N256" s="137"/>
      <c r="O256" s="137"/>
      <c r="P256" s="137"/>
      <c r="Q256" s="137"/>
      <c r="R256" s="137"/>
      <c r="S256" s="137"/>
      <c r="T256" s="137"/>
      <c r="U256" s="137"/>
      <c r="V256" s="137"/>
      <c r="W256" s="137"/>
      <c r="X256" s="137"/>
      <c r="Y256" s="137"/>
      <c r="Z256" s="137"/>
      <c r="AA256" s="137"/>
      <c r="AB256" s="137"/>
      <c r="AC256" s="137"/>
      <c r="AD256" s="137"/>
      <c r="AE256" s="137"/>
      <c r="AF256" s="137"/>
      <c r="AG256" s="137"/>
      <c r="AH256" s="137"/>
      <c r="AI256" s="137"/>
      <c r="AJ256" s="137"/>
      <c r="AK256" s="137"/>
      <c r="AL256" s="137"/>
      <c r="AM256" s="137"/>
      <c r="AN256" s="137"/>
      <c r="AO256" s="137"/>
      <c r="AP256" s="137"/>
      <c r="AQ256" s="137"/>
      <c r="AR256" s="137"/>
      <c r="AS256" s="137"/>
      <c r="AT256" s="137"/>
      <c r="AU256" s="137"/>
      <c r="AV256" s="137"/>
      <c r="AW256" s="137"/>
      <c r="AX256" s="137"/>
      <c r="AY256" s="137"/>
      <c r="AZ256" s="137"/>
      <c r="BA256" s="137"/>
      <c r="BB256" s="137"/>
      <c r="BC256" s="137"/>
      <c r="BD256" s="137"/>
      <c r="BE256" s="137"/>
      <c r="BF256" s="137"/>
      <c r="BG256" s="137"/>
      <c r="BH256" s="137"/>
      <c r="BI256" s="137"/>
    </row>
    <row r="257" spans="1:61" ht="15">
      <c r="A257" s="137"/>
      <c r="B257" s="137"/>
      <c r="C257" s="137"/>
      <c r="D257" s="137"/>
      <c r="E257" s="137"/>
      <c r="F257" s="137"/>
      <c r="G257" s="137"/>
      <c r="H257" s="137"/>
      <c r="I257" s="137"/>
      <c r="J257" s="137"/>
      <c r="K257" s="137"/>
      <c r="L257" s="137"/>
      <c r="M257" s="137"/>
      <c r="N257" s="137"/>
      <c r="O257" s="137"/>
      <c r="P257" s="137"/>
      <c r="Q257" s="137"/>
      <c r="R257" s="137"/>
      <c r="S257" s="137"/>
      <c r="T257" s="137"/>
      <c r="U257" s="137"/>
      <c r="V257" s="137"/>
      <c r="W257" s="137"/>
      <c r="X257" s="137"/>
      <c r="Y257" s="137"/>
      <c r="Z257" s="137"/>
      <c r="AA257" s="137"/>
      <c r="AB257" s="137"/>
      <c r="AC257" s="137"/>
      <c r="AD257" s="137"/>
      <c r="AE257" s="137"/>
      <c r="AF257" s="137"/>
      <c r="AG257" s="137"/>
      <c r="AH257" s="137"/>
      <c r="AI257" s="137"/>
      <c r="AJ257" s="137"/>
      <c r="AK257" s="137"/>
      <c r="AL257" s="137"/>
      <c r="AM257" s="137"/>
      <c r="AN257" s="137"/>
      <c r="AO257" s="137"/>
      <c r="AP257" s="137"/>
      <c r="AQ257" s="137"/>
      <c r="AR257" s="137"/>
      <c r="AS257" s="137"/>
      <c r="AT257" s="137"/>
      <c r="AU257" s="137"/>
      <c r="AV257" s="137"/>
      <c r="AW257" s="137"/>
      <c r="AX257" s="137"/>
      <c r="AY257" s="137"/>
      <c r="AZ257" s="137"/>
      <c r="BA257" s="137"/>
      <c r="BB257" s="137"/>
      <c r="BC257" s="137"/>
      <c r="BD257" s="137"/>
      <c r="BE257" s="137"/>
      <c r="BF257" s="137"/>
      <c r="BG257" s="137"/>
      <c r="BH257" s="137"/>
      <c r="BI257" s="137"/>
    </row>
    <row r="258" spans="1:61" ht="15">
      <c r="A258" s="137"/>
      <c r="B258" s="137"/>
      <c r="C258" s="137"/>
      <c r="D258" s="137"/>
      <c r="E258" s="137"/>
      <c r="F258" s="137"/>
      <c r="G258" s="137"/>
      <c r="H258" s="137"/>
      <c r="I258" s="137"/>
      <c r="J258" s="137"/>
      <c r="K258" s="137"/>
      <c r="L258" s="137"/>
      <c r="M258" s="137"/>
      <c r="N258" s="137"/>
      <c r="O258" s="137"/>
      <c r="P258" s="137"/>
      <c r="Q258" s="137"/>
      <c r="R258" s="137"/>
      <c r="S258" s="137"/>
      <c r="T258" s="137"/>
      <c r="U258" s="137"/>
      <c r="V258" s="137"/>
      <c r="W258" s="137"/>
      <c r="X258" s="137"/>
      <c r="Y258" s="137"/>
      <c r="Z258" s="137"/>
      <c r="AA258" s="137"/>
      <c r="AB258" s="137"/>
      <c r="AC258" s="137"/>
      <c r="AD258" s="137"/>
      <c r="AE258" s="137"/>
      <c r="AF258" s="137"/>
      <c r="AG258" s="137"/>
      <c r="AH258" s="137"/>
      <c r="AI258" s="137"/>
      <c r="AJ258" s="137"/>
      <c r="AK258" s="137"/>
      <c r="AL258" s="137"/>
      <c r="AM258" s="137"/>
      <c r="AN258" s="137"/>
      <c r="AO258" s="137"/>
      <c r="AP258" s="137"/>
      <c r="AQ258" s="137"/>
      <c r="AR258" s="137"/>
      <c r="AS258" s="137"/>
      <c r="AT258" s="137"/>
      <c r="AU258" s="137"/>
      <c r="AV258" s="137"/>
      <c r="AW258" s="137"/>
      <c r="AX258" s="137"/>
      <c r="AY258" s="137"/>
      <c r="AZ258" s="137"/>
      <c r="BA258" s="137"/>
      <c r="BB258" s="137"/>
      <c r="BC258" s="137"/>
      <c r="BD258" s="137"/>
      <c r="BE258" s="137"/>
      <c r="BF258" s="137"/>
      <c r="BG258" s="137"/>
      <c r="BH258" s="137"/>
      <c r="BI258" s="137"/>
    </row>
    <row r="259" spans="1:61" ht="15">
      <c r="A259" s="137"/>
      <c r="B259" s="137"/>
      <c r="C259" s="137"/>
      <c r="D259" s="137"/>
      <c r="E259" s="137"/>
      <c r="F259" s="137"/>
      <c r="G259" s="137"/>
      <c r="H259" s="137"/>
      <c r="I259" s="137"/>
      <c r="J259" s="137"/>
      <c r="K259" s="137"/>
      <c r="L259" s="137"/>
      <c r="M259" s="137"/>
      <c r="N259" s="137"/>
      <c r="O259" s="137"/>
      <c r="P259" s="137"/>
      <c r="Q259" s="137"/>
      <c r="R259" s="137"/>
      <c r="S259" s="137"/>
      <c r="T259" s="137"/>
      <c r="U259" s="137"/>
      <c r="V259" s="137"/>
      <c r="W259" s="137"/>
      <c r="X259" s="137"/>
      <c r="Y259" s="137"/>
      <c r="Z259" s="137"/>
      <c r="AA259" s="137"/>
      <c r="AB259" s="137"/>
      <c r="AC259" s="137"/>
      <c r="AD259" s="137"/>
      <c r="AE259" s="137"/>
      <c r="AF259" s="137"/>
      <c r="AG259" s="137"/>
      <c r="AH259" s="137"/>
      <c r="AI259" s="137"/>
      <c r="AJ259" s="137"/>
      <c r="AK259" s="137"/>
      <c r="AL259" s="137"/>
      <c r="AM259" s="137"/>
      <c r="AN259" s="137"/>
      <c r="AO259" s="137"/>
      <c r="AP259" s="137"/>
      <c r="AQ259" s="137"/>
      <c r="AR259" s="137"/>
      <c r="AS259" s="137"/>
      <c r="AT259" s="137"/>
      <c r="AU259" s="137"/>
      <c r="AV259" s="137"/>
      <c r="AW259" s="137"/>
      <c r="AX259" s="137"/>
      <c r="AY259" s="137"/>
      <c r="AZ259" s="137"/>
      <c r="BA259" s="137"/>
      <c r="BB259" s="137"/>
      <c r="BC259" s="137"/>
      <c r="BD259" s="137"/>
      <c r="BE259" s="137"/>
      <c r="BF259" s="137"/>
      <c r="BG259" s="137"/>
      <c r="BH259" s="137"/>
      <c r="BI259" s="137"/>
    </row>
    <row r="260" spans="1:61" ht="15">
      <c r="A260" s="137"/>
      <c r="B260" s="137"/>
      <c r="C260" s="137"/>
      <c r="D260" s="137"/>
      <c r="E260" s="137"/>
      <c r="F260" s="137"/>
      <c r="G260" s="137"/>
      <c r="H260" s="137"/>
      <c r="I260" s="137"/>
      <c r="J260" s="137"/>
      <c r="K260" s="137"/>
      <c r="L260" s="137"/>
      <c r="M260" s="137"/>
      <c r="N260" s="137"/>
      <c r="O260" s="137"/>
      <c r="P260" s="137"/>
      <c r="Q260" s="137"/>
      <c r="R260" s="137"/>
      <c r="S260" s="137"/>
      <c r="T260" s="137"/>
      <c r="U260" s="137"/>
      <c r="V260" s="137"/>
      <c r="W260" s="137"/>
      <c r="X260" s="137"/>
      <c r="Y260" s="137"/>
      <c r="Z260" s="137"/>
      <c r="AA260" s="137"/>
      <c r="AB260" s="137"/>
      <c r="AC260" s="137"/>
      <c r="AD260" s="137"/>
      <c r="AE260" s="137"/>
      <c r="AF260" s="137"/>
      <c r="AG260" s="137"/>
      <c r="AH260" s="137"/>
      <c r="AI260" s="137"/>
      <c r="AJ260" s="137"/>
      <c r="AK260" s="137"/>
      <c r="AL260" s="137"/>
      <c r="AM260" s="137"/>
      <c r="AN260" s="137"/>
      <c r="AO260" s="137"/>
      <c r="AP260" s="137"/>
      <c r="AQ260" s="137"/>
      <c r="AR260" s="137"/>
      <c r="AS260" s="137"/>
      <c r="AT260" s="137"/>
      <c r="AU260" s="137"/>
      <c r="AV260" s="137"/>
      <c r="AW260" s="137"/>
      <c r="AX260" s="137"/>
      <c r="AY260" s="137"/>
      <c r="AZ260" s="137"/>
      <c r="BA260" s="137"/>
      <c r="BB260" s="137"/>
      <c r="BC260" s="137"/>
      <c r="BD260" s="137"/>
      <c r="BE260" s="137"/>
      <c r="BF260" s="137"/>
      <c r="BG260" s="137"/>
      <c r="BH260" s="137"/>
      <c r="BI260" s="137"/>
    </row>
    <row r="261" spans="1:61" ht="15">
      <c r="A261" s="137"/>
      <c r="B261" s="137"/>
      <c r="C261" s="137"/>
      <c r="D261" s="137"/>
      <c r="E261" s="137"/>
      <c r="F261" s="137"/>
      <c r="G261" s="137"/>
      <c r="H261" s="137"/>
      <c r="I261" s="137"/>
      <c r="J261" s="137"/>
      <c r="K261" s="137"/>
      <c r="L261" s="137"/>
      <c r="M261" s="137"/>
      <c r="N261" s="137"/>
      <c r="O261" s="137"/>
      <c r="P261" s="137"/>
      <c r="Q261" s="137"/>
      <c r="R261" s="137"/>
      <c r="S261" s="137"/>
      <c r="T261" s="137"/>
      <c r="U261" s="137"/>
      <c r="V261" s="137"/>
      <c r="W261" s="137"/>
      <c r="X261" s="137"/>
      <c r="Y261" s="137"/>
      <c r="Z261" s="137"/>
      <c r="AA261" s="137"/>
      <c r="AB261" s="137"/>
      <c r="AC261" s="137"/>
      <c r="AD261" s="137"/>
      <c r="AE261" s="137"/>
      <c r="AF261" s="137"/>
      <c r="AG261" s="137"/>
      <c r="AH261" s="137"/>
      <c r="AI261" s="137"/>
      <c r="AJ261" s="137"/>
      <c r="AK261" s="137"/>
      <c r="AL261" s="137"/>
      <c r="AM261" s="137"/>
      <c r="AN261" s="137"/>
      <c r="AO261" s="137"/>
      <c r="AP261" s="137"/>
      <c r="AQ261" s="137"/>
      <c r="AR261" s="137"/>
      <c r="AS261" s="137"/>
      <c r="AT261" s="137"/>
      <c r="AU261" s="137"/>
      <c r="AV261" s="137"/>
      <c r="AW261" s="137"/>
      <c r="AX261" s="137"/>
      <c r="AY261" s="137"/>
      <c r="AZ261" s="137"/>
      <c r="BA261" s="137"/>
      <c r="BB261" s="137"/>
      <c r="BC261" s="137"/>
      <c r="BD261" s="137"/>
      <c r="BE261" s="137"/>
      <c r="BF261" s="137"/>
      <c r="BG261" s="137"/>
      <c r="BH261" s="137"/>
      <c r="BI261" s="137"/>
    </row>
    <row r="262" spans="1:61" ht="15">
      <c r="A262" s="137"/>
      <c r="B262" s="137"/>
      <c r="C262" s="137"/>
      <c r="D262" s="137"/>
      <c r="E262" s="137"/>
      <c r="F262" s="137"/>
      <c r="G262" s="137"/>
      <c r="H262" s="137"/>
      <c r="I262" s="137"/>
      <c r="J262" s="137"/>
      <c r="K262" s="137"/>
      <c r="L262" s="137"/>
      <c r="M262" s="137"/>
      <c r="N262" s="137"/>
      <c r="O262" s="137"/>
      <c r="P262" s="137"/>
      <c r="Q262" s="137"/>
      <c r="R262" s="137"/>
      <c r="S262" s="137"/>
      <c r="T262" s="137"/>
      <c r="U262" s="137"/>
      <c r="V262" s="137"/>
      <c r="W262" s="137"/>
      <c r="X262" s="137"/>
      <c r="Y262" s="137"/>
      <c r="Z262" s="137"/>
      <c r="AA262" s="137"/>
      <c r="AB262" s="137"/>
      <c r="AC262" s="137"/>
      <c r="AD262" s="137"/>
      <c r="AE262" s="137"/>
      <c r="AF262" s="137"/>
      <c r="AG262" s="137"/>
      <c r="AH262" s="137"/>
      <c r="AI262" s="137"/>
      <c r="AJ262" s="137"/>
      <c r="AK262" s="137"/>
      <c r="AL262" s="137"/>
      <c r="AM262" s="137"/>
      <c r="AN262" s="137"/>
      <c r="AO262" s="137"/>
      <c r="AP262" s="137"/>
      <c r="AQ262" s="137"/>
      <c r="AR262" s="137"/>
      <c r="AS262" s="137"/>
      <c r="AT262" s="137"/>
      <c r="AU262" s="137"/>
      <c r="AV262" s="137"/>
      <c r="AW262" s="137"/>
      <c r="AX262" s="137"/>
      <c r="AY262" s="137"/>
      <c r="AZ262" s="137"/>
      <c r="BA262" s="137"/>
      <c r="BB262" s="137"/>
      <c r="BC262" s="137"/>
      <c r="BD262" s="137"/>
      <c r="BE262" s="137"/>
      <c r="BF262" s="137"/>
      <c r="BG262" s="137"/>
      <c r="BH262" s="137"/>
      <c r="BI262" s="137"/>
    </row>
    <row r="263" spans="1:61" ht="15">
      <c r="A263" s="137"/>
      <c r="B263" s="137"/>
      <c r="C263" s="137"/>
      <c r="D263" s="137"/>
      <c r="E263" s="137"/>
      <c r="F263" s="137"/>
      <c r="G263" s="137"/>
      <c r="H263" s="137"/>
      <c r="I263" s="137"/>
      <c r="J263" s="137"/>
      <c r="K263" s="137"/>
      <c r="L263" s="137"/>
      <c r="M263" s="137"/>
      <c r="N263" s="137"/>
      <c r="O263" s="137"/>
      <c r="P263" s="137"/>
      <c r="Q263" s="137"/>
      <c r="R263" s="137"/>
      <c r="S263" s="137"/>
      <c r="T263" s="137"/>
      <c r="U263" s="137"/>
      <c r="V263" s="137"/>
      <c r="W263" s="137"/>
      <c r="X263" s="137"/>
      <c r="Y263" s="137"/>
      <c r="Z263" s="137"/>
      <c r="AA263" s="137"/>
      <c r="AB263" s="137"/>
      <c r="AC263" s="137"/>
      <c r="AD263" s="137"/>
      <c r="AE263" s="137"/>
      <c r="AF263" s="137"/>
      <c r="AG263" s="137"/>
      <c r="AH263" s="137"/>
      <c r="AI263" s="137"/>
      <c r="AJ263" s="137"/>
      <c r="AK263" s="137"/>
      <c r="AL263" s="137"/>
      <c r="AM263" s="137"/>
      <c r="AN263" s="137"/>
      <c r="AO263" s="137"/>
      <c r="AP263" s="137"/>
      <c r="AQ263" s="137"/>
      <c r="AR263" s="137"/>
      <c r="AS263" s="137"/>
      <c r="AT263" s="137"/>
      <c r="AU263" s="137"/>
      <c r="AV263" s="137"/>
      <c r="AW263" s="137"/>
      <c r="AX263" s="137"/>
      <c r="AY263" s="137"/>
      <c r="AZ263" s="137"/>
      <c r="BA263" s="137"/>
      <c r="BB263" s="137"/>
      <c r="BC263" s="137"/>
      <c r="BD263" s="137"/>
      <c r="BE263" s="137"/>
      <c r="BF263" s="137"/>
      <c r="BG263" s="137"/>
      <c r="BH263" s="137"/>
      <c r="BI263" s="137"/>
    </row>
    <row r="264" spans="1:61" ht="15">
      <c r="A264" s="137"/>
      <c r="B264" s="137"/>
      <c r="C264" s="137"/>
      <c r="D264" s="137"/>
      <c r="E264" s="137"/>
      <c r="F264" s="137"/>
      <c r="G264" s="137"/>
      <c r="H264" s="137"/>
      <c r="I264" s="137"/>
      <c r="J264" s="137"/>
      <c r="K264" s="137"/>
      <c r="L264" s="137"/>
      <c r="M264" s="137"/>
      <c r="N264" s="137"/>
      <c r="O264" s="137"/>
      <c r="P264" s="137"/>
      <c r="Q264" s="137"/>
      <c r="R264" s="137"/>
      <c r="S264" s="137"/>
      <c r="T264" s="137"/>
      <c r="U264" s="137"/>
      <c r="V264" s="137"/>
      <c r="W264" s="137"/>
      <c r="X264" s="137"/>
      <c r="Y264" s="137"/>
      <c r="Z264" s="137"/>
      <c r="AA264" s="137"/>
      <c r="AB264" s="137"/>
      <c r="AC264" s="137"/>
      <c r="AD264" s="137"/>
      <c r="AE264" s="137"/>
      <c r="AF264" s="137"/>
      <c r="AG264" s="137"/>
      <c r="AH264" s="137"/>
      <c r="AI264" s="137"/>
      <c r="AJ264" s="137"/>
      <c r="AK264" s="137"/>
      <c r="AL264" s="137"/>
      <c r="AM264" s="137"/>
      <c r="AN264" s="137"/>
      <c r="AO264" s="137"/>
      <c r="AP264" s="137"/>
      <c r="AQ264" s="137"/>
      <c r="AR264" s="137"/>
      <c r="AS264" s="137"/>
      <c r="AT264" s="137"/>
      <c r="AU264" s="137"/>
      <c r="AV264" s="137"/>
      <c r="AW264" s="137"/>
      <c r="AX264" s="137"/>
      <c r="AY264" s="137"/>
      <c r="AZ264" s="137"/>
      <c r="BA264" s="137"/>
      <c r="BB264" s="137"/>
      <c r="BC264" s="137"/>
      <c r="BD264" s="137"/>
      <c r="BE264" s="137"/>
      <c r="BF264" s="137"/>
      <c r="BG264" s="137"/>
      <c r="BH264" s="137"/>
      <c r="BI264" s="137"/>
    </row>
    <row r="265" spans="1:61" ht="15">
      <c r="A265" s="137"/>
      <c r="B265" s="137"/>
      <c r="C265" s="137"/>
      <c r="D265" s="137"/>
      <c r="E265" s="137"/>
      <c r="F265" s="137"/>
      <c r="G265" s="137"/>
      <c r="H265" s="137"/>
      <c r="I265" s="137"/>
      <c r="J265" s="137"/>
      <c r="K265" s="137"/>
      <c r="L265" s="137"/>
      <c r="M265" s="137"/>
      <c r="N265" s="137"/>
      <c r="O265" s="137"/>
      <c r="P265" s="137"/>
      <c r="Q265" s="137"/>
      <c r="R265" s="137"/>
      <c r="S265" s="137"/>
      <c r="T265" s="137"/>
      <c r="U265" s="137"/>
      <c r="V265" s="137"/>
      <c r="W265" s="137"/>
      <c r="X265" s="137"/>
      <c r="Y265" s="137"/>
      <c r="Z265" s="137"/>
      <c r="AA265" s="137"/>
      <c r="AB265" s="137"/>
      <c r="AC265" s="137"/>
      <c r="AD265" s="137"/>
      <c r="AE265" s="137"/>
      <c r="AF265" s="137"/>
      <c r="AG265" s="137"/>
      <c r="AH265" s="137"/>
      <c r="AI265" s="137"/>
      <c r="AJ265" s="137"/>
      <c r="AK265" s="137"/>
      <c r="AL265" s="137"/>
      <c r="AM265" s="137"/>
      <c r="AN265" s="137"/>
      <c r="AO265" s="137"/>
      <c r="AP265" s="137"/>
      <c r="AQ265" s="137"/>
      <c r="AR265" s="137"/>
      <c r="AS265" s="137"/>
      <c r="AT265" s="137"/>
      <c r="AU265" s="137"/>
      <c r="AV265" s="137"/>
      <c r="AW265" s="137"/>
      <c r="AX265" s="137"/>
      <c r="AY265" s="137"/>
      <c r="AZ265" s="137"/>
      <c r="BA265" s="137"/>
      <c r="BB265" s="137"/>
      <c r="BC265" s="137"/>
      <c r="BD265" s="137"/>
      <c r="BE265" s="137"/>
      <c r="BF265" s="137"/>
      <c r="BG265" s="137"/>
      <c r="BH265" s="137"/>
      <c r="BI265" s="137"/>
    </row>
    <row r="266" spans="1:61" ht="15">
      <c r="A266" s="137"/>
      <c r="B266" s="137"/>
      <c r="C266" s="137"/>
      <c r="D266" s="137"/>
      <c r="E266" s="137"/>
      <c r="F266" s="137"/>
      <c r="G266" s="137"/>
      <c r="H266" s="137"/>
      <c r="I266" s="137"/>
      <c r="J266" s="137"/>
      <c r="K266" s="137"/>
      <c r="L266" s="137"/>
      <c r="M266" s="137"/>
      <c r="N266" s="137"/>
      <c r="O266" s="137"/>
      <c r="P266" s="137"/>
      <c r="Q266" s="137"/>
      <c r="R266" s="137"/>
      <c r="S266" s="137"/>
      <c r="T266" s="137"/>
      <c r="U266" s="137"/>
      <c r="V266" s="137"/>
      <c r="W266" s="137"/>
      <c r="X266" s="137"/>
      <c r="Y266" s="137"/>
      <c r="Z266" s="137"/>
      <c r="AA266" s="137"/>
      <c r="AB266" s="137"/>
      <c r="AC266" s="137"/>
      <c r="AD266" s="137"/>
      <c r="AE266" s="137"/>
      <c r="AF266" s="137"/>
      <c r="AG266" s="137"/>
      <c r="AH266" s="137"/>
      <c r="AI266" s="137"/>
      <c r="AJ266" s="137"/>
      <c r="AK266" s="137"/>
      <c r="AL266" s="137"/>
      <c r="AM266" s="137"/>
      <c r="AN266" s="137"/>
      <c r="AO266" s="137"/>
      <c r="AP266" s="137"/>
      <c r="AQ266" s="137"/>
      <c r="AR266" s="137"/>
      <c r="AS266" s="137"/>
      <c r="AT266" s="137"/>
      <c r="AU266" s="137"/>
      <c r="AV266" s="137"/>
      <c r="AW266" s="137"/>
      <c r="AX266" s="137"/>
      <c r="AY266" s="137"/>
      <c r="AZ266" s="137"/>
      <c r="BA266" s="137"/>
      <c r="BB266" s="137"/>
      <c r="BC266" s="137"/>
      <c r="BD266" s="137"/>
      <c r="BE266" s="137"/>
      <c r="BF266" s="137"/>
      <c r="BG266" s="137"/>
      <c r="BH266" s="137"/>
      <c r="BI266" s="137"/>
    </row>
    <row r="267" spans="1:61" ht="15">
      <c r="A267" s="137"/>
      <c r="B267" s="137"/>
      <c r="C267" s="137"/>
      <c r="D267" s="137"/>
      <c r="E267" s="137"/>
      <c r="F267" s="137"/>
      <c r="G267" s="137"/>
      <c r="H267" s="137"/>
      <c r="I267" s="137"/>
      <c r="J267" s="137"/>
      <c r="K267" s="137"/>
      <c r="L267" s="137"/>
      <c r="M267" s="137"/>
      <c r="N267" s="137"/>
      <c r="O267" s="137"/>
      <c r="P267" s="137"/>
      <c r="Q267" s="137"/>
      <c r="R267" s="137"/>
      <c r="S267" s="137"/>
      <c r="T267" s="137"/>
      <c r="U267" s="137"/>
      <c r="V267" s="137"/>
      <c r="W267" s="137"/>
      <c r="X267" s="137"/>
      <c r="Y267" s="137"/>
      <c r="Z267" s="137"/>
      <c r="AA267" s="137"/>
      <c r="AB267" s="137"/>
      <c r="AC267" s="137"/>
      <c r="AD267" s="137"/>
      <c r="AE267" s="137"/>
      <c r="AF267" s="137"/>
      <c r="AG267" s="137"/>
      <c r="AH267" s="137"/>
      <c r="AI267" s="137"/>
      <c r="AJ267" s="137"/>
      <c r="AK267" s="137"/>
      <c r="AL267" s="137"/>
      <c r="AM267" s="137"/>
      <c r="AN267" s="137"/>
      <c r="AO267" s="137"/>
      <c r="AP267" s="137"/>
      <c r="AQ267" s="137"/>
      <c r="AR267" s="137"/>
      <c r="AS267" s="137"/>
      <c r="AT267" s="137"/>
      <c r="AU267" s="137"/>
      <c r="AV267" s="137"/>
      <c r="AW267" s="137"/>
      <c r="AX267" s="137"/>
      <c r="AY267" s="137"/>
      <c r="AZ267" s="137"/>
      <c r="BA267" s="137"/>
      <c r="BB267" s="137"/>
      <c r="BC267" s="137"/>
      <c r="BD267" s="137"/>
      <c r="BE267" s="137"/>
      <c r="BF267" s="137"/>
      <c r="BG267" s="137"/>
      <c r="BH267" s="137"/>
      <c r="BI267" s="137"/>
    </row>
    <row r="268" spans="1:61" ht="15">
      <c r="A268" s="137"/>
      <c r="B268" s="137"/>
      <c r="C268" s="137"/>
      <c r="D268" s="137"/>
      <c r="E268" s="137"/>
      <c r="F268" s="137"/>
      <c r="G268" s="137"/>
      <c r="H268" s="137"/>
      <c r="I268" s="137"/>
      <c r="J268" s="137"/>
      <c r="K268" s="137"/>
      <c r="L268" s="137"/>
      <c r="M268" s="137"/>
      <c r="N268" s="137"/>
      <c r="O268" s="137"/>
      <c r="P268" s="137"/>
      <c r="Q268" s="137"/>
      <c r="R268" s="137"/>
      <c r="S268" s="137"/>
      <c r="T268" s="137"/>
      <c r="U268" s="137"/>
      <c r="V268" s="137"/>
      <c r="W268" s="137"/>
      <c r="X268" s="137"/>
      <c r="Y268" s="137"/>
      <c r="Z268" s="137"/>
      <c r="AA268" s="137"/>
      <c r="AB268" s="137"/>
      <c r="AC268" s="137"/>
      <c r="AD268" s="137"/>
      <c r="AE268" s="137"/>
      <c r="AF268" s="137"/>
      <c r="AG268" s="137"/>
      <c r="AH268" s="137"/>
      <c r="AI268" s="137"/>
      <c r="AJ268" s="137"/>
      <c r="AK268" s="137"/>
      <c r="AL268" s="137"/>
      <c r="AM268" s="137"/>
      <c r="AN268" s="137"/>
      <c r="AO268" s="137"/>
      <c r="AP268" s="137"/>
      <c r="AQ268" s="137"/>
      <c r="AR268" s="137"/>
      <c r="AS268" s="137"/>
      <c r="AT268" s="137"/>
      <c r="AU268" s="137"/>
      <c r="AV268" s="137"/>
      <c r="AW268" s="137"/>
      <c r="AX268" s="137"/>
      <c r="AY268" s="137"/>
      <c r="AZ268" s="137"/>
      <c r="BA268" s="137"/>
      <c r="BB268" s="137"/>
      <c r="BC268" s="137"/>
      <c r="BD268" s="137"/>
      <c r="BE268" s="137"/>
      <c r="BF268" s="137"/>
      <c r="BG268" s="137"/>
      <c r="BH268" s="137"/>
      <c r="BI268" s="137"/>
    </row>
    <row r="269" spans="1:61" ht="15">
      <c r="A269" s="137"/>
      <c r="B269" s="137"/>
      <c r="C269" s="137"/>
      <c r="D269" s="137"/>
      <c r="E269" s="137"/>
      <c r="F269" s="137"/>
      <c r="G269" s="137"/>
      <c r="H269" s="137"/>
      <c r="I269" s="137"/>
      <c r="J269" s="137"/>
      <c r="K269" s="137"/>
      <c r="L269" s="137"/>
      <c r="M269" s="137"/>
      <c r="N269" s="137"/>
      <c r="O269" s="137"/>
      <c r="P269" s="137"/>
      <c r="Q269" s="137"/>
      <c r="R269" s="137"/>
      <c r="S269" s="137"/>
      <c r="T269" s="137"/>
      <c r="U269" s="137"/>
      <c r="V269" s="137"/>
      <c r="W269" s="137"/>
      <c r="X269" s="137"/>
      <c r="Y269" s="137"/>
      <c r="Z269" s="137"/>
      <c r="AA269" s="137"/>
      <c r="AB269" s="137"/>
      <c r="AC269" s="137"/>
      <c r="AD269" s="137"/>
      <c r="AE269" s="137"/>
      <c r="AF269" s="137"/>
      <c r="AG269" s="137"/>
      <c r="AH269" s="137"/>
      <c r="AI269" s="137"/>
      <c r="AJ269" s="137"/>
      <c r="AK269" s="137"/>
      <c r="AL269" s="137"/>
      <c r="AM269" s="137"/>
      <c r="AN269" s="137"/>
      <c r="AO269" s="137"/>
      <c r="AP269" s="137"/>
      <c r="AQ269" s="137"/>
      <c r="AR269" s="137"/>
      <c r="AS269" s="137"/>
      <c r="AT269" s="137"/>
      <c r="AU269" s="137"/>
      <c r="AV269" s="137"/>
      <c r="AW269" s="137"/>
      <c r="AX269" s="137"/>
      <c r="AY269" s="137"/>
      <c r="AZ269" s="137"/>
      <c r="BA269" s="137"/>
      <c r="BB269" s="137"/>
      <c r="BC269" s="137"/>
      <c r="BD269" s="137"/>
      <c r="BE269" s="137"/>
      <c r="BF269" s="137"/>
      <c r="BG269" s="137"/>
      <c r="BH269" s="137"/>
      <c r="BI269" s="137"/>
    </row>
    <row r="270" spans="1:61" ht="15">
      <c r="A270" s="137"/>
      <c r="B270" s="137"/>
      <c r="C270" s="137"/>
      <c r="D270" s="137"/>
      <c r="E270" s="137"/>
      <c r="F270" s="137"/>
      <c r="G270" s="137"/>
      <c r="H270" s="137"/>
      <c r="I270" s="137"/>
      <c r="J270" s="137"/>
      <c r="K270" s="137"/>
      <c r="L270" s="137"/>
      <c r="M270" s="137"/>
      <c r="N270" s="137"/>
      <c r="O270" s="137"/>
      <c r="P270" s="137"/>
      <c r="Q270" s="137"/>
      <c r="R270" s="137"/>
      <c r="S270" s="137"/>
      <c r="T270" s="137"/>
      <c r="U270" s="137"/>
      <c r="V270" s="137"/>
      <c r="W270" s="137"/>
      <c r="X270" s="137"/>
      <c r="Y270" s="137"/>
      <c r="Z270" s="137"/>
      <c r="AA270" s="137"/>
      <c r="AB270" s="137"/>
      <c r="AC270" s="137"/>
      <c r="AD270" s="137"/>
      <c r="AE270" s="137"/>
      <c r="AF270" s="137"/>
      <c r="AG270" s="137"/>
      <c r="AH270" s="137"/>
      <c r="AI270" s="137"/>
      <c r="AJ270" s="137"/>
      <c r="AK270" s="137"/>
      <c r="AL270" s="137"/>
      <c r="AM270" s="137"/>
      <c r="AN270" s="137"/>
      <c r="AO270" s="137"/>
      <c r="AP270" s="137"/>
      <c r="AQ270" s="137"/>
      <c r="AR270" s="137"/>
      <c r="AS270" s="137"/>
      <c r="AT270" s="137"/>
      <c r="AU270" s="137"/>
      <c r="AV270" s="137"/>
      <c r="AW270" s="137"/>
      <c r="AX270" s="137"/>
      <c r="AY270" s="137"/>
      <c r="AZ270" s="137"/>
      <c r="BA270" s="137"/>
      <c r="BB270" s="137"/>
      <c r="BC270" s="137"/>
      <c r="BD270" s="137"/>
      <c r="BE270" s="137"/>
      <c r="BF270" s="137"/>
      <c r="BG270" s="137"/>
      <c r="BH270" s="137"/>
      <c r="BI270" s="137"/>
    </row>
    <row r="271" spans="1:61" ht="15">
      <c r="A271" s="137"/>
      <c r="B271" s="137"/>
      <c r="C271" s="137"/>
      <c r="D271" s="137"/>
      <c r="E271" s="137"/>
      <c r="F271" s="137"/>
      <c r="G271" s="137"/>
      <c r="H271" s="137"/>
      <c r="I271" s="137"/>
      <c r="J271" s="137"/>
      <c r="K271" s="137"/>
      <c r="L271" s="137"/>
      <c r="M271" s="137"/>
      <c r="N271" s="137"/>
      <c r="O271" s="137"/>
      <c r="P271" s="137"/>
      <c r="Q271" s="137"/>
      <c r="R271" s="137"/>
      <c r="S271" s="137"/>
      <c r="T271" s="137"/>
      <c r="U271" s="137"/>
      <c r="V271" s="137"/>
      <c r="W271" s="137"/>
      <c r="X271" s="137"/>
      <c r="Y271" s="137"/>
      <c r="Z271" s="137"/>
      <c r="AA271" s="137"/>
      <c r="AB271" s="137"/>
      <c r="AC271" s="137"/>
      <c r="AD271" s="137"/>
      <c r="AE271" s="137"/>
      <c r="AF271" s="137"/>
      <c r="AG271" s="137"/>
      <c r="AH271" s="137"/>
      <c r="AI271" s="137"/>
      <c r="AJ271" s="137"/>
      <c r="AK271" s="137"/>
      <c r="AL271" s="137"/>
      <c r="AM271" s="137"/>
      <c r="AN271" s="137"/>
      <c r="AO271" s="137"/>
      <c r="AP271" s="137"/>
      <c r="AQ271" s="137"/>
      <c r="AR271" s="137"/>
      <c r="AS271" s="137"/>
      <c r="AT271" s="137"/>
      <c r="AU271" s="137"/>
      <c r="AV271" s="137"/>
      <c r="AW271" s="137"/>
      <c r="AX271" s="137"/>
      <c r="AY271" s="137"/>
      <c r="AZ271" s="137"/>
      <c r="BA271" s="137"/>
      <c r="BB271" s="137"/>
      <c r="BC271" s="137"/>
      <c r="BD271" s="137"/>
      <c r="BE271" s="137"/>
      <c r="BF271" s="137"/>
      <c r="BG271" s="137"/>
      <c r="BH271" s="137"/>
      <c r="BI271" s="137"/>
    </row>
    <row r="272" spans="1:61" ht="15">
      <c r="A272" s="137"/>
      <c r="B272" s="137"/>
      <c r="C272" s="137"/>
      <c r="D272" s="137"/>
      <c r="E272" s="137"/>
      <c r="F272" s="137"/>
      <c r="G272" s="137"/>
      <c r="H272" s="137"/>
      <c r="I272" s="137"/>
      <c r="J272" s="137"/>
      <c r="K272" s="137"/>
      <c r="L272" s="137"/>
      <c r="M272" s="137"/>
      <c r="N272" s="137"/>
      <c r="O272" s="137"/>
      <c r="P272" s="137"/>
      <c r="Q272" s="137"/>
      <c r="R272" s="137"/>
      <c r="S272" s="137"/>
      <c r="T272" s="137"/>
      <c r="U272" s="137"/>
      <c r="V272" s="137"/>
      <c r="W272" s="137"/>
      <c r="X272" s="137"/>
      <c r="Y272" s="137"/>
      <c r="Z272" s="137"/>
      <c r="AA272" s="137"/>
      <c r="AB272" s="137"/>
      <c r="AC272" s="137"/>
      <c r="AD272" s="137"/>
      <c r="AE272" s="137"/>
      <c r="AF272" s="137"/>
      <c r="AG272" s="137"/>
      <c r="AH272" s="137"/>
      <c r="AI272" s="137"/>
      <c r="AJ272" s="137"/>
      <c r="AK272" s="137"/>
      <c r="AL272" s="137"/>
      <c r="AM272" s="137"/>
      <c r="AN272" s="137"/>
      <c r="AO272" s="137"/>
      <c r="AP272" s="137"/>
      <c r="AQ272" s="137"/>
      <c r="AR272" s="137"/>
      <c r="AS272" s="137"/>
      <c r="AT272" s="137"/>
      <c r="AU272" s="137"/>
      <c r="AV272" s="137"/>
      <c r="AW272" s="137"/>
      <c r="AX272" s="137"/>
      <c r="AY272" s="137"/>
      <c r="AZ272" s="137"/>
      <c r="BA272" s="137"/>
      <c r="BB272" s="137"/>
      <c r="BC272" s="137"/>
      <c r="BD272" s="137"/>
      <c r="BE272" s="137"/>
      <c r="BF272" s="137"/>
      <c r="BG272" s="137"/>
      <c r="BH272" s="137"/>
      <c r="BI272" s="137"/>
    </row>
    <row r="273" spans="1:61" ht="15">
      <c r="A273" s="137"/>
      <c r="B273" s="137"/>
      <c r="C273" s="137"/>
      <c r="D273" s="137"/>
      <c r="E273" s="137"/>
      <c r="F273" s="137"/>
      <c r="G273" s="137"/>
      <c r="H273" s="137"/>
      <c r="I273" s="137"/>
      <c r="J273" s="137"/>
      <c r="K273" s="137"/>
      <c r="L273" s="137"/>
      <c r="M273" s="137"/>
      <c r="N273" s="137"/>
      <c r="O273" s="137"/>
      <c r="P273" s="137"/>
      <c r="Q273" s="137"/>
      <c r="R273" s="137"/>
      <c r="S273" s="137"/>
      <c r="T273" s="137"/>
      <c r="U273" s="137"/>
      <c r="V273" s="137"/>
      <c r="W273" s="137"/>
      <c r="X273" s="137"/>
      <c r="Y273" s="137"/>
      <c r="Z273" s="137"/>
      <c r="AA273" s="137"/>
      <c r="AB273" s="137"/>
      <c r="AC273" s="137"/>
      <c r="AD273" s="137"/>
      <c r="AE273" s="137"/>
      <c r="AF273" s="137"/>
      <c r="AG273" s="137"/>
      <c r="AH273" s="137"/>
      <c r="AI273" s="137"/>
      <c r="AJ273" s="137"/>
      <c r="AK273" s="137"/>
      <c r="AL273" s="137"/>
      <c r="AM273" s="137"/>
      <c r="AN273" s="137"/>
      <c r="AO273" s="137"/>
      <c r="AP273" s="137"/>
      <c r="AQ273" s="137"/>
      <c r="AR273" s="137"/>
      <c r="AS273" s="137"/>
      <c r="AT273" s="137"/>
      <c r="AU273" s="137"/>
      <c r="AV273" s="137"/>
      <c r="AW273" s="137"/>
      <c r="AX273" s="137"/>
      <c r="AY273" s="137"/>
      <c r="AZ273" s="137"/>
      <c r="BA273" s="137"/>
      <c r="BB273" s="137"/>
      <c r="BC273" s="137"/>
      <c r="BD273" s="137"/>
      <c r="BE273" s="137"/>
      <c r="BF273" s="137"/>
      <c r="BG273" s="137"/>
      <c r="BH273" s="137"/>
      <c r="BI273" s="137"/>
    </row>
    <row r="274" spans="1:61" ht="15">
      <c r="A274" s="137"/>
      <c r="B274" s="137"/>
      <c r="C274" s="137"/>
      <c r="D274" s="137"/>
      <c r="E274" s="137"/>
      <c r="F274" s="137"/>
      <c r="G274" s="137"/>
      <c r="H274" s="137"/>
      <c r="I274" s="137"/>
      <c r="J274" s="137"/>
      <c r="K274" s="137"/>
      <c r="L274" s="137"/>
      <c r="M274" s="137"/>
      <c r="N274" s="137"/>
      <c r="O274" s="137"/>
      <c r="P274" s="137"/>
      <c r="Q274" s="137"/>
      <c r="R274" s="137"/>
      <c r="S274" s="137"/>
      <c r="T274" s="137"/>
      <c r="U274" s="137"/>
      <c r="V274" s="137"/>
      <c r="W274" s="137"/>
      <c r="X274" s="137"/>
      <c r="Y274" s="137"/>
      <c r="Z274" s="137"/>
      <c r="AA274" s="137"/>
      <c r="AB274" s="137"/>
      <c r="AC274" s="137"/>
      <c r="AD274" s="137"/>
      <c r="AE274" s="137"/>
      <c r="AF274" s="137"/>
      <c r="AG274" s="137"/>
      <c r="AH274" s="137"/>
      <c r="AI274" s="137"/>
      <c r="AJ274" s="137"/>
      <c r="AK274" s="137"/>
      <c r="AL274" s="137"/>
      <c r="AM274" s="137"/>
      <c r="AN274" s="137"/>
      <c r="AO274" s="137"/>
      <c r="AP274" s="137"/>
      <c r="AQ274" s="137"/>
      <c r="AR274" s="137"/>
      <c r="AS274" s="137"/>
      <c r="AT274" s="137"/>
      <c r="AU274" s="137"/>
      <c r="AV274" s="137"/>
      <c r="AW274" s="137"/>
      <c r="AX274" s="137"/>
      <c r="AY274" s="137"/>
      <c r="AZ274" s="137"/>
      <c r="BA274" s="137"/>
      <c r="BB274" s="137"/>
      <c r="BC274" s="137"/>
      <c r="BD274" s="137"/>
      <c r="BE274" s="137"/>
      <c r="BF274" s="137"/>
      <c r="BG274" s="137"/>
      <c r="BH274" s="137"/>
      <c r="BI274" s="137"/>
    </row>
    <row r="275" spans="1:61" ht="15">
      <c r="A275" s="137"/>
      <c r="B275" s="137"/>
      <c r="C275" s="137"/>
      <c r="D275" s="137"/>
      <c r="E275" s="137"/>
      <c r="F275" s="137"/>
      <c r="G275" s="137"/>
      <c r="H275" s="137"/>
      <c r="I275" s="137"/>
      <c r="J275" s="137"/>
      <c r="K275" s="137"/>
      <c r="L275" s="137"/>
      <c r="M275" s="137"/>
      <c r="N275" s="137"/>
      <c r="O275" s="137"/>
      <c r="P275" s="137"/>
      <c r="Q275" s="137"/>
      <c r="R275" s="137"/>
      <c r="S275" s="137"/>
      <c r="T275" s="137"/>
      <c r="U275" s="137"/>
      <c r="V275" s="137"/>
      <c r="W275" s="137"/>
      <c r="X275" s="137"/>
      <c r="Y275" s="137"/>
      <c r="Z275" s="137"/>
      <c r="AA275" s="137"/>
      <c r="AB275" s="137"/>
      <c r="AC275" s="137"/>
      <c r="AD275" s="137"/>
      <c r="AE275" s="137"/>
      <c r="AF275" s="137"/>
      <c r="AG275" s="137"/>
      <c r="AH275" s="137"/>
      <c r="AI275" s="137"/>
      <c r="AJ275" s="137"/>
      <c r="AK275" s="137"/>
      <c r="AL275" s="137"/>
      <c r="AM275" s="137"/>
      <c r="AN275" s="137"/>
      <c r="AO275" s="137"/>
      <c r="AP275" s="137"/>
      <c r="AQ275" s="137"/>
      <c r="AR275" s="137"/>
      <c r="AS275" s="137"/>
      <c r="AT275" s="137"/>
      <c r="AU275" s="137"/>
      <c r="AV275" s="137"/>
      <c r="AW275" s="137"/>
      <c r="AX275" s="137"/>
      <c r="AY275" s="137"/>
      <c r="AZ275" s="137"/>
      <c r="BA275" s="137"/>
      <c r="BB275" s="137"/>
      <c r="BC275" s="137"/>
      <c r="BD275" s="137"/>
      <c r="BE275" s="137"/>
      <c r="BF275" s="137"/>
      <c r="BG275" s="137"/>
      <c r="BH275" s="137"/>
      <c r="BI275" s="137"/>
    </row>
    <row r="276" spans="1:61" ht="15">
      <c r="A276" s="137"/>
      <c r="B276" s="137"/>
      <c r="C276" s="137"/>
      <c r="D276" s="137"/>
      <c r="E276" s="137"/>
      <c r="F276" s="137"/>
      <c r="G276" s="137"/>
      <c r="H276" s="137"/>
      <c r="I276" s="137"/>
      <c r="J276" s="137"/>
      <c r="K276" s="137"/>
      <c r="L276" s="137"/>
      <c r="M276" s="137"/>
      <c r="N276" s="137"/>
      <c r="O276" s="137"/>
      <c r="P276" s="137"/>
      <c r="Q276" s="137"/>
      <c r="R276" s="137"/>
      <c r="S276" s="137"/>
      <c r="T276" s="137"/>
      <c r="U276" s="137"/>
      <c r="V276" s="137"/>
      <c r="W276" s="137"/>
      <c r="X276" s="137"/>
      <c r="Y276" s="137"/>
      <c r="Z276" s="137"/>
      <c r="AA276" s="137"/>
      <c r="AB276" s="137"/>
      <c r="AC276" s="137"/>
      <c r="AD276" s="137"/>
      <c r="AE276" s="137"/>
      <c r="AF276" s="137"/>
      <c r="AG276" s="137"/>
      <c r="AH276" s="137"/>
      <c r="AI276" s="137"/>
      <c r="AJ276" s="137"/>
      <c r="AK276" s="137"/>
      <c r="AL276" s="137"/>
      <c r="AM276" s="137"/>
      <c r="AN276" s="137"/>
      <c r="AO276" s="137"/>
      <c r="AP276" s="137"/>
      <c r="AQ276" s="137"/>
      <c r="AR276" s="137"/>
      <c r="AS276" s="137"/>
      <c r="AT276" s="137"/>
      <c r="AU276" s="137"/>
      <c r="AV276" s="137"/>
      <c r="AW276" s="137"/>
      <c r="AX276" s="137"/>
      <c r="AY276" s="137"/>
      <c r="AZ276" s="137"/>
      <c r="BA276" s="137"/>
      <c r="BB276" s="137"/>
      <c r="BC276" s="137"/>
      <c r="BD276" s="137"/>
      <c r="BE276" s="137"/>
      <c r="BF276" s="137"/>
      <c r="BG276" s="137"/>
      <c r="BH276" s="137"/>
      <c r="BI276" s="137"/>
    </row>
    <row r="277" spans="1:61" ht="15">
      <c r="A277" s="137"/>
      <c r="B277" s="137"/>
      <c r="C277" s="137"/>
      <c r="D277" s="137"/>
      <c r="E277" s="137"/>
      <c r="F277" s="137"/>
      <c r="G277" s="137"/>
      <c r="H277" s="137"/>
      <c r="I277" s="137"/>
      <c r="J277" s="137"/>
      <c r="K277" s="137"/>
      <c r="L277" s="137"/>
      <c r="M277" s="137"/>
      <c r="N277" s="137"/>
      <c r="O277" s="137"/>
      <c r="P277" s="137"/>
      <c r="Q277" s="137"/>
      <c r="R277" s="137"/>
      <c r="S277" s="137"/>
      <c r="T277" s="137"/>
      <c r="U277" s="137"/>
      <c r="V277" s="137"/>
      <c r="W277" s="137"/>
      <c r="X277" s="137"/>
      <c r="Y277" s="137"/>
      <c r="Z277" s="137"/>
      <c r="AA277" s="137"/>
      <c r="AB277" s="137"/>
      <c r="AC277" s="137"/>
      <c r="AD277" s="137"/>
      <c r="AE277" s="137"/>
      <c r="AF277" s="137"/>
      <c r="AG277" s="137"/>
      <c r="AH277" s="137"/>
      <c r="AI277" s="137"/>
      <c r="AJ277" s="137"/>
      <c r="AK277" s="137"/>
      <c r="AL277" s="137"/>
      <c r="AM277" s="137"/>
      <c r="AN277" s="137"/>
      <c r="AO277" s="137"/>
      <c r="AP277" s="137"/>
      <c r="AQ277" s="137"/>
      <c r="AR277" s="137"/>
      <c r="AS277" s="137"/>
      <c r="AT277" s="137"/>
      <c r="AU277" s="137"/>
      <c r="AV277" s="137"/>
      <c r="AW277" s="137"/>
      <c r="AX277" s="137"/>
      <c r="AY277" s="137"/>
      <c r="AZ277" s="137"/>
      <c r="BA277" s="137"/>
      <c r="BB277" s="137"/>
      <c r="BC277" s="137"/>
      <c r="BD277" s="137"/>
      <c r="BE277" s="137"/>
      <c r="BF277" s="137"/>
      <c r="BG277" s="137"/>
      <c r="BH277" s="137"/>
      <c r="BI277" s="137"/>
    </row>
    <row r="278" spans="1:61" ht="15">
      <c r="A278" s="137"/>
      <c r="B278" s="137"/>
      <c r="C278" s="137"/>
      <c r="D278" s="137"/>
      <c r="E278" s="137"/>
      <c r="F278" s="137"/>
      <c r="G278" s="137"/>
      <c r="H278" s="137"/>
      <c r="I278" s="137"/>
      <c r="J278" s="137"/>
      <c r="K278" s="137"/>
      <c r="L278" s="137"/>
      <c r="M278" s="137"/>
      <c r="N278" s="137"/>
      <c r="O278" s="137"/>
      <c r="P278" s="137"/>
      <c r="Q278" s="137"/>
      <c r="R278" s="137"/>
      <c r="S278" s="137"/>
      <c r="T278" s="137"/>
      <c r="U278" s="137"/>
      <c r="V278" s="137"/>
      <c r="W278" s="137"/>
      <c r="X278" s="137"/>
      <c r="Y278" s="137"/>
      <c r="Z278" s="137"/>
      <c r="AA278" s="137"/>
      <c r="AB278" s="137"/>
      <c r="AC278" s="137"/>
      <c r="AD278" s="137"/>
      <c r="AE278" s="137"/>
      <c r="AF278" s="137"/>
      <c r="AG278" s="137"/>
      <c r="AH278" s="137"/>
      <c r="AI278" s="137"/>
      <c r="AJ278" s="137"/>
      <c r="AK278" s="137"/>
      <c r="AL278" s="137"/>
      <c r="AM278" s="137"/>
      <c r="AN278" s="137"/>
      <c r="AO278" s="137"/>
      <c r="AP278" s="137"/>
      <c r="AQ278" s="137"/>
      <c r="AR278" s="137"/>
      <c r="AS278" s="137"/>
      <c r="AT278" s="137"/>
      <c r="AU278" s="137"/>
      <c r="AV278" s="137"/>
      <c r="AW278" s="137"/>
      <c r="AX278" s="137"/>
      <c r="AY278" s="137"/>
      <c r="AZ278" s="137"/>
      <c r="BA278" s="137"/>
      <c r="BB278" s="137"/>
      <c r="BC278" s="137"/>
      <c r="BD278" s="137"/>
      <c r="BE278" s="137"/>
      <c r="BF278" s="137"/>
      <c r="BG278" s="137"/>
      <c r="BH278" s="137"/>
      <c r="BI278" s="137"/>
    </row>
    <row r="279" spans="1:61" ht="15">
      <c r="A279" s="137"/>
      <c r="B279" s="137"/>
      <c r="C279" s="137"/>
      <c r="D279" s="137"/>
      <c r="E279" s="137"/>
      <c r="F279" s="137"/>
      <c r="G279" s="137"/>
      <c r="H279" s="137"/>
      <c r="I279" s="137"/>
      <c r="J279" s="137"/>
      <c r="K279" s="137"/>
      <c r="L279" s="137"/>
      <c r="M279" s="137"/>
      <c r="N279" s="137"/>
      <c r="O279" s="137"/>
      <c r="P279" s="137"/>
      <c r="Q279" s="137"/>
      <c r="R279" s="137"/>
      <c r="S279" s="137"/>
      <c r="T279" s="137"/>
      <c r="U279" s="137"/>
      <c r="V279" s="137"/>
      <c r="W279" s="137"/>
      <c r="X279" s="137"/>
      <c r="Y279" s="137"/>
      <c r="Z279" s="137"/>
      <c r="AA279" s="137"/>
      <c r="AB279" s="137"/>
      <c r="AC279" s="137"/>
      <c r="AD279" s="137"/>
      <c r="AE279" s="137"/>
      <c r="AF279" s="137"/>
      <c r="AG279" s="137"/>
      <c r="AH279" s="137"/>
      <c r="AI279" s="137"/>
      <c r="AJ279" s="137"/>
      <c r="AK279" s="137"/>
      <c r="AL279" s="137"/>
      <c r="AM279" s="137"/>
      <c r="AN279" s="137"/>
      <c r="AO279" s="137"/>
      <c r="AP279" s="137"/>
      <c r="AQ279" s="137"/>
      <c r="AR279" s="137"/>
      <c r="AS279" s="137"/>
      <c r="AT279" s="137"/>
      <c r="AU279" s="137"/>
      <c r="AV279" s="137"/>
      <c r="AW279" s="137"/>
      <c r="AX279" s="137"/>
      <c r="AY279" s="137"/>
      <c r="AZ279" s="137"/>
      <c r="BA279" s="137"/>
      <c r="BB279" s="137"/>
      <c r="BC279" s="137"/>
      <c r="BD279" s="137"/>
      <c r="BE279" s="137"/>
      <c r="BF279" s="137"/>
      <c r="BG279" s="137"/>
      <c r="BH279" s="137"/>
      <c r="BI279" s="137"/>
    </row>
    <row r="280" spans="1:61" ht="15">
      <c r="A280" s="137"/>
      <c r="B280" s="137"/>
      <c r="C280" s="137"/>
      <c r="D280" s="137"/>
      <c r="E280" s="137"/>
      <c r="F280" s="137"/>
      <c r="G280" s="137"/>
      <c r="H280" s="137"/>
      <c r="I280" s="137"/>
      <c r="J280" s="137"/>
      <c r="K280" s="137"/>
      <c r="L280" s="137"/>
      <c r="M280" s="137"/>
      <c r="N280" s="137"/>
      <c r="O280" s="137"/>
      <c r="P280" s="137"/>
      <c r="Q280" s="137"/>
      <c r="R280" s="137"/>
      <c r="S280" s="137"/>
      <c r="T280" s="137"/>
      <c r="U280" s="137"/>
      <c r="V280" s="137"/>
      <c r="W280" s="137"/>
      <c r="X280" s="137"/>
      <c r="Y280" s="137"/>
      <c r="Z280" s="137"/>
      <c r="AA280" s="137"/>
      <c r="AB280" s="137"/>
      <c r="AC280" s="137"/>
      <c r="AD280" s="137"/>
      <c r="AE280" s="137"/>
      <c r="AF280" s="137"/>
      <c r="AG280" s="137"/>
      <c r="AH280" s="137"/>
      <c r="AI280" s="137"/>
      <c r="AJ280" s="137"/>
      <c r="AK280" s="137"/>
      <c r="AL280" s="137"/>
      <c r="AM280" s="137"/>
      <c r="AN280" s="137"/>
      <c r="AO280" s="137"/>
      <c r="AP280" s="137"/>
      <c r="AQ280" s="137"/>
      <c r="AR280" s="137"/>
      <c r="AS280" s="137"/>
      <c r="AT280" s="137"/>
      <c r="AU280" s="137"/>
      <c r="AV280" s="137"/>
      <c r="AW280" s="137"/>
      <c r="AX280" s="137"/>
      <c r="AY280" s="137"/>
      <c r="AZ280" s="137"/>
      <c r="BA280" s="137"/>
      <c r="BB280" s="137"/>
      <c r="BC280" s="137"/>
      <c r="BD280" s="137"/>
      <c r="BE280" s="137"/>
      <c r="BF280" s="137"/>
      <c r="BG280" s="137"/>
      <c r="BH280" s="137"/>
      <c r="BI280" s="137"/>
    </row>
    <row r="281" spans="1:61" ht="15">
      <c r="A281" s="137"/>
      <c r="B281" s="137"/>
      <c r="C281" s="137"/>
      <c r="D281" s="137"/>
      <c r="E281" s="137"/>
      <c r="F281" s="137"/>
      <c r="G281" s="137"/>
      <c r="H281" s="137"/>
      <c r="I281" s="137"/>
      <c r="J281" s="137"/>
      <c r="K281" s="137"/>
      <c r="L281" s="137"/>
      <c r="M281" s="137"/>
      <c r="N281" s="137"/>
      <c r="O281" s="137"/>
      <c r="P281" s="137"/>
      <c r="Q281" s="137"/>
      <c r="R281" s="137"/>
      <c r="S281" s="137"/>
      <c r="T281" s="137"/>
      <c r="U281" s="137"/>
      <c r="V281" s="137"/>
      <c r="W281" s="137"/>
      <c r="X281" s="137"/>
      <c r="Y281" s="137"/>
      <c r="Z281" s="137"/>
      <c r="AA281" s="137"/>
      <c r="AB281" s="137"/>
      <c r="AC281" s="137"/>
      <c r="AD281" s="137"/>
      <c r="AE281" s="137"/>
      <c r="AF281" s="137"/>
      <c r="AG281" s="137"/>
      <c r="AH281" s="137"/>
      <c r="AI281" s="137"/>
      <c r="AJ281" s="137"/>
      <c r="AK281" s="137"/>
      <c r="AL281" s="137"/>
      <c r="AM281" s="137"/>
      <c r="AN281" s="137"/>
      <c r="AO281" s="137"/>
      <c r="AP281" s="137"/>
      <c r="AQ281" s="137"/>
      <c r="AR281" s="137"/>
      <c r="AS281" s="137"/>
      <c r="AT281" s="137"/>
      <c r="AU281" s="137"/>
      <c r="AV281" s="137"/>
      <c r="AW281" s="137"/>
      <c r="AX281" s="137"/>
      <c r="AY281" s="137"/>
      <c r="AZ281" s="137"/>
      <c r="BA281" s="137"/>
      <c r="BB281" s="137"/>
      <c r="BC281" s="137"/>
      <c r="BD281" s="137"/>
      <c r="BE281" s="137"/>
      <c r="BF281" s="137"/>
      <c r="BG281" s="137"/>
      <c r="BH281" s="137"/>
      <c r="BI281" s="137"/>
    </row>
    <row r="282" spans="1:61" ht="15">
      <c r="A282" s="137"/>
      <c r="B282" s="137"/>
      <c r="C282" s="137"/>
      <c r="D282" s="137"/>
      <c r="E282" s="137"/>
      <c r="F282" s="137"/>
      <c r="G282" s="137"/>
      <c r="H282" s="137"/>
      <c r="I282" s="137"/>
      <c r="J282" s="137"/>
      <c r="K282" s="137"/>
      <c r="L282" s="137"/>
      <c r="M282" s="137"/>
      <c r="N282" s="137"/>
      <c r="O282" s="137"/>
      <c r="P282" s="137"/>
      <c r="Q282" s="137"/>
      <c r="R282" s="137"/>
      <c r="S282" s="137"/>
      <c r="T282" s="137"/>
      <c r="U282" s="137"/>
      <c r="V282" s="137"/>
      <c r="W282" s="137"/>
      <c r="X282" s="137"/>
      <c r="Y282" s="137"/>
      <c r="Z282" s="137"/>
      <c r="AA282" s="137"/>
      <c r="AB282" s="137"/>
      <c r="AC282" s="137"/>
      <c r="AD282" s="137"/>
      <c r="AE282" s="137"/>
      <c r="AF282" s="137"/>
      <c r="AG282" s="137"/>
      <c r="AH282" s="137"/>
      <c r="AI282" s="137"/>
      <c r="AJ282" s="137"/>
      <c r="AK282" s="137"/>
      <c r="AL282" s="137"/>
      <c r="AM282" s="137"/>
      <c r="AN282" s="137"/>
      <c r="AO282" s="137"/>
      <c r="AP282" s="137"/>
      <c r="AQ282" s="137"/>
      <c r="AR282" s="137"/>
      <c r="AS282" s="137"/>
      <c r="AT282" s="137"/>
      <c r="AU282" s="137"/>
      <c r="AV282" s="137"/>
      <c r="AW282" s="137"/>
      <c r="AX282" s="137"/>
      <c r="AY282" s="137"/>
      <c r="AZ282" s="137"/>
      <c r="BA282" s="137"/>
      <c r="BB282" s="137"/>
      <c r="BC282" s="137"/>
      <c r="BD282" s="137"/>
      <c r="BE282" s="137"/>
      <c r="BF282" s="137"/>
      <c r="BG282" s="137"/>
      <c r="BH282" s="137"/>
      <c r="BI282" s="137"/>
    </row>
    <row r="283" spans="1:61" ht="15">
      <c r="A283" s="137"/>
      <c r="B283" s="137"/>
      <c r="C283" s="137"/>
      <c r="D283" s="137"/>
      <c r="E283" s="137"/>
      <c r="F283" s="137"/>
      <c r="G283" s="137"/>
      <c r="H283" s="137"/>
      <c r="I283" s="137"/>
      <c r="J283" s="137"/>
      <c r="K283" s="137"/>
      <c r="L283" s="137"/>
      <c r="M283" s="137"/>
      <c r="N283" s="137"/>
      <c r="O283" s="137"/>
      <c r="P283" s="137"/>
      <c r="Q283" s="137"/>
      <c r="R283" s="137"/>
      <c r="S283" s="137"/>
      <c r="T283" s="137"/>
      <c r="U283" s="137"/>
      <c r="V283" s="137"/>
      <c r="W283" s="137"/>
      <c r="X283" s="137"/>
      <c r="Y283" s="137"/>
      <c r="Z283" s="137"/>
      <c r="AA283" s="137"/>
      <c r="AB283" s="137"/>
      <c r="AC283" s="137"/>
      <c r="AD283" s="137"/>
      <c r="AE283" s="137"/>
      <c r="AF283" s="137"/>
      <c r="AG283" s="137"/>
      <c r="AH283" s="137"/>
      <c r="AI283" s="137"/>
      <c r="AJ283" s="137"/>
      <c r="AK283" s="137"/>
      <c r="AL283" s="137"/>
      <c r="AM283" s="137"/>
      <c r="AN283" s="137"/>
      <c r="AO283" s="137"/>
      <c r="AP283" s="137"/>
      <c r="AQ283" s="137"/>
      <c r="AR283" s="137"/>
      <c r="AS283" s="137"/>
      <c r="AT283" s="137"/>
      <c r="AU283" s="137"/>
      <c r="AV283" s="137"/>
      <c r="AW283" s="137"/>
      <c r="AX283" s="137"/>
      <c r="AY283" s="137"/>
      <c r="AZ283" s="137"/>
      <c r="BA283" s="137"/>
      <c r="BB283" s="137"/>
      <c r="BC283" s="137"/>
      <c r="BD283" s="137"/>
      <c r="BE283" s="137"/>
      <c r="BF283" s="137"/>
      <c r="BG283" s="137"/>
      <c r="BH283" s="137"/>
      <c r="BI283" s="137"/>
    </row>
    <row r="284" spans="1:61" ht="15">
      <c r="A284" s="137"/>
      <c r="B284" s="137"/>
      <c r="C284" s="137"/>
      <c r="D284" s="137"/>
      <c r="E284" s="137"/>
      <c r="F284" s="137"/>
      <c r="G284" s="137"/>
      <c r="H284" s="137"/>
      <c r="I284" s="137"/>
      <c r="J284" s="137"/>
      <c r="K284" s="137"/>
      <c r="L284" s="137"/>
      <c r="M284" s="137"/>
      <c r="N284" s="137"/>
      <c r="O284" s="137"/>
      <c r="P284" s="137"/>
      <c r="Q284" s="137"/>
      <c r="R284" s="137"/>
      <c r="S284" s="137"/>
      <c r="T284" s="137"/>
      <c r="U284" s="137"/>
      <c r="V284" s="137"/>
      <c r="W284" s="137"/>
      <c r="X284" s="137"/>
      <c r="Y284" s="137"/>
      <c r="Z284" s="137"/>
      <c r="AA284" s="137"/>
      <c r="AB284" s="137"/>
      <c r="AC284" s="137"/>
      <c r="AD284" s="137"/>
      <c r="AE284" s="137"/>
      <c r="AF284" s="137"/>
      <c r="AG284" s="137"/>
      <c r="AH284" s="137"/>
      <c r="AI284" s="137"/>
      <c r="AJ284" s="137"/>
      <c r="AK284" s="137"/>
      <c r="AL284" s="137"/>
      <c r="AM284" s="137"/>
      <c r="AN284" s="137"/>
      <c r="AO284" s="137"/>
      <c r="AP284" s="137"/>
      <c r="AQ284" s="137"/>
      <c r="AR284" s="137"/>
      <c r="AS284" s="137"/>
      <c r="AT284" s="137"/>
      <c r="AU284" s="137"/>
      <c r="AV284" s="137"/>
      <c r="AW284" s="137"/>
      <c r="AX284" s="137"/>
      <c r="AY284" s="137"/>
      <c r="AZ284" s="137"/>
      <c r="BA284" s="137"/>
      <c r="BB284" s="137"/>
      <c r="BC284" s="137"/>
      <c r="BD284" s="137"/>
      <c r="BE284" s="137"/>
      <c r="BF284" s="137"/>
      <c r="BG284" s="137"/>
      <c r="BH284" s="137"/>
      <c r="BI284" s="137"/>
    </row>
    <row r="285" spans="1:61" ht="15">
      <c r="A285" s="137"/>
      <c r="B285" s="137"/>
      <c r="C285" s="137"/>
      <c r="D285" s="137"/>
      <c r="E285" s="137"/>
      <c r="F285" s="137"/>
      <c r="G285" s="137"/>
      <c r="H285" s="137"/>
      <c r="I285" s="137"/>
      <c r="J285" s="137"/>
      <c r="K285" s="137"/>
      <c r="L285" s="137"/>
      <c r="M285" s="137"/>
      <c r="N285" s="137"/>
      <c r="O285" s="137"/>
      <c r="P285" s="137"/>
      <c r="Q285" s="137"/>
      <c r="R285" s="137"/>
      <c r="S285" s="137"/>
      <c r="T285" s="137"/>
      <c r="U285" s="137"/>
      <c r="V285" s="137"/>
      <c r="W285" s="137"/>
      <c r="X285" s="137"/>
      <c r="Y285" s="137"/>
      <c r="Z285" s="137"/>
      <c r="AA285" s="137"/>
      <c r="AB285" s="137"/>
      <c r="AC285" s="137"/>
      <c r="AD285" s="137"/>
      <c r="AE285" s="137"/>
      <c r="AF285" s="137"/>
      <c r="AG285" s="137"/>
      <c r="AH285" s="137"/>
      <c r="AI285" s="137"/>
      <c r="AJ285" s="137"/>
      <c r="AK285" s="137"/>
      <c r="AL285" s="137"/>
      <c r="AM285" s="137"/>
      <c r="AN285" s="137"/>
      <c r="AO285" s="137"/>
      <c r="AP285" s="137"/>
      <c r="AQ285" s="137"/>
      <c r="AR285" s="137"/>
      <c r="AS285" s="137"/>
      <c r="AT285" s="137"/>
      <c r="AU285" s="137"/>
      <c r="AV285" s="137"/>
      <c r="AW285" s="137"/>
      <c r="AX285" s="137"/>
      <c r="AY285" s="137"/>
      <c r="AZ285" s="137"/>
      <c r="BA285" s="137"/>
      <c r="BB285" s="137"/>
      <c r="BC285" s="137"/>
      <c r="BD285" s="137"/>
      <c r="BE285" s="137"/>
      <c r="BF285" s="137"/>
      <c r="BG285" s="137"/>
      <c r="BH285" s="137"/>
      <c r="BI285" s="137"/>
    </row>
    <row r="286" spans="1:61" ht="15">
      <c r="A286" s="137"/>
      <c r="B286" s="137"/>
      <c r="C286" s="137"/>
      <c r="D286" s="137"/>
      <c r="E286" s="137"/>
      <c r="F286" s="137"/>
      <c r="G286" s="137"/>
      <c r="H286" s="137"/>
      <c r="I286" s="137"/>
      <c r="J286" s="137"/>
      <c r="K286" s="137"/>
      <c r="L286" s="137"/>
      <c r="M286" s="137"/>
      <c r="N286" s="137"/>
      <c r="O286" s="137"/>
      <c r="P286" s="137"/>
      <c r="Q286" s="137"/>
      <c r="R286" s="137"/>
      <c r="S286" s="137"/>
      <c r="T286" s="137"/>
      <c r="U286" s="137"/>
      <c r="V286" s="137"/>
      <c r="W286" s="137"/>
      <c r="X286" s="137"/>
      <c r="Y286" s="137"/>
      <c r="Z286" s="137"/>
      <c r="AA286" s="137"/>
      <c r="AB286" s="137"/>
      <c r="AC286" s="137"/>
      <c r="AD286" s="137"/>
      <c r="AE286" s="137"/>
      <c r="AF286" s="137"/>
      <c r="AG286" s="137"/>
      <c r="AH286" s="137"/>
      <c r="AI286" s="137"/>
      <c r="AJ286" s="137"/>
      <c r="AK286" s="137"/>
      <c r="AL286" s="137"/>
      <c r="AM286" s="137"/>
      <c r="AN286" s="137"/>
      <c r="AO286" s="137"/>
      <c r="AP286" s="137"/>
      <c r="AQ286" s="137"/>
      <c r="AR286" s="137"/>
      <c r="AS286" s="137"/>
      <c r="AT286" s="137"/>
      <c r="AU286" s="137"/>
      <c r="AV286" s="137"/>
      <c r="AW286" s="137"/>
      <c r="AX286" s="137"/>
      <c r="AY286" s="137"/>
      <c r="AZ286" s="137"/>
      <c r="BA286" s="137"/>
      <c r="BB286" s="137"/>
      <c r="BC286" s="137"/>
      <c r="BD286" s="137"/>
      <c r="BE286" s="137"/>
      <c r="BF286" s="137"/>
      <c r="BG286" s="137"/>
      <c r="BH286" s="137"/>
      <c r="BI286" s="137"/>
    </row>
    <row r="287" spans="1:61" ht="15">
      <c r="A287" s="137"/>
      <c r="B287" s="137"/>
      <c r="C287" s="137"/>
      <c r="D287" s="137"/>
      <c r="E287" s="137"/>
      <c r="F287" s="137"/>
      <c r="G287" s="137"/>
      <c r="H287" s="137"/>
      <c r="I287" s="137"/>
      <c r="J287" s="137"/>
      <c r="K287" s="137"/>
      <c r="L287" s="137"/>
      <c r="M287" s="137"/>
      <c r="N287" s="137"/>
      <c r="O287" s="137"/>
      <c r="P287" s="137"/>
      <c r="Q287" s="137"/>
      <c r="R287" s="137"/>
      <c r="S287" s="137"/>
      <c r="T287" s="137"/>
      <c r="U287" s="137"/>
      <c r="V287" s="137"/>
      <c r="W287" s="137"/>
      <c r="X287" s="137"/>
      <c r="Y287" s="137"/>
      <c r="Z287" s="137"/>
      <c r="AA287" s="137"/>
      <c r="AB287" s="137"/>
      <c r="AC287" s="137"/>
      <c r="AD287" s="137"/>
      <c r="AE287" s="137"/>
      <c r="AF287" s="137"/>
      <c r="AG287" s="137"/>
      <c r="AH287" s="137"/>
      <c r="AI287" s="137"/>
      <c r="AJ287" s="137"/>
      <c r="AK287" s="137"/>
      <c r="AL287" s="137"/>
      <c r="AM287" s="137"/>
      <c r="AN287" s="137"/>
      <c r="AO287" s="137"/>
      <c r="AP287" s="137"/>
      <c r="AQ287" s="137"/>
      <c r="AR287" s="137"/>
      <c r="AS287" s="137"/>
      <c r="AT287" s="137"/>
      <c r="AU287" s="137"/>
      <c r="AV287" s="137"/>
      <c r="AW287" s="137"/>
      <c r="AX287" s="137"/>
      <c r="AY287" s="137"/>
      <c r="AZ287" s="137"/>
      <c r="BA287" s="137"/>
      <c r="BB287" s="137"/>
      <c r="BC287" s="137"/>
      <c r="BD287" s="137"/>
      <c r="BE287" s="137"/>
      <c r="BF287" s="137"/>
      <c r="BG287" s="137"/>
      <c r="BH287" s="137"/>
      <c r="BI287" s="137"/>
    </row>
    <row r="288" spans="1:61" ht="15">
      <c r="A288" s="137"/>
      <c r="B288" s="137"/>
      <c r="C288" s="137"/>
      <c r="D288" s="137"/>
      <c r="E288" s="137"/>
      <c r="F288" s="137"/>
      <c r="G288" s="137"/>
      <c r="H288" s="137"/>
      <c r="I288" s="137"/>
      <c r="J288" s="137"/>
      <c r="K288" s="137"/>
      <c r="L288" s="137"/>
      <c r="M288" s="137"/>
      <c r="N288" s="137"/>
      <c r="O288" s="137"/>
      <c r="P288" s="137"/>
      <c r="Q288" s="137"/>
      <c r="R288" s="137"/>
      <c r="S288" s="137"/>
      <c r="T288" s="137"/>
      <c r="U288" s="137"/>
      <c r="V288" s="137"/>
      <c r="W288" s="137"/>
      <c r="X288" s="137"/>
      <c r="Y288" s="137"/>
      <c r="Z288" s="137"/>
      <c r="AA288" s="137"/>
      <c r="AB288" s="137"/>
      <c r="AC288" s="137"/>
      <c r="AD288" s="137"/>
      <c r="AE288" s="137"/>
      <c r="AF288" s="137"/>
      <c r="AG288" s="137"/>
      <c r="AH288" s="137"/>
      <c r="AI288" s="137"/>
      <c r="AJ288" s="137"/>
      <c r="AK288" s="137"/>
      <c r="AL288" s="137"/>
      <c r="AM288" s="137"/>
      <c r="AN288" s="137"/>
      <c r="AO288" s="137"/>
      <c r="AP288" s="137"/>
      <c r="AQ288" s="137"/>
      <c r="AR288" s="137"/>
      <c r="AS288" s="137"/>
      <c r="AT288" s="137"/>
      <c r="AU288" s="137"/>
      <c r="AV288" s="137"/>
      <c r="AW288" s="137"/>
      <c r="AX288" s="137"/>
      <c r="AY288" s="137"/>
      <c r="AZ288" s="137"/>
      <c r="BA288" s="137"/>
      <c r="BB288" s="137"/>
      <c r="BC288" s="137"/>
      <c r="BD288" s="137"/>
      <c r="BE288" s="137"/>
      <c r="BF288" s="137"/>
      <c r="BG288" s="137"/>
      <c r="BH288" s="137"/>
      <c r="BI288" s="137"/>
    </row>
    <row r="289" spans="1:61" ht="15">
      <c r="A289" s="137"/>
      <c r="B289" s="137"/>
      <c r="C289" s="137"/>
      <c r="D289" s="137"/>
      <c r="E289" s="137"/>
      <c r="F289" s="137"/>
      <c r="G289" s="137"/>
      <c r="H289" s="137"/>
      <c r="I289" s="137"/>
      <c r="J289" s="137"/>
      <c r="K289" s="137"/>
      <c r="L289" s="137"/>
      <c r="M289" s="137"/>
      <c r="N289" s="137"/>
      <c r="O289" s="137"/>
      <c r="P289" s="137"/>
      <c r="Q289" s="137"/>
      <c r="R289" s="137"/>
      <c r="S289" s="137"/>
      <c r="T289" s="137"/>
      <c r="U289" s="137"/>
      <c r="V289" s="137"/>
      <c r="W289" s="137"/>
      <c r="X289" s="137"/>
      <c r="Y289" s="137"/>
      <c r="Z289" s="137"/>
      <c r="AA289" s="137"/>
      <c r="AB289" s="137"/>
      <c r="AC289" s="137"/>
      <c r="AD289" s="137"/>
      <c r="AE289" s="137"/>
      <c r="AF289" s="137"/>
      <c r="AG289" s="137"/>
      <c r="AH289" s="137"/>
      <c r="AI289" s="137"/>
      <c r="AJ289" s="137"/>
      <c r="AK289" s="137"/>
      <c r="AL289" s="137"/>
      <c r="AM289" s="137"/>
      <c r="AN289" s="137"/>
      <c r="AO289" s="137"/>
      <c r="AP289" s="137"/>
      <c r="AQ289" s="137"/>
      <c r="AR289" s="137"/>
      <c r="AS289" s="137"/>
      <c r="AT289" s="137"/>
      <c r="AU289" s="137"/>
      <c r="AV289" s="137"/>
      <c r="AW289" s="137"/>
      <c r="AX289" s="137"/>
      <c r="AY289" s="137"/>
      <c r="AZ289" s="137"/>
      <c r="BA289" s="137"/>
      <c r="BB289" s="137"/>
      <c r="BC289" s="137"/>
      <c r="BD289" s="137"/>
      <c r="BE289" s="137"/>
      <c r="BF289" s="137"/>
      <c r="BG289" s="137"/>
      <c r="BH289" s="137"/>
      <c r="BI289" s="137"/>
    </row>
    <row r="290" spans="1:61" ht="15">
      <c r="A290" s="137"/>
      <c r="B290" s="137"/>
      <c r="C290" s="137"/>
      <c r="D290" s="137"/>
      <c r="E290" s="137"/>
      <c r="F290" s="137"/>
      <c r="G290" s="137"/>
      <c r="H290" s="137"/>
      <c r="I290" s="137"/>
      <c r="J290" s="137"/>
      <c r="K290" s="137"/>
      <c r="L290" s="137"/>
      <c r="M290" s="137"/>
      <c r="N290" s="137"/>
      <c r="O290" s="137"/>
      <c r="P290" s="137"/>
      <c r="Q290" s="137"/>
      <c r="R290" s="137"/>
      <c r="S290" s="137"/>
      <c r="T290" s="137"/>
      <c r="U290" s="137"/>
      <c r="V290" s="137"/>
      <c r="W290" s="137"/>
      <c r="X290" s="137"/>
      <c r="Y290" s="137"/>
      <c r="Z290" s="137"/>
      <c r="AA290" s="137"/>
      <c r="AB290" s="137"/>
      <c r="AC290" s="137"/>
      <c r="AD290" s="137"/>
      <c r="AE290" s="137"/>
      <c r="AF290" s="137"/>
      <c r="AG290" s="137"/>
      <c r="AH290" s="137"/>
      <c r="AI290" s="137"/>
      <c r="AJ290" s="137"/>
      <c r="AK290" s="137"/>
      <c r="AL290" s="137"/>
      <c r="AM290" s="137"/>
      <c r="AN290" s="137"/>
      <c r="AO290" s="137"/>
      <c r="AP290" s="137"/>
      <c r="AQ290" s="137"/>
      <c r="AR290" s="137"/>
      <c r="AS290" s="137"/>
      <c r="AT290" s="137"/>
      <c r="AU290" s="137"/>
      <c r="AV290" s="137"/>
      <c r="AW290" s="137"/>
      <c r="AX290" s="137"/>
      <c r="AY290" s="137"/>
      <c r="AZ290" s="137"/>
      <c r="BA290" s="137"/>
      <c r="BB290" s="137"/>
      <c r="BC290" s="137"/>
      <c r="BD290" s="137"/>
      <c r="BE290" s="137"/>
      <c r="BF290" s="137"/>
      <c r="BG290" s="137"/>
      <c r="BH290" s="137"/>
      <c r="BI290" s="137"/>
    </row>
    <row r="291" spans="1:61" ht="15">
      <c r="A291" s="137"/>
      <c r="B291" s="137"/>
      <c r="C291" s="137"/>
      <c r="D291" s="137"/>
      <c r="E291" s="137"/>
      <c r="F291" s="137"/>
      <c r="G291" s="137"/>
      <c r="H291" s="137"/>
      <c r="I291" s="137"/>
      <c r="J291" s="137"/>
      <c r="K291" s="137"/>
      <c r="L291" s="137"/>
      <c r="M291" s="137"/>
      <c r="N291" s="137"/>
      <c r="O291" s="137"/>
      <c r="P291" s="137"/>
      <c r="Q291" s="137"/>
      <c r="R291" s="137"/>
      <c r="S291" s="137"/>
      <c r="T291" s="137"/>
      <c r="U291" s="137"/>
      <c r="V291" s="137"/>
      <c r="W291" s="137"/>
      <c r="X291" s="137"/>
      <c r="Y291" s="137"/>
      <c r="Z291" s="137"/>
      <c r="AA291" s="137"/>
      <c r="AB291" s="137"/>
      <c r="AC291" s="137"/>
      <c r="AD291" s="137"/>
      <c r="AE291" s="137"/>
      <c r="AF291" s="137"/>
      <c r="AG291" s="137"/>
      <c r="AH291" s="137"/>
      <c r="AI291" s="137"/>
      <c r="AJ291" s="137"/>
      <c r="AK291" s="137"/>
      <c r="AL291" s="137"/>
      <c r="AM291" s="137"/>
      <c r="AN291" s="137"/>
      <c r="AO291" s="137"/>
      <c r="AP291" s="137"/>
      <c r="AQ291" s="137"/>
      <c r="AR291" s="137"/>
      <c r="AS291" s="137"/>
      <c r="AT291" s="137"/>
      <c r="AU291" s="137"/>
      <c r="AV291" s="137"/>
      <c r="AW291" s="137"/>
      <c r="AX291" s="137"/>
      <c r="AY291" s="137"/>
      <c r="AZ291" s="137"/>
      <c r="BA291" s="137"/>
      <c r="BB291" s="137"/>
      <c r="BC291" s="137"/>
      <c r="BD291" s="137"/>
      <c r="BE291" s="137"/>
      <c r="BF291" s="137"/>
      <c r="BG291" s="137"/>
      <c r="BH291" s="137"/>
      <c r="BI291" s="137"/>
    </row>
    <row r="292" spans="1:61" ht="15">
      <c r="A292" s="137"/>
      <c r="B292" s="137"/>
      <c r="C292" s="137"/>
      <c r="D292" s="137"/>
      <c r="E292" s="137"/>
      <c r="F292" s="137"/>
      <c r="G292" s="137"/>
      <c r="H292" s="137"/>
      <c r="I292" s="137"/>
      <c r="J292" s="137"/>
      <c r="K292" s="137"/>
      <c r="L292" s="137"/>
      <c r="M292" s="137"/>
      <c r="N292" s="137"/>
      <c r="O292" s="137"/>
      <c r="P292" s="137"/>
      <c r="Q292" s="137"/>
      <c r="R292" s="137"/>
      <c r="S292" s="137"/>
      <c r="T292" s="137"/>
      <c r="U292" s="137"/>
      <c r="V292" s="137"/>
      <c r="W292" s="137"/>
      <c r="X292" s="137"/>
      <c r="Y292" s="137"/>
      <c r="Z292" s="137"/>
      <c r="AA292" s="137"/>
      <c r="AB292" s="137"/>
      <c r="AC292" s="137"/>
      <c r="AD292" s="137"/>
      <c r="AE292" s="137"/>
      <c r="AF292" s="137"/>
      <c r="AG292" s="137"/>
      <c r="AH292" s="137"/>
      <c r="AI292" s="137"/>
      <c r="AJ292" s="137"/>
      <c r="AK292" s="137"/>
      <c r="AL292" s="137"/>
      <c r="AM292" s="137"/>
      <c r="AN292" s="137"/>
      <c r="AO292" s="137"/>
      <c r="AP292" s="137"/>
      <c r="AQ292" s="137"/>
      <c r="AR292" s="137"/>
      <c r="AS292" s="137"/>
      <c r="AT292" s="137"/>
      <c r="AU292" s="137"/>
      <c r="AV292" s="137"/>
      <c r="AW292" s="137"/>
      <c r="AX292" s="137"/>
      <c r="AY292" s="137"/>
      <c r="AZ292" s="137"/>
      <c r="BA292" s="137"/>
      <c r="BB292" s="137"/>
      <c r="BC292" s="137"/>
      <c r="BD292" s="137"/>
      <c r="BE292" s="137"/>
      <c r="BF292" s="137"/>
      <c r="BG292" s="137"/>
      <c r="BH292" s="137"/>
      <c r="BI292" s="137"/>
    </row>
    <row r="293" spans="1:61" ht="15">
      <c r="A293" s="137"/>
      <c r="B293" s="137"/>
      <c r="C293" s="137"/>
      <c r="D293" s="137"/>
      <c r="E293" s="137"/>
      <c r="F293" s="137"/>
      <c r="G293" s="137"/>
      <c r="H293" s="137"/>
      <c r="I293" s="137"/>
      <c r="J293" s="137"/>
      <c r="K293" s="137"/>
      <c r="L293" s="137"/>
      <c r="M293" s="137"/>
      <c r="N293" s="137"/>
      <c r="O293" s="137"/>
      <c r="P293" s="137"/>
      <c r="Q293" s="137"/>
      <c r="R293" s="137"/>
      <c r="S293" s="137"/>
      <c r="T293" s="137"/>
      <c r="U293" s="137"/>
      <c r="V293" s="137"/>
      <c r="W293" s="137"/>
      <c r="X293" s="137"/>
      <c r="Y293" s="137"/>
      <c r="Z293" s="137"/>
      <c r="AA293" s="137"/>
      <c r="AB293" s="137"/>
      <c r="AC293" s="137"/>
      <c r="AD293" s="137"/>
      <c r="AE293" s="137"/>
      <c r="AF293" s="137"/>
      <c r="AG293" s="137"/>
      <c r="AH293" s="137"/>
      <c r="AI293" s="137"/>
      <c r="AJ293" s="137"/>
      <c r="AK293" s="137"/>
      <c r="AL293" s="137"/>
      <c r="AM293" s="137"/>
      <c r="AN293" s="137"/>
      <c r="AO293" s="137"/>
      <c r="AP293" s="137"/>
      <c r="AQ293" s="137"/>
      <c r="AR293" s="137"/>
      <c r="AS293" s="137"/>
      <c r="AT293" s="137"/>
      <c r="AU293" s="137"/>
      <c r="AV293" s="137"/>
      <c r="AW293" s="137"/>
      <c r="AX293" s="137"/>
      <c r="AY293" s="137"/>
      <c r="AZ293" s="137"/>
      <c r="BA293" s="137"/>
      <c r="BB293" s="137"/>
      <c r="BC293" s="137"/>
      <c r="BD293" s="137"/>
      <c r="BE293" s="137"/>
      <c r="BF293" s="137"/>
      <c r="BG293" s="137"/>
      <c r="BH293" s="137"/>
      <c r="BI293" s="137"/>
    </row>
    <row r="294" spans="1:61" ht="15">
      <c r="A294" s="137"/>
      <c r="B294" s="137"/>
      <c r="C294" s="137"/>
      <c r="D294" s="137"/>
      <c r="E294" s="137"/>
      <c r="F294" s="137"/>
      <c r="G294" s="137"/>
      <c r="H294" s="137"/>
      <c r="I294" s="137"/>
      <c r="J294" s="137"/>
      <c r="K294" s="137"/>
      <c r="L294" s="137"/>
      <c r="M294" s="137"/>
      <c r="N294" s="137"/>
      <c r="O294" s="137"/>
      <c r="P294" s="137"/>
      <c r="Q294" s="137"/>
      <c r="R294" s="137"/>
      <c r="S294" s="137"/>
      <c r="T294" s="137"/>
      <c r="U294" s="137"/>
      <c r="V294" s="137"/>
      <c r="W294" s="137"/>
      <c r="X294" s="137"/>
      <c r="Y294" s="137"/>
      <c r="Z294" s="137"/>
      <c r="AA294" s="137"/>
      <c r="AB294" s="137"/>
      <c r="AC294" s="137"/>
      <c r="AD294" s="137"/>
      <c r="AE294" s="137"/>
      <c r="AF294" s="137"/>
      <c r="AG294" s="137"/>
      <c r="AH294" s="137"/>
      <c r="AI294" s="137"/>
      <c r="AJ294" s="137"/>
      <c r="AK294" s="137"/>
      <c r="AL294" s="137"/>
      <c r="AM294" s="137"/>
      <c r="AN294" s="137"/>
      <c r="AO294" s="137"/>
      <c r="AP294" s="137"/>
      <c r="AQ294" s="137"/>
      <c r="AR294" s="137"/>
      <c r="AS294" s="137"/>
      <c r="AT294" s="137"/>
      <c r="AU294" s="137"/>
      <c r="AV294" s="137"/>
      <c r="AW294" s="137"/>
      <c r="AX294" s="137"/>
      <c r="AY294" s="137"/>
      <c r="AZ294" s="137"/>
      <c r="BA294" s="137"/>
      <c r="BB294" s="137"/>
      <c r="BC294" s="137"/>
      <c r="BD294" s="137"/>
      <c r="BE294" s="137"/>
      <c r="BF294" s="137"/>
      <c r="BG294" s="137"/>
      <c r="BH294" s="137"/>
      <c r="BI294" s="137"/>
    </row>
    <row r="295" spans="1:61" ht="15">
      <c r="A295" s="137"/>
      <c r="B295" s="137"/>
      <c r="C295" s="137"/>
      <c r="D295" s="137"/>
      <c r="E295" s="137"/>
      <c r="F295" s="137"/>
      <c r="G295" s="137"/>
      <c r="H295" s="137"/>
      <c r="I295" s="137"/>
      <c r="J295" s="137"/>
      <c r="K295" s="137"/>
      <c r="L295" s="137"/>
      <c r="M295" s="137"/>
      <c r="N295" s="137"/>
      <c r="O295" s="137"/>
      <c r="P295" s="137"/>
      <c r="Q295" s="137"/>
      <c r="R295" s="137"/>
      <c r="S295" s="137"/>
      <c r="T295" s="137"/>
      <c r="U295" s="137"/>
      <c r="V295" s="137"/>
      <c r="W295" s="137"/>
      <c r="X295" s="137"/>
      <c r="Y295" s="137"/>
      <c r="Z295" s="137"/>
      <c r="AA295" s="137"/>
      <c r="AB295" s="137"/>
      <c r="AC295" s="137"/>
      <c r="AD295" s="137"/>
      <c r="AE295" s="137"/>
      <c r="AF295" s="137"/>
      <c r="AG295" s="137"/>
      <c r="AH295" s="137"/>
      <c r="AI295" s="137"/>
      <c r="AJ295" s="137"/>
      <c r="AK295" s="137"/>
      <c r="AL295" s="137"/>
      <c r="AM295" s="137"/>
      <c r="AN295" s="137"/>
      <c r="AO295" s="137"/>
      <c r="AP295" s="137"/>
      <c r="AQ295" s="137"/>
      <c r="AR295" s="137"/>
      <c r="AS295" s="137"/>
      <c r="AT295" s="137"/>
      <c r="AU295" s="137"/>
      <c r="AV295" s="137"/>
      <c r="AW295" s="137"/>
      <c r="AX295" s="137"/>
      <c r="AY295" s="137"/>
      <c r="AZ295" s="137"/>
      <c r="BA295" s="137"/>
      <c r="BB295" s="137"/>
      <c r="BC295" s="137"/>
      <c r="BD295" s="137"/>
      <c r="BE295" s="137"/>
      <c r="BF295" s="137"/>
      <c r="BG295" s="137"/>
      <c r="BH295" s="137"/>
      <c r="BI295" s="137"/>
    </row>
    <row r="296" spans="1:61" ht="15">
      <c r="A296" s="137"/>
      <c r="B296" s="137"/>
      <c r="C296" s="137"/>
      <c r="D296" s="137"/>
      <c r="E296" s="137"/>
      <c r="F296" s="137"/>
      <c r="G296" s="137"/>
      <c r="H296" s="137"/>
      <c r="I296" s="137"/>
      <c r="J296" s="137"/>
      <c r="K296" s="137"/>
      <c r="L296" s="137"/>
      <c r="M296" s="137"/>
      <c r="N296" s="137"/>
      <c r="O296" s="137"/>
      <c r="P296" s="137"/>
      <c r="Q296" s="137"/>
      <c r="R296" s="137"/>
      <c r="S296" s="137"/>
      <c r="T296" s="137"/>
      <c r="U296" s="137"/>
      <c r="V296" s="137"/>
      <c r="W296" s="137"/>
      <c r="X296" s="137"/>
      <c r="Y296" s="137"/>
      <c r="Z296" s="137"/>
      <c r="AA296" s="137"/>
      <c r="AB296" s="137"/>
      <c r="AC296" s="137"/>
      <c r="AD296" s="137"/>
      <c r="AE296" s="137"/>
      <c r="AF296" s="137"/>
      <c r="AG296" s="137"/>
      <c r="AH296" s="137"/>
      <c r="AI296" s="137"/>
      <c r="AJ296" s="137"/>
      <c r="AK296" s="137"/>
      <c r="AL296" s="137"/>
      <c r="AM296" s="137"/>
      <c r="AN296" s="137"/>
      <c r="AO296" s="137"/>
      <c r="AP296" s="137"/>
      <c r="AQ296" s="137"/>
      <c r="AR296" s="137"/>
      <c r="AS296" s="137"/>
      <c r="AT296" s="137"/>
      <c r="AU296" s="137"/>
      <c r="AV296" s="137"/>
      <c r="AW296" s="137"/>
      <c r="AX296" s="137"/>
      <c r="AY296" s="137"/>
      <c r="AZ296" s="137"/>
      <c r="BA296" s="137"/>
      <c r="BB296" s="137"/>
      <c r="BC296" s="137"/>
      <c r="BD296" s="137"/>
      <c r="BE296" s="137"/>
      <c r="BF296" s="137"/>
      <c r="BG296" s="137"/>
      <c r="BH296" s="137"/>
      <c r="BI296" s="137"/>
    </row>
    <row r="297" spans="1:61" ht="15">
      <c r="A297" s="137"/>
      <c r="B297" s="137"/>
      <c r="C297" s="137"/>
      <c r="D297" s="137"/>
      <c r="E297" s="137"/>
      <c r="F297" s="137"/>
      <c r="G297" s="137"/>
      <c r="H297" s="137"/>
      <c r="I297" s="137"/>
      <c r="J297" s="137"/>
      <c r="K297" s="137"/>
      <c r="L297" s="137"/>
      <c r="M297" s="137"/>
      <c r="N297" s="137"/>
      <c r="O297" s="137"/>
      <c r="P297" s="137"/>
      <c r="Q297" s="137"/>
      <c r="R297" s="137"/>
      <c r="S297" s="137"/>
      <c r="T297" s="137"/>
      <c r="U297" s="137"/>
      <c r="V297" s="137"/>
      <c r="W297" s="137"/>
      <c r="X297" s="137"/>
      <c r="Y297" s="137"/>
      <c r="Z297" s="137"/>
      <c r="AA297" s="137"/>
      <c r="AB297" s="137"/>
      <c r="AC297" s="137"/>
      <c r="AD297" s="137"/>
      <c r="AE297" s="137"/>
      <c r="AF297" s="137"/>
      <c r="AG297" s="137"/>
      <c r="AH297" s="137"/>
      <c r="AI297" s="137"/>
      <c r="AJ297" s="137"/>
      <c r="AK297" s="137"/>
      <c r="AL297" s="137"/>
      <c r="AM297" s="137"/>
      <c r="AN297" s="137"/>
      <c r="AO297" s="137"/>
      <c r="AP297" s="137"/>
      <c r="AQ297" s="137"/>
      <c r="AR297" s="137"/>
      <c r="AS297" s="137"/>
      <c r="AT297" s="137"/>
      <c r="AU297" s="137"/>
      <c r="AV297" s="137"/>
      <c r="AW297" s="137"/>
      <c r="AX297" s="137"/>
      <c r="AY297" s="137"/>
      <c r="AZ297" s="137"/>
      <c r="BA297" s="137"/>
      <c r="BB297" s="137"/>
      <c r="BC297" s="137"/>
      <c r="BD297" s="137"/>
      <c r="BE297" s="137"/>
      <c r="BF297" s="137"/>
      <c r="BG297" s="137"/>
      <c r="BH297" s="137"/>
      <c r="BI297" s="137"/>
    </row>
    <row r="298" spans="1:61" ht="15">
      <c r="A298" s="137"/>
      <c r="B298" s="137"/>
      <c r="C298" s="137"/>
      <c r="D298" s="137"/>
      <c r="E298" s="137"/>
      <c r="F298" s="137"/>
      <c r="G298" s="137"/>
      <c r="H298" s="137"/>
      <c r="I298" s="137"/>
      <c r="J298" s="137"/>
      <c r="K298" s="137"/>
      <c r="L298" s="137"/>
      <c r="M298" s="137"/>
      <c r="N298" s="137"/>
      <c r="O298" s="137"/>
      <c r="P298" s="137"/>
      <c r="Q298" s="137"/>
      <c r="R298" s="137"/>
      <c r="S298" s="137"/>
      <c r="T298" s="137"/>
      <c r="U298" s="137"/>
      <c r="V298" s="137"/>
      <c r="W298" s="137"/>
      <c r="X298" s="137"/>
      <c r="Y298" s="137"/>
      <c r="Z298" s="137"/>
      <c r="AA298" s="137"/>
      <c r="AB298" s="137"/>
      <c r="AC298" s="137"/>
      <c r="AD298" s="137"/>
      <c r="AE298" s="137"/>
      <c r="AF298" s="137"/>
      <c r="AG298" s="137"/>
      <c r="AH298" s="137"/>
      <c r="AI298" s="137"/>
      <c r="AJ298" s="137"/>
      <c r="AK298" s="137"/>
      <c r="AL298" s="137"/>
      <c r="AM298" s="137"/>
      <c r="AN298" s="137"/>
      <c r="AO298" s="137"/>
      <c r="AP298" s="137"/>
      <c r="AQ298" s="137"/>
      <c r="AR298" s="137"/>
      <c r="AS298" s="137"/>
      <c r="AT298" s="137"/>
      <c r="AU298" s="137"/>
      <c r="AV298" s="137"/>
      <c r="AW298" s="137"/>
      <c r="AX298" s="137"/>
      <c r="AY298" s="137"/>
      <c r="AZ298" s="137"/>
      <c r="BA298" s="137"/>
      <c r="BB298" s="137"/>
      <c r="BC298" s="137"/>
      <c r="BD298" s="137"/>
      <c r="BE298" s="137"/>
      <c r="BF298" s="137"/>
      <c r="BG298" s="137"/>
      <c r="BH298" s="137"/>
      <c r="BI298" s="137"/>
    </row>
    <row r="299" spans="1:61" ht="15">
      <c r="A299" s="137"/>
      <c r="B299" s="137"/>
      <c r="C299" s="137"/>
      <c r="D299" s="137"/>
      <c r="E299" s="137"/>
      <c r="F299" s="137"/>
      <c r="G299" s="137"/>
      <c r="H299" s="137"/>
      <c r="I299" s="137"/>
      <c r="J299" s="137"/>
      <c r="K299" s="137"/>
      <c r="L299" s="137"/>
      <c r="M299" s="137"/>
      <c r="N299" s="137"/>
      <c r="O299" s="137"/>
      <c r="P299" s="137"/>
      <c r="Q299" s="137"/>
      <c r="R299" s="137"/>
      <c r="S299" s="137"/>
      <c r="T299" s="137"/>
      <c r="U299" s="137"/>
      <c r="V299" s="137"/>
      <c r="W299" s="137"/>
      <c r="X299" s="137"/>
      <c r="Y299" s="137"/>
      <c r="Z299" s="137"/>
      <c r="AA299" s="137"/>
      <c r="AB299" s="137"/>
      <c r="AC299" s="137"/>
      <c r="AD299" s="137"/>
      <c r="AE299" s="137"/>
      <c r="AF299" s="137"/>
      <c r="AG299" s="137"/>
      <c r="AH299" s="137"/>
      <c r="AI299" s="137"/>
      <c r="AJ299" s="137"/>
      <c r="AK299" s="137"/>
      <c r="AL299" s="137"/>
      <c r="AM299" s="137"/>
      <c r="AN299" s="137"/>
      <c r="AO299" s="137"/>
      <c r="AP299" s="137"/>
      <c r="AQ299" s="137"/>
      <c r="AR299" s="137"/>
      <c r="AS299" s="137"/>
      <c r="AT299" s="137"/>
      <c r="AU299" s="137"/>
      <c r="AV299" s="137"/>
      <c r="AW299" s="137"/>
      <c r="AX299" s="137"/>
      <c r="AY299" s="137"/>
      <c r="AZ299" s="137"/>
      <c r="BA299" s="137"/>
      <c r="BB299" s="137"/>
      <c r="BC299" s="137"/>
      <c r="BD299" s="137"/>
      <c r="BE299" s="137"/>
      <c r="BF299" s="137"/>
      <c r="BG299" s="137"/>
      <c r="BH299" s="137"/>
      <c r="BI299" s="137"/>
    </row>
    <row r="300" spans="1:61" ht="15">
      <c r="A300" s="137"/>
      <c r="B300" s="137"/>
      <c r="C300" s="137"/>
      <c r="D300" s="137"/>
      <c r="E300" s="137"/>
      <c r="F300" s="137"/>
      <c r="G300" s="137"/>
      <c r="H300" s="137"/>
      <c r="I300" s="137"/>
      <c r="J300" s="137"/>
      <c r="K300" s="137"/>
      <c r="L300" s="137"/>
      <c r="M300" s="137"/>
      <c r="N300" s="137"/>
      <c r="O300" s="137"/>
      <c r="P300" s="137"/>
      <c r="Q300" s="137"/>
      <c r="R300" s="137"/>
      <c r="S300" s="137"/>
      <c r="T300" s="137"/>
      <c r="U300" s="137"/>
      <c r="V300" s="137"/>
      <c r="W300" s="137"/>
      <c r="X300" s="137"/>
      <c r="Y300" s="137"/>
      <c r="Z300" s="137"/>
      <c r="AA300" s="137"/>
      <c r="AB300" s="137"/>
      <c r="AC300" s="137"/>
      <c r="AD300" s="137"/>
      <c r="AE300" s="137"/>
      <c r="AF300" s="137"/>
      <c r="AG300" s="137"/>
      <c r="AH300" s="137"/>
      <c r="AI300" s="137"/>
      <c r="AJ300" s="137"/>
      <c r="AK300" s="137"/>
      <c r="AL300" s="137"/>
      <c r="AM300" s="137"/>
      <c r="AN300" s="137"/>
      <c r="AO300" s="137"/>
      <c r="AP300" s="137"/>
      <c r="AQ300" s="137"/>
      <c r="AR300" s="137"/>
      <c r="AS300" s="137"/>
      <c r="AT300" s="137"/>
      <c r="AU300" s="137"/>
      <c r="AV300" s="137"/>
      <c r="AW300" s="137"/>
      <c r="AX300" s="137"/>
      <c r="AY300" s="137"/>
      <c r="AZ300" s="137"/>
      <c r="BA300" s="137"/>
      <c r="BB300" s="137"/>
      <c r="BC300" s="137"/>
      <c r="BD300" s="137"/>
      <c r="BE300" s="137"/>
      <c r="BF300" s="137"/>
      <c r="BG300" s="137"/>
      <c r="BH300" s="137"/>
      <c r="BI300" s="137"/>
    </row>
    <row r="301" spans="1:61" ht="15">
      <c r="A301" s="137"/>
      <c r="B301" s="137"/>
      <c r="C301" s="137"/>
      <c r="D301" s="137"/>
      <c r="E301" s="137"/>
      <c r="F301" s="137"/>
      <c r="G301" s="137"/>
      <c r="H301" s="137"/>
      <c r="I301" s="137"/>
      <c r="J301" s="137"/>
      <c r="K301" s="137"/>
      <c r="L301" s="137"/>
      <c r="M301" s="137"/>
      <c r="N301" s="137"/>
      <c r="O301" s="137"/>
      <c r="P301" s="137"/>
      <c r="Q301" s="137"/>
      <c r="R301" s="137"/>
      <c r="S301" s="137"/>
      <c r="T301" s="137"/>
      <c r="U301" s="137"/>
      <c r="V301" s="137"/>
      <c r="W301" s="137"/>
      <c r="X301" s="137"/>
      <c r="Y301" s="137"/>
      <c r="Z301" s="137"/>
      <c r="AA301" s="137"/>
      <c r="AB301" s="137"/>
      <c r="AC301" s="137"/>
      <c r="AD301" s="137"/>
      <c r="AE301" s="137"/>
      <c r="AF301" s="137"/>
      <c r="AG301" s="137"/>
      <c r="AH301" s="137"/>
      <c r="AI301" s="137"/>
      <c r="AJ301" s="137"/>
      <c r="AK301" s="137"/>
      <c r="AL301" s="137"/>
      <c r="AM301" s="137"/>
      <c r="AN301" s="137"/>
      <c r="AO301" s="137"/>
      <c r="AP301" s="137"/>
      <c r="AQ301" s="137"/>
      <c r="AR301" s="137"/>
      <c r="AS301" s="137"/>
      <c r="AT301" s="137"/>
      <c r="AU301" s="137"/>
      <c r="AV301" s="137"/>
      <c r="AW301" s="137"/>
      <c r="AX301" s="137"/>
      <c r="AY301" s="137"/>
      <c r="AZ301" s="137"/>
      <c r="BA301" s="137"/>
      <c r="BB301" s="137"/>
      <c r="BC301" s="137"/>
      <c r="BD301" s="137"/>
      <c r="BE301" s="137"/>
      <c r="BF301" s="137"/>
      <c r="BG301" s="137"/>
      <c r="BH301" s="137"/>
      <c r="BI301" s="137"/>
    </row>
    <row r="302" spans="1:61" ht="15">
      <c r="A302" s="137"/>
      <c r="B302" s="137"/>
      <c r="C302" s="137"/>
      <c r="D302" s="137"/>
      <c r="E302" s="137"/>
      <c r="F302" s="137"/>
      <c r="G302" s="137"/>
      <c r="H302" s="137"/>
      <c r="I302" s="137"/>
      <c r="J302" s="137"/>
      <c r="K302" s="137"/>
      <c r="L302" s="137"/>
      <c r="M302" s="137"/>
      <c r="N302" s="137"/>
      <c r="O302" s="137"/>
      <c r="P302" s="137"/>
      <c r="Q302" s="137"/>
      <c r="R302" s="137"/>
      <c r="S302" s="137"/>
      <c r="T302" s="137"/>
      <c r="U302" s="137"/>
      <c r="V302" s="137"/>
      <c r="W302" s="137"/>
      <c r="X302" s="137"/>
      <c r="Y302" s="137"/>
      <c r="Z302" s="137"/>
      <c r="AA302" s="137"/>
      <c r="AB302" s="137"/>
      <c r="AC302" s="137"/>
      <c r="AD302" s="137"/>
      <c r="AE302" s="137"/>
      <c r="AF302" s="137"/>
      <c r="AG302" s="137"/>
      <c r="AH302" s="137"/>
      <c r="AI302" s="137"/>
      <c r="AJ302" s="137"/>
      <c r="AK302" s="137"/>
      <c r="AL302" s="137"/>
      <c r="AM302" s="137"/>
      <c r="AN302" s="137"/>
      <c r="AO302" s="137"/>
      <c r="AP302" s="137"/>
      <c r="AQ302" s="137"/>
      <c r="AR302" s="137"/>
      <c r="AS302" s="137"/>
      <c r="AT302" s="137"/>
      <c r="AU302" s="137"/>
      <c r="AV302" s="137"/>
      <c r="AW302" s="137"/>
      <c r="AX302" s="137"/>
      <c r="AY302" s="137"/>
      <c r="AZ302" s="137"/>
      <c r="BA302" s="137"/>
      <c r="BB302" s="137"/>
      <c r="BC302" s="137"/>
      <c r="BD302" s="137"/>
      <c r="BE302" s="137"/>
      <c r="BF302" s="137"/>
      <c r="BG302" s="137"/>
      <c r="BH302" s="137"/>
      <c r="BI302" s="137"/>
    </row>
    <row r="303" spans="1:61" ht="15">
      <c r="A303" s="137"/>
      <c r="B303" s="137"/>
      <c r="C303" s="137"/>
      <c r="D303" s="137"/>
      <c r="E303" s="137"/>
      <c r="F303" s="137"/>
      <c r="G303" s="137"/>
      <c r="H303" s="137"/>
      <c r="I303" s="137"/>
      <c r="J303" s="137"/>
      <c r="K303" s="137"/>
      <c r="L303" s="137"/>
      <c r="M303" s="137"/>
      <c r="N303" s="137"/>
      <c r="O303" s="137"/>
      <c r="P303" s="137"/>
      <c r="Q303" s="137"/>
      <c r="R303" s="137"/>
      <c r="S303" s="137"/>
      <c r="T303" s="137"/>
      <c r="U303" s="137"/>
      <c r="V303" s="137"/>
      <c r="W303" s="137"/>
      <c r="X303" s="137"/>
      <c r="Y303" s="137"/>
      <c r="Z303" s="137"/>
      <c r="AA303" s="137"/>
      <c r="AB303" s="137"/>
      <c r="AC303" s="137"/>
      <c r="AD303" s="137"/>
      <c r="AE303" s="137"/>
      <c r="AF303" s="137"/>
      <c r="AG303" s="137"/>
      <c r="AH303" s="137"/>
      <c r="AI303" s="137"/>
      <c r="AJ303" s="137"/>
      <c r="AK303" s="137"/>
      <c r="AL303" s="137"/>
      <c r="AM303" s="137"/>
      <c r="AN303" s="137"/>
      <c r="AO303" s="137"/>
      <c r="AP303" s="137"/>
      <c r="AQ303" s="137"/>
      <c r="AR303" s="137"/>
      <c r="AS303" s="137"/>
      <c r="AT303" s="137"/>
      <c r="AU303" s="137"/>
      <c r="AV303" s="137"/>
      <c r="AW303" s="137"/>
      <c r="AX303" s="137"/>
      <c r="AY303" s="137"/>
      <c r="AZ303" s="137"/>
      <c r="BA303" s="137"/>
      <c r="BB303" s="137"/>
      <c r="BC303" s="137"/>
      <c r="BD303" s="137"/>
      <c r="BE303" s="137"/>
      <c r="BF303" s="137"/>
      <c r="BG303" s="137"/>
      <c r="BH303" s="137"/>
      <c r="BI303" s="137"/>
    </row>
    <row r="304" spans="1:61" ht="15">
      <c r="A304" s="137"/>
      <c r="B304" s="137"/>
      <c r="C304" s="137"/>
      <c r="D304" s="137"/>
      <c r="E304" s="137"/>
      <c r="F304" s="137"/>
      <c r="G304" s="137"/>
      <c r="H304" s="137"/>
      <c r="I304" s="137"/>
      <c r="J304" s="137"/>
      <c r="K304" s="137"/>
      <c r="L304" s="137"/>
      <c r="M304" s="137"/>
      <c r="N304" s="137"/>
      <c r="O304" s="137"/>
      <c r="P304" s="137"/>
      <c r="Q304" s="137"/>
      <c r="R304" s="137"/>
      <c r="S304" s="137"/>
      <c r="T304" s="137"/>
      <c r="U304" s="137"/>
      <c r="V304" s="137"/>
      <c r="W304" s="137"/>
      <c r="X304" s="137"/>
      <c r="Y304" s="137"/>
      <c r="Z304" s="137"/>
      <c r="AA304" s="137"/>
      <c r="AB304" s="137"/>
      <c r="AC304" s="137"/>
      <c r="AD304" s="137"/>
      <c r="AE304" s="137"/>
      <c r="AF304" s="137"/>
      <c r="AG304" s="137"/>
      <c r="AH304" s="137"/>
      <c r="AI304" s="137"/>
      <c r="AJ304" s="137"/>
      <c r="AK304" s="137"/>
      <c r="AL304" s="137"/>
      <c r="AM304" s="137"/>
      <c r="AN304" s="137"/>
      <c r="AO304" s="137"/>
      <c r="AP304" s="137"/>
      <c r="AQ304" s="137"/>
      <c r="AR304" s="137"/>
      <c r="AS304" s="137"/>
      <c r="AT304" s="137"/>
      <c r="AU304" s="137"/>
      <c r="AV304" s="137"/>
      <c r="AW304" s="137"/>
      <c r="AX304" s="137"/>
      <c r="AY304" s="137"/>
      <c r="AZ304" s="137"/>
      <c r="BA304" s="137"/>
      <c r="BB304" s="137"/>
      <c r="BC304" s="137"/>
      <c r="BD304" s="137"/>
      <c r="BE304" s="137"/>
      <c r="BF304" s="137"/>
      <c r="BG304" s="137"/>
      <c r="BH304" s="137"/>
      <c r="BI304" s="137"/>
    </row>
    <row r="305" spans="1:61" ht="15">
      <c r="A305" s="137"/>
      <c r="B305" s="137"/>
      <c r="C305" s="137"/>
      <c r="D305" s="137"/>
      <c r="E305" s="137"/>
      <c r="F305" s="137"/>
      <c r="G305" s="137"/>
      <c r="H305" s="137"/>
      <c r="I305" s="137"/>
      <c r="J305" s="137"/>
      <c r="K305" s="137"/>
      <c r="L305" s="137"/>
      <c r="M305" s="137"/>
      <c r="N305" s="137"/>
      <c r="O305" s="137"/>
      <c r="P305" s="137"/>
      <c r="Q305" s="137"/>
      <c r="R305" s="137"/>
      <c r="S305" s="137"/>
      <c r="T305" s="137"/>
      <c r="U305" s="137"/>
      <c r="V305" s="137"/>
      <c r="W305" s="137"/>
      <c r="X305" s="137"/>
      <c r="Y305" s="137"/>
      <c r="Z305" s="137"/>
      <c r="AA305" s="137"/>
      <c r="AB305" s="137"/>
      <c r="AC305" s="137"/>
      <c r="AD305" s="137"/>
      <c r="AE305" s="137"/>
      <c r="AF305" s="137"/>
      <c r="AG305" s="137"/>
      <c r="AH305" s="137"/>
      <c r="AI305" s="137"/>
      <c r="AJ305" s="137"/>
      <c r="AK305" s="137"/>
      <c r="AL305" s="137"/>
      <c r="AM305" s="137"/>
      <c r="AN305" s="137"/>
      <c r="AO305" s="137"/>
      <c r="AP305" s="137"/>
      <c r="AQ305" s="137"/>
      <c r="AR305" s="137"/>
      <c r="AS305" s="137"/>
      <c r="AT305" s="137"/>
      <c r="AU305" s="137"/>
      <c r="AV305" s="137"/>
      <c r="AW305" s="137"/>
      <c r="AX305" s="137"/>
      <c r="AY305" s="137"/>
      <c r="AZ305" s="137"/>
      <c r="BA305" s="137"/>
      <c r="BB305" s="137"/>
      <c r="BC305" s="137"/>
      <c r="BD305" s="137"/>
      <c r="BE305" s="137"/>
      <c r="BF305" s="137"/>
      <c r="BG305" s="137"/>
      <c r="BH305" s="137"/>
      <c r="BI305" s="137"/>
    </row>
    <row r="306" spans="1:61" ht="15">
      <c r="A306" s="137"/>
      <c r="B306" s="137"/>
      <c r="C306" s="137"/>
      <c r="D306" s="137"/>
      <c r="E306" s="137"/>
      <c r="F306" s="137"/>
      <c r="G306" s="137"/>
      <c r="H306" s="137"/>
      <c r="I306" s="137"/>
      <c r="J306" s="137"/>
      <c r="K306" s="137"/>
      <c r="L306" s="137"/>
      <c r="M306" s="137"/>
      <c r="N306" s="137"/>
      <c r="O306" s="137"/>
      <c r="P306" s="137"/>
      <c r="Q306" s="137"/>
      <c r="R306" s="137"/>
      <c r="S306" s="137"/>
      <c r="T306" s="137"/>
      <c r="U306" s="137"/>
      <c r="V306" s="137"/>
      <c r="W306" s="137"/>
      <c r="X306" s="137"/>
      <c r="Y306" s="137"/>
      <c r="Z306" s="137"/>
      <c r="AA306" s="137"/>
      <c r="AB306" s="137"/>
      <c r="AC306" s="137"/>
      <c r="AD306" s="137"/>
      <c r="AE306" s="137"/>
      <c r="AF306" s="137"/>
      <c r="AG306" s="137"/>
      <c r="AH306" s="137"/>
      <c r="AI306" s="137"/>
      <c r="AJ306" s="137"/>
      <c r="AK306" s="137"/>
      <c r="AL306" s="137"/>
      <c r="AM306" s="137"/>
      <c r="AN306" s="137"/>
      <c r="AO306" s="137"/>
      <c r="AP306" s="137"/>
      <c r="AQ306" s="137"/>
      <c r="AR306" s="137"/>
      <c r="AS306" s="137"/>
      <c r="AT306" s="137"/>
      <c r="AU306" s="137"/>
      <c r="AV306" s="137"/>
      <c r="AW306" s="137"/>
      <c r="AX306" s="137"/>
      <c r="AY306" s="137"/>
      <c r="AZ306" s="137"/>
      <c r="BA306" s="137"/>
      <c r="BB306" s="137"/>
      <c r="BC306" s="137"/>
      <c r="BD306" s="137"/>
      <c r="BE306" s="137"/>
      <c r="BF306" s="137"/>
      <c r="BG306" s="137"/>
      <c r="BH306" s="137"/>
      <c r="BI306" s="137"/>
    </row>
    <row r="307" spans="1:61" ht="15">
      <c r="A307" s="137"/>
      <c r="B307" s="137"/>
      <c r="C307" s="137"/>
      <c r="D307" s="137"/>
      <c r="E307" s="137"/>
      <c r="F307" s="137"/>
      <c r="G307" s="137"/>
      <c r="H307" s="137"/>
      <c r="I307" s="137"/>
      <c r="J307" s="137"/>
      <c r="K307" s="137"/>
      <c r="L307" s="137"/>
      <c r="M307" s="137"/>
      <c r="N307" s="137"/>
      <c r="O307" s="137"/>
      <c r="P307" s="137"/>
      <c r="Q307" s="137"/>
      <c r="R307" s="137"/>
      <c r="S307" s="137"/>
      <c r="T307" s="137"/>
      <c r="U307" s="137"/>
      <c r="V307" s="137"/>
      <c r="W307" s="137"/>
      <c r="X307" s="137"/>
      <c r="Y307" s="137"/>
      <c r="Z307" s="137"/>
      <c r="AA307" s="137"/>
      <c r="AB307" s="137"/>
      <c r="AC307" s="137"/>
      <c r="AD307" s="137"/>
      <c r="AE307" s="137"/>
      <c r="AF307" s="137"/>
      <c r="AG307" s="137"/>
      <c r="AH307" s="137"/>
      <c r="AI307" s="137"/>
      <c r="AJ307" s="137"/>
      <c r="AK307" s="137"/>
      <c r="AL307" s="137"/>
      <c r="AM307" s="137"/>
      <c r="AN307" s="137"/>
      <c r="AO307" s="137"/>
      <c r="AP307" s="137"/>
      <c r="AQ307" s="137"/>
      <c r="AR307" s="137"/>
      <c r="AS307" s="137"/>
      <c r="AT307" s="137"/>
      <c r="AU307" s="137"/>
      <c r="AV307" s="137"/>
      <c r="AW307" s="137"/>
      <c r="AX307" s="137"/>
      <c r="AY307" s="137"/>
      <c r="AZ307" s="137"/>
      <c r="BA307" s="137"/>
      <c r="BB307" s="137"/>
      <c r="BC307" s="137"/>
      <c r="BD307" s="137"/>
      <c r="BE307" s="137"/>
      <c r="BF307" s="137"/>
      <c r="BG307" s="137"/>
      <c r="BH307" s="137"/>
      <c r="BI307" s="137"/>
    </row>
    <row r="308" spans="1:61" ht="15">
      <c r="A308" s="137"/>
      <c r="B308" s="137"/>
      <c r="C308" s="137"/>
      <c r="D308" s="137"/>
      <c r="E308" s="137"/>
      <c r="F308" s="137"/>
      <c r="G308" s="137"/>
      <c r="H308" s="137"/>
      <c r="I308" s="137"/>
      <c r="J308" s="137"/>
      <c r="K308" s="137"/>
      <c r="L308" s="137"/>
      <c r="M308" s="137"/>
      <c r="N308" s="137"/>
      <c r="O308" s="137"/>
      <c r="P308" s="137"/>
      <c r="Q308" s="137"/>
      <c r="R308" s="137"/>
      <c r="S308" s="137"/>
      <c r="T308" s="137"/>
      <c r="U308" s="137"/>
      <c r="V308" s="137"/>
      <c r="W308" s="137"/>
      <c r="X308" s="137"/>
      <c r="Y308" s="137"/>
      <c r="Z308" s="137"/>
      <c r="AA308" s="137"/>
      <c r="AB308" s="137"/>
      <c r="AC308" s="137"/>
      <c r="AD308" s="137"/>
      <c r="AE308" s="137"/>
      <c r="AF308" s="137"/>
      <c r="AG308" s="137"/>
      <c r="AH308" s="137"/>
      <c r="AI308" s="137"/>
      <c r="AJ308" s="137"/>
      <c r="AK308" s="137"/>
      <c r="AL308" s="137"/>
      <c r="AM308" s="137"/>
      <c r="AN308" s="137"/>
      <c r="AO308" s="137"/>
      <c r="AP308" s="137"/>
      <c r="AQ308" s="137"/>
      <c r="AR308" s="137"/>
      <c r="AS308" s="137"/>
      <c r="AT308" s="137"/>
      <c r="AU308" s="137"/>
      <c r="AV308" s="137"/>
      <c r="AW308" s="137"/>
      <c r="AX308" s="137"/>
      <c r="AY308" s="137"/>
      <c r="AZ308" s="137"/>
      <c r="BA308" s="137"/>
      <c r="BB308" s="137"/>
      <c r="BC308" s="137"/>
      <c r="BD308" s="137"/>
      <c r="BE308" s="137"/>
      <c r="BF308" s="137"/>
      <c r="BG308" s="137"/>
      <c r="BH308" s="137"/>
      <c r="BI308" s="137"/>
    </row>
    <row r="309" spans="1:61" ht="15">
      <c r="A309" s="137"/>
      <c r="B309" s="137"/>
      <c r="C309" s="137"/>
      <c r="D309" s="137"/>
      <c r="E309" s="137"/>
      <c r="F309" s="137"/>
      <c r="G309" s="137"/>
      <c r="H309" s="137"/>
      <c r="I309" s="137"/>
      <c r="J309" s="137"/>
      <c r="K309" s="137"/>
      <c r="L309" s="137"/>
      <c r="M309" s="137"/>
      <c r="N309" s="137"/>
      <c r="O309" s="137"/>
      <c r="P309" s="137"/>
      <c r="Q309" s="137"/>
      <c r="R309" s="137"/>
      <c r="S309" s="137"/>
      <c r="T309" s="137"/>
      <c r="U309" s="137"/>
      <c r="V309" s="137"/>
      <c r="W309" s="137"/>
      <c r="X309" s="137"/>
      <c r="Y309" s="137"/>
      <c r="Z309" s="137"/>
      <c r="AA309" s="137"/>
      <c r="AB309" s="137"/>
      <c r="AC309" s="137"/>
      <c r="AD309" s="137"/>
      <c r="AE309" s="137"/>
      <c r="AF309" s="137"/>
      <c r="AG309" s="137"/>
      <c r="AH309" s="137"/>
      <c r="AI309" s="137"/>
      <c r="AJ309" s="137"/>
      <c r="AK309" s="137"/>
      <c r="AL309" s="137"/>
      <c r="AM309" s="137"/>
      <c r="AN309" s="137"/>
      <c r="AO309" s="137"/>
      <c r="AP309" s="137"/>
      <c r="AQ309" s="137"/>
      <c r="AR309" s="137"/>
      <c r="AS309" s="137"/>
      <c r="AT309" s="137"/>
      <c r="AU309" s="137"/>
      <c r="AV309" s="137"/>
      <c r="AW309" s="137"/>
      <c r="AX309" s="137"/>
      <c r="AY309" s="137"/>
      <c r="AZ309" s="137"/>
      <c r="BA309" s="137"/>
      <c r="BB309" s="137"/>
      <c r="BC309" s="137"/>
      <c r="BD309" s="137"/>
      <c r="BE309" s="137"/>
      <c r="BF309" s="137"/>
      <c r="BG309" s="137"/>
      <c r="BH309" s="137"/>
      <c r="BI309" s="137"/>
    </row>
    <row r="310" spans="1:61" ht="15">
      <c r="A310" s="137"/>
      <c r="B310" s="137"/>
      <c r="C310" s="137"/>
      <c r="D310" s="137"/>
      <c r="E310" s="137"/>
      <c r="F310" s="137"/>
      <c r="G310" s="137"/>
      <c r="H310" s="137"/>
      <c r="I310" s="137"/>
      <c r="J310" s="137"/>
      <c r="K310" s="137"/>
      <c r="L310" s="137"/>
      <c r="M310" s="137"/>
      <c r="N310" s="137"/>
      <c r="O310" s="137"/>
      <c r="P310" s="137"/>
      <c r="Q310" s="137"/>
      <c r="R310" s="137"/>
      <c r="S310" s="137"/>
      <c r="T310" s="137"/>
      <c r="U310" s="137"/>
      <c r="V310" s="137"/>
      <c r="W310" s="137"/>
      <c r="X310" s="137"/>
      <c r="Y310" s="137"/>
      <c r="Z310" s="137"/>
      <c r="AA310" s="137"/>
      <c r="AB310" s="137"/>
      <c r="AC310" s="137"/>
      <c r="AD310" s="137"/>
      <c r="AE310" s="137"/>
      <c r="AF310" s="137"/>
      <c r="AG310" s="137"/>
      <c r="AH310" s="137"/>
      <c r="AI310" s="137"/>
      <c r="AJ310" s="137"/>
      <c r="AK310" s="137"/>
      <c r="AL310" s="137"/>
      <c r="AM310" s="137"/>
      <c r="AN310" s="137"/>
      <c r="AO310" s="137"/>
      <c r="AP310" s="137"/>
      <c r="AQ310" s="137"/>
      <c r="AR310" s="137"/>
      <c r="AS310" s="137"/>
      <c r="AT310" s="137"/>
      <c r="AU310" s="137"/>
      <c r="AV310" s="137"/>
      <c r="AW310" s="137"/>
      <c r="AX310" s="137"/>
      <c r="AY310" s="137"/>
      <c r="AZ310" s="137"/>
      <c r="BA310" s="137"/>
      <c r="BB310" s="137"/>
      <c r="BC310" s="137"/>
      <c r="BD310" s="137"/>
      <c r="BE310" s="137"/>
      <c r="BF310" s="137"/>
      <c r="BG310" s="137"/>
      <c r="BH310" s="137"/>
      <c r="BI310" s="137"/>
    </row>
    <row r="311" spans="1:61" ht="15">
      <c r="A311" s="137"/>
      <c r="B311" s="137"/>
      <c r="C311" s="137"/>
      <c r="D311" s="137"/>
      <c r="E311" s="137"/>
      <c r="F311" s="137"/>
      <c r="G311" s="137"/>
      <c r="H311" s="137"/>
      <c r="I311" s="137"/>
      <c r="J311" s="137"/>
      <c r="K311" s="137"/>
      <c r="L311" s="137"/>
      <c r="M311" s="137"/>
      <c r="N311" s="137"/>
      <c r="O311" s="137"/>
      <c r="P311" s="137"/>
      <c r="Q311" s="137"/>
      <c r="R311" s="137"/>
      <c r="S311" s="137"/>
      <c r="T311" s="137"/>
      <c r="U311" s="137"/>
      <c r="V311" s="137"/>
      <c r="W311" s="137"/>
      <c r="X311" s="137"/>
      <c r="Y311" s="137"/>
      <c r="Z311" s="137"/>
      <c r="AA311" s="137"/>
      <c r="AB311" s="137"/>
      <c r="AC311" s="137"/>
      <c r="AD311" s="137"/>
      <c r="AE311" s="137"/>
      <c r="AF311" s="137"/>
      <c r="AG311" s="137"/>
      <c r="AH311" s="137"/>
      <c r="AI311" s="137"/>
      <c r="AJ311" s="137"/>
      <c r="AK311" s="137"/>
      <c r="AL311" s="137"/>
      <c r="AM311" s="137"/>
      <c r="AN311" s="137"/>
      <c r="AO311" s="137"/>
      <c r="AP311" s="137"/>
      <c r="AQ311" s="137"/>
      <c r="AR311" s="137"/>
      <c r="AS311" s="137"/>
      <c r="AT311" s="137"/>
      <c r="AU311" s="137"/>
      <c r="AV311" s="137"/>
      <c r="AW311" s="137"/>
      <c r="AX311" s="137"/>
      <c r="AY311" s="137"/>
      <c r="AZ311" s="137"/>
      <c r="BA311" s="137"/>
      <c r="BB311" s="137"/>
      <c r="BC311" s="137"/>
      <c r="BD311" s="137"/>
      <c r="BE311" s="137"/>
      <c r="BF311" s="137"/>
      <c r="BG311" s="137"/>
      <c r="BH311" s="137"/>
      <c r="BI311" s="137"/>
    </row>
    <row r="312" spans="1:61" ht="15">
      <c r="A312" s="137"/>
      <c r="B312" s="137"/>
      <c r="C312" s="137"/>
      <c r="D312" s="137"/>
      <c r="E312" s="137"/>
      <c r="F312" s="137"/>
      <c r="G312" s="137"/>
      <c r="H312" s="137"/>
      <c r="I312" s="137"/>
      <c r="J312" s="137"/>
      <c r="K312" s="137"/>
      <c r="L312" s="137"/>
      <c r="M312" s="137"/>
      <c r="N312" s="137"/>
      <c r="O312" s="137"/>
      <c r="P312" s="137"/>
      <c r="Q312" s="137"/>
      <c r="R312" s="137"/>
      <c r="S312" s="137"/>
      <c r="T312" s="137"/>
      <c r="U312" s="137"/>
      <c r="V312" s="137"/>
      <c r="W312" s="137"/>
      <c r="X312" s="137"/>
      <c r="Y312" s="137"/>
      <c r="Z312" s="137"/>
      <c r="AA312" s="137"/>
      <c r="AB312" s="137"/>
      <c r="AC312" s="137"/>
      <c r="AD312" s="137"/>
      <c r="AE312" s="137"/>
      <c r="AF312" s="137"/>
      <c r="AG312" s="137"/>
      <c r="AH312" s="137"/>
      <c r="AI312" s="137"/>
      <c r="AJ312" s="137"/>
      <c r="AK312" s="137"/>
      <c r="AL312" s="137"/>
      <c r="AM312" s="137"/>
      <c r="AN312" s="137"/>
      <c r="AO312" s="137"/>
      <c r="AP312" s="137"/>
      <c r="AQ312" s="137"/>
      <c r="AR312" s="137"/>
      <c r="AS312" s="137"/>
      <c r="AT312" s="137"/>
      <c r="AU312" s="137"/>
      <c r="AV312" s="137"/>
      <c r="AW312" s="137"/>
      <c r="AX312" s="137"/>
      <c r="AY312" s="137"/>
      <c r="AZ312" s="137"/>
      <c r="BA312" s="137"/>
      <c r="BB312" s="137"/>
      <c r="BC312" s="137"/>
      <c r="BD312" s="137"/>
      <c r="BE312" s="137"/>
      <c r="BF312" s="137"/>
      <c r="BG312" s="137"/>
      <c r="BH312" s="137"/>
      <c r="BI312" s="137"/>
    </row>
    <row r="313" spans="1:61" ht="15">
      <c r="A313" s="137"/>
      <c r="B313" s="137"/>
      <c r="C313" s="137"/>
      <c r="D313" s="137"/>
      <c r="E313" s="137"/>
      <c r="F313" s="137"/>
      <c r="G313" s="137"/>
      <c r="H313" s="137"/>
      <c r="I313" s="137"/>
      <c r="J313" s="137"/>
      <c r="K313" s="137"/>
      <c r="L313" s="137"/>
      <c r="M313" s="137"/>
      <c r="N313" s="137"/>
      <c r="O313" s="137"/>
      <c r="P313" s="137"/>
      <c r="Q313" s="137"/>
      <c r="R313" s="137"/>
      <c r="S313" s="137"/>
      <c r="T313" s="137"/>
      <c r="U313" s="137"/>
      <c r="V313" s="137"/>
      <c r="W313" s="137"/>
      <c r="X313" s="137"/>
      <c r="Y313" s="137"/>
      <c r="Z313" s="137"/>
      <c r="AA313" s="137"/>
      <c r="AB313" s="137"/>
      <c r="AC313" s="137"/>
      <c r="AD313" s="137"/>
      <c r="AE313" s="137"/>
      <c r="AF313" s="137"/>
      <c r="AG313" s="137"/>
      <c r="AH313" s="137"/>
      <c r="AI313" s="137"/>
      <c r="AJ313" s="137"/>
      <c r="AK313" s="137"/>
      <c r="AL313" s="137"/>
      <c r="AM313" s="137"/>
      <c r="AN313" s="137"/>
      <c r="AO313" s="137"/>
      <c r="AP313" s="137"/>
      <c r="AQ313" s="137"/>
      <c r="AR313" s="137"/>
      <c r="AS313" s="137"/>
      <c r="AT313" s="137"/>
      <c r="AU313" s="137"/>
      <c r="AV313" s="137"/>
      <c r="AW313" s="137"/>
      <c r="AX313" s="137"/>
      <c r="AY313" s="137"/>
      <c r="AZ313" s="137"/>
      <c r="BA313" s="137"/>
      <c r="BB313" s="137"/>
      <c r="BC313" s="137"/>
      <c r="BD313" s="137"/>
      <c r="BE313" s="137"/>
      <c r="BF313" s="137"/>
      <c r="BG313" s="137"/>
      <c r="BH313" s="137"/>
      <c r="BI313" s="137"/>
    </row>
    <row r="314" spans="1:61" ht="15">
      <c r="A314" s="137"/>
      <c r="B314" s="137"/>
      <c r="C314" s="137"/>
      <c r="D314" s="137"/>
      <c r="E314" s="137"/>
      <c r="F314" s="137"/>
      <c r="G314" s="137"/>
      <c r="H314" s="137"/>
      <c r="I314" s="137"/>
      <c r="J314" s="137"/>
      <c r="K314" s="137"/>
      <c r="L314" s="137"/>
      <c r="M314" s="137"/>
      <c r="N314" s="137"/>
      <c r="O314" s="137"/>
      <c r="P314" s="137"/>
      <c r="Q314" s="137"/>
      <c r="R314" s="137"/>
      <c r="S314" s="137"/>
      <c r="T314" s="137"/>
      <c r="U314" s="137"/>
      <c r="V314" s="137"/>
      <c r="W314" s="137"/>
      <c r="X314" s="137"/>
      <c r="Y314" s="137"/>
      <c r="Z314" s="137"/>
      <c r="AA314" s="137"/>
      <c r="AB314" s="137"/>
      <c r="AC314" s="137"/>
      <c r="AD314" s="137"/>
      <c r="AE314" s="137"/>
      <c r="AF314" s="137"/>
      <c r="AG314" s="137"/>
      <c r="AH314" s="137"/>
      <c r="AI314" s="137"/>
      <c r="AJ314" s="137"/>
      <c r="AK314" s="137"/>
      <c r="AL314" s="137"/>
      <c r="AM314" s="137"/>
      <c r="AN314" s="137"/>
      <c r="AO314" s="137"/>
      <c r="AP314" s="137"/>
      <c r="AQ314" s="137"/>
      <c r="AR314" s="137"/>
      <c r="AS314" s="137"/>
      <c r="AT314" s="137"/>
      <c r="AU314" s="137"/>
      <c r="AV314" s="137"/>
      <c r="AW314" s="137"/>
      <c r="AX314" s="137"/>
      <c r="AY314" s="137"/>
      <c r="AZ314" s="137"/>
      <c r="BA314" s="137"/>
      <c r="BB314" s="137"/>
      <c r="BC314" s="137"/>
      <c r="BD314" s="137"/>
      <c r="BE314" s="137"/>
      <c r="BF314" s="137"/>
      <c r="BG314" s="137"/>
      <c r="BH314" s="137"/>
      <c r="BI314" s="137"/>
    </row>
    <row r="315" spans="1:61" ht="15">
      <c r="A315" s="137"/>
      <c r="B315" s="137"/>
      <c r="C315" s="137"/>
      <c r="D315" s="137"/>
      <c r="E315" s="137"/>
      <c r="F315" s="137"/>
      <c r="G315" s="137"/>
      <c r="H315" s="137"/>
      <c r="I315" s="137"/>
      <c r="J315" s="137"/>
      <c r="K315" s="137"/>
      <c r="L315" s="137"/>
      <c r="M315" s="137"/>
      <c r="N315" s="137"/>
      <c r="O315" s="137"/>
      <c r="P315" s="137"/>
      <c r="Q315" s="137"/>
      <c r="R315" s="137"/>
      <c r="S315" s="137"/>
      <c r="T315" s="137"/>
      <c r="U315" s="137"/>
      <c r="V315" s="137"/>
      <c r="W315" s="137"/>
      <c r="X315" s="137"/>
      <c r="Y315" s="137"/>
      <c r="Z315" s="137"/>
      <c r="AA315" s="137"/>
      <c r="AB315" s="137"/>
      <c r="AC315" s="137"/>
      <c r="AD315" s="137"/>
      <c r="AE315" s="137"/>
      <c r="AF315" s="137"/>
      <c r="AG315" s="137"/>
      <c r="AH315" s="137"/>
      <c r="AI315" s="137"/>
      <c r="AJ315" s="137"/>
      <c r="AK315" s="137"/>
      <c r="AL315" s="137"/>
      <c r="AM315" s="137"/>
      <c r="AN315" s="137"/>
      <c r="AO315" s="137"/>
      <c r="AP315" s="137"/>
      <c r="AQ315" s="137"/>
      <c r="AR315" s="137"/>
      <c r="AS315" s="137"/>
      <c r="AT315" s="137"/>
      <c r="AU315" s="137"/>
      <c r="AV315" s="137"/>
      <c r="AW315" s="137"/>
      <c r="AX315" s="137"/>
      <c r="AY315" s="137"/>
      <c r="AZ315" s="137"/>
      <c r="BA315" s="137"/>
      <c r="BB315" s="137"/>
      <c r="BC315" s="137"/>
      <c r="BD315" s="137"/>
      <c r="BE315" s="137"/>
      <c r="BF315" s="137"/>
      <c r="BG315" s="137"/>
      <c r="BH315" s="137"/>
      <c r="BI315" s="137"/>
    </row>
    <row r="316" spans="1:61" ht="15">
      <c r="A316" s="137"/>
      <c r="B316" s="137"/>
      <c r="C316" s="137"/>
      <c r="D316" s="137"/>
      <c r="E316" s="137"/>
      <c r="F316" s="137"/>
      <c r="G316" s="137"/>
      <c r="H316" s="137"/>
      <c r="I316" s="137"/>
      <c r="J316" s="137"/>
      <c r="K316" s="137"/>
      <c r="L316" s="137"/>
      <c r="M316" s="137"/>
      <c r="N316" s="137"/>
      <c r="O316" s="137"/>
      <c r="P316" s="137"/>
      <c r="Q316" s="137"/>
      <c r="R316" s="137"/>
      <c r="S316" s="137"/>
      <c r="T316" s="137"/>
      <c r="U316" s="137"/>
      <c r="V316" s="137"/>
      <c r="W316" s="137"/>
      <c r="X316" s="137"/>
      <c r="Y316" s="137"/>
      <c r="Z316" s="137"/>
      <c r="AA316" s="137"/>
      <c r="AB316" s="137"/>
      <c r="AC316" s="137"/>
      <c r="AD316" s="137"/>
      <c r="AE316" s="137"/>
      <c r="AF316" s="137"/>
      <c r="AG316" s="137"/>
      <c r="AH316" s="137"/>
      <c r="AI316" s="137"/>
      <c r="AJ316" s="137"/>
      <c r="AK316" s="137"/>
      <c r="AL316" s="137"/>
      <c r="AM316" s="137"/>
      <c r="AN316" s="137"/>
      <c r="AO316" s="137"/>
      <c r="AP316" s="137"/>
      <c r="AQ316" s="137"/>
      <c r="AR316" s="137"/>
      <c r="AS316" s="137"/>
      <c r="AT316" s="137"/>
      <c r="AU316" s="137"/>
      <c r="AV316" s="137"/>
      <c r="AW316" s="137"/>
      <c r="AX316" s="137"/>
      <c r="AY316" s="137"/>
      <c r="AZ316" s="137"/>
      <c r="BA316" s="137"/>
      <c r="BB316" s="137"/>
      <c r="BC316" s="137"/>
      <c r="BD316" s="137"/>
      <c r="BE316" s="137"/>
      <c r="BF316" s="137"/>
      <c r="BG316" s="137"/>
      <c r="BH316" s="137"/>
      <c r="BI316" s="137"/>
    </row>
    <row r="317" spans="1:61" ht="15">
      <c r="A317" s="137"/>
      <c r="B317" s="137"/>
      <c r="C317" s="137"/>
      <c r="D317" s="137"/>
      <c r="E317" s="137"/>
      <c r="F317" s="137"/>
      <c r="G317" s="137"/>
      <c r="H317" s="137"/>
      <c r="I317" s="137"/>
      <c r="J317" s="137"/>
      <c r="K317" s="137"/>
      <c r="L317" s="137"/>
      <c r="M317" s="137"/>
      <c r="N317" s="137"/>
      <c r="O317" s="137"/>
      <c r="P317" s="137"/>
      <c r="Q317" s="137"/>
      <c r="R317" s="137"/>
      <c r="S317" s="137"/>
      <c r="T317" s="137"/>
      <c r="U317" s="137"/>
      <c r="V317" s="137"/>
      <c r="W317" s="137"/>
      <c r="X317" s="137"/>
      <c r="Y317" s="137"/>
      <c r="Z317" s="137"/>
      <c r="AA317" s="137"/>
      <c r="AB317" s="137"/>
      <c r="AC317" s="137"/>
      <c r="AD317" s="137"/>
      <c r="AE317" s="137"/>
      <c r="AF317" s="137"/>
      <c r="AG317" s="137"/>
      <c r="AH317" s="137"/>
      <c r="AI317" s="137"/>
      <c r="AJ317" s="137"/>
      <c r="AK317" s="137"/>
      <c r="AL317" s="137"/>
      <c r="AM317" s="137"/>
      <c r="AN317" s="137"/>
      <c r="AO317" s="137"/>
      <c r="AP317" s="137"/>
      <c r="AQ317" s="137"/>
      <c r="AR317" s="137"/>
      <c r="AS317" s="137"/>
      <c r="AT317" s="137"/>
      <c r="AU317" s="137"/>
      <c r="AV317" s="137"/>
      <c r="AW317" s="137"/>
      <c r="AX317" s="137"/>
      <c r="AY317" s="137"/>
      <c r="AZ317" s="137"/>
      <c r="BA317" s="137"/>
      <c r="BB317" s="137"/>
      <c r="BC317" s="137"/>
      <c r="BD317" s="137"/>
      <c r="BE317" s="137"/>
      <c r="BF317" s="137"/>
      <c r="BG317" s="137"/>
      <c r="BH317" s="137"/>
      <c r="BI317" s="137"/>
    </row>
    <row r="318" spans="1:61" ht="15">
      <c r="A318" s="137"/>
      <c r="B318" s="137"/>
      <c r="C318" s="137"/>
      <c r="D318" s="137"/>
      <c r="E318" s="137"/>
      <c r="F318" s="137"/>
      <c r="G318" s="137"/>
      <c r="H318" s="137"/>
      <c r="I318" s="137"/>
      <c r="J318" s="137"/>
      <c r="K318" s="137"/>
      <c r="L318" s="137"/>
      <c r="M318" s="137"/>
      <c r="N318" s="137"/>
      <c r="O318" s="137"/>
      <c r="P318" s="137"/>
      <c r="Q318" s="137"/>
      <c r="R318" s="137"/>
      <c r="S318" s="137"/>
      <c r="T318" s="137"/>
      <c r="U318" s="137"/>
      <c r="V318" s="137"/>
      <c r="W318" s="137"/>
      <c r="X318" s="137"/>
      <c r="Y318" s="137"/>
      <c r="Z318" s="137"/>
      <c r="AA318" s="137"/>
      <c r="AB318" s="137"/>
      <c r="AC318" s="137"/>
      <c r="AD318" s="137"/>
      <c r="AE318" s="137"/>
      <c r="AF318" s="137"/>
      <c r="AG318" s="137"/>
      <c r="AH318" s="137"/>
      <c r="AI318" s="137"/>
      <c r="AJ318" s="137"/>
      <c r="AK318" s="137"/>
      <c r="AL318" s="137"/>
      <c r="AM318" s="137"/>
      <c r="AN318" s="137"/>
      <c r="AO318" s="137"/>
      <c r="AP318" s="137"/>
      <c r="AQ318" s="137"/>
      <c r="AR318" s="137"/>
      <c r="AS318" s="137"/>
      <c r="AT318" s="137"/>
      <c r="AU318" s="137"/>
      <c r="AV318" s="137"/>
      <c r="AW318" s="137"/>
      <c r="AX318" s="137"/>
      <c r="AY318" s="137"/>
      <c r="AZ318" s="137"/>
      <c r="BA318" s="137"/>
      <c r="BB318" s="137"/>
      <c r="BC318" s="137"/>
      <c r="BD318" s="137"/>
      <c r="BE318" s="137"/>
      <c r="BF318" s="137"/>
      <c r="BG318" s="137"/>
      <c r="BH318" s="137"/>
      <c r="BI318" s="137"/>
    </row>
    <row r="319" spans="1:61" ht="15">
      <c r="A319" s="137"/>
      <c r="B319" s="137"/>
      <c r="C319" s="137"/>
      <c r="D319" s="137"/>
      <c r="E319" s="137"/>
      <c r="F319" s="137"/>
      <c r="G319" s="137"/>
      <c r="H319" s="137"/>
      <c r="I319" s="137"/>
      <c r="J319" s="137"/>
      <c r="K319" s="137"/>
      <c r="L319" s="137"/>
      <c r="M319" s="137"/>
      <c r="N319" s="137"/>
      <c r="O319" s="137"/>
      <c r="P319" s="137"/>
      <c r="Q319" s="137"/>
      <c r="R319" s="137"/>
      <c r="S319" s="137"/>
      <c r="T319" s="137"/>
      <c r="U319" s="137"/>
      <c r="V319" s="137"/>
      <c r="W319" s="137"/>
      <c r="X319" s="137"/>
      <c r="Y319" s="137"/>
      <c r="Z319" s="137"/>
      <c r="AA319" s="137"/>
      <c r="AB319" s="137"/>
      <c r="AC319" s="137"/>
      <c r="AD319" s="137"/>
      <c r="AE319" s="137"/>
      <c r="AF319" s="137"/>
      <c r="AG319" s="137"/>
      <c r="AH319" s="137"/>
      <c r="AI319" s="137"/>
      <c r="AJ319" s="137"/>
      <c r="AK319" s="137"/>
      <c r="AL319" s="137"/>
      <c r="AM319" s="137"/>
      <c r="AN319" s="137"/>
      <c r="AO319" s="137"/>
      <c r="AP319" s="137"/>
      <c r="AQ319" s="137"/>
      <c r="AR319" s="137"/>
      <c r="AS319" s="137"/>
      <c r="AT319" s="137"/>
      <c r="AU319" s="137"/>
      <c r="AV319" s="137"/>
      <c r="AW319" s="137"/>
      <c r="AX319" s="137"/>
      <c r="AY319" s="137"/>
      <c r="AZ319" s="137"/>
      <c r="BA319" s="137"/>
      <c r="BB319" s="137"/>
      <c r="BC319" s="137"/>
      <c r="BD319" s="137"/>
      <c r="BE319" s="137"/>
      <c r="BF319" s="137"/>
      <c r="BG319" s="137"/>
      <c r="BH319" s="137"/>
      <c r="BI319" s="137"/>
    </row>
    <row r="320" spans="1:61" ht="15">
      <c r="A320" s="137"/>
      <c r="B320" s="137"/>
      <c r="C320" s="137"/>
      <c r="D320" s="137"/>
      <c r="E320" s="137"/>
      <c r="F320" s="137"/>
      <c r="G320" s="137"/>
      <c r="H320" s="137"/>
      <c r="I320" s="137"/>
      <c r="J320" s="137"/>
      <c r="K320" s="137"/>
      <c r="L320" s="137"/>
      <c r="M320" s="137"/>
      <c r="N320" s="137"/>
      <c r="O320" s="137"/>
      <c r="P320" s="137"/>
      <c r="Q320" s="137"/>
      <c r="R320" s="137"/>
      <c r="S320" s="137"/>
      <c r="T320" s="137"/>
      <c r="U320" s="137"/>
      <c r="V320" s="137"/>
      <c r="W320" s="137"/>
      <c r="X320" s="137"/>
      <c r="Y320" s="137"/>
      <c r="Z320" s="137"/>
      <c r="AA320" s="137"/>
      <c r="AB320" s="137"/>
      <c r="AC320" s="137"/>
      <c r="AD320" s="137"/>
      <c r="AE320" s="137"/>
      <c r="AF320" s="137"/>
      <c r="AG320" s="137"/>
      <c r="AH320" s="137"/>
      <c r="AI320" s="137"/>
      <c r="AJ320" s="137"/>
      <c r="AK320" s="137"/>
      <c r="AL320" s="137"/>
      <c r="AM320" s="137"/>
      <c r="AN320" s="137"/>
      <c r="AO320" s="137"/>
      <c r="AP320" s="137"/>
      <c r="AQ320" s="137"/>
      <c r="AR320" s="137"/>
      <c r="AS320" s="137"/>
      <c r="AT320" s="137"/>
      <c r="AU320" s="137"/>
      <c r="AV320" s="137"/>
      <c r="AW320" s="137"/>
      <c r="AX320" s="137"/>
      <c r="AY320" s="137"/>
      <c r="AZ320" s="137"/>
      <c r="BA320" s="137"/>
      <c r="BB320" s="137"/>
      <c r="BC320" s="137"/>
      <c r="BD320" s="137"/>
      <c r="BE320" s="137"/>
      <c r="BF320" s="137"/>
      <c r="BG320" s="137"/>
      <c r="BH320" s="137"/>
      <c r="BI320" s="137"/>
    </row>
    <row r="321" spans="1:61" ht="15">
      <c r="A321" s="137"/>
      <c r="B321" s="137"/>
      <c r="C321" s="137"/>
      <c r="D321" s="137"/>
      <c r="E321" s="137"/>
      <c r="F321" s="137"/>
      <c r="G321" s="137"/>
      <c r="H321" s="137"/>
      <c r="I321" s="137"/>
      <c r="J321" s="137"/>
      <c r="K321" s="137"/>
      <c r="L321" s="137"/>
      <c r="M321" s="137"/>
      <c r="N321" s="137"/>
      <c r="O321" s="137"/>
      <c r="P321" s="137"/>
      <c r="Q321" s="137"/>
      <c r="R321" s="137"/>
      <c r="S321" s="137"/>
      <c r="T321" s="137"/>
      <c r="U321" s="137"/>
      <c r="V321" s="137"/>
      <c r="W321" s="137"/>
      <c r="X321" s="137"/>
      <c r="Y321" s="137"/>
      <c r="Z321" s="137"/>
      <c r="AA321" s="137"/>
      <c r="AB321" s="137"/>
      <c r="AC321" s="137"/>
      <c r="AD321" s="137"/>
      <c r="AE321" s="137"/>
      <c r="AF321" s="137"/>
      <c r="AG321" s="137"/>
      <c r="AH321" s="137"/>
      <c r="AI321" s="137"/>
      <c r="AJ321" s="137"/>
      <c r="AK321" s="137"/>
      <c r="AL321" s="137"/>
      <c r="AM321" s="137"/>
      <c r="AN321" s="137"/>
      <c r="AO321" s="137"/>
      <c r="AP321" s="137"/>
      <c r="AQ321" s="137"/>
      <c r="AR321" s="137"/>
      <c r="AS321" s="137"/>
      <c r="AT321" s="137"/>
      <c r="AU321" s="137"/>
      <c r="AV321" s="137"/>
      <c r="AW321" s="137"/>
      <c r="AX321" s="137"/>
      <c r="AY321" s="137"/>
      <c r="AZ321" s="137"/>
      <c r="BA321" s="137"/>
      <c r="BB321" s="137"/>
      <c r="BC321" s="137"/>
      <c r="BD321" s="137"/>
      <c r="BE321" s="137"/>
      <c r="BF321" s="137"/>
      <c r="BG321" s="137"/>
      <c r="BH321" s="137"/>
      <c r="BI321" s="137"/>
    </row>
    <row r="322" spans="1:61" ht="15">
      <c r="A322" s="137"/>
      <c r="B322" s="137"/>
      <c r="C322" s="137"/>
      <c r="D322" s="137"/>
      <c r="E322" s="137"/>
      <c r="F322" s="137"/>
      <c r="G322" s="137"/>
      <c r="H322" s="137"/>
      <c r="I322" s="137"/>
      <c r="J322" s="137"/>
      <c r="K322" s="137"/>
      <c r="L322" s="137"/>
      <c r="M322" s="137"/>
      <c r="N322" s="137"/>
      <c r="O322" s="137"/>
      <c r="P322" s="137"/>
      <c r="Q322" s="137"/>
      <c r="R322" s="137"/>
      <c r="S322" s="137"/>
      <c r="T322" s="137"/>
      <c r="U322" s="137"/>
      <c r="V322" s="137"/>
      <c r="W322" s="137"/>
      <c r="X322" s="137"/>
      <c r="Y322" s="137"/>
      <c r="Z322" s="137"/>
      <c r="AA322" s="137"/>
      <c r="AB322" s="137"/>
      <c r="AC322" s="137"/>
      <c r="AD322" s="137"/>
      <c r="AE322" s="137"/>
      <c r="AF322" s="137"/>
      <c r="AG322" s="137"/>
      <c r="AH322" s="137"/>
      <c r="AI322" s="137"/>
      <c r="AJ322" s="137"/>
      <c r="AK322" s="137"/>
      <c r="AL322" s="137"/>
      <c r="AM322" s="137"/>
      <c r="AN322" s="137"/>
      <c r="AO322" s="137"/>
      <c r="AP322" s="137"/>
      <c r="AQ322" s="137"/>
      <c r="AR322" s="137"/>
      <c r="AS322" s="137"/>
      <c r="AT322" s="137"/>
      <c r="AU322" s="137"/>
      <c r="AV322" s="137"/>
      <c r="AW322" s="137"/>
      <c r="AX322" s="137"/>
      <c r="AY322" s="137"/>
      <c r="AZ322" s="137"/>
      <c r="BA322" s="137"/>
      <c r="BB322" s="137"/>
      <c r="BC322" s="137"/>
      <c r="BD322" s="137"/>
      <c r="BE322" s="137"/>
      <c r="BF322" s="137"/>
      <c r="BG322" s="137"/>
      <c r="BH322" s="137"/>
      <c r="BI322" s="137"/>
    </row>
    <row r="323" spans="1:61" ht="15">
      <c r="A323" s="137"/>
      <c r="B323" s="137"/>
      <c r="C323" s="137"/>
      <c r="D323" s="137"/>
      <c r="E323" s="137"/>
      <c r="F323" s="137"/>
      <c r="G323" s="137"/>
      <c r="H323" s="137"/>
      <c r="I323" s="137"/>
      <c r="J323" s="137"/>
      <c r="K323" s="137"/>
      <c r="L323" s="137"/>
      <c r="M323" s="137"/>
      <c r="N323" s="137"/>
      <c r="O323" s="137"/>
      <c r="P323" s="137"/>
      <c r="Q323" s="137"/>
      <c r="R323" s="137"/>
      <c r="S323" s="137"/>
      <c r="T323" s="137"/>
      <c r="U323" s="137"/>
      <c r="V323" s="137"/>
      <c r="W323" s="137"/>
      <c r="X323" s="137"/>
      <c r="Y323" s="137"/>
      <c r="Z323" s="137"/>
      <c r="AA323" s="137"/>
      <c r="AB323" s="137"/>
      <c r="AC323" s="137"/>
      <c r="AD323" s="137"/>
      <c r="AE323" s="137"/>
      <c r="AF323" s="137"/>
      <c r="AG323" s="137"/>
      <c r="AH323" s="137"/>
      <c r="AI323" s="137"/>
      <c r="AJ323" s="137"/>
      <c r="AK323" s="137"/>
      <c r="AL323" s="137"/>
      <c r="AM323" s="137"/>
      <c r="AN323" s="137"/>
      <c r="AO323" s="137"/>
      <c r="AP323" s="137"/>
      <c r="AQ323" s="137"/>
      <c r="AR323" s="137"/>
      <c r="AS323" s="137"/>
      <c r="AT323" s="137"/>
      <c r="AU323" s="137"/>
      <c r="AV323" s="137"/>
      <c r="AW323" s="137"/>
      <c r="AX323" s="137"/>
      <c r="AY323" s="137"/>
      <c r="AZ323" s="137"/>
      <c r="BA323" s="137"/>
      <c r="BB323" s="137"/>
      <c r="BC323" s="137"/>
      <c r="BD323" s="137"/>
      <c r="BE323" s="137"/>
      <c r="BF323" s="137"/>
      <c r="BG323" s="137"/>
      <c r="BH323" s="137"/>
      <c r="BI323" s="137"/>
    </row>
    <row r="324" spans="1:61" ht="15">
      <c r="A324" s="137"/>
      <c r="B324" s="137"/>
      <c r="C324" s="137"/>
      <c r="D324" s="137"/>
      <c r="E324" s="137"/>
      <c r="F324" s="137"/>
      <c r="G324" s="137"/>
      <c r="H324" s="137"/>
      <c r="I324" s="137"/>
      <c r="J324" s="137"/>
      <c r="K324" s="137"/>
      <c r="L324" s="137"/>
      <c r="M324" s="137"/>
      <c r="N324" s="137"/>
      <c r="O324" s="137"/>
      <c r="P324" s="137"/>
      <c r="Q324" s="137"/>
      <c r="R324" s="137"/>
      <c r="S324" s="137"/>
      <c r="T324" s="137"/>
      <c r="U324" s="137"/>
      <c r="V324" s="137"/>
      <c r="W324" s="137"/>
      <c r="X324" s="137"/>
      <c r="Y324" s="137"/>
      <c r="Z324" s="137"/>
      <c r="AA324" s="137"/>
      <c r="AB324" s="137"/>
      <c r="AC324" s="137"/>
      <c r="AD324" s="137"/>
      <c r="AE324" s="137"/>
      <c r="AF324" s="137"/>
      <c r="AG324" s="137"/>
      <c r="AH324" s="137"/>
      <c r="AI324" s="137"/>
      <c r="AJ324" s="137"/>
      <c r="AK324" s="137"/>
      <c r="AL324" s="137"/>
      <c r="AM324" s="137"/>
      <c r="AN324" s="137"/>
      <c r="AO324" s="137"/>
      <c r="AP324" s="137"/>
      <c r="AQ324" s="137"/>
      <c r="AR324" s="137"/>
      <c r="AS324" s="137"/>
      <c r="AT324" s="137"/>
      <c r="AU324" s="137"/>
      <c r="AV324" s="137"/>
      <c r="AW324" s="137"/>
      <c r="AX324" s="137"/>
      <c r="AY324" s="137"/>
      <c r="AZ324" s="137"/>
      <c r="BA324" s="137"/>
      <c r="BB324" s="137"/>
      <c r="BC324" s="137"/>
      <c r="BD324" s="137"/>
      <c r="BE324" s="137"/>
      <c r="BF324" s="137"/>
      <c r="BG324" s="137"/>
      <c r="BH324" s="137"/>
      <c r="BI324" s="137"/>
    </row>
    <row r="325" spans="1:61" ht="15">
      <c r="A325" s="137"/>
      <c r="B325" s="137"/>
      <c r="C325" s="137"/>
      <c r="D325" s="137"/>
      <c r="E325" s="137"/>
      <c r="F325" s="137"/>
      <c r="G325" s="137"/>
      <c r="H325" s="137"/>
      <c r="I325" s="137"/>
      <c r="J325" s="137"/>
      <c r="K325" s="137"/>
      <c r="L325" s="137"/>
      <c r="M325" s="137"/>
      <c r="N325" s="137"/>
      <c r="O325" s="137"/>
      <c r="P325" s="137"/>
      <c r="Q325" s="137"/>
      <c r="R325" s="137"/>
      <c r="S325" s="137"/>
      <c r="T325" s="137"/>
      <c r="U325" s="137"/>
      <c r="V325" s="137"/>
      <c r="W325" s="137"/>
      <c r="X325" s="137"/>
      <c r="Y325" s="137"/>
      <c r="Z325" s="137"/>
      <c r="AA325" s="137"/>
      <c r="AB325" s="137"/>
      <c r="AC325" s="137"/>
      <c r="AD325" s="137"/>
      <c r="AE325" s="137"/>
      <c r="AF325" s="137"/>
      <c r="AG325" s="137"/>
      <c r="AH325" s="137"/>
      <c r="AI325" s="137"/>
      <c r="AJ325" s="137"/>
      <c r="AK325" s="137"/>
      <c r="AL325" s="137"/>
      <c r="AM325" s="137"/>
      <c r="AN325" s="137"/>
      <c r="AO325" s="137"/>
      <c r="AP325" s="137"/>
      <c r="AQ325" s="137"/>
      <c r="AR325" s="137"/>
      <c r="AS325" s="137"/>
      <c r="AT325" s="137"/>
      <c r="AU325" s="137"/>
      <c r="AV325" s="137"/>
      <c r="AW325" s="137"/>
      <c r="AX325" s="137"/>
      <c r="AY325" s="137"/>
      <c r="AZ325" s="137"/>
      <c r="BA325" s="137"/>
      <c r="BB325" s="137"/>
      <c r="BC325" s="137"/>
      <c r="BD325" s="137"/>
      <c r="BE325" s="137"/>
      <c r="BF325" s="137"/>
      <c r="BG325" s="137"/>
      <c r="BH325" s="137"/>
      <c r="BI325" s="137"/>
    </row>
    <row r="326" spans="1:61" ht="15">
      <c r="A326" s="137"/>
      <c r="B326" s="137"/>
      <c r="C326" s="137"/>
      <c r="D326" s="137"/>
      <c r="E326" s="137"/>
      <c r="F326" s="137"/>
      <c r="G326" s="137"/>
      <c r="H326" s="137"/>
      <c r="I326" s="137"/>
      <c r="J326" s="137"/>
      <c r="K326" s="137"/>
      <c r="L326" s="137"/>
      <c r="M326" s="137"/>
      <c r="N326" s="137"/>
      <c r="O326" s="137"/>
      <c r="P326" s="137"/>
      <c r="Q326" s="137"/>
      <c r="R326" s="137"/>
      <c r="S326" s="137"/>
      <c r="T326" s="137"/>
      <c r="U326" s="137"/>
      <c r="V326" s="137"/>
      <c r="W326" s="137"/>
      <c r="X326" s="137"/>
      <c r="Y326" s="137"/>
      <c r="Z326" s="137"/>
      <c r="AA326" s="137"/>
      <c r="AB326" s="137"/>
      <c r="AC326" s="137"/>
      <c r="AD326" s="137"/>
      <c r="AE326" s="137"/>
      <c r="AF326" s="137"/>
      <c r="AG326" s="137"/>
      <c r="AH326" s="137"/>
      <c r="AI326" s="137"/>
      <c r="AJ326" s="137"/>
      <c r="AK326" s="137"/>
      <c r="AL326" s="137"/>
      <c r="AM326" s="137"/>
      <c r="AN326" s="137"/>
      <c r="AO326" s="137"/>
      <c r="AP326" s="137"/>
      <c r="AQ326" s="137"/>
      <c r="AR326" s="137"/>
      <c r="AS326" s="137"/>
      <c r="AT326" s="137"/>
      <c r="AU326" s="137"/>
      <c r="AV326" s="137"/>
      <c r="AW326" s="137"/>
      <c r="AX326" s="137"/>
      <c r="AY326" s="137"/>
      <c r="AZ326" s="137"/>
      <c r="BA326" s="137"/>
      <c r="BB326" s="137"/>
      <c r="BC326" s="137"/>
      <c r="BD326" s="137"/>
      <c r="BE326" s="137"/>
      <c r="BF326" s="137"/>
      <c r="BG326" s="137"/>
      <c r="BH326" s="137"/>
      <c r="BI326" s="137"/>
    </row>
    <row r="327" spans="1:61" ht="15">
      <c r="A327" s="137"/>
      <c r="B327" s="137"/>
      <c r="C327" s="137"/>
      <c r="D327" s="137"/>
      <c r="E327" s="137"/>
      <c r="F327" s="137"/>
      <c r="G327" s="137"/>
      <c r="H327" s="137"/>
      <c r="I327" s="137"/>
      <c r="J327" s="137"/>
      <c r="K327" s="137"/>
      <c r="L327" s="137"/>
      <c r="M327" s="137"/>
      <c r="N327" s="137"/>
      <c r="O327" s="137"/>
      <c r="P327" s="137"/>
      <c r="Q327" s="137"/>
      <c r="R327" s="137"/>
      <c r="S327" s="137"/>
      <c r="T327" s="137"/>
      <c r="U327" s="137"/>
      <c r="V327" s="137"/>
      <c r="W327" s="137"/>
      <c r="X327" s="137"/>
      <c r="Y327" s="137"/>
      <c r="Z327" s="137"/>
      <c r="AA327" s="137"/>
      <c r="AB327" s="137"/>
      <c r="AC327" s="137"/>
      <c r="AD327" s="137"/>
      <c r="AE327" s="137"/>
      <c r="AF327" s="137"/>
      <c r="AG327" s="137"/>
      <c r="AH327" s="137"/>
      <c r="AI327" s="137"/>
      <c r="AJ327" s="137"/>
      <c r="AK327" s="137"/>
      <c r="AL327" s="137"/>
      <c r="AM327" s="137"/>
      <c r="AN327" s="137"/>
      <c r="AO327" s="137"/>
      <c r="AP327" s="137"/>
      <c r="AQ327" s="137"/>
      <c r="AR327" s="137"/>
      <c r="AS327" s="137"/>
      <c r="AT327" s="137"/>
      <c r="AU327" s="137"/>
      <c r="AV327" s="137"/>
      <c r="AW327" s="137"/>
      <c r="AX327" s="137"/>
      <c r="AY327" s="137"/>
      <c r="AZ327" s="137"/>
      <c r="BA327" s="137"/>
      <c r="BB327" s="137"/>
      <c r="BC327" s="137"/>
      <c r="BD327" s="137"/>
      <c r="BE327" s="137"/>
      <c r="BF327" s="137"/>
      <c r="BG327" s="137"/>
      <c r="BH327" s="137"/>
      <c r="BI327" s="137"/>
    </row>
    <row r="328" spans="1:61" ht="15">
      <c r="A328" s="137"/>
      <c r="B328" s="137"/>
      <c r="C328" s="137"/>
      <c r="D328" s="137"/>
      <c r="E328" s="137"/>
      <c r="F328" s="137"/>
      <c r="G328" s="137"/>
      <c r="H328" s="137"/>
      <c r="I328" s="137"/>
      <c r="J328" s="137"/>
      <c r="K328" s="137"/>
      <c r="L328" s="137"/>
      <c r="M328" s="137"/>
      <c r="N328" s="137"/>
      <c r="O328" s="137"/>
      <c r="P328" s="137"/>
      <c r="Q328" s="137"/>
      <c r="R328" s="137"/>
      <c r="S328" s="137"/>
      <c r="T328" s="137"/>
      <c r="U328" s="137"/>
      <c r="V328" s="137"/>
      <c r="W328" s="137"/>
      <c r="X328" s="137"/>
      <c r="Y328" s="137"/>
      <c r="Z328" s="137"/>
      <c r="AA328" s="137"/>
      <c r="AB328" s="137"/>
      <c r="AC328" s="137"/>
      <c r="AD328" s="137"/>
      <c r="AE328" s="137"/>
      <c r="AF328" s="137"/>
      <c r="AG328" s="137"/>
      <c r="AH328" s="137"/>
      <c r="AI328" s="137"/>
      <c r="AJ328" s="137"/>
      <c r="AK328" s="137"/>
      <c r="AL328" s="137"/>
      <c r="AM328" s="137"/>
      <c r="AN328" s="137"/>
      <c r="AO328" s="137"/>
      <c r="AP328" s="137"/>
      <c r="AQ328" s="137"/>
      <c r="AR328" s="137"/>
      <c r="AS328" s="137"/>
      <c r="AT328" s="137"/>
      <c r="AU328" s="137"/>
      <c r="AV328" s="137"/>
      <c r="AW328" s="137"/>
      <c r="AX328" s="137"/>
      <c r="AY328" s="137"/>
      <c r="AZ328" s="137"/>
      <c r="BA328" s="137"/>
      <c r="BB328" s="137"/>
      <c r="BC328" s="137"/>
      <c r="BD328" s="137"/>
      <c r="BE328" s="137"/>
      <c r="BF328" s="137"/>
      <c r="BG328" s="137"/>
      <c r="BH328" s="137"/>
      <c r="BI328" s="137"/>
    </row>
    <row r="329" spans="1:61" ht="15">
      <c r="A329" s="137"/>
      <c r="B329" s="137"/>
      <c r="C329" s="137"/>
      <c r="D329" s="137"/>
      <c r="E329" s="137"/>
      <c r="F329" s="137"/>
      <c r="G329" s="137"/>
      <c r="H329" s="137"/>
      <c r="I329" s="137"/>
      <c r="J329" s="137"/>
      <c r="K329" s="137"/>
      <c r="L329" s="137"/>
      <c r="M329" s="137"/>
      <c r="N329" s="137"/>
      <c r="O329" s="137"/>
      <c r="P329" s="137"/>
      <c r="Q329" s="137"/>
      <c r="R329" s="137"/>
      <c r="S329" s="137"/>
      <c r="T329" s="137"/>
      <c r="U329" s="137"/>
      <c r="V329" s="137"/>
      <c r="W329" s="137"/>
      <c r="X329" s="137"/>
      <c r="Y329" s="137"/>
      <c r="Z329" s="137"/>
      <c r="AA329" s="137"/>
      <c r="AB329" s="137"/>
      <c r="AC329" s="137"/>
      <c r="AD329" s="137"/>
      <c r="AE329" s="137"/>
      <c r="AF329" s="137"/>
      <c r="AG329" s="137"/>
      <c r="AH329" s="137"/>
      <c r="AI329" s="137"/>
      <c r="AJ329" s="137"/>
      <c r="AK329" s="137"/>
      <c r="AL329" s="137"/>
      <c r="AM329" s="137"/>
      <c r="AN329" s="137"/>
      <c r="AO329" s="137"/>
      <c r="AP329" s="137"/>
      <c r="AQ329" s="137"/>
      <c r="AR329" s="137"/>
      <c r="AS329" s="137"/>
      <c r="AT329" s="137"/>
      <c r="AU329" s="137"/>
      <c r="AV329" s="137"/>
      <c r="AW329" s="137"/>
      <c r="AX329" s="137"/>
      <c r="AY329" s="137"/>
      <c r="AZ329" s="137"/>
      <c r="BA329" s="137"/>
      <c r="BB329" s="137"/>
      <c r="BC329" s="137"/>
      <c r="BD329" s="137"/>
      <c r="BE329" s="137"/>
      <c r="BF329" s="137"/>
      <c r="BG329" s="137"/>
      <c r="BH329" s="137"/>
      <c r="BI329" s="137"/>
    </row>
    <row r="330" spans="1:61" ht="15">
      <c r="A330" s="137"/>
      <c r="B330" s="137"/>
      <c r="C330" s="137"/>
      <c r="D330" s="137"/>
      <c r="E330" s="137"/>
      <c r="F330" s="137"/>
      <c r="G330" s="137"/>
      <c r="H330" s="137"/>
      <c r="I330" s="137"/>
      <c r="J330" s="137"/>
      <c r="K330" s="137"/>
      <c r="L330" s="137"/>
      <c r="M330" s="137"/>
      <c r="N330" s="137"/>
      <c r="O330" s="137"/>
      <c r="P330" s="137"/>
      <c r="Q330" s="137"/>
      <c r="R330" s="137"/>
      <c r="S330" s="137"/>
      <c r="T330" s="137"/>
      <c r="U330" s="137"/>
      <c r="V330" s="137"/>
      <c r="W330" s="137"/>
      <c r="X330" s="137"/>
      <c r="Y330" s="137"/>
      <c r="Z330" s="137"/>
      <c r="AA330" s="137"/>
      <c r="AB330" s="137"/>
      <c r="AC330" s="137"/>
      <c r="AD330" s="137"/>
      <c r="AE330" s="137"/>
      <c r="AF330" s="137"/>
      <c r="AG330" s="137"/>
      <c r="AH330" s="137"/>
      <c r="AI330" s="137"/>
      <c r="AJ330" s="137"/>
      <c r="AK330" s="137"/>
      <c r="AL330" s="137"/>
      <c r="AM330" s="137"/>
      <c r="AN330" s="137"/>
      <c r="AO330" s="137"/>
      <c r="AP330" s="137"/>
      <c r="AQ330" s="137"/>
      <c r="AR330" s="137"/>
      <c r="AS330" s="137"/>
      <c r="AT330" s="137"/>
      <c r="AU330" s="137"/>
      <c r="AV330" s="137"/>
      <c r="AW330" s="137"/>
      <c r="AX330" s="137"/>
      <c r="AY330" s="137"/>
      <c r="AZ330" s="137"/>
      <c r="BA330" s="137"/>
      <c r="BB330" s="137"/>
      <c r="BC330" s="137"/>
      <c r="BD330" s="137"/>
      <c r="BE330" s="137"/>
      <c r="BF330" s="137"/>
      <c r="BG330" s="137"/>
      <c r="BH330" s="137"/>
      <c r="BI330" s="137"/>
    </row>
    <row r="331" spans="1:61" ht="15">
      <c r="A331" s="137"/>
      <c r="B331" s="137"/>
      <c r="C331" s="137"/>
      <c r="D331" s="137"/>
      <c r="E331" s="137"/>
      <c r="F331" s="137"/>
      <c r="G331" s="137"/>
      <c r="H331" s="137"/>
      <c r="I331" s="137"/>
      <c r="J331" s="137"/>
      <c r="K331" s="137"/>
      <c r="L331" s="137"/>
      <c r="M331" s="137"/>
      <c r="N331" s="137"/>
      <c r="O331" s="137"/>
      <c r="P331" s="137"/>
      <c r="Q331" s="137"/>
      <c r="R331" s="137"/>
      <c r="S331" s="137"/>
      <c r="T331" s="137"/>
      <c r="U331" s="137"/>
      <c r="V331" s="137"/>
      <c r="W331" s="137"/>
      <c r="X331" s="137"/>
      <c r="Y331" s="137"/>
      <c r="Z331" s="137"/>
      <c r="AA331" s="137"/>
      <c r="AB331" s="137"/>
      <c r="AC331" s="137"/>
      <c r="AD331" s="137"/>
      <c r="AE331" s="137"/>
      <c r="AF331" s="137"/>
      <c r="AG331" s="137"/>
      <c r="AH331" s="137"/>
      <c r="AI331" s="137"/>
      <c r="AJ331" s="137"/>
      <c r="AK331" s="137"/>
      <c r="AL331" s="137"/>
      <c r="AM331" s="137"/>
      <c r="AN331" s="137"/>
      <c r="AO331" s="137"/>
      <c r="AP331" s="137"/>
      <c r="AQ331" s="137"/>
      <c r="AR331" s="137"/>
      <c r="AS331" s="137"/>
      <c r="AT331" s="137"/>
      <c r="AU331" s="137"/>
      <c r="AV331" s="137"/>
      <c r="AW331" s="137"/>
      <c r="AX331" s="137"/>
      <c r="AY331" s="137"/>
      <c r="AZ331" s="137"/>
      <c r="BA331" s="137"/>
      <c r="BB331" s="137"/>
      <c r="BC331" s="137"/>
      <c r="BD331" s="137"/>
      <c r="BE331" s="137"/>
      <c r="BF331" s="137"/>
      <c r="BG331" s="137"/>
      <c r="BH331" s="137"/>
      <c r="BI331" s="137"/>
    </row>
    <row r="332" spans="1:61" ht="15">
      <c r="A332" s="137"/>
      <c r="B332" s="137"/>
      <c r="C332" s="137"/>
      <c r="D332" s="137"/>
      <c r="E332" s="137"/>
      <c r="F332" s="137"/>
      <c r="G332" s="137"/>
      <c r="H332" s="137"/>
      <c r="I332" s="137"/>
      <c r="J332" s="137"/>
      <c r="K332" s="137"/>
      <c r="L332" s="137"/>
      <c r="M332" s="137"/>
      <c r="N332" s="137"/>
      <c r="O332" s="137"/>
      <c r="P332" s="137"/>
      <c r="Q332" s="137"/>
      <c r="R332" s="137"/>
      <c r="S332" s="137"/>
      <c r="T332" s="137"/>
      <c r="U332" s="137"/>
      <c r="V332" s="137"/>
      <c r="W332" s="137"/>
      <c r="X332" s="137"/>
      <c r="Y332" s="137"/>
      <c r="Z332" s="137"/>
      <c r="AA332" s="137"/>
      <c r="AB332" s="137"/>
      <c r="AC332" s="137"/>
      <c r="AD332" s="137"/>
      <c r="AE332" s="137"/>
      <c r="AF332" s="137"/>
      <c r="AG332" s="137"/>
      <c r="AH332" s="137"/>
      <c r="AI332" s="137"/>
      <c r="AJ332" s="137"/>
      <c r="AK332" s="137"/>
      <c r="AL332" s="137"/>
      <c r="AM332" s="137"/>
      <c r="AN332" s="137"/>
      <c r="AO332" s="137"/>
      <c r="AP332" s="137"/>
      <c r="AQ332" s="137"/>
      <c r="AR332" s="137"/>
      <c r="AS332" s="137"/>
      <c r="AT332" s="137"/>
      <c r="AU332" s="137"/>
      <c r="AV332" s="137"/>
      <c r="AW332" s="137"/>
      <c r="AX332" s="137"/>
      <c r="AY332" s="137"/>
      <c r="AZ332" s="137"/>
      <c r="BA332" s="137"/>
      <c r="BB332" s="137"/>
      <c r="BC332" s="137"/>
      <c r="BD332" s="137"/>
      <c r="BE332" s="137"/>
      <c r="BF332" s="137"/>
      <c r="BG332" s="137"/>
      <c r="BH332" s="137"/>
      <c r="BI332" s="137"/>
    </row>
    <row r="333" spans="1:61" ht="15">
      <c r="A333" s="137"/>
      <c r="B333" s="137"/>
      <c r="C333" s="137"/>
      <c r="D333" s="137"/>
      <c r="E333" s="137"/>
      <c r="F333" s="137"/>
      <c r="G333" s="137"/>
      <c r="H333" s="137"/>
      <c r="I333" s="137"/>
      <c r="J333" s="137"/>
      <c r="K333" s="137"/>
      <c r="L333" s="137"/>
      <c r="M333" s="137"/>
      <c r="N333" s="137"/>
      <c r="O333" s="137"/>
      <c r="P333" s="137"/>
      <c r="Q333" s="137"/>
      <c r="R333" s="137"/>
      <c r="S333" s="137"/>
      <c r="T333" s="137"/>
      <c r="U333" s="137"/>
      <c r="V333" s="137"/>
      <c r="W333" s="137"/>
      <c r="X333" s="137"/>
      <c r="Y333" s="137"/>
      <c r="Z333" s="137"/>
      <c r="AA333" s="137"/>
      <c r="AB333" s="137"/>
      <c r="AC333" s="137"/>
      <c r="AD333" s="137"/>
      <c r="AE333" s="137"/>
      <c r="AF333" s="137"/>
      <c r="AG333" s="137"/>
      <c r="AH333" s="137"/>
      <c r="AI333" s="137"/>
      <c r="AJ333" s="137"/>
      <c r="AK333" s="137"/>
      <c r="AL333" s="137"/>
      <c r="AM333" s="137"/>
      <c r="AN333" s="137"/>
      <c r="AO333" s="137"/>
      <c r="AP333" s="137"/>
      <c r="AQ333" s="137"/>
      <c r="AR333" s="137"/>
      <c r="AS333" s="137"/>
      <c r="AT333" s="137"/>
      <c r="AU333" s="137"/>
      <c r="AV333" s="137"/>
      <c r="AW333" s="137"/>
      <c r="AX333" s="137"/>
      <c r="AY333" s="137"/>
      <c r="AZ333" s="137"/>
      <c r="BA333" s="137"/>
      <c r="BB333" s="137"/>
      <c r="BC333" s="137"/>
      <c r="BD333" s="137"/>
      <c r="BE333" s="137"/>
      <c r="BF333" s="137"/>
      <c r="BG333" s="137"/>
      <c r="BH333" s="137"/>
      <c r="BI333" s="137"/>
    </row>
    <row r="334" spans="1:61" ht="15">
      <c r="A334" s="137"/>
      <c r="B334" s="137"/>
      <c r="C334" s="137"/>
      <c r="D334" s="137"/>
      <c r="E334" s="137"/>
      <c r="F334" s="137"/>
      <c r="G334" s="137"/>
      <c r="H334" s="137"/>
      <c r="I334" s="137"/>
      <c r="J334" s="137"/>
      <c r="K334" s="137"/>
      <c r="L334" s="137"/>
      <c r="M334" s="137"/>
      <c r="N334" s="137"/>
      <c r="O334" s="137"/>
      <c r="P334" s="137"/>
      <c r="Q334" s="137"/>
      <c r="R334" s="137"/>
      <c r="S334" s="137"/>
      <c r="T334" s="137"/>
      <c r="U334" s="137"/>
      <c r="V334" s="137"/>
      <c r="W334" s="137"/>
      <c r="X334" s="137"/>
      <c r="Y334" s="137"/>
      <c r="Z334" s="137"/>
      <c r="AA334" s="137"/>
      <c r="AB334" s="137"/>
      <c r="AC334" s="137"/>
      <c r="AD334" s="137"/>
      <c r="AE334" s="137"/>
      <c r="AF334" s="137"/>
      <c r="AG334" s="137"/>
      <c r="AH334" s="137"/>
      <c r="AI334" s="137"/>
      <c r="AJ334" s="137"/>
      <c r="AK334" s="137"/>
      <c r="AL334" s="137"/>
      <c r="AM334" s="137"/>
      <c r="AN334" s="137"/>
      <c r="AO334" s="137"/>
      <c r="AP334" s="137"/>
      <c r="AQ334" s="137"/>
      <c r="AR334" s="137"/>
      <c r="AS334" s="137"/>
      <c r="AT334" s="137"/>
      <c r="AU334" s="137"/>
      <c r="AV334" s="137"/>
      <c r="AW334" s="137"/>
      <c r="AX334" s="137"/>
      <c r="AY334" s="137"/>
      <c r="AZ334" s="137"/>
      <c r="BA334" s="137"/>
      <c r="BB334" s="137"/>
      <c r="BC334" s="137"/>
      <c r="BD334" s="137"/>
      <c r="BE334" s="137"/>
      <c r="BF334" s="137"/>
      <c r="BG334" s="137"/>
      <c r="BH334" s="137"/>
      <c r="BI334" s="137"/>
    </row>
    <row r="335" spans="1:61" ht="15">
      <c r="A335" s="137"/>
      <c r="B335" s="137"/>
      <c r="C335" s="137"/>
      <c r="D335" s="137"/>
      <c r="E335" s="137"/>
      <c r="F335" s="137"/>
      <c r="G335" s="137"/>
      <c r="H335" s="137"/>
      <c r="I335" s="137"/>
      <c r="J335" s="137"/>
      <c r="K335" s="137"/>
      <c r="L335" s="137"/>
      <c r="M335" s="137"/>
      <c r="N335" s="137"/>
      <c r="O335" s="137"/>
      <c r="P335" s="137"/>
      <c r="Q335" s="137"/>
      <c r="R335" s="137"/>
      <c r="S335" s="137"/>
      <c r="T335" s="137"/>
      <c r="U335" s="137"/>
      <c r="V335" s="137"/>
      <c r="W335" s="137"/>
      <c r="X335" s="137"/>
      <c r="Y335" s="137"/>
      <c r="Z335" s="137"/>
      <c r="AA335" s="137"/>
      <c r="AB335" s="137"/>
      <c r="AC335" s="137"/>
      <c r="AD335" s="137"/>
      <c r="AE335" s="137"/>
      <c r="AF335" s="137"/>
      <c r="AG335" s="137"/>
      <c r="AH335" s="137"/>
      <c r="AI335" s="137"/>
      <c r="AJ335" s="137"/>
      <c r="AK335" s="137"/>
      <c r="AL335" s="137"/>
      <c r="AM335" s="137"/>
      <c r="AN335" s="137"/>
      <c r="AO335" s="137"/>
      <c r="AP335" s="137"/>
      <c r="AQ335" s="137"/>
      <c r="AR335" s="137"/>
      <c r="AS335" s="137"/>
      <c r="AT335" s="137"/>
      <c r="AU335" s="137"/>
      <c r="AV335" s="137"/>
      <c r="AW335" s="137"/>
      <c r="AX335" s="137"/>
      <c r="AY335" s="137"/>
      <c r="AZ335" s="137"/>
      <c r="BA335" s="137"/>
      <c r="BB335" s="137"/>
      <c r="BC335" s="137"/>
      <c r="BD335" s="137"/>
      <c r="BE335" s="137"/>
      <c r="BF335" s="137"/>
      <c r="BG335" s="137"/>
      <c r="BH335" s="137"/>
      <c r="BI335" s="137"/>
    </row>
    <row r="336" spans="1:61" ht="15">
      <c r="A336" s="137"/>
      <c r="B336" s="137"/>
      <c r="C336" s="137"/>
      <c r="D336" s="137"/>
      <c r="E336" s="137"/>
      <c r="F336" s="137"/>
      <c r="G336" s="137"/>
      <c r="H336" s="137"/>
      <c r="I336" s="137"/>
      <c r="J336" s="137"/>
      <c r="K336" s="137"/>
      <c r="L336" s="137"/>
      <c r="M336" s="137"/>
      <c r="N336" s="137"/>
      <c r="O336" s="137"/>
      <c r="P336" s="137"/>
      <c r="Q336" s="137"/>
      <c r="R336" s="137"/>
      <c r="S336" s="137"/>
      <c r="T336" s="137"/>
      <c r="U336" s="137"/>
      <c r="V336" s="137"/>
      <c r="W336" s="137"/>
      <c r="X336" s="137"/>
      <c r="Y336" s="137"/>
      <c r="Z336" s="137"/>
      <c r="AA336" s="137"/>
      <c r="AB336" s="137"/>
      <c r="AC336" s="137"/>
      <c r="AD336" s="137"/>
      <c r="AE336" s="137"/>
      <c r="AF336" s="137"/>
      <c r="AG336" s="137"/>
      <c r="AH336" s="137"/>
      <c r="AI336" s="137"/>
      <c r="AJ336" s="137"/>
      <c r="AK336" s="137"/>
      <c r="AL336" s="137"/>
      <c r="AM336" s="137"/>
      <c r="AN336" s="137"/>
      <c r="AO336" s="137"/>
      <c r="AP336" s="137"/>
      <c r="AQ336" s="137"/>
      <c r="AR336" s="137"/>
      <c r="AS336" s="137"/>
      <c r="AT336" s="137"/>
      <c r="AU336" s="137"/>
      <c r="AV336" s="137"/>
      <c r="AW336" s="137"/>
      <c r="AX336" s="137"/>
      <c r="AY336" s="137"/>
      <c r="AZ336" s="137"/>
      <c r="BA336" s="137"/>
      <c r="BB336" s="137"/>
      <c r="BC336" s="137"/>
      <c r="BD336" s="137"/>
      <c r="BE336" s="137"/>
      <c r="BF336" s="137"/>
      <c r="BG336" s="137"/>
      <c r="BH336" s="137"/>
      <c r="BI336" s="137"/>
    </row>
    <row r="337" spans="1:61" ht="15">
      <c r="A337" s="137"/>
      <c r="B337" s="137"/>
      <c r="C337" s="137"/>
      <c r="D337" s="137"/>
      <c r="E337" s="137"/>
      <c r="F337" s="137"/>
      <c r="G337" s="137"/>
      <c r="H337" s="137"/>
      <c r="I337" s="137"/>
      <c r="J337" s="137"/>
      <c r="K337" s="137"/>
      <c r="L337" s="137"/>
      <c r="M337" s="137"/>
      <c r="N337" s="137"/>
      <c r="O337" s="137"/>
      <c r="P337" s="137"/>
      <c r="Q337" s="137"/>
      <c r="R337" s="137"/>
      <c r="S337" s="137"/>
      <c r="T337" s="137"/>
      <c r="U337" s="137"/>
      <c r="V337" s="137"/>
      <c r="W337" s="137"/>
      <c r="X337" s="137"/>
      <c r="Y337" s="137"/>
      <c r="Z337" s="137"/>
      <c r="AA337" s="137"/>
      <c r="AB337" s="137"/>
      <c r="AC337" s="137"/>
      <c r="AD337" s="137"/>
      <c r="AE337" s="137"/>
      <c r="AF337" s="137"/>
      <c r="AG337" s="137"/>
      <c r="AH337" s="137"/>
      <c r="AI337" s="137"/>
      <c r="AJ337" s="137"/>
      <c r="AK337" s="137"/>
      <c r="AL337" s="137"/>
      <c r="AM337" s="137"/>
      <c r="AN337" s="137"/>
      <c r="AO337" s="137"/>
      <c r="AP337" s="137"/>
      <c r="AQ337" s="137"/>
      <c r="AR337" s="137"/>
      <c r="AS337" s="137"/>
      <c r="AT337" s="137"/>
      <c r="AU337" s="137"/>
      <c r="AV337" s="137"/>
      <c r="AW337" s="137"/>
      <c r="AX337" s="137"/>
      <c r="AY337" s="137"/>
      <c r="AZ337" s="137"/>
      <c r="BA337" s="137"/>
      <c r="BB337" s="137"/>
      <c r="BC337" s="137"/>
      <c r="BD337" s="137"/>
      <c r="BE337" s="137"/>
      <c r="BF337" s="137"/>
      <c r="BG337" s="137"/>
      <c r="BH337" s="137"/>
      <c r="BI337" s="137"/>
    </row>
    <row r="338" spans="1:61" ht="15">
      <c r="A338" s="137"/>
      <c r="B338" s="137"/>
      <c r="C338" s="137"/>
      <c r="D338" s="137"/>
      <c r="E338" s="137"/>
      <c r="F338" s="137"/>
      <c r="G338" s="137"/>
      <c r="H338" s="137"/>
      <c r="I338" s="137"/>
      <c r="J338" s="137"/>
      <c r="K338" s="137"/>
      <c r="L338" s="137"/>
      <c r="M338" s="137"/>
      <c r="N338" s="137"/>
      <c r="O338" s="137"/>
      <c r="P338" s="137"/>
      <c r="Q338" s="137"/>
      <c r="R338" s="137"/>
      <c r="S338" s="137"/>
      <c r="T338" s="137"/>
      <c r="U338" s="137"/>
      <c r="V338" s="137"/>
      <c r="W338" s="137"/>
      <c r="X338" s="137"/>
      <c r="Y338" s="137"/>
      <c r="Z338" s="137"/>
      <c r="AA338" s="137"/>
      <c r="AB338" s="137"/>
      <c r="AC338" s="137"/>
      <c r="AD338" s="137"/>
      <c r="AE338" s="137"/>
      <c r="AF338" s="137"/>
      <c r="AG338" s="137"/>
      <c r="AH338" s="137"/>
      <c r="AI338" s="137"/>
      <c r="AJ338" s="137"/>
      <c r="AK338" s="137"/>
      <c r="AL338" s="137"/>
      <c r="AM338" s="137"/>
      <c r="AN338" s="137"/>
      <c r="AO338" s="137"/>
      <c r="AP338" s="137"/>
      <c r="AQ338" s="137"/>
      <c r="AR338" s="137"/>
      <c r="AS338" s="137"/>
      <c r="AT338" s="137"/>
      <c r="AU338" s="137"/>
      <c r="AV338" s="137"/>
      <c r="AW338" s="137"/>
      <c r="AX338" s="137"/>
      <c r="AY338" s="137"/>
      <c r="AZ338" s="137"/>
      <c r="BA338" s="137"/>
      <c r="BB338" s="137"/>
      <c r="BC338" s="137"/>
      <c r="BD338" s="137"/>
      <c r="BE338" s="137"/>
      <c r="BF338" s="137"/>
      <c r="BG338" s="137"/>
      <c r="BH338" s="137"/>
      <c r="BI338" s="137"/>
    </row>
    <row r="339" spans="1:61" ht="15">
      <c r="A339" s="137"/>
      <c r="B339" s="137"/>
      <c r="C339" s="137"/>
      <c r="D339" s="137"/>
      <c r="E339" s="137"/>
      <c r="F339" s="137"/>
      <c r="G339" s="137"/>
      <c r="H339" s="137"/>
      <c r="I339" s="137"/>
      <c r="J339" s="137"/>
      <c r="K339" s="137"/>
      <c r="L339" s="137"/>
      <c r="M339" s="137"/>
      <c r="N339" s="137"/>
      <c r="O339" s="137"/>
      <c r="P339" s="137"/>
      <c r="Q339" s="137"/>
      <c r="R339" s="137"/>
      <c r="S339" s="137"/>
      <c r="T339" s="137"/>
      <c r="U339" s="137"/>
      <c r="V339" s="137"/>
      <c r="W339" s="137"/>
      <c r="X339" s="137"/>
      <c r="Y339" s="137"/>
      <c r="Z339" s="137"/>
      <c r="AA339" s="137"/>
      <c r="AB339" s="137"/>
      <c r="AC339" s="137"/>
      <c r="AD339" s="137"/>
      <c r="AE339" s="137"/>
      <c r="AF339" s="137"/>
      <c r="AG339" s="137"/>
      <c r="AH339" s="137"/>
      <c r="AI339" s="137"/>
      <c r="AJ339" s="137"/>
      <c r="AK339" s="137"/>
      <c r="AL339" s="137"/>
      <c r="AM339" s="137"/>
      <c r="AN339" s="137"/>
      <c r="AO339" s="137"/>
      <c r="AP339" s="137"/>
      <c r="AQ339" s="137"/>
      <c r="AR339" s="137"/>
      <c r="AS339" s="137"/>
      <c r="AT339" s="137"/>
      <c r="AU339" s="137"/>
      <c r="AV339" s="137"/>
      <c r="AW339" s="137"/>
      <c r="AX339" s="137"/>
      <c r="AY339" s="137"/>
      <c r="AZ339" s="137"/>
      <c r="BA339" s="137"/>
      <c r="BB339" s="137"/>
      <c r="BC339" s="137"/>
      <c r="BD339" s="137"/>
      <c r="BE339" s="137"/>
      <c r="BF339" s="137"/>
      <c r="BG339" s="137"/>
      <c r="BH339" s="137"/>
      <c r="BI339" s="137"/>
    </row>
    <row r="340" spans="1:61" ht="15">
      <c r="A340" s="137"/>
      <c r="B340" s="137"/>
      <c r="C340" s="137"/>
      <c r="D340" s="137"/>
      <c r="E340" s="137"/>
      <c r="F340" s="137"/>
      <c r="G340" s="137"/>
      <c r="H340" s="137"/>
      <c r="I340" s="137"/>
      <c r="J340" s="137"/>
      <c r="K340" s="137"/>
      <c r="L340" s="137"/>
      <c r="M340" s="137"/>
      <c r="N340" s="137"/>
      <c r="O340" s="137"/>
      <c r="P340" s="137"/>
      <c r="Q340" s="137"/>
      <c r="R340" s="137"/>
      <c r="S340" s="137"/>
      <c r="T340" s="137"/>
      <c r="U340" s="137"/>
      <c r="V340" s="137"/>
      <c r="W340" s="137"/>
      <c r="X340" s="137"/>
      <c r="Y340" s="137"/>
      <c r="Z340" s="137"/>
      <c r="AA340" s="137"/>
      <c r="AB340" s="137"/>
      <c r="AC340" s="137"/>
      <c r="AD340" s="137"/>
      <c r="AE340" s="137"/>
      <c r="AF340" s="137"/>
      <c r="AG340" s="137"/>
      <c r="AH340" s="137"/>
      <c r="AI340" s="137"/>
      <c r="AJ340" s="137"/>
      <c r="AK340" s="137"/>
      <c r="AL340" s="137"/>
      <c r="AM340" s="137"/>
      <c r="AN340" s="137"/>
      <c r="AO340" s="137"/>
      <c r="AP340" s="137"/>
      <c r="AQ340" s="137"/>
      <c r="AR340" s="137"/>
      <c r="AS340" s="137"/>
      <c r="AT340" s="137"/>
      <c r="AU340" s="137"/>
      <c r="AV340" s="137"/>
      <c r="AW340" s="137"/>
      <c r="AX340" s="137"/>
      <c r="AY340" s="137"/>
      <c r="AZ340" s="137"/>
      <c r="BA340" s="137"/>
      <c r="BB340" s="137"/>
      <c r="BC340" s="137"/>
      <c r="BD340" s="137"/>
      <c r="BE340" s="137"/>
      <c r="BF340" s="137"/>
      <c r="BG340" s="137"/>
      <c r="BH340" s="137"/>
      <c r="BI340" s="137"/>
    </row>
    <row r="341" spans="1:61" ht="15">
      <c r="A341" s="137"/>
      <c r="B341" s="137"/>
      <c r="C341" s="137"/>
      <c r="D341" s="137"/>
      <c r="E341" s="137"/>
      <c r="F341" s="137"/>
      <c r="G341" s="137"/>
      <c r="H341" s="137"/>
      <c r="I341" s="137"/>
      <c r="J341" s="137"/>
      <c r="K341" s="137"/>
      <c r="L341" s="137"/>
      <c r="M341" s="137"/>
      <c r="N341" s="137"/>
      <c r="O341" s="137"/>
      <c r="P341" s="137"/>
      <c r="Q341" s="137"/>
      <c r="R341" s="137"/>
      <c r="S341" s="137"/>
      <c r="T341" s="137"/>
      <c r="U341" s="137"/>
      <c r="V341" s="137"/>
      <c r="W341" s="137"/>
      <c r="X341" s="137"/>
      <c r="Y341" s="137"/>
      <c r="Z341" s="137"/>
      <c r="AA341" s="137"/>
      <c r="AB341" s="137"/>
      <c r="AC341" s="137"/>
      <c r="AD341" s="137"/>
      <c r="AE341" s="137"/>
      <c r="AF341" s="137"/>
      <c r="AG341" s="137"/>
      <c r="AH341" s="137"/>
      <c r="AI341" s="137"/>
      <c r="AJ341" s="137"/>
      <c r="AK341" s="137"/>
      <c r="AL341" s="137"/>
      <c r="AM341" s="137"/>
      <c r="AN341" s="137"/>
      <c r="AO341" s="137"/>
      <c r="AP341" s="137"/>
      <c r="AQ341" s="137"/>
      <c r="AR341" s="137"/>
      <c r="AS341" s="137"/>
      <c r="AT341" s="137"/>
      <c r="AU341" s="137"/>
      <c r="AV341" s="137"/>
      <c r="AW341" s="137"/>
      <c r="AX341" s="137"/>
      <c r="AY341" s="137"/>
      <c r="AZ341" s="137"/>
      <c r="BA341" s="137"/>
      <c r="BB341" s="137"/>
      <c r="BC341" s="137"/>
      <c r="BD341" s="137"/>
      <c r="BE341" s="137"/>
      <c r="BF341" s="137"/>
      <c r="BG341" s="137"/>
      <c r="BH341" s="137"/>
      <c r="BI341" s="137"/>
    </row>
    <row r="342" spans="1:61" ht="15">
      <c r="A342" s="137"/>
      <c r="B342" s="137"/>
      <c r="C342" s="137"/>
      <c r="D342" s="137"/>
      <c r="E342" s="137"/>
      <c r="F342" s="137"/>
      <c r="G342" s="137"/>
      <c r="H342" s="137"/>
      <c r="I342" s="137"/>
      <c r="J342" s="137"/>
      <c r="K342" s="137"/>
      <c r="L342" s="137"/>
      <c r="M342" s="137"/>
      <c r="N342" s="137"/>
      <c r="O342" s="137"/>
      <c r="P342" s="137"/>
      <c r="Q342" s="137"/>
      <c r="R342" s="137"/>
      <c r="S342" s="137"/>
      <c r="T342" s="137"/>
      <c r="U342" s="137"/>
      <c r="V342" s="137"/>
      <c r="W342" s="137"/>
      <c r="X342" s="137"/>
      <c r="Y342" s="137"/>
      <c r="Z342" s="137"/>
      <c r="AA342" s="137"/>
      <c r="AB342" s="137"/>
      <c r="AC342" s="137"/>
      <c r="AD342" s="137"/>
      <c r="AE342" s="137"/>
      <c r="AF342" s="137"/>
      <c r="AG342" s="137"/>
      <c r="AH342" s="137"/>
      <c r="AI342" s="137"/>
      <c r="AJ342" s="137"/>
      <c r="AK342" s="137"/>
      <c r="AL342" s="137"/>
      <c r="AM342" s="137"/>
      <c r="AN342" s="137"/>
      <c r="AO342" s="137"/>
      <c r="AP342" s="137"/>
      <c r="AQ342" s="137"/>
      <c r="AR342" s="137"/>
      <c r="AS342" s="137"/>
      <c r="AT342" s="137"/>
      <c r="AU342" s="137"/>
      <c r="AV342" s="137"/>
      <c r="AW342" s="137"/>
      <c r="AX342" s="137"/>
      <c r="AY342" s="137"/>
      <c r="AZ342" s="137"/>
      <c r="BA342" s="137"/>
      <c r="BB342" s="137"/>
      <c r="BC342" s="137"/>
      <c r="BD342" s="137"/>
      <c r="BE342" s="137"/>
      <c r="BF342" s="137"/>
      <c r="BG342" s="137"/>
      <c r="BH342" s="137"/>
      <c r="BI342" s="137"/>
    </row>
    <row r="343" spans="1:61" ht="15">
      <c r="A343" s="137"/>
      <c r="B343" s="137"/>
      <c r="C343" s="137"/>
      <c r="D343" s="137"/>
      <c r="E343" s="137"/>
      <c r="F343" s="137"/>
      <c r="G343" s="137"/>
      <c r="H343" s="137"/>
      <c r="I343" s="137"/>
      <c r="J343" s="137"/>
      <c r="K343" s="137"/>
      <c r="L343" s="137"/>
      <c r="M343" s="137"/>
      <c r="N343" s="137"/>
      <c r="O343" s="137"/>
      <c r="P343" s="137"/>
      <c r="Q343" s="137"/>
      <c r="R343" s="137"/>
      <c r="S343" s="137"/>
      <c r="T343" s="137"/>
      <c r="U343" s="137"/>
      <c r="V343" s="137"/>
      <c r="W343" s="137"/>
      <c r="X343" s="137"/>
      <c r="Y343" s="137"/>
      <c r="Z343" s="137"/>
      <c r="AA343" s="137"/>
      <c r="AB343" s="137"/>
      <c r="AC343" s="137"/>
      <c r="AD343" s="137"/>
      <c r="AE343" s="137"/>
      <c r="AF343" s="137"/>
      <c r="AG343" s="137"/>
      <c r="AH343" s="137"/>
      <c r="AI343" s="137"/>
      <c r="AJ343" s="137"/>
      <c r="AK343" s="137"/>
      <c r="AL343" s="137"/>
      <c r="AM343" s="137"/>
      <c r="AN343" s="137"/>
      <c r="AO343" s="137"/>
      <c r="AP343" s="137"/>
      <c r="AQ343" s="137"/>
      <c r="AR343" s="137"/>
      <c r="AS343" s="137"/>
      <c r="AT343" s="137"/>
      <c r="AU343" s="137"/>
      <c r="AV343" s="137"/>
      <c r="AW343" s="137"/>
      <c r="AX343" s="137"/>
      <c r="AY343" s="137"/>
      <c r="AZ343" s="137"/>
      <c r="BA343" s="137"/>
      <c r="BB343" s="137"/>
      <c r="BC343" s="137"/>
      <c r="BD343" s="137"/>
      <c r="BE343" s="137"/>
      <c r="BF343" s="137"/>
      <c r="BG343" s="137"/>
      <c r="BH343" s="137"/>
      <c r="BI343" s="137"/>
    </row>
    <row r="344" spans="1:61" ht="15">
      <c r="A344" s="137"/>
      <c r="B344" s="137"/>
      <c r="C344" s="137"/>
      <c r="D344" s="137"/>
      <c r="E344" s="137"/>
      <c r="F344" s="137"/>
      <c r="G344" s="137"/>
      <c r="H344" s="137"/>
      <c r="I344" s="137"/>
      <c r="J344" s="137"/>
      <c r="K344" s="137"/>
      <c r="L344" s="137"/>
      <c r="M344" s="137"/>
      <c r="N344" s="137"/>
      <c r="O344" s="137"/>
      <c r="P344" s="137"/>
      <c r="Q344" s="137"/>
      <c r="R344" s="137"/>
      <c r="S344" s="137"/>
      <c r="T344" s="137"/>
      <c r="U344" s="137"/>
      <c r="V344" s="137"/>
      <c r="W344" s="137"/>
      <c r="X344" s="137"/>
      <c r="Y344" s="137"/>
      <c r="Z344" s="137"/>
      <c r="AA344" s="137"/>
      <c r="AB344" s="137"/>
      <c r="AC344" s="137"/>
      <c r="AD344" s="137"/>
      <c r="AE344" s="137"/>
      <c r="AF344" s="137"/>
      <c r="AG344" s="137"/>
      <c r="AH344" s="137"/>
      <c r="AI344" s="137"/>
      <c r="AJ344" s="137"/>
      <c r="AK344" s="137"/>
      <c r="AL344" s="137"/>
      <c r="AM344" s="137"/>
      <c r="AN344" s="137"/>
      <c r="AO344" s="137"/>
      <c r="AP344" s="137"/>
      <c r="AQ344" s="137"/>
      <c r="AR344" s="137"/>
      <c r="AS344" s="137"/>
      <c r="AT344" s="137"/>
      <c r="AU344" s="137"/>
      <c r="AV344" s="137"/>
      <c r="AW344" s="137"/>
      <c r="AX344" s="137"/>
      <c r="AY344" s="137"/>
      <c r="AZ344" s="137"/>
      <c r="BA344" s="137"/>
      <c r="BB344" s="137"/>
      <c r="BC344" s="137"/>
      <c r="BD344" s="137"/>
      <c r="BE344" s="137"/>
      <c r="BF344" s="137"/>
      <c r="BG344" s="137"/>
      <c r="BH344" s="137"/>
      <c r="BI344" s="137"/>
    </row>
    <row r="345" spans="1:61" ht="15">
      <c r="A345" s="137"/>
      <c r="B345" s="137"/>
      <c r="C345" s="137"/>
      <c r="D345" s="137"/>
      <c r="E345" s="137"/>
      <c r="F345" s="137"/>
      <c r="G345" s="137"/>
      <c r="H345" s="137"/>
      <c r="I345" s="137"/>
      <c r="J345" s="137"/>
      <c r="K345" s="137"/>
      <c r="L345" s="137"/>
      <c r="M345" s="137"/>
      <c r="N345" s="137"/>
      <c r="O345" s="137"/>
      <c r="P345" s="137"/>
      <c r="Q345" s="137"/>
      <c r="R345" s="137"/>
      <c r="S345" s="137"/>
      <c r="T345" s="137"/>
      <c r="U345" s="137"/>
      <c r="V345" s="137"/>
      <c r="W345" s="137"/>
      <c r="X345" s="137"/>
      <c r="Y345" s="137"/>
      <c r="Z345" s="137"/>
      <c r="AA345" s="137"/>
      <c r="AB345" s="137"/>
      <c r="AC345" s="137"/>
      <c r="AD345" s="137"/>
      <c r="AE345" s="137"/>
      <c r="AF345" s="137"/>
      <c r="AG345" s="137"/>
      <c r="AH345" s="137"/>
      <c r="AI345" s="137"/>
      <c r="AJ345" s="137"/>
      <c r="AK345" s="137"/>
      <c r="AL345" s="137"/>
      <c r="AM345" s="137"/>
      <c r="AN345" s="137"/>
      <c r="AO345" s="137"/>
      <c r="AP345" s="137"/>
      <c r="AQ345" s="137"/>
      <c r="AR345" s="137"/>
      <c r="AS345" s="137"/>
      <c r="AT345" s="137"/>
      <c r="AU345" s="137"/>
      <c r="AV345" s="137"/>
      <c r="AW345" s="137"/>
      <c r="AX345" s="137"/>
      <c r="AY345" s="137"/>
      <c r="AZ345" s="137"/>
      <c r="BA345" s="137"/>
      <c r="BB345" s="137"/>
      <c r="BC345" s="137"/>
      <c r="BD345" s="137"/>
      <c r="BE345" s="137"/>
      <c r="BF345" s="137"/>
      <c r="BG345" s="137"/>
      <c r="BH345" s="137"/>
      <c r="BI345" s="137"/>
    </row>
    <row r="346" spans="1:61" ht="15">
      <c r="A346" s="137"/>
      <c r="B346" s="137"/>
      <c r="C346" s="137"/>
      <c r="D346" s="137"/>
      <c r="E346" s="137"/>
      <c r="F346" s="137"/>
      <c r="G346" s="137"/>
      <c r="H346" s="137"/>
      <c r="I346" s="137"/>
      <c r="J346" s="137"/>
      <c r="K346" s="137"/>
      <c r="L346" s="137"/>
      <c r="M346" s="137"/>
      <c r="N346" s="137"/>
      <c r="O346" s="137"/>
      <c r="P346" s="137"/>
      <c r="Q346" s="137"/>
      <c r="R346" s="137"/>
      <c r="S346" s="137"/>
      <c r="T346" s="137"/>
      <c r="U346" s="137"/>
      <c r="V346" s="137"/>
      <c r="W346" s="137"/>
      <c r="X346" s="137"/>
      <c r="Y346" s="137"/>
      <c r="Z346" s="137"/>
      <c r="AA346" s="137"/>
      <c r="AB346" s="137"/>
      <c r="AC346" s="137"/>
      <c r="AD346" s="137"/>
      <c r="AE346" s="137"/>
      <c r="AF346" s="137"/>
      <c r="AG346" s="137"/>
      <c r="AH346" s="137"/>
      <c r="AI346" s="137"/>
      <c r="AJ346" s="137"/>
      <c r="AK346" s="137"/>
      <c r="AL346" s="137"/>
      <c r="AM346" s="137"/>
      <c r="AN346" s="137"/>
      <c r="AO346" s="137"/>
      <c r="AP346" s="137"/>
      <c r="AQ346" s="137"/>
      <c r="AR346" s="137"/>
      <c r="AS346" s="137"/>
      <c r="AT346" s="137"/>
      <c r="AU346" s="137"/>
      <c r="AV346" s="137"/>
      <c r="AW346" s="137"/>
      <c r="AX346" s="137"/>
      <c r="AY346" s="137"/>
      <c r="AZ346" s="137"/>
      <c r="BA346" s="137"/>
      <c r="BB346" s="137"/>
      <c r="BC346" s="137"/>
      <c r="BD346" s="137"/>
      <c r="BE346" s="137"/>
      <c r="BF346" s="137"/>
      <c r="BG346" s="137"/>
      <c r="BH346" s="137"/>
      <c r="BI346" s="137"/>
    </row>
    <row r="347" spans="1:61" ht="15">
      <c r="A347" s="137"/>
      <c r="B347" s="137"/>
      <c r="C347" s="137"/>
      <c r="D347" s="137"/>
      <c r="E347" s="137"/>
      <c r="F347" s="137"/>
      <c r="G347" s="137"/>
      <c r="H347" s="137"/>
      <c r="I347" s="137"/>
      <c r="J347" s="137"/>
      <c r="K347" s="137"/>
      <c r="L347" s="137"/>
      <c r="M347" s="137"/>
      <c r="N347" s="137"/>
      <c r="O347" s="137"/>
      <c r="P347" s="137"/>
      <c r="Q347" s="137"/>
      <c r="R347" s="137"/>
      <c r="S347" s="137"/>
      <c r="T347" s="137"/>
      <c r="U347" s="137"/>
      <c r="V347" s="137"/>
      <c r="W347" s="137"/>
      <c r="X347" s="137"/>
      <c r="Y347" s="137"/>
      <c r="Z347" s="137"/>
      <c r="AA347" s="137"/>
      <c r="AB347" s="137"/>
      <c r="AC347" s="137"/>
      <c r="AD347" s="137"/>
      <c r="AE347" s="137"/>
      <c r="AF347" s="137"/>
      <c r="AG347" s="137"/>
      <c r="AH347" s="137"/>
      <c r="AI347" s="137"/>
      <c r="AJ347" s="137"/>
      <c r="AK347" s="137"/>
      <c r="AL347" s="137"/>
      <c r="AM347" s="137"/>
      <c r="AN347" s="137"/>
      <c r="AO347" s="137"/>
      <c r="AP347" s="137"/>
      <c r="AQ347" s="137"/>
      <c r="AR347" s="137"/>
      <c r="AS347" s="137"/>
      <c r="AT347" s="137"/>
      <c r="AU347" s="137"/>
      <c r="AV347" s="137"/>
      <c r="AW347" s="137"/>
      <c r="AX347" s="137"/>
      <c r="AY347" s="137"/>
      <c r="AZ347" s="137"/>
      <c r="BA347" s="137"/>
      <c r="BB347" s="137"/>
      <c r="BC347" s="137"/>
      <c r="BD347" s="137"/>
      <c r="BE347" s="137"/>
      <c r="BF347" s="137"/>
      <c r="BG347" s="137"/>
      <c r="BH347" s="137"/>
      <c r="BI347" s="137"/>
    </row>
    <row r="348" spans="1:61" ht="15">
      <c r="A348" s="137"/>
      <c r="B348" s="137"/>
      <c r="C348" s="137"/>
      <c r="D348" s="137"/>
      <c r="E348" s="137"/>
      <c r="F348" s="137"/>
      <c r="G348" s="137"/>
      <c r="H348" s="137"/>
      <c r="I348" s="137"/>
      <c r="J348" s="137"/>
      <c r="K348" s="137"/>
      <c r="L348" s="137"/>
      <c r="M348" s="137"/>
      <c r="N348" s="137"/>
      <c r="O348" s="137"/>
      <c r="P348" s="137"/>
      <c r="Q348" s="137"/>
      <c r="R348" s="137"/>
      <c r="S348" s="137"/>
      <c r="T348" s="137"/>
      <c r="U348" s="137"/>
      <c r="V348" s="137"/>
      <c r="W348" s="137"/>
      <c r="X348" s="137"/>
      <c r="Y348" s="137"/>
      <c r="Z348" s="137"/>
      <c r="AA348" s="137"/>
      <c r="AB348" s="137"/>
      <c r="AC348" s="137"/>
      <c r="AD348" s="137"/>
      <c r="AE348" s="137"/>
      <c r="AF348" s="137"/>
      <c r="AG348" s="137"/>
      <c r="AH348" s="137"/>
      <c r="AI348" s="137"/>
      <c r="AJ348" s="137"/>
      <c r="AK348" s="137"/>
      <c r="AL348" s="137"/>
      <c r="AM348" s="137"/>
      <c r="AN348" s="137"/>
      <c r="AO348" s="137"/>
      <c r="AP348" s="137"/>
      <c r="AQ348" s="137"/>
      <c r="AR348" s="137"/>
      <c r="AS348" s="137"/>
      <c r="AT348" s="137"/>
      <c r="AU348" s="137"/>
      <c r="AV348" s="137"/>
      <c r="AW348" s="137"/>
      <c r="AX348" s="137"/>
      <c r="AY348" s="137"/>
      <c r="AZ348" s="137"/>
      <c r="BA348" s="137"/>
      <c r="BB348" s="137"/>
      <c r="BC348" s="137"/>
      <c r="BD348" s="137"/>
      <c r="BE348" s="137"/>
      <c r="BF348" s="137"/>
      <c r="BG348" s="137"/>
      <c r="BH348" s="137"/>
      <c r="BI348" s="137"/>
    </row>
    <row r="349" spans="1:61" ht="15">
      <c r="A349" s="137"/>
      <c r="B349" s="137"/>
      <c r="C349" s="137"/>
      <c r="D349" s="137"/>
      <c r="E349" s="137"/>
      <c r="F349" s="137"/>
      <c r="G349" s="137"/>
      <c r="H349" s="137"/>
      <c r="I349" s="137"/>
      <c r="J349" s="137"/>
      <c r="K349" s="137"/>
      <c r="L349" s="137"/>
      <c r="M349" s="137"/>
      <c r="N349" s="137"/>
      <c r="O349" s="137"/>
      <c r="P349" s="137"/>
      <c r="Q349" s="137"/>
      <c r="R349" s="137"/>
      <c r="S349" s="137"/>
      <c r="T349" s="137"/>
      <c r="U349" s="137"/>
      <c r="V349" s="137"/>
      <c r="W349" s="137"/>
      <c r="X349" s="137"/>
      <c r="Y349" s="137"/>
      <c r="Z349" s="137"/>
      <c r="AA349" s="137"/>
      <c r="AB349" s="137"/>
      <c r="AC349" s="137"/>
      <c r="AD349" s="137"/>
      <c r="AE349" s="137"/>
      <c r="AF349" s="137"/>
      <c r="AG349" s="137"/>
      <c r="AH349" s="137"/>
      <c r="AI349" s="137"/>
      <c r="AJ349" s="137"/>
      <c r="AK349" s="137"/>
      <c r="AL349" s="137"/>
      <c r="AM349" s="137"/>
      <c r="AN349" s="137"/>
      <c r="AO349" s="137"/>
      <c r="AP349" s="137"/>
      <c r="AQ349" s="137"/>
      <c r="AR349" s="137"/>
      <c r="AS349" s="137"/>
      <c r="AT349" s="137"/>
      <c r="AU349" s="137"/>
      <c r="AV349" s="137"/>
      <c r="AW349" s="137"/>
      <c r="AX349" s="137"/>
      <c r="AY349" s="137"/>
      <c r="AZ349" s="137"/>
      <c r="BA349" s="137"/>
      <c r="BB349" s="137"/>
      <c r="BC349" s="137"/>
      <c r="BD349" s="137"/>
      <c r="BE349" s="137"/>
      <c r="BF349" s="137"/>
      <c r="BG349" s="137"/>
      <c r="BH349" s="137"/>
      <c r="BI349" s="137"/>
    </row>
    <row r="350" spans="1:61" ht="15">
      <c r="A350" s="137"/>
      <c r="B350" s="137"/>
      <c r="C350" s="137"/>
      <c r="D350" s="137"/>
      <c r="E350" s="137"/>
      <c r="F350" s="137"/>
      <c r="G350" s="137"/>
      <c r="H350" s="137"/>
      <c r="I350" s="137"/>
      <c r="J350" s="137"/>
      <c r="K350" s="137"/>
      <c r="L350" s="137"/>
      <c r="M350" s="137"/>
      <c r="N350" s="137"/>
      <c r="O350" s="137"/>
      <c r="P350" s="137"/>
      <c r="Q350" s="137"/>
      <c r="R350" s="137"/>
      <c r="S350" s="137"/>
      <c r="T350" s="137"/>
      <c r="U350" s="137"/>
      <c r="V350" s="137"/>
      <c r="W350" s="137"/>
      <c r="X350" s="137"/>
      <c r="Y350" s="137"/>
      <c r="Z350" s="137"/>
      <c r="AA350" s="137"/>
      <c r="AB350" s="137"/>
      <c r="AC350" s="137"/>
      <c r="AD350" s="137"/>
      <c r="AE350" s="137"/>
      <c r="AF350" s="137"/>
      <c r="AG350" s="137"/>
      <c r="AH350" s="137"/>
      <c r="AI350" s="137"/>
      <c r="AJ350" s="137"/>
      <c r="AK350" s="137"/>
      <c r="AL350" s="137"/>
      <c r="AM350" s="137"/>
      <c r="AN350" s="137"/>
      <c r="AO350" s="137"/>
      <c r="AP350" s="137"/>
      <c r="AQ350" s="137"/>
      <c r="AR350" s="137"/>
      <c r="AS350" s="137"/>
      <c r="AT350" s="137"/>
      <c r="AU350" s="137"/>
      <c r="AV350" s="137"/>
      <c r="AW350" s="137"/>
      <c r="AX350" s="137"/>
      <c r="AY350" s="137"/>
      <c r="AZ350" s="137"/>
      <c r="BA350" s="137"/>
      <c r="BB350" s="137"/>
      <c r="BC350" s="137"/>
      <c r="BD350" s="137"/>
      <c r="BE350" s="137"/>
      <c r="BF350" s="137"/>
      <c r="BG350" s="137"/>
      <c r="BH350" s="137"/>
      <c r="BI350" s="137"/>
    </row>
    <row r="351" spans="1:61" ht="15">
      <c r="A351" s="137"/>
      <c r="B351" s="137"/>
      <c r="C351" s="137"/>
      <c r="D351" s="137"/>
      <c r="E351" s="137"/>
      <c r="F351" s="137"/>
      <c r="G351" s="137"/>
      <c r="H351" s="137"/>
      <c r="I351" s="137"/>
      <c r="J351" s="137"/>
      <c r="K351" s="137"/>
      <c r="L351" s="137"/>
      <c r="M351" s="137"/>
      <c r="N351" s="137"/>
      <c r="O351" s="137"/>
      <c r="P351" s="137"/>
      <c r="Q351" s="137"/>
      <c r="R351" s="137"/>
      <c r="S351" s="137"/>
      <c r="T351" s="137"/>
      <c r="U351" s="137"/>
      <c r="V351" s="137"/>
      <c r="W351" s="137"/>
      <c r="X351" s="137"/>
      <c r="Y351" s="137"/>
      <c r="Z351" s="137"/>
      <c r="AA351" s="137"/>
      <c r="AB351" s="137"/>
      <c r="AC351" s="137"/>
      <c r="AD351" s="137"/>
      <c r="AE351" s="137"/>
      <c r="AF351" s="137"/>
      <c r="AG351" s="137"/>
      <c r="AH351" s="137"/>
      <c r="AI351" s="137"/>
      <c r="AJ351" s="137"/>
      <c r="AK351" s="137"/>
      <c r="AL351" s="137"/>
      <c r="AM351" s="137"/>
      <c r="AN351" s="137"/>
      <c r="AO351" s="137"/>
      <c r="AP351" s="137"/>
      <c r="AQ351" s="137"/>
      <c r="AR351" s="137"/>
      <c r="AS351" s="137"/>
      <c r="AT351" s="137"/>
      <c r="AU351" s="137"/>
      <c r="AV351" s="137"/>
      <c r="AW351" s="137"/>
      <c r="AX351" s="137"/>
      <c r="AY351" s="137"/>
      <c r="AZ351" s="137"/>
      <c r="BA351" s="137"/>
      <c r="BB351" s="137"/>
      <c r="BC351" s="137"/>
      <c r="BD351" s="137"/>
      <c r="BE351" s="137"/>
      <c r="BF351" s="137"/>
      <c r="BG351" s="137"/>
      <c r="BH351" s="137"/>
      <c r="BI351" s="137"/>
    </row>
    <row r="352" spans="1:61" ht="15">
      <c r="A352" s="137"/>
      <c r="B352" s="137"/>
      <c r="C352" s="137"/>
      <c r="D352" s="137"/>
      <c r="E352" s="137"/>
      <c r="F352" s="137"/>
      <c r="G352" s="137"/>
      <c r="H352" s="137"/>
      <c r="I352" s="137"/>
      <c r="J352" s="137"/>
      <c r="K352" s="137"/>
      <c r="L352" s="137"/>
      <c r="M352" s="137"/>
      <c r="N352" s="137"/>
      <c r="O352" s="137"/>
      <c r="P352" s="137"/>
      <c r="Q352" s="137"/>
      <c r="R352" s="137"/>
      <c r="S352" s="137"/>
      <c r="T352" s="137"/>
      <c r="U352" s="137"/>
      <c r="V352" s="137"/>
      <c r="W352" s="137"/>
      <c r="X352" s="137"/>
      <c r="Y352" s="137"/>
      <c r="Z352" s="137"/>
      <c r="AA352" s="137"/>
      <c r="AB352" s="137"/>
      <c r="AC352" s="137"/>
      <c r="AD352" s="137"/>
      <c r="AE352" s="137"/>
      <c r="AF352" s="137"/>
      <c r="AG352" s="137"/>
      <c r="AH352" s="137"/>
      <c r="AI352" s="137"/>
      <c r="AJ352" s="137"/>
      <c r="AK352" s="137"/>
      <c r="AL352" s="137"/>
      <c r="AM352" s="137"/>
      <c r="AN352" s="137"/>
      <c r="AO352" s="137"/>
      <c r="AP352" s="137"/>
      <c r="AQ352" s="137"/>
      <c r="AR352" s="137"/>
      <c r="AS352" s="137"/>
      <c r="AT352" s="137"/>
      <c r="AU352" s="137"/>
      <c r="AV352" s="137"/>
      <c r="AW352" s="137"/>
      <c r="AX352" s="137"/>
      <c r="AY352" s="137"/>
      <c r="AZ352" s="137"/>
      <c r="BA352" s="137"/>
      <c r="BB352" s="137"/>
      <c r="BC352" s="137"/>
      <c r="BD352" s="137"/>
      <c r="BE352" s="137"/>
      <c r="BF352" s="137"/>
      <c r="BG352" s="137"/>
      <c r="BH352" s="137"/>
      <c r="BI352" s="137"/>
    </row>
    <row r="353" spans="1:61" ht="15">
      <c r="A353" s="137"/>
      <c r="B353" s="137"/>
      <c r="C353" s="137"/>
      <c r="D353" s="137"/>
      <c r="E353" s="137"/>
      <c r="F353" s="137"/>
      <c r="G353" s="137"/>
      <c r="H353" s="137"/>
      <c r="I353" s="137"/>
      <c r="J353" s="137"/>
      <c r="K353" s="137"/>
      <c r="L353" s="137"/>
      <c r="M353" s="137"/>
      <c r="N353" s="137"/>
      <c r="O353" s="137"/>
      <c r="P353" s="137"/>
      <c r="Q353" s="137"/>
      <c r="R353" s="137"/>
      <c r="S353" s="137"/>
      <c r="T353" s="137"/>
      <c r="U353" s="137"/>
      <c r="V353" s="137"/>
      <c r="W353" s="137"/>
      <c r="X353" s="137"/>
      <c r="Y353" s="137"/>
      <c r="Z353" s="137"/>
      <c r="AA353" s="137"/>
      <c r="AB353" s="137"/>
      <c r="AC353" s="137"/>
      <c r="AD353" s="137"/>
      <c r="AE353" s="137"/>
      <c r="AF353" s="137"/>
      <c r="AG353" s="137"/>
      <c r="AH353" s="137"/>
      <c r="AI353" s="137"/>
      <c r="AJ353" s="137"/>
      <c r="AK353" s="137"/>
      <c r="AL353" s="137"/>
      <c r="AM353" s="137"/>
      <c r="AN353" s="137"/>
      <c r="AO353" s="137"/>
      <c r="AP353" s="137"/>
      <c r="AQ353" s="137"/>
      <c r="AR353" s="137"/>
      <c r="AS353" s="137"/>
      <c r="AT353" s="137"/>
      <c r="AU353" s="137"/>
      <c r="AV353" s="137"/>
      <c r="AW353" s="137"/>
      <c r="AX353" s="137"/>
      <c r="AY353" s="137"/>
      <c r="AZ353" s="137"/>
      <c r="BA353" s="137"/>
      <c r="BB353" s="137"/>
      <c r="BC353" s="137"/>
      <c r="BD353" s="137"/>
      <c r="BE353" s="137"/>
      <c r="BF353" s="137"/>
      <c r="BG353" s="137"/>
      <c r="BH353" s="137"/>
      <c r="BI353" s="137"/>
    </row>
    <row r="354" spans="1:61" ht="15">
      <c r="A354" s="137"/>
      <c r="B354" s="137"/>
      <c r="C354" s="137"/>
      <c r="D354" s="137"/>
      <c r="E354" s="137"/>
      <c r="F354" s="137"/>
      <c r="G354" s="137"/>
      <c r="H354" s="137"/>
      <c r="I354" s="137"/>
      <c r="J354" s="137"/>
      <c r="K354" s="137"/>
      <c r="L354" s="137"/>
      <c r="M354" s="137"/>
      <c r="N354" s="137"/>
      <c r="O354" s="137"/>
      <c r="P354" s="137"/>
      <c r="Q354" s="137"/>
      <c r="R354" s="137"/>
      <c r="S354" s="137"/>
      <c r="T354" s="137"/>
      <c r="U354" s="137"/>
      <c r="V354" s="137"/>
      <c r="W354" s="137"/>
      <c r="X354" s="137"/>
      <c r="Y354" s="137"/>
      <c r="Z354" s="137"/>
      <c r="AA354" s="137"/>
      <c r="AB354" s="137"/>
      <c r="AC354" s="137"/>
      <c r="AD354" s="137"/>
      <c r="AE354" s="137"/>
      <c r="AF354" s="137"/>
      <c r="AG354" s="137"/>
      <c r="AH354" s="137"/>
      <c r="AI354" s="137"/>
      <c r="AJ354" s="137"/>
      <c r="AK354" s="137"/>
      <c r="AL354" s="137"/>
      <c r="AM354" s="137"/>
      <c r="AN354" s="137"/>
      <c r="AO354" s="137"/>
      <c r="AP354" s="137"/>
      <c r="AQ354" s="137"/>
      <c r="AR354" s="137"/>
      <c r="AS354" s="137"/>
      <c r="AT354" s="137"/>
      <c r="AU354" s="137"/>
      <c r="AV354" s="137"/>
      <c r="AW354" s="137"/>
      <c r="AX354" s="137"/>
      <c r="AY354" s="137"/>
      <c r="AZ354" s="137"/>
      <c r="BA354" s="137"/>
      <c r="BB354" s="137"/>
      <c r="BC354" s="137"/>
      <c r="BD354" s="137"/>
      <c r="BE354" s="137"/>
      <c r="BF354" s="137"/>
      <c r="BG354" s="137"/>
      <c r="BH354" s="137"/>
      <c r="BI354" s="137"/>
    </row>
    <row r="355" spans="1:61" ht="15">
      <c r="A355" s="137"/>
      <c r="B355" s="137"/>
      <c r="C355" s="137"/>
      <c r="D355" s="137"/>
      <c r="E355" s="137"/>
      <c r="F355" s="137"/>
      <c r="G355" s="137"/>
      <c r="H355" s="137"/>
      <c r="I355" s="137"/>
      <c r="J355" s="137"/>
      <c r="K355" s="137"/>
      <c r="L355" s="137"/>
      <c r="M355" s="137"/>
      <c r="N355" s="137"/>
      <c r="O355" s="137"/>
      <c r="P355" s="137"/>
      <c r="Q355" s="137"/>
      <c r="R355" s="137"/>
      <c r="S355" s="137"/>
      <c r="T355" s="137"/>
      <c r="U355" s="137"/>
      <c r="V355" s="137"/>
      <c r="W355" s="137"/>
      <c r="X355" s="137"/>
      <c r="Y355" s="137"/>
      <c r="Z355" s="137"/>
      <c r="AA355" s="137"/>
      <c r="AB355" s="137"/>
      <c r="AC355" s="137"/>
      <c r="AD355" s="137"/>
      <c r="AE355" s="137"/>
      <c r="AF355" s="137"/>
      <c r="AG355" s="137"/>
      <c r="AH355" s="137"/>
      <c r="AI355" s="137"/>
      <c r="AJ355" s="137"/>
      <c r="AK355" s="137"/>
      <c r="AL355" s="137"/>
      <c r="AM355" s="137"/>
      <c r="AN355" s="137"/>
      <c r="AO355" s="137"/>
      <c r="AP355" s="137"/>
      <c r="AQ355" s="137"/>
      <c r="AR355" s="137"/>
      <c r="AS355" s="137"/>
      <c r="AT355" s="137"/>
      <c r="AU355" s="137"/>
      <c r="AV355" s="137"/>
      <c r="AW355" s="137"/>
      <c r="AX355" s="137"/>
      <c r="AY355" s="137"/>
      <c r="AZ355" s="137"/>
      <c r="BA355" s="137"/>
      <c r="BB355" s="137"/>
      <c r="BC355" s="137"/>
      <c r="BD355" s="137"/>
      <c r="BE355" s="137"/>
      <c r="BF355" s="137"/>
      <c r="BG355" s="137"/>
      <c r="BH355" s="137"/>
      <c r="BI355" s="137"/>
    </row>
    <row r="356" spans="1:61" ht="15">
      <c r="A356" s="137"/>
      <c r="B356" s="137"/>
      <c r="C356" s="137"/>
      <c r="D356" s="137"/>
      <c r="E356" s="137"/>
      <c r="F356" s="137"/>
      <c r="G356" s="137"/>
      <c r="H356" s="137"/>
      <c r="I356" s="137"/>
      <c r="J356" s="137"/>
      <c r="K356" s="137"/>
      <c r="L356" s="137"/>
      <c r="M356" s="137"/>
      <c r="N356" s="137"/>
      <c r="O356" s="137"/>
      <c r="P356" s="137"/>
      <c r="Q356" s="137"/>
      <c r="R356" s="137"/>
      <c r="S356" s="137"/>
      <c r="T356" s="137"/>
      <c r="U356" s="137"/>
      <c r="V356" s="137"/>
      <c r="W356" s="137"/>
      <c r="X356" s="137"/>
      <c r="Y356" s="137"/>
      <c r="Z356" s="137"/>
      <c r="AA356" s="137"/>
      <c r="AB356" s="137"/>
      <c r="AC356" s="137"/>
      <c r="AD356" s="137"/>
      <c r="AE356" s="137"/>
      <c r="AF356" s="137"/>
      <c r="AG356" s="137"/>
      <c r="AH356" s="137"/>
      <c r="AI356" s="137"/>
      <c r="AJ356" s="137"/>
      <c r="AK356" s="137"/>
      <c r="AL356" s="137"/>
      <c r="AM356" s="137"/>
      <c r="AN356" s="137"/>
      <c r="AO356" s="137"/>
      <c r="AP356" s="137"/>
      <c r="AQ356" s="137"/>
      <c r="AR356" s="137"/>
      <c r="AS356" s="137"/>
      <c r="AT356" s="137"/>
      <c r="AU356" s="137"/>
      <c r="AV356" s="137"/>
      <c r="AW356" s="137"/>
      <c r="AX356" s="137"/>
      <c r="AY356" s="137"/>
      <c r="AZ356" s="137"/>
      <c r="BA356" s="137"/>
      <c r="BB356" s="137"/>
      <c r="BC356" s="137"/>
      <c r="BD356" s="137"/>
      <c r="BE356" s="137"/>
      <c r="BF356" s="137"/>
      <c r="BG356" s="137"/>
      <c r="BH356" s="137"/>
      <c r="BI356" s="137"/>
    </row>
    <row r="357" spans="1:61" ht="15">
      <c r="A357" s="137"/>
      <c r="B357" s="137"/>
      <c r="C357" s="137"/>
      <c r="D357" s="137"/>
      <c r="E357" s="137"/>
      <c r="F357" s="137"/>
      <c r="G357" s="137"/>
      <c r="H357" s="137"/>
      <c r="I357" s="137"/>
      <c r="J357" s="137"/>
      <c r="K357" s="137"/>
      <c r="L357" s="137"/>
      <c r="M357" s="137"/>
      <c r="N357" s="137"/>
      <c r="O357" s="137"/>
      <c r="P357" s="137"/>
      <c r="Q357" s="137"/>
      <c r="R357" s="137"/>
      <c r="S357" s="137"/>
      <c r="T357" s="137"/>
      <c r="U357" s="137"/>
      <c r="V357" s="137"/>
      <c r="W357" s="137"/>
      <c r="X357" s="137"/>
      <c r="Y357" s="137"/>
      <c r="Z357" s="137"/>
      <c r="AA357" s="137"/>
      <c r="AB357" s="137"/>
      <c r="AC357" s="137"/>
      <c r="AD357" s="137"/>
      <c r="AE357" s="137"/>
      <c r="AF357" s="137"/>
      <c r="AG357" s="137"/>
      <c r="AH357" s="137"/>
      <c r="AI357" s="137"/>
      <c r="AJ357" s="137"/>
      <c r="AK357" s="137"/>
      <c r="AL357" s="137"/>
      <c r="AM357" s="137"/>
      <c r="AN357" s="137"/>
      <c r="AO357" s="137"/>
      <c r="AP357" s="137"/>
      <c r="AQ357" s="137"/>
      <c r="AR357" s="137"/>
      <c r="AS357" s="137"/>
      <c r="AT357" s="137"/>
      <c r="AU357" s="137"/>
      <c r="AV357" s="137"/>
      <c r="AW357" s="137"/>
      <c r="AX357" s="137"/>
      <c r="AY357" s="137"/>
      <c r="AZ357" s="137"/>
      <c r="BA357" s="137"/>
      <c r="BB357" s="137"/>
      <c r="BC357" s="137"/>
      <c r="BD357" s="137"/>
      <c r="BE357" s="137"/>
      <c r="BF357" s="137"/>
      <c r="BG357" s="137"/>
      <c r="BH357" s="137"/>
      <c r="BI357" s="137"/>
    </row>
    <row r="358" spans="1:61" ht="15">
      <c r="A358" s="137"/>
      <c r="B358" s="137"/>
      <c r="C358" s="137"/>
      <c r="D358" s="137"/>
      <c r="E358" s="137"/>
      <c r="F358" s="137"/>
      <c r="G358" s="137"/>
      <c r="H358" s="137"/>
      <c r="I358" s="137"/>
      <c r="J358" s="137"/>
      <c r="K358" s="137"/>
      <c r="L358" s="137"/>
      <c r="M358" s="137"/>
      <c r="N358" s="137"/>
      <c r="O358" s="137"/>
      <c r="P358" s="137"/>
      <c r="Q358" s="137"/>
      <c r="R358" s="137"/>
      <c r="S358" s="137"/>
      <c r="T358" s="137"/>
      <c r="U358" s="137"/>
      <c r="V358" s="137"/>
      <c r="W358" s="137"/>
      <c r="X358" s="137"/>
      <c r="Y358" s="137"/>
      <c r="Z358" s="137"/>
      <c r="AA358" s="137"/>
      <c r="AB358" s="137"/>
      <c r="AC358" s="137"/>
      <c r="AD358" s="137"/>
      <c r="AE358" s="137"/>
      <c r="AF358" s="137"/>
      <c r="AG358" s="137"/>
      <c r="AH358" s="137"/>
      <c r="AI358" s="137"/>
      <c r="AJ358" s="137"/>
      <c r="AK358" s="137"/>
      <c r="AL358" s="137"/>
      <c r="AM358" s="137"/>
      <c r="AN358" s="137"/>
      <c r="AO358" s="137"/>
      <c r="AP358" s="137"/>
      <c r="AQ358" s="137"/>
      <c r="AR358" s="137"/>
      <c r="AS358" s="137"/>
      <c r="AT358" s="137"/>
      <c r="AU358" s="137"/>
      <c r="AV358" s="137"/>
      <c r="AW358" s="137"/>
      <c r="AX358" s="137"/>
      <c r="AY358" s="137"/>
      <c r="AZ358" s="137"/>
      <c r="BA358" s="137"/>
      <c r="BB358" s="137"/>
      <c r="BC358" s="137"/>
      <c r="BD358" s="137"/>
      <c r="BE358" s="137"/>
      <c r="BF358" s="137"/>
      <c r="BG358" s="137"/>
      <c r="BH358" s="137"/>
      <c r="BI358" s="137"/>
    </row>
    <row r="359" spans="1:61" ht="15">
      <c r="A359" s="137"/>
      <c r="B359" s="137"/>
      <c r="C359" s="137"/>
      <c r="D359" s="137"/>
      <c r="E359" s="137"/>
      <c r="F359" s="137"/>
      <c r="G359" s="137"/>
      <c r="H359" s="137"/>
      <c r="I359" s="137"/>
      <c r="J359" s="137"/>
      <c r="K359" s="137"/>
      <c r="L359" s="137"/>
      <c r="M359" s="137"/>
      <c r="N359" s="137"/>
      <c r="O359" s="137"/>
      <c r="P359" s="137"/>
      <c r="Q359" s="137"/>
      <c r="R359" s="137"/>
      <c r="S359" s="137"/>
      <c r="T359" s="137"/>
      <c r="U359" s="137"/>
      <c r="V359" s="137"/>
      <c r="W359" s="137"/>
      <c r="X359" s="137"/>
      <c r="Y359" s="137"/>
      <c r="Z359" s="137"/>
      <c r="AA359" s="137"/>
      <c r="AB359" s="137"/>
      <c r="AC359" s="137"/>
      <c r="AD359" s="137"/>
      <c r="AE359" s="137"/>
      <c r="AF359" s="137"/>
      <c r="AG359" s="137"/>
      <c r="AH359" s="137"/>
      <c r="AI359" s="137"/>
      <c r="AJ359" s="137"/>
      <c r="AK359" s="137"/>
      <c r="AL359" s="137"/>
      <c r="AM359" s="137"/>
      <c r="AN359" s="137"/>
      <c r="AO359" s="137"/>
      <c r="AP359" s="137"/>
      <c r="AQ359" s="137"/>
      <c r="AR359" s="137"/>
      <c r="AS359" s="137"/>
      <c r="AT359" s="137"/>
      <c r="AU359" s="137"/>
      <c r="AV359" s="137"/>
      <c r="AW359" s="137"/>
      <c r="AX359" s="137"/>
      <c r="AY359" s="137"/>
      <c r="AZ359" s="137"/>
      <c r="BA359" s="137"/>
      <c r="BB359" s="137"/>
      <c r="BC359" s="137"/>
      <c r="BD359" s="137"/>
      <c r="BE359" s="137"/>
      <c r="BF359" s="137"/>
      <c r="BG359" s="137"/>
      <c r="BH359" s="137"/>
      <c r="BI359" s="137"/>
    </row>
    <row r="360" spans="1:61" ht="15">
      <c r="A360" s="137"/>
      <c r="B360" s="137"/>
      <c r="C360" s="137"/>
      <c r="D360" s="137"/>
      <c r="E360" s="137"/>
      <c r="F360" s="137"/>
      <c r="G360" s="137"/>
      <c r="H360" s="137"/>
      <c r="I360" s="137"/>
      <c r="J360" s="137"/>
      <c r="K360" s="137"/>
      <c r="L360" s="137"/>
      <c r="M360" s="137"/>
      <c r="N360" s="137"/>
      <c r="O360" s="137"/>
      <c r="P360" s="137"/>
      <c r="Q360" s="137"/>
      <c r="R360" s="137"/>
      <c r="S360" s="137"/>
      <c r="T360" s="137"/>
      <c r="U360" s="137"/>
      <c r="V360" s="137"/>
      <c r="W360" s="137"/>
      <c r="X360" s="137"/>
      <c r="Y360" s="137"/>
      <c r="Z360" s="137"/>
      <c r="AA360" s="137"/>
      <c r="AB360" s="137"/>
      <c r="AC360" s="137"/>
      <c r="AD360" s="137"/>
      <c r="AE360" s="137"/>
      <c r="AF360" s="137"/>
      <c r="AG360" s="137"/>
      <c r="AH360" s="137"/>
      <c r="AI360" s="137"/>
      <c r="AJ360" s="137"/>
      <c r="AK360" s="137"/>
      <c r="AL360" s="137"/>
      <c r="AM360" s="137"/>
      <c r="AN360" s="137"/>
      <c r="AO360" s="137"/>
      <c r="AP360" s="137"/>
      <c r="AQ360" s="137"/>
      <c r="AR360" s="137"/>
      <c r="AS360" s="137"/>
      <c r="AT360" s="137"/>
      <c r="AU360" s="137"/>
      <c r="AV360" s="137"/>
      <c r="AW360" s="137"/>
      <c r="AX360" s="137"/>
      <c r="AY360" s="137"/>
      <c r="AZ360" s="137"/>
      <c r="BA360" s="137"/>
      <c r="BB360" s="137"/>
      <c r="BC360" s="137"/>
      <c r="BD360" s="137"/>
      <c r="BE360" s="137"/>
      <c r="BF360" s="137"/>
      <c r="BG360" s="137"/>
      <c r="BH360" s="137"/>
      <c r="BI360" s="137"/>
    </row>
    <row r="361" spans="1:61" ht="15">
      <c r="A361" s="137"/>
      <c r="B361" s="137"/>
      <c r="C361" s="137"/>
      <c r="D361" s="137"/>
      <c r="E361" s="137"/>
      <c r="F361" s="137"/>
      <c r="G361" s="137"/>
      <c r="H361" s="137"/>
      <c r="I361" s="137"/>
      <c r="J361" s="137"/>
      <c r="K361" s="137"/>
      <c r="L361" s="137"/>
      <c r="M361" s="137"/>
      <c r="N361" s="137"/>
      <c r="O361" s="137"/>
      <c r="P361" s="137"/>
      <c r="Q361" s="137"/>
      <c r="R361" s="137"/>
      <c r="S361" s="137"/>
      <c r="T361" s="137"/>
      <c r="U361" s="137"/>
      <c r="V361" s="137"/>
      <c r="W361" s="137"/>
      <c r="X361" s="137"/>
      <c r="Y361" s="137"/>
      <c r="Z361" s="137"/>
      <c r="AA361" s="137"/>
      <c r="AB361" s="137"/>
      <c r="AC361" s="137"/>
      <c r="AD361" s="137"/>
      <c r="AE361" s="137"/>
      <c r="AF361" s="137"/>
      <c r="AG361" s="137"/>
      <c r="AH361" s="137"/>
      <c r="AI361" s="137"/>
      <c r="AJ361" s="137"/>
      <c r="AK361" s="137"/>
      <c r="AL361" s="137"/>
      <c r="AM361" s="137"/>
      <c r="AN361" s="137"/>
      <c r="AO361" s="137"/>
      <c r="AP361" s="137"/>
      <c r="AQ361" s="137"/>
      <c r="AR361" s="137"/>
      <c r="AS361" s="137"/>
      <c r="AT361" s="137"/>
      <c r="AU361" s="137"/>
      <c r="AV361" s="137"/>
      <c r="AW361" s="137"/>
      <c r="AX361" s="137"/>
      <c r="AY361" s="137"/>
      <c r="AZ361" s="137"/>
      <c r="BA361" s="137"/>
      <c r="BB361" s="137"/>
      <c r="BC361" s="137"/>
      <c r="BD361" s="137"/>
      <c r="BE361" s="137"/>
      <c r="BF361" s="137"/>
      <c r="BG361" s="137"/>
      <c r="BH361" s="137"/>
      <c r="BI361" s="137"/>
    </row>
    <row r="362" spans="1:61" ht="15">
      <c r="A362" s="137"/>
      <c r="B362" s="137"/>
      <c r="C362" s="137"/>
      <c r="D362" s="137"/>
      <c r="E362" s="137"/>
      <c r="F362" s="137"/>
      <c r="G362" s="137"/>
      <c r="H362" s="137"/>
      <c r="I362" s="137"/>
      <c r="J362" s="137"/>
      <c r="K362" s="137"/>
      <c r="L362" s="137"/>
      <c r="M362" s="137"/>
      <c r="N362" s="137"/>
      <c r="O362" s="137"/>
      <c r="P362" s="137"/>
      <c r="Q362" s="137"/>
      <c r="R362" s="137"/>
      <c r="S362" s="137"/>
      <c r="T362" s="137"/>
      <c r="U362" s="137"/>
      <c r="V362" s="137"/>
      <c r="W362" s="137"/>
      <c r="X362" s="137"/>
      <c r="Y362" s="137"/>
      <c r="Z362" s="137"/>
      <c r="AA362" s="137"/>
      <c r="AB362" s="137"/>
      <c r="AC362" s="137"/>
      <c r="AD362" s="137"/>
      <c r="AE362" s="137"/>
      <c r="AF362" s="137"/>
      <c r="AG362" s="137"/>
      <c r="AH362" s="137"/>
      <c r="AI362" s="137"/>
      <c r="AJ362" s="137"/>
      <c r="AK362" s="137"/>
      <c r="AL362" s="137"/>
      <c r="AM362" s="137"/>
      <c r="AN362" s="137"/>
      <c r="AO362" s="137"/>
      <c r="AP362" s="137"/>
      <c r="AQ362" s="137"/>
      <c r="AR362" s="137"/>
      <c r="AS362" s="137"/>
      <c r="AT362" s="137"/>
      <c r="AU362" s="137"/>
      <c r="AV362" s="137"/>
      <c r="AW362" s="137"/>
      <c r="AX362" s="137"/>
      <c r="AY362" s="137"/>
      <c r="AZ362" s="137"/>
      <c r="BA362" s="137"/>
      <c r="BB362" s="137"/>
      <c r="BC362" s="137"/>
      <c r="BD362" s="137"/>
      <c r="BE362" s="137"/>
      <c r="BF362" s="137"/>
      <c r="BG362" s="137"/>
      <c r="BH362" s="137"/>
      <c r="BI362" s="137"/>
    </row>
    <row r="363" spans="1:61" ht="15">
      <c r="A363" s="137"/>
      <c r="B363" s="137"/>
      <c r="C363" s="137"/>
      <c r="D363" s="137"/>
      <c r="E363" s="137"/>
      <c r="F363" s="137"/>
      <c r="G363" s="137"/>
      <c r="H363" s="137"/>
      <c r="I363" s="137"/>
      <c r="J363" s="137"/>
      <c r="K363" s="137"/>
      <c r="L363" s="137"/>
      <c r="M363" s="137"/>
      <c r="N363" s="137"/>
      <c r="O363" s="137"/>
      <c r="P363" s="137"/>
      <c r="Q363" s="137"/>
      <c r="R363" s="137"/>
      <c r="S363" s="137"/>
      <c r="T363" s="137"/>
      <c r="U363" s="137"/>
      <c r="V363" s="137"/>
      <c r="W363" s="137"/>
      <c r="X363" s="137"/>
      <c r="Y363" s="137"/>
      <c r="Z363" s="137"/>
      <c r="AA363" s="137"/>
      <c r="AB363" s="137"/>
      <c r="AC363" s="137"/>
      <c r="AD363" s="137"/>
      <c r="AE363" s="137"/>
      <c r="AF363" s="137"/>
      <c r="AG363" s="137"/>
      <c r="AH363" s="137"/>
      <c r="AI363" s="137"/>
      <c r="AJ363" s="137"/>
      <c r="AK363" s="137"/>
      <c r="AL363" s="137"/>
      <c r="AM363" s="137"/>
      <c r="AN363" s="137"/>
      <c r="AO363" s="137"/>
      <c r="AP363" s="137"/>
      <c r="AQ363" s="137"/>
      <c r="AR363" s="137"/>
      <c r="AS363" s="137"/>
      <c r="AT363" s="137"/>
      <c r="AU363" s="137"/>
      <c r="AV363" s="137"/>
      <c r="AW363" s="137"/>
      <c r="AX363" s="137"/>
      <c r="AY363" s="137"/>
      <c r="AZ363" s="137"/>
      <c r="BA363" s="137"/>
      <c r="BB363" s="137"/>
      <c r="BC363" s="137"/>
      <c r="BD363" s="137"/>
      <c r="BE363" s="137"/>
      <c r="BF363" s="137"/>
      <c r="BG363" s="137"/>
      <c r="BH363" s="137"/>
      <c r="BI363" s="137"/>
    </row>
    <row r="364" spans="1:61" ht="15">
      <c r="A364" s="137"/>
      <c r="B364" s="137"/>
      <c r="C364" s="137"/>
      <c r="D364" s="137"/>
      <c r="E364" s="137"/>
      <c r="F364" s="137"/>
      <c r="G364" s="137"/>
      <c r="H364" s="137"/>
      <c r="I364" s="137"/>
      <c r="J364" s="137"/>
      <c r="K364" s="137"/>
      <c r="L364" s="137"/>
      <c r="M364" s="137"/>
      <c r="N364" s="137"/>
      <c r="O364" s="137"/>
      <c r="P364" s="137"/>
      <c r="Q364" s="137"/>
      <c r="R364" s="137"/>
      <c r="S364" s="137"/>
      <c r="T364" s="137"/>
      <c r="U364" s="137"/>
      <c r="V364" s="137"/>
      <c r="W364" s="137"/>
      <c r="X364" s="137"/>
      <c r="Y364" s="137"/>
      <c r="Z364" s="137"/>
      <c r="AA364" s="137"/>
      <c r="AB364" s="137"/>
      <c r="AC364" s="137"/>
      <c r="AD364" s="137"/>
      <c r="AE364" s="137"/>
      <c r="AF364" s="137"/>
      <c r="AG364" s="137"/>
      <c r="AH364" s="137"/>
      <c r="AI364" s="137"/>
      <c r="AJ364" s="137"/>
      <c r="AK364" s="137"/>
      <c r="AL364" s="137"/>
      <c r="AM364" s="137"/>
      <c r="AN364" s="137"/>
      <c r="AO364" s="137"/>
      <c r="AP364" s="137"/>
      <c r="AQ364" s="137"/>
      <c r="AR364" s="137"/>
      <c r="AS364" s="137"/>
      <c r="AT364" s="137"/>
      <c r="AU364" s="137"/>
      <c r="AV364" s="137"/>
      <c r="AW364" s="137"/>
      <c r="AX364" s="137"/>
      <c r="AY364" s="137"/>
      <c r="AZ364" s="137"/>
      <c r="BA364" s="137"/>
      <c r="BB364" s="137"/>
      <c r="BC364" s="137"/>
      <c r="BD364" s="137"/>
      <c r="BE364" s="137"/>
      <c r="BF364" s="137"/>
      <c r="BG364" s="137"/>
      <c r="BH364" s="137"/>
      <c r="BI364" s="137"/>
    </row>
    <row r="365" spans="1:61" ht="15">
      <c r="A365" s="137"/>
      <c r="B365" s="137"/>
      <c r="C365" s="137"/>
      <c r="D365" s="137"/>
      <c r="E365" s="137"/>
      <c r="F365" s="137"/>
      <c r="G365" s="137"/>
      <c r="H365" s="137"/>
      <c r="I365" s="137"/>
      <c r="J365" s="137"/>
      <c r="K365" s="137"/>
      <c r="L365" s="137"/>
      <c r="M365" s="137"/>
      <c r="N365" s="137"/>
      <c r="O365" s="137"/>
      <c r="P365" s="137"/>
      <c r="Q365" s="137"/>
      <c r="R365" s="137"/>
      <c r="S365" s="137"/>
      <c r="T365" s="137"/>
      <c r="U365" s="137"/>
      <c r="V365" s="137"/>
      <c r="W365" s="137"/>
      <c r="X365" s="137"/>
      <c r="Y365" s="137"/>
      <c r="Z365" s="137"/>
      <c r="AA365" s="137"/>
      <c r="AB365" s="137"/>
      <c r="AC365" s="137"/>
      <c r="AD365" s="137"/>
      <c r="AE365" s="137"/>
      <c r="AF365" s="137"/>
      <c r="AG365" s="137"/>
      <c r="AH365" s="137"/>
      <c r="AI365" s="137"/>
      <c r="AJ365" s="137"/>
      <c r="AK365" s="137"/>
      <c r="AL365" s="137"/>
      <c r="AM365" s="137"/>
      <c r="AN365" s="137"/>
      <c r="AO365" s="137"/>
      <c r="AP365" s="137"/>
      <c r="AQ365" s="137"/>
      <c r="AR365" s="137"/>
      <c r="AS365" s="137"/>
      <c r="AT365" s="137"/>
      <c r="AU365" s="137"/>
      <c r="AV365" s="137"/>
      <c r="AW365" s="137"/>
      <c r="AX365" s="137"/>
      <c r="AY365" s="137"/>
      <c r="AZ365" s="137"/>
      <c r="BA365" s="137"/>
      <c r="BB365" s="137"/>
      <c r="BC365" s="137"/>
      <c r="BD365" s="137"/>
      <c r="BE365" s="137"/>
      <c r="BF365" s="137"/>
      <c r="BG365" s="137"/>
      <c r="BH365" s="137"/>
      <c r="BI365" s="137"/>
    </row>
    <row r="366" spans="1:61" ht="15">
      <c r="A366" s="137"/>
      <c r="B366" s="137"/>
      <c r="C366" s="137"/>
      <c r="D366" s="137"/>
      <c r="E366" s="137"/>
      <c r="F366" s="137"/>
      <c r="G366" s="137"/>
      <c r="H366" s="137"/>
      <c r="I366" s="137"/>
      <c r="J366" s="137"/>
      <c r="K366" s="137"/>
      <c r="L366" s="137"/>
      <c r="M366" s="137"/>
      <c r="N366" s="137"/>
      <c r="O366" s="137"/>
      <c r="P366" s="137"/>
      <c r="Q366" s="137"/>
      <c r="R366" s="137"/>
      <c r="S366" s="137"/>
      <c r="T366" s="137"/>
      <c r="U366" s="137"/>
      <c r="V366" s="137"/>
      <c r="W366" s="137"/>
      <c r="X366" s="137"/>
      <c r="Y366" s="137"/>
      <c r="Z366" s="137"/>
      <c r="AA366" s="137"/>
      <c r="AB366" s="137"/>
      <c r="AC366" s="137"/>
      <c r="AD366" s="137"/>
      <c r="AE366" s="137"/>
      <c r="AF366" s="137"/>
      <c r="AG366" s="137"/>
      <c r="AH366" s="137"/>
      <c r="AI366" s="137"/>
      <c r="AJ366" s="137"/>
      <c r="AK366" s="137"/>
      <c r="AL366" s="137"/>
      <c r="AM366" s="137"/>
      <c r="AN366" s="137"/>
      <c r="AO366" s="137"/>
      <c r="AP366" s="137"/>
      <c r="AQ366" s="137"/>
      <c r="AR366" s="137"/>
      <c r="AS366" s="137"/>
      <c r="AT366" s="137"/>
      <c r="AU366" s="137"/>
      <c r="AV366" s="137"/>
      <c r="AW366" s="137"/>
      <c r="AX366" s="137"/>
      <c r="AY366" s="137"/>
      <c r="AZ366" s="137"/>
      <c r="BA366" s="137"/>
      <c r="BB366" s="137"/>
      <c r="BC366" s="137"/>
      <c r="BD366" s="137"/>
      <c r="BE366" s="137"/>
      <c r="BF366" s="137"/>
      <c r="BG366" s="137"/>
      <c r="BH366" s="137"/>
      <c r="BI366" s="137"/>
    </row>
    <row r="367" spans="1:61" ht="15">
      <c r="A367" s="137"/>
      <c r="B367" s="137"/>
      <c r="C367" s="137"/>
      <c r="D367" s="137"/>
      <c r="E367" s="137"/>
      <c r="F367" s="137"/>
      <c r="G367" s="137"/>
      <c r="H367" s="137"/>
      <c r="I367" s="137"/>
      <c r="J367" s="137"/>
      <c r="K367" s="137"/>
      <c r="L367" s="137"/>
      <c r="M367" s="137"/>
      <c r="N367" s="137"/>
      <c r="O367" s="137"/>
      <c r="P367" s="137"/>
      <c r="Q367" s="137"/>
      <c r="R367" s="137"/>
      <c r="S367" s="137"/>
      <c r="T367" s="137"/>
      <c r="U367" s="137"/>
      <c r="V367" s="137"/>
      <c r="W367" s="137"/>
      <c r="X367" s="137"/>
      <c r="Y367" s="137"/>
      <c r="Z367" s="137"/>
      <c r="AA367" s="137"/>
      <c r="AB367" s="137"/>
      <c r="AC367" s="137"/>
      <c r="AD367" s="137"/>
      <c r="AE367" s="137"/>
      <c r="AF367" s="137"/>
      <c r="AG367" s="137"/>
      <c r="AH367" s="137"/>
      <c r="AI367" s="137"/>
      <c r="AJ367" s="137"/>
      <c r="AK367" s="137"/>
      <c r="AL367" s="137"/>
      <c r="AM367" s="137"/>
      <c r="AN367" s="137"/>
      <c r="AO367" s="137"/>
      <c r="AP367" s="137"/>
      <c r="AQ367" s="137"/>
      <c r="AR367" s="137"/>
      <c r="AS367" s="137"/>
      <c r="AT367" s="137"/>
      <c r="AU367" s="137"/>
      <c r="AV367" s="137"/>
      <c r="AW367" s="137"/>
      <c r="AX367" s="137"/>
      <c r="AY367" s="137"/>
      <c r="AZ367" s="137"/>
      <c r="BA367" s="137"/>
      <c r="BB367" s="137"/>
      <c r="BC367" s="137"/>
      <c r="BD367" s="137"/>
      <c r="BE367" s="137"/>
      <c r="BF367" s="137"/>
      <c r="BG367" s="137"/>
      <c r="BH367" s="137"/>
      <c r="BI367" s="137"/>
    </row>
    <row r="368" spans="1:61" ht="15">
      <c r="A368" s="137"/>
      <c r="B368" s="137"/>
      <c r="C368" s="137"/>
      <c r="D368" s="137"/>
      <c r="E368" s="137"/>
      <c r="F368" s="137"/>
      <c r="G368" s="137"/>
      <c r="H368" s="137"/>
      <c r="I368" s="137"/>
      <c r="J368" s="137"/>
      <c r="K368" s="137"/>
      <c r="L368" s="137"/>
      <c r="M368" s="137"/>
      <c r="N368" s="137"/>
      <c r="O368" s="137"/>
      <c r="P368" s="137"/>
      <c r="Q368" s="137"/>
      <c r="R368" s="137"/>
      <c r="S368" s="137"/>
      <c r="T368" s="137"/>
      <c r="U368" s="137"/>
      <c r="V368" s="137"/>
      <c r="W368" s="137"/>
      <c r="X368" s="137"/>
      <c r="Y368" s="137"/>
      <c r="Z368" s="137"/>
      <c r="AA368" s="137"/>
      <c r="AB368" s="137"/>
      <c r="AC368" s="137"/>
      <c r="AD368" s="137"/>
      <c r="AE368" s="137"/>
      <c r="AF368" s="137"/>
      <c r="AG368" s="137"/>
      <c r="AH368" s="137"/>
      <c r="AI368" s="137"/>
      <c r="AJ368" s="137"/>
      <c r="AK368" s="137"/>
      <c r="AL368" s="137"/>
      <c r="AM368" s="137"/>
      <c r="AN368" s="137"/>
      <c r="AO368" s="137"/>
      <c r="AP368" s="137"/>
      <c r="AQ368" s="137"/>
      <c r="AR368" s="137"/>
      <c r="AS368" s="137"/>
      <c r="AT368" s="137"/>
      <c r="AU368" s="137"/>
      <c r="AV368" s="137"/>
      <c r="AW368" s="137"/>
      <c r="AX368" s="137"/>
      <c r="AY368" s="137"/>
      <c r="AZ368" s="137"/>
      <c r="BA368" s="137"/>
      <c r="BB368" s="137"/>
      <c r="BC368" s="137"/>
      <c r="BD368" s="137"/>
      <c r="BE368" s="137"/>
      <c r="BF368" s="137"/>
      <c r="BG368" s="137"/>
      <c r="BH368" s="137"/>
      <c r="BI368" s="137"/>
    </row>
    <row r="369" spans="1:61" ht="15">
      <c r="A369" s="137"/>
      <c r="B369" s="137"/>
      <c r="C369" s="137"/>
      <c r="D369" s="137"/>
      <c r="E369" s="137"/>
      <c r="F369" s="137"/>
      <c r="G369" s="137"/>
      <c r="H369" s="137"/>
      <c r="I369" s="137"/>
      <c r="J369" s="137"/>
      <c r="K369" s="137"/>
      <c r="L369" s="137"/>
      <c r="M369" s="137"/>
      <c r="N369" s="137"/>
      <c r="O369" s="137"/>
      <c r="P369" s="137"/>
      <c r="Q369" s="137"/>
      <c r="R369" s="137"/>
      <c r="S369" s="137"/>
      <c r="T369" s="137"/>
      <c r="U369" s="137"/>
      <c r="V369" s="137"/>
      <c r="W369" s="137"/>
      <c r="X369" s="137"/>
      <c r="Y369" s="137"/>
      <c r="Z369" s="137"/>
      <c r="AA369" s="137"/>
      <c r="AB369" s="137"/>
      <c r="AC369" s="137"/>
      <c r="AD369" s="137"/>
      <c r="AE369" s="137"/>
      <c r="AF369" s="137"/>
      <c r="AG369" s="137"/>
      <c r="AH369" s="137"/>
      <c r="AI369" s="137"/>
      <c r="AJ369" s="137"/>
      <c r="AK369" s="137"/>
      <c r="AL369" s="137"/>
      <c r="AM369" s="137"/>
      <c r="AN369" s="137"/>
      <c r="AO369" s="137"/>
      <c r="AP369" s="137"/>
      <c r="AQ369" s="137"/>
      <c r="AR369" s="137"/>
      <c r="AS369" s="137"/>
      <c r="AT369" s="137"/>
      <c r="AU369" s="137"/>
      <c r="AV369" s="137"/>
      <c r="AW369" s="137"/>
      <c r="AX369" s="137"/>
      <c r="AY369" s="137"/>
      <c r="AZ369" s="137"/>
      <c r="BA369" s="137"/>
      <c r="BB369" s="137"/>
      <c r="BC369" s="137"/>
      <c r="BD369" s="137"/>
      <c r="BE369" s="137"/>
      <c r="BF369" s="137"/>
      <c r="BG369" s="137"/>
      <c r="BH369" s="137"/>
      <c r="BI369" s="137"/>
    </row>
    <row r="370" spans="1:61" ht="15">
      <c r="A370" s="137"/>
      <c r="B370" s="137"/>
      <c r="C370" s="137"/>
      <c r="D370" s="137"/>
      <c r="E370" s="137"/>
      <c r="F370" s="137"/>
      <c r="G370" s="137"/>
      <c r="H370" s="137"/>
      <c r="I370" s="137"/>
      <c r="J370" s="137"/>
      <c r="K370" s="137"/>
      <c r="L370" s="137"/>
      <c r="M370" s="137"/>
      <c r="N370" s="137"/>
      <c r="O370" s="137"/>
      <c r="P370" s="137"/>
      <c r="Q370" s="137"/>
      <c r="R370" s="137"/>
      <c r="S370" s="137"/>
      <c r="T370" s="137"/>
      <c r="U370" s="137"/>
      <c r="V370" s="137"/>
      <c r="W370" s="137"/>
      <c r="X370" s="137"/>
      <c r="Y370" s="137"/>
      <c r="Z370" s="137"/>
      <c r="AA370" s="137"/>
      <c r="AB370" s="137"/>
      <c r="AC370" s="137"/>
      <c r="AD370" s="137"/>
      <c r="AE370" s="137"/>
      <c r="AF370" s="137"/>
      <c r="AG370" s="137"/>
      <c r="AH370" s="137"/>
      <c r="AI370" s="137"/>
      <c r="AJ370" s="137"/>
      <c r="AK370" s="137"/>
      <c r="AL370" s="137"/>
      <c r="AM370" s="137"/>
      <c r="AN370" s="137"/>
      <c r="AO370" s="137"/>
      <c r="AP370" s="137"/>
      <c r="AQ370" s="137"/>
      <c r="AR370" s="137"/>
      <c r="AS370" s="137"/>
      <c r="AT370" s="137"/>
      <c r="AU370" s="137"/>
      <c r="AV370" s="137"/>
      <c r="AW370" s="137"/>
      <c r="AX370" s="137"/>
      <c r="AY370" s="137"/>
      <c r="AZ370" s="137"/>
      <c r="BA370" s="137"/>
      <c r="BB370" s="137"/>
      <c r="BC370" s="137"/>
      <c r="BD370" s="137"/>
      <c r="BE370" s="137"/>
      <c r="BF370" s="137"/>
      <c r="BG370" s="137"/>
      <c r="BH370" s="137"/>
      <c r="BI370" s="137"/>
    </row>
    <row r="371" spans="1:61" ht="15">
      <c r="A371" s="137"/>
      <c r="B371" s="137"/>
      <c r="C371" s="137"/>
      <c r="D371" s="137"/>
      <c r="E371" s="137"/>
      <c r="F371" s="137"/>
      <c r="G371" s="137"/>
      <c r="H371" s="137"/>
      <c r="I371" s="137"/>
      <c r="J371" s="137"/>
      <c r="K371" s="137"/>
      <c r="L371" s="137"/>
      <c r="M371" s="137"/>
      <c r="N371" s="137"/>
      <c r="O371" s="137"/>
      <c r="P371" s="137"/>
      <c r="Q371" s="137"/>
      <c r="R371" s="137"/>
      <c r="S371" s="137"/>
      <c r="T371" s="137"/>
      <c r="U371" s="137"/>
      <c r="V371" s="137"/>
      <c r="W371" s="137"/>
      <c r="X371" s="137"/>
      <c r="Y371" s="137"/>
      <c r="Z371" s="137"/>
      <c r="AA371" s="137"/>
      <c r="AB371" s="137"/>
      <c r="AC371" s="137"/>
      <c r="AD371" s="137"/>
      <c r="AE371" s="137"/>
      <c r="AF371" s="137"/>
      <c r="AG371" s="137"/>
      <c r="AH371" s="137"/>
      <c r="AI371" s="137"/>
      <c r="AJ371" s="137"/>
      <c r="AK371" s="137"/>
      <c r="AL371" s="137"/>
      <c r="AM371" s="137"/>
      <c r="AN371" s="137"/>
      <c r="AO371" s="137"/>
      <c r="AP371" s="137"/>
      <c r="AQ371" s="137"/>
      <c r="AR371" s="137"/>
      <c r="AS371" s="137"/>
      <c r="AT371" s="137"/>
      <c r="AU371" s="137"/>
      <c r="AV371" s="137"/>
      <c r="AW371" s="137"/>
      <c r="AX371" s="137"/>
      <c r="AY371" s="137"/>
      <c r="AZ371" s="137"/>
      <c r="BA371" s="137"/>
      <c r="BB371" s="137"/>
      <c r="BC371" s="137"/>
      <c r="BD371" s="137"/>
      <c r="BE371" s="137"/>
      <c r="BF371" s="137"/>
      <c r="BG371" s="137"/>
      <c r="BH371" s="137"/>
      <c r="BI371" s="137"/>
    </row>
    <row r="372" spans="1:61" ht="15">
      <c r="A372" s="137"/>
      <c r="B372" s="137"/>
      <c r="C372" s="137"/>
      <c r="D372" s="137"/>
      <c r="E372" s="137"/>
      <c r="F372" s="137"/>
      <c r="G372" s="137"/>
      <c r="H372" s="137"/>
      <c r="I372" s="137"/>
      <c r="J372" s="137"/>
      <c r="K372" s="137"/>
      <c r="L372" s="137"/>
      <c r="M372" s="137"/>
      <c r="N372" s="137"/>
      <c r="O372" s="137"/>
      <c r="P372" s="137"/>
      <c r="Q372" s="137"/>
      <c r="R372" s="137"/>
      <c r="S372" s="137"/>
      <c r="T372" s="137"/>
      <c r="U372" s="137"/>
      <c r="V372" s="137"/>
      <c r="W372" s="137"/>
      <c r="X372" s="137"/>
      <c r="Y372" s="137"/>
      <c r="Z372" s="137"/>
      <c r="AA372" s="137"/>
      <c r="AB372" s="137"/>
      <c r="AC372" s="137"/>
      <c r="AD372" s="137"/>
      <c r="AE372" s="137"/>
      <c r="AF372" s="137"/>
      <c r="AG372" s="137"/>
      <c r="AH372" s="137"/>
      <c r="AI372" s="137"/>
      <c r="AJ372" s="137"/>
      <c r="AK372" s="137"/>
      <c r="AL372" s="137"/>
      <c r="AM372" s="137"/>
      <c r="AN372" s="137"/>
      <c r="AO372" s="137"/>
      <c r="AP372" s="137"/>
      <c r="AQ372" s="137"/>
      <c r="AR372" s="137"/>
      <c r="AS372" s="137"/>
      <c r="AT372" s="137"/>
      <c r="AU372" s="137"/>
      <c r="AV372" s="137"/>
      <c r="AW372" s="137"/>
      <c r="AX372" s="137"/>
      <c r="AY372" s="137"/>
      <c r="AZ372" s="137"/>
      <c r="BA372" s="137"/>
      <c r="BB372" s="137"/>
      <c r="BC372" s="137"/>
      <c r="BD372" s="137"/>
      <c r="BE372" s="137"/>
      <c r="BF372" s="137"/>
      <c r="BG372" s="137"/>
      <c r="BH372" s="137"/>
      <c r="BI372" s="137"/>
    </row>
    <row r="373" spans="1:61" ht="15">
      <c r="A373" s="137"/>
      <c r="B373" s="137"/>
      <c r="C373" s="137"/>
      <c r="D373" s="137"/>
      <c r="E373" s="137"/>
      <c r="F373" s="137"/>
      <c r="G373" s="137"/>
      <c r="H373" s="137"/>
      <c r="I373" s="137"/>
      <c r="J373" s="137"/>
      <c r="K373" s="137"/>
      <c r="L373" s="137"/>
      <c r="M373" s="137"/>
      <c r="N373" s="137"/>
      <c r="O373" s="137"/>
      <c r="P373" s="137"/>
      <c r="Q373" s="137"/>
      <c r="R373" s="137"/>
      <c r="S373" s="137"/>
      <c r="T373" s="137"/>
      <c r="U373" s="137"/>
      <c r="V373" s="137"/>
      <c r="W373" s="137"/>
      <c r="X373" s="137"/>
      <c r="Y373" s="137"/>
      <c r="Z373" s="137"/>
      <c r="AA373" s="137"/>
      <c r="AB373" s="137"/>
      <c r="AC373" s="137"/>
      <c r="AD373" s="137"/>
      <c r="AE373" s="137"/>
      <c r="AF373" s="137"/>
      <c r="AG373" s="137"/>
      <c r="AH373" s="137"/>
      <c r="AI373" s="137"/>
      <c r="AJ373" s="137"/>
      <c r="AK373" s="137"/>
      <c r="AL373" s="137"/>
      <c r="AM373" s="137"/>
      <c r="AN373" s="137"/>
      <c r="AO373" s="137"/>
      <c r="AP373" s="137"/>
      <c r="AQ373" s="137"/>
      <c r="AR373" s="137"/>
      <c r="AS373" s="137"/>
      <c r="AT373" s="137"/>
      <c r="AU373" s="137"/>
      <c r="AV373" s="137"/>
      <c r="AW373" s="137"/>
      <c r="AX373" s="137"/>
      <c r="AY373" s="137"/>
      <c r="AZ373" s="137"/>
      <c r="BA373" s="137"/>
      <c r="BB373" s="137"/>
      <c r="BC373" s="137"/>
      <c r="BD373" s="137"/>
      <c r="BE373" s="137"/>
      <c r="BF373" s="137"/>
      <c r="BG373" s="137"/>
      <c r="BH373" s="137"/>
      <c r="BI373" s="137"/>
    </row>
    <row r="374" spans="1:61" ht="15">
      <c r="A374" s="137"/>
      <c r="B374" s="137"/>
      <c r="C374" s="137"/>
      <c r="D374" s="137"/>
      <c r="E374" s="137"/>
      <c r="F374" s="137"/>
      <c r="G374" s="137"/>
      <c r="H374" s="137"/>
      <c r="I374" s="137"/>
      <c r="J374" s="137"/>
      <c r="K374" s="137"/>
      <c r="L374" s="137"/>
      <c r="M374" s="137"/>
      <c r="N374" s="137"/>
      <c r="O374" s="137"/>
      <c r="P374" s="137"/>
      <c r="Q374" s="137"/>
      <c r="R374" s="137"/>
      <c r="S374" s="137"/>
      <c r="T374" s="137"/>
      <c r="U374" s="137"/>
      <c r="V374" s="137"/>
      <c r="W374" s="137"/>
      <c r="X374" s="137"/>
      <c r="Y374" s="137"/>
      <c r="Z374" s="137"/>
      <c r="AA374" s="137"/>
      <c r="AB374" s="137"/>
      <c r="AC374" s="137"/>
      <c r="AD374" s="137"/>
      <c r="AE374" s="137"/>
      <c r="AF374" s="137"/>
      <c r="AG374" s="137"/>
      <c r="AH374" s="137"/>
      <c r="AI374" s="137"/>
      <c r="AJ374" s="137"/>
      <c r="AK374" s="137"/>
      <c r="AL374" s="137"/>
      <c r="AM374" s="137"/>
      <c r="AN374" s="137"/>
      <c r="AO374" s="137"/>
      <c r="AP374" s="137"/>
      <c r="AQ374" s="137"/>
      <c r="AR374" s="137"/>
      <c r="AS374" s="137"/>
      <c r="AT374" s="137"/>
      <c r="AU374" s="137"/>
      <c r="AV374" s="137"/>
      <c r="AW374" s="137"/>
      <c r="AX374" s="137"/>
      <c r="AY374" s="137"/>
      <c r="AZ374" s="137"/>
      <c r="BA374" s="137"/>
      <c r="BB374" s="137"/>
      <c r="BC374" s="137"/>
      <c r="BD374" s="137"/>
      <c r="BE374" s="137"/>
      <c r="BF374" s="137"/>
      <c r="BG374" s="137"/>
      <c r="BH374" s="137"/>
      <c r="BI374" s="137"/>
    </row>
    <row r="375" spans="1:61" ht="15">
      <c r="A375" s="137"/>
      <c r="B375" s="137"/>
      <c r="C375" s="137"/>
      <c r="D375" s="137"/>
      <c r="E375" s="137"/>
      <c r="F375" s="137"/>
      <c r="G375" s="137"/>
      <c r="H375" s="137"/>
      <c r="I375" s="137"/>
      <c r="J375" s="137"/>
      <c r="K375" s="137"/>
      <c r="L375" s="137"/>
      <c r="M375" s="137"/>
      <c r="N375" s="137"/>
      <c r="O375" s="137"/>
      <c r="P375" s="137"/>
      <c r="Q375" s="137"/>
      <c r="R375" s="137"/>
      <c r="S375" s="137"/>
      <c r="T375" s="137"/>
      <c r="U375" s="137"/>
      <c r="V375" s="137"/>
      <c r="W375" s="137"/>
      <c r="X375" s="137"/>
      <c r="Y375" s="137"/>
      <c r="Z375" s="137"/>
      <c r="AA375" s="137"/>
      <c r="AB375" s="137"/>
      <c r="AC375" s="137"/>
      <c r="AD375" s="137"/>
      <c r="AE375" s="137"/>
      <c r="AF375" s="137"/>
      <c r="AG375" s="137"/>
      <c r="AH375" s="137"/>
      <c r="AI375" s="137"/>
      <c r="AJ375" s="137"/>
      <c r="AK375" s="137"/>
      <c r="AL375" s="137"/>
      <c r="AM375" s="137"/>
      <c r="AN375" s="137"/>
      <c r="AO375" s="137"/>
      <c r="AP375" s="137"/>
      <c r="AQ375" s="137"/>
      <c r="AR375" s="137"/>
      <c r="AS375" s="137"/>
      <c r="AT375" s="137"/>
      <c r="AU375" s="137"/>
      <c r="AV375" s="137"/>
      <c r="AW375" s="137"/>
      <c r="AX375" s="137"/>
      <c r="AY375" s="137"/>
      <c r="AZ375" s="137"/>
      <c r="BA375" s="137"/>
      <c r="BB375" s="137"/>
      <c r="BC375" s="137"/>
      <c r="BD375" s="137"/>
      <c r="BE375" s="137"/>
      <c r="BF375" s="137"/>
      <c r="BG375" s="137"/>
      <c r="BH375" s="137"/>
      <c r="BI375" s="137"/>
    </row>
    <row r="376" spans="1:61" ht="15">
      <c r="A376" s="137"/>
      <c r="B376" s="137"/>
      <c r="C376" s="137"/>
      <c r="D376" s="137"/>
      <c r="E376" s="137"/>
      <c r="F376" s="137"/>
      <c r="G376" s="137"/>
      <c r="H376" s="137"/>
      <c r="I376" s="137"/>
      <c r="J376" s="137"/>
      <c r="K376" s="137"/>
      <c r="L376" s="137"/>
      <c r="M376" s="137"/>
      <c r="N376" s="137"/>
      <c r="O376" s="137"/>
      <c r="P376" s="137"/>
      <c r="Q376" s="137"/>
      <c r="R376" s="137"/>
      <c r="S376" s="137"/>
      <c r="T376" s="137"/>
      <c r="U376" s="137"/>
      <c r="V376" s="137"/>
      <c r="W376" s="137"/>
      <c r="X376" s="137"/>
      <c r="Y376" s="137"/>
      <c r="Z376" s="137"/>
      <c r="AA376" s="137"/>
      <c r="AB376" s="137"/>
      <c r="AC376" s="137"/>
      <c r="AD376" s="137"/>
      <c r="AE376" s="137"/>
      <c r="AF376" s="137"/>
      <c r="AG376" s="137"/>
      <c r="AH376" s="137"/>
      <c r="AI376" s="137"/>
      <c r="AJ376" s="137"/>
      <c r="AK376" s="137"/>
      <c r="AL376" s="137"/>
      <c r="AM376" s="137"/>
      <c r="AN376" s="137"/>
      <c r="AO376" s="137"/>
      <c r="AP376" s="137"/>
      <c r="AQ376" s="137"/>
      <c r="AR376" s="137"/>
      <c r="AS376" s="137"/>
      <c r="AT376" s="137"/>
      <c r="AU376" s="137"/>
      <c r="AV376" s="137"/>
      <c r="AW376" s="137"/>
      <c r="AX376" s="137"/>
      <c r="AY376" s="137"/>
      <c r="AZ376" s="137"/>
      <c r="BA376" s="137"/>
      <c r="BB376" s="137"/>
      <c r="BC376" s="137"/>
      <c r="BD376" s="137"/>
      <c r="BE376" s="137"/>
      <c r="BF376" s="137"/>
      <c r="BG376" s="137"/>
      <c r="BH376" s="137"/>
      <c r="BI376" s="137"/>
    </row>
    <row r="377" spans="1:61" ht="15">
      <c r="A377" s="137"/>
      <c r="B377" s="137"/>
      <c r="C377" s="137"/>
      <c r="D377" s="137"/>
      <c r="E377" s="137"/>
      <c r="F377" s="137"/>
      <c r="G377" s="137"/>
      <c r="H377" s="137"/>
      <c r="I377" s="137"/>
      <c r="J377" s="137"/>
      <c r="K377" s="137"/>
      <c r="L377" s="137"/>
      <c r="M377" s="137"/>
      <c r="N377" s="137"/>
      <c r="O377" s="137"/>
      <c r="P377" s="137"/>
      <c r="Q377" s="137"/>
      <c r="R377" s="137"/>
      <c r="S377" s="137"/>
      <c r="T377" s="137"/>
      <c r="U377" s="137"/>
      <c r="V377" s="137"/>
      <c r="W377" s="137"/>
      <c r="X377" s="137"/>
      <c r="Y377" s="137"/>
      <c r="Z377" s="137"/>
      <c r="AA377" s="137"/>
      <c r="AB377" s="137"/>
      <c r="AC377" s="137"/>
      <c r="AD377" s="137"/>
      <c r="AE377" s="137"/>
      <c r="AF377" s="137"/>
      <c r="AG377" s="137"/>
      <c r="AH377" s="137"/>
      <c r="AI377" s="137"/>
      <c r="AJ377" s="137"/>
      <c r="AK377" s="137"/>
      <c r="AL377" s="137"/>
      <c r="AM377" s="137"/>
      <c r="AN377" s="137"/>
      <c r="AO377" s="137"/>
      <c r="AP377" s="137"/>
      <c r="AQ377" s="137"/>
      <c r="AR377" s="137"/>
      <c r="AS377" s="137"/>
      <c r="AT377" s="137"/>
      <c r="AU377" s="137"/>
      <c r="AV377" s="137"/>
      <c r="AW377" s="137"/>
      <c r="AX377" s="137"/>
      <c r="AY377" s="137"/>
      <c r="AZ377" s="137"/>
      <c r="BA377" s="137"/>
      <c r="BB377" s="137"/>
      <c r="BC377" s="137"/>
      <c r="BD377" s="137"/>
      <c r="BE377" s="137"/>
      <c r="BF377" s="137"/>
      <c r="BG377" s="137"/>
      <c r="BH377" s="137"/>
      <c r="BI377" s="137"/>
    </row>
    <row r="378" spans="1:61" ht="15">
      <c r="A378" s="137"/>
      <c r="B378" s="137"/>
      <c r="C378" s="137"/>
      <c r="D378" s="137"/>
      <c r="E378" s="137"/>
      <c r="F378" s="137"/>
      <c r="G378" s="137"/>
      <c r="H378" s="137"/>
      <c r="I378" s="137"/>
      <c r="J378" s="137"/>
      <c r="K378" s="137"/>
      <c r="L378" s="137"/>
      <c r="M378" s="137"/>
      <c r="N378" s="137"/>
      <c r="O378" s="137"/>
      <c r="P378" s="137"/>
      <c r="Q378" s="137"/>
      <c r="R378" s="137"/>
      <c r="S378" s="137"/>
      <c r="T378" s="137"/>
      <c r="U378" s="137"/>
      <c r="V378" s="137"/>
      <c r="W378" s="137"/>
      <c r="X378" s="137"/>
      <c r="Y378" s="137"/>
      <c r="Z378" s="137"/>
      <c r="AA378" s="137"/>
      <c r="AB378" s="137"/>
      <c r="AC378" s="137"/>
      <c r="AD378" s="137"/>
      <c r="AE378" s="137"/>
      <c r="AF378" s="137"/>
      <c r="AG378" s="137"/>
      <c r="AH378" s="137"/>
      <c r="AI378" s="137"/>
      <c r="AJ378" s="137"/>
      <c r="AK378" s="137"/>
      <c r="AL378" s="137"/>
      <c r="AM378" s="137"/>
      <c r="AN378" s="137"/>
      <c r="AO378" s="137"/>
      <c r="AP378" s="137"/>
      <c r="AQ378" s="137"/>
      <c r="AR378" s="137"/>
      <c r="AS378" s="137"/>
      <c r="AT378" s="137"/>
      <c r="AU378" s="137"/>
      <c r="AV378" s="137"/>
      <c r="AW378" s="137"/>
      <c r="AX378" s="137"/>
      <c r="AY378" s="137"/>
      <c r="AZ378" s="137"/>
      <c r="BA378" s="137"/>
      <c r="BB378" s="137"/>
      <c r="BC378" s="137"/>
      <c r="BD378" s="137"/>
      <c r="BE378" s="137"/>
      <c r="BF378" s="137"/>
      <c r="BG378" s="137"/>
      <c r="BH378" s="137"/>
      <c r="BI378" s="137"/>
    </row>
    <row r="379" spans="1:61" ht="15">
      <c r="A379" s="137"/>
      <c r="B379" s="137"/>
      <c r="C379" s="137"/>
      <c r="D379" s="137"/>
      <c r="E379" s="137"/>
      <c r="F379" s="137"/>
      <c r="G379" s="137"/>
      <c r="H379" s="137"/>
      <c r="I379" s="137"/>
      <c r="J379" s="137"/>
      <c r="K379" s="137"/>
      <c r="L379" s="137"/>
      <c r="M379" s="137"/>
      <c r="N379" s="137"/>
      <c r="O379" s="137"/>
      <c r="P379" s="137"/>
      <c r="Q379" s="137"/>
      <c r="R379" s="137"/>
      <c r="S379" s="137"/>
      <c r="T379" s="137"/>
      <c r="U379" s="137"/>
      <c r="V379" s="137"/>
      <c r="W379" s="137"/>
      <c r="X379" s="137"/>
      <c r="Y379" s="137"/>
      <c r="Z379" s="137"/>
      <c r="AA379" s="137"/>
      <c r="AB379" s="137"/>
      <c r="AC379" s="137"/>
      <c r="AD379" s="137"/>
      <c r="AE379" s="137"/>
      <c r="AF379" s="137"/>
      <c r="AG379" s="137"/>
      <c r="AH379" s="137"/>
      <c r="AI379" s="137"/>
      <c r="AJ379" s="137"/>
      <c r="AK379" s="137"/>
      <c r="AL379" s="137"/>
      <c r="AM379" s="137"/>
      <c r="AN379" s="137"/>
      <c r="AO379" s="137"/>
      <c r="AP379" s="137"/>
      <c r="AQ379" s="137"/>
      <c r="AR379" s="137"/>
      <c r="AS379" s="137"/>
      <c r="AT379" s="137"/>
      <c r="AU379" s="137"/>
      <c r="AV379" s="137"/>
      <c r="AW379" s="137"/>
      <c r="AX379" s="137"/>
      <c r="AY379" s="137"/>
      <c r="AZ379" s="137"/>
      <c r="BA379" s="137"/>
      <c r="BB379" s="137"/>
      <c r="BC379" s="137"/>
      <c r="BD379" s="137"/>
      <c r="BE379" s="137"/>
      <c r="BF379" s="137"/>
      <c r="BG379" s="137"/>
      <c r="BH379" s="137"/>
      <c r="BI379" s="137"/>
    </row>
    <row r="380" spans="1:61" ht="15">
      <c r="A380" s="137"/>
      <c r="B380" s="137"/>
      <c r="C380" s="137"/>
      <c r="D380" s="137"/>
      <c r="E380" s="137"/>
      <c r="F380" s="137"/>
      <c r="G380" s="137"/>
      <c r="H380" s="137"/>
      <c r="I380" s="137"/>
      <c r="J380" s="137"/>
      <c r="K380" s="137"/>
      <c r="L380" s="137"/>
      <c r="M380" s="137"/>
      <c r="N380" s="137"/>
      <c r="O380" s="137"/>
      <c r="P380" s="137"/>
      <c r="Q380" s="137"/>
      <c r="R380" s="137"/>
      <c r="S380" s="137"/>
      <c r="T380" s="137"/>
      <c r="U380" s="137"/>
      <c r="V380" s="137"/>
      <c r="W380" s="137"/>
      <c r="X380" s="137"/>
      <c r="Y380" s="137"/>
      <c r="Z380" s="137"/>
      <c r="AA380" s="137"/>
      <c r="AB380" s="137"/>
      <c r="AC380" s="137"/>
      <c r="AD380" s="137"/>
      <c r="AE380" s="137"/>
      <c r="AF380" s="137"/>
      <c r="AG380" s="137"/>
      <c r="AH380" s="137"/>
      <c r="AI380" s="137"/>
      <c r="AJ380" s="137"/>
      <c r="AK380" s="137"/>
      <c r="AL380" s="137"/>
      <c r="AM380" s="137"/>
      <c r="AN380" s="137"/>
      <c r="AO380" s="137"/>
      <c r="AP380" s="137"/>
      <c r="AQ380" s="137"/>
      <c r="AR380" s="137"/>
      <c r="AS380" s="137"/>
      <c r="AT380" s="137"/>
      <c r="AU380" s="137"/>
      <c r="AV380" s="137"/>
      <c r="AW380" s="137"/>
      <c r="AX380" s="137"/>
      <c r="AY380" s="137"/>
      <c r="AZ380" s="137"/>
      <c r="BA380" s="137"/>
      <c r="BB380" s="137"/>
      <c r="BC380" s="137"/>
      <c r="BD380" s="137"/>
      <c r="BE380" s="137"/>
      <c r="BF380" s="137"/>
      <c r="BG380" s="137"/>
      <c r="BH380" s="137"/>
      <c r="BI380" s="137"/>
    </row>
    <row r="381" spans="1:61" ht="15">
      <c r="A381" s="137"/>
      <c r="B381" s="137"/>
      <c r="C381" s="137"/>
      <c r="D381" s="137"/>
      <c r="E381" s="137"/>
      <c r="F381" s="137"/>
      <c r="G381" s="137"/>
      <c r="H381" s="137"/>
      <c r="I381" s="137"/>
      <c r="J381" s="137"/>
      <c r="K381" s="137"/>
      <c r="L381" s="137"/>
      <c r="M381" s="137"/>
      <c r="N381" s="137"/>
      <c r="O381" s="137"/>
      <c r="P381" s="137"/>
      <c r="Q381" s="137"/>
      <c r="R381" s="137"/>
      <c r="S381" s="137"/>
      <c r="T381" s="137"/>
      <c r="U381" s="137"/>
      <c r="V381" s="137"/>
      <c r="W381" s="137"/>
      <c r="X381" s="137"/>
      <c r="Y381" s="137"/>
      <c r="Z381" s="137"/>
      <c r="AA381" s="137"/>
      <c r="AB381" s="137"/>
      <c r="AC381" s="137"/>
      <c r="AD381" s="137"/>
      <c r="AE381" s="137"/>
      <c r="AF381" s="137"/>
      <c r="AG381" s="137"/>
      <c r="AH381" s="137"/>
      <c r="AI381" s="137"/>
      <c r="AJ381" s="137"/>
      <c r="AK381" s="137"/>
      <c r="AL381" s="137"/>
      <c r="AM381" s="137"/>
      <c r="AN381" s="137"/>
      <c r="AO381" s="137"/>
      <c r="AP381" s="137"/>
      <c r="AQ381" s="137"/>
      <c r="AR381" s="137"/>
      <c r="AS381" s="137"/>
      <c r="AT381" s="137"/>
      <c r="AU381" s="137"/>
      <c r="AV381" s="137"/>
      <c r="AW381" s="137"/>
      <c r="AX381" s="137"/>
      <c r="AY381" s="137"/>
      <c r="AZ381" s="137"/>
      <c r="BA381" s="137"/>
      <c r="BB381" s="137"/>
      <c r="BC381" s="137"/>
      <c r="BD381" s="137"/>
      <c r="BE381" s="137"/>
      <c r="BF381" s="137"/>
      <c r="BG381" s="137"/>
      <c r="BH381" s="137"/>
      <c r="BI381" s="137"/>
    </row>
    <row r="382" spans="1:61" ht="15">
      <c r="A382" s="137"/>
      <c r="B382" s="137"/>
      <c r="C382" s="137"/>
      <c r="D382" s="137"/>
      <c r="E382" s="137"/>
      <c r="F382" s="137"/>
      <c r="G382" s="137"/>
      <c r="H382" s="137"/>
      <c r="I382" s="137"/>
      <c r="J382" s="137"/>
      <c r="K382" s="137"/>
      <c r="L382" s="137"/>
      <c r="M382" s="137"/>
      <c r="N382" s="137"/>
      <c r="O382" s="137"/>
      <c r="P382" s="137"/>
      <c r="Q382" s="137"/>
      <c r="R382" s="137"/>
      <c r="S382" s="137"/>
      <c r="T382" s="137"/>
      <c r="U382" s="137"/>
      <c r="V382" s="137"/>
      <c r="W382" s="137"/>
      <c r="X382" s="137"/>
      <c r="Y382" s="137"/>
      <c r="Z382" s="137"/>
      <c r="AA382" s="137"/>
      <c r="AB382" s="137"/>
      <c r="AC382" s="137"/>
      <c r="AD382" s="137"/>
      <c r="AE382" s="137"/>
      <c r="AF382" s="137"/>
      <c r="AG382" s="137"/>
      <c r="AH382" s="137"/>
      <c r="AI382" s="137"/>
      <c r="AJ382" s="137"/>
      <c r="AK382" s="137"/>
      <c r="AL382" s="137"/>
      <c r="AM382" s="137"/>
      <c r="AN382" s="137"/>
      <c r="AO382" s="137"/>
      <c r="AP382" s="137"/>
      <c r="AQ382" s="137"/>
      <c r="AR382" s="137"/>
      <c r="AS382" s="137"/>
      <c r="AT382" s="137"/>
      <c r="AU382" s="137"/>
      <c r="AV382" s="137"/>
      <c r="AW382" s="137"/>
      <c r="AX382" s="137"/>
      <c r="AY382" s="137"/>
      <c r="AZ382" s="137"/>
      <c r="BA382" s="137"/>
      <c r="BB382" s="137"/>
      <c r="BC382" s="137"/>
      <c r="BD382" s="137"/>
      <c r="BE382" s="137"/>
      <c r="BF382" s="137"/>
      <c r="BG382" s="137"/>
      <c r="BH382" s="137"/>
      <c r="BI382" s="137"/>
    </row>
    <row r="383" spans="1:61" ht="15">
      <c r="A383" s="137"/>
      <c r="B383" s="137"/>
      <c r="C383" s="137"/>
      <c r="D383" s="137"/>
      <c r="E383" s="137"/>
      <c r="F383" s="137"/>
      <c r="G383" s="137"/>
      <c r="H383" s="137"/>
      <c r="I383" s="137"/>
      <c r="J383" s="137"/>
      <c r="K383" s="137"/>
      <c r="L383" s="137"/>
      <c r="M383" s="137"/>
      <c r="N383" s="137"/>
      <c r="O383" s="137"/>
      <c r="P383" s="137"/>
      <c r="Q383" s="137"/>
      <c r="R383" s="137"/>
      <c r="S383" s="137"/>
      <c r="T383" s="137"/>
      <c r="U383" s="137"/>
      <c r="V383" s="137"/>
      <c r="W383" s="137"/>
      <c r="X383" s="137"/>
      <c r="Y383" s="137"/>
      <c r="Z383" s="137"/>
      <c r="AA383" s="137"/>
      <c r="AB383" s="137"/>
      <c r="AC383" s="137"/>
      <c r="AD383" s="137"/>
      <c r="AE383" s="137"/>
      <c r="AF383" s="137"/>
      <c r="AG383" s="137"/>
      <c r="AH383" s="137"/>
      <c r="AI383" s="137"/>
      <c r="AJ383" s="137"/>
      <c r="AK383" s="137"/>
      <c r="AL383" s="137"/>
      <c r="AM383" s="137"/>
      <c r="AN383" s="137"/>
      <c r="AO383" s="137"/>
      <c r="AP383" s="137"/>
      <c r="AQ383" s="137"/>
      <c r="AR383" s="137"/>
      <c r="AS383" s="137"/>
      <c r="AT383" s="137"/>
      <c r="AU383" s="137"/>
      <c r="AV383" s="137"/>
      <c r="AW383" s="137"/>
      <c r="AX383" s="137"/>
      <c r="AY383" s="137"/>
      <c r="AZ383" s="137"/>
      <c r="BA383" s="137"/>
      <c r="BB383" s="137"/>
      <c r="BC383" s="137"/>
      <c r="BD383" s="137"/>
      <c r="BE383" s="137"/>
      <c r="BF383" s="137"/>
      <c r="BG383" s="137"/>
      <c r="BH383" s="137"/>
      <c r="BI383" s="137"/>
    </row>
    <row r="384" spans="1:61" ht="15">
      <c r="A384" s="137"/>
      <c r="B384" s="137"/>
      <c r="C384" s="137"/>
      <c r="D384" s="137"/>
      <c r="E384" s="137"/>
      <c r="F384" s="137"/>
      <c r="G384" s="137"/>
      <c r="H384" s="137"/>
      <c r="I384" s="137"/>
      <c r="J384" s="137"/>
      <c r="K384" s="137"/>
      <c r="L384" s="137"/>
      <c r="M384" s="137"/>
      <c r="N384" s="137"/>
      <c r="O384" s="137"/>
      <c r="P384" s="137"/>
      <c r="Q384" s="137"/>
      <c r="R384" s="137"/>
      <c r="S384" s="137"/>
      <c r="T384" s="137"/>
      <c r="U384" s="137"/>
      <c r="V384" s="137"/>
      <c r="W384" s="137"/>
      <c r="X384" s="137"/>
      <c r="Y384" s="137"/>
      <c r="Z384" s="137"/>
      <c r="AA384" s="137"/>
      <c r="AB384" s="137"/>
      <c r="AC384" s="137"/>
      <c r="AD384" s="137"/>
      <c r="AE384" s="137"/>
      <c r="AF384" s="137"/>
      <c r="AG384" s="137"/>
      <c r="AH384" s="137"/>
      <c r="AI384" s="137"/>
      <c r="AJ384" s="137"/>
      <c r="AK384" s="137"/>
      <c r="AL384" s="137"/>
      <c r="AM384" s="137"/>
      <c r="AN384" s="137"/>
      <c r="AO384" s="137"/>
      <c r="AP384" s="137"/>
      <c r="AQ384" s="137"/>
      <c r="AR384" s="137"/>
      <c r="AS384" s="137"/>
      <c r="AT384" s="137"/>
      <c r="AU384" s="137"/>
      <c r="AV384" s="137"/>
      <c r="AW384" s="137"/>
      <c r="AX384" s="137"/>
      <c r="AY384" s="137"/>
      <c r="AZ384" s="137"/>
      <c r="BA384" s="137"/>
      <c r="BB384" s="137"/>
      <c r="BC384" s="137"/>
      <c r="BD384" s="137"/>
      <c r="BE384" s="137"/>
      <c r="BF384" s="137"/>
      <c r="BG384" s="137"/>
      <c r="BH384" s="137"/>
      <c r="BI384" s="137"/>
    </row>
    <row r="385" spans="1:61" ht="15">
      <c r="A385" s="137"/>
      <c r="B385" s="137"/>
      <c r="C385" s="137"/>
      <c r="D385" s="137"/>
      <c r="E385" s="137"/>
      <c r="F385" s="137"/>
      <c r="G385" s="137"/>
      <c r="H385" s="137"/>
      <c r="I385" s="137"/>
      <c r="J385" s="137"/>
      <c r="K385" s="137"/>
      <c r="L385" s="137"/>
      <c r="M385" s="137"/>
      <c r="N385" s="137"/>
      <c r="O385" s="137"/>
      <c r="P385" s="137"/>
      <c r="Q385" s="137"/>
      <c r="R385" s="137"/>
      <c r="S385" s="137"/>
      <c r="T385" s="137"/>
      <c r="U385" s="137"/>
      <c r="V385" s="137"/>
      <c r="W385" s="137"/>
      <c r="X385" s="137"/>
      <c r="Y385" s="137"/>
      <c r="Z385" s="137"/>
      <c r="AA385" s="137"/>
      <c r="AB385" s="137"/>
      <c r="AC385" s="137"/>
      <c r="AD385" s="137"/>
      <c r="AE385" s="137"/>
      <c r="AF385" s="137"/>
      <c r="AG385" s="137"/>
      <c r="AH385" s="137"/>
      <c r="AI385" s="137"/>
      <c r="AJ385" s="137"/>
      <c r="AK385" s="137"/>
      <c r="AL385" s="137"/>
      <c r="AM385" s="137"/>
      <c r="AN385" s="137"/>
      <c r="AO385" s="137"/>
      <c r="AP385" s="137"/>
      <c r="AQ385" s="137"/>
      <c r="AR385" s="137"/>
      <c r="AS385" s="137"/>
      <c r="AT385" s="137"/>
      <c r="AU385" s="137"/>
      <c r="AV385" s="137"/>
      <c r="AW385" s="137"/>
      <c r="AX385" s="137"/>
      <c r="AY385" s="137"/>
      <c r="AZ385" s="137"/>
      <c r="BA385" s="137"/>
      <c r="BB385" s="137"/>
      <c r="BC385" s="137"/>
      <c r="BD385" s="137"/>
      <c r="BE385" s="137"/>
      <c r="BF385" s="137"/>
      <c r="BG385" s="137"/>
      <c r="BH385" s="137"/>
      <c r="BI385" s="137"/>
    </row>
    <row r="386" spans="1:61" ht="15">
      <c r="A386" s="137"/>
      <c r="B386" s="137"/>
      <c r="C386" s="137"/>
      <c r="D386" s="137"/>
      <c r="E386" s="137"/>
      <c r="F386" s="137"/>
      <c r="G386" s="137"/>
      <c r="H386" s="137"/>
      <c r="I386" s="137"/>
      <c r="J386" s="137"/>
      <c r="K386" s="137"/>
      <c r="L386" s="137"/>
      <c r="M386" s="137"/>
      <c r="N386" s="137"/>
      <c r="O386" s="137"/>
      <c r="P386" s="137"/>
      <c r="Q386" s="137"/>
      <c r="R386" s="137"/>
      <c r="S386" s="137"/>
      <c r="T386" s="137"/>
      <c r="U386" s="137"/>
      <c r="V386" s="137"/>
      <c r="W386" s="137"/>
      <c r="X386" s="137"/>
      <c r="Y386" s="137"/>
      <c r="Z386" s="137"/>
      <c r="AA386" s="137"/>
      <c r="AB386" s="137"/>
      <c r="AC386" s="137"/>
      <c r="AD386" s="137"/>
      <c r="AE386" s="137"/>
      <c r="AF386" s="137"/>
      <c r="AG386" s="137"/>
      <c r="AH386" s="137"/>
      <c r="AI386" s="137"/>
      <c r="AJ386" s="137"/>
      <c r="AK386" s="137"/>
      <c r="AL386" s="137"/>
      <c r="AM386" s="137"/>
      <c r="AN386" s="137"/>
      <c r="AO386" s="137"/>
      <c r="AP386" s="137"/>
      <c r="AQ386" s="137"/>
      <c r="AR386" s="137"/>
      <c r="AS386" s="137"/>
      <c r="AT386" s="137"/>
      <c r="AU386" s="137"/>
      <c r="AV386" s="137"/>
      <c r="AW386" s="137"/>
      <c r="AX386" s="137"/>
      <c r="AY386" s="137"/>
      <c r="AZ386" s="137"/>
      <c r="BA386" s="137"/>
      <c r="BB386" s="137"/>
      <c r="BC386" s="137"/>
      <c r="BD386" s="137"/>
      <c r="BE386" s="137"/>
      <c r="BF386" s="137"/>
      <c r="BG386" s="137"/>
      <c r="BH386" s="137"/>
      <c r="BI386" s="137"/>
    </row>
    <row r="387" spans="1:61" ht="15">
      <c r="A387" s="137"/>
      <c r="B387" s="137"/>
      <c r="C387" s="137"/>
      <c r="D387" s="137"/>
      <c r="E387" s="137"/>
      <c r="F387" s="137"/>
      <c r="G387" s="137"/>
      <c r="H387" s="137"/>
      <c r="I387" s="137"/>
      <c r="J387" s="137"/>
      <c r="K387" s="137"/>
      <c r="L387" s="137"/>
      <c r="M387" s="137"/>
      <c r="N387" s="137"/>
      <c r="O387" s="137"/>
      <c r="P387" s="137"/>
      <c r="Q387" s="137"/>
      <c r="R387" s="137"/>
      <c r="S387" s="137"/>
      <c r="T387" s="137"/>
      <c r="U387" s="137"/>
      <c r="V387" s="137"/>
      <c r="W387" s="137"/>
      <c r="X387" s="137"/>
      <c r="Y387" s="137"/>
      <c r="Z387" s="137"/>
      <c r="AA387" s="137"/>
      <c r="AB387" s="137"/>
      <c r="AC387" s="137"/>
      <c r="AD387" s="137"/>
      <c r="AE387" s="137"/>
      <c r="AF387" s="137"/>
      <c r="AG387" s="137"/>
      <c r="AH387" s="137"/>
      <c r="AI387" s="137"/>
      <c r="AJ387" s="137"/>
      <c r="AK387" s="137"/>
      <c r="AL387" s="137"/>
      <c r="AM387" s="137"/>
      <c r="AN387" s="137"/>
      <c r="AO387" s="137"/>
      <c r="AP387" s="137"/>
      <c r="AQ387" s="137"/>
      <c r="AR387" s="137"/>
      <c r="AS387" s="137"/>
      <c r="AT387" s="137"/>
      <c r="AU387" s="137"/>
      <c r="AV387" s="137"/>
      <c r="AW387" s="137"/>
      <c r="AX387" s="137"/>
      <c r="AY387" s="137"/>
      <c r="AZ387" s="137"/>
      <c r="BA387" s="137"/>
      <c r="BB387" s="137"/>
      <c r="BC387" s="137"/>
      <c r="BD387" s="137"/>
      <c r="BE387" s="137"/>
      <c r="BF387" s="137"/>
      <c r="BG387" s="137"/>
      <c r="BH387" s="137"/>
      <c r="BI387" s="137"/>
    </row>
    <row r="388" spans="1:61" ht="15">
      <c r="A388" s="137"/>
      <c r="B388" s="137"/>
      <c r="C388" s="137"/>
      <c r="D388" s="137"/>
      <c r="E388" s="137"/>
      <c r="F388" s="137"/>
      <c r="G388" s="137"/>
      <c r="H388" s="137"/>
      <c r="I388" s="137"/>
      <c r="J388" s="137"/>
      <c r="K388" s="137"/>
      <c r="L388" s="137"/>
      <c r="M388" s="137"/>
      <c r="N388" s="137"/>
      <c r="O388" s="137"/>
      <c r="P388" s="137"/>
      <c r="Q388" s="137"/>
      <c r="R388" s="137"/>
      <c r="S388" s="137"/>
      <c r="T388" s="137"/>
      <c r="U388" s="137"/>
      <c r="V388" s="137"/>
      <c r="W388" s="137"/>
      <c r="X388" s="137"/>
      <c r="Y388" s="137"/>
      <c r="Z388" s="137"/>
      <c r="AA388" s="137"/>
      <c r="AB388" s="137"/>
      <c r="AC388" s="137"/>
      <c r="AD388" s="137"/>
      <c r="AE388" s="137"/>
      <c r="AF388" s="137"/>
      <c r="AG388" s="137"/>
      <c r="AH388" s="137"/>
      <c r="AI388" s="137"/>
      <c r="AJ388" s="137"/>
      <c r="AK388" s="137"/>
      <c r="AL388" s="137"/>
      <c r="AM388" s="137"/>
      <c r="AN388" s="137"/>
      <c r="AO388" s="137"/>
      <c r="AP388" s="137"/>
      <c r="AQ388" s="137"/>
      <c r="AR388" s="137"/>
      <c r="AS388" s="137"/>
      <c r="AT388" s="137"/>
      <c r="AU388" s="137"/>
      <c r="AV388" s="137"/>
      <c r="AW388" s="137"/>
      <c r="AX388" s="137"/>
      <c r="AY388" s="137"/>
      <c r="AZ388" s="137"/>
      <c r="BA388" s="137"/>
      <c r="BB388" s="137"/>
      <c r="BC388" s="137"/>
      <c r="BD388" s="137"/>
      <c r="BE388" s="137"/>
      <c r="BF388" s="137"/>
      <c r="BG388" s="137"/>
      <c r="BH388" s="137"/>
      <c r="BI388" s="137"/>
    </row>
    <row r="389" spans="1:61" ht="15">
      <c r="A389" s="137"/>
      <c r="B389" s="137"/>
      <c r="C389" s="137"/>
      <c r="D389" s="137"/>
      <c r="E389" s="137"/>
      <c r="F389" s="137"/>
      <c r="G389" s="137"/>
      <c r="H389" s="137"/>
      <c r="I389" s="137"/>
      <c r="J389" s="137"/>
      <c r="K389" s="137"/>
      <c r="L389" s="137"/>
      <c r="M389" s="137"/>
      <c r="N389" s="137"/>
      <c r="O389" s="137"/>
      <c r="P389" s="137"/>
      <c r="Q389" s="137"/>
      <c r="R389" s="137"/>
      <c r="S389" s="137"/>
      <c r="T389" s="137"/>
      <c r="U389" s="137"/>
      <c r="V389" s="137"/>
      <c r="W389" s="137"/>
      <c r="X389" s="137"/>
      <c r="Y389" s="137"/>
      <c r="Z389" s="137"/>
      <c r="AA389" s="137"/>
      <c r="AB389" s="137"/>
      <c r="AC389" s="137"/>
      <c r="AD389" s="137"/>
      <c r="AE389" s="137"/>
      <c r="AF389" s="137"/>
      <c r="AG389" s="137"/>
      <c r="AH389" s="137"/>
      <c r="AI389" s="137"/>
      <c r="AJ389" s="137"/>
      <c r="AK389" s="137"/>
      <c r="AL389" s="137"/>
      <c r="AM389" s="137"/>
      <c r="AN389" s="137"/>
      <c r="AO389" s="137"/>
      <c r="AP389" s="137"/>
      <c r="AQ389" s="137"/>
      <c r="AR389" s="137"/>
      <c r="AS389" s="137"/>
      <c r="AT389" s="137"/>
      <c r="AU389" s="137"/>
      <c r="AV389" s="137"/>
      <c r="AW389" s="137"/>
      <c r="AX389" s="137"/>
      <c r="AY389" s="137"/>
      <c r="AZ389" s="137"/>
      <c r="BA389" s="137"/>
      <c r="BB389" s="137"/>
      <c r="BC389" s="137"/>
      <c r="BD389" s="137"/>
      <c r="BE389" s="137"/>
      <c r="BF389" s="137"/>
      <c r="BG389" s="137"/>
      <c r="BH389" s="137"/>
      <c r="BI389" s="137"/>
    </row>
    <row r="390" spans="1:61" ht="15">
      <c r="A390" s="137"/>
      <c r="B390" s="137"/>
      <c r="C390" s="137"/>
      <c r="D390" s="137"/>
      <c r="E390" s="137"/>
      <c r="F390" s="137"/>
      <c r="G390" s="137"/>
      <c r="H390" s="137"/>
      <c r="I390" s="137"/>
      <c r="J390" s="137"/>
      <c r="K390" s="137"/>
      <c r="L390" s="137"/>
      <c r="M390" s="137"/>
      <c r="N390" s="137"/>
      <c r="O390" s="137"/>
      <c r="P390" s="137"/>
      <c r="Q390" s="137"/>
      <c r="R390" s="137"/>
      <c r="S390" s="137"/>
      <c r="T390" s="137"/>
      <c r="U390" s="137"/>
      <c r="V390" s="137"/>
      <c r="W390" s="137"/>
      <c r="X390" s="137"/>
      <c r="Y390" s="137"/>
      <c r="Z390" s="137"/>
      <c r="AA390" s="137"/>
      <c r="AB390" s="137"/>
      <c r="AC390" s="137"/>
      <c r="AD390" s="137"/>
      <c r="AE390" s="137"/>
      <c r="AF390" s="137"/>
      <c r="AG390" s="137"/>
      <c r="AH390" s="137"/>
      <c r="AI390" s="137"/>
      <c r="AJ390" s="137"/>
      <c r="AK390" s="137"/>
      <c r="AL390" s="137"/>
      <c r="AM390" s="137"/>
      <c r="AN390" s="137"/>
      <c r="AO390" s="137"/>
      <c r="AP390" s="137"/>
      <c r="AQ390" s="137"/>
      <c r="AR390" s="137"/>
      <c r="AS390" s="137"/>
      <c r="AT390" s="137"/>
      <c r="AU390" s="137"/>
      <c r="AV390" s="137"/>
      <c r="AW390" s="137"/>
      <c r="AX390" s="137"/>
      <c r="AY390" s="137"/>
      <c r="AZ390" s="137"/>
      <c r="BA390" s="137"/>
      <c r="BB390" s="137"/>
      <c r="BC390" s="137"/>
      <c r="BD390" s="137"/>
      <c r="BE390" s="137"/>
      <c r="BF390" s="137"/>
      <c r="BG390" s="137"/>
      <c r="BH390" s="137"/>
      <c r="BI390" s="137"/>
    </row>
    <row r="391" spans="1:61" ht="15">
      <c r="A391" s="137"/>
      <c r="B391" s="137"/>
      <c r="C391" s="137"/>
      <c r="D391" s="137"/>
      <c r="E391" s="137"/>
      <c r="F391" s="137"/>
      <c r="G391" s="137"/>
      <c r="H391" s="137"/>
      <c r="I391" s="137"/>
      <c r="J391" s="137"/>
      <c r="K391" s="137"/>
      <c r="L391" s="137"/>
      <c r="M391" s="137"/>
      <c r="N391" s="137"/>
      <c r="O391" s="137"/>
      <c r="P391" s="137"/>
      <c r="Q391" s="137"/>
      <c r="R391" s="137"/>
      <c r="S391" s="137"/>
      <c r="T391" s="137"/>
      <c r="U391" s="137"/>
      <c r="V391" s="137"/>
      <c r="W391" s="137"/>
      <c r="X391" s="137"/>
      <c r="Y391" s="137"/>
      <c r="Z391" s="137"/>
      <c r="AA391" s="137"/>
      <c r="AB391" s="137"/>
      <c r="AC391" s="137"/>
      <c r="AD391" s="137"/>
      <c r="AE391" s="137"/>
      <c r="AF391" s="137"/>
      <c r="AG391" s="137"/>
      <c r="AH391" s="137"/>
      <c r="AI391" s="137"/>
      <c r="AJ391" s="137"/>
      <c r="AK391" s="137"/>
      <c r="AL391" s="137"/>
      <c r="AM391" s="137"/>
      <c r="AN391" s="137"/>
      <c r="AO391" s="137"/>
      <c r="AP391" s="137"/>
      <c r="AQ391" s="137"/>
      <c r="AR391" s="137"/>
      <c r="AS391" s="137"/>
      <c r="AT391" s="137"/>
      <c r="AU391" s="137"/>
      <c r="AV391" s="137"/>
      <c r="AW391" s="137"/>
      <c r="AX391" s="137"/>
      <c r="AY391" s="137"/>
      <c r="AZ391" s="137"/>
      <c r="BA391" s="137"/>
      <c r="BB391" s="137"/>
      <c r="BC391" s="137"/>
      <c r="BD391" s="137"/>
      <c r="BE391" s="137"/>
      <c r="BF391" s="137"/>
      <c r="BG391" s="137"/>
      <c r="BH391" s="137"/>
      <c r="BI391" s="137"/>
    </row>
    <row r="392" spans="1:61" ht="15">
      <c r="A392" s="137"/>
      <c r="B392" s="137"/>
      <c r="C392" s="137"/>
      <c r="D392" s="137"/>
      <c r="E392" s="137"/>
      <c r="F392" s="137"/>
      <c r="G392" s="137"/>
      <c r="H392" s="137"/>
      <c r="I392" s="137"/>
      <c r="J392" s="137"/>
      <c r="K392" s="137"/>
      <c r="L392" s="137"/>
      <c r="M392" s="137"/>
      <c r="N392" s="137"/>
      <c r="O392" s="137"/>
      <c r="P392" s="137"/>
      <c r="Q392" s="137"/>
      <c r="R392" s="137"/>
      <c r="S392" s="137"/>
      <c r="T392" s="137"/>
      <c r="U392" s="137"/>
      <c r="V392" s="137"/>
      <c r="W392" s="137"/>
      <c r="X392" s="137"/>
      <c r="Y392" s="137"/>
      <c r="Z392" s="137"/>
      <c r="AA392" s="137"/>
      <c r="AB392" s="137"/>
      <c r="AC392" s="137"/>
      <c r="AD392" s="137"/>
      <c r="AE392" s="137"/>
      <c r="AF392" s="137"/>
      <c r="AG392" s="137"/>
      <c r="AH392" s="137"/>
      <c r="AI392" s="137"/>
      <c r="AJ392" s="137"/>
      <c r="AK392" s="137"/>
      <c r="AL392" s="137"/>
      <c r="AM392" s="137"/>
      <c r="AN392" s="137"/>
      <c r="AO392" s="137"/>
      <c r="AP392" s="137"/>
      <c r="AQ392" s="137"/>
      <c r="AR392" s="137"/>
      <c r="AS392" s="137"/>
      <c r="AT392" s="137"/>
      <c r="AU392" s="137"/>
      <c r="AV392" s="137"/>
      <c r="AW392" s="137"/>
      <c r="AX392" s="137"/>
      <c r="AY392" s="137"/>
      <c r="AZ392" s="137"/>
      <c r="BA392" s="137"/>
      <c r="BB392" s="137"/>
      <c r="BC392" s="137"/>
      <c r="BD392" s="137"/>
      <c r="BE392" s="137"/>
      <c r="BF392" s="137"/>
      <c r="BG392" s="137"/>
      <c r="BH392" s="137"/>
      <c r="BI392" s="137"/>
    </row>
    <row r="393" spans="1:61" ht="15">
      <c r="A393" s="137"/>
      <c r="B393" s="137"/>
      <c r="C393" s="137"/>
      <c r="D393" s="137"/>
      <c r="E393" s="137"/>
      <c r="F393" s="137"/>
      <c r="G393" s="137"/>
      <c r="H393" s="137"/>
      <c r="I393" s="137"/>
      <c r="J393" s="137"/>
      <c r="K393" s="137"/>
      <c r="L393" s="137"/>
      <c r="M393" s="137"/>
      <c r="N393" s="137"/>
      <c r="O393" s="137"/>
      <c r="P393" s="137"/>
      <c r="Q393" s="137"/>
      <c r="R393" s="137"/>
      <c r="S393" s="137"/>
      <c r="T393" s="137"/>
      <c r="U393" s="137"/>
      <c r="V393" s="137"/>
      <c r="W393" s="137"/>
      <c r="X393" s="137"/>
      <c r="Y393" s="137"/>
      <c r="Z393" s="137"/>
      <c r="AA393" s="137"/>
      <c r="AB393" s="137"/>
      <c r="AC393" s="137"/>
      <c r="AD393" s="137"/>
      <c r="AE393" s="137"/>
      <c r="AF393" s="137"/>
      <c r="AG393" s="137"/>
      <c r="AH393" s="137"/>
      <c r="AI393" s="137"/>
      <c r="AJ393" s="137"/>
      <c r="AK393" s="137"/>
      <c r="AL393" s="137"/>
      <c r="AM393" s="137"/>
      <c r="AN393" s="137"/>
      <c r="AO393" s="137"/>
      <c r="AP393" s="137"/>
      <c r="AQ393" s="137"/>
      <c r="AR393" s="137"/>
      <c r="AS393" s="137"/>
      <c r="AT393" s="137"/>
      <c r="AU393" s="137"/>
      <c r="AV393" s="137"/>
      <c r="AW393" s="137"/>
      <c r="AX393" s="137"/>
      <c r="AY393" s="137"/>
      <c r="AZ393" s="137"/>
      <c r="BA393" s="137"/>
      <c r="BB393" s="137"/>
      <c r="BC393" s="137"/>
      <c r="BD393" s="137"/>
      <c r="BE393" s="137"/>
      <c r="BF393" s="137"/>
      <c r="BG393" s="137"/>
      <c r="BH393" s="137"/>
      <c r="BI393" s="137"/>
    </row>
    <row r="394" spans="1:61" ht="15">
      <c r="A394" s="137"/>
      <c r="B394" s="137"/>
      <c r="C394" s="137"/>
      <c r="D394" s="137"/>
      <c r="E394" s="137"/>
      <c r="F394" s="137"/>
      <c r="G394" s="137"/>
      <c r="H394" s="137"/>
      <c r="I394" s="137"/>
      <c r="J394" s="137"/>
      <c r="K394" s="137"/>
      <c r="L394" s="137"/>
      <c r="M394" s="137"/>
      <c r="N394" s="137"/>
      <c r="O394" s="137"/>
      <c r="P394" s="137"/>
      <c r="Q394" s="137"/>
      <c r="R394" s="137"/>
      <c r="S394" s="137"/>
      <c r="T394" s="137"/>
      <c r="U394" s="137"/>
      <c r="V394" s="137"/>
      <c r="W394" s="137"/>
      <c r="X394" s="137"/>
      <c r="Y394" s="137"/>
      <c r="Z394" s="137"/>
      <c r="AA394" s="137"/>
      <c r="AB394" s="137"/>
      <c r="AC394" s="137"/>
      <c r="AD394" s="137"/>
      <c r="AE394" s="137"/>
      <c r="AF394" s="137"/>
      <c r="AG394" s="137"/>
      <c r="AH394" s="137"/>
      <c r="AI394" s="137"/>
      <c r="AJ394" s="137"/>
      <c r="AK394" s="137"/>
      <c r="AL394" s="137"/>
      <c r="AM394" s="137"/>
      <c r="AN394" s="137"/>
      <c r="AO394" s="137"/>
      <c r="AP394" s="137"/>
      <c r="AQ394" s="137"/>
      <c r="AR394" s="137"/>
      <c r="AS394" s="137"/>
      <c r="AT394" s="137"/>
      <c r="AU394" s="137"/>
      <c r="AV394" s="137"/>
      <c r="AW394" s="137"/>
      <c r="AX394" s="137"/>
      <c r="AY394" s="137"/>
      <c r="AZ394" s="137"/>
      <c r="BA394" s="137"/>
      <c r="BB394" s="137"/>
      <c r="BC394" s="137"/>
      <c r="BD394" s="137"/>
      <c r="BE394" s="137"/>
      <c r="BF394" s="137"/>
      <c r="BG394" s="137"/>
      <c r="BH394" s="137"/>
      <c r="BI394" s="137"/>
    </row>
    <row r="395" spans="1:61" ht="15">
      <c r="A395" s="137"/>
      <c r="B395" s="137"/>
      <c r="C395" s="137"/>
      <c r="D395" s="137"/>
      <c r="E395" s="137"/>
      <c r="F395" s="137"/>
      <c r="G395" s="137"/>
      <c r="H395" s="137"/>
      <c r="I395" s="137"/>
      <c r="J395" s="137"/>
      <c r="K395" s="137"/>
      <c r="L395" s="137"/>
      <c r="M395" s="137"/>
      <c r="N395" s="137"/>
      <c r="O395" s="137"/>
      <c r="P395" s="137"/>
      <c r="Q395" s="137"/>
      <c r="R395" s="137"/>
      <c r="S395" s="137"/>
      <c r="T395" s="137"/>
      <c r="U395" s="137"/>
      <c r="V395" s="137"/>
      <c r="W395" s="137"/>
      <c r="X395" s="137"/>
      <c r="Y395" s="137"/>
      <c r="Z395" s="137"/>
      <c r="AA395" s="137"/>
      <c r="AB395" s="137"/>
      <c r="AC395" s="137"/>
      <c r="AD395" s="137"/>
      <c r="AE395" s="137"/>
      <c r="AF395" s="137"/>
      <c r="AG395" s="137"/>
      <c r="AH395" s="137"/>
      <c r="AI395" s="137"/>
      <c r="AJ395" s="137"/>
      <c r="AK395" s="137"/>
      <c r="AL395" s="137"/>
      <c r="AM395" s="137"/>
      <c r="AN395" s="137"/>
      <c r="AO395" s="137"/>
      <c r="AP395" s="137"/>
      <c r="AQ395" s="137"/>
      <c r="AR395" s="137"/>
      <c r="AS395" s="137"/>
      <c r="AT395" s="137"/>
      <c r="AU395" s="137"/>
      <c r="AV395" s="137"/>
      <c r="AW395" s="137"/>
      <c r="AX395" s="137"/>
      <c r="AY395" s="137"/>
      <c r="AZ395" s="137"/>
      <c r="BA395" s="137"/>
      <c r="BB395" s="137"/>
      <c r="BC395" s="137"/>
      <c r="BD395" s="137"/>
      <c r="BE395" s="137"/>
      <c r="BF395" s="137"/>
      <c r="BG395" s="137"/>
      <c r="BH395" s="137"/>
      <c r="BI395" s="137"/>
    </row>
    <row r="396" spans="1:61" ht="15">
      <c r="A396" s="137"/>
      <c r="B396" s="137"/>
      <c r="C396" s="137"/>
      <c r="D396" s="137"/>
      <c r="E396" s="137"/>
      <c r="F396" s="137"/>
      <c r="G396" s="137"/>
      <c r="H396" s="137"/>
      <c r="I396" s="137"/>
      <c r="J396" s="137"/>
      <c r="K396" s="137"/>
      <c r="L396" s="137"/>
      <c r="M396" s="137"/>
      <c r="N396" s="137"/>
      <c r="O396" s="137"/>
      <c r="P396" s="137"/>
      <c r="Q396" s="137"/>
      <c r="R396" s="137"/>
      <c r="S396" s="137"/>
      <c r="T396" s="137"/>
      <c r="U396" s="137"/>
      <c r="V396" s="137"/>
      <c r="W396" s="137"/>
      <c r="X396" s="137"/>
      <c r="Y396" s="137"/>
      <c r="Z396" s="137"/>
      <c r="AA396" s="137"/>
      <c r="AB396" s="137"/>
      <c r="AC396" s="137"/>
      <c r="AD396" s="137"/>
      <c r="AE396" s="137"/>
      <c r="AF396" s="137"/>
      <c r="AG396" s="137"/>
      <c r="AH396" s="137"/>
      <c r="AI396" s="137"/>
      <c r="AJ396" s="137"/>
      <c r="AK396" s="137"/>
      <c r="AL396" s="137"/>
      <c r="AM396" s="137"/>
      <c r="AN396" s="137"/>
      <c r="AO396" s="137"/>
      <c r="AP396" s="137"/>
      <c r="AQ396" s="137"/>
      <c r="AR396" s="137"/>
      <c r="AS396" s="137"/>
      <c r="AT396" s="137"/>
      <c r="AU396" s="137"/>
      <c r="AV396" s="137"/>
      <c r="AW396" s="137"/>
      <c r="AX396" s="137"/>
      <c r="AY396" s="137"/>
      <c r="AZ396" s="137"/>
      <c r="BA396" s="137"/>
      <c r="BB396" s="137"/>
      <c r="BC396" s="137"/>
      <c r="BD396" s="137"/>
      <c r="BE396" s="137"/>
      <c r="BF396" s="137"/>
      <c r="BG396" s="137"/>
      <c r="BH396" s="137"/>
      <c r="BI396" s="137"/>
    </row>
    <row r="397" spans="1:61" ht="15">
      <c r="A397" s="137"/>
      <c r="B397" s="137"/>
      <c r="C397" s="137"/>
      <c r="D397" s="137"/>
      <c r="E397" s="137"/>
      <c r="F397" s="137"/>
      <c r="G397" s="137"/>
      <c r="H397" s="137"/>
      <c r="I397" s="137"/>
      <c r="J397" s="137"/>
      <c r="K397" s="137"/>
      <c r="L397" s="137"/>
      <c r="M397" s="137"/>
      <c r="N397" s="137"/>
      <c r="O397" s="137"/>
      <c r="P397" s="137"/>
      <c r="Q397" s="137"/>
      <c r="R397" s="137"/>
      <c r="S397" s="137"/>
      <c r="T397" s="137"/>
      <c r="U397" s="137"/>
      <c r="V397" s="137"/>
      <c r="W397" s="137"/>
      <c r="X397" s="137"/>
      <c r="Y397" s="137"/>
      <c r="Z397" s="137"/>
      <c r="AA397" s="137"/>
      <c r="AB397" s="137"/>
      <c r="AC397" s="137"/>
      <c r="AD397" s="137"/>
      <c r="AE397" s="137"/>
      <c r="AF397" s="137"/>
      <c r="AG397" s="137"/>
      <c r="AH397" s="137"/>
      <c r="AI397" s="137"/>
      <c r="AJ397" s="137"/>
      <c r="AK397" s="137"/>
      <c r="AL397" s="137"/>
      <c r="AM397" s="137"/>
      <c r="AN397" s="137"/>
      <c r="AO397" s="137"/>
      <c r="AP397" s="137"/>
      <c r="AQ397" s="137"/>
      <c r="AR397" s="137"/>
      <c r="AS397" s="137"/>
      <c r="AT397" s="137"/>
      <c r="AU397" s="137"/>
      <c r="AV397" s="137"/>
      <c r="AW397" s="137"/>
      <c r="AX397" s="137"/>
      <c r="AY397" s="137"/>
      <c r="AZ397" s="137"/>
      <c r="BA397" s="137"/>
      <c r="BB397" s="137"/>
      <c r="BC397" s="137"/>
      <c r="BD397" s="137"/>
      <c r="BE397" s="137"/>
      <c r="BF397" s="137"/>
      <c r="BG397" s="137"/>
      <c r="BH397" s="137"/>
      <c r="BI397" s="137"/>
    </row>
    <row r="398" spans="1:61" ht="15">
      <c r="A398" s="137"/>
      <c r="B398" s="137"/>
      <c r="C398" s="137"/>
      <c r="D398" s="137"/>
      <c r="E398" s="137"/>
      <c r="F398" s="137"/>
      <c r="G398" s="137"/>
      <c r="H398" s="137"/>
      <c r="I398" s="137"/>
      <c r="J398" s="137"/>
      <c r="K398" s="137"/>
      <c r="L398" s="137"/>
      <c r="M398" s="137"/>
      <c r="N398" s="137"/>
      <c r="O398" s="137"/>
      <c r="P398" s="137"/>
      <c r="Q398" s="137"/>
      <c r="R398" s="137"/>
      <c r="S398" s="137"/>
      <c r="T398" s="137"/>
      <c r="U398" s="137"/>
      <c r="V398" s="137"/>
      <c r="W398" s="137"/>
      <c r="X398" s="137"/>
      <c r="Y398" s="137"/>
      <c r="Z398" s="137"/>
      <c r="AA398" s="137"/>
      <c r="AB398" s="137"/>
      <c r="AC398" s="137"/>
      <c r="AD398" s="137"/>
      <c r="AE398" s="137"/>
      <c r="AF398" s="137"/>
      <c r="AG398" s="137"/>
      <c r="AH398" s="137"/>
      <c r="AI398" s="137"/>
      <c r="AJ398" s="137"/>
      <c r="AK398" s="137"/>
      <c r="AL398" s="137"/>
      <c r="AM398" s="137"/>
      <c r="AN398" s="137"/>
      <c r="AO398" s="137"/>
      <c r="AP398" s="137"/>
      <c r="AQ398" s="137"/>
      <c r="AR398" s="137"/>
      <c r="AS398" s="137"/>
      <c r="AT398" s="137"/>
      <c r="AU398" s="137"/>
      <c r="AV398" s="137"/>
      <c r="AW398" s="137"/>
      <c r="AX398" s="137"/>
      <c r="AY398" s="137"/>
      <c r="AZ398" s="137"/>
      <c r="BA398" s="137"/>
      <c r="BB398" s="137"/>
      <c r="BC398" s="137"/>
      <c r="BD398" s="137"/>
      <c r="BE398" s="137"/>
      <c r="BF398" s="137"/>
      <c r="BG398" s="137"/>
      <c r="BH398" s="137"/>
      <c r="BI398" s="137"/>
    </row>
    <row r="399" spans="1:61" ht="15">
      <c r="A399" s="137"/>
      <c r="B399" s="137"/>
      <c r="C399" s="137"/>
      <c r="D399" s="137"/>
      <c r="E399" s="137"/>
      <c r="F399" s="137"/>
      <c r="G399" s="137"/>
      <c r="H399" s="137"/>
      <c r="I399" s="137"/>
      <c r="J399" s="137"/>
      <c r="K399" s="137"/>
      <c r="L399" s="137"/>
      <c r="M399" s="137"/>
      <c r="N399" s="137"/>
      <c r="O399" s="137"/>
      <c r="P399" s="137"/>
      <c r="Q399" s="137"/>
      <c r="R399" s="137"/>
      <c r="S399" s="137"/>
      <c r="T399" s="137"/>
      <c r="U399" s="137"/>
      <c r="V399" s="137"/>
      <c r="W399" s="137"/>
      <c r="X399" s="137"/>
      <c r="Y399" s="137"/>
      <c r="Z399" s="137"/>
      <c r="AA399" s="137"/>
      <c r="AB399" s="137"/>
      <c r="AC399" s="137"/>
      <c r="AD399" s="137"/>
      <c r="AE399" s="137"/>
      <c r="AF399" s="137"/>
      <c r="AG399" s="137"/>
      <c r="AH399" s="137"/>
      <c r="AI399" s="137"/>
      <c r="AJ399" s="137"/>
      <c r="AK399" s="137"/>
      <c r="AL399" s="137"/>
      <c r="AM399" s="137"/>
      <c r="AN399" s="137"/>
      <c r="AO399" s="137"/>
      <c r="AP399" s="137"/>
      <c r="AQ399" s="137"/>
      <c r="AR399" s="137"/>
      <c r="AS399" s="137"/>
      <c r="AT399" s="137"/>
      <c r="AU399" s="137"/>
      <c r="AV399" s="137"/>
      <c r="AW399" s="137"/>
      <c r="AX399" s="137"/>
      <c r="AY399" s="137"/>
      <c r="AZ399" s="137"/>
      <c r="BA399" s="137"/>
      <c r="BB399" s="137"/>
      <c r="BC399" s="137"/>
      <c r="BD399" s="137"/>
      <c r="BE399" s="137"/>
      <c r="BF399" s="137"/>
      <c r="BG399" s="137"/>
      <c r="BH399" s="137"/>
      <c r="BI399" s="137"/>
    </row>
    <row r="400" spans="1:61" ht="15">
      <c r="A400" s="137"/>
      <c r="B400" s="137"/>
      <c r="C400" s="137"/>
      <c r="D400" s="137"/>
      <c r="E400" s="137"/>
      <c r="F400" s="137"/>
      <c r="G400" s="137"/>
      <c r="H400" s="137"/>
      <c r="I400" s="137"/>
      <c r="J400" s="137"/>
      <c r="K400" s="137"/>
      <c r="L400" s="137"/>
      <c r="M400" s="137"/>
      <c r="N400" s="137"/>
      <c r="O400" s="137"/>
      <c r="P400" s="137"/>
      <c r="Q400" s="137"/>
      <c r="R400" s="137"/>
      <c r="S400" s="137"/>
      <c r="T400" s="137"/>
      <c r="U400" s="137"/>
      <c r="V400" s="137"/>
      <c r="W400" s="137"/>
      <c r="X400" s="137"/>
      <c r="Y400" s="137"/>
      <c r="Z400" s="137"/>
      <c r="AA400" s="137"/>
      <c r="AB400" s="137"/>
      <c r="AC400" s="137"/>
      <c r="AD400" s="137"/>
      <c r="AE400" s="137"/>
      <c r="AF400" s="137"/>
      <c r="AG400" s="137"/>
      <c r="AH400" s="137"/>
      <c r="AI400" s="137"/>
      <c r="AJ400" s="137"/>
      <c r="AK400" s="137"/>
      <c r="AL400" s="137"/>
      <c r="AM400" s="137"/>
      <c r="AN400" s="137"/>
      <c r="AO400" s="137"/>
      <c r="AP400" s="137"/>
      <c r="AQ400" s="137"/>
      <c r="AR400" s="137"/>
      <c r="AS400" s="137"/>
      <c r="AT400" s="137"/>
      <c r="AU400" s="137"/>
      <c r="AV400" s="137"/>
      <c r="AW400" s="137"/>
      <c r="AX400" s="137"/>
      <c r="AY400" s="137"/>
      <c r="AZ400" s="137"/>
      <c r="BA400" s="137"/>
      <c r="BB400" s="137"/>
      <c r="BC400" s="137"/>
      <c r="BD400" s="137"/>
      <c r="BE400" s="137"/>
      <c r="BF400" s="137"/>
      <c r="BG400" s="137"/>
      <c r="BH400" s="137"/>
      <c r="BI400" s="137"/>
    </row>
    <row r="401" spans="1:61" ht="15">
      <c r="A401" s="137"/>
      <c r="B401" s="137"/>
      <c r="C401" s="137"/>
      <c r="D401" s="137"/>
      <c r="E401" s="137"/>
      <c r="F401" s="137"/>
      <c r="G401" s="137"/>
      <c r="H401" s="137"/>
      <c r="I401" s="137"/>
      <c r="J401" s="137"/>
      <c r="K401" s="137"/>
      <c r="L401" s="137"/>
      <c r="M401" s="137"/>
      <c r="N401" s="137"/>
      <c r="O401" s="137"/>
      <c r="P401" s="137"/>
      <c r="Q401" s="137"/>
      <c r="R401" s="137"/>
      <c r="S401" s="137"/>
      <c r="T401" s="137"/>
      <c r="U401" s="137"/>
      <c r="V401" s="137"/>
      <c r="W401" s="137"/>
      <c r="X401" s="137"/>
      <c r="Y401" s="137"/>
      <c r="Z401" s="137"/>
      <c r="AA401" s="137"/>
      <c r="AB401" s="137"/>
      <c r="AC401" s="137"/>
      <c r="AD401" s="137"/>
      <c r="AE401" s="137"/>
      <c r="AF401" s="137"/>
      <c r="AG401" s="137"/>
      <c r="AH401" s="137"/>
      <c r="AI401" s="137"/>
      <c r="AJ401" s="137"/>
      <c r="AK401" s="137"/>
      <c r="AL401" s="137"/>
      <c r="AM401" s="137"/>
      <c r="AN401" s="137"/>
      <c r="AO401" s="137"/>
      <c r="AP401" s="137"/>
      <c r="AQ401" s="137"/>
      <c r="AR401" s="137"/>
      <c r="AS401" s="137"/>
      <c r="AT401" s="137"/>
      <c r="AU401" s="137"/>
      <c r="AV401" s="137"/>
      <c r="AW401" s="137"/>
      <c r="AX401" s="137"/>
      <c r="AY401" s="137"/>
      <c r="AZ401" s="137"/>
      <c r="BA401" s="137"/>
      <c r="BB401" s="137"/>
      <c r="BC401" s="137"/>
      <c r="BD401" s="137"/>
      <c r="BE401" s="137"/>
      <c r="BF401" s="137"/>
      <c r="BG401" s="137"/>
      <c r="BH401" s="137"/>
      <c r="BI401" s="137"/>
    </row>
    <row r="402" spans="1:61" ht="15">
      <c r="A402" s="137"/>
      <c r="B402" s="137"/>
      <c r="C402" s="137"/>
      <c r="D402" s="137"/>
      <c r="E402" s="137"/>
      <c r="F402" s="137"/>
      <c r="G402" s="137"/>
      <c r="H402" s="137"/>
      <c r="I402" s="137"/>
      <c r="J402" s="137"/>
      <c r="K402" s="137"/>
      <c r="L402" s="137"/>
      <c r="M402" s="137"/>
      <c r="N402" s="137"/>
      <c r="O402" s="137"/>
      <c r="P402" s="137"/>
      <c r="Q402" s="137"/>
      <c r="R402" s="137"/>
      <c r="S402" s="137"/>
      <c r="T402" s="137"/>
      <c r="U402" s="137"/>
      <c r="V402" s="137"/>
      <c r="W402" s="137"/>
      <c r="X402" s="137"/>
      <c r="Y402" s="137"/>
      <c r="Z402" s="137"/>
      <c r="AA402" s="137"/>
      <c r="AB402" s="137"/>
      <c r="AC402" s="137"/>
      <c r="AD402" s="137"/>
      <c r="AE402" s="137"/>
      <c r="AF402" s="137"/>
      <c r="AG402" s="137"/>
      <c r="AH402" s="137"/>
      <c r="AI402" s="137"/>
      <c r="AJ402" s="137"/>
      <c r="AK402" s="137"/>
      <c r="AL402" s="137"/>
      <c r="AM402" s="137"/>
      <c r="AN402" s="137"/>
      <c r="AO402" s="137"/>
      <c r="AP402" s="137"/>
      <c r="AQ402" s="137"/>
      <c r="AR402" s="137"/>
      <c r="AS402" s="137"/>
      <c r="AT402" s="137"/>
      <c r="AU402" s="137"/>
      <c r="AV402" s="137"/>
      <c r="AW402" s="137"/>
      <c r="AX402" s="137"/>
      <c r="AY402" s="137"/>
      <c r="AZ402" s="137"/>
      <c r="BA402" s="137"/>
      <c r="BB402" s="137"/>
      <c r="BC402" s="137"/>
      <c r="BD402" s="137"/>
      <c r="BE402" s="137"/>
      <c r="BF402" s="137"/>
      <c r="BG402" s="137"/>
      <c r="BH402" s="137"/>
      <c r="BI402" s="137"/>
    </row>
    <row r="403" spans="1:61" ht="15">
      <c r="A403" s="137"/>
      <c r="B403" s="137"/>
      <c r="C403" s="137"/>
      <c r="D403" s="137"/>
      <c r="E403" s="137"/>
      <c r="F403" s="137"/>
      <c r="G403" s="137"/>
      <c r="H403" s="137"/>
      <c r="I403" s="137"/>
      <c r="J403" s="137"/>
      <c r="K403" s="137"/>
      <c r="L403" s="137"/>
      <c r="M403" s="137"/>
      <c r="N403" s="137"/>
      <c r="O403" s="137"/>
      <c r="P403" s="137"/>
      <c r="Q403" s="137"/>
      <c r="R403" s="137"/>
      <c r="S403" s="137"/>
      <c r="T403" s="137"/>
      <c r="U403" s="137"/>
      <c r="V403" s="137"/>
      <c r="W403" s="137"/>
      <c r="X403" s="137"/>
      <c r="Y403" s="137"/>
      <c r="Z403" s="137"/>
      <c r="AA403" s="137"/>
      <c r="AB403" s="137"/>
      <c r="AC403" s="137"/>
      <c r="AD403" s="137"/>
      <c r="AE403" s="137"/>
      <c r="AF403" s="137"/>
      <c r="AG403" s="137"/>
      <c r="AH403" s="137"/>
      <c r="AI403" s="137"/>
      <c r="AJ403" s="137"/>
      <c r="AK403" s="137"/>
      <c r="AL403" s="137"/>
      <c r="AM403" s="137"/>
      <c r="AN403" s="137"/>
      <c r="AO403" s="137"/>
      <c r="AP403" s="137"/>
      <c r="AQ403" s="137"/>
      <c r="AR403" s="137"/>
      <c r="AS403" s="137"/>
      <c r="AT403" s="137"/>
      <c r="AU403" s="137"/>
      <c r="AV403" s="137"/>
      <c r="AW403" s="137"/>
      <c r="AX403" s="137"/>
      <c r="AY403" s="137"/>
      <c r="AZ403" s="137"/>
      <c r="BA403" s="137"/>
      <c r="BB403" s="137"/>
      <c r="BC403" s="137"/>
      <c r="BD403" s="137"/>
      <c r="BE403" s="137"/>
      <c r="BF403" s="137"/>
      <c r="BG403" s="137"/>
      <c r="BH403" s="137"/>
      <c r="BI403" s="137"/>
    </row>
    <row r="404" spans="1:61" ht="15">
      <c r="A404" s="137"/>
      <c r="B404" s="137"/>
      <c r="C404" s="137"/>
      <c r="D404" s="137"/>
      <c r="E404" s="137"/>
      <c r="F404" s="137"/>
      <c r="G404" s="137"/>
      <c r="H404" s="137"/>
      <c r="I404" s="137"/>
      <c r="J404" s="137"/>
      <c r="K404" s="137"/>
      <c r="L404" s="137"/>
      <c r="M404" s="137"/>
      <c r="N404" s="137"/>
      <c r="O404" s="137"/>
      <c r="P404" s="137"/>
      <c r="Q404" s="137"/>
      <c r="R404" s="137"/>
      <c r="S404" s="137"/>
      <c r="T404" s="137"/>
      <c r="U404" s="137"/>
      <c r="V404" s="137"/>
      <c r="W404" s="137"/>
      <c r="X404" s="137"/>
      <c r="Y404" s="137"/>
      <c r="Z404" s="137"/>
      <c r="AA404" s="137"/>
      <c r="AB404" s="137"/>
      <c r="AC404" s="137"/>
      <c r="AD404" s="137"/>
      <c r="AE404" s="137"/>
      <c r="AF404" s="137"/>
      <c r="AG404" s="137"/>
      <c r="AH404" s="137"/>
      <c r="AI404" s="137"/>
      <c r="AJ404" s="137"/>
      <c r="AK404" s="137"/>
      <c r="AL404" s="137"/>
      <c r="AM404" s="137"/>
      <c r="AN404" s="137"/>
      <c r="AO404" s="137"/>
      <c r="AP404" s="137"/>
      <c r="AQ404" s="137"/>
      <c r="AR404" s="137"/>
      <c r="AS404" s="137"/>
      <c r="AT404" s="137"/>
      <c r="AU404" s="137"/>
      <c r="AV404" s="137"/>
      <c r="AW404" s="137"/>
      <c r="AX404" s="137"/>
      <c r="AY404" s="137"/>
      <c r="AZ404" s="137"/>
      <c r="BA404" s="137"/>
      <c r="BB404" s="137"/>
      <c r="BC404" s="137"/>
      <c r="BD404" s="137"/>
      <c r="BE404" s="137"/>
      <c r="BF404" s="137"/>
      <c r="BG404" s="137"/>
      <c r="BH404" s="137"/>
      <c r="BI404" s="137"/>
    </row>
    <row r="405" spans="1:61" ht="15">
      <c r="A405" s="137"/>
      <c r="B405" s="137"/>
      <c r="C405" s="137"/>
      <c r="D405" s="137"/>
      <c r="E405" s="137"/>
      <c r="F405" s="137"/>
      <c r="G405" s="137"/>
      <c r="H405" s="137"/>
      <c r="I405" s="137"/>
      <c r="J405" s="137"/>
      <c r="K405" s="137"/>
      <c r="L405" s="137"/>
      <c r="M405" s="137"/>
      <c r="N405" s="137"/>
      <c r="O405" s="137"/>
      <c r="P405" s="137"/>
      <c r="Q405" s="137"/>
      <c r="R405" s="137"/>
      <c r="S405" s="137"/>
      <c r="T405" s="137"/>
      <c r="U405" s="137"/>
      <c r="V405" s="137"/>
      <c r="W405" s="137"/>
      <c r="X405" s="137"/>
      <c r="Y405" s="137"/>
      <c r="Z405" s="137"/>
      <c r="AA405" s="137"/>
      <c r="AB405" s="137"/>
      <c r="AC405" s="137"/>
      <c r="AD405" s="137"/>
      <c r="AE405" s="137"/>
      <c r="AF405" s="137"/>
      <c r="AG405" s="137"/>
      <c r="AH405" s="137"/>
      <c r="AI405" s="137"/>
      <c r="AJ405" s="137"/>
      <c r="AK405" s="137"/>
      <c r="AL405" s="137"/>
      <c r="AM405" s="137"/>
      <c r="AN405" s="137"/>
      <c r="AO405" s="137"/>
      <c r="AP405" s="137"/>
      <c r="AQ405" s="137"/>
      <c r="AR405" s="137"/>
      <c r="AS405" s="137"/>
      <c r="AT405" s="137"/>
      <c r="AU405" s="137"/>
      <c r="AV405" s="137"/>
      <c r="AW405" s="137"/>
      <c r="AX405" s="137"/>
      <c r="AY405" s="137"/>
      <c r="AZ405" s="137"/>
      <c r="BA405" s="137"/>
      <c r="BB405" s="137"/>
      <c r="BC405" s="137"/>
      <c r="BD405" s="137"/>
      <c r="BE405" s="137"/>
      <c r="BF405" s="137"/>
      <c r="BG405" s="137"/>
      <c r="BH405" s="137"/>
      <c r="BI405" s="137"/>
    </row>
    <row r="406" spans="1:61" ht="15">
      <c r="A406" s="137"/>
      <c r="B406" s="137"/>
      <c r="C406" s="137"/>
      <c r="D406" s="137"/>
      <c r="E406" s="137"/>
      <c r="F406" s="137"/>
      <c r="G406" s="137"/>
      <c r="H406" s="137"/>
      <c r="I406" s="137"/>
      <c r="J406" s="137"/>
      <c r="K406" s="137"/>
      <c r="L406" s="137"/>
      <c r="M406" s="137"/>
      <c r="N406" s="137"/>
      <c r="O406" s="137"/>
      <c r="P406" s="137"/>
      <c r="Q406" s="137"/>
      <c r="R406" s="137"/>
      <c r="S406" s="137"/>
      <c r="T406" s="137"/>
      <c r="U406" s="137"/>
      <c r="V406" s="137"/>
      <c r="W406" s="137"/>
      <c r="X406" s="137"/>
      <c r="Y406" s="137"/>
      <c r="Z406" s="137"/>
      <c r="AA406" s="137"/>
      <c r="AB406" s="137"/>
      <c r="AC406" s="137"/>
      <c r="AD406" s="137"/>
      <c r="AE406" s="137"/>
      <c r="AF406" s="137"/>
      <c r="AG406" s="137"/>
      <c r="AH406" s="137"/>
      <c r="AI406" s="137"/>
      <c r="AJ406" s="137"/>
      <c r="AK406" s="137"/>
      <c r="AL406" s="137"/>
      <c r="AM406" s="137"/>
      <c r="AN406" s="137"/>
      <c r="AO406" s="137"/>
      <c r="AP406" s="137"/>
      <c r="AQ406" s="137"/>
      <c r="AR406" s="137"/>
      <c r="AS406" s="137"/>
      <c r="AT406" s="137"/>
      <c r="AU406" s="137"/>
      <c r="AV406" s="137"/>
      <c r="AW406" s="137"/>
      <c r="AX406" s="137"/>
      <c r="AY406" s="137"/>
      <c r="AZ406" s="137"/>
      <c r="BA406" s="137"/>
      <c r="BB406" s="137"/>
      <c r="BC406" s="137"/>
      <c r="BD406" s="137"/>
      <c r="BE406" s="137"/>
      <c r="BF406" s="137"/>
      <c r="BG406" s="137"/>
      <c r="BH406" s="137"/>
      <c r="BI406" s="137"/>
    </row>
    <row r="407" spans="1:61" ht="15">
      <c r="A407" s="137"/>
      <c r="B407" s="137"/>
      <c r="C407" s="137"/>
      <c r="D407" s="137"/>
      <c r="E407" s="137"/>
      <c r="F407" s="137"/>
      <c r="G407" s="137"/>
      <c r="H407" s="137"/>
      <c r="I407" s="137"/>
      <c r="J407" s="137"/>
      <c r="K407" s="137"/>
      <c r="L407" s="137"/>
      <c r="M407" s="137"/>
      <c r="N407" s="137"/>
      <c r="O407" s="137"/>
      <c r="P407" s="137"/>
      <c r="Q407" s="137"/>
      <c r="R407" s="137"/>
      <c r="S407" s="137"/>
      <c r="T407" s="137"/>
      <c r="U407" s="137"/>
      <c r="V407" s="137"/>
      <c r="W407" s="137"/>
      <c r="X407" s="137"/>
      <c r="Y407" s="137"/>
      <c r="Z407" s="137"/>
      <c r="AA407" s="137"/>
      <c r="AB407" s="137"/>
      <c r="AC407" s="137"/>
      <c r="AD407" s="137"/>
      <c r="AE407" s="137"/>
      <c r="AF407" s="137"/>
      <c r="AG407" s="137"/>
      <c r="AH407" s="137"/>
      <c r="AI407" s="137"/>
      <c r="AJ407" s="137"/>
      <c r="AK407" s="137"/>
      <c r="AL407" s="137"/>
      <c r="AM407" s="137"/>
      <c r="AN407" s="137"/>
      <c r="AO407" s="137"/>
      <c r="AP407" s="137"/>
      <c r="AQ407" s="137"/>
      <c r="AR407" s="137"/>
      <c r="AS407" s="137"/>
      <c r="AT407" s="137"/>
      <c r="AU407" s="137"/>
      <c r="AV407" s="137"/>
      <c r="AW407" s="137"/>
      <c r="AX407" s="137"/>
      <c r="AY407" s="137"/>
      <c r="AZ407" s="137"/>
      <c r="BA407" s="137"/>
      <c r="BB407" s="137"/>
      <c r="BC407" s="137"/>
      <c r="BD407" s="137"/>
      <c r="BE407" s="137"/>
      <c r="BF407" s="137"/>
      <c r="BG407" s="137"/>
      <c r="BH407" s="137"/>
      <c r="BI407" s="137"/>
    </row>
    <row r="408" spans="1:61" ht="15">
      <c r="A408" s="137"/>
      <c r="B408" s="137"/>
      <c r="C408" s="137"/>
      <c r="D408" s="137"/>
      <c r="E408" s="137"/>
      <c r="F408" s="137"/>
      <c r="G408" s="137"/>
      <c r="H408" s="137"/>
      <c r="I408" s="137"/>
      <c r="J408" s="137"/>
      <c r="K408" s="137"/>
      <c r="L408" s="137"/>
      <c r="M408" s="137"/>
      <c r="N408" s="137"/>
      <c r="O408" s="137"/>
      <c r="P408" s="137"/>
      <c r="Q408" s="137"/>
      <c r="R408" s="137"/>
      <c r="S408" s="137"/>
      <c r="T408" s="137"/>
      <c r="U408" s="137"/>
      <c r="V408" s="137"/>
      <c r="W408" s="137"/>
      <c r="X408" s="137"/>
      <c r="Y408" s="137"/>
      <c r="Z408" s="137"/>
      <c r="AA408" s="137"/>
      <c r="AB408" s="137"/>
      <c r="AC408" s="137"/>
      <c r="AD408" s="137"/>
      <c r="AE408" s="137"/>
      <c r="AF408" s="137"/>
      <c r="AG408" s="137"/>
      <c r="AH408" s="137"/>
      <c r="AI408" s="137"/>
      <c r="AJ408" s="137"/>
      <c r="AK408" s="137"/>
      <c r="AL408" s="137"/>
      <c r="AM408" s="137"/>
      <c r="AN408" s="137"/>
      <c r="AO408" s="137"/>
      <c r="AP408" s="137"/>
      <c r="AQ408" s="137"/>
      <c r="AR408" s="137"/>
      <c r="AS408" s="137"/>
      <c r="AT408" s="137"/>
      <c r="AU408" s="137"/>
      <c r="AV408" s="137"/>
      <c r="AW408" s="137"/>
      <c r="AX408" s="137"/>
      <c r="AY408" s="137"/>
      <c r="AZ408" s="137"/>
      <c r="BA408" s="137"/>
      <c r="BB408" s="137"/>
      <c r="BC408" s="137"/>
      <c r="BD408" s="137"/>
      <c r="BE408" s="137"/>
      <c r="BF408" s="137"/>
      <c r="BG408" s="137"/>
      <c r="BH408" s="137"/>
      <c r="BI408" s="137"/>
    </row>
    <row r="409" spans="1:61" ht="15">
      <c r="A409" s="137"/>
      <c r="B409" s="137"/>
      <c r="C409" s="137"/>
      <c r="D409" s="137"/>
      <c r="E409" s="137"/>
      <c r="F409" s="137"/>
      <c r="G409" s="137"/>
      <c r="H409" s="137"/>
      <c r="I409" s="137"/>
      <c r="J409" s="137"/>
      <c r="K409" s="137"/>
      <c r="L409" s="137"/>
      <c r="M409" s="137"/>
      <c r="N409" s="137"/>
      <c r="O409" s="137"/>
      <c r="P409" s="137"/>
      <c r="Q409" s="137"/>
      <c r="R409" s="137"/>
      <c r="S409" s="137"/>
      <c r="T409" s="137"/>
      <c r="U409" s="137"/>
      <c r="V409" s="137"/>
      <c r="W409" s="137"/>
      <c r="X409" s="137"/>
      <c r="Y409" s="137"/>
      <c r="Z409" s="137"/>
      <c r="AA409" s="137"/>
      <c r="AB409" s="137"/>
      <c r="AC409" s="137"/>
      <c r="AD409" s="137"/>
      <c r="AE409" s="137"/>
      <c r="AF409" s="137"/>
      <c r="AG409" s="137"/>
      <c r="AH409" s="137"/>
      <c r="AI409" s="137"/>
      <c r="AJ409" s="137"/>
      <c r="AK409" s="137"/>
      <c r="AL409" s="137"/>
      <c r="AM409" s="137"/>
      <c r="AN409" s="137"/>
      <c r="AO409" s="137"/>
      <c r="AP409" s="137"/>
      <c r="AQ409" s="137"/>
      <c r="AR409" s="137"/>
      <c r="AS409" s="137"/>
      <c r="AT409" s="137"/>
      <c r="AU409" s="137"/>
      <c r="AV409" s="137"/>
      <c r="AW409" s="137"/>
      <c r="AX409" s="137"/>
      <c r="AY409" s="137"/>
      <c r="AZ409" s="137"/>
      <c r="BA409" s="137"/>
      <c r="BB409" s="137"/>
      <c r="BC409" s="137"/>
      <c r="BD409" s="137"/>
      <c r="BE409" s="137"/>
      <c r="BF409" s="137"/>
      <c r="BG409" s="137"/>
      <c r="BH409" s="137"/>
      <c r="BI409" s="137"/>
    </row>
    <row r="410" spans="1:61" ht="15">
      <c r="A410" s="137"/>
      <c r="B410" s="137"/>
      <c r="C410" s="137"/>
      <c r="D410" s="137"/>
      <c r="E410" s="137"/>
      <c r="F410" s="137"/>
      <c r="G410" s="137"/>
      <c r="H410" s="137"/>
      <c r="I410" s="137"/>
      <c r="J410" s="137"/>
      <c r="K410" s="137"/>
      <c r="L410" s="137"/>
      <c r="M410" s="137"/>
      <c r="N410" s="137"/>
      <c r="O410" s="137"/>
      <c r="P410" s="137"/>
      <c r="Q410" s="137"/>
      <c r="R410" s="137"/>
      <c r="S410" s="137"/>
      <c r="T410" s="137"/>
      <c r="U410" s="137"/>
      <c r="V410" s="137"/>
      <c r="W410" s="137"/>
      <c r="X410" s="137"/>
      <c r="Y410" s="137"/>
      <c r="Z410" s="137"/>
      <c r="AA410" s="137"/>
      <c r="AB410" s="137"/>
      <c r="AC410" s="137"/>
      <c r="AD410" s="137"/>
      <c r="AE410" s="137"/>
      <c r="AF410" s="137"/>
      <c r="AG410" s="137"/>
      <c r="AH410" s="137"/>
      <c r="AI410" s="137"/>
      <c r="AJ410" s="137"/>
      <c r="AK410" s="137"/>
      <c r="AL410" s="137"/>
      <c r="AM410" s="137"/>
      <c r="AN410" s="137"/>
      <c r="AO410" s="137"/>
      <c r="AP410" s="137"/>
      <c r="AQ410" s="137"/>
      <c r="AR410" s="137"/>
      <c r="AS410" s="137"/>
      <c r="AT410" s="137"/>
      <c r="AU410" s="137"/>
      <c r="AV410" s="137"/>
      <c r="AW410" s="137"/>
      <c r="AX410" s="137"/>
      <c r="AY410" s="137"/>
      <c r="AZ410" s="137"/>
      <c r="BA410" s="137"/>
      <c r="BB410" s="137"/>
      <c r="BC410" s="137"/>
      <c r="BD410" s="137"/>
      <c r="BE410" s="137"/>
      <c r="BF410" s="137"/>
      <c r="BG410" s="137"/>
      <c r="BH410" s="137"/>
      <c r="BI410" s="137"/>
    </row>
    <row r="411" spans="1:61" ht="15">
      <c r="A411" s="137"/>
      <c r="B411" s="137"/>
      <c r="C411" s="137"/>
      <c r="D411" s="137"/>
      <c r="E411" s="137"/>
      <c r="F411" s="137"/>
      <c r="G411" s="137"/>
      <c r="H411" s="137"/>
      <c r="I411" s="137"/>
      <c r="J411" s="137"/>
      <c r="K411" s="137"/>
      <c r="L411" s="137"/>
      <c r="M411" s="137"/>
      <c r="N411" s="137"/>
      <c r="O411" s="137"/>
      <c r="P411" s="137"/>
      <c r="Q411" s="137"/>
      <c r="R411" s="137"/>
      <c r="S411" s="137"/>
      <c r="T411" s="137"/>
      <c r="U411" s="137"/>
      <c r="V411" s="137"/>
      <c r="W411" s="137"/>
      <c r="X411" s="137"/>
      <c r="Y411" s="137"/>
      <c r="Z411" s="137"/>
      <c r="AA411" s="137"/>
      <c r="AB411" s="137"/>
      <c r="AC411" s="137"/>
      <c r="AD411" s="137"/>
      <c r="AE411" s="137"/>
      <c r="AF411" s="137"/>
      <c r="AG411" s="137"/>
      <c r="AH411" s="137"/>
      <c r="AI411" s="137"/>
      <c r="AJ411" s="137"/>
      <c r="AK411" s="137"/>
      <c r="AL411" s="137"/>
      <c r="AM411" s="137"/>
      <c r="AN411" s="137"/>
      <c r="AO411" s="137"/>
      <c r="AP411" s="137"/>
      <c r="AQ411" s="137"/>
      <c r="AR411" s="137"/>
      <c r="AS411" s="137"/>
      <c r="AT411" s="137"/>
      <c r="AU411" s="137"/>
      <c r="AV411" s="137"/>
      <c r="AW411" s="137"/>
      <c r="AX411" s="137"/>
      <c r="AY411" s="137"/>
      <c r="AZ411" s="137"/>
      <c r="BA411" s="137"/>
      <c r="BB411" s="137"/>
      <c r="BC411" s="137"/>
      <c r="BD411" s="137"/>
      <c r="BE411" s="137"/>
      <c r="BF411" s="137"/>
      <c r="BG411" s="137"/>
      <c r="BH411" s="137"/>
      <c r="BI411" s="137"/>
    </row>
    <row r="412" spans="1:61" ht="15">
      <c r="A412" s="137"/>
      <c r="B412" s="137"/>
      <c r="C412" s="137"/>
      <c r="D412" s="137"/>
      <c r="E412" s="137"/>
      <c r="F412" s="137"/>
      <c r="G412" s="137"/>
      <c r="H412" s="137"/>
      <c r="I412" s="137"/>
      <c r="J412" s="137"/>
      <c r="K412" s="137"/>
      <c r="L412" s="137"/>
      <c r="M412" s="137"/>
      <c r="N412" s="137"/>
      <c r="O412" s="137"/>
      <c r="P412" s="137"/>
      <c r="Q412" s="137"/>
      <c r="R412" s="137"/>
      <c r="S412" s="137"/>
      <c r="T412" s="137"/>
      <c r="U412" s="137"/>
      <c r="V412" s="137"/>
      <c r="W412" s="137"/>
      <c r="X412" s="137"/>
      <c r="Y412" s="137"/>
      <c r="Z412" s="137"/>
      <c r="AA412" s="137"/>
      <c r="AB412" s="137"/>
      <c r="AC412" s="137"/>
      <c r="AD412" s="137"/>
      <c r="AE412" s="137"/>
      <c r="AF412" s="137"/>
      <c r="AG412" s="137"/>
      <c r="AH412" s="137"/>
      <c r="AI412" s="137"/>
      <c r="AJ412" s="137"/>
      <c r="AK412" s="137"/>
      <c r="AL412" s="137"/>
      <c r="AM412" s="137"/>
      <c r="AN412" s="137"/>
      <c r="AO412" s="137"/>
      <c r="AP412" s="137"/>
      <c r="AQ412" s="137"/>
      <c r="AR412" s="137"/>
      <c r="AS412" s="137"/>
      <c r="AT412" s="137"/>
      <c r="AU412" s="137"/>
      <c r="AV412" s="137"/>
      <c r="AW412" s="137"/>
      <c r="AX412" s="137"/>
      <c r="AY412" s="137"/>
      <c r="AZ412" s="137"/>
      <c r="BA412" s="137"/>
      <c r="BB412" s="137"/>
      <c r="BC412" s="137"/>
      <c r="BD412" s="137"/>
      <c r="BE412" s="137"/>
      <c r="BF412" s="137"/>
      <c r="BG412" s="137"/>
      <c r="BH412" s="137"/>
      <c r="BI412" s="137"/>
    </row>
    <row r="413" spans="1:61" ht="15">
      <c r="A413" s="137"/>
      <c r="B413" s="137"/>
      <c r="C413" s="137"/>
      <c r="D413" s="137"/>
      <c r="E413" s="137"/>
      <c r="F413" s="137"/>
      <c r="G413" s="137"/>
      <c r="H413" s="137"/>
      <c r="I413" s="137"/>
      <c r="J413" s="137"/>
      <c r="K413" s="137"/>
      <c r="L413" s="137"/>
      <c r="M413" s="137"/>
      <c r="N413" s="137"/>
      <c r="O413" s="137"/>
      <c r="P413" s="137"/>
      <c r="Q413" s="137"/>
      <c r="R413" s="137"/>
      <c r="S413" s="137"/>
      <c r="T413" s="137"/>
      <c r="U413" s="137"/>
      <c r="V413" s="137"/>
      <c r="W413" s="137"/>
      <c r="X413" s="137"/>
      <c r="Y413" s="137"/>
      <c r="Z413" s="137"/>
      <c r="AA413" s="137"/>
      <c r="AB413" s="137"/>
      <c r="AC413" s="137"/>
      <c r="AD413" s="137"/>
      <c r="AE413" s="137"/>
      <c r="AF413" s="137"/>
      <c r="AG413" s="137"/>
      <c r="AH413" s="137"/>
      <c r="AI413" s="137"/>
      <c r="AJ413" s="137"/>
      <c r="AK413" s="137"/>
      <c r="AL413" s="137"/>
      <c r="AM413" s="137"/>
      <c r="AN413" s="137"/>
      <c r="AO413" s="137"/>
      <c r="AP413" s="137"/>
      <c r="AQ413" s="137"/>
      <c r="AR413" s="137"/>
      <c r="AS413" s="137"/>
      <c r="AT413" s="137"/>
      <c r="AU413" s="137"/>
      <c r="AV413" s="137"/>
      <c r="AW413" s="137"/>
      <c r="AX413" s="137"/>
      <c r="AY413" s="137"/>
      <c r="AZ413" s="137"/>
      <c r="BA413" s="137"/>
      <c r="BB413" s="137"/>
      <c r="BC413" s="137"/>
      <c r="BD413" s="137"/>
      <c r="BE413" s="137"/>
      <c r="BF413" s="137"/>
      <c r="BG413" s="137"/>
      <c r="BH413" s="137"/>
      <c r="BI413" s="137"/>
    </row>
    <row r="414" spans="1:61" ht="15">
      <c r="A414" s="137"/>
      <c r="B414" s="137"/>
      <c r="C414" s="137"/>
      <c r="D414" s="137"/>
      <c r="E414" s="137"/>
      <c r="F414" s="137"/>
      <c r="G414" s="137"/>
      <c r="H414" s="137"/>
      <c r="I414" s="137"/>
      <c r="J414" s="137"/>
      <c r="K414" s="137"/>
      <c r="L414" s="137"/>
      <c r="M414" s="137"/>
      <c r="N414" s="137"/>
      <c r="O414" s="137"/>
      <c r="P414" s="137"/>
      <c r="Q414" s="137"/>
      <c r="R414" s="137"/>
      <c r="S414" s="137"/>
      <c r="T414" s="137"/>
      <c r="U414" s="137"/>
      <c r="V414" s="137"/>
      <c r="W414" s="137"/>
      <c r="X414" s="137"/>
      <c r="Y414" s="137"/>
      <c r="Z414" s="137"/>
      <c r="AA414" s="137"/>
      <c r="AB414" s="137"/>
      <c r="AC414" s="137"/>
      <c r="AD414" s="137"/>
      <c r="AE414" s="137"/>
      <c r="AF414" s="137"/>
      <c r="AG414" s="137"/>
      <c r="AH414" s="137"/>
      <c r="AI414" s="137"/>
      <c r="AJ414" s="137"/>
      <c r="AK414" s="137"/>
      <c r="AL414" s="137"/>
      <c r="AM414" s="137"/>
      <c r="AN414" s="137"/>
      <c r="AO414" s="137"/>
      <c r="AP414" s="137"/>
      <c r="AQ414" s="137"/>
      <c r="AR414" s="137"/>
      <c r="AS414" s="137"/>
      <c r="AT414" s="137"/>
      <c r="AU414" s="137"/>
      <c r="AV414" s="137"/>
      <c r="AW414" s="137"/>
      <c r="AX414" s="137"/>
      <c r="AY414" s="137"/>
      <c r="AZ414" s="137"/>
      <c r="BA414" s="137"/>
      <c r="BB414" s="137"/>
      <c r="BC414" s="137"/>
      <c r="BD414" s="137"/>
      <c r="BE414" s="137"/>
      <c r="BF414" s="137"/>
      <c r="BG414" s="137"/>
      <c r="BH414" s="137"/>
      <c r="BI414" s="137"/>
    </row>
    <row r="415" spans="1:61" ht="15">
      <c r="A415" s="137"/>
      <c r="B415" s="137"/>
      <c r="C415" s="137"/>
      <c r="D415" s="137"/>
      <c r="E415" s="137"/>
      <c r="F415" s="137"/>
      <c r="G415" s="137"/>
      <c r="H415" s="137"/>
      <c r="I415" s="137"/>
      <c r="J415" s="137"/>
      <c r="K415" s="137"/>
      <c r="L415" s="137"/>
      <c r="M415" s="137"/>
      <c r="N415" s="137"/>
      <c r="O415" s="137"/>
      <c r="P415" s="137"/>
      <c r="Q415" s="137"/>
      <c r="R415" s="137"/>
      <c r="S415" s="137"/>
      <c r="T415" s="137"/>
      <c r="U415" s="137"/>
      <c r="V415" s="137"/>
      <c r="W415" s="137"/>
      <c r="X415" s="137"/>
      <c r="Y415" s="137"/>
      <c r="Z415" s="137"/>
      <c r="AA415" s="137"/>
      <c r="AB415" s="137"/>
      <c r="AC415" s="137"/>
      <c r="AD415" s="137"/>
      <c r="AE415" s="137"/>
      <c r="AF415" s="137"/>
      <c r="AG415" s="137"/>
      <c r="AH415" s="137"/>
      <c r="AI415" s="137"/>
      <c r="AJ415" s="137"/>
      <c r="AK415" s="137"/>
      <c r="AL415" s="137"/>
      <c r="AM415" s="137"/>
      <c r="AN415" s="137"/>
      <c r="AO415" s="137"/>
      <c r="AP415" s="137"/>
      <c r="AQ415" s="137"/>
      <c r="AR415" s="137"/>
      <c r="AS415" s="137"/>
      <c r="AT415" s="137"/>
      <c r="AU415" s="137"/>
      <c r="AV415" s="137"/>
      <c r="AW415" s="137"/>
      <c r="AX415" s="137"/>
      <c r="AY415" s="137"/>
      <c r="AZ415" s="137"/>
      <c r="BA415" s="137"/>
      <c r="BB415" s="137"/>
      <c r="BC415" s="137"/>
      <c r="BD415" s="137"/>
      <c r="BE415" s="137"/>
      <c r="BF415" s="137"/>
      <c r="BG415" s="137"/>
      <c r="BH415" s="137"/>
      <c r="BI415" s="137"/>
    </row>
    <row r="416" spans="1:61" ht="15">
      <c r="A416" s="137"/>
      <c r="B416" s="137"/>
      <c r="C416" s="137"/>
      <c r="D416" s="137"/>
      <c r="E416" s="137"/>
      <c r="F416" s="137"/>
      <c r="G416" s="137"/>
      <c r="H416" s="137"/>
      <c r="I416" s="137"/>
      <c r="J416" s="137"/>
      <c r="K416" s="137"/>
      <c r="L416" s="137"/>
      <c r="M416" s="137"/>
      <c r="N416" s="137"/>
      <c r="O416" s="137"/>
      <c r="P416" s="137"/>
      <c r="Q416" s="137"/>
      <c r="R416" s="137"/>
      <c r="S416" s="137"/>
      <c r="T416" s="137"/>
      <c r="U416" s="137"/>
      <c r="V416" s="137"/>
      <c r="W416" s="137"/>
      <c r="X416" s="137"/>
      <c r="Y416" s="137"/>
      <c r="Z416" s="137"/>
      <c r="AA416" s="137"/>
      <c r="AB416" s="137"/>
      <c r="AC416" s="137"/>
      <c r="AD416" s="137"/>
      <c r="AE416" s="137"/>
      <c r="AF416" s="137"/>
      <c r="AG416" s="137"/>
      <c r="AH416" s="137"/>
      <c r="AI416" s="137"/>
      <c r="AJ416" s="137"/>
      <c r="AK416" s="137"/>
      <c r="AL416" s="137"/>
      <c r="AM416" s="137"/>
      <c r="AN416" s="137"/>
      <c r="AO416" s="137"/>
      <c r="AP416" s="137"/>
      <c r="AQ416" s="137"/>
      <c r="AR416" s="137"/>
      <c r="AS416" s="137"/>
      <c r="AT416" s="137"/>
      <c r="AU416" s="137"/>
      <c r="AV416" s="137"/>
      <c r="AW416" s="137"/>
      <c r="AX416" s="137"/>
      <c r="AY416" s="137"/>
      <c r="AZ416" s="137"/>
      <c r="BA416" s="137"/>
      <c r="BB416" s="137"/>
      <c r="BC416" s="137"/>
      <c r="BD416" s="137"/>
      <c r="BE416" s="137"/>
      <c r="BF416" s="137"/>
      <c r="BG416" s="137"/>
      <c r="BH416" s="137"/>
      <c r="BI416" s="137"/>
    </row>
    <row r="417" spans="1:61" ht="15">
      <c r="A417" s="137"/>
      <c r="B417" s="137"/>
      <c r="C417" s="137"/>
      <c r="D417" s="137"/>
      <c r="E417" s="137"/>
      <c r="F417" s="137"/>
      <c r="G417" s="137"/>
      <c r="H417" s="137"/>
      <c r="I417" s="137"/>
      <c r="J417" s="137"/>
      <c r="K417" s="137"/>
      <c r="L417" s="137"/>
      <c r="M417" s="137"/>
      <c r="N417" s="137"/>
      <c r="O417" s="137"/>
      <c r="P417" s="137"/>
      <c r="Q417" s="137"/>
      <c r="R417" s="137"/>
      <c r="S417" s="137"/>
      <c r="T417" s="137"/>
      <c r="U417" s="137"/>
      <c r="V417" s="137"/>
      <c r="W417" s="137"/>
      <c r="X417" s="137"/>
      <c r="Y417" s="137"/>
      <c r="Z417" s="137"/>
      <c r="AA417" s="137"/>
      <c r="AB417" s="137"/>
      <c r="AC417" s="137"/>
      <c r="AD417" s="137"/>
      <c r="AE417" s="137"/>
      <c r="AF417" s="137"/>
      <c r="AG417" s="137"/>
      <c r="AH417" s="137"/>
      <c r="AI417" s="137"/>
      <c r="AJ417" s="137"/>
      <c r="AK417" s="137"/>
      <c r="AL417" s="137"/>
      <c r="AM417" s="137"/>
      <c r="AN417" s="137"/>
      <c r="AO417" s="137"/>
      <c r="AP417" s="137"/>
      <c r="AQ417" s="137"/>
      <c r="AR417" s="137"/>
      <c r="AS417" s="137"/>
      <c r="AT417" s="137"/>
      <c r="AU417" s="137"/>
      <c r="AV417" s="137"/>
      <c r="AW417" s="137"/>
      <c r="AX417" s="137"/>
      <c r="AY417" s="137"/>
      <c r="AZ417" s="137"/>
      <c r="BA417" s="137"/>
      <c r="BB417" s="137"/>
      <c r="BC417" s="137"/>
      <c r="BD417" s="137"/>
      <c r="BE417" s="137"/>
      <c r="BF417" s="137"/>
      <c r="BG417" s="137"/>
      <c r="BH417" s="137"/>
      <c r="BI417" s="137"/>
    </row>
    <row r="418" spans="1:61" ht="15">
      <c r="A418" s="137"/>
      <c r="B418" s="137"/>
      <c r="C418" s="137"/>
      <c r="D418" s="137"/>
      <c r="E418" s="137"/>
      <c r="F418" s="137"/>
      <c r="G418" s="137"/>
      <c r="H418" s="137"/>
      <c r="I418" s="137"/>
      <c r="J418" s="137"/>
      <c r="K418" s="137"/>
      <c r="L418" s="137"/>
      <c r="M418" s="137"/>
      <c r="N418" s="137"/>
      <c r="O418" s="137"/>
      <c r="P418" s="137"/>
      <c r="Q418" s="137"/>
      <c r="R418" s="137"/>
      <c r="S418" s="137"/>
      <c r="T418" s="137"/>
      <c r="U418" s="137"/>
      <c r="V418" s="137"/>
      <c r="W418" s="137"/>
      <c r="X418" s="137"/>
      <c r="Y418" s="137"/>
      <c r="Z418" s="137"/>
      <c r="AA418" s="137"/>
      <c r="AB418" s="137"/>
      <c r="AC418" s="137"/>
      <c r="AD418" s="137"/>
      <c r="AE418" s="137"/>
      <c r="AF418" s="137"/>
      <c r="AG418" s="137"/>
      <c r="AH418" s="137"/>
      <c r="AI418" s="137"/>
      <c r="AJ418" s="137"/>
      <c r="AK418" s="137"/>
      <c r="AL418" s="137"/>
      <c r="AM418" s="137"/>
      <c r="AN418" s="137"/>
      <c r="AO418" s="137"/>
      <c r="AP418" s="137"/>
      <c r="AQ418" s="137"/>
      <c r="AR418" s="137"/>
      <c r="AS418" s="137"/>
      <c r="AT418" s="137"/>
      <c r="AU418" s="137"/>
      <c r="AV418" s="137"/>
      <c r="AW418" s="137"/>
      <c r="AX418" s="137"/>
      <c r="AY418" s="137"/>
      <c r="AZ418" s="137"/>
      <c r="BA418" s="137"/>
      <c r="BB418" s="137"/>
      <c r="BC418" s="137"/>
      <c r="BD418" s="137"/>
      <c r="BE418" s="137"/>
      <c r="BF418" s="137"/>
      <c r="BG418" s="137"/>
      <c r="BH418" s="137"/>
      <c r="BI418" s="137"/>
    </row>
    <row r="419" spans="1:61" ht="15">
      <c r="A419" s="137"/>
      <c r="B419" s="137"/>
      <c r="C419" s="137"/>
      <c r="D419" s="137"/>
      <c r="E419" s="137"/>
      <c r="F419" s="137"/>
      <c r="G419" s="137"/>
      <c r="H419" s="137"/>
      <c r="I419" s="137"/>
      <c r="J419" s="137"/>
      <c r="K419" s="137"/>
      <c r="L419" s="137"/>
      <c r="M419" s="137"/>
      <c r="N419" s="137"/>
      <c r="O419" s="137"/>
      <c r="P419" s="137"/>
      <c r="Q419" s="137"/>
      <c r="R419" s="137"/>
      <c r="S419" s="137"/>
      <c r="T419" s="137"/>
      <c r="U419" s="137"/>
      <c r="V419" s="137"/>
      <c r="W419" s="137"/>
      <c r="X419" s="137"/>
      <c r="Y419" s="137"/>
      <c r="Z419" s="137"/>
      <c r="AA419" s="137"/>
      <c r="AB419" s="137"/>
      <c r="AC419" s="137"/>
      <c r="AD419" s="137"/>
      <c r="AE419" s="137"/>
      <c r="AF419" s="137"/>
      <c r="AG419" s="137"/>
      <c r="AH419" s="137"/>
      <c r="AI419" s="137"/>
      <c r="AJ419" s="137"/>
      <c r="AK419" s="137"/>
      <c r="AL419" s="137"/>
      <c r="AM419" s="137"/>
      <c r="AN419" s="137"/>
      <c r="AO419" s="137"/>
      <c r="AP419" s="137"/>
      <c r="AQ419" s="137"/>
      <c r="AR419" s="137"/>
      <c r="AS419" s="137"/>
      <c r="AT419" s="137"/>
      <c r="AU419" s="137"/>
      <c r="AV419" s="137"/>
      <c r="AW419" s="137"/>
      <c r="AX419" s="137"/>
      <c r="AY419" s="137"/>
      <c r="AZ419" s="137"/>
      <c r="BA419" s="137"/>
      <c r="BB419" s="137"/>
      <c r="BC419" s="137"/>
      <c r="BD419" s="137"/>
      <c r="BE419" s="137"/>
      <c r="BF419" s="137"/>
      <c r="BG419" s="137"/>
      <c r="BH419" s="137"/>
      <c r="BI419" s="137"/>
    </row>
    <row r="420" spans="1:61" ht="15">
      <c r="A420" s="137"/>
      <c r="B420" s="137"/>
      <c r="C420" s="137"/>
      <c r="D420" s="137"/>
      <c r="E420" s="137"/>
      <c r="F420" s="137"/>
      <c r="G420" s="137"/>
      <c r="H420" s="137"/>
      <c r="I420" s="137"/>
      <c r="J420" s="137"/>
      <c r="K420" s="137"/>
      <c r="L420" s="137"/>
      <c r="M420" s="137"/>
      <c r="N420" s="137"/>
      <c r="O420" s="137"/>
      <c r="P420" s="137"/>
      <c r="Q420" s="137"/>
      <c r="R420" s="137"/>
      <c r="S420" s="137"/>
      <c r="T420" s="137"/>
      <c r="U420" s="137"/>
      <c r="V420" s="137"/>
      <c r="W420" s="137"/>
      <c r="X420" s="137"/>
      <c r="Y420" s="137"/>
      <c r="Z420" s="137"/>
      <c r="AA420" s="137"/>
      <c r="AB420" s="137"/>
      <c r="AC420" s="137"/>
      <c r="AD420" s="137"/>
      <c r="AE420" s="137"/>
      <c r="AF420" s="137"/>
      <c r="AG420" s="137"/>
      <c r="AH420" s="137"/>
      <c r="AI420" s="137"/>
      <c r="AJ420" s="137"/>
      <c r="AK420" s="137"/>
      <c r="AL420" s="137"/>
      <c r="AM420" s="137"/>
      <c r="AN420" s="137"/>
      <c r="AO420" s="137"/>
      <c r="AP420" s="137"/>
      <c r="AQ420" s="137"/>
      <c r="AR420" s="137"/>
      <c r="AS420" s="137"/>
      <c r="AT420" s="137"/>
      <c r="AU420" s="137"/>
      <c r="AV420" s="137"/>
      <c r="AW420" s="137"/>
      <c r="AX420" s="137"/>
      <c r="AY420" s="137"/>
      <c r="AZ420" s="137"/>
      <c r="BA420" s="137"/>
      <c r="BB420" s="137"/>
      <c r="BC420" s="137"/>
      <c r="BD420" s="137"/>
      <c r="BE420" s="137"/>
      <c r="BF420" s="137"/>
      <c r="BG420" s="137"/>
      <c r="BH420" s="137"/>
      <c r="BI420" s="137"/>
    </row>
    <row r="421" spans="1:61" ht="15">
      <c r="A421" s="137"/>
      <c r="B421" s="137"/>
      <c r="C421" s="137"/>
      <c r="D421" s="137"/>
      <c r="E421" s="137"/>
      <c r="F421" s="137"/>
      <c r="G421" s="137"/>
      <c r="H421" s="137"/>
      <c r="I421" s="137"/>
      <c r="J421" s="137"/>
      <c r="K421" s="137"/>
      <c r="L421" s="137"/>
      <c r="M421" s="137"/>
      <c r="N421" s="137"/>
      <c r="O421" s="137"/>
      <c r="P421" s="137"/>
      <c r="Q421" s="137"/>
      <c r="R421" s="137"/>
      <c r="S421" s="137"/>
      <c r="T421" s="137"/>
      <c r="U421" s="137"/>
      <c r="V421" s="137"/>
      <c r="W421" s="137"/>
      <c r="X421" s="137"/>
      <c r="Y421" s="137"/>
      <c r="Z421" s="137"/>
      <c r="AA421" s="137"/>
      <c r="AB421" s="137"/>
      <c r="AC421" s="137"/>
      <c r="AD421" s="137"/>
      <c r="AE421" s="137"/>
      <c r="AF421" s="137"/>
      <c r="AG421" s="137"/>
      <c r="AH421" s="137"/>
      <c r="AI421" s="137"/>
      <c r="AJ421" s="137"/>
      <c r="AK421" s="137"/>
      <c r="AL421" s="137"/>
      <c r="AM421" s="137"/>
      <c r="AN421" s="137"/>
      <c r="AO421" s="137"/>
      <c r="AP421" s="137"/>
      <c r="AQ421" s="137"/>
      <c r="AR421" s="137"/>
      <c r="AS421" s="137"/>
      <c r="AT421" s="137"/>
      <c r="AU421" s="137"/>
      <c r="AV421" s="137"/>
      <c r="AW421" s="137"/>
      <c r="AX421" s="137"/>
      <c r="AY421" s="137"/>
      <c r="AZ421" s="137"/>
      <c r="BA421" s="137"/>
      <c r="BB421" s="137"/>
      <c r="BC421" s="137"/>
      <c r="BD421" s="137"/>
      <c r="BE421" s="137"/>
      <c r="BF421" s="137"/>
      <c r="BG421" s="137"/>
      <c r="BH421" s="137"/>
      <c r="BI421" s="137"/>
    </row>
    <row r="422" spans="1:61" ht="15">
      <c r="A422" s="137"/>
      <c r="B422" s="137"/>
      <c r="C422" s="137"/>
      <c r="D422" s="137"/>
      <c r="E422" s="137"/>
      <c r="F422" s="137"/>
      <c r="G422" s="137"/>
      <c r="H422" s="137"/>
      <c r="I422" s="137"/>
      <c r="J422" s="137"/>
      <c r="K422" s="137"/>
      <c r="L422" s="137"/>
      <c r="M422" s="137"/>
      <c r="N422" s="137"/>
      <c r="O422" s="137"/>
      <c r="P422" s="137"/>
      <c r="Q422" s="137"/>
      <c r="R422" s="137"/>
      <c r="S422" s="137"/>
      <c r="T422" s="137"/>
      <c r="U422" s="137"/>
      <c r="V422" s="137"/>
      <c r="W422" s="137"/>
      <c r="X422" s="137"/>
      <c r="Y422" s="137"/>
      <c r="Z422" s="137"/>
      <c r="AA422" s="137"/>
      <c r="AB422" s="137"/>
      <c r="AC422" s="137"/>
      <c r="AD422" s="137"/>
      <c r="AE422" s="137"/>
      <c r="AF422" s="137"/>
      <c r="AG422" s="137"/>
      <c r="AH422" s="137"/>
      <c r="AI422" s="137"/>
      <c r="AJ422" s="137"/>
      <c r="AK422" s="137"/>
      <c r="AL422" s="137"/>
      <c r="AM422" s="137"/>
      <c r="AN422" s="137"/>
      <c r="AO422" s="137"/>
      <c r="AP422" s="137"/>
      <c r="AQ422" s="137"/>
      <c r="AR422" s="137"/>
      <c r="AS422" s="137"/>
      <c r="AT422" s="137"/>
      <c r="AU422" s="137"/>
      <c r="AV422" s="137"/>
      <c r="AW422" s="137"/>
      <c r="AX422" s="137"/>
      <c r="AY422" s="137"/>
      <c r="AZ422" s="137"/>
      <c r="BA422" s="137"/>
      <c r="BB422" s="137"/>
      <c r="BC422" s="137"/>
      <c r="BD422" s="137"/>
      <c r="BE422" s="137"/>
      <c r="BF422" s="137"/>
      <c r="BG422" s="137"/>
      <c r="BH422" s="137"/>
      <c r="BI422" s="137"/>
    </row>
    <row r="423" spans="1:61" ht="15">
      <c r="A423" s="137"/>
      <c r="B423" s="137"/>
      <c r="C423" s="137"/>
      <c r="D423" s="137"/>
      <c r="E423" s="137"/>
      <c r="F423" s="137"/>
      <c r="G423" s="137"/>
      <c r="H423" s="137"/>
      <c r="I423" s="137"/>
      <c r="J423" s="137"/>
      <c r="K423" s="137"/>
      <c r="L423" s="137"/>
      <c r="M423" s="137"/>
      <c r="N423" s="137"/>
      <c r="O423" s="137"/>
      <c r="P423" s="137"/>
      <c r="Q423" s="137"/>
      <c r="R423" s="137"/>
      <c r="S423" s="137"/>
      <c r="T423" s="137"/>
      <c r="U423" s="137"/>
      <c r="V423" s="137"/>
      <c r="W423" s="137"/>
      <c r="X423" s="137"/>
      <c r="Y423" s="137"/>
      <c r="Z423" s="137"/>
      <c r="AA423" s="137"/>
      <c r="AB423" s="137"/>
      <c r="AC423" s="137"/>
      <c r="AD423" s="137"/>
      <c r="AE423" s="137"/>
      <c r="AF423" s="137"/>
      <c r="AG423" s="137"/>
      <c r="AH423" s="137"/>
      <c r="AI423" s="137"/>
      <c r="AJ423" s="137"/>
      <c r="AK423" s="137"/>
      <c r="AL423" s="137"/>
      <c r="AM423" s="137"/>
      <c r="AN423" s="137"/>
      <c r="AO423" s="137"/>
      <c r="AP423" s="137"/>
      <c r="AQ423" s="137"/>
      <c r="AR423" s="137"/>
      <c r="AS423" s="137"/>
      <c r="AT423" s="137"/>
      <c r="AU423" s="137"/>
      <c r="AV423" s="137"/>
      <c r="AW423" s="137"/>
      <c r="AX423" s="137"/>
      <c r="AY423" s="137"/>
      <c r="AZ423" s="137"/>
      <c r="BA423" s="137"/>
      <c r="BB423" s="137"/>
      <c r="BC423" s="137"/>
      <c r="BD423" s="137"/>
      <c r="BE423" s="137"/>
      <c r="BF423" s="137"/>
      <c r="BG423" s="137"/>
      <c r="BH423" s="137"/>
      <c r="BI423" s="137"/>
    </row>
    <row r="424" spans="1:61" ht="15">
      <c r="A424" s="137"/>
      <c r="B424" s="137"/>
      <c r="C424" s="137"/>
      <c r="D424" s="137"/>
      <c r="E424" s="137"/>
      <c r="F424" s="137"/>
      <c r="G424" s="137"/>
      <c r="H424" s="137"/>
      <c r="I424" s="137"/>
      <c r="J424" s="137"/>
      <c r="K424" s="137"/>
      <c r="L424" s="137"/>
      <c r="M424" s="137"/>
      <c r="N424" s="137"/>
      <c r="O424" s="137"/>
      <c r="P424" s="137"/>
      <c r="Q424" s="137"/>
      <c r="R424" s="137"/>
      <c r="S424" s="137"/>
      <c r="T424" s="137"/>
      <c r="U424" s="137"/>
      <c r="V424" s="137"/>
      <c r="W424" s="137"/>
      <c r="X424" s="137"/>
      <c r="Y424" s="137"/>
      <c r="Z424" s="137"/>
      <c r="AA424" s="137"/>
      <c r="AB424" s="137"/>
      <c r="AC424" s="137"/>
      <c r="AD424" s="137"/>
      <c r="AE424" s="137"/>
      <c r="AF424" s="137"/>
      <c r="AG424" s="137"/>
      <c r="AH424" s="137"/>
      <c r="AI424" s="137"/>
      <c r="AJ424" s="137"/>
      <c r="AK424" s="137"/>
      <c r="AL424" s="137"/>
      <c r="AM424" s="137"/>
      <c r="AN424" s="137"/>
      <c r="AO424" s="137"/>
      <c r="AP424" s="137"/>
      <c r="AQ424" s="137"/>
      <c r="AR424" s="137"/>
      <c r="AS424" s="137"/>
      <c r="AT424" s="137"/>
      <c r="AU424" s="137"/>
      <c r="AV424" s="137"/>
      <c r="AW424" s="137"/>
      <c r="AX424" s="137"/>
      <c r="AY424" s="137"/>
      <c r="AZ424" s="137"/>
      <c r="BA424" s="137"/>
      <c r="BB424" s="137"/>
      <c r="BC424" s="137"/>
      <c r="BD424" s="137"/>
      <c r="BE424" s="137"/>
      <c r="BF424" s="137"/>
      <c r="BG424" s="137"/>
      <c r="BH424" s="137"/>
      <c r="BI424" s="137"/>
    </row>
    <row r="425" spans="1:61" ht="15">
      <c r="A425" s="137"/>
      <c r="B425" s="137"/>
      <c r="C425" s="137"/>
      <c r="D425" s="137"/>
      <c r="E425" s="137"/>
      <c r="F425" s="137"/>
      <c r="G425" s="137"/>
      <c r="H425" s="137"/>
      <c r="I425" s="137"/>
      <c r="J425" s="137"/>
      <c r="K425" s="137"/>
      <c r="L425" s="137"/>
      <c r="M425" s="137"/>
      <c r="N425" s="137"/>
      <c r="O425" s="137"/>
      <c r="P425" s="137"/>
      <c r="Q425" s="137"/>
      <c r="R425" s="137"/>
      <c r="S425" s="137"/>
      <c r="T425" s="137"/>
      <c r="U425" s="137"/>
      <c r="V425" s="137"/>
      <c r="W425" s="137"/>
      <c r="X425" s="137"/>
      <c r="Y425" s="137"/>
      <c r="Z425" s="137"/>
      <c r="AA425" s="137"/>
      <c r="AB425" s="137"/>
      <c r="AC425" s="137"/>
      <c r="AD425" s="137"/>
      <c r="AE425" s="137"/>
      <c r="AF425" s="137"/>
      <c r="AG425" s="137"/>
      <c r="AH425" s="137"/>
      <c r="AI425" s="137"/>
      <c r="AJ425" s="137"/>
      <c r="AK425" s="137"/>
      <c r="AL425" s="137"/>
      <c r="AM425" s="137"/>
      <c r="AN425" s="137"/>
      <c r="AO425" s="137"/>
      <c r="AP425" s="137"/>
      <c r="AQ425" s="137"/>
      <c r="AR425" s="137"/>
      <c r="AS425" s="137"/>
      <c r="AT425" s="137"/>
      <c r="AU425" s="137"/>
      <c r="AV425" s="137"/>
      <c r="AW425" s="137"/>
      <c r="AX425" s="137"/>
      <c r="AY425" s="137"/>
      <c r="AZ425" s="137"/>
      <c r="BA425" s="137"/>
      <c r="BB425" s="137"/>
      <c r="BC425" s="137"/>
      <c r="BD425" s="137"/>
      <c r="BE425" s="137"/>
      <c r="BF425" s="137"/>
      <c r="BG425" s="137"/>
      <c r="BH425" s="137"/>
      <c r="BI425" s="137"/>
    </row>
    <row r="426" spans="1:61" ht="15">
      <c r="A426" s="137"/>
      <c r="B426" s="137"/>
      <c r="C426" s="137"/>
      <c r="D426" s="137"/>
      <c r="E426" s="137"/>
      <c r="F426" s="137"/>
      <c r="G426" s="137"/>
      <c r="H426" s="137"/>
      <c r="I426" s="137"/>
      <c r="J426" s="137"/>
      <c r="K426" s="137"/>
      <c r="L426" s="137"/>
      <c r="M426" s="137"/>
      <c r="N426" s="137"/>
      <c r="O426" s="137"/>
      <c r="P426" s="137"/>
      <c r="Q426" s="137"/>
      <c r="R426" s="137"/>
      <c r="S426" s="137"/>
      <c r="T426" s="137"/>
      <c r="U426" s="137"/>
      <c r="V426" s="137"/>
      <c r="W426" s="137"/>
      <c r="X426" s="137"/>
      <c r="Y426" s="137"/>
      <c r="Z426" s="137"/>
      <c r="AA426" s="137"/>
      <c r="AB426" s="137"/>
      <c r="AC426" s="137"/>
      <c r="AD426" s="137"/>
      <c r="AE426" s="137"/>
      <c r="AF426" s="137"/>
      <c r="AG426" s="137"/>
      <c r="AH426" s="137"/>
      <c r="AI426" s="137"/>
      <c r="AJ426" s="137"/>
      <c r="AK426" s="137"/>
      <c r="AL426" s="137"/>
      <c r="AM426" s="137"/>
      <c r="AN426" s="137"/>
      <c r="AO426" s="137"/>
      <c r="AP426" s="137"/>
      <c r="AQ426" s="137"/>
      <c r="AR426" s="137"/>
      <c r="AS426" s="137"/>
      <c r="AT426" s="137"/>
      <c r="AU426" s="137"/>
      <c r="AV426" s="137"/>
      <c r="AW426" s="137"/>
      <c r="AX426" s="137"/>
      <c r="AY426" s="137"/>
      <c r="AZ426" s="137"/>
      <c r="BA426" s="137"/>
      <c r="BB426" s="137"/>
      <c r="BC426" s="137"/>
      <c r="BD426" s="137"/>
      <c r="BE426" s="137"/>
      <c r="BF426" s="137"/>
      <c r="BG426" s="137"/>
      <c r="BH426" s="137"/>
      <c r="BI426" s="137"/>
    </row>
    <row r="427" spans="1:61" ht="15">
      <c r="A427" s="137"/>
      <c r="B427" s="137"/>
      <c r="C427" s="137"/>
      <c r="D427" s="137"/>
      <c r="E427" s="137"/>
      <c r="F427" s="137"/>
      <c r="G427" s="137"/>
      <c r="H427" s="137"/>
      <c r="I427" s="137"/>
      <c r="J427" s="137"/>
      <c r="K427" s="137"/>
      <c r="L427" s="137"/>
      <c r="M427" s="137"/>
      <c r="N427" s="137"/>
      <c r="O427" s="137"/>
      <c r="P427" s="137"/>
      <c r="Q427" s="137"/>
      <c r="R427" s="137"/>
      <c r="S427" s="137"/>
      <c r="T427" s="137"/>
      <c r="U427" s="137"/>
      <c r="V427" s="137"/>
      <c r="W427" s="137"/>
      <c r="X427" s="137"/>
      <c r="Y427" s="137"/>
      <c r="Z427" s="137"/>
      <c r="AA427" s="137"/>
      <c r="AB427" s="137"/>
      <c r="AC427" s="137"/>
      <c r="AD427" s="137"/>
      <c r="AE427" s="137"/>
      <c r="AF427" s="137"/>
      <c r="AG427" s="137"/>
      <c r="AH427" s="137"/>
      <c r="AI427" s="137"/>
      <c r="AJ427" s="137"/>
      <c r="AK427" s="137"/>
      <c r="AL427" s="137"/>
      <c r="AM427" s="137"/>
      <c r="AN427" s="137"/>
      <c r="AO427" s="137"/>
      <c r="AP427" s="137"/>
      <c r="AQ427" s="137"/>
      <c r="AR427" s="137"/>
      <c r="AS427" s="137"/>
      <c r="AT427" s="137"/>
      <c r="AU427" s="137"/>
      <c r="AV427" s="137"/>
      <c r="AW427" s="137"/>
      <c r="AX427" s="137"/>
      <c r="AY427" s="137"/>
      <c r="AZ427" s="137"/>
      <c r="BA427" s="137"/>
      <c r="BB427" s="137"/>
      <c r="BC427" s="137"/>
      <c r="BD427" s="137"/>
      <c r="BE427" s="137"/>
      <c r="BF427" s="137"/>
      <c r="BG427" s="137"/>
      <c r="BH427" s="137"/>
      <c r="BI427" s="137"/>
    </row>
    <row r="428" spans="1:61" ht="15">
      <c r="A428" s="137"/>
      <c r="B428" s="137"/>
      <c r="C428" s="137"/>
      <c r="D428" s="137"/>
      <c r="E428" s="137"/>
      <c r="F428" s="137"/>
      <c r="G428" s="137"/>
      <c r="H428" s="137"/>
      <c r="I428" s="137"/>
      <c r="J428" s="137"/>
      <c r="K428" s="137"/>
      <c r="L428" s="137"/>
      <c r="M428" s="137"/>
      <c r="N428" s="137"/>
      <c r="O428" s="137"/>
      <c r="P428" s="137"/>
      <c r="Q428" s="137"/>
      <c r="R428" s="137"/>
      <c r="S428" s="137"/>
      <c r="T428" s="137"/>
      <c r="U428" s="137"/>
      <c r="V428" s="137"/>
      <c r="W428" s="137"/>
      <c r="X428" s="137"/>
      <c r="Y428" s="137"/>
      <c r="Z428" s="137"/>
      <c r="AA428" s="137"/>
      <c r="AB428" s="137"/>
      <c r="AC428" s="137"/>
      <c r="AD428" s="137"/>
      <c r="AE428" s="137"/>
      <c r="AF428" s="137"/>
      <c r="AG428" s="137"/>
      <c r="AH428" s="137"/>
      <c r="AI428" s="137"/>
      <c r="AJ428" s="137"/>
      <c r="AK428" s="137"/>
      <c r="AL428" s="137"/>
      <c r="AM428" s="137"/>
      <c r="AN428" s="137"/>
      <c r="AO428" s="137"/>
      <c r="AP428" s="137"/>
      <c r="AQ428" s="137"/>
      <c r="AR428" s="137"/>
      <c r="AS428" s="137"/>
      <c r="AT428" s="137"/>
      <c r="AU428" s="137"/>
      <c r="AV428" s="137"/>
      <c r="AW428" s="137"/>
      <c r="AX428" s="137"/>
      <c r="AY428" s="137"/>
      <c r="AZ428" s="137"/>
      <c r="BA428" s="137"/>
      <c r="BB428" s="137"/>
      <c r="BC428" s="137"/>
      <c r="BD428" s="137"/>
      <c r="BE428" s="137"/>
      <c r="BF428" s="137"/>
      <c r="BG428" s="137"/>
      <c r="BH428" s="137"/>
      <c r="BI428" s="137"/>
    </row>
    <row r="429" spans="1:61" ht="15">
      <c r="A429" s="137"/>
      <c r="B429" s="137"/>
      <c r="C429" s="137"/>
      <c r="D429" s="137"/>
      <c r="E429" s="137"/>
      <c r="F429" s="137"/>
      <c r="G429" s="137"/>
      <c r="H429" s="137"/>
      <c r="I429" s="137"/>
      <c r="J429" s="137"/>
      <c r="K429" s="137"/>
      <c r="L429" s="137"/>
      <c r="M429" s="137"/>
      <c r="N429" s="137"/>
      <c r="O429" s="137"/>
      <c r="P429" s="137"/>
      <c r="Q429" s="137"/>
      <c r="R429" s="137"/>
      <c r="S429" s="137"/>
      <c r="T429" s="137"/>
      <c r="U429" s="137"/>
      <c r="V429" s="137"/>
      <c r="W429" s="137"/>
      <c r="X429" s="137"/>
      <c r="Y429" s="137"/>
      <c r="Z429" s="137"/>
      <c r="AA429" s="137"/>
      <c r="AB429" s="137"/>
      <c r="AC429" s="137"/>
      <c r="AD429" s="137"/>
      <c r="AE429" s="137"/>
      <c r="AF429" s="137"/>
      <c r="AG429" s="137"/>
      <c r="AH429" s="137"/>
      <c r="AI429" s="137"/>
      <c r="AJ429" s="137"/>
      <c r="AK429" s="137"/>
      <c r="AL429" s="137"/>
      <c r="AM429" s="137"/>
      <c r="AN429" s="137"/>
      <c r="AO429" s="137"/>
      <c r="AP429" s="137"/>
      <c r="AQ429" s="137"/>
      <c r="AR429" s="137"/>
      <c r="AS429" s="137"/>
      <c r="AT429" s="137"/>
      <c r="AU429" s="137"/>
      <c r="AV429" s="137"/>
      <c r="AW429" s="137"/>
      <c r="AX429" s="137"/>
      <c r="AY429" s="137"/>
      <c r="AZ429" s="137"/>
      <c r="BA429" s="137"/>
      <c r="BB429" s="137"/>
      <c r="BC429" s="137"/>
      <c r="BD429" s="137"/>
      <c r="BE429" s="137"/>
      <c r="BF429" s="137"/>
      <c r="BG429" s="137"/>
      <c r="BH429" s="137"/>
      <c r="BI429" s="137"/>
    </row>
    <row r="430" spans="1:61" ht="15">
      <c r="A430" s="137"/>
      <c r="B430" s="137"/>
      <c r="C430" s="137"/>
      <c r="D430" s="137"/>
      <c r="E430" s="137"/>
      <c r="F430" s="137"/>
      <c r="G430" s="137"/>
      <c r="H430" s="137"/>
      <c r="I430" s="137"/>
      <c r="J430" s="137"/>
      <c r="K430" s="137"/>
      <c r="L430" s="137"/>
      <c r="M430" s="137"/>
      <c r="N430" s="137"/>
      <c r="O430" s="137"/>
      <c r="P430" s="137"/>
      <c r="Q430" s="137"/>
      <c r="R430" s="137"/>
      <c r="S430" s="137"/>
      <c r="T430" s="137"/>
      <c r="U430" s="137"/>
      <c r="V430" s="137"/>
      <c r="W430" s="137"/>
      <c r="X430" s="137"/>
      <c r="Y430" s="137"/>
      <c r="Z430" s="137"/>
      <c r="AA430" s="137"/>
      <c r="AB430" s="137"/>
      <c r="AC430" s="137"/>
      <c r="AD430" s="137"/>
      <c r="AE430" s="137"/>
      <c r="AF430" s="137"/>
      <c r="AG430" s="137"/>
      <c r="AH430" s="137"/>
      <c r="AI430" s="137"/>
      <c r="AJ430" s="137"/>
      <c r="AK430" s="137"/>
      <c r="AL430" s="137"/>
      <c r="AM430" s="137"/>
      <c r="AN430" s="137"/>
      <c r="AO430" s="137"/>
      <c r="AP430" s="137"/>
      <c r="AQ430" s="137"/>
      <c r="AR430" s="137"/>
      <c r="AS430" s="137"/>
      <c r="AT430" s="137"/>
      <c r="AU430" s="137"/>
      <c r="AV430" s="137"/>
      <c r="AW430" s="137"/>
      <c r="AX430" s="137"/>
      <c r="AY430" s="137"/>
      <c r="AZ430" s="137"/>
      <c r="BA430" s="137"/>
      <c r="BB430" s="137"/>
      <c r="BC430" s="137"/>
      <c r="BD430" s="137"/>
      <c r="BE430" s="137"/>
      <c r="BF430" s="137"/>
      <c r="BG430" s="137"/>
      <c r="BH430" s="137"/>
      <c r="BI430" s="137"/>
    </row>
    <row r="431" spans="1:61" ht="15">
      <c r="A431" s="137"/>
      <c r="B431" s="137"/>
      <c r="C431" s="137"/>
      <c r="D431" s="137"/>
      <c r="E431" s="137"/>
      <c r="F431" s="137"/>
      <c r="G431" s="137"/>
      <c r="H431" s="137"/>
      <c r="I431" s="137"/>
      <c r="J431" s="137"/>
      <c r="K431" s="137"/>
      <c r="L431" s="137"/>
      <c r="M431" s="137"/>
      <c r="N431" s="137"/>
      <c r="O431" s="137"/>
      <c r="P431" s="137"/>
      <c r="Q431" s="137"/>
      <c r="R431" s="137"/>
      <c r="S431" s="137"/>
      <c r="T431" s="137"/>
      <c r="U431" s="137"/>
      <c r="V431" s="137"/>
      <c r="W431" s="137"/>
      <c r="X431" s="137"/>
      <c r="Y431" s="137"/>
      <c r="Z431" s="137"/>
      <c r="AA431" s="137"/>
      <c r="AB431" s="137"/>
      <c r="AC431" s="137"/>
      <c r="AD431" s="137"/>
      <c r="AE431" s="137"/>
      <c r="AF431" s="137"/>
      <c r="AG431" s="137"/>
      <c r="AH431" s="137"/>
      <c r="AI431" s="137"/>
      <c r="AJ431" s="137"/>
      <c r="AK431" s="137"/>
      <c r="AL431" s="137"/>
      <c r="AM431" s="137"/>
      <c r="AN431" s="137"/>
      <c r="AO431" s="137"/>
      <c r="AP431" s="137"/>
      <c r="AQ431" s="137"/>
      <c r="AR431" s="137"/>
      <c r="AS431" s="137"/>
      <c r="AT431" s="137"/>
      <c r="AU431" s="137"/>
      <c r="AV431" s="137"/>
      <c r="AW431" s="137"/>
      <c r="AX431" s="137"/>
      <c r="AY431" s="137"/>
      <c r="AZ431" s="137"/>
      <c r="BA431" s="137"/>
      <c r="BB431" s="137"/>
      <c r="BC431" s="137"/>
      <c r="BD431" s="137"/>
      <c r="BE431" s="137"/>
      <c r="BF431" s="137"/>
      <c r="BG431" s="137"/>
      <c r="BH431" s="137"/>
      <c r="BI431" s="137"/>
    </row>
    <row r="432" spans="1:61" ht="15">
      <c r="A432" s="137"/>
      <c r="B432" s="137"/>
      <c r="C432" s="137"/>
      <c r="D432" s="137"/>
      <c r="E432" s="137"/>
      <c r="F432" s="137"/>
      <c r="G432" s="137"/>
      <c r="H432" s="137"/>
      <c r="I432" s="137"/>
      <c r="J432" s="137"/>
      <c r="K432" s="137"/>
      <c r="L432" s="137"/>
      <c r="M432" s="137"/>
      <c r="N432" s="137"/>
      <c r="O432" s="137"/>
      <c r="P432" s="137"/>
      <c r="Q432" s="137"/>
      <c r="R432" s="137"/>
      <c r="S432" s="137"/>
      <c r="T432" s="137"/>
      <c r="U432" s="137"/>
      <c r="V432" s="137"/>
      <c r="W432" s="137"/>
      <c r="X432" s="137"/>
      <c r="Y432" s="137"/>
      <c r="Z432" s="137"/>
      <c r="AA432" s="137"/>
      <c r="AB432" s="137"/>
      <c r="AC432" s="137"/>
      <c r="AD432" s="137"/>
      <c r="AE432" s="137"/>
      <c r="AF432" s="137"/>
      <c r="AG432" s="137"/>
      <c r="AH432" s="137"/>
      <c r="AI432" s="137"/>
      <c r="AJ432" s="137"/>
      <c r="AK432" s="137"/>
      <c r="AL432" s="137"/>
      <c r="AM432" s="137"/>
      <c r="AN432" s="137"/>
      <c r="AO432" s="137"/>
      <c r="AP432" s="137"/>
      <c r="AQ432" s="137"/>
      <c r="AR432" s="137"/>
      <c r="AS432" s="137"/>
      <c r="AT432" s="137"/>
      <c r="AU432" s="137"/>
      <c r="AV432" s="137"/>
      <c r="AW432" s="137"/>
      <c r="AX432" s="137"/>
      <c r="AY432" s="137"/>
      <c r="AZ432" s="137"/>
      <c r="BA432" s="137"/>
      <c r="BB432" s="137"/>
      <c r="BC432" s="137"/>
      <c r="BD432" s="137"/>
      <c r="BE432" s="137"/>
      <c r="BF432" s="137"/>
      <c r="BG432" s="137"/>
      <c r="BH432" s="137"/>
      <c r="BI432" s="137"/>
    </row>
    <row r="433" spans="1:61" ht="15">
      <c r="A433" s="137"/>
      <c r="B433" s="137"/>
      <c r="C433" s="137"/>
      <c r="D433" s="137"/>
      <c r="E433" s="137"/>
      <c r="F433" s="137"/>
      <c r="G433" s="137"/>
      <c r="H433" s="137"/>
      <c r="I433" s="137"/>
      <c r="J433" s="137"/>
      <c r="K433" s="137"/>
      <c r="L433" s="137"/>
      <c r="M433" s="137"/>
      <c r="N433" s="137"/>
      <c r="O433" s="137"/>
      <c r="P433" s="137"/>
      <c r="Q433" s="137"/>
      <c r="R433" s="137"/>
      <c r="S433" s="137"/>
      <c r="T433" s="137"/>
      <c r="U433" s="137"/>
      <c r="V433" s="137"/>
      <c r="W433" s="137"/>
      <c r="X433" s="137"/>
      <c r="Y433" s="137"/>
      <c r="Z433" s="137"/>
      <c r="AA433" s="137"/>
      <c r="AB433" s="137"/>
      <c r="AC433" s="137"/>
      <c r="AD433" s="137"/>
      <c r="AE433" s="137"/>
      <c r="AF433" s="137"/>
      <c r="AG433" s="137"/>
      <c r="AH433" s="137"/>
      <c r="AI433" s="137"/>
      <c r="AJ433" s="137"/>
      <c r="AK433" s="137"/>
      <c r="AL433" s="137"/>
      <c r="AM433" s="137"/>
      <c r="AN433" s="137"/>
      <c r="AO433" s="137"/>
      <c r="AP433" s="137"/>
      <c r="AQ433" s="137"/>
      <c r="AR433" s="137"/>
      <c r="AS433" s="137"/>
      <c r="AT433" s="137"/>
      <c r="AU433" s="137"/>
      <c r="AV433" s="137"/>
      <c r="AW433" s="137"/>
      <c r="AX433" s="137"/>
      <c r="AY433" s="137"/>
      <c r="AZ433" s="137"/>
      <c r="BA433" s="137"/>
      <c r="BB433" s="137"/>
      <c r="BC433" s="137"/>
      <c r="BD433" s="137"/>
      <c r="BE433" s="137"/>
      <c r="BF433" s="137"/>
      <c r="BG433" s="137"/>
      <c r="BH433" s="137"/>
      <c r="BI433" s="137"/>
    </row>
    <row r="434" spans="1:61" ht="15">
      <c r="A434" s="137"/>
      <c r="B434" s="137"/>
      <c r="C434" s="137"/>
      <c r="D434" s="137"/>
      <c r="E434" s="137"/>
      <c r="F434" s="137"/>
      <c r="G434" s="137"/>
      <c r="H434" s="137"/>
      <c r="I434" s="137"/>
      <c r="J434" s="137"/>
      <c r="K434" s="137"/>
      <c r="L434" s="137"/>
      <c r="M434" s="137"/>
      <c r="N434" s="137"/>
      <c r="O434" s="137"/>
      <c r="P434" s="137"/>
      <c r="Q434" s="137"/>
      <c r="R434" s="137"/>
      <c r="S434" s="137"/>
      <c r="T434" s="137"/>
      <c r="U434" s="137"/>
      <c r="V434" s="137"/>
      <c r="W434" s="137"/>
      <c r="X434" s="137"/>
      <c r="Y434" s="137"/>
      <c r="Z434" s="137"/>
      <c r="AA434" s="137"/>
      <c r="AB434" s="137"/>
      <c r="AC434" s="137"/>
      <c r="AD434" s="137"/>
      <c r="AE434" s="137"/>
      <c r="AF434" s="137"/>
      <c r="AG434" s="137"/>
      <c r="AH434" s="137"/>
      <c r="AI434" s="137"/>
      <c r="AJ434" s="137"/>
      <c r="AK434" s="137"/>
      <c r="AL434" s="137"/>
      <c r="AM434" s="137"/>
      <c r="AN434" s="137"/>
      <c r="AO434" s="137"/>
      <c r="AP434" s="137"/>
      <c r="AQ434" s="137"/>
      <c r="AR434" s="137"/>
      <c r="AS434" s="137"/>
      <c r="AT434" s="137"/>
      <c r="AU434" s="137"/>
      <c r="AV434" s="137"/>
      <c r="AW434" s="137"/>
      <c r="AX434" s="137"/>
      <c r="AY434" s="137"/>
      <c r="AZ434" s="137"/>
      <c r="BA434" s="137"/>
      <c r="BB434" s="137"/>
      <c r="BC434" s="137"/>
      <c r="BD434" s="137"/>
      <c r="BE434" s="137"/>
      <c r="BF434" s="137"/>
      <c r="BG434" s="137"/>
      <c r="BH434" s="137"/>
      <c r="BI434" s="137"/>
    </row>
    <row r="435" spans="1:61" ht="15">
      <c r="A435" s="137"/>
      <c r="B435" s="137"/>
      <c r="C435" s="137"/>
      <c r="D435" s="137"/>
      <c r="E435" s="137"/>
      <c r="F435" s="137"/>
      <c r="G435" s="137"/>
      <c r="H435" s="137"/>
      <c r="I435" s="137"/>
      <c r="J435" s="137"/>
      <c r="K435" s="137"/>
      <c r="L435" s="137"/>
      <c r="M435" s="137"/>
      <c r="N435" s="137"/>
      <c r="O435" s="137"/>
      <c r="P435" s="137"/>
      <c r="Q435" s="137"/>
      <c r="R435" s="137"/>
      <c r="S435" s="137"/>
      <c r="T435" s="137"/>
      <c r="U435" s="137"/>
      <c r="V435" s="137"/>
      <c r="W435" s="137"/>
      <c r="X435" s="137"/>
      <c r="Y435" s="137"/>
      <c r="Z435" s="137"/>
      <c r="AA435" s="137"/>
      <c r="AB435" s="137"/>
      <c r="AC435" s="137"/>
      <c r="AD435" s="137"/>
      <c r="AE435" s="137"/>
      <c r="AF435" s="137"/>
      <c r="AG435" s="137"/>
      <c r="AH435" s="137"/>
      <c r="AI435" s="137"/>
      <c r="AJ435" s="137"/>
      <c r="AK435" s="137"/>
      <c r="AL435" s="137"/>
      <c r="AM435" s="137"/>
      <c r="AN435" s="137"/>
      <c r="AO435" s="137"/>
      <c r="AP435" s="137"/>
      <c r="AQ435" s="137"/>
      <c r="AR435" s="137"/>
      <c r="AS435" s="137"/>
      <c r="AT435" s="137"/>
      <c r="AU435" s="137"/>
      <c r="AV435" s="137"/>
      <c r="AW435" s="137"/>
      <c r="AX435" s="137"/>
      <c r="AY435" s="137"/>
      <c r="AZ435" s="137"/>
      <c r="BA435" s="137"/>
      <c r="BB435" s="137"/>
      <c r="BC435" s="137"/>
      <c r="BD435" s="137"/>
      <c r="BE435" s="137"/>
      <c r="BF435" s="137"/>
      <c r="BG435" s="137"/>
      <c r="BH435" s="137"/>
      <c r="BI435" s="137"/>
    </row>
    <row r="436" spans="1:61" ht="15">
      <c r="A436" s="137"/>
      <c r="B436" s="137"/>
      <c r="C436" s="137"/>
      <c r="D436" s="137"/>
      <c r="E436" s="137"/>
      <c r="F436" s="137"/>
      <c r="G436" s="137"/>
      <c r="H436" s="137"/>
      <c r="I436" s="137"/>
      <c r="J436" s="137"/>
      <c r="K436" s="137"/>
      <c r="L436" s="137"/>
      <c r="M436" s="137"/>
      <c r="N436" s="137"/>
      <c r="O436" s="137"/>
      <c r="P436" s="137"/>
      <c r="Q436" s="137"/>
      <c r="R436" s="137"/>
      <c r="S436" s="137"/>
      <c r="T436" s="137"/>
      <c r="U436" s="137"/>
      <c r="V436" s="137"/>
      <c r="W436" s="137"/>
      <c r="X436" s="137"/>
      <c r="Y436" s="137"/>
      <c r="Z436" s="137"/>
      <c r="AA436" s="137"/>
      <c r="AB436" s="137"/>
      <c r="AC436" s="137"/>
      <c r="AD436" s="137"/>
      <c r="AE436" s="137"/>
      <c r="AF436" s="137"/>
      <c r="AG436" s="137"/>
      <c r="AH436" s="137"/>
      <c r="AI436" s="137"/>
      <c r="AJ436" s="137"/>
      <c r="AK436" s="137"/>
      <c r="AL436" s="137"/>
      <c r="AM436" s="137"/>
      <c r="AN436" s="137"/>
      <c r="AO436" s="137"/>
      <c r="AP436" s="137"/>
      <c r="AQ436" s="137"/>
      <c r="AR436" s="137"/>
      <c r="AS436" s="137"/>
      <c r="AT436" s="137"/>
      <c r="AU436" s="137"/>
      <c r="AV436" s="137"/>
      <c r="AW436" s="137"/>
      <c r="AX436" s="137"/>
      <c r="AY436" s="137"/>
      <c r="AZ436" s="137"/>
      <c r="BA436" s="137"/>
      <c r="BB436" s="137"/>
      <c r="BC436" s="137"/>
      <c r="BD436" s="137"/>
      <c r="BE436" s="137"/>
      <c r="BF436" s="137"/>
      <c r="BG436" s="137"/>
      <c r="BH436" s="137"/>
      <c r="BI436" s="137"/>
    </row>
    <row r="437" spans="1:61" ht="15">
      <c r="A437" s="137"/>
      <c r="B437" s="137"/>
      <c r="C437" s="137"/>
      <c r="D437" s="137"/>
      <c r="E437" s="137"/>
      <c r="F437" s="137"/>
      <c r="G437" s="137"/>
      <c r="H437" s="137"/>
      <c r="I437" s="137"/>
      <c r="J437" s="137"/>
      <c r="K437" s="137"/>
      <c r="L437" s="137"/>
      <c r="M437" s="137"/>
      <c r="N437" s="137"/>
      <c r="O437" s="137"/>
      <c r="P437" s="137"/>
      <c r="Q437" s="137"/>
      <c r="R437" s="137"/>
      <c r="S437" s="137"/>
      <c r="T437" s="137"/>
      <c r="U437" s="137"/>
      <c r="V437" s="137"/>
      <c r="W437" s="137"/>
      <c r="X437" s="137"/>
      <c r="Y437" s="137"/>
      <c r="Z437" s="137"/>
      <c r="AA437" s="137"/>
      <c r="AB437" s="137"/>
      <c r="AC437" s="137"/>
      <c r="AD437" s="137"/>
      <c r="AE437" s="137"/>
      <c r="AF437" s="137"/>
      <c r="AG437" s="137"/>
      <c r="AH437" s="137"/>
      <c r="AI437" s="137"/>
      <c r="AJ437" s="137"/>
      <c r="AK437" s="137"/>
      <c r="AL437" s="137"/>
      <c r="AM437" s="137"/>
      <c r="AN437" s="137"/>
      <c r="AO437" s="137"/>
      <c r="AP437" s="137"/>
      <c r="AQ437" s="137"/>
      <c r="AR437" s="137"/>
      <c r="AS437" s="137"/>
      <c r="AT437" s="137"/>
      <c r="AU437" s="137"/>
      <c r="AV437" s="137"/>
      <c r="AW437" s="137"/>
      <c r="AX437" s="137"/>
      <c r="AY437" s="137"/>
      <c r="AZ437" s="137"/>
      <c r="BA437" s="137"/>
      <c r="BB437" s="137"/>
      <c r="BC437" s="137"/>
      <c r="BD437" s="137"/>
      <c r="BE437" s="137"/>
      <c r="BF437" s="137"/>
      <c r="BG437" s="137"/>
      <c r="BH437" s="137"/>
      <c r="BI437" s="137"/>
    </row>
    <row r="438" spans="1:61" ht="15">
      <c r="A438" s="137"/>
      <c r="B438" s="137"/>
      <c r="C438" s="137"/>
      <c r="D438" s="137"/>
      <c r="E438" s="137"/>
      <c r="F438" s="137"/>
      <c r="G438" s="137"/>
      <c r="H438" s="137"/>
      <c r="I438" s="137"/>
      <c r="J438" s="137"/>
      <c r="K438" s="137"/>
      <c r="L438" s="137"/>
      <c r="M438" s="137"/>
      <c r="N438" s="137"/>
      <c r="O438" s="137"/>
      <c r="P438" s="137"/>
      <c r="Q438" s="137"/>
      <c r="R438" s="137"/>
      <c r="S438" s="137"/>
      <c r="T438" s="137"/>
      <c r="U438" s="137"/>
      <c r="V438" s="137"/>
      <c r="W438" s="137"/>
      <c r="X438" s="137"/>
      <c r="Y438" s="137"/>
      <c r="Z438" s="137"/>
      <c r="AA438" s="137"/>
      <c r="AB438" s="137"/>
      <c r="AC438" s="137"/>
      <c r="AD438" s="137"/>
      <c r="AE438" s="137"/>
      <c r="AF438" s="137"/>
      <c r="AG438" s="137"/>
      <c r="AH438" s="137"/>
      <c r="AI438" s="137"/>
      <c r="AJ438" s="137"/>
      <c r="AK438" s="137"/>
      <c r="AL438" s="137"/>
      <c r="AM438" s="137"/>
      <c r="AN438" s="137"/>
      <c r="AO438" s="137"/>
      <c r="AP438" s="137"/>
      <c r="AQ438" s="137"/>
      <c r="AR438" s="137"/>
      <c r="AS438" s="137"/>
      <c r="AT438" s="137"/>
      <c r="AU438" s="137"/>
      <c r="AV438" s="137"/>
      <c r="AW438" s="137"/>
      <c r="AX438" s="137"/>
      <c r="AY438" s="137"/>
      <c r="AZ438" s="137"/>
      <c r="BA438" s="137"/>
      <c r="BB438" s="137"/>
      <c r="BC438" s="137"/>
      <c r="BD438" s="137"/>
      <c r="BE438" s="137"/>
      <c r="BF438" s="137"/>
      <c r="BG438" s="137"/>
      <c r="BH438" s="137"/>
      <c r="BI438" s="137"/>
    </row>
    <row r="439" spans="1:61" ht="15">
      <c r="A439" s="137"/>
      <c r="B439" s="137"/>
      <c r="C439" s="137"/>
      <c r="D439" s="137"/>
      <c r="E439" s="137"/>
      <c r="F439" s="137"/>
      <c r="G439" s="137"/>
      <c r="H439" s="137"/>
      <c r="I439" s="137"/>
      <c r="J439" s="137"/>
      <c r="K439" s="137"/>
      <c r="L439" s="137"/>
      <c r="M439" s="137"/>
      <c r="N439" s="137"/>
      <c r="O439" s="137"/>
      <c r="P439" s="137"/>
      <c r="Q439" s="137"/>
      <c r="R439" s="137"/>
      <c r="S439" s="137"/>
      <c r="T439" s="137"/>
      <c r="U439" s="137"/>
      <c r="V439" s="137"/>
      <c r="W439" s="137"/>
      <c r="X439" s="137"/>
      <c r="Y439" s="137"/>
      <c r="Z439" s="137"/>
      <c r="AA439" s="137"/>
      <c r="AB439" s="137"/>
      <c r="AC439" s="137"/>
      <c r="AD439" s="137"/>
      <c r="AE439" s="137"/>
      <c r="AF439" s="137"/>
      <c r="AG439" s="137"/>
      <c r="AH439" s="137"/>
      <c r="AI439" s="137"/>
      <c r="AJ439" s="137"/>
      <c r="AK439" s="137"/>
      <c r="AL439" s="137"/>
      <c r="AM439" s="137"/>
      <c r="AN439" s="137"/>
      <c r="AO439" s="137"/>
      <c r="AP439" s="137"/>
      <c r="AQ439" s="137"/>
      <c r="AR439" s="137"/>
      <c r="AS439" s="137"/>
      <c r="AT439" s="137"/>
      <c r="AU439" s="137"/>
      <c r="AV439" s="137"/>
      <c r="AW439" s="137"/>
      <c r="AX439" s="137"/>
      <c r="AY439" s="137"/>
      <c r="AZ439" s="137"/>
      <c r="BA439" s="137"/>
      <c r="BB439" s="137"/>
      <c r="BC439" s="137"/>
      <c r="BD439" s="137"/>
      <c r="BE439" s="137"/>
      <c r="BF439" s="137"/>
      <c r="BG439" s="137"/>
      <c r="BH439" s="137"/>
      <c r="BI439" s="137"/>
    </row>
    <row r="440" spans="1:61" ht="15">
      <c r="A440" s="137"/>
      <c r="B440" s="137"/>
      <c r="C440" s="137"/>
      <c r="D440" s="137"/>
      <c r="E440" s="137"/>
      <c r="F440" s="137"/>
      <c r="G440" s="137"/>
      <c r="H440" s="137"/>
      <c r="I440" s="137"/>
      <c r="J440" s="137"/>
      <c r="K440" s="137"/>
      <c r="L440" s="137"/>
      <c r="M440" s="137"/>
      <c r="N440" s="137"/>
      <c r="O440" s="137"/>
      <c r="P440" s="137"/>
      <c r="Q440" s="137"/>
      <c r="R440" s="137"/>
      <c r="S440" s="137"/>
      <c r="T440" s="137"/>
      <c r="U440" s="137"/>
      <c r="V440" s="137"/>
      <c r="W440" s="137"/>
      <c r="X440" s="137"/>
      <c r="Y440" s="137"/>
      <c r="Z440" s="137"/>
      <c r="AA440" s="137"/>
      <c r="AB440" s="137"/>
      <c r="AC440" s="137"/>
      <c r="AD440" s="137"/>
      <c r="AE440" s="137"/>
      <c r="AF440" s="137"/>
      <c r="AG440" s="137"/>
      <c r="AH440" s="137"/>
      <c r="AI440" s="137"/>
      <c r="AJ440" s="137"/>
      <c r="AK440" s="137"/>
      <c r="AL440" s="137"/>
      <c r="AM440" s="137"/>
      <c r="AN440" s="137"/>
      <c r="AO440" s="137"/>
      <c r="AP440" s="137"/>
      <c r="AQ440" s="137"/>
      <c r="AR440" s="137"/>
      <c r="AS440" s="137"/>
      <c r="AT440" s="137"/>
      <c r="AU440" s="137"/>
      <c r="AV440" s="137"/>
      <c r="AW440" s="137"/>
      <c r="AX440" s="137"/>
      <c r="AY440" s="137"/>
      <c r="AZ440" s="137"/>
      <c r="BA440" s="137"/>
      <c r="BB440" s="137"/>
      <c r="BC440" s="137"/>
      <c r="BD440" s="137"/>
      <c r="BE440" s="137"/>
      <c r="BF440" s="137"/>
      <c r="BG440" s="137"/>
      <c r="BH440" s="137"/>
      <c r="BI440" s="137"/>
    </row>
    <row r="441" spans="1:61" ht="15">
      <c r="A441" s="137"/>
      <c r="B441" s="137"/>
      <c r="C441" s="137"/>
      <c r="D441" s="137"/>
      <c r="E441" s="137"/>
      <c r="F441" s="137"/>
      <c r="G441" s="137"/>
      <c r="H441" s="137"/>
      <c r="I441" s="137"/>
      <c r="J441" s="137"/>
      <c r="K441" s="137"/>
      <c r="L441" s="137"/>
      <c r="M441" s="137"/>
      <c r="N441" s="137"/>
      <c r="O441" s="137"/>
      <c r="P441" s="137"/>
      <c r="Q441" s="137"/>
      <c r="R441" s="137"/>
      <c r="S441" s="137"/>
      <c r="T441" s="137"/>
      <c r="U441" s="137"/>
      <c r="V441" s="137"/>
      <c r="W441" s="137"/>
      <c r="X441" s="137"/>
      <c r="Y441" s="137"/>
      <c r="Z441" s="137"/>
      <c r="AA441" s="137"/>
      <c r="AB441" s="137"/>
      <c r="AC441" s="137"/>
      <c r="AD441" s="137"/>
      <c r="AE441" s="137"/>
      <c r="AF441" s="137"/>
      <c r="AG441" s="137"/>
      <c r="AH441" s="137"/>
      <c r="AI441" s="137"/>
      <c r="AJ441" s="137"/>
      <c r="AK441" s="137"/>
      <c r="AL441" s="137"/>
      <c r="AM441" s="137"/>
      <c r="AN441" s="137"/>
      <c r="AO441" s="137"/>
      <c r="AP441" s="137"/>
      <c r="AQ441" s="137"/>
      <c r="AR441" s="137"/>
      <c r="AS441" s="137"/>
      <c r="AT441" s="137"/>
      <c r="AU441" s="137"/>
      <c r="AV441" s="137"/>
      <c r="AW441" s="137"/>
      <c r="AX441" s="137"/>
      <c r="AY441" s="137"/>
      <c r="AZ441" s="137"/>
      <c r="BA441" s="137"/>
      <c r="BB441" s="137"/>
      <c r="BC441" s="137"/>
      <c r="BD441" s="137"/>
      <c r="BE441" s="137"/>
      <c r="BF441" s="137"/>
      <c r="BG441" s="137"/>
      <c r="BH441" s="137"/>
      <c r="BI441" s="137"/>
    </row>
    <row r="442" spans="1:61" ht="15">
      <c r="A442" s="137"/>
      <c r="B442" s="137"/>
      <c r="C442" s="137"/>
      <c r="D442" s="137"/>
      <c r="E442" s="137"/>
      <c r="F442" s="137"/>
      <c r="G442" s="137"/>
      <c r="H442" s="137"/>
      <c r="I442" s="137"/>
      <c r="J442" s="137"/>
      <c r="K442" s="137"/>
      <c r="L442" s="137"/>
      <c r="M442" s="137"/>
      <c r="N442" s="137"/>
      <c r="O442" s="137"/>
      <c r="P442" s="137"/>
      <c r="Q442" s="137"/>
      <c r="R442" s="137"/>
      <c r="S442" s="137"/>
      <c r="T442" s="137"/>
      <c r="U442" s="137"/>
      <c r="V442" s="137"/>
      <c r="W442" s="137"/>
      <c r="X442" s="137"/>
      <c r="Y442" s="137"/>
      <c r="Z442" s="137"/>
      <c r="AA442" s="137"/>
      <c r="AB442" s="137"/>
      <c r="AC442" s="137"/>
      <c r="AD442" s="137"/>
      <c r="AE442" s="137"/>
      <c r="AF442" s="137"/>
      <c r="AG442" s="137"/>
      <c r="AH442" s="137"/>
      <c r="AI442" s="137"/>
      <c r="AJ442" s="137"/>
      <c r="AK442" s="137"/>
      <c r="AL442" s="137"/>
      <c r="AM442" s="137"/>
      <c r="AN442" s="137"/>
      <c r="AO442" s="137"/>
      <c r="AP442" s="137"/>
      <c r="AQ442" s="137"/>
      <c r="AR442" s="137"/>
      <c r="AS442" s="137"/>
      <c r="AT442" s="137"/>
      <c r="AU442" s="137"/>
      <c r="AV442" s="137"/>
      <c r="AW442" s="137"/>
      <c r="AX442" s="137"/>
      <c r="AY442" s="137"/>
      <c r="AZ442" s="137"/>
      <c r="BA442" s="137"/>
      <c r="BB442" s="137"/>
      <c r="BC442" s="137"/>
      <c r="BD442" s="137"/>
      <c r="BE442" s="137"/>
      <c r="BF442" s="137"/>
      <c r="BG442" s="137"/>
      <c r="BH442" s="137"/>
      <c r="BI442" s="137"/>
    </row>
    <row r="443" spans="1:61" ht="15">
      <c r="A443" s="137"/>
      <c r="B443" s="137"/>
      <c r="C443" s="137"/>
      <c r="D443" s="137"/>
      <c r="E443" s="137"/>
      <c r="F443" s="137"/>
      <c r="G443" s="137"/>
      <c r="H443" s="137"/>
      <c r="I443" s="137"/>
      <c r="J443" s="137"/>
      <c r="K443" s="137"/>
      <c r="L443" s="137"/>
      <c r="M443" s="137"/>
      <c r="N443" s="137"/>
      <c r="O443" s="137"/>
      <c r="P443" s="137"/>
      <c r="Q443" s="137"/>
      <c r="R443" s="137"/>
      <c r="S443" s="137"/>
      <c r="T443" s="137"/>
      <c r="U443" s="137"/>
      <c r="V443" s="137"/>
      <c r="W443" s="137"/>
      <c r="X443" s="137"/>
      <c r="Y443" s="137"/>
      <c r="Z443" s="137"/>
      <c r="AA443" s="137"/>
      <c r="AB443" s="137"/>
      <c r="AC443" s="137"/>
      <c r="AD443" s="137"/>
      <c r="AE443" s="137"/>
      <c r="AF443" s="137"/>
      <c r="AG443" s="137"/>
      <c r="AH443" s="137"/>
      <c r="AI443" s="137"/>
      <c r="AJ443" s="137"/>
      <c r="AK443" s="137"/>
      <c r="AL443" s="137"/>
      <c r="AM443" s="137"/>
      <c r="AN443" s="137"/>
      <c r="AO443" s="137"/>
      <c r="AP443" s="137"/>
      <c r="AQ443" s="137"/>
      <c r="AR443" s="137"/>
      <c r="AS443" s="137"/>
      <c r="AT443" s="137"/>
      <c r="AU443" s="137"/>
      <c r="AV443" s="137"/>
      <c r="AW443" s="137"/>
      <c r="AX443" s="137"/>
      <c r="AY443" s="137"/>
      <c r="AZ443" s="137"/>
      <c r="BA443" s="137"/>
      <c r="BB443" s="137"/>
      <c r="BC443" s="137"/>
      <c r="BD443" s="137"/>
      <c r="BE443" s="137"/>
      <c r="BF443" s="137"/>
      <c r="BG443" s="137"/>
      <c r="BH443" s="137"/>
      <c r="BI443" s="137"/>
    </row>
    <row r="444" spans="1:61" ht="15">
      <c r="A444" s="137"/>
      <c r="B444" s="137"/>
      <c r="C444" s="137"/>
      <c r="D444" s="137"/>
      <c r="E444" s="137"/>
      <c r="F444" s="137"/>
      <c r="G444" s="137"/>
      <c r="H444" s="137"/>
      <c r="I444" s="137"/>
      <c r="J444" s="137"/>
      <c r="K444" s="137"/>
      <c r="L444" s="137"/>
      <c r="M444" s="137"/>
      <c r="N444" s="137"/>
      <c r="O444" s="137"/>
      <c r="P444" s="137"/>
      <c r="Q444" s="137"/>
      <c r="R444" s="137"/>
      <c r="S444" s="137"/>
      <c r="T444" s="137"/>
      <c r="U444" s="137"/>
      <c r="V444" s="137"/>
      <c r="W444" s="137"/>
      <c r="X444" s="137"/>
      <c r="Y444" s="137"/>
      <c r="Z444" s="137"/>
      <c r="AA444" s="137"/>
      <c r="AB444" s="137"/>
      <c r="AC444" s="137"/>
      <c r="AD444" s="137"/>
      <c r="AE444" s="137"/>
      <c r="AF444" s="137"/>
      <c r="AG444" s="137"/>
      <c r="AH444" s="137"/>
      <c r="AI444" s="137"/>
      <c r="AJ444" s="137"/>
      <c r="AK444" s="137"/>
      <c r="AL444" s="137"/>
      <c r="AM444" s="137"/>
      <c r="AN444" s="137"/>
      <c r="AO444" s="137"/>
      <c r="AP444" s="137"/>
      <c r="AQ444" s="137"/>
      <c r="AR444" s="137"/>
      <c r="AS444" s="137"/>
      <c r="AT444" s="137"/>
      <c r="AU444" s="137"/>
      <c r="AV444" s="137"/>
      <c r="AW444" s="137"/>
      <c r="AX444" s="137"/>
      <c r="AY444" s="137"/>
      <c r="AZ444" s="137"/>
      <c r="BA444" s="137"/>
      <c r="BB444" s="137"/>
      <c r="BC444" s="137"/>
      <c r="BD444" s="137"/>
      <c r="BE444" s="137"/>
      <c r="BF444" s="137"/>
      <c r="BG444" s="137"/>
      <c r="BH444" s="137"/>
      <c r="BI444" s="137"/>
    </row>
    <row r="445" spans="1:61" ht="15">
      <c r="A445" s="137"/>
      <c r="B445" s="137"/>
      <c r="C445" s="137"/>
      <c r="D445" s="137"/>
      <c r="E445" s="137"/>
      <c r="F445" s="137"/>
      <c r="G445" s="137"/>
      <c r="H445" s="137"/>
      <c r="I445" s="137"/>
      <c r="J445" s="137"/>
      <c r="K445" s="137"/>
      <c r="L445" s="137"/>
      <c r="M445" s="137"/>
      <c r="N445" s="137"/>
      <c r="O445" s="137"/>
      <c r="P445" s="137"/>
      <c r="Q445" s="137"/>
      <c r="R445" s="137"/>
      <c r="S445" s="137"/>
      <c r="T445" s="137"/>
      <c r="U445" s="137"/>
      <c r="V445" s="137"/>
      <c r="W445" s="137"/>
      <c r="X445" s="137"/>
      <c r="Y445" s="137"/>
      <c r="Z445" s="137"/>
      <c r="AA445" s="137"/>
      <c r="AB445" s="137"/>
      <c r="AC445" s="137"/>
      <c r="AD445" s="137"/>
      <c r="AE445" s="137"/>
      <c r="AF445" s="137"/>
      <c r="AG445" s="137"/>
      <c r="AH445" s="137"/>
      <c r="AI445" s="137"/>
      <c r="AJ445" s="137"/>
      <c r="AK445" s="137"/>
      <c r="AL445" s="137"/>
      <c r="AM445" s="137"/>
      <c r="AN445" s="137"/>
      <c r="AO445" s="137"/>
      <c r="AP445" s="137"/>
      <c r="AQ445" s="137"/>
      <c r="AR445" s="137"/>
      <c r="AS445" s="137"/>
      <c r="AT445" s="137"/>
      <c r="AU445" s="137"/>
      <c r="AV445" s="137"/>
      <c r="AW445" s="137"/>
      <c r="AX445" s="137"/>
      <c r="AY445" s="137"/>
      <c r="AZ445" s="137"/>
      <c r="BA445" s="137"/>
      <c r="BB445" s="137"/>
      <c r="BC445" s="137"/>
      <c r="BD445" s="137"/>
      <c r="BE445" s="137"/>
      <c r="BF445" s="137"/>
      <c r="BG445" s="137"/>
      <c r="BH445" s="137"/>
      <c r="BI445" s="137"/>
    </row>
    <row r="446" spans="1:61" ht="15">
      <c r="A446" s="137"/>
      <c r="B446" s="137"/>
      <c r="C446" s="137"/>
      <c r="D446" s="137"/>
      <c r="E446" s="137"/>
      <c r="F446" s="137"/>
      <c r="G446" s="137"/>
      <c r="H446" s="137"/>
      <c r="I446" s="137"/>
      <c r="J446" s="137"/>
      <c r="K446" s="137"/>
      <c r="L446" s="137"/>
      <c r="M446" s="137"/>
      <c r="N446" s="137"/>
      <c r="O446" s="137"/>
      <c r="P446" s="137"/>
      <c r="Q446" s="137"/>
      <c r="R446" s="137"/>
      <c r="S446" s="137"/>
      <c r="T446" s="137"/>
      <c r="U446" s="137"/>
      <c r="V446" s="137"/>
      <c r="W446" s="137"/>
      <c r="X446" s="137"/>
      <c r="Y446" s="137"/>
      <c r="Z446" s="137"/>
      <c r="AA446" s="137"/>
      <c r="AB446" s="137"/>
      <c r="AC446" s="137"/>
      <c r="AD446" s="137"/>
      <c r="AE446" s="137"/>
      <c r="AF446" s="137"/>
      <c r="AG446" s="137"/>
      <c r="AH446" s="137"/>
      <c r="AI446" s="137"/>
      <c r="AJ446" s="137"/>
      <c r="AK446" s="137"/>
      <c r="AL446" s="137"/>
      <c r="AM446" s="137"/>
      <c r="AN446" s="137"/>
      <c r="AO446" s="137"/>
      <c r="AP446" s="137"/>
      <c r="AQ446" s="137"/>
      <c r="AR446" s="137"/>
      <c r="AS446" s="137"/>
      <c r="AT446" s="137"/>
      <c r="AU446" s="137"/>
      <c r="AV446" s="137"/>
      <c r="AW446" s="137"/>
      <c r="AX446" s="137"/>
      <c r="AY446" s="137"/>
      <c r="AZ446" s="137"/>
      <c r="BA446" s="137"/>
      <c r="BB446" s="137"/>
      <c r="BC446" s="137"/>
      <c r="BD446" s="137"/>
      <c r="BE446" s="137"/>
      <c r="BF446" s="137"/>
      <c r="BG446" s="137"/>
      <c r="BH446" s="137"/>
      <c r="BI446" s="137"/>
    </row>
    <row r="447" spans="1:61" ht="15">
      <c r="A447" s="137"/>
      <c r="B447" s="137"/>
      <c r="C447" s="137"/>
      <c r="D447" s="137"/>
      <c r="E447" s="137"/>
      <c r="F447" s="137"/>
      <c r="G447" s="137"/>
      <c r="H447" s="137"/>
      <c r="I447" s="137"/>
      <c r="J447" s="137"/>
      <c r="K447" s="137"/>
      <c r="L447" s="137"/>
      <c r="M447" s="137"/>
      <c r="N447" s="137"/>
      <c r="O447" s="137"/>
      <c r="P447" s="137"/>
      <c r="Q447" s="137"/>
      <c r="R447" s="137"/>
      <c r="S447" s="137"/>
      <c r="T447" s="137"/>
      <c r="U447" s="137"/>
      <c r="V447" s="137"/>
      <c r="W447" s="137"/>
      <c r="X447" s="137"/>
      <c r="Y447" s="137"/>
      <c r="Z447" s="137"/>
      <c r="AA447" s="137"/>
      <c r="AB447" s="137"/>
      <c r="AC447" s="137"/>
      <c r="AD447" s="137"/>
      <c r="AE447" s="137"/>
      <c r="AF447" s="137"/>
      <c r="AG447" s="137"/>
      <c r="AH447" s="137"/>
      <c r="AI447" s="137"/>
      <c r="AJ447" s="137"/>
      <c r="AK447" s="137"/>
      <c r="AL447" s="137"/>
      <c r="AM447" s="137"/>
      <c r="AN447" s="137"/>
      <c r="AO447" s="137"/>
      <c r="AP447" s="137"/>
      <c r="AQ447" s="137"/>
      <c r="AR447" s="137"/>
      <c r="AS447" s="137"/>
      <c r="AT447" s="137"/>
      <c r="AU447" s="137"/>
      <c r="AV447" s="137"/>
      <c r="AW447" s="137"/>
      <c r="AX447" s="137"/>
      <c r="AY447" s="137"/>
      <c r="AZ447" s="137"/>
      <c r="BA447" s="137"/>
      <c r="BB447" s="137"/>
      <c r="BC447" s="137"/>
      <c r="BD447" s="137"/>
      <c r="BE447" s="137"/>
      <c r="BF447" s="137"/>
      <c r="BG447" s="137"/>
      <c r="BH447" s="137"/>
      <c r="BI447" s="137"/>
    </row>
    <row r="448" spans="1:61" ht="15">
      <c r="A448" s="137"/>
      <c r="B448" s="137"/>
      <c r="C448" s="137"/>
      <c r="D448" s="137"/>
      <c r="E448" s="137"/>
      <c r="F448" s="137"/>
      <c r="G448" s="137"/>
      <c r="H448" s="137"/>
      <c r="I448" s="137"/>
      <c r="J448" s="137"/>
      <c r="K448" s="137"/>
      <c r="L448" s="137"/>
      <c r="M448" s="137"/>
      <c r="N448" s="137"/>
      <c r="O448" s="137"/>
      <c r="P448" s="137"/>
      <c r="Q448" s="137"/>
      <c r="R448" s="137"/>
      <c r="S448" s="137"/>
      <c r="T448" s="137"/>
      <c r="U448" s="137"/>
      <c r="V448" s="137"/>
      <c r="W448" s="137"/>
      <c r="X448" s="137"/>
      <c r="Y448" s="137"/>
      <c r="Z448" s="137"/>
      <c r="AA448" s="137"/>
      <c r="AB448" s="137"/>
      <c r="AC448" s="137"/>
      <c r="AD448" s="137"/>
      <c r="AE448" s="137"/>
      <c r="AF448" s="137"/>
      <c r="AG448" s="137"/>
      <c r="AH448" s="137"/>
      <c r="AI448" s="137"/>
      <c r="AJ448" s="137"/>
      <c r="AK448" s="137"/>
      <c r="AL448" s="137"/>
      <c r="AM448" s="137"/>
      <c r="AN448" s="137"/>
      <c r="AO448" s="137"/>
      <c r="AP448" s="137"/>
      <c r="AQ448" s="137"/>
      <c r="AR448" s="137"/>
      <c r="AS448" s="137"/>
      <c r="AT448" s="137"/>
      <c r="AU448" s="137"/>
      <c r="AV448" s="137"/>
      <c r="AW448" s="137"/>
      <c r="AX448" s="137"/>
      <c r="AY448" s="137"/>
      <c r="AZ448" s="137"/>
      <c r="BA448" s="137"/>
      <c r="BB448" s="137"/>
      <c r="BC448" s="137"/>
      <c r="BD448" s="137"/>
      <c r="BE448" s="137"/>
      <c r="BF448" s="137"/>
      <c r="BG448" s="137"/>
      <c r="BH448" s="137"/>
      <c r="BI448" s="137"/>
    </row>
    <row r="449" spans="1:61" ht="15">
      <c r="A449" s="137"/>
      <c r="B449" s="137"/>
      <c r="C449" s="137"/>
      <c r="D449" s="137"/>
      <c r="E449" s="137"/>
      <c r="F449" s="137"/>
      <c r="G449" s="137"/>
      <c r="H449" s="137"/>
      <c r="I449" s="137"/>
      <c r="J449" s="137"/>
      <c r="K449" s="137"/>
      <c r="L449" s="137"/>
      <c r="M449" s="137"/>
      <c r="N449" s="137"/>
      <c r="O449" s="137"/>
      <c r="P449" s="137"/>
      <c r="Q449" s="137"/>
      <c r="R449" s="137"/>
      <c r="S449" s="137"/>
      <c r="T449" s="137"/>
      <c r="U449" s="137"/>
      <c r="V449" s="137"/>
      <c r="W449" s="137"/>
      <c r="X449" s="137"/>
      <c r="Y449" s="137"/>
      <c r="Z449" s="137"/>
      <c r="AA449" s="137"/>
      <c r="AB449" s="137"/>
      <c r="AC449" s="137"/>
      <c r="AD449" s="137"/>
      <c r="AE449" s="137"/>
      <c r="AF449" s="137"/>
      <c r="AG449" s="137"/>
      <c r="AH449" s="137"/>
      <c r="AI449" s="137"/>
      <c r="AJ449" s="137"/>
      <c r="AK449" s="137"/>
      <c r="AL449" s="137"/>
      <c r="AM449" s="137"/>
      <c r="AN449" s="137"/>
      <c r="AO449" s="137"/>
      <c r="AP449" s="137"/>
      <c r="AQ449" s="137"/>
      <c r="AR449" s="137"/>
      <c r="AS449" s="137"/>
      <c r="AT449" s="137"/>
      <c r="AU449" s="137"/>
      <c r="AV449" s="137"/>
      <c r="AW449" s="137"/>
      <c r="AX449" s="137"/>
      <c r="AY449" s="137"/>
      <c r="AZ449" s="137"/>
      <c r="BA449" s="137"/>
      <c r="BB449" s="137"/>
      <c r="BC449" s="137"/>
      <c r="BD449" s="137"/>
      <c r="BE449" s="137"/>
      <c r="BF449" s="137"/>
      <c r="BG449" s="137"/>
      <c r="BH449" s="137"/>
      <c r="BI449" s="137"/>
    </row>
    <row r="450" spans="1:61" ht="15">
      <c r="A450" s="137"/>
      <c r="B450" s="137"/>
      <c r="C450" s="137"/>
      <c r="D450" s="137"/>
      <c r="E450" s="137"/>
      <c r="F450" s="137"/>
      <c r="G450" s="137"/>
      <c r="H450" s="137"/>
      <c r="I450" s="137"/>
      <c r="J450" s="137"/>
      <c r="K450" s="137"/>
      <c r="L450" s="137"/>
      <c r="M450" s="137"/>
      <c r="N450" s="137"/>
      <c r="O450" s="137"/>
      <c r="P450" s="137"/>
      <c r="Q450" s="137"/>
      <c r="R450" s="137"/>
      <c r="S450" s="137"/>
      <c r="T450" s="137"/>
      <c r="U450" s="137"/>
      <c r="V450" s="137"/>
      <c r="W450" s="137"/>
      <c r="X450" s="137"/>
      <c r="Y450" s="137"/>
      <c r="Z450" s="137"/>
      <c r="AA450" s="137"/>
      <c r="AB450" s="137"/>
      <c r="AC450" s="137"/>
      <c r="AD450" s="137"/>
      <c r="AE450" s="137"/>
      <c r="AF450" s="137"/>
      <c r="AG450" s="137"/>
      <c r="AH450" s="137"/>
      <c r="AI450" s="137"/>
      <c r="AJ450" s="137"/>
      <c r="AK450" s="137"/>
      <c r="AL450" s="137"/>
      <c r="AM450" s="137"/>
      <c r="AN450" s="137"/>
      <c r="AO450" s="137"/>
      <c r="AP450" s="137"/>
      <c r="AQ450" s="137"/>
      <c r="AR450" s="137"/>
      <c r="AS450" s="137"/>
      <c r="AT450" s="137"/>
      <c r="AU450" s="137"/>
      <c r="AV450" s="137"/>
      <c r="AW450" s="137"/>
      <c r="AX450" s="137"/>
      <c r="AY450" s="137"/>
      <c r="AZ450" s="137"/>
      <c r="BA450" s="137"/>
      <c r="BB450" s="137"/>
      <c r="BC450" s="137"/>
      <c r="BD450" s="137"/>
      <c r="BE450" s="137"/>
      <c r="BF450" s="137"/>
      <c r="BG450" s="137"/>
      <c r="BH450" s="137"/>
      <c r="BI450" s="137"/>
    </row>
    <row r="451" spans="1:61" ht="15">
      <c r="A451" s="137"/>
      <c r="B451" s="137"/>
      <c r="C451" s="137"/>
      <c r="D451" s="137"/>
      <c r="E451" s="137"/>
      <c r="F451" s="137"/>
      <c r="G451" s="137"/>
      <c r="H451" s="137"/>
      <c r="I451" s="137"/>
      <c r="J451" s="137"/>
      <c r="K451" s="137"/>
      <c r="L451" s="137"/>
      <c r="M451" s="137"/>
      <c r="N451" s="137"/>
      <c r="O451" s="137"/>
      <c r="P451" s="137"/>
      <c r="Q451" s="137"/>
      <c r="R451" s="137"/>
      <c r="S451" s="137"/>
      <c r="T451" s="137"/>
      <c r="U451" s="137"/>
      <c r="V451" s="137"/>
      <c r="W451" s="137"/>
      <c r="X451" s="137"/>
      <c r="Y451" s="137"/>
      <c r="Z451" s="137"/>
      <c r="AA451" s="137"/>
      <c r="AB451" s="137"/>
      <c r="AC451" s="137"/>
      <c r="AD451" s="137"/>
      <c r="AE451" s="137"/>
      <c r="AF451" s="137"/>
      <c r="AG451" s="137"/>
      <c r="AH451" s="137"/>
      <c r="AI451" s="137"/>
      <c r="AJ451" s="137"/>
      <c r="AK451" s="137"/>
      <c r="AL451" s="137"/>
      <c r="AM451" s="137"/>
      <c r="AN451" s="137"/>
      <c r="AO451" s="137"/>
      <c r="AP451" s="137"/>
      <c r="AQ451" s="137"/>
      <c r="AR451" s="137"/>
      <c r="AS451" s="137"/>
      <c r="AT451" s="137"/>
      <c r="AU451" s="137"/>
      <c r="AV451" s="137"/>
      <c r="AW451" s="137"/>
      <c r="AX451" s="137"/>
      <c r="AY451" s="137"/>
      <c r="AZ451" s="137"/>
      <c r="BA451" s="137"/>
      <c r="BB451" s="137"/>
      <c r="BC451" s="137"/>
      <c r="BD451" s="137"/>
      <c r="BE451" s="137"/>
      <c r="BF451" s="137"/>
      <c r="BG451" s="137"/>
      <c r="BH451" s="137"/>
      <c r="BI451" s="137"/>
    </row>
    <row r="452" spans="1:61" ht="15">
      <c r="A452" s="137"/>
      <c r="B452" s="137"/>
      <c r="C452" s="137"/>
      <c r="D452" s="137"/>
      <c r="E452" s="137"/>
      <c r="F452" s="137"/>
      <c r="G452" s="137"/>
      <c r="H452" s="137"/>
      <c r="I452" s="137"/>
      <c r="J452" s="137"/>
      <c r="K452" s="137"/>
      <c r="L452" s="137"/>
      <c r="M452" s="137"/>
      <c r="N452" s="137"/>
      <c r="O452" s="137"/>
      <c r="P452" s="137"/>
      <c r="Q452" s="137"/>
      <c r="R452" s="137"/>
      <c r="S452" s="137"/>
      <c r="T452" s="137"/>
      <c r="U452" s="137"/>
      <c r="V452" s="137"/>
      <c r="W452" s="137"/>
      <c r="X452" s="137"/>
      <c r="Y452" s="137"/>
      <c r="Z452" s="137"/>
      <c r="AA452" s="137"/>
      <c r="AB452" s="137"/>
      <c r="AC452" s="137"/>
      <c r="AD452" s="137"/>
      <c r="AE452" s="137"/>
      <c r="AF452" s="137"/>
      <c r="AG452" s="137"/>
      <c r="AH452" s="137"/>
      <c r="AI452" s="137"/>
      <c r="AJ452" s="137"/>
      <c r="AK452" s="137"/>
      <c r="AL452" s="137"/>
      <c r="AM452" s="137"/>
      <c r="AN452" s="137"/>
      <c r="AO452" s="137"/>
      <c r="AP452" s="137"/>
      <c r="AQ452" s="137"/>
      <c r="AR452" s="137"/>
      <c r="AS452" s="137"/>
      <c r="AT452" s="137"/>
      <c r="AU452" s="137"/>
      <c r="AV452" s="137"/>
      <c r="AW452" s="137"/>
      <c r="AX452" s="137"/>
      <c r="AY452" s="137"/>
      <c r="AZ452" s="137"/>
      <c r="BA452" s="137"/>
      <c r="BB452" s="137"/>
      <c r="BC452" s="137"/>
      <c r="BD452" s="137"/>
      <c r="BE452" s="137"/>
      <c r="BF452" s="137"/>
      <c r="BG452" s="137"/>
      <c r="BH452" s="137"/>
      <c r="BI452" s="137"/>
    </row>
    <row r="453" spans="1:61" ht="15">
      <c r="A453" s="137"/>
      <c r="B453" s="137"/>
      <c r="C453" s="137"/>
      <c r="D453" s="137"/>
      <c r="E453" s="137"/>
      <c r="F453" s="137"/>
      <c r="G453" s="137"/>
      <c r="H453" s="137"/>
      <c r="I453" s="137"/>
      <c r="J453" s="137"/>
      <c r="K453" s="137"/>
      <c r="L453" s="137"/>
      <c r="M453" s="137"/>
      <c r="N453" s="137"/>
      <c r="O453" s="137"/>
      <c r="P453" s="137"/>
      <c r="Q453" s="137"/>
      <c r="R453" s="137"/>
      <c r="S453" s="137"/>
      <c r="T453" s="137"/>
      <c r="U453" s="137"/>
      <c r="V453" s="137"/>
      <c r="W453" s="137"/>
      <c r="X453" s="137"/>
      <c r="Y453" s="137"/>
      <c r="Z453" s="137"/>
      <c r="AA453" s="137"/>
      <c r="AB453" s="137"/>
      <c r="AC453" s="137"/>
      <c r="AD453" s="137"/>
      <c r="AE453" s="137"/>
      <c r="AF453" s="137"/>
      <c r="AG453" s="137"/>
      <c r="AH453" s="137"/>
      <c r="AI453" s="137"/>
      <c r="AJ453" s="137"/>
      <c r="AK453" s="137"/>
      <c r="AL453" s="137"/>
      <c r="AM453" s="137"/>
      <c r="AN453" s="137"/>
      <c r="AO453" s="137"/>
      <c r="AP453" s="137"/>
      <c r="AQ453" s="137"/>
      <c r="AR453" s="137"/>
      <c r="AS453" s="137"/>
      <c r="AT453" s="137"/>
      <c r="AU453" s="137"/>
      <c r="AV453" s="137"/>
      <c r="AW453" s="137"/>
      <c r="AX453" s="137"/>
      <c r="AY453" s="137"/>
      <c r="AZ453" s="137"/>
      <c r="BA453" s="137"/>
      <c r="BB453" s="137"/>
      <c r="BC453" s="137"/>
      <c r="BD453" s="137"/>
      <c r="BE453" s="137"/>
      <c r="BF453" s="137"/>
      <c r="BG453" s="137"/>
      <c r="BH453" s="137"/>
      <c r="BI453" s="137"/>
    </row>
    <row r="454" spans="1:61" ht="15">
      <c r="A454" s="137"/>
      <c r="B454" s="137"/>
      <c r="C454" s="137"/>
      <c r="D454" s="137"/>
      <c r="E454" s="137"/>
      <c r="F454" s="137"/>
      <c r="G454" s="137"/>
      <c r="H454" s="137"/>
      <c r="I454" s="137"/>
      <c r="J454" s="137"/>
      <c r="K454" s="137"/>
      <c r="L454" s="137"/>
      <c r="M454" s="137"/>
      <c r="N454" s="137"/>
      <c r="O454" s="137"/>
      <c r="P454" s="137"/>
      <c r="Q454" s="137"/>
      <c r="R454" s="137"/>
      <c r="S454" s="137"/>
      <c r="T454" s="137"/>
      <c r="U454" s="137"/>
      <c r="V454" s="137"/>
      <c r="W454" s="137"/>
      <c r="X454" s="137"/>
      <c r="Y454" s="137"/>
      <c r="Z454" s="137"/>
      <c r="AA454" s="137"/>
      <c r="AB454" s="137"/>
      <c r="AC454" s="137"/>
      <c r="AD454" s="137"/>
      <c r="AE454" s="137"/>
      <c r="AF454" s="137"/>
      <c r="AG454" s="137"/>
      <c r="AH454" s="137"/>
      <c r="AI454" s="137"/>
      <c r="AJ454" s="137"/>
      <c r="AK454" s="137"/>
      <c r="AL454" s="137"/>
      <c r="AM454" s="137"/>
      <c r="AN454" s="137"/>
      <c r="AO454" s="137"/>
      <c r="AP454" s="137"/>
      <c r="AQ454" s="137"/>
      <c r="AR454" s="137"/>
      <c r="AS454" s="137"/>
      <c r="AT454" s="137"/>
      <c r="AU454" s="137"/>
      <c r="AV454" s="137"/>
      <c r="AW454" s="137"/>
      <c r="AX454" s="137"/>
      <c r="AY454" s="137"/>
      <c r="AZ454" s="137"/>
      <c r="BA454" s="137"/>
      <c r="BB454" s="137"/>
      <c r="BC454" s="137"/>
      <c r="BD454" s="137"/>
      <c r="BE454" s="137"/>
      <c r="BF454" s="137"/>
      <c r="BG454" s="137"/>
      <c r="BH454" s="137"/>
      <c r="BI454" s="137"/>
    </row>
    <row r="455" spans="1:61" ht="15">
      <c r="A455" s="137"/>
      <c r="B455" s="137"/>
      <c r="C455" s="137"/>
      <c r="D455" s="137"/>
      <c r="E455" s="137"/>
      <c r="F455" s="137"/>
      <c r="G455" s="137"/>
      <c r="H455" s="137"/>
      <c r="I455" s="137"/>
      <c r="J455" s="137"/>
      <c r="K455" s="137"/>
      <c r="L455" s="137"/>
      <c r="M455" s="137"/>
      <c r="N455" s="137"/>
      <c r="O455" s="137"/>
      <c r="P455" s="137"/>
      <c r="Q455" s="137"/>
      <c r="R455" s="137"/>
      <c r="S455" s="137"/>
      <c r="T455" s="137"/>
      <c r="U455" s="137"/>
      <c r="V455" s="137"/>
      <c r="W455" s="137"/>
      <c r="X455" s="137"/>
      <c r="Y455" s="137"/>
      <c r="Z455" s="137"/>
      <c r="AA455" s="137"/>
      <c r="AB455" s="137"/>
      <c r="AC455" s="137"/>
      <c r="AD455" s="137"/>
      <c r="AE455" s="137"/>
      <c r="AF455" s="137"/>
      <c r="AG455" s="137"/>
      <c r="AH455" s="137"/>
      <c r="AI455" s="137"/>
      <c r="AJ455" s="137"/>
      <c r="AK455" s="137"/>
      <c r="AL455" s="137"/>
      <c r="AM455" s="137"/>
      <c r="AN455" s="137"/>
      <c r="AO455" s="137"/>
      <c r="AP455" s="137"/>
      <c r="AQ455" s="137"/>
      <c r="AR455" s="137"/>
      <c r="AS455" s="137"/>
      <c r="AT455" s="137"/>
      <c r="AU455" s="137"/>
      <c r="AV455" s="137"/>
      <c r="AW455" s="137"/>
      <c r="AX455" s="137"/>
      <c r="AY455" s="137"/>
      <c r="AZ455" s="137"/>
      <c r="BA455" s="137"/>
      <c r="BB455" s="137"/>
      <c r="BC455" s="137"/>
      <c r="BD455" s="137"/>
      <c r="BE455" s="137"/>
      <c r="BF455" s="137"/>
      <c r="BG455" s="137"/>
      <c r="BH455" s="137"/>
      <c r="BI455" s="137"/>
    </row>
    <row r="456" spans="1:61" ht="15">
      <c r="A456" s="137"/>
      <c r="B456" s="137"/>
      <c r="C456" s="137"/>
      <c r="D456" s="137"/>
      <c r="E456" s="137"/>
      <c r="F456" s="137"/>
      <c r="G456" s="137"/>
      <c r="H456" s="137"/>
      <c r="I456" s="137"/>
      <c r="J456" s="137"/>
      <c r="K456" s="137"/>
      <c r="L456" s="137"/>
      <c r="M456" s="137"/>
      <c r="N456" s="137"/>
      <c r="O456" s="137"/>
      <c r="P456" s="137"/>
      <c r="Q456" s="137"/>
      <c r="R456" s="137"/>
      <c r="S456" s="137"/>
      <c r="T456" s="137"/>
      <c r="U456" s="137"/>
      <c r="V456" s="137"/>
      <c r="W456" s="137"/>
      <c r="X456" s="137"/>
      <c r="Y456" s="137"/>
      <c r="Z456" s="137"/>
      <c r="AA456" s="137"/>
      <c r="AB456" s="137"/>
      <c r="AC456" s="137"/>
      <c r="AD456" s="137"/>
      <c r="AE456" s="137"/>
      <c r="AF456" s="137"/>
      <c r="AG456" s="137"/>
      <c r="AH456" s="137"/>
      <c r="AI456" s="137"/>
      <c r="AJ456" s="137"/>
      <c r="AK456" s="137"/>
      <c r="AL456" s="137"/>
      <c r="AM456" s="137"/>
      <c r="AN456" s="137"/>
      <c r="AO456" s="137"/>
      <c r="AP456" s="137"/>
      <c r="AQ456" s="137"/>
      <c r="AR456" s="137"/>
      <c r="AS456" s="137"/>
      <c r="AT456" s="137"/>
      <c r="AU456" s="137"/>
      <c r="AV456" s="137"/>
      <c r="AW456" s="137"/>
      <c r="AX456" s="137"/>
      <c r="AY456" s="137"/>
      <c r="AZ456" s="137"/>
      <c r="BA456" s="137"/>
      <c r="BB456" s="137"/>
      <c r="BC456" s="137"/>
      <c r="BD456" s="137"/>
      <c r="BE456" s="137"/>
      <c r="BF456" s="137"/>
      <c r="BG456" s="137"/>
      <c r="BH456" s="137"/>
      <c r="BI456" s="137"/>
    </row>
    <row r="457" spans="1:61" ht="15">
      <c r="A457" s="137"/>
      <c r="B457" s="137"/>
      <c r="C457" s="137"/>
      <c r="D457" s="137"/>
      <c r="E457" s="137"/>
      <c r="F457" s="137"/>
      <c r="G457" s="137"/>
      <c r="H457" s="137"/>
      <c r="I457" s="137"/>
      <c r="J457" s="137"/>
      <c r="K457" s="137"/>
      <c r="L457" s="137"/>
      <c r="M457" s="137"/>
      <c r="N457" s="137"/>
      <c r="O457" s="137"/>
      <c r="P457" s="137"/>
      <c r="Q457" s="137"/>
      <c r="R457" s="137"/>
      <c r="S457" s="137"/>
      <c r="T457" s="137"/>
      <c r="U457" s="137"/>
      <c r="V457" s="137"/>
      <c r="W457" s="137"/>
      <c r="X457" s="137"/>
      <c r="Y457" s="137"/>
      <c r="Z457" s="137"/>
      <c r="AA457" s="137"/>
      <c r="AB457" s="137"/>
      <c r="AC457" s="137"/>
      <c r="AD457" s="137"/>
      <c r="AE457" s="137"/>
      <c r="AF457" s="137"/>
      <c r="AG457" s="137"/>
      <c r="AH457" s="137"/>
      <c r="AI457" s="137"/>
      <c r="AJ457" s="137"/>
      <c r="AK457" s="137"/>
      <c r="AL457" s="137"/>
      <c r="AM457" s="137"/>
      <c r="AN457" s="137"/>
      <c r="AO457" s="137"/>
      <c r="AP457" s="137"/>
      <c r="AQ457" s="137"/>
      <c r="AR457" s="137"/>
      <c r="AS457" s="137"/>
      <c r="AT457" s="137"/>
      <c r="AU457" s="137"/>
      <c r="AV457" s="137"/>
      <c r="AW457" s="137"/>
      <c r="AX457" s="137"/>
      <c r="AY457" s="137"/>
      <c r="AZ457" s="137"/>
      <c r="BA457" s="137"/>
      <c r="BB457" s="137"/>
      <c r="BC457" s="137"/>
      <c r="BD457" s="137"/>
      <c r="BE457" s="137"/>
      <c r="BF457" s="137"/>
      <c r="BG457" s="137"/>
      <c r="BH457" s="137"/>
      <c r="BI457" s="137"/>
    </row>
    <row r="458" spans="1:61" ht="15">
      <c r="A458" s="137"/>
      <c r="B458" s="137"/>
      <c r="C458" s="137"/>
      <c r="D458" s="137"/>
      <c r="E458" s="137"/>
      <c r="F458" s="137"/>
      <c r="G458" s="137"/>
      <c r="H458" s="137"/>
      <c r="I458" s="137"/>
      <c r="J458" s="137"/>
      <c r="K458" s="137"/>
      <c r="L458" s="137"/>
      <c r="M458" s="137"/>
      <c r="N458" s="137"/>
      <c r="O458" s="137"/>
      <c r="P458" s="137"/>
      <c r="Q458" s="137"/>
      <c r="R458" s="137"/>
      <c r="S458" s="137"/>
      <c r="T458" s="137"/>
      <c r="U458" s="137"/>
      <c r="V458" s="137"/>
      <c r="W458" s="137"/>
      <c r="X458" s="137"/>
      <c r="Y458" s="137"/>
      <c r="Z458" s="137"/>
      <c r="AA458" s="137"/>
      <c r="AB458" s="137"/>
      <c r="AC458" s="137"/>
      <c r="AD458" s="137"/>
      <c r="AE458" s="137"/>
      <c r="AF458" s="137"/>
      <c r="AG458" s="137"/>
      <c r="AH458" s="137"/>
      <c r="AI458" s="137"/>
      <c r="AJ458" s="137"/>
      <c r="AK458" s="137"/>
      <c r="AL458" s="137"/>
      <c r="AM458" s="137"/>
      <c r="AN458" s="137"/>
      <c r="AO458" s="137"/>
      <c r="AP458" s="137"/>
      <c r="AQ458" s="137"/>
      <c r="AR458" s="137"/>
      <c r="AS458" s="137"/>
      <c r="AT458" s="137"/>
      <c r="AU458" s="137"/>
      <c r="AV458" s="137"/>
      <c r="AW458" s="137"/>
      <c r="AX458" s="137"/>
      <c r="AY458" s="137"/>
      <c r="AZ458" s="137"/>
      <c r="BA458" s="137"/>
      <c r="BB458" s="137"/>
      <c r="BC458" s="137"/>
      <c r="BD458" s="137"/>
      <c r="BE458" s="137"/>
      <c r="BF458" s="137"/>
      <c r="BG458" s="137"/>
      <c r="BH458" s="137"/>
      <c r="BI458" s="137"/>
    </row>
    <row r="459" spans="1:61" ht="15">
      <c r="A459" s="137"/>
      <c r="B459" s="137"/>
      <c r="C459" s="137"/>
      <c r="D459" s="137"/>
      <c r="E459" s="137"/>
      <c r="F459" s="137"/>
      <c r="G459" s="137"/>
      <c r="H459" s="137"/>
      <c r="I459" s="137"/>
      <c r="J459" s="137"/>
      <c r="K459" s="137"/>
      <c r="L459" s="137"/>
      <c r="M459" s="137"/>
      <c r="N459" s="137"/>
      <c r="O459" s="137"/>
      <c r="P459" s="137"/>
      <c r="Q459" s="137"/>
      <c r="R459" s="137"/>
      <c r="S459" s="137"/>
      <c r="T459" s="137"/>
      <c r="U459" s="137"/>
      <c r="V459" s="137"/>
      <c r="W459" s="137"/>
      <c r="X459" s="137"/>
      <c r="Y459" s="137"/>
      <c r="Z459" s="137"/>
      <c r="AA459" s="137"/>
      <c r="AB459" s="137"/>
      <c r="AC459" s="137"/>
      <c r="AD459" s="137"/>
      <c r="AE459" s="137"/>
      <c r="AF459" s="137"/>
      <c r="AG459" s="137"/>
      <c r="AH459" s="137"/>
      <c r="AI459" s="137"/>
      <c r="AJ459" s="137"/>
      <c r="AK459" s="137"/>
      <c r="AL459" s="137"/>
      <c r="AM459" s="137"/>
      <c r="AN459" s="137"/>
      <c r="AO459" s="137"/>
      <c r="AP459" s="137"/>
      <c r="AQ459" s="137"/>
      <c r="AR459" s="137"/>
      <c r="AS459" s="137"/>
      <c r="AT459" s="137"/>
      <c r="AU459" s="137"/>
      <c r="AV459" s="137"/>
      <c r="AW459" s="137"/>
      <c r="AX459" s="137"/>
      <c r="AY459" s="137"/>
      <c r="AZ459" s="137"/>
      <c r="BA459" s="137"/>
      <c r="BB459" s="137"/>
      <c r="BC459" s="137"/>
      <c r="BD459" s="137"/>
      <c r="BE459" s="137"/>
      <c r="BF459" s="137"/>
      <c r="BG459" s="137"/>
      <c r="BH459" s="137"/>
      <c r="BI459" s="137"/>
    </row>
    <row r="460" spans="1:61" ht="15">
      <c r="A460" s="137"/>
      <c r="B460" s="137"/>
      <c r="C460" s="137"/>
      <c r="D460" s="137"/>
      <c r="E460" s="137"/>
      <c r="F460" s="137"/>
      <c r="G460" s="137"/>
      <c r="H460" s="137"/>
      <c r="I460" s="137"/>
      <c r="J460" s="137"/>
      <c r="K460" s="137"/>
      <c r="L460" s="137"/>
      <c r="M460" s="137"/>
      <c r="N460" s="137"/>
      <c r="O460" s="137"/>
      <c r="P460" s="137"/>
      <c r="Q460" s="137"/>
      <c r="R460" s="137"/>
      <c r="S460" s="137"/>
      <c r="T460" s="137"/>
      <c r="U460" s="137"/>
      <c r="V460" s="137"/>
      <c r="W460" s="137"/>
      <c r="X460" s="137"/>
      <c r="Y460" s="137"/>
      <c r="Z460" s="137"/>
      <c r="AA460" s="137"/>
      <c r="AB460" s="137"/>
      <c r="AC460" s="137"/>
      <c r="AD460" s="137"/>
      <c r="AE460" s="137"/>
      <c r="AF460" s="137"/>
      <c r="AG460" s="137"/>
      <c r="AH460" s="137"/>
      <c r="AI460" s="137"/>
      <c r="AJ460" s="137"/>
      <c r="AK460" s="137"/>
      <c r="AL460" s="137"/>
      <c r="AM460" s="137"/>
      <c r="AN460" s="137"/>
      <c r="AO460" s="137"/>
      <c r="AP460" s="137"/>
      <c r="AQ460" s="137"/>
      <c r="AR460" s="137"/>
      <c r="AS460" s="137"/>
      <c r="AT460" s="137"/>
      <c r="AU460" s="137"/>
      <c r="AV460" s="137"/>
      <c r="AW460" s="137"/>
      <c r="AX460" s="137"/>
      <c r="AY460" s="137"/>
      <c r="AZ460" s="137"/>
      <c r="BA460" s="137"/>
      <c r="BB460" s="137"/>
      <c r="BC460" s="137"/>
      <c r="BD460" s="137"/>
      <c r="BE460" s="137"/>
      <c r="BF460" s="137"/>
      <c r="BG460" s="137"/>
      <c r="BH460" s="137"/>
      <c r="BI460" s="137"/>
    </row>
    <row r="461" spans="1:61" ht="15">
      <c r="A461" s="137"/>
      <c r="B461" s="137"/>
      <c r="C461" s="137"/>
      <c r="D461" s="137"/>
      <c r="E461" s="137"/>
      <c r="F461" s="137"/>
      <c r="G461" s="137"/>
      <c r="H461" s="137"/>
      <c r="I461" s="137"/>
      <c r="J461" s="137"/>
      <c r="K461" s="137"/>
      <c r="L461" s="137"/>
      <c r="M461" s="137"/>
      <c r="N461" s="137"/>
      <c r="O461" s="137"/>
      <c r="P461" s="137"/>
      <c r="Q461" s="137"/>
      <c r="R461" s="137"/>
      <c r="S461" s="137"/>
      <c r="T461" s="137"/>
      <c r="U461" s="137"/>
      <c r="V461" s="137"/>
      <c r="W461" s="137"/>
      <c r="X461" s="137"/>
      <c r="Y461" s="137"/>
      <c r="Z461" s="137"/>
      <c r="AA461" s="137"/>
      <c r="AB461" s="137"/>
      <c r="AC461" s="137"/>
      <c r="AD461" s="137"/>
      <c r="AE461" s="137"/>
      <c r="AF461" s="137"/>
      <c r="AG461" s="137"/>
      <c r="AH461" s="137"/>
      <c r="AI461" s="137"/>
      <c r="AJ461" s="137"/>
      <c r="AK461" s="137"/>
      <c r="AL461" s="137"/>
      <c r="AM461" s="137"/>
      <c r="AN461" s="137"/>
      <c r="AO461" s="137"/>
      <c r="AP461" s="137"/>
      <c r="AQ461" s="137"/>
      <c r="AR461" s="137"/>
      <c r="AS461" s="137"/>
      <c r="AT461" s="137"/>
      <c r="AU461" s="137"/>
      <c r="AV461" s="137"/>
      <c r="AW461" s="137"/>
      <c r="AX461" s="137"/>
      <c r="AY461" s="137"/>
      <c r="AZ461" s="137"/>
      <c r="BA461" s="137"/>
      <c r="BB461" s="137"/>
      <c r="BC461" s="137"/>
      <c r="BD461" s="137"/>
      <c r="BE461" s="137"/>
      <c r="BF461" s="137"/>
      <c r="BG461" s="137"/>
      <c r="BH461" s="137"/>
      <c r="BI461" s="137"/>
    </row>
    <row r="462" spans="1:61" ht="15">
      <c r="A462" s="137"/>
      <c r="B462" s="137"/>
      <c r="C462" s="137"/>
      <c r="D462" s="137"/>
      <c r="E462" s="137"/>
      <c r="F462" s="137"/>
      <c r="G462" s="137"/>
      <c r="H462" s="137"/>
      <c r="I462" s="137"/>
      <c r="J462" s="137"/>
      <c r="K462" s="137"/>
      <c r="L462" s="137"/>
      <c r="M462" s="137"/>
      <c r="N462" s="137"/>
      <c r="O462" s="137"/>
      <c r="P462" s="137"/>
      <c r="Q462" s="137"/>
      <c r="R462" s="137"/>
      <c r="S462" s="137"/>
      <c r="T462" s="137"/>
      <c r="U462" s="137"/>
      <c r="V462" s="137"/>
      <c r="W462" s="137"/>
      <c r="X462" s="137"/>
      <c r="Y462" s="137"/>
      <c r="Z462" s="137"/>
      <c r="AA462" s="137"/>
      <c r="AB462" s="137"/>
      <c r="AC462" s="137"/>
      <c r="AD462" s="137"/>
      <c r="AE462" s="137"/>
      <c r="AF462" s="137"/>
      <c r="AG462" s="137"/>
      <c r="AH462" s="137"/>
      <c r="AI462" s="137"/>
      <c r="AJ462" s="137"/>
      <c r="AK462" s="137"/>
      <c r="AL462" s="137"/>
      <c r="AM462" s="137"/>
      <c r="AN462" s="137"/>
      <c r="AO462" s="137"/>
      <c r="AP462" s="137"/>
      <c r="AQ462" s="137"/>
      <c r="AR462" s="137"/>
      <c r="AS462" s="137"/>
      <c r="AT462" s="137"/>
      <c r="AU462" s="137"/>
      <c r="AV462" s="137"/>
      <c r="AW462" s="137"/>
      <c r="AX462" s="137"/>
      <c r="AY462" s="137"/>
      <c r="AZ462" s="137"/>
      <c r="BA462" s="137"/>
      <c r="BB462" s="137"/>
      <c r="BC462" s="137"/>
      <c r="BD462" s="137"/>
      <c r="BE462" s="137"/>
      <c r="BF462" s="137"/>
      <c r="BG462" s="137"/>
      <c r="BH462" s="137"/>
      <c r="BI462" s="137"/>
    </row>
    <row r="463" spans="1:61" ht="15">
      <c r="A463" s="137"/>
      <c r="B463" s="137"/>
      <c r="C463" s="137"/>
      <c r="D463" s="137"/>
      <c r="E463" s="137"/>
      <c r="F463" s="137"/>
      <c r="G463" s="137"/>
      <c r="H463" s="137"/>
      <c r="I463" s="137"/>
      <c r="J463" s="137"/>
      <c r="K463" s="137"/>
      <c r="L463" s="137"/>
      <c r="M463" s="137"/>
      <c r="N463" s="137"/>
      <c r="O463" s="137"/>
      <c r="P463" s="137"/>
      <c r="Q463" s="137"/>
      <c r="R463" s="137"/>
      <c r="S463" s="137"/>
      <c r="T463" s="137"/>
      <c r="U463" s="137"/>
      <c r="V463" s="137"/>
      <c r="W463" s="137"/>
      <c r="X463" s="137"/>
      <c r="Y463" s="137"/>
      <c r="Z463" s="137"/>
      <c r="AA463" s="137"/>
      <c r="AB463" s="137"/>
      <c r="AC463" s="137"/>
      <c r="AD463" s="137"/>
      <c r="AE463" s="137"/>
      <c r="AF463" s="137"/>
      <c r="AG463" s="137"/>
      <c r="AH463" s="137"/>
      <c r="AI463" s="137"/>
      <c r="AJ463" s="137"/>
      <c r="AK463" s="137"/>
      <c r="AL463" s="137"/>
      <c r="AM463" s="137"/>
      <c r="AN463" s="137"/>
      <c r="AO463" s="137"/>
      <c r="AP463" s="137"/>
      <c r="AQ463" s="137"/>
      <c r="AR463" s="137"/>
      <c r="AS463" s="137"/>
      <c r="AT463" s="137"/>
      <c r="AU463" s="137"/>
      <c r="AV463" s="137"/>
      <c r="AW463" s="137"/>
      <c r="AX463" s="137"/>
      <c r="AY463" s="137"/>
      <c r="AZ463" s="137"/>
      <c r="BA463" s="137"/>
      <c r="BB463" s="137"/>
      <c r="BC463" s="137"/>
      <c r="BD463" s="137"/>
      <c r="BE463" s="137"/>
      <c r="BF463" s="137"/>
      <c r="BG463" s="137"/>
      <c r="BH463" s="137"/>
      <c r="BI463" s="137"/>
    </row>
    <row r="464" spans="1:61" ht="15">
      <c r="A464" s="137"/>
      <c r="B464" s="137"/>
      <c r="C464" s="137"/>
      <c r="D464" s="137"/>
      <c r="E464" s="137"/>
      <c r="F464" s="137"/>
      <c r="G464" s="137"/>
      <c r="H464" s="137"/>
      <c r="I464" s="137"/>
      <c r="J464" s="137"/>
      <c r="K464" s="137"/>
      <c r="L464" s="137"/>
      <c r="M464" s="137"/>
      <c r="N464" s="137"/>
      <c r="O464" s="137"/>
      <c r="P464" s="137"/>
      <c r="Q464" s="137"/>
      <c r="R464" s="137"/>
      <c r="S464" s="137"/>
      <c r="T464" s="137"/>
      <c r="U464" s="137"/>
      <c r="V464" s="137"/>
      <c r="W464" s="137"/>
      <c r="X464" s="137"/>
      <c r="Y464" s="137"/>
      <c r="Z464" s="137"/>
      <c r="AA464" s="137"/>
      <c r="AB464" s="137"/>
      <c r="AC464" s="137"/>
      <c r="AD464" s="137"/>
      <c r="AE464" s="137"/>
      <c r="AF464" s="137"/>
      <c r="AG464" s="137"/>
      <c r="AH464" s="137"/>
      <c r="AI464" s="137"/>
      <c r="AJ464" s="137"/>
      <c r="AK464" s="137"/>
      <c r="AL464" s="137"/>
      <c r="AM464" s="137"/>
      <c r="AN464" s="137"/>
      <c r="AO464" s="137"/>
      <c r="AP464" s="137"/>
      <c r="AQ464" s="137"/>
      <c r="AR464" s="137"/>
      <c r="AS464" s="137"/>
      <c r="AT464" s="137"/>
      <c r="AU464" s="137"/>
      <c r="AV464" s="137"/>
      <c r="AW464" s="137"/>
      <c r="AX464" s="137"/>
      <c r="AY464" s="137"/>
      <c r="AZ464" s="137"/>
      <c r="BA464" s="137"/>
      <c r="BB464" s="137"/>
      <c r="BC464" s="137"/>
      <c r="BD464" s="137"/>
      <c r="BE464" s="137"/>
      <c r="BF464" s="137"/>
      <c r="BG464" s="137"/>
      <c r="BH464" s="137"/>
      <c r="BI464" s="137"/>
    </row>
    <row r="465" spans="1:61" ht="15">
      <c r="A465" s="137"/>
      <c r="B465" s="137"/>
      <c r="C465" s="137"/>
      <c r="D465" s="137"/>
      <c r="E465" s="137"/>
      <c r="F465" s="137"/>
      <c r="G465" s="137"/>
      <c r="H465" s="137"/>
      <c r="I465" s="137"/>
      <c r="J465" s="137"/>
      <c r="K465" s="137"/>
      <c r="L465" s="137"/>
      <c r="M465" s="137"/>
      <c r="N465" s="137"/>
      <c r="O465" s="137"/>
      <c r="P465" s="137"/>
      <c r="Q465" s="137"/>
      <c r="R465" s="137"/>
      <c r="S465" s="137"/>
      <c r="T465" s="137"/>
      <c r="U465" s="137"/>
      <c r="V465" s="137"/>
      <c r="W465" s="137"/>
      <c r="X465" s="137"/>
      <c r="Y465" s="137"/>
      <c r="Z465" s="137"/>
      <c r="AA465" s="137"/>
      <c r="AB465" s="137"/>
      <c r="AC465" s="137"/>
      <c r="AD465" s="137"/>
      <c r="AE465" s="137"/>
      <c r="AF465" s="137"/>
      <c r="AG465" s="137"/>
      <c r="AH465" s="137"/>
      <c r="AI465" s="137"/>
      <c r="AJ465" s="137"/>
      <c r="AK465" s="137"/>
      <c r="AL465" s="137"/>
      <c r="AM465" s="137"/>
      <c r="AN465" s="137"/>
      <c r="AO465" s="137"/>
      <c r="AP465" s="137"/>
      <c r="AQ465" s="137"/>
      <c r="AR465" s="137"/>
      <c r="AS465" s="137"/>
      <c r="AT465" s="137"/>
      <c r="AU465" s="137"/>
      <c r="AV465" s="137"/>
      <c r="AW465" s="137"/>
      <c r="AX465" s="137"/>
      <c r="AY465" s="137"/>
      <c r="AZ465" s="137"/>
      <c r="BA465" s="137"/>
      <c r="BB465" s="137"/>
      <c r="BC465" s="137"/>
      <c r="BD465" s="137"/>
      <c r="BE465" s="137"/>
      <c r="BF465" s="137"/>
      <c r="BG465" s="137"/>
      <c r="BH465" s="137"/>
      <c r="BI465" s="137"/>
    </row>
    <row r="466" spans="1:61" ht="15">
      <c r="A466" s="137"/>
      <c r="B466" s="137"/>
      <c r="C466" s="137"/>
      <c r="D466" s="137"/>
      <c r="E466" s="137"/>
      <c r="F466" s="137"/>
      <c r="G466" s="137"/>
      <c r="H466" s="137"/>
      <c r="I466" s="137"/>
      <c r="J466" s="137"/>
      <c r="K466" s="137"/>
      <c r="L466" s="137"/>
      <c r="M466" s="137"/>
      <c r="N466" s="137"/>
      <c r="O466" s="137"/>
      <c r="P466" s="137"/>
      <c r="Q466" s="137"/>
      <c r="R466" s="137"/>
      <c r="S466" s="137"/>
      <c r="T466" s="137"/>
      <c r="U466" s="137"/>
      <c r="V466" s="137"/>
      <c r="W466" s="137"/>
      <c r="X466" s="137"/>
      <c r="Y466" s="137"/>
      <c r="Z466" s="137"/>
      <c r="AA466" s="137"/>
      <c r="AB466" s="137"/>
      <c r="AC466" s="137"/>
      <c r="AD466" s="137"/>
      <c r="AE466" s="137"/>
      <c r="AF466" s="137"/>
      <c r="AG466" s="137"/>
      <c r="AH466" s="137"/>
      <c r="AI466" s="137"/>
      <c r="AJ466" s="137"/>
      <c r="AK466" s="137"/>
      <c r="AL466" s="137"/>
      <c r="AM466" s="137"/>
      <c r="AN466" s="137"/>
      <c r="AO466" s="137"/>
      <c r="AP466" s="137"/>
      <c r="AQ466" s="137"/>
      <c r="AR466" s="137"/>
      <c r="AS466" s="137"/>
      <c r="AT466" s="137"/>
      <c r="AU466" s="137"/>
      <c r="AV466" s="137"/>
      <c r="AW466" s="137"/>
      <c r="AX466" s="137"/>
      <c r="AY466" s="137"/>
      <c r="AZ466" s="137"/>
      <c r="BA466" s="137"/>
      <c r="BB466" s="137"/>
      <c r="BC466" s="137"/>
      <c r="BD466" s="137"/>
      <c r="BE466" s="137"/>
      <c r="BF466" s="137"/>
      <c r="BG466" s="137"/>
      <c r="BH466" s="137"/>
      <c r="BI466" s="137"/>
    </row>
    <row r="467" spans="1:61" ht="15">
      <c r="A467" s="137"/>
      <c r="B467" s="137"/>
      <c r="C467" s="137"/>
      <c r="D467" s="137"/>
      <c r="E467" s="137"/>
      <c r="F467" s="137"/>
      <c r="G467" s="137"/>
      <c r="H467" s="137"/>
      <c r="I467" s="137"/>
      <c r="J467" s="137"/>
      <c r="K467" s="137"/>
      <c r="L467" s="137"/>
      <c r="M467" s="137"/>
      <c r="N467" s="137"/>
      <c r="O467" s="137"/>
      <c r="P467" s="137"/>
      <c r="Q467" s="137"/>
      <c r="R467" s="137"/>
      <c r="S467" s="137"/>
      <c r="T467" s="137"/>
      <c r="U467" s="137"/>
      <c r="V467" s="137"/>
      <c r="W467" s="137"/>
      <c r="X467" s="137"/>
      <c r="Y467" s="137"/>
      <c r="Z467" s="137"/>
      <c r="AA467" s="137"/>
      <c r="AB467" s="137"/>
      <c r="AC467" s="137"/>
      <c r="AD467" s="137"/>
      <c r="AE467" s="137"/>
      <c r="AF467" s="137"/>
      <c r="AG467" s="137"/>
      <c r="AH467" s="137"/>
      <c r="AI467" s="137"/>
      <c r="AJ467" s="137"/>
      <c r="AK467" s="137"/>
      <c r="AL467" s="137"/>
      <c r="AM467" s="137"/>
      <c r="AN467" s="137"/>
      <c r="AO467" s="137"/>
      <c r="AP467" s="137"/>
      <c r="AQ467" s="137"/>
      <c r="AR467" s="137"/>
      <c r="AS467" s="137"/>
      <c r="AT467" s="137"/>
      <c r="AU467" s="137"/>
      <c r="AV467" s="137"/>
      <c r="AW467" s="137"/>
      <c r="AX467" s="137"/>
      <c r="AY467" s="137"/>
      <c r="AZ467" s="137"/>
      <c r="BA467" s="137"/>
      <c r="BB467" s="137"/>
      <c r="BC467" s="137"/>
      <c r="BD467" s="137"/>
      <c r="BE467" s="137"/>
      <c r="BF467" s="137"/>
      <c r="BG467" s="137"/>
      <c r="BH467" s="137"/>
      <c r="BI467" s="137"/>
    </row>
    <row r="468" spans="1:61" ht="15">
      <c r="A468" s="137"/>
      <c r="B468" s="137"/>
      <c r="C468" s="137"/>
      <c r="D468" s="137"/>
      <c r="E468" s="137"/>
      <c r="F468" s="137"/>
      <c r="G468" s="137"/>
      <c r="H468" s="137"/>
      <c r="I468" s="137"/>
      <c r="J468" s="137"/>
      <c r="K468" s="137"/>
      <c r="L468" s="137"/>
      <c r="M468" s="137"/>
      <c r="N468" s="137"/>
      <c r="O468" s="137"/>
      <c r="P468" s="137"/>
      <c r="Q468" s="137"/>
      <c r="R468" s="137"/>
      <c r="S468" s="137"/>
      <c r="T468" s="137"/>
      <c r="U468" s="137"/>
      <c r="V468" s="137"/>
      <c r="W468" s="137"/>
      <c r="X468" s="137"/>
      <c r="Y468" s="137"/>
      <c r="Z468" s="137"/>
      <c r="AA468" s="137"/>
      <c r="AB468" s="137"/>
      <c r="AC468" s="137"/>
      <c r="AD468" s="137"/>
      <c r="AE468" s="137"/>
      <c r="AF468" s="137"/>
      <c r="AG468" s="137"/>
      <c r="AH468" s="137"/>
      <c r="AI468" s="137"/>
      <c r="AJ468" s="137"/>
      <c r="AK468" s="137"/>
      <c r="AL468" s="137"/>
      <c r="AM468" s="137"/>
      <c r="AN468" s="137"/>
      <c r="AO468" s="137"/>
      <c r="AP468" s="137"/>
      <c r="AQ468" s="137"/>
      <c r="AR468" s="137"/>
      <c r="AS468" s="137"/>
      <c r="AT468" s="137"/>
      <c r="AU468" s="137"/>
      <c r="AV468" s="137"/>
      <c r="AW468" s="137"/>
      <c r="AX468" s="137"/>
      <c r="AY468" s="137"/>
      <c r="AZ468" s="137"/>
      <c r="BA468" s="137"/>
      <c r="BB468" s="137"/>
      <c r="BC468" s="137"/>
      <c r="BD468" s="137"/>
      <c r="BE468" s="137"/>
      <c r="BF468" s="137"/>
      <c r="BG468" s="137"/>
      <c r="BH468" s="137"/>
      <c r="BI468" s="137"/>
    </row>
    <row r="469" spans="1:61" ht="15">
      <c r="A469" s="137"/>
      <c r="B469" s="137"/>
      <c r="C469" s="137"/>
      <c r="D469" s="137"/>
      <c r="E469" s="137"/>
      <c r="F469" s="137"/>
      <c r="G469" s="137"/>
      <c r="H469" s="137"/>
      <c r="I469" s="137"/>
      <c r="J469" s="137"/>
      <c r="K469" s="137"/>
      <c r="L469" s="137"/>
      <c r="M469" s="137"/>
      <c r="N469" s="137"/>
      <c r="O469" s="137"/>
      <c r="P469" s="137"/>
      <c r="Q469" s="137"/>
      <c r="R469" s="137"/>
      <c r="S469" s="137"/>
      <c r="T469" s="137"/>
      <c r="U469" s="137"/>
      <c r="V469" s="137"/>
      <c r="W469" s="137"/>
      <c r="X469" s="137"/>
      <c r="Y469" s="137"/>
      <c r="Z469" s="137"/>
      <c r="AA469" s="137"/>
      <c r="AB469" s="137"/>
      <c r="AC469" s="137"/>
      <c r="AD469" s="137"/>
      <c r="AE469" s="137"/>
      <c r="AF469" s="137"/>
      <c r="AG469" s="137"/>
      <c r="AH469" s="137"/>
      <c r="AI469" s="137"/>
      <c r="AJ469" s="137"/>
      <c r="AK469" s="137"/>
      <c r="AL469" s="137"/>
      <c r="AM469" s="137"/>
      <c r="AN469" s="137"/>
      <c r="AO469" s="137"/>
      <c r="AP469" s="137"/>
      <c r="AQ469" s="137"/>
      <c r="AR469" s="137"/>
      <c r="AS469" s="137"/>
      <c r="AT469" s="137"/>
      <c r="AU469" s="137"/>
      <c r="AV469" s="137"/>
      <c r="AW469" s="137"/>
      <c r="AX469" s="137"/>
      <c r="AY469" s="137"/>
      <c r="AZ469" s="137"/>
      <c r="BA469" s="137"/>
      <c r="BB469" s="137"/>
      <c r="BC469" s="137"/>
      <c r="BD469" s="137"/>
      <c r="BE469" s="137"/>
      <c r="BF469" s="137"/>
      <c r="BG469" s="137"/>
      <c r="BH469" s="137"/>
      <c r="BI469" s="137"/>
    </row>
    <row r="470" spans="1:61" ht="15">
      <c r="A470" s="137"/>
      <c r="B470" s="137"/>
      <c r="C470" s="137"/>
      <c r="D470" s="137"/>
      <c r="E470" s="137"/>
      <c r="F470" s="137"/>
      <c r="G470" s="137"/>
      <c r="H470" s="137"/>
      <c r="I470" s="137"/>
      <c r="J470" s="137"/>
      <c r="K470" s="137"/>
      <c r="L470" s="137"/>
      <c r="M470" s="137"/>
      <c r="N470" s="137"/>
      <c r="O470" s="137"/>
      <c r="P470" s="137"/>
      <c r="Q470" s="137"/>
      <c r="R470" s="137"/>
      <c r="S470" s="137"/>
      <c r="T470" s="137"/>
      <c r="U470" s="137"/>
      <c r="V470" s="137"/>
      <c r="W470" s="137"/>
      <c r="X470" s="137"/>
      <c r="Y470" s="137"/>
      <c r="Z470" s="137"/>
      <c r="AA470" s="137"/>
      <c r="AB470" s="137"/>
      <c r="AC470" s="137"/>
      <c r="AD470" s="137"/>
      <c r="AE470" s="137"/>
      <c r="AF470" s="137"/>
      <c r="AG470" s="137"/>
      <c r="AH470" s="137"/>
      <c r="AI470" s="137"/>
      <c r="AJ470" s="137"/>
      <c r="AK470" s="137"/>
      <c r="AL470" s="137"/>
      <c r="AM470" s="137"/>
      <c r="AN470" s="137"/>
      <c r="AO470" s="137"/>
      <c r="AP470" s="137"/>
      <c r="AQ470" s="137"/>
      <c r="AR470" s="137"/>
      <c r="AS470" s="137"/>
      <c r="AT470" s="137"/>
      <c r="AU470" s="137"/>
      <c r="AV470" s="137"/>
      <c r="AW470" s="137"/>
      <c r="AX470" s="137"/>
      <c r="AY470" s="137"/>
      <c r="AZ470" s="137"/>
      <c r="BA470" s="137"/>
      <c r="BB470" s="137"/>
      <c r="BC470" s="137"/>
      <c r="BD470" s="137"/>
      <c r="BE470" s="137"/>
      <c r="BF470" s="137"/>
      <c r="BG470" s="137"/>
      <c r="BH470" s="137"/>
      <c r="BI470" s="137"/>
    </row>
    <row r="471" spans="1:61" ht="15">
      <c r="A471" s="137"/>
      <c r="B471" s="137"/>
      <c r="C471" s="137"/>
      <c r="D471" s="137"/>
      <c r="E471" s="137"/>
      <c r="F471" s="137"/>
      <c r="G471" s="137"/>
      <c r="H471" s="137"/>
      <c r="I471" s="137"/>
      <c r="J471" s="137"/>
      <c r="K471" s="137"/>
      <c r="L471" s="137"/>
      <c r="M471" s="137"/>
      <c r="N471" s="137"/>
      <c r="O471" s="137"/>
      <c r="P471" s="137"/>
      <c r="Q471" s="137"/>
      <c r="R471" s="137"/>
      <c r="S471" s="137"/>
      <c r="T471" s="137"/>
      <c r="U471" s="137"/>
      <c r="V471" s="137"/>
      <c r="W471" s="137"/>
      <c r="X471" s="137"/>
      <c r="Y471" s="137"/>
      <c r="Z471" s="137"/>
      <c r="AA471" s="137"/>
      <c r="AB471" s="137"/>
      <c r="AC471" s="137"/>
      <c r="AD471" s="137"/>
      <c r="AE471" s="137"/>
      <c r="AF471" s="137"/>
      <c r="AG471" s="137"/>
      <c r="AH471" s="137"/>
      <c r="AI471" s="137"/>
      <c r="AJ471" s="137"/>
      <c r="AK471" s="137"/>
      <c r="AL471" s="137"/>
      <c r="AM471" s="137"/>
      <c r="AN471" s="137"/>
      <c r="AO471" s="137"/>
      <c r="AP471" s="137"/>
      <c r="AQ471" s="137"/>
      <c r="AR471" s="137"/>
      <c r="AS471" s="137"/>
      <c r="AT471" s="137"/>
      <c r="AU471" s="137"/>
      <c r="AV471" s="137"/>
      <c r="AW471" s="137"/>
      <c r="AX471" s="137"/>
      <c r="AY471" s="137"/>
      <c r="AZ471" s="137"/>
      <c r="BA471" s="137"/>
      <c r="BB471" s="137"/>
      <c r="BC471" s="137"/>
      <c r="BD471" s="137"/>
      <c r="BE471" s="137"/>
      <c r="BF471" s="137"/>
      <c r="BG471" s="137"/>
      <c r="BH471" s="137"/>
      <c r="BI471" s="137"/>
    </row>
    <row r="472" spans="1:61" ht="15">
      <c r="A472" s="137"/>
      <c r="B472" s="137"/>
      <c r="C472" s="137"/>
      <c r="D472" s="137"/>
      <c r="E472" s="137"/>
      <c r="F472" s="137"/>
      <c r="G472" s="137"/>
      <c r="H472" s="137"/>
      <c r="I472" s="137"/>
      <c r="J472" s="137"/>
      <c r="K472" s="137"/>
      <c r="L472" s="137"/>
      <c r="M472" s="137"/>
      <c r="N472" s="137"/>
      <c r="O472" s="137"/>
      <c r="P472" s="137"/>
      <c r="Q472" s="137"/>
      <c r="R472" s="137"/>
      <c r="S472" s="137"/>
      <c r="T472" s="137"/>
      <c r="U472" s="137"/>
      <c r="V472" s="137"/>
      <c r="W472" s="137"/>
      <c r="X472" s="137"/>
      <c r="Y472" s="137"/>
      <c r="Z472" s="137"/>
      <c r="AA472" s="137"/>
      <c r="AB472" s="137"/>
      <c r="AC472" s="137"/>
      <c r="AD472" s="137"/>
      <c r="AE472" s="137"/>
      <c r="AF472" s="137"/>
      <c r="AG472" s="137"/>
      <c r="AH472" s="137"/>
      <c r="AI472" s="137"/>
      <c r="AJ472" s="137"/>
      <c r="AK472" s="137"/>
      <c r="AL472" s="137"/>
      <c r="AM472" s="137"/>
      <c r="AN472" s="137"/>
      <c r="AO472" s="137"/>
      <c r="AP472" s="137"/>
      <c r="AQ472" s="137"/>
      <c r="AR472" s="137"/>
      <c r="AS472" s="137"/>
      <c r="AT472" s="137"/>
      <c r="AU472" s="137"/>
      <c r="AV472" s="137"/>
      <c r="AW472" s="137"/>
      <c r="AX472" s="137"/>
      <c r="AY472" s="137"/>
      <c r="AZ472" s="137"/>
      <c r="BA472" s="137"/>
      <c r="BB472" s="137"/>
      <c r="BC472" s="137"/>
      <c r="BD472" s="137"/>
      <c r="BE472" s="137"/>
      <c r="BF472" s="137"/>
      <c r="BG472" s="137"/>
      <c r="BH472" s="137"/>
      <c r="BI472" s="137"/>
    </row>
    <row r="473" spans="1:61" ht="15">
      <c r="A473" s="137"/>
      <c r="B473" s="137"/>
      <c r="C473" s="137"/>
      <c r="D473" s="137"/>
      <c r="E473" s="137"/>
      <c r="F473" s="137"/>
      <c r="G473" s="137"/>
      <c r="H473" s="137"/>
      <c r="I473" s="137"/>
      <c r="J473" s="137"/>
      <c r="K473" s="137"/>
      <c r="L473" s="137"/>
      <c r="M473" s="137"/>
      <c r="N473" s="137"/>
      <c r="O473" s="137"/>
      <c r="P473" s="137"/>
      <c r="Q473" s="137"/>
      <c r="R473" s="137"/>
      <c r="S473" s="137"/>
      <c r="T473" s="137"/>
      <c r="U473" s="137"/>
      <c r="V473" s="137"/>
      <c r="W473" s="137"/>
      <c r="X473" s="137"/>
      <c r="Y473" s="137"/>
      <c r="Z473" s="137"/>
      <c r="AA473" s="137"/>
      <c r="AB473" s="137"/>
      <c r="AC473" s="137"/>
      <c r="AD473" s="137"/>
      <c r="AE473" s="137"/>
      <c r="AF473" s="137"/>
      <c r="AG473" s="137"/>
      <c r="AH473" s="137"/>
      <c r="AI473" s="137"/>
      <c r="AJ473" s="137"/>
      <c r="AK473" s="137"/>
      <c r="AL473" s="137"/>
      <c r="AM473" s="137"/>
      <c r="AN473" s="137"/>
      <c r="AO473" s="137"/>
      <c r="AP473" s="137"/>
      <c r="AQ473" s="137"/>
      <c r="AR473" s="137"/>
      <c r="AS473" s="137"/>
      <c r="AT473" s="137"/>
      <c r="AU473" s="137"/>
      <c r="AV473" s="137"/>
      <c r="AW473" s="137"/>
      <c r="AX473" s="137"/>
      <c r="AY473" s="137"/>
      <c r="AZ473" s="137"/>
      <c r="BA473" s="137"/>
      <c r="BB473" s="137"/>
      <c r="BC473" s="137"/>
      <c r="BD473" s="137"/>
      <c r="BE473" s="137"/>
      <c r="BF473" s="137"/>
      <c r="BG473" s="137"/>
      <c r="BH473" s="137"/>
      <c r="BI473" s="137"/>
    </row>
    <row r="474" spans="1:61" ht="15">
      <c r="A474" s="137"/>
      <c r="B474" s="137"/>
      <c r="C474" s="137"/>
      <c r="D474" s="137"/>
      <c r="E474" s="137"/>
      <c r="F474" s="137"/>
      <c r="G474" s="137"/>
      <c r="H474" s="137"/>
      <c r="I474" s="137"/>
      <c r="J474" s="137"/>
      <c r="K474" s="137"/>
      <c r="L474" s="137"/>
      <c r="M474" s="137"/>
      <c r="N474" s="137"/>
      <c r="O474" s="137"/>
      <c r="P474" s="137"/>
      <c r="Q474" s="137"/>
      <c r="R474" s="137"/>
      <c r="S474" s="137"/>
      <c r="T474" s="137"/>
      <c r="U474" s="137"/>
      <c r="V474" s="137"/>
      <c r="W474" s="137"/>
      <c r="X474" s="137"/>
      <c r="Y474" s="137"/>
      <c r="Z474" s="137"/>
      <c r="AA474" s="137"/>
      <c r="AB474" s="137"/>
      <c r="AC474" s="137"/>
      <c r="AD474" s="137"/>
      <c r="AE474" s="137"/>
      <c r="AF474" s="137"/>
      <c r="AG474" s="137"/>
      <c r="AH474" s="137"/>
      <c r="AI474" s="137"/>
      <c r="AJ474" s="137"/>
      <c r="AK474" s="137"/>
      <c r="AL474" s="137"/>
      <c r="AM474" s="137"/>
      <c r="AN474" s="137"/>
      <c r="AO474" s="137"/>
      <c r="AP474" s="137"/>
      <c r="AQ474" s="137"/>
      <c r="AR474" s="137"/>
      <c r="AS474" s="137"/>
      <c r="AT474" s="137"/>
      <c r="AU474" s="137"/>
      <c r="AV474" s="137"/>
      <c r="AW474" s="137"/>
      <c r="AX474" s="137"/>
      <c r="AY474" s="137"/>
      <c r="AZ474" s="137"/>
      <c r="BA474" s="137"/>
      <c r="BB474" s="137"/>
      <c r="BC474" s="137"/>
      <c r="BD474" s="137"/>
      <c r="BE474" s="137"/>
      <c r="BF474" s="137"/>
      <c r="BG474" s="137"/>
      <c r="BH474" s="137"/>
      <c r="BI474" s="137"/>
    </row>
    <row r="475" spans="1:61" ht="15">
      <c r="A475" s="137"/>
      <c r="B475" s="137"/>
      <c r="C475" s="137"/>
      <c r="D475" s="137"/>
      <c r="E475" s="137"/>
      <c r="F475" s="137"/>
      <c r="G475" s="137"/>
      <c r="H475" s="137"/>
      <c r="I475" s="137"/>
      <c r="J475" s="137"/>
      <c r="K475" s="137"/>
      <c r="L475" s="137"/>
      <c r="M475" s="137"/>
      <c r="N475" s="137"/>
      <c r="O475" s="137"/>
      <c r="P475" s="137"/>
      <c r="Q475" s="137"/>
      <c r="R475" s="137"/>
      <c r="S475" s="137"/>
      <c r="T475" s="137"/>
      <c r="U475" s="137"/>
      <c r="V475" s="137"/>
      <c r="W475" s="137"/>
      <c r="X475" s="137"/>
      <c r="Y475" s="137"/>
      <c r="Z475" s="137"/>
      <c r="AA475" s="137"/>
      <c r="AB475" s="137"/>
      <c r="AC475" s="137"/>
      <c r="AD475" s="137"/>
      <c r="AE475" s="137"/>
      <c r="AF475" s="137"/>
      <c r="AG475" s="137"/>
      <c r="AH475" s="137"/>
      <c r="AI475" s="137"/>
      <c r="AJ475" s="137"/>
      <c r="AK475" s="137"/>
      <c r="AL475" s="137"/>
      <c r="AM475" s="137"/>
      <c r="AN475" s="137"/>
      <c r="AO475" s="137"/>
      <c r="AP475" s="137"/>
      <c r="AQ475" s="137"/>
      <c r="AR475" s="137"/>
      <c r="AS475" s="137"/>
      <c r="AT475" s="137"/>
      <c r="AU475" s="137"/>
      <c r="AV475" s="137"/>
      <c r="AW475" s="137"/>
      <c r="AX475" s="137"/>
      <c r="AY475" s="137"/>
      <c r="AZ475" s="137"/>
      <c r="BA475" s="137"/>
      <c r="BB475" s="137"/>
      <c r="BC475" s="137"/>
      <c r="BD475" s="137"/>
      <c r="BE475" s="137"/>
      <c r="BF475" s="137"/>
      <c r="BG475" s="137"/>
      <c r="BH475" s="137"/>
      <c r="BI475" s="137"/>
    </row>
    <row r="476" spans="1:61" ht="15">
      <c r="A476" s="137"/>
      <c r="B476" s="137"/>
      <c r="C476" s="137"/>
      <c r="D476" s="137"/>
      <c r="E476" s="137"/>
      <c r="F476" s="137"/>
      <c r="G476" s="137"/>
      <c r="H476" s="137"/>
      <c r="I476" s="137"/>
      <c r="J476" s="137"/>
      <c r="K476" s="137"/>
      <c r="L476" s="137"/>
      <c r="M476" s="137"/>
      <c r="N476" s="137"/>
      <c r="O476" s="137"/>
      <c r="P476" s="137"/>
      <c r="Q476" s="137"/>
      <c r="R476" s="137"/>
      <c r="S476" s="137"/>
      <c r="T476" s="137"/>
      <c r="U476" s="137"/>
      <c r="V476" s="137"/>
      <c r="W476" s="137"/>
      <c r="X476" s="137"/>
      <c r="Y476" s="137"/>
      <c r="Z476" s="137"/>
      <c r="AA476" s="137"/>
      <c r="AB476" s="137"/>
      <c r="AC476" s="137"/>
      <c r="AD476" s="137"/>
      <c r="AE476" s="137"/>
      <c r="AF476" s="137"/>
      <c r="AG476" s="137"/>
      <c r="AH476" s="137"/>
      <c r="AI476" s="137"/>
      <c r="AJ476" s="137"/>
      <c r="AK476" s="137"/>
      <c r="AL476" s="137"/>
      <c r="AM476" s="137"/>
      <c r="AN476" s="137"/>
      <c r="AO476" s="137"/>
      <c r="AP476" s="137"/>
      <c r="AQ476" s="137"/>
      <c r="AR476" s="137"/>
      <c r="AS476" s="137"/>
      <c r="AT476" s="137"/>
      <c r="AU476" s="137"/>
      <c r="AV476" s="137"/>
      <c r="AW476" s="137"/>
      <c r="AX476" s="137"/>
      <c r="AY476" s="137"/>
      <c r="AZ476" s="137"/>
      <c r="BA476" s="137"/>
      <c r="BB476" s="137"/>
      <c r="BC476" s="137"/>
      <c r="BD476" s="137"/>
      <c r="BE476" s="137"/>
      <c r="BF476" s="137"/>
      <c r="BG476" s="137"/>
      <c r="BH476" s="137"/>
      <c r="BI476" s="137"/>
    </row>
    <row r="477" spans="1:61" ht="15">
      <c r="A477" s="137"/>
      <c r="B477" s="137"/>
      <c r="C477" s="137"/>
      <c r="D477" s="137"/>
      <c r="E477" s="137"/>
      <c r="F477" s="137"/>
      <c r="G477" s="137"/>
      <c r="H477" s="137"/>
      <c r="I477" s="137"/>
      <c r="J477" s="137"/>
      <c r="K477" s="137"/>
      <c r="L477" s="137"/>
      <c r="M477" s="137"/>
      <c r="N477" s="137"/>
      <c r="O477" s="137"/>
      <c r="P477" s="137"/>
      <c r="Q477" s="137"/>
      <c r="R477" s="137"/>
      <c r="S477" s="137"/>
      <c r="T477" s="137"/>
      <c r="U477" s="137"/>
      <c r="V477" s="137"/>
      <c r="W477" s="137"/>
      <c r="X477" s="137"/>
      <c r="Y477" s="137"/>
      <c r="Z477" s="137"/>
      <c r="AA477" s="137"/>
      <c r="AB477" s="137"/>
      <c r="AC477" s="137"/>
      <c r="AD477" s="137"/>
      <c r="AE477" s="137"/>
      <c r="AF477" s="137"/>
      <c r="AG477" s="137"/>
      <c r="AH477" s="137"/>
      <c r="AI477" s="137"/>
      <c r="AJ477" s="137"/>
      <c r="AK477" s="137"/>
      <c r="AL477" s="137"/>
      <c r="AM477" s="137"/>
      <c r="AN477" s="137"/>
      <c r="AO477" s="137"/>
      <c r="AP477" s="137"/>
      <c r="AQ477" s="137"/>
      <c r="AR477" s="137"/>
      <c r="AS477" s="137"/>
      <c r="AT477" s="137"/>
      <c r="AU477" s="137"/>
      <c r="AV477" s="137"/>
      <c r="AW477" s="137"/>
      <c r="AX477" s="137"/>
      <c r="AY477" s="137"/>
      <c r="AZ477" s="137"/>
      <c r="BA477" s="137"/>
      <c r="BB477" s="137"/>
      <c r="BC477" s="137"/>
      <c r="BD477" s="137"/>
      <c r="BE477" s="137"/>
      <c r="BF477" s="137"/>
      <c r="BG477" s="137"/>
      <c r="BH477" s="137"/>
      <c r="BI477" s="137"/>
    </row>
    <row r="478" spans="1:61" ht="15">
      <c r="A478" s="137"/>
      <c r="B478" s="137"/>
      <c r="C478" s="137"/>
      <c r="D478" s="137"/>
      <c r="E478" s="137"/>
      <c r="F478" s="137"/>
      <c r="G478" s="137"/>
      <c r="H478" s="137"/>
      <c r="I478" s="137"/>
      <c r="J478" s="137"/>
      <c r="K478" s="137"/>
      <c r="L478" s="137"/>
      <c r="M478" s="137"/>
      <c r="N478" s="137"/>
      <c r="O478" s="137"/>
      <c r="P478" s="137"/>
      <c r="Q478" s="137"/>
      <c r="R478" s="137"/>
      <c r="S478" s="137"/>
      <c r="T478" s="137"/>
      <c r="U478" s="137"/>
      <c r="V478" s="137"/>
      <c r="W478" s="137"/>
      <c r="X478" s="137"/>
      <c r="Y478" s="137"/>
      <c r="Z478" s="137"/>
      <c r="AA478" s="137"/>
      <c r="AB478" s="137"/>
      <c r="AC478" s="137"/>
      <c r="AD478" s="137"/>
      <c r="AE478" s="137"/>
      <c r="AF478" s="137"/>
      <c r="AG478" s="137"/>
      <c r="AH478" s="137"/>
      <c r="AI478" s="137"/>
      <c r="AJ478" s="137"/>
      <c r="AK478" s="137"/>
      <c r="AL478" s="137"/>
      <c r="AM478" s="137"/>
      <c r="AN478" s="137"/>
      <c r="AO478" s="137"/>
      <c r="AP478" s="137"/>
      <c r="AQ478" s="137"/>
      <c r="AR478" s="137"/>
      <c r="AS478" s="137"/>
      <c r="AT478" s="137"/>
      <c r="AU478" s="137"/>
      <c r="AV478" s="137"/>
      <c r="AW478" s="137"/>
      <c r="AX478" s="137"/>
      <c r="AY478" s="137"/>
      <c r="AZ478" s="137"/>
      <c r="BA478" s="137"/>
      <c r="BB478" s="137"/>
      <c r="BC478" s="137"/>
      <c r="BD478" s="137"/>
      <c r="BE478" s="137"/>
      <c r="BF478" s="137"/>
      <c r="BG478" s="137"/>
      <c r="BH478" s="137"/>
      <c r="BI478" s="137"/>
    </row>
    <row r="479" spans="1:61" ht="15">
      <c r="A479" s="137"/>
      <c r="B479" s="137"/>
      <c r="C479" s="137"/>
      <c r="D479" s="137"/>
      <c r="E479" s="137"/>
      <c r="F479" s="137"/>
      <c r="G479" s="137"/>
      <c r="H479" s="137"/>
      <c r="I479" s="137"/>
      <c r="J479" s="137"/>
      <c r="K479" s="137"/>
      <c r="L479" s="137"/>
      <c r="M479" s="137"/>
      <c r="N479" s="137"/>
      <c r="O479" s="137"/>
      <c r="P479" s="137"/>
      <c r="Q479" s="137"/>
      <c r="R479" s="137"/>
      <c r="S479" s="137"/>
      <c r="T479" s="137"/>
      <c r="U479" s="137"/>
      <c r="V479" s="137"/>
      <c r="W479" s="137"/>
      <c r="X479" s="137"/>
      <c r="Y479" s="137"/>
      <c r="Z479" s="137"/>
      <c r="AA479" s="137"/>
      <c r="AB479" s="137"/>
      <c r="AC479" s="137"/>
      <c r="AD479" s="137"/>
      <c r="AE479" s="137"/>
      <c r="AF479" s="137"/>
      <c r="AG479" s="137"/>
      <c r="AH479" s="137"/>
      <c r="AI479" s="137"/>
      <c r="AJ479" s="137"/>
      <c r="AK479" s="137"/>
      <c r="AL479" s="137"/>
      <c r="AM479" s="137"/>
      <c r="AN479" s="137"/>
      <c r="AO479" s="137"/>
      <c r="AP479" s="137"/>
      <c r="AQ479" s="137"/>
      <c r="AR479" s="137"/>
      <c r="AS479" s="137"/>
      <c r="AT479" s="137"/>
      <c r="AU479" s="137"/>
      <c r="AV479" s="137"/>
      <c r="AW479" s="137"/>
      <c r="AX479" s="137"/>
      <c r="AY479" s="137"/>
      <c r="AZ479" s="137"/>
      <c r="BA479" s="137"/>
      <c r="BB479" s="137"/>
      <c r="BC479" s="137"/>
      <c r="BD479" s="137"/>
      <c r="BE479" s="137"/>
      <c r="BF479" s="137"/>
      <c r="BG479" s="137"/>
      <c r="BH479" s="137"/>
      <c r="BI479" s="137"/>
    </row>
    <row r="480" spans="1:61" ht="15">
      <c r="A480" s="137"/>
      <c r="B480" s="137"/>
      <c r="C480" s="137"/>
      <c r="D480" s="137"/>
      <c r="E480" s="137"/>
      <c r="F480" s="137"/>
      <c r="G480" s="137"/>
      <c r="H480" s="137"/>
      <c r="I480" s="137"/>
      <c r="J480" s="137"/>
      <c r="K480" s="137"/>
      <c r="L480" s="137"/>
      <c r="M480" s="137"/>
      <c r="N480" s="137"/>
      <c r="O480" s="137"/>
      <c r="P480" s="137"/>
      <c r="Q480" s="137"/>
      <c r="R480" s="137"/>
      <c r="S480" s="137"/>
      <c r="T480" s="137"/>
      <c r="U480" s="137"/>
      <c r="V480" s="137"/>
      <c r="W480" s="137"/>
      <c r="X480" s="137"/>
      <c r="Y480" s="137"/>
      <c r="Z480" s="137"/>
      <c r="AA480" s="137"/>
      <c r="AB480" s="137"/>
      <c r="AC480" s="137"/>
      <c r="AD480" s="137"/>
      <c r="AE480" s="137"/>
      <c r="AF480" s="137"/>
      <c r="AG480" s="137"/>
      <c r="AH480" s="137"/>
      <c r="AI480" s="137"/>
      <c r="AJ480" s="137"/>
      <c r="AK480" s="137"/>
      <c r="AL480" s="137"/>
      <c r="AM480" s="137"/>
      <c r="AN480" s="137"/>
      <c r="AO480" s="137"/>
      <c r="AP480" s="137"/>
      <c r="AQ480" s="137"/>
      <c r="AR480" s="137"/>
      <c r="AS480" s="137"/>
      <c r="AT480" s="137"/>
      <c r="AU480" s="137"/>
      <c r="AV480" s="137"/>
      <c r="AW480" s="137"/>
      <c r="AX480" s="137"/>
      <c r="AY480" s="137"/>
      <c r="AZ480" s="137"/>
      <c r="BA480" s="137"/>
      <c r="BB480" s="137"/>
      <c r="BC480" s="137"/>
      <c r="BD480" s="137"/>
      <c r="BE480" s="137"/>
      <c r="BF480" s="137"/>
      <c r="BG480" s="137"/>
      <c r="BH480" s="137"/>
      <c r="BI480" s="137"/>
    </row>
    <row r="481" spans="1:61" ht="15">
      <c r="A481" s="137"/>
      <c r="B481" s="137"/>
      <c r="C481" s="137"/>
      <c r="D481" s="137"/>
      <c r="E481" s="137"/>
      <c r="F481" s="137"/>
      <c r="G481" s="137"/>
      <c r="H481" s="137"/>
      <c r="I481" s="137"/>
      <c r="J481" s="137"/>
      <c r="K481" s="137"/>
      <c r="L481" s="137"/>
      <c r="M481" s="137"/>
      <c r="N481" s="137"/>
      <c r="O481" s="137"/>
      <c r="P481" s="137"/>
      <c r="Q481" s="137"/>
      <c r="R481" s="137"/>
      <c r="S481" s="137"/>
      <c r="T481" s="137"/>
      <c r="U481" s="137"/>
      <c r="V481" s="137"/>
      <c r="W481" s="137"/>
      <c r="X481" s="137"/>
      <c r="Y481" s="137"/>
      <c r="Z481" s="137"/>
      <c r="AA481" s="137"/>
      <c r="AB481" s="137"/>
      <c r="AC481" s="137"/>
      <c r="AD481" s="137"/>
      <c r="AE481" s="137"/>
      <c r="AF481" s="137"/>
      <c r="AG481" s="137"/>
      <c r="AH481" s="137"/>
      <c r="AI481" s="137"/>
      <c r="AJ481" s="137"/>
      <c r="AK481" s="137"/>
      <c r="AL481" s="137"/>
      <c r="AM481" s="137"/>
      <c r="AN481" s="137"/>
      <c r="AO481" s="137"/>
      <c r="AP481" s="137"/>
      <c r="AQ481" s="137"/>
      <c r="AR481" s="137"/>
      <c r="AS481" s="137"/>
      <c r="AT481" s="137"/>
      <c r="AU481" s="137"/>
      <c r="AV481" s="137"/>
      <c r="AW481" s="137"/>
      <c r="AX481" s="137"/>
      <c r="AY481" s="137"/>
      <c r="AZ481" s="137"/>
      <c r="BA481" s="137"/>
      <c r="BB481" s="137"/>
      <c r="BC481" s="137"/>
      <c r="BD481" s="137"/>
      <c r="BE481" s="137"/>
      <c r="BF481" s="137"/>
      <c r="BG481" s="137"/>
      <c r="BH481" s="137"/>
      <c r="BI481" s="137"/>
    </row>
    <row r="482" spans="1:61" ht="15">
      <c r="A482" s="137"/>
      <c r="B482" s="137"/>
      <c r="C482" s="137"/>
      <c r="D482" s="137"/>
      <c r="E482" s="137"/>
      <c r="F482" s="137"/>
      <c r="G482" s="137"/>
      <c r="H482" s="137"/>
      <c r="I482" s="137"/>
      <c r="J482" s="137"/>
      <c r="K482" s="137"/>
      <c r="L482" s="137"/>
      <c r="M482" s="137"/>
      <c r="N482" s="137"/>
      <c r="O482" s="137"/>
      <c r="P482" s="137"/>
      <c r="Q482" s="137"/>
      <c r="R482" s="137"/>
      <c r="S482" s="137"/>
      <c r="T482" s="137"/>
      <c r="U482" s="137"/>
      <c r="V482" s="137"/>
      <c r="W482" s="137"/>
      <c r="X482" s="137"/>
      <c r="Y482" s="137"/>
      <c r="Z482" s="137"/>
      <c r="AA482" s="137"/>
      <c r="AB482" s="137"/>
      <c r="AC482" s="137"/>
      <c r="AD482" s="137"/>
      <c r="AE482" s="137"/>
      <c r="AF482" s="137"/>
      <c r="AG482" s="137"/>
      <c r="AH482" s="137"/>
      <c r="AI482" s="137"/>
      <c r="AJ482" s="137"/>
      <c r="AK482" s="137"/>
      <c r="AL482" s="137"/>
      <c r="AM482" s="137"/>
      <c r="AN482" s="137"/>
      <c r="AO482" s="137"/>
      <c r="AP482" s="137"/>
      <c r="AQ482" s="137"/>
      <c r="AR482" s="137"/>
      <c r="AS482" s="137"/>
      <c r="AT482" s="137"/>
      <c r="AU482" s="137"/>
      <c r="AV482" s="137"/>
      <c r="AW482" s="137"/>
      <c r="AX482" s="137"/>
      <c r="AY482" s="137"/>
      <c r="AZ482" s="137"/>
      <c r="BA482" s="137"/>
      <c r="BB482" s="137"/>
      <c r="BC482" s="137"/>
      <c r="BD482" s="137"/>
      <c r="BE482" s="137"/>
      <c r="BF482" s="137"/>
      <c r="BG482" s="137"/>
      <c r="BH482" s="137"/>
      <c r="BI482" s="137"/>
    </row>
    <row r="483" spans="1:61" ht="15">
      <c r="A483" s="137"/>
      <c r="B483" s="137"/>
      <c r="C483" s="137"/>
      <c r="D483" s="137"/>
      <c r="E483" s="137"/>
      <c r="F483" s="137"/>
      <c r="G483" s="137"/>
      <c r="H483" s="137"/>
      <c r="I483" s="137"/>
      <c r="J483" s="137"/>
      <c r="K483" s="137"/>
      <c r="L483" s="137"/>
      <c r="M483" s="137"/>
      <c r="N483" s="137"/>
      <c r="O483" s="137"/>
      <c r="P483" s="137"/>
      <c r="Q483" s="137"/>
      <c r="R483" s="137"/>
      <c r="S483" s="137"/>
      <c r="T483" s="137"/>
      <c r="U483" s="137"/>
      <c r="V483" s="137"/>
      <c r="W483" s="137"/>
      <c r="X483" s="137"/>
      <c r="Y483" s="137"/>
      <c r="Z483" s="137"/>
      <c r="AA483" s="137"/>
      <c r="AB483" s="137"/>
      <c r="AC483" s="137"/>
      <c r="AD483" s="137"/>
      <c r="AE483" s="137"/>
      <c r="AF483" s="137"/>
      <c r="AG483" s="137"/>
      <c r="AH483" s="137"/>
      <c r="AI483" s="137"/>
      <c r="AJ483" s="137"/>
      <c r="AK483" s="137"/>
      <c r="AL483" s="137"/>
      <c r="AM483" s="137"/>
      <c r="AN483" s="137"/>
      <c r="AO483" s="137"/>
      <c r="AP483" s="137"/>
      <c r="AQ483" s="137"/>
      <c r="AR483" s="137"/>
      <c r="AS483" s="137"/>
      <c r="AT483" s="137"/>
      <c r="AU483" s="137"/>
      <c r="AV483" s="137"/>
      <c r="AW483" s="137"/>
      <c r="AX483" s="137"/>
      <c r="AY483" s="137"/>
      <c r="AZ483" s="137"/>
      <c r="BA483" s="137"/>
      <c r="BB483" s="137"/>
      <c r="BC483" s="137"/>
      <c r="BD483" s="137"/>
      <c r="BE483" s="137"/>
      <c r="BF483" s="137"/>
      <c r="BG483" s="137"/>
      <c r="BH483" s="137"/>
      <c r="BI483" s="137"/>
    </row>
    <row r="484" spans="1:61" ht="15">
      <c r="A484" s="137"/>
      <c r="B484" s="137"/>
      <c r="C484" s="137"/>
      <c r="D484" s="137"/>
      <c r="E484" s="137"/>
      <c r="F484" s="137"/>
      <c r="G484" s="137"/>
      <c r="H484" s="137"/>
      <c r="I484" s="137"/>
      <c r="J484" s="137"/>
      <c r="K484" s="137"/>
      <c r="L484" s="137"/>
      <c r="M484" s="137"/>
      <c r="N484" s="137"/>
      <c r="O484" s="137"/>
      <c r="P484" s="137"/>
      <c r="Q484" s="137"/>
      <c r="R484" s="137"/>
      <c r="S484" s="137"/>
      <c r="T484" s="137"/>
      <c r="U484" s="137"/>
      <c r="V484" s="137"/>
      <c r="W484" s="137"/>
      <c r="X484" s="137"/>
      <c r="Y484" s="137"/>
      <c r="Z484" s="137"/>
      <c r="AA484" s="137"/>
      <c r="AB484" s="137"/>
      <c r="AC484" s="137"/>
      <c r="AD484" s="137"/>
      <c r="AE484" s="137"/>
      <c r="AF484" s="137"/>
      <c r="AG484" s="137"/>
      <c r="AH484" s="137"/>
      <c r="AI484" s="137"/>
      <c r="AJ484" s="137"/>
      <c r="AK484" s="137"/>
      <c r="AL484" s="137"/>
      <c r="AM484" s="137"/>
      <c r="AN484" s="137"/>
      <c r="AO484" s="137"/>
      <c r="AP484" s="137"/>
      <c r="AQ484" s="137"/>
      <c r="AR484" s="137"/>
      <c r="AS484" s="137"/>
      <c r="AT484" s="137"/>
      <c r="AU484" s="137"/>
      <c r="AV484" s="137"/>
      <c r="AW484" s="137"/>
      <c r="AX484" s="137"/>
      <c r="AY484" s="137"/>
      <c r="AZ484" s="137"/>
      <c r="BA484" s="137"/>
      <c r="BB484" s="137"/>
      <c r="BC484" s="137"/>
      <c r="BD484" s="137"/>
      <c r="BE484" s="137"/>
      <c r="BF484" s="137"/>
      <c r="BG484" s="137"/>
      <c r="BH484" s="137"/>
      <c r="BI484" s="137"/>
    </row>
    <row r="485" spans="1:61" ht="15">
      <c r="A485" s="137"/>
      <c r="B485" s="137"/>
      <c r="C485" s="137"/>
      <c r="D485" s="137"/>
      <c r="E485" s="137"/>
      <c r="F485" s="137"/>
      <c r="G485" s="137"/>
      <c r="H485" s="137"/>
      <c r="I485" s="137"/>
      <c r="J485" s="137"/>
      <c r="K485" s="137"/>
      <c r="L485" s="137"/>
      <c r="M485" s="137"/>
      <c r="N485" s="137"/>
      <c r="O485" s="137"/>
      <c r="P485" s="137"/>
      <c r="Q485" s="137"/>
      <c r="R485" s="137"/>
      <c r="S485" s="137"/>
      <c r="T485" s="137"/>
      <c r="U485" s="137"/>
      <c r="V485" s="137"/>
      <c r="W485" s="137"/>
      <c r="X485" s="137"/>
      <c r="Y485" s="137"/>
      <c r="Z485" s="137"/>
      <c r="AA485" s="137"/>
      <c r="AB485" s="137"/>
      <c r="AC485" s="137"/>
      <c r="AD485" s="137"/>
      <c r="AE485" s="137"/>
      <c r="AF485" s="137"/>
      <c r="AG485" s="137"/>
      <c r="AH485" s="137"/>
      <c r="AI485" s="137"/>
      <c r="AJ485" s="137"/>
      <c r="AK485" s="137"/>
      <c r="AL485" s="137"/>
      <c r="AM485" s="137"/>
      <c r="AN485" s="137"/>
      <c r="AO485" s="137"/>
      <c r="AP485" s="137"/>
      <c r="AQ485" s="137"/>
      <c r="AR485" s="137"/>
      <c r="AS485" s="137"/>
      <c r="AT485" s="137"/>
      <c r="AU485" s="137"/>
      <c r="AV485" s="137"/>
      <c r="AW485" s="137"/>
      <c r="AX485" s="137"/>
      <c r="AY485" s="137"/>
      <c r="AZ485" s="137"/>
      <c r="BA485" s="137"/>
      <c r="BB485" s="137"/>
      <c r="BC485" s="137"/>
      <c r="BD485" s="137"/>
      <c r="BE485" s="137"/>
      <c r="BF485" s="137"/>
      <c r="BG485" s="137"/>
      <c r="BH485" s="137"/>
      <c r="BI485" s="137"/>
    </row>
    <row r="486" spans="1:61" ht="15">
      <c r="A486" s="137"/>
      <c r="B486" s="137"/>
      <c r="C486" s="137"/>
      <c r="D486" s="137"/>
      <c r="E486" s="137"/>
      <c r="F486" s="137"/>
      <c r="G486" s="137"/>
      <c r="H486" s="137"/>
      <c r="I486" s="137"/>
      <c r="J486" s="137"/>
      <c r="K486" s="137"/>
      <c r="L486" s="137"/>
      <c r="M486" s="137"/>
      <c r="N486" s="137"/>
      <c r="O486" s="137"/>
      <c r="P486" s="137"/>
      <c r="Q486" s="137"/>
      <c r="R486" s="137"/>
      <c r="S486" s="137"/>
      <c r="T486" s="137"/>
      <c r="U486" s="137"/>
      <c r="V486" s="137"/>
      <c r="W486" s="137"/>
      <c r="X486" s="137"/>
      <c r="Y486" s="137"/>
      <c r="Z486" s="137"/>
      <c r="AA486" s="137"/>
      <c r="AB486" s="137"/>
      <c r="AC486" s="137"/>
      <c r="AD486" s="137"/>
      <c r="AE486" s="137"/>
      <c r="AF486" s="137"/>
      <c r="AG486" s="137"/>
      <c r="AH486" s="137"/>
      <c r="AI486" s="137"/>
      <c r="AJ486" s="137"/>
      <c r="AK486" s="137"/>
      <c r="AL486" s="137"/>
      <c r="AM486" s="137"/>
      <c r="AN486" s="137"/>
      <c r="AO486" s="137"/>
      <c r="AP486" s="137"/>
      <c r="AQ486" s="137"/>
      <c r="AR486" s="137"/>
      <c r="AS486" s="137"/>
      <c r="AT486" s="137"/>
      <c r="AU486" s="137"/>
      <c r="AV486" s="137"/>
      <c r="AW486" s="137"/>
      <c r="AX486" s="137"/>
      <c r="AY486" s="137"/>
      <c r="AZ486" s="137"/>
      <c r="BA486" s="137"/>
      <c r="BB486" s="137"/>
      <c r="BC486" s="137"/>
      <c r="BD486" s="137"/>
      <c r="BE486" s="137"/>
      <c r="BF486" s="137"/>
      <c r="BG486" s="137"/>
      <c r="BH486" s="137"/>
      <c r="BI486" s="137"/>
    </row>
    <row r="487" spans="1:61" ht="15">
      <c r="A487" s="137"/>
      <c r="B487" s="137"/>
      <c r="C487" s="137"/>
      <c r="D487" s="137"/>
      <c r="E487" s="137"/>
      <c r="F487" s="137"/>
      <c r="G487" s="137"/>
      <c r="H487" s="137"/>
      <c r="I487" s="137"/>
      <c r="J487" s="137"/>
      <c r="K487" s="137"/>
      <c r="L487" s="137"/>
      <c r="M487" s="137"/>
      <c r="N487" s="137"/>
      <c r="O487" s="137"/>
      <c r="P487" s="137"/>
      <c r="Q487" s="137"/>
      <c r="R487" s="137"/>
      <c r="S487" s="137"/>
      <c r="T487" s="137"/>
      <c r="U487" s="137"/>
      <c r="V487" s="137"/>
      <c r="W487" s="137"/>
      <c r="X487" s="137"/>
      <c r="Y487" s="137"/>
      <c r="Z487" s="137"/>
      <c r="AA487" s="137"/>
      <c r="AB487" s="137"/>
      <c r="AC487" s="137"/>
      <c r="AD487" s="137"/>
      <c r="AE487" s="137"/>
      <c r="AF487" s="137"/>
      <c r="AG487" s="137"/>
      <c r="AH487" s="137"/>
      <c r="AI487" s="137"/>
      <c r="AJ487" s="137"/>
      <c r="AK487" s="137"/>
      <c r="AL487" s="137"/>
      <c r="AM487" s="137"/>
      <c r="AN487" s="137"/>
      <c r="AO487" s="137"/>
      <c r="AP487" s="137"/>
      <c r="AQ487" s="137"/>
      <c r="AR487" s="137"/>
      <c r="AS487" s="137"/>
      <c r="AT487" s="137"/>
      <c r="AU487" s="137"/>
      <c r="AV487" s="137"/>
      <c r="AW487" s="137"/>
      <c r="AX487" s="137"/>
      <c r="AY487" s="137"/>
      <c r="AZ487" s="137"/>
      <c r="BA487" s="137"/>
      <c r="BB487" s="137"/>
      <c r="BC487" s="137"/>
      <c r="BD487" s="137"/>
      <c r="BE487" s="137"/>
      <c r="BF487" s="137"/>
      <c r="BG487" s="137"/>
      <c r="BH487" s="137"/>
      <c r="BI487" s="137"/>
    </row>
    <row r="488" spans="1:61" ht="15">
      <c r="A488" s="137"/>
      <c r="B488" s="137"/>
      <c r="C488" s="137"/>
      <c r="D488" s="137"/>
      <c r="E488" s="137"/>
      <c r="F488" s="137"/>
      <c r="G488" s="137"/>
      <c r="H488" s="137"/>
      <c r="I488" s="137"/>
      <c r="J488" s="137"/>
      <c r="K488" s="137"/>
      <c r="L488" s="137"/>
      <c r="M488" s="137"/>
      <c r="N488" s="137"/>
      <c r="O488" s="137"/>
      <c r="P488" s="137"/>
      <c r="Q488" s="137"/>
      <c r="R488" s="137"/>
      <c r="S488" s="137"/>
      <c r="T488" s="137"/>
      <c r="U488" s="137"/>
      <c r="V488" s="137"/>
      <c r="W488" s="137"/>
      <c r="X488" s="137"/>
      <c r="Y488" s="137"/>
      <c r="Z488" s="137"/>
      <c r="AA488" s="137"/>
      <c r="AB488" s="137"/>
      <c r="AC488" s="137"/>
      <c r="AD488" s="137"/>
      <c r="AE488" s="137"/>
      <c r="AF488" s="137"/>
      <c r="AG488" s="137"/>
      <c r="AH488" s="137"/>
      <c r="AI488" s="137"/>
      <c r="AJ488" s="137"/>
      <c r="AK488" s="137"/>
      <c r="AL488" s="137"/>
      <c r="AM488" s="137"/>
      <c r="AN488" s="137"/>
      <c r="AO488" s="137"/>
      <c r="AP488" s="137"/>
      <c r="AQ488" s="137"/>
      <c r="AR488" s="137"/>
      <c r="AS488" s="137"/>
      <c r="AT488" s="137"/>
      <c r="AU488" s="137"/>
      <c r="AV488" s="137"/>
      <c r="AW488" s="137"/>
      <c r="AX488" s="137"/>
      <c r="AY488" s="137"/>
      <c r="AZ488" s="137"/>
      <c r="BA488" s="137"/>
      <c r="BB488" s="137"/>
      <c r="BC488" s="137"/>
      <c r="BD488" s="137"/>
      <c r="BE488" s="137"/>
      <c r="BF488" s="137"/>
      <c r="BG488" s="137"/>
      <c r="BH488" s="137"/>
      <c r="BI488" s="137"/>
    </row>
    <row r="489" spans="1:61" ht="15">
      <c r="A489" s="137"/>
      <c r="B489" s="137"/>
      <c r="C489" s="137"/>
      <c r="D489" s="137"/>
      <c r="E489" s="137"/>
      <c r="F489" s="137"/>
      <c r="G489" s="137"/>
      <c r="H489" s="137"/>
      <c r="I489" s="137"/>
      <c r="J489" s="137"/>
      <c r="K489" s="137"/>
      <c r="L489" s="137"/>
      <c r="M489" s="137"/>
      <c r="N489" s="137"/>
      <c r="O489" s="137"/>
      <c r="P489" s="137"/>
      <c r="Q489" s="137"/>
      <c r="R489" s="137"/>
      <c r="S489" s="137"/>
      <c r="T489" s="137"/>
      <c r="U489" s="137"/>
      <c r="V489" s="137"/>
      <c r="W489" s="137"/>
      <c r="X489" s="137"/>
      <c r="Y489" s="137"/>
      <c r="Z489" s="137"/>
      <c r="AA489" s="137"/>
      <c r="AB489" s="137"/>
      <c r="AC489" s="137"/>
      <c r="AD489" s="137"/>
      <c r="AE489" s="137"/>
      <c r="AF489" s="137"/>
      <c r="AG489" s="137"/>
      <c r="AH489" s="137"/>
      <c r="AI489" s="137"/>
      <c r="AJ489" s="137"/>
      <c r="AK489" s="137"/>
      <c r="AL489" s="137"/>
      <c r="AM489" s="137"/>
      <c r="AN489" s="137"/>
      <c r="AO489" s="137"/>
      <c r="AP489" s="137"/>
      <c r="AQ489" s="137"/>
      <c r="AR489" s="137"/>
      <c r="AS489" s="137"/>
      <c r="AT489" s="137"/>
      <c r="AU489" s="137"/>
      <c r="AV489" s="137"/>
      <c r="AW489" s="137"/>
      <c r="AX489" s="137"/>
      <c r="AY489" s="137"/>
      <c r="AZ489" s="137"/>
      <c r="BA489" s="137"/>
      <c r="BB489" s="137"/>
      <c r="BC489" s="137"/>
      <c r="BD489" s="137"/>
      <c r="BE489" s="137"/>
      <c r="BF489" s="137"/>
      <c r="BG489" s="137"/>
      <c r="BH489" s="137"/>
      <c r="BI489" s="137"/>
    </row>
    <row r="490" spans="1:61" ht="15">
      <c r="A490" s="137"/>
      <c r="B490" s="137"/>
      <c r="C490" s="137"/>
      <c r="D490" s="137"/>
      <c r="E490" s="137"/>
      <c r="F490" s="137"/>
      <c r="G490" s="137"/>
      <c r="H490" s="137"/>
      <c r="I490" s="137"/>
      <c r="J490" s="137"/>
      <c r="K490" s="137"/>
      <c r="L490" s="137"/>
      <c r="M490" s="137"/>
      <c r="N490" s="137"/>
      <c r="O490" s="137"/>
      <c r="P490" s="137"/>
      <c r="Q490" s="137"/>
      <c r="R490" s="137"/>
      <c r="S490" s="137"/>
      <c r="T490" s="137"/>
      <c r="U490" s="137"/>
      <c r="V490" s="137"/>
      <c r="W490" s="137"/>
      <c r="X490" s="137"/>
      <c r="Y490" s="137"/>
      <c r="Z490" s="137"/>
      <c r="AA490" s="137"/>
      <c r="AB490" s="137"/>
      <c r="AC490" s="137"/>
      <c r="AD490" s="137"/>
      <c r="AE490" s="137"/>
      <c r="AF490" s="137"/>
      <c r="AG490" s="137"/>
      <c r="AH490" s="137"/>
      <c r="AI490" s="137"/>
      <c r="AJ490" s="137"/>
      <c r="AK490" s="137"/>
      <c r="AL490" s="137"/>
      <c r="AM490" s="137"/>
      <c r="AN490" s="137"/>
      <c r="AO490" s="137"/>
      <c r="AP490" s="137"/>
      <c r="AQ490" s="137"/>
      <c r="AR490" s="137"/>
      <c r="AS490" s="137"/>
      <c r="AT490" s="137"/>
      <c r="AU490" s="137"/>
      <c r="AV490" s="137"/>
      <c r="AW490" s="137"/>
      <c r="AX490" s="137"/>
      <c r="AY490" s="137"/>
      <c r="AZ490" s="137"/>
      <c r="BA490" s="137"/>
      <c r="BB490" s="137"/>
      <c r="BC490" s="137"/>
      <c r="BD490" s="137"/>
      <c r="BE490" s="137"/>
      <c r="BF490" s="137"/>
      <c r="BG490" s="137"/>
      <c r="BH490" s="137"/>
      <c r="BI490" s="137"/>
    </row>
    <row r="491" spans="1:61" ht="15">
      <c r="A491" s="137"/>
      <c r="B491" s="137"/>
      <c r="C491" s="137"/>
      <c r="D491" s="137"/>
      <c r="E491" s="137"/>
      <c r="F491" s="137"/>
      <c r="G491" s="137"/>
      <c r="H491" s="137"/>
      <c r="I491" s="137"/>
      <c r="J491" s="137"/>
      <c r="K491" s="137"/>
      <c r="L491" s="137"/>
      <c r="M491" s="137"/>
      <c r="N491" s="137"/>
      <c r="O491" s="137"/>
      <c r="P491" s="137"/>
      <c r="Q491" s="137"/>
      <c r="R491" s="137"/>
      <c r="S491" s="137"/>
      <c r="T491" s="137"/>
      <c r="U491" s="137"/>
      <c r="V491" s="137"/>
      <c r="W491" s="137"/>
      <c r="X491" s="137"/>
      <c r="Y491" s="137"/>
      <c r="Z491" s="137"/>
      <c r="AA491" s="137"/>
      <c r="AB491" s="137"/>
      <c r="AC491" s="137"/>
      <c r="AD491" s="137"/>
      <c r="AE491" s="137"/>
      <c r="AF491" s="137"/>
      <c r="AG491" s="137"/>
      <c r="AH491" s="137"/>
      <c r="AI491" s="137"/>
      <c r="AJ491" s="137"/>
      <c r="AK491" s="137"/>
      <c r="AL491" s="137"/>
      <c r="AM491" s="137"/>
      <c r="AN491" s="137"/>
      <c r="AO491" s="137"/>
      <c r="AP491" s="137"/>
      <c r="AQ491" s="137"/>
      <c r="AR491" s="137"/>
      <c r="AS491" s="137"/>
      <c r="AT491" s="137"/>
      <c r="AU491" s="137"/>
      <c r="AV491" s="137"/>
      <c r="AW491" s="137"/>
      <c r="AX491" s="137"/>
      <c r="AY491" s="137"/>
      <c r="AZ491" s="137"/>
      <c r="BA491" s="137"/>
      <c r="BB491" s="137"/>
      <c r="BC491" s="137"/>
      <c r="BD491" s="137"/>
      <c r="BE491" s="137"/>
      <c r="BF491" s="137"/>
      <c r="BG491" s="137"/>
      <c r="BH491" s="137"/>
      <c r="BI491" s="137"/>
    </row>
    <row r="492" spans="1:61" ht="15">
      <c r="A492" s="137"/>
      <c r="B492" s="137"/>
      <c r="C492" s="137"/>
      <c r="D492" s="137"/>
      <c r="E492" s="137"/>
      <c r="F492" s="137"/>
      <c r="G492" s="137"/>
      <c r="H492" s="137"/>
      <c r="I492" s="137"/>
      <c r="J492" s="137"/>
      <c r="K492" s="137"/>
      <c r="L492" s="137"/>
      <c r="M492" s="137"/>
      <c r="N492" s="137"/>
      <c r="O492" s="137"/>
      <c r="P492" s="137"/>
      <c r="Q492" s="137"/>
      <c r="R492" s="137"/>
      <c r="S492" s="137"/>
      <c r="T492" s="137"/>
      <c r="U492" s="137"/>
      <c r="V492" s="137"/>
      <c r="W492" s="137"/>
      <c r="X492" s="137"/>
      <c r="Y492" s="137"/>
      <c r="Z492" s="137"/>
      <c r="AA492" s="137"/>
      <c r="AB492" s="137"/>
      <c r="AC492" s="137"/>
      <c r="AD492" s="137"/>
      <c r="AE492" s="137"/>
      <c r="AF492" s="137"/>
      <c r="AG492" s="137"/>
      <c r="AH492" s="137"/>
      <c r="AI492" s="137"/>
      <c r="AJ492" s="137"/>
      <c r="AK492" s="137"/>
      <c r="AL492" s="137"/>
      <c r="AM492" s="137"/>
      <c r="AN492" s="137"/>
      <c r="AO492" s="137"/>
      <c r="AP492" s="137"/>
      <c r="AQ492" s="137"/>
      <c r="AR492" s="137"/>
      <c r="AS492" s="137"/>
      <c r="AT492" s="137"/>
      <c r="AU492" s="137"/>
      <c r="AV492" s="137"/>
      <c r="AW492" s="137"/>
      <c r="AX492" s="137"/>
      <c r="AY492" s="137"/>
      <c r="AZ492" s="137"/>
      <c r="BA492" s="137"/>
      <c r="BB492" s="137"/>
      <c r="BC492" s="137"/>
      <c r="BD492" s="137"/>
      <c r="BE492" s="137"/>
      <c r="BF492" s="137"/>
      <c r="BG492" s="137"/>
      <c r="BH492" s="137"/>
      <c r="BI492" s="137"/>
    </row>
    <row r="493" spans="1:61" ht="15">
      <c r="A493" s="137"/>
      <c r="B493" s="137"/>
      <c r="C493" s="137"/>
      <c r="D493" s="137"/>
      <c r="E493" s="137"/>
      <c r="F493" s="137"/>
      <c r="G493" s="137"/>
      <c r="H493" s="137"/>
      <c r="I493" s="137"/>
      <c r="J493" s="137"/>
      <c r="K493" s="137"/>
      <c r="L493" s="137"/>
      <c r="M493" s="137"/>
      <c r="N493" s="137"/>
      <c r="O493" s="137"/>
      <c r="P493" s="137"/>
      <c r="Q493" s="137"/>
      <c r="R493" s="137"/>
      <c r="S493" s="137"/>
      <c r="T493" s="137"/>
      <c r="U493" s="137"/>
      <c r="V493" s="137"/>
      <c r="W493" s="137"/>
      <c r="X493" s="137"/>
      <c r="Y493" s="137"/>
      <c r="Z493" s="137"/>
      <c r="AA493" s="137"/>
      <c r="AB493" s="137"/>
      <c r="AC493" s="137"/>
      <c r="AD493" s="137"/>
      <c r="AE493" s="137"/>
      <c r="AF493" s="137"/>
      <c r="AG493" s="137"/>
      <c r="AH493" s="137"/>
      <c r="AI493" s="137"/>
      <c r="AJ493" s="137"/>
      <c r="AK493" s="137"/>
      <c r="AL493" s="137"/>
      <c r="AM493" s="137"/>
      <c r="AN493" s="137"/>
      <c r="AO493" s="137"/>
      <c r="AP493" s="137"/>
      <c r="AQ493" s="137"/>
      <c r="AR493" s="137"/>
      <c r="AS493" s="137"/>
      <c r="AT493" s="137"/>
      <c r="AU493" s="137"/>
      <c r="AV493" s="137"/>
      <c r="AW493" s="137"/>
      <c r="AX493" s="137"/>
      <c r="AY493" s="137"/>
      <c r="AZ493" s="137"/>
      <c r="BA493" s="137"/>
      <c r="BB493" s="137"/>
      <c r="BC493" s="137"/>
      <c r="BD493" s="137"/>
      <c r="BE493" s="137"/>
      <c r="BF493" s="137"/>
      <c r="BG493" s="137"/>
      <c r="BH493" s="137"/>
      <c r="BI493" s="137"/>
    </row>
    <row r="494" spans="1:61" ht="15">
      <c r="A494" s="137"/>
      <c r="B494" s="137"/>
      <c r="C494" s="137"/>
      <c r="D494" s="137"/>
      <c r="E494" s="137"/>
      <c r="F494" s="137"/>
      <c r="G494" s="137"/>
      <c r="H494" s="137"/>
      <c r="I494" s="137"/>
      <c r="J494" s="137"/>
      <c r="K494" s="137"/>
      <c r="L494" s="137"/>
      <c r="M494" s="137"/>
      <c r="N494" s="137"/>
      <c r="O494" s="137"/>
      <c r="P494" s="137"/>
      <c r="Q494" s="137"/>
      <c r="R494" s="137"/>
      <c r="S494" s="137"/>
      <c r="T494" s="137"/>
      <c r="U494" s="137"/>
      <c r="V494" s="137"/>
      <c r="W494" s="137"/>
      <c r="X494" s="137"/>
      <c r="Y494" s="137"/>
      <c r="Z494" s="137"/>
      <c r="AA494" s="137"/>
      <c r="AB494" s="137"/>
      <c r="AC494" s="137"/>
      <c r="AD494" s="137"/>
      <c r="AE494" s="137"/>
      <c r="AF494" s="137"/>
      <c r="AG494" s="137"/>
      <c r="AH494" s="137"/>
      <c r="AI494" s="137"/>
      <c r="AJ494" s="137"/>
      <c r="AK494" s="137"/>
      <c r="AL494" s="137"/>
      <c r="AM494" s="137"/>
      <c r="AN494" s="137"/>
      <c r="AO494" s="137"/>
      <c r="AP494" s="137"/>
      <c r="AQ494" s="137"/>
      <c r="AR494" s="137"/>
      <c r="AS494" s="137"/>
      <c r="AT494" s="137"/>
      <c r="AU494" s="137"/>
      <c r="AV494" s="137"/>
      <c r="AW494" s="137"/>
      <c r="AX494" s="137"/>
      <c r="AY494" s="137"/>
      <c r="AZ494" s="137"/>
      <c r="BA494" s="137"/>
      <c r="BB494" s="137"/>
      <c r="BC494" s="137"/>
      <c r="BD494" s="137"/>
      <c r="BE494" s="137"/>
      <c r="BF494" s="137"/>
      <c r="BG494" s="137"/>
      <c r="BH494" s="137"/>
      <c r="BI494" s="137"/>
    </row>
    <row r="495" spans="1:61" ht="15">
      <c r="A495" s="137"/>
      <c r="B495" s="137"/>
      <c r="C495" s="137"/>
      <c r="D495" s="137"/>
      <c r="E495" s="137"/>
      <c r="F495" s="137"/>
      <c r="G495" s="137"/>
      <c r="H495" s="137"/>
      <c r="I495" s="137"/>
      <c r="J495" s="137"/>
      <c r="K495" s="137"/>
      <c r="L495" s="137"/>
      <c r="M495" s="137"/>
      <c r="N495" s="137"/>
      <c r="O495" s="137"/>
      <c r="P495" s="137"/>
      <c r="Q495" s="137"/>
      <c r="R495" s="137"/>
      <c r="S495" s="137"/>
      <c r="T495" s="137"/>
      <c r="U495" s="137"/>
      <c r="V495" s="137"/>
      <c r="W495" s="137"/>
      <c r="X495" s="137"/>
      <c r="Y495" s="137"/>
      <c r="Z495" s="137"/>
      <c r="AA495" s="137"/>
      <c r="AB495" s="137"/>
      <c r="AC495" s="137"/>
      <c r="AD495" s="137"/>
      <c r="AE495" s="137"/>
      <c r="AF495" s="137"/>
      <c r="AG495" s="137"/>
      <c r="AH495" s="137"/>
      <c r="AI495" s="137"/>
      <c r="AJ495" s="137"/>
      <c r="AK495" s="137"/>
      <c r="AL495" s="137"/>
      <c r="AM495" s="137"/>
      <c r="AN495" s="137"/>
      <c r="AO495" s="137"/>
      <c r="AP495" s="137"/>
      <c r="AQ495" s="137"/>
      <c r="AR495" s="137"/>
      <c r="AS495" s="137"/>
      <c r="AT495" s="137"/>
      <c r="AU495" s="137"/>
      <c r="AV495" s="137"/>
      <c r="AW495" s="137"/>
      <c r="AX495" s="137"/>
      <c r="AY495" s="137"/>
      <c r="AZ495" s="137"/>
      <c r="BA495" s="137"/>
      <c r="BB495" s="137"/>
      <c r="BC495" s="137"/>
      <c r="BD495" s="137"/>
      <c r="BE495" s="137"/>
      <c r="BF495" s="137"/>
      <c r="BG495" s="137"/>
      <c r="BH495" s="137"/>
      <c r="BI495" s="137"/>
    </row>
    <row r="496" spans="1:61" ht="15">
      <c r="A496" s="137"/>
      <c r="B496" s="137"/>
      <c r="C496" s="137"/>
      <c r="D496" s="137"/>
      <c r="E496" s="137"/>
      <c r="F496" s="137"/>
      <c r="G496" s="137"/>
      <c r="H496" s="137"/>
      <c r="I496" s="137"/>
      <c r="J496" s="137"/>
      <c r="K496" s="137"/>
      <c r="L496" s="137"/>
      <c r="M496" s="137"/>
      <c r="N496" s="137"/>
      <c r="O496" s="137"/>
      <c r="P496" s="137"/>
      <c r="Q496" s="137"/>
      <c r="R496" s="137"/>
      <c r="S496" s="137"/>
      <c r="T496" s="137"/>
      <c r="U496" s="137"/>
      <c r="V496" s="137"/>
      <c r="W496" s="137"/>
      <c r="X496" s="137"/>
      <c r="Y496" s="137"/>
      <c r="Z496" s="137"/>
      <c r="AA496" s="137"/>
      <c r="AB496" s="137"/>
      <c r="AC496" s="137"/>
      <c r="AD496" s="137"/>
      <c r="AE496" s="137"/>
      <c r="AF496" s="137"/>
      <c r="AG496" s="137"/>
      <c r="AH496" s="137"/>
      <c r="AI496" s="137"/>
      <c r="AJ496" s="137"/>
      <c r="AK496" s="137"/>
      <c r="AL496" s="137"/>
      <c r="AM496" s="137"/>
      <c r="AN496" s="137"/>
      <c r="AO496" s="137"/>
      <c r="AP496" s="137"/>
      <c r="AQ496" s="137"/>
      <c r="AR496" s="137"/>
      <c r="AS496" s="137"/>
      <c r="AT496" s="137"/>
      <c r="AU496" s="137"/>
      <c r="AV496" s="137"/>
      <c r="AW496" s="137"/>
      <c r="AX496" s="137"/>
      <c r="AY496" s="137"/>
      <c r="AZ496" s="137"/>
      <c r="BA496" s="137"/>
      <c r="BB496" s="137"/>
      <c r="BC496" s="137"/>
      <c r="BD496" s="137"/>
      <c r="BE496" s="137"/>
      <c r="BF496" s="137"/>
      <c r="BG496" s="137"/>
      <c r="BH496" s="137"/>
      <c r="BI496" s="137"/>
    </row>
    <row r="497" spans="1:61" ht="15">
      <c r="A497" s="137"/>
      <c r="B497" s="137"/>
      <c r="C497" s="137"/>
      <c r="D497" s="137"/>
      <c r="E497" s="137"/>
      <c r="F497" s="137"/>
      <c r="G497" s="137"/>
      <c r="H497" s="137"/>
      <c r="I497" s="137"/>
      <c r="J497" s="137"/>
      <c r="K497" s="137"/>
      <c r="L497" s="137"/>
      <c r="M497" s="137"/>
      <c r="N497" s="137"/>
      <c r="O497" s="137"/>
      <c r="P497" s="137"/>
      <c r="Q497" s="137"/>
      <c r="R497" s="137"/>
      <c r="S497" s="137"/>
      <c r="T497" s="137"/>
      <c r="U497" s="137"/>
      <c r="V497" s="137"/>
      <c r="W497" s="137"/>
      <c r="X497" s="137"/>
      <c r="Y497" s="137"/>
      <c r="Z497" s="137"/>
      <c r="AA497" s="137"/>
      <c r="AB497" s="137"/>
      <c r="AC497" s="137"/>
      <c r="AD497" s="137"/>
      <c r="AE497" s="137"/>
      <c r="AF497" s="137"/>
      <c r="AG497" s="137"/>
      <c r="AH497" s="137"/>
      <c r="AI497" s="137"/>
      <c r="AJ497" s="137"/>
      <c r="AK497" s="137"/>
      <c r="AL497" s="137"/>
      <c r="AM497" s="137"/>
      <c r="AN497" s="137"/>
      <c r="AO497" s="137"/>
      <c r="AP497" s="137"/>
      <c r="AQ497" s="137"/>
      <c r="AR497" s="137"/>
      <c r="AS497" s="137"/>
      <c r="AT497" s="137"/>
      <c r="AU497" s="137"/>
      <c r="AV497" s="137"/>
      <c r="AW497" s="137"/>
      <c r="AX497" s="137"/>
      <c r="AY497" s="137"/>
      <c r="AZ497" s="137"/>
      <c r="BA497" s="137"/>
      <c r="BB497" s="137"/>
      <c r="BC497" s="137"/>
      <c r="BD497" s="137"/>
      <c r="BE497" s="137"/>
      <c r="BF497" s="137"/>
      <c r="BG497" s="137"/>
      <c r="BH497" s="137"/>
      <c r="BI497" s="137"/>
    </row>
    <row r="498" spans="1:61" ht="15">
      <c r="A498" s="137"/>
      <c r="B498" s="137"/>
      <c r="C498" s="137"/>
      <c r="D498" s="137"/>
      <c r="E498" s="137"/>
      <c r="F498" s="137"/>
      <c r="G498" s="137"/>
      <c r="H498" s="137"/>
      <c r="I498" s="137"/>
      <c r="J498" s="137"/>
      <c r="K498" s="137"/>
      <c r="L498" s="137"/>
      <c r="M498" s="137"/>
      <c r="N498" s="137"/>
      <c r="O498" s="137"/>
      <c r="P498" s="137"/>
      <c r="Q498" s="137"/>
      <c r="R498" s="137"/>
      <c r="S498" s="137"/>
      <c r="T498" s="137"/>
      <c r="U498" s="137"/>
      <c r="V498" s="137"/>
      <c r="W498" s="137"/>
      <c r="X498" s="137"/>
      <c r="Y498" s="137"/>
      <c r="Z498" s="137"/>
      <c r="AA498" s="137"/>
      <c r="AB498" s="137"/>
      <c r="AC498" s="137"/>
      <c r="AD498" s="137"/>
      <c r="AE498" s="137"/>
      <c r="AF498" s="137"/>
      <c r="AG498" s="137"/>
      <c r="AH498" s="137"/>
      <c r="AI498" s="137"/>
      <c r="AJ498" s="137"/>
      <c r="AK498" s="137"/>
      <c r="AL498" s="137"/>
      <c r="AM498" s="137"/>
      <c r="AN498" s="137"/>
      <c r="AO498" s="137"/>
      <c r="AP498" s="137"/>
      <c r="AQ498" s="137"/>
      <c r="AR498" s="137"/>
      <c r="AS498" s="137"/>
      <c r="AT498" s="137"/>
      <c r="AU498" s="137"/>
      <c r="AV498" s="137"/>
      <c r="AW498" s="137"/>
      <c r="AX498" s="137"/>
      <c r="AY498" s="137"/>
      <c r="AZ498" s="137"/>
      <c r="BA498" s="137"/>
      <c r="BB498" s="137"/>
      <c r="BC498" s="137"/>
      <c r="BD498" s="137"/>
      <c r="BE498" s="137"/>
      <c r="BF498" s="137"/>
      <c r="BG498" s="137"/>
      <c r="BH498" s="137"/>
      <c r="BI498" s="137"/>
    </row>
    <row r="499" spans="1:61" ht="15">
      <c r="A499" s="137"/>
      <c r="B499" s="137"/>
      <c r="C499" s="137"/>
      <c r="D499" s="137"/>
      <c r="E499" s="137"/>
      <c r="F499" s="137"/>
      <c r="G499" s="137"/>
      <c r="H499" s="137"/>
      <c r="I499" s="137"/>
      <c r="J499" s="137"/>
      <c r="K499" s="137"/>
      <c r="L499" s="137"/>
      <c r="M499" s="137"/>
      <c r="N499" s="137"/>
      <c r="O499" s="137"/>
      <c r="P499" s="137"/>
      <c r="Q499" s="137"/>
      <c r="R499" s="137"/>
      <c r="S499" s="137"/>
      <c r="T499" s="137"/>
      <c r="U499" s="137"/>
      <c r="V499" s="137"/>
      <c r="W499" s="137"/>
      <c r="X499" s="137"/>
      <c r="Y499" s="137"/>
      <c r="Z499" s="137"/>
      <c r="AA499" s="137"/>
      <c r="AB499" s="137"/>
      <c r="AC499" s="137"/>
      <c r="AD499" s="137"/>
      <c r="AE499" s="137"/>
      <c r="AF499" s="137"/>
      <c r="AG499" s="137"/>
      <c r="AH499" s="137"/>
      <c r="AI499" s="137"/>
      <c r="AJ499" s="137"/>
      <c r="AK499" s="137"/>
      <c r="AL499" s="137"/>
      <c r="AM499" s="137"/>
      <c r="AN499" s="137"/>
      <c r="AO499" s="137"/>
      <c r="AP499" s="137"/>
      <c r="AQ499" s="137"/>
      <c r="AR499" s="137"/>
      <c r="AS499" s="137"/>
      <c r="AT499" s="137"/>
      <c r="AU499" s="137"/>
      <c r="AV499" s="137"/>
      <c r="AW499" s="137"/>
      <c r="AX499" s="137"/>
      <c r="AY499" s="137"/>
      <c r="AZ499" s="137"/>
      <c r="BA499" s="137"/>
      <c r="BB499" s="137"/>
      <c r="BC499" s="137"/>
      <c r="BD499" s="137"/>
      <c r="BE499" s="137"/>
      <c r="BF499" s="137"/>
      <c r="BG499" s="137"/>
      <c r="BH499" s="137"/>
      <c r="BI499" s="137"/>
    </row>
    <row r="500" spans="1:61" ht="15">
      <c r="A500" s="137"/>
      <c r="B500" s="137"/>
      <c r="C500" s="137"/>
      <c r="D500" s="137"/>
      <c r="E500" s="137"/>
      <c r="F500" s="137"/>
      <c r="G500" s="137"/>
      <c r="H500" s="137"/>
      <c r="I500" s="137"/>
      <c r="J500" s="137"/>
      <c r="K500" s="137"/>
      <c r="L500" s="137"/>
      <c r="M500" s="137"/>
      <c r="N500" s="137"/>
      <c r="O500" s="137"/>
      <c r="P500" s="137"/>
      <c r="Q500" s="137"/>
      <c r="R500" s="137"/>
      <c r="S500" s="137"/>
      <c r="T500" s="137"/>
      <c r="U500" s="137"/>
      <c r="V500" s="137"/>
      <c r="W500" s="137"/>
      <c r="X500" s="137"/>
      <c r="Y500" s="137"/>
      <c r="Z500" s="137"/>
      <c r="AA500" s="137"/>
      <c r="AB500" s="137"/>
      <c r="AC500" s="137"/>
      <c r="AD500" s="137"/>
      <c r="AE500" s="137"/>
      <c r="AF500" s="137"/>
      <c r="AG500" s="137"/>
      <c r="AH500" s="137"/>
      <c r="AI500" s="137"/>
      <c r="AJ500" s="137"/>
      <c r="AK500" s="137"/>
      <c r="AL500" s="137"/>
      <c r="AM500" s="137"/>
      <c r="AN500" s="137"/>
      <c r="AO500" s="137"/>
      <c r="AP500" s="137"/>
      <c r="AQ500" s="137"/>
      <c r="AR500" s="137"/>
      <c r="AS500" s="137"/>
      <c r="AT500" s="137"/>
      <c r="AU500" s="137"/>
      <c r="AV500" s="137"/>
      <c r="AW500" s="137"/>
      <c r="AX500" s="137"/>
      <c r="AY500" s="137"/>
      <c r="AZ500" s="137"/>
      <c r="BA500" s="137"/>
      <c r="BB500" s="137"/>
      <c r="BC500" s="137"/>
      <c r="BD500" s="137"/>
      <c r="BE500" s="137"/>
      <c r="BF500" s="137"/>
      <c r="BG500" s="137"/>
      <c r="BH500" s="137"/>
      <c r="BI500" s="137"/>
    </row>
    <row r="501" spans="1:61" ht="15">
      <c r="A501" s="137"/>
      <c r="B501" s="137"/>
      <c r="C501" s="137"/>
      <c r="D501" s="137"/>
      <c r="E501" s="137"/>
      <c r="F501" s="137"/>
      <c r="G501" s="137"/>
      <c r="H501" s="137"/>
      <c r="I501" s="137"/>
      <c r="J501" s="137"/>
      <c r="K501" s="137"/>
      <c r="L501" s="137"/>
      <c r="M501" s="137"/>
      <c r="N501" s="137"/>
      <c r="O501" s="137"/>
      <c r="P501" s="137"/>
      <c r="Q501" s="137"/>
      <c r="R501" s="137"/>
      <c r="S501" s="137"/>
      <c r="T501" s="137"/>
      <c r="U501" s="137"/>
      <c r="V501" s="137"/>
      <c r="W501" s="137"/>
      <c r="X501" s="137"/>
      <c r="Y501" s="137"/>
      <c r="Z501" s="137"/>
      <c r="AA501" s="137"/>
      <c r="AB501" s="137"/>
      <c r="AC501" s="137"/>
      <c r="AD501" s="137"/>
      <c r="AE501" s="137"/>
      <c r="AF501" s="137"/>
      <c r="AG501" s="137"/>
      <c r="AH501" s="137"/>
      <c r="AI501" s="137"/>
      <c r="AJ501" s="137"/>
      <c r="AK501" s="137"/>
      <c r="AL501" s="137"/>
      <c r="AM501" s="137"/>
      <c r="AN501" s="137"/>
      <c r="AO501" s="137"/>
      <c r="AP501" s="137"/>
      <c r="AQ501" s="137"/>
      <c r="AR501" s="137"/>
      <c r="AS501" s="137"/>
      <c r="AT501" s="137"/>
      <c r="AU501" s="137"/>
      <c r="AV501" s="137"/>
      <c r="AW501" s="137"/>
      <c r="AX501" s="137"/>
      <c r="AY501" s="137"/>
      <c r="AZ501" s="137"/>
      <c r="BA501" s="137"/>
      <c r="BB501" s="137"/>
      <c r="BC501" s="137"/>
      <c r="BD501" s="137"/>
      <c r="BE501" s="137"/>
      <c r="BF501" s="137"/>
      <c r="BG501" s="137"/>
      <c r="BH501" s="137"/>
      <c r="BI501" s="137"/>
    </row>
    <row r="502" spans="1:61" ht="15">
      <c r="A502" s="137"/>
      <c r="B502" s="137"/>
      <c r="C502" s="137"/>
      <c r="D502" s="137"/>
      <c r="E502" s="137"/>
      <c r="F502" s="137"/>
      <c r="G502" s="137"/>
      <c r="H502" s="137"/>
      <c r="I502" s="137"/>
      <c r="J502" s="137"/>
      <c r="K502" s="137"/>
      <c r="L502" s="137"/>
      <c r="M502" s="137"/>
      <c r="N502" s="137"/>
      <c r="O502" s="137"/>
      <c r="P502" s="137"/>
      <c r="Q502" s="137"/>
      <c r="R502" s="137"/>
      <c r="S502" s="137"/>
      <c r="T502" s="137"/>
      <c r="U502" s="137"/>
      <c r="V502" s="137"/>
      <c r="W502" s="137"/>
      <c r="X502" s="137"/>
      <c r="Y502" s="137"/>
      <c r="Z502" s="137"/>
      <c r="AA502" s="137"/>
      <c r="AB502" s="137"/>
      <c r="AC502" s="137"/>
      <c r="AD502" s="137"/>
      <c r="AE502" s="137"/>
      <c r="AF502" s="137"/>
      <c r="AG502" s="137"/>
      <c r="AH502" s="137"/>
      <c r="AI502" s="137"/>
      <c r="AJ502" s="137"/>
      <c r="AK502" s="137"/>
      <c r="AL502" s="137"/>
      <c r="AM502" s="137"/>
      <c r="AN502" s="137"/>
      <c r="AO502" s="137"/>
      <c r="AP502" s="137"/>
      <c r="AQ502" s="137"/>
      <c r="AR502" s="137"/>
      <c r="AS502" s="137"/>
      <c r="AT502" s="137"/>
      <c r="AU502" s="137"/>
      <c r="AV502" s="137"/>
      <c r="AW502" s="137"/>
      <c r="AX502" s="137"/>
      <c r="AY502" s="137"/>
      <c r="AZ502" s="137"/>
      <c r="BA502" s="137"/>
      <c r="BB502" s="137"/>
      <c r="BC502" s="137"/>
      <c r="BD502" s="137"/>
      <c r="BE502" s="137"/>
      <c r="BF502" s="137"/>
      <c r="BG502" s="137"/>
      <c r="BH502" s="137"/>
      <c r="BI502" s="137"/>
    </row>
    <row r="503" spans="1:61" ht="15">
      <c r="A503" s="137"/>
      <c r="B503" s="137"/>
      <c r="C503" s="137"/>
      <c r="D503" s="137"/>
      <c r="E503" s="137"/>
      <c r="F503" s="137"/>
      <c r="G503" s="137"/>
      <c r="H503" s="137"/>
      <c r="I503" s="137"/>
      <c r="J503" s="137"/>
      <c r="K503" s="137"/>
      <c r="L503" s="137"/>
      <c r="M503" s="137"/>
      <c r="N503" s="137"/>
      <c r="O503" s="137"/>
      <c r="P503" s="137"/>
      <c r="Q503" s="137"/>
      <c r="R503" s="137"/>
      <c r="S503" s="137"/>
      <c r="T503" s="137"/>
      <c r="U503" s="137"/>
      <c r="V503" s="137"/>
      <c r="W503" s="137"/>
      <c r="X503" s="137"/>
      <c r="Y503" s="137"/>
      <c r="Z503" s="137"/>
      <c r="AA503" s="137"/>
      <c r="AB503" s="137"/>
      <c r="AC503" s="137"/>
      <c r="AD503" s="137"/>
      <c r="AE503" s="137"/>
      <c r="AF503" s="137"/>
      <c r="AG503" s="137"/>
      <c r="AH503" s="137"/>
      <c r="AI503" s="137"/>
      <c r="AJ503" s="137"/>
      <c r="AK503" s="137"/>
      <c r="AL503" s="137"/>
      <c r="AM503" s="137"/>
      <c r="AN503" s="137"/>
      <c r="AO503" s="137"/>
      <c r="AP503" s="137"/>
      <c r="AQ503" s="137"/>
      <c r="AR503" s="137"/>
      <c r="AS503" s="137"/>
      <c r="AT503" s="137"/>
      <c r="AU503" s="137"/>
      <c r="AV503" s="137"/>
      <c r="AW503" s="137"/>
      <c r="AX503" s="137"/>
      <c r="AY503" s="137"/>
      <c r="AZ503" s="137"/>
      <c r="BA503" s="137"/>
      <c r="BB503" s="137"/>
      <c r="BC503" s="137"/>
      <c r="BD503" s="137"/>
      <c r="BE503" s="137"/>
      <c r="BF503" s="137"/>
      <c r="BG503" s="137"/>
      <c r="BH503" s="137"/>
      <c r="BI503" s="137"/>
    </row>
    <row r="504" spans="1:61" ht="15">
      <c r="A504" s="137"/>
      <c r="B504" s="137"/>
      <c r="C504" s="137"/>
      <c r="D504" s="137"/>
      <c r="E504" s="137"/>
      <c r="F504" s="137"/>
      <c r="G504" s="137"/>
      <c r="H504" s="137"/>
      <c r="I504" s="137"/>
      <c r="J504" s="137"/>
      <c r="K504" s="137"/>
      <c r="L504" s="137"/>
      <c r="M504" s="137"/>
      <c r="N504" s="137"/>
      <c r="O504" s="137"/>
      <c r="P504" s="137"/>
      <c r="Q504" s="137"/>
      <c r="R504" s="137"/>
      <c r="S504" s="137"/>
      <c r="T504" s="137"/>
      <c r="U504" s="137"/>
      <c r="V504" s="137"/>
      <c r="W504" s="137"/>
      <c r="X504" s="137"/>
      <c r="Y504" s="137"/>
      <c r="Z504" s="137"/>
      <c r="AA504" s="137"/>
      <c r="AB504" s="137"/>
      <c r="AC504" s="137"/>
      <c r="AD504" s="137"/>
      <c r="AE504" s="137"/>
      <c r="AF504" s="137"/>
      <c r="AG504" s="137"/>
      <c r="AH504" s="137"/>
      <c r="AI504" s="137"/>
      <c r="AJ504" s="137"/>
      <c r="AK504" s="137"/>
      <c r="AL504" s="137"/>
      <c r="AM504" s="137"/>
      <c r="AN504" s="137"/>
      <c r="AO504" s="137"/>
      <c r="AP504" s="137"/>
      <c r="AQ504" s="137"/>
      <c r="AR504" s="137"/>
      <c r="AS504" s="137"/>
      <c r="AT504" s="137"/>
      <c r="AU504" s="137"/>
      <c r="AV504" s="137"/>
      <c r="AW504" s="137"/>
      <c r="AX504" s="137"/>
      <c r="AY504" s="137"/>
      <c r="AZ504" s="137"/>
      <c r="BA504" s="137"/>
      <c r="BB504" s="137"/>
      <c r="BC504" s="137"/>
      <c r="BD504" s="137"/>
      <c r="BE504" s="137"/>
      <c r="BF504" s="137"/>
      <c r="BG504" s="137"/>
      <c r="BH504" s="137"/>
      <c r="BI504" s="137"/>
    </row>
    <row r="505" spans="1:61" ht="15">
      <c r="A505" s="137"/>
      <c r="B505" s="137"/>
      <c r="C505" s="137"/>
      <c r="D505" s="137"/>
      <c r="E505" s="137"/>
      <c r="F505" s="137"/>
      <c r="G505" s="137"/>
      <c r="H505" s="137"/>
      <c r="I505" s="137"/>
      <c r="J505" s="137"/>
      <c r="K505" s="137"/>
      <c r="L505" s="137"/>
      <c r="M505" s="137"/>
      <c r="N505" s="137"/>
      <c r="O505" s="137"/>
      <c r="P505" s="137"/>
      <c r="Q505" s="137"/>
      <c r="R505" s="137"/>
      <c r="S505" s="137"/>
      <c r="T505" s="137"/>
      <c r="U505" s="137"/>
      <c r="V505" s="137"/>
      <c r="W505" s="137"/>
      <c r="X505" s="137"/>
      <c r="Y505" s="137"/>
      <c r="Z505" s="137"/>
      <c r="AA505" s="137"/>
      <c r="AB505" s="137"/>
      <c r="AC505" s="137"/>
      <c r="AD505" s="137"/>
      <c r="AE505" s="137"/>
      <c r="AF505" s="137"/>
      <c r="AG505" s="137"/>
      <c r="AH505" s="137"/>
      <c r="AI505" s="137"/>
      <c r="AJ505" s="137"/>
      <c r="AK505" s="137"/>
      <c r="AL505" s="137"/>
      <c r="AM505" s="137"/>
      <c r="AN505" s="137"/>
      <c r="AO505" s="137"/>
      <c r="AP505" s="137"/>
      <c r="AQ505" s="137"/>
      <c r="AR505" s="137"/>
      <c r="AS505" s="137"/>
      <c r="AT505" s="137"/>
      <c r="AU505" s="137"/>
      <c r="AV505" s="137"/>
      <c r="AW505" s="137"/>
      <c r="AX505" s="137"/>
      <c r="AY505" s="137"/>
      <c r="AZ505" s="137"/>
      <c r="BA505" s="137"/>
      <c r="BB505" s="137"/>
      <c r="BC505" s="137"/>
      <c r="BD505" s="137"/>
      <c r="BE505" s="137"/>
      <c r="BF505" s="137"/>
      <c r="BG505" s="137"/>
      <c r="BH505" s="137"/>
      <c r="BI505" s="137"/>
    </row>
    <row r="506" spans="1:61" ht="15">
      <c r="A506" s="137"/>
      <c r="B506" s="137"/>
      <c r="C506" s="137"/>
      <c r="D506" s="137"/>
      <c r="E506" s="137"/>
      <c r="F506" s="137"/>
      <c r="G506" s="137"/>
      <c r="H506" s="137"/>
      <c r="I506" s="137"/>
      <c r="J506" s="137"/>
      <c r="K506" s="137"/>
      <c r="L506" s="137"/>
      <c r="M506" s="137"/>
      <c r="N506" s="137"/>
      <c r="O506" s="137"/>
      <c r="P506" s="137"/>
      <c r="Q506" s="137"/>
      <c r="R506" s="137"/>
      <c r="S506" s="137"/>
      <c r="T506" s="137"/>
      <c r="U506" s="137"/>
      <c r="V506" s="137"/>
      <c r="W506" s="137"/>
      <c r="X506" s="137"/>
      <c r="Y506" s="137"/>
      <c r="Z506" s="137"/>
      <c r="AA506" s="137"/>
      <c r="AB506" s="137"/>
      <c r="AC506" s="137"/>
      <c r="AD506" s="137"/>
      <c r="AE506" s="137"/>
      <c r="AF506" s="137"/>
      <c r="AG506" s="137"/>
      <c r="AH506" s="137"/>
      <c r="AI506" s="137"/>
      <c r="AJ506" s="137"/>
      <c r="AK506" s="137"/>
      <c r="AL506" s="137"/>
      <c r="AM506" s="137"/>
      <c r="AN506" s="137"/>
      <c r="AO506" s="137"/>
      <c r="AP506" s="137"/>
      <c r="AQ506" s="137"/>
      <c r="AR506" s="137"/>
      <c r="AS506" s="137"/>
      <c r="AT506" s="137"/>
      <c r="AU506" s="137"/>
      <c r="AV506" s="137"/>
      <c r="AW506" s="137"/>
      <c r="AX506" s="137"/>
      <c r="AY506" s="137"/>
      <c r="AZ506" s="137"/>
      <c r="BA506" s="137"/>
      <c r="BB506" s="137"/>
      <c r="BC506" s="137"/>
      <c r="BD506" s="137"/>
      <c r="BE506" s="137"/>
      <c r="BF506" s="137"/>
      <c r="BG506" s="137"/>
      <c r="BH506" s="137"/>
      <c r="BI506" s="137"/>
    </row>
    <row r="507" spans="1:61" ht="15">
      <c r="A507" s="137"/>
      <c r="B507" s="137"/>
      <c r="C507" s="137"/>
      <c r="D507" s="137"/>
      <c r="E507" s="137"/>
      <c r="F507" s="137"/>
      <c r="G507" s="137"/>
      <c r="H507" s="137"/>
      <c r="I507" s="137"/>
      <c r="J507" s="137"/>
      <c r="K507" s="137"/>
      <c r="L507" s="137"/>
      <c r="M507" s="137"/>
      <c r="N507" s="137"/>
      <c r="O507" s="137"/>
      <c r="P507" s="137"/>
      <c r="Q507" s="137"/>
      <c r="R507" s="137"/>
      <c r="S507" s="137"/>
      <c r="T507" s="137"/>
      <c r="U507" s="137"/>
      <c r="V507" s="137"/>
      <c r="W507" s="137"/>
      <c r="X507" s="137"/>
      <c r="Y507" s="137"/>
      <c r="Z507" s="137"/>
      <c r="AA507" s="137"/>
      <c r="AB507" s="137"/>
      <c r="AC507" s="137"/>
      <c r="AD507" s="137"/>
      <c r="AE507" s="137"/>
      <c r="AF507" s="137"/>
      <c r="AG507" s="137"/>
      <c r="AH507" s="137"/>
      <c r="AI507" s="137"/>
      <c r="AJ507" s="137"/>
      <c r="AK507" s="137"/>
      <c r="AL507" s="137"/>
      <c r="AM507" s="137"/>
      <c r="AN507" s="137"/>
      <c r="AO507" s="137"/>
      <c r="AP507" s="137"/>
      <c r="AQ507" s="137"/>
      <c r="AR507" s="137"/>
      <c r="AS507" s="137"/>
      <c r="AT507" s="137"/>
      <c r="AU507" s="137"/>
      <c r="AV507" s="137"/>
      <c r="AW507" s="137"/>
      <c r="AX507" s="137"/>
      <c r="AY507" s="137"/>
      <c r="AZ507" s="137"/>
      <c r="BA507" s="137"/>
      <c r="BB507" s="137"/>
      <c r="BC507" s="137"/>
      <c r="BD507" s="137"/>
      <c r="BE507" s="137"/>
      <c r="BF507" s="137"/>
      <c r="BG507" s="137"/>
      <c r="BH507" s="137"/>
      <c r="BI507" s="137"/>
    </row>
    <row r="508" spans="1:61" ht="15">
      <c r="A508" s="137"/>
      <c r="B508" s="137"/>
      <c r="C508" s="137"/>
      <c r="D508" s="137"/>
      <c r="E508" s="137"/>
      <c r="F508" s="137"/>
      <c r="G508" s="137"/>
      <c r="H508" s="137"/>
      <c r="I508" s="137"/>
      <c r="J508" s="137"/>
      <c r="K508" s="137"/>
      <c r="L508" s="137"/>
      <c r="M508" s="137"/>
      <c r="N508" s="137"/>
      <c r="O508" s="137"/>
      <c r="P508" s="137"/>
      <c r="Q508" s="137"/>
      <c r="R508" s="137"/>
      <c r="S508" s="137"/>
      <c r="T508" s="137"/>
      <c r="U508" s="137"/>
      <c r="V508" s="137"/>
      <c r="W508" s="137"/>
      <c r="X508" s="137"/>
      <c r="Y508" s="137"/>
      <c r="Z508" s="137"/>
      <c r="AA508" s="137"/>
      <c r="AB508" s="137"/>
      <c r="AC508" s="137"/>
      <c r="AD508" s="137"/>
      <c r="AE508" s="137"/>
      <c r="AF508" s="137"/>
      <c r="AG508" s="137"/>
      <c r="AH508" s="137"/>
      <c r="AI508" s="137"/>
      <c r="AJ508" s="137"/>
      <c r="AK508" s="137"/>
      <c r="AL508" s="137"/>
      <c r="AM508" s="137"/>
      <c r="AN508" s="137"/>
      <c r="AO508" s="137"/>
      <c r="AP508" s="137"/>
      <c r="AQ508" s="137"/>
      <c r="AR508" s="137"/>
      <c r="AS508" s="137"/>
      <c r="AT508" s="137"/>
      <c r="AU508" s="137"/>
      <c r="AV508" s="137"/>
      <c r="AW508" s="137"/>
      <c r="AX508" s="137"/>
      <c r="AY508" s="137"/>
      <c r="AZ508" s="137"/>
      <c r="BA508" s="137"/>
      <c r="BB508" s="137"/>
      <c r="BC508" s="137"/>
      <c r="BD508" s="137"/>
      <c r="BE508" s="137"/>
      <c r="BF508" s="137"/>
      <c r="BG508" s="137"/>
      <c r="BH508" s="137"/>
      <c r="BI508" s="137"/>
    </row>
    <row r="509" spans="1:61" ht="15">
      <c r="A509" s="137"/>
      <c r="B509" s="137"/>
      <c r="C509" s="137"/>
      <c r="D509" s="137"/>
      <c r="E509" s="137"/>
      <c r="F509" s="137"/>
      <c r="G509" s="137"/>
      <c r="H509" s="137"/>
      <c r="I509" s="137"/>
      <c r="J509" s="137"/>
      <c r="K509" s="137"/>
      <c r="L509" s="137"/>
      <c r="M509" s="137"/>
      <c r="N509" s="137"/>
      <c r="O509" s="137"/>
      <c r="P509" s="137"/>
      <c r="Q509" s="137"/>
      <c r="R509" s="137"/>
      <c r="S509" s="137"/>
      <c r="T509" s="137"/>
      <c r="U509" s="137"/>
      <c r="V509" s="137"/>
      <c r="W509" s="137"/>
      <c r="X509" s="137"/>
      <c r="Y509" s="137"/>
      <c r="Z509" s="137"/>
      <c r="AA509" s="137"/>
      <c r="AB509" s="137"/>
      <c r="AC509" s="137"/>
      <c r="AD509" s="137"/>
      <c r="AE509" s="137"/>
      <c r="AF509" s="137"/>
      <c r="AG509" s="137"/>
      <c r="AH509" s="137"/>
      <c r="AI509" s="137"/>
      <c r="AJ509" s="137"/>
      <c r="AK509" s="137"/>
      <c r="AL509" s="137"/>
      <c r="AM509" s="137"/>
      <c r="AN509" s="137"/>
      <c r="AO509" s="137"/>
      <c r="AP509" s="137"/>
      <c r="AQ509" s="137"/>
      <c r="AR509" s="137"/>
      <c r="AS509" s="137"/>
      <c r="AT509" s="137"/>
      <c r="AU509" s="137"/>
      <c r="AV509" s="137"/>
      <c r="AW509" s="137"/>
      <c r="AX509" s="137"/>
      <c r="AY509" s="137"/>
      <c r="AZ509" s="137"/>
      <c r="BA509" s="137"/>
      <c r="BB509" s="137"/>
      <c r="BC509" s="137"/>
      <c r="BD509" s="137"/>
      <c r="BE509" s="137"/>
      <c r="BF509" s="137"/>
      <c r="BG509" s="137"/>
      <c r="BH509" s="137"/>
      <c r="BI509" s="137"/>
    </row>
    <row r="510" spans="1:61" ht="15">
      <c r="A510" s="137"/>
      <c r="B510" s="137"/>
      <c r="C510" s="137"/>
      <c r="D510" s="137"/>
      <c r="E510" s="137"/>
      <c r="F510" s="137"/>
      <c r="G510" s="137"/>
      <c r="H510" s="137"/>
      <c r="I510" s="137"/>
      <c r="J510" s="137"/>
      <c r="K510" s="137"/>
      <c r="L510" s="137"/>
      <c r="M510" s="137"/>
      <c r="N510" s="137"/>
      <c r="O510" s="137"/>
      <c r="P510" s="137"/>
      <c r="Q510" s="137"/>
      <c r="R510" s="137"/>
      <c r="S510" s="137"/>
      <c r="T510" s="137"/>
      <c r="U510" s="137"/>
      <c r="V510" s="137"/>
      <c r="W510" s="137"/>
      <c r="X510" s="137"/>
      <c r="Y510" s="137"/>
      <c r="Z510" s="137"/>
      <c r="AA510" s="137"/>
      <c r="AB510" s="137"/>
      <c r="AC510" s="137"/>
      <c r="AD510" s="137"/>
      <c r="AE510" s="137"/>
      <c r="AF510" s="137"/>
      <c r="AG510" s="137"/>
      <c r="AH510" s="137"/>
      <c r="AI510" s="137"/>
      <c r="AJ510" s="137"/>
      <c r="AK510" s="137"/>
      <c r="AL510" s="137"/>
      <c r="AM510" s="137"/>
      <c r="AN510" s="137"/>
      <c r="AO510" s="137"/>
      <c r="AP510" s="137"/>
      <c r="AQ510" s="137"/>
      <c r="AR510" s="137"/>
      <c r="AS510" s="137"/>
      <c r="AT510" s="137"/>
      <c r="AU510" s="137"/>
      <c r="AV510" s="137"/>
      <c r="AW510" s="137"/>
      <c r="AX510" s="137"/>
      <c r="AY510" s="137"/>
      <c r="AZ510" s="137"/>
      <c r="BA510" s="137"/>
      <c r="BB510" s="137"/>
      <c r="BC510" s="137"/>
      <c r="BD510" s="137"/>
      <c r="BE510" s="137"/>
      <c r="BF510" s="137"/>
      <c r="BG510" s="137"/>
      <c r="BH510" s="137"/>
      <c r="BI510" s="137"/>
    </row>
    <row r="511" spans="1:61" ht="15">
      <c r="A511" s="137"/>
      <c r="B511" s="137"/>
      <c r="C511" s="137"/>
      <c r="D511" s="137"/>
      <c r="E511" s="137"/>
      <c r="F511" s="137"/>
      <c r="G511" s="137"/>
      <c r="H511" s="137"/>
      <c r="I511" s="137"/>
      <c r="J511" s="137"/>
      <c r="K511" s="137"/>
      <c r="L511" s="137"/>
      <c r="M511" s="137"/>
      <c r="N511" s="137"/>
      <c r="O511" s="137"/>
      <c r="P511" s="137"/>
      <c r="Q511" s="137"/>
      <c r="R511" s="137"/>
      <c r="S511" s="137"/>
      <c r="T511" s="137"/>
      <c r="U511" s="137"/>
      <c r="V511" s="137"/>
      <c r="W511" s="137"/>
      <c r="X511" s="137"/>
      <c r="Y511" s="137"/>
      <c r="Z511" s="137"/>
      <c r="AA511" s="137"/>
      <c r="AB511" s="137"/>
      <c r="AC511" s="137"/>
      <c r="AD511" s="137"/>
      <c r="AE511" s="137"/>
      <c r="AF511" s="137"/>
      <c r="AG511" s="137"/>
      <c r="AH511" s="137"/>
      <c r="AI511" s="137"/>
      <c r="AJ511" s="137"/>
      <c r="AK511" s="137"/>
      <c r="AL511" s="137"/>
      <c r="AM511" s="137"/>
      <c r="AN511" s="137"/>
      <c r="AO511" s="137"/>
      <c r="AP511" s="137"/>
      <c r="AQ511" s="137"/>
      <c r="AR511" s="137"/>
      <c r="AS511" s="137"/>
      <c r="AT511" s="137"/>
      <c r="AU511" s="137"/>
      <c r="AV511" s="137"/>
      <c r="AW511" s="137"/>
      <c r="AX511" s="137"/>
      <c r="AY511" s="137"/>
      <c r="AZ511" s="137"/>
      <c r="BA511" s="137"/>
      <c r="BB511" s="137"/>
      <c r="BC511" s="137"/>
      <c r="BD511" s="137"/>
      <c r="BE511" s="137"/>
      <c r="BF511" s="137"/>
      <c r="BG511" s="137"/>
      <c r="BH511" s="137"/>
      <c r="BI511" s="137"/>
    </row>
    <row r="512" spans="1:61" ht="15">
      <c r="A512" s="137"/>
      <c r="B512" s="137"/>
      <c r="C512" s="137"/>
      <c r="D512" s="137"/>
      <c r="E512" s="137"/>
      <c r="F512" s="137"/>
      <c r="G512" s="137"/>
      <c r="H512" s="137"/>
      <c r="I512" s="137"/>
      <c r="J512" s="137"/>
      <c r="K512" s="137"/>
      <c r="L512" s="137"/>
      <c r="M512" s="137"/>
      <c r="N512" s="137"/>
      <c r="O512" s="137"/>
      <c r="P512" s="137"/>
      <c r="Q512" s="137"/>
      <c r="R512" s="137"/>
      <c r="S512" s="137"/>
      <c r="T512" s="137"/>
      <c r="U512" s="137"/>
      <c r="V512" s="137"/>
      <c r="W512" s="137"/>
      <c r="X512" s="137"/>
      <c r="Y512" s="137"/>
      <c r="Z512" s="137"/>
      <c r="AA512" s="137"/>
      <c r="AB512" s="137"/>
      <c r="AC512" s="137"/>
      <c r="AD512" s="137"/>
      <c r="AE512" s="137"/>
      <c r="AF512" s="137"/>
      <c r="AG512" s="137"/>
      <c r="AH512" s="137"/>
      <c r="AI512" s="137"/>
      <c r="AJ512" s="137"/>
      <c r="AK512" s="137"/>
      <c r="AL512" s="137"/>
      <c r="AM512" s="137"/>
      <c r="AN512" s="137"/>
      <c r="AO512" s="137"/>
      <c r="AP512" s="137"/>
      <c r="AQ512" s="137"/>
      <c r="AR512" s="137"/>
      <c r="AS512" s="137"/>
      <c r="AT512" s="137"/>
      <c r="AU512" s="137"/>
      <c r="AV512" s="137"/>
      <c r="AW512" s="137"/>
      <c r="AX512" s="137"/>
      <c r="AY512" s="137"/>
      <c r="AZ512" s="137"/>
      <c r="BA512" s="137"/>
      <c r="BB512" s="137"/>
      <c r="BC512" s="137"/>
      <c r="BD512" s="137"/>
      <c r="BE512" s="137"/>
      <c r="BF512" s="137"/>
      <c r="BG512" s="137"/>
      <c r="BH512" s="137"/>
      <c r="BI512" s="137"/>
    </row>
    <row r="513" spans="1:61" ht="15">
      <c r="A513" s="137"/>
      <c r="B513" s="137"/>
      <c r="C513" s="137"/>
      <c r="D513" s="137"/>
      <c r="E513" s="137"/>
      <c r="F513" s="137"/>
      <c r="G513" s="137"/>
      <c r="H513" s="137"/>
      <c r="I513" s="137"/>
      <c r="J513" s="137"/>
      <c r="K513" s="137"/>
      <c r="L513" s="137"/>
      <c r="M513" s="137"/>
      <c r="N513" s="137"/>
      <c r="O513" s="137"/>
      <c r="P513" s="137"/>
      <c r="Q513" s="137"/>
      <c r="R513" s="137"/>
      <c r="S513" s="137"/>
      <c r="T513" s="137"/>
      <c r="U513" s="137"/>
      <c r="V513" s="137"/>
      <c r="W513" s="137"/>
      <c r="X513" s="137"/>
      <c r="Y513" s="137"/>
      <c r="Z513" s="137"/>
      <c r="AA513" s="137"/>
      <c r="AB513" s="137"/>
      <c r="AC513" s="137"/>
      <c r="AD513" s="137"/>
      <c r="AE513" s="137"/>
      <c r="AF513" s="137"/>
      <c r="AG513" s="137"/>
      <c r="AH513" s="137"/>
      <c r="AI513" s="137"/>
      <c r="AJ513" s="137"/>
      <c r="AK513" s="137"/>
      <c r="AL513" s="137"/>
      <c r="AM513" s="137"/>
      <c r="AN513" s="137"/>
      <c r="AO513" s="137"/>
      <c r="AP513" s="137"/>
      <c r="AQ513" s="137"/>
      <c r="AR513" s="137"/>
      <c r="AS513" s="137"/>
      <c r="AT513" s="137"/>
      <c r="AU513" s="137"/>
      <c r="AV513" s="137"/>
      <c r="AW513" s="137"/>
      <c r="AX513" s="137"/>
      <c r="AY513" s="137"/>
      <c r="AZ513" s="137"/>
      <c r="BA513" s="137"/>
      <c r="BB513" s="137"/>
      <c r="BC513" s="137"/>
      <c r="BD513" s="137"/>
      <c r="BE513" s="137"/>
      <c r="BF513" s="137"/>
      <c r="BG513" s="137"/>
      <c r="BH513" s="137"/>
      <c r="BI513" s="137"/>
    </row>
    <row r="514" spans="1:61" ht="15">
      <c r="A514" s="137"/>
      <c r="B514" s="137"/>
      <c r="C514" s="137"/>
      <c r="D514" s="137"/>
      <c r="E514" s="137"/>
      <c r="F514" s="137"/>
      <c r="G514" s="137"/>
      <c r="H514" s="137"/>
      <c r="I514" s="137"/>
      <c r="J514" s="137"/>
      <c r="K514" s="137"/>
      <c r="L514" s="137"/>
      <c r="M514" s="137"/>
      <c r="N514" s="137"/>
      <c r="O514" s="137"/>
      <c r="P514" s="137"/>
      <c r="Q514" s="137"/>
      <c r="R514" s="137"/>
      <c r="S514" s="137"/>
      <c r="T514" s="137"/>
      <c r="U514" s="137"/>
      <c r="V514" s="137"/>
      <c r="W514" s="137"/>
      <c r="X514" s="137"/>
      <c r="Y514" s="137"/>
      <c r="Z514" s="137"/>
      <c r="AA514" s="137"/>
      <c r="AB514" s="137"/>
      <c r="AC514" s="137"/>
      <c r="AD514" s="137"/>
      <c r="AE514" s="137"/>
      <c r="AF514" s="137"/>
      <c r="AG514" s="137"/>
      <c r="AH514" s="137"/>
      <c r="AI514" s="137"/>
      <c r="AJ514" s="137"/>
      <c r="AK514" s="137"/>
      <c r="AL514" s="137"/>
      <c r="AM514" s="137"/>
      <c r="AN514" s="137"/>
      <c r="AO514" s="137"/>
      <c r="AP514" s="137"/>
      <c r="AQ514" s="137"/>
      <c r="AR514" s="137"/>
      <c r="AS514" s="137"/>
      <c r="AT514" s="137"/>
      <c r="AU514" s="137"/>
      <c r="AV514" s="137"/>
      <c r="AW514" s="137"/>
      <c r="AX514" s="137"/>
      <c r="AY514" s="137"/>
      <c r="AZ514" s="137"/>
      <c r="BA514" s="137"/>
      <c r="BB514" s="137"/>
      <c r="BC514" s="137"/>
      <c r="BD514" s="137"/>
      <c r="BE514" s="137"/>
      <c r="BF514" s="137"/>
      <c r="BG514" s="137"/>
      <c r="BH514" s="137"/>
      <c r="BI514" s="137"/>
    </row>
    <row r="515" spans="1:61" ht="15">
      <c r="A515" s="137"/>
      <c r="B515" s="137"/>
      <c r="C515" s="137"/>
      <c r="D515" s="137"/>
      <c r="E515" s="137"/>
      <c r="F515" s="137"/>
      <c r="G515" s="137"/>
      <c r="H515" s="137"/>
      <c r="I515" s="137"/>
      <c r="J515" s="137"/>
      <c r="K515" s="137"/>
      <c r="L515" s="137"/>
      <c r="M515" s="137"/>
      <c r="N515" s="137"/>
      <c r="O515" s="137"/>
      <c r="P515" s="137"/>
      <c r="Q515" s="137"/>
      <c r="R515" s="137"/>
      <c r="S515" s="137"/>
      <c r="T515" s="137"/>
      <c r="U515" s="137"/>
      <c r="V515" s="137"/>
      <c r="W515" s="137"/>
      <c r="X515" s="137"/>
      <c r="Y515" s="137"/>
      <c r="Z515" s="137"/>
      <c r="AA515" s="137"/>
      <c r="AB515" s="137"/>
      <c r="AC515" s="137"/>
      <c r="AD515" s="137"/>
      <c r="AE515" s="137"/>
      <c r="AF515" s="137"/>
      <c r="AG515" s="137"/>
      <c r="AH515" s="137"/>
      <c r="AI515" s="137"/>
      <c r="AJ515" s="137"/>
      <c r="AK515" s="137"/>
      <c r="AL515" s="137"/>
      <c r="AM515" s="137"/>
      <c r="AN515" s="137"/>
      <c r="AO515" s="137"/>
      <c r="AP515" s="137"/>
      <c r="AQ515" s="137"/>
      <c r="AR515" s="137"/>
      <c r="AS515" s="137"/>
      <c r="AT515" s="137"/>
      <c r="AU515" s="137"/>
      <c r="AV515" s="137"/>
      <c r="AW515" s="137"/>
      <c r="AX515" s="137"/>
      <c r="AY515" s="137"/>
      <c r="AZ515" s="137"/>
      <c r="BA515" s="137"/>
      <c r="BB515" s="137"/>
      <c r="BC515" s="137"/>
      <c r="BD515" s="137"/>
      <c r="BE515" s="137"/>
      <c r="BF515" s="137"/>
      <c r="BG515" s="137"/>
      <c r="BH515" s="137"/>
      <c r="BI515" s="137"/>
    </row>
    <row r="516" spans="1:61" ht="15">
      <c r="A516" s="137"/>
      <c r="B516" s="137"/>
      <c r="C516" s="137"/>
      <c r="D516" s="137"/>
      <c r="E516" s="137"/>
      <c r="F516" s="137"/>
      <c r="G516" s="137"/>
      <c r="H516" s="137"/>
      <c r="I516" s="137"/>
      <c r="J516" s="137"/>
      <c r="K516" s="137"/>
      <c r="L516" s="137"/>
      <c r="M516" s="137"/>
      <c r="N516" s="137"/>
      <c r="O516" s="137"/>
      <c r="P516" s="137"/>
      <c r="Q516" s="137"/>
      <c r="R516" s="137"/>
      <c r="S516" s="137"/>
      <c r="T516" s="137"/>
      <c r="U516" s="137"/>
      <c r="V516" s="137"/>
      <c r="W516" s="137"/>
      <c r="X516" s="137"/>
      <c r="Y516" s="137"/>
      <c r="Z516" s="137"/>
      <c r="AA516" s="137"/>
      <c r="AB516" s="137"/>
      <c r="AC516" s="137"/>
      <c r="AD516" s="137"/>
      <c r="AE516" s="137"/>
      <c r="AF516" s="137"/>
      <c r="AG516" s="137"/>
      <c r="AH516" s="137"/>
      <c r="AI516" s="137"/>
      <c r="AJ516" s="137"/>
      <c r="AK516" s="137"/>
      <c r="AL516" s="137"/>
      <c r="AM516" s="137"/>
      <c r="AN516" s="137"/>
      <c r="AO516" s="137"/>
      <c r="AP516" s="137"/>
      <c r="AQ516" s="137"/>
      <c r="AR516" s="137"/>
      <c r="AS516" s="137"/>
      <c r="AT516" s="137"/>
      <c r="AU516" s="137"/>
      <c r="AV516" s="137"/>
      <c r="AW516" s="137"/>
      <c r="AX516" s="137"/>
      <c r="AY516" s="137"/>
      <c r="AZ516" s="137"/>
      <c r="BA516" s="137"/>
      <c r="BB516" s="137"/>
      <c r="BC516" s="137"/>
      <c r="BD516" s="137"/>
      <c r="BE516" s="137"/>
      <c r="BF516" s="137"/>
      <c r="BG516" s="137"/>
      <c r="BH516" s="137"/>
      <c r="BI516" s="137"/>
    </row>
    <row r="517" spans="1:61" ht="15">
      <c r="A517" s="137"/>
      <c r="B517" s="137"/>
      <c r="C517" s="137"/>
      <c r="D517" s="137"/>
      <c r="E517" s="137"/>
      <c r="F517" s="137"/>
      <c r="G517" s="137"/>
      <c r="H517" s="137"/>
      <c r="I517" s="137"/>
      <c r="J517" s="137"/>
      <c r="K517" s="137"/>
      <c r="L517" s="137"/>
      <c r="M517" s="137"/>
      <c r="N517" s="137"/>
      <c r="O517" s="137"/>
      <c r="P517" s="137"/>
      <c r="Q517" s="137"/>
      <c r="R517" s="137"/>
      <c r="S517" s="137"/>
      <c r="T517" s="137"/>
      <c r="U517" s="137"/>
      <c r="V517" s="137"/>
      <c r="W517" s="137"/>
      <c r="X517" s="137"/>
      <c r="Y517" s="137"/>
      <c r="Z517" s="137"/>
      <c r="AA517" s="137"/>
      <c r="AB517" s="137"/>
      <c r="AC517" s="137"/>
      <c r="AD517" s="137"/>
      <c r="AE517" s="137"/>
      <c r="AF517" s="137"/>
      <c r="AG517" s="137"/>
      <c r="AH517" s="137"/>
      <c r="AI517" s="137"/>
      <c r="AJ517" s="137"/>
      <c r="AK517" s="137"/>
      <c r="AL517" s="137"/>
      <c r="AM517" s="137"/>
      <c r="AN517" s="137"/>
      <c r="AO517" s="137"/>
      <c r="AP517" s="137"/>
      <c r="AQ517" s="137"/>
      <c r="AR517" s="137"/>
      <c r="AS517" s="137"/>
      <c r="AT517" s="137"/>
      <c r="AU517" s="137"/>
      <c r="AV517" s="137"/>
      <c r="AW517" s="137"/>
      <c r="AX517" s="137"/>
      <c r="AY517" s="137"/>
      <c r="AZ517" s="137"/>
      <c r="BA517" s="137"/>
      <c r="BB517" s="137"/>
      <c r="BC517" s="137"/>
      <c r="BD517" s="137"/>
      <c r="BE517" s="137"/>
      <c r="BF517" s="137"/>
      <c r="BG517" s="137"/>
      <c r="BH517" s="137"/>
      <c r="BI517" s="137"/>
    </row>
    <row r="518" spans="1:61" ht="15">
      <c r="A518" s="137"/>
      <c r="B518" s="137"/>
      <c r="C518" s="137"/>
      <c r="D518" s="137"/>
      <c r="E518" s="137"/>
      <c r="F518" s="137"/>
      <c r="G518" s="137"/>
      <c r="H518" s="137"/>
      <c r="I518" s="137"/>
      <c r="J518" s="137"/>
      <c r="K518" s="137"/>
      <c r="L518" s="137"/>
      <c r="M518" s="137"/>
      <c r="N518" s="137"/>
      <c r="O518" s="137"/>
      <c r="P518" s="137"/>
      <c r="Q518" s="137"/>
      <c r="R518" s="137"/>
      <c r="S518" s="137"/>
      <c r="T518" s="137"/>
      <c r="U518" s="137"/>
      <c r="V518" s="137"/>
      <c r="W518" s="137"/>
      <c r="X518" s="137"/>
      <c r="Y518" s="137"/>
      <c r="Z518" s="137"/>
      <c r="AA518" s="137"/>
      <c r="AB518" s="137"/>
      <c r="AC518" s="137"/>
      <c r="AD518" s="137"/>
      <c r="AE518" s="137"/>
      <c r="AF518" s="137"/>
      <c r="AG518" s="137"/>
      <c r="AH518" s="137"/>
      <c r="AI518" s="137"/>
      <c r="AJ518" s="137"/>
      <c r="AK518" s="137"/>
      <c r="AL518" s="137"/>
      <c r="AM518" s="137"/>
      <c r="AN518" s="137"/>
      <c r="AO518" s="137"/>
      <c r="AP518" s="137"/>
      <c r="AQ518" s="137"/>
      <c r="AR518" s="137"/>
      <c r="AS518" s="137"/>
      <c r="AT518" s="137"/>
      <c r="AU518" s="137"/>
      <c r="AV518" s="137"/>
      <c r="AW518" s="137"/>
      <c r="AX518" s="137"/>
      <c r="AY518" s="137"/>
      <c r="AZ518" s="137"/>
      <c r="BA518" s="137"/>
      <c r="BB518" s="137"/>
      <c r="BC518" s="137"/>
      <c r="BD518" s="137"/>
      <c r="BE518" s="137"/>
      <c r="BF518" s="137"/>
      <c r="BG518" s="137"/>
      <c r="BH518" s="137"/>
      <c r="BI518" s="137"/>
    </row>
    <row r="519" spans="1:61" ht="15">
      <c r="A519" s="137"/>
      <c r="B519" s="137"/>
      <c r="C519" s="137"/>
      <c r="D519" s="137"/>
      <c r="E519" s="137"/>
      <c r="F519" s="137"/>
      <c r="G519" s="137"/>
      <c r="H519" s="137"/>
      <c r="I519" s="137"/>
      <c r="J519" s="137"/>
      <c r="K519" s="137"/>
      <c r="L519" s="137"/>
      <c r="M519" s="137"/>
      <c r="N519" s="137"/>
      <c r="O519" s="137"/>
      <c r="P519" s="137"/>
      <c r="Q519" s="137"/>
      <c r="R519" s="137"/>
      <c r="S519" s="137"/>
      <c r="T519" s="137"/>
      <c r="U519" s="137"/>
      <c r="V519" s="137"/>
      <c r="W519" s="137"/>
      <c r="X519" s="137"/>
      <c r="Y519" s="137"/>
      <c r="Z519" s="137"/>
      <c r="AA519" s="137"/>
      <c r="AB519" s="137"/>
      <c r="AC519" s="137"/>
      <c r="AD519" s="137"/>
      <c r="AE519" s="137"/>
      <c r="AF519" s="137"/>
      <c r="AG519" s="137"/>
      <c r="AH519" s="137"/>
      <c r="AI519" s="137"/>
      <c r="AJ519" s="137"/>
      <c r="AK519" s="137"/>
      <c r="AL519" s="137"/>
      <c r="AM519" s="137"/>
      <c r="AN519" s="137"/>
      <c r="AO519" s="137"/>
      <c r="AP519" s="137"/>
      <c r="AQ519" s="137"/>
      <c r="AR519" s="137"/>
      <c r="AS519" s="137"/>
      <c r="AT519" s="137"/>
      <c r="AU519" s="137"/>
      <c r="AV519" s="137"/>
      <c r="AW519" s="137"/>
      <c r="AX519" s="137"/>
      <c r="AY519" s="137"/>
      <c r="AZ519" s="137"/>
      <c r="BA519" s="137"/>
      <c r="BB519" s="137"/>
      <c r="BC519" s="137"/>
      <c r="BD519" s="137"/>
      <c r="BE519" s="137"/>
      <c r="BF519" s="137"/>
      <c r="BG519" s="137"/>
      <c r="BH519" s="137"/>
      <c r="BI519" s="137"/>
    </row>
    <row r="520" spans="1:61" ht="15">
      <c r="A520" s="137"/>
      <c r="B520" s="137"/>
      <c r="C520" s="137"/>
      <c r="D520" s="137"/>
      <c r="E520" s="137"/>
      <c r="F520" s="137"/>
      <c r="G520" s="137"/>
      <c r="H520" s="137"/>
      <c r="I520" s="137"/>
      <c r="J520" s="137"/>
      <c r="K520" s="137"/>
      <c r="L520" s="137"/>
      <c r="M520" s="137"/>
      <c r="N520" s="137"/>
      <c r="O520" s="137"/>
      <c r="P520" s="137"/>
      <c r="Q520" s="137"/>
      <c r="R520" s="137"/>
      <c r="S520" s="137"/>
      <c r="T520" s="137"/>
      <c r="U520" s="137"/>
      <c r="V520" s="137"/>
      <c r="W520" s="137"/>
      <c r="X520" s="137"/>
      <c r="Y520" s="137"/>
      <c r="Z520" s="137"/>
      <c r="AA520" s="137"/>
      <c r="AB520" s="137"/>
      <c r="AC520" s="137"/>
      <c r="AD520" s="137"/>
      <c r="AE520" s="137"/>
      <c r="AF520" s="137"/>
      <c r="AG520" s="137"/>
      <c r="AH520" s="137"/>
      <c r="AI520" s="137"/>
      <c r="AJ520" s="137"/>
      <c r="AK520" s="137"/>
      <c r="AL520" s="137"/>
      <c r="AM520" s="137"/>
      <c r="AN520" s="137"/>
      <c r="AO520" s="137"/>
      <c r="AP520" s="137"/>
      <c r="AQ520" s="137"/>
      <c r="AR520" s="137"/>
      <c r="AS520" s="137"/>
      <c r="AT520" s="137"/>
      <c r="AU520" s="137"/>
      <c r="AV520" s="137"/>
      <c r="AW520" s="137"/>
      <c r="AX520" s="137"/>
      <c r="AY520" s="137"/>
      <c r="AZ520" s="137"/>
      <c r="BA520" s="137"/>
      <c r="BB520" s="137"/>
      <c r="BC520" s="137"/>
      <c r="BD520" s="137"/>
      <c r="BE520" s="137"/>
      <c r="BF520" s="137"/>
      <c r="BG520" s="137"/>
      <c r="BH520" s="137"/>
      <c r="BI520" s="137"/>
    </row>
    <row r="521" spans="1:61" ht="15">
      <c r="A521" s="137"/>
      <c r="B521" s="137"/>
      <c r="C521" s="137"/>
      <c r="D521" s="137"/>
      <c r="E521" s="137"/>
      <c r="F521" s="137"/>
      <c r="G521" s="137"/>
      <c r="H521" s="137"/>
      <c r="I521" s="137"/>
      <c r="J521" s="137"/>
      <c r="K521" s="137"/>
      <c r="L521" s="137"/>
      <c r="M521" s="137"/>
      <c r="N521" s="137"/>
      <c r="O521" s="137"/>
      <c r="P521" s="137"/>
      <c r="Q521" s="137"/>
      <c r="R521" s="137"/>
      <c r="S521" s="137"/>
      <c r="T521" s="137"/>
      <c r="U521" s="137"/>
      <c r="V521" s="137"/>
      <c r="W521" s="137"/>
      <c r="X521" s="137"/>
      <c r="Y521" s="137"/>
      <c r="Z521" s="137"/>
      <c r="AA521" s="137"/>
      <c r="AB521" s="137"/>
      <c r="AC521" s="137"/>
      <c r="AD521" s="137"/>
      <c r="AE521" s="137"/>
      <c r="AF521" s="137"/>
      <c r="AG521" s="137"/>
      <c r="AH521" s="137"/>
      <c r="AI521" s="137"/>
      <c r="AJ521" s="137"/>
      <c r="AK521" s="137"/>
      <c r="AL521" s="137"/>
      <c r="AM521" s="137"/>
      <c r="AN521" s="137"/>
      <c r="AO521" s="137"/>
      <c r="AP521" s="137"/>
      <c r="AQ521" s="137"/>
      <c r="AR521" s="137"/>
      <c r="AS521" s="137"/>
      <c r="AT521" s="137"/>
      <c r="AU521" s="137"/>
      <c r="AV521" s="137"/>
      <c r="AW521" s="137"/>
      <c r="AX521" s="137"/>
      <c r="AY521" s="137"/>
      <c r="AZ521" s="137"/>
      <c r="BA521" s="137"/>
      <c r="BB521" s="137"/>
      <c r="BC521" s="137"/>
      <c r="BD521" s="137"/>
      <c r="BE521" s="137"/>
      <c r="BF521" s="137"/>
      <c r="BG521" s="137"/>
      <c r="BH521" s="137"/>
      <c r="BI521" s="137"/>
    </row>
    <row r="522" spans="1:61" ht="15">
      <c r="A522" s="137"/>
      <c r="B522" s="137"/>
      <c r="C522" s="137"/>
      <c r="D522" s="137"/>
      <c r="E522" s="137"/>
      <c r="F522" s="137"/>
      <c r="G522" s="137"/>
      <c r="H522" s="137"/>
      <c r="I522" s="137"/>
      <c r="J522" s="137"/>
      <c r="K522" s="137"/>
      <c r="L522" s="137"/>
      <c r="M522" s="137"/>
      <c r="N522" s="137"/>
      <c r="O522" s="137"/>
      <c r="P522" s="137"/>
      <c r="Q522" s="137"/>
      <c r="R522" s="137"/>
      <c r="S522" s="137"/>
      <c r="T522" s="137"/>
      <c r="U522" s="137"/>
      <c r="V522" s="137"/>
      <c r="W522" s="137"/>
      <c r="X522" s="137"/>
      <c r="Y522" s="137"/>
      <c r="Z522" s="137"/>
      <c r="AA522" s="137"/>
      <c r="AB522" s="137"/>
      <c r="AC522" s="137"/>
      <c r="AD522" s="137"/>
      <c r="AE522" s="137"/>
      <c r="AF522" s="137"/>
      <c r="AG522" s="137"/>
      <c r="AH522" s="137"/>
      <c r="AI522" s="137"/>
      <c r="AJ522" s="137"/>
      <c r="AK522" s="137"/>
      <c r="AL522" s="137"/>
      <c r="AM522" s="137"/>
      <c r="AN522" s="137"/>
      <c r="AO522" s="137"/>
      <c r="AP522" s="137"/>
      <c r="AQ522" s="137"/>
      <c r="AR522" s="137"/>
      <c r="AS522" s="137"/>
      <c r="AT522" s="137"/>
      <c r="AU522" s="137"/>
      <c r="AV522" s="137"/>
      <c r="AW522" s="137"/>
      <c r="AX522" s="137"/>
      <c r="AY522" s="137"/>
      <c r="AZ522" s="137"/>
      <c r="BA522" s="137"/>
      <c r="BB522" s="137"/>
      <c r="BC522" s="137"/>
      <c r="BD522" s="137"/>
      <c r="BE522" s="137"/>
      <c r="BF522" s="137"/>
      <c r="BG522" s="137"/>
      <c r="BH522" s="137"/>
      <c r="BI522" s="137"/>
    </row>
    <row r="523" spans="1:61" ht="15">
      <c r="A523" s="137"/>
      <c r="B523" s="137"/>
      <c r="C523" s="137"/>
      <c r="D523" s="137"/>
      <c r="E523" s="137"/>
      <c r="F523" s="137"/>
      <c r="G523" s="137"/>
      <c r="H523" s="137"/>
      <c r="I523" s="137"/>
      <c r="J523" s="137"/>
      <c r="K523" s="137"/>
      <c r="L523" s="137"/>
      <c r="M523" s="137"/>
      <c r="N523" s="137"/>
      <c r="O523" s="137"/>
      <c r="P523" s="137"/>
      <c r="Q523" s="137"/>
      <c r="R523" s="137"/>
      <c r="S523" s="137"/>
      <c r="T523" s="137"/>
      <c r="U523" s="137"/>
      <c r="V523" s="137"/>
      <c r="W523" s="137"/>
      <c r="X523" s="137"/>
      <c r="Y523" s="137"/>
      <c r="Z523" s="137"/>
      <c r="AA523" s="137"/>
      <c r="AB523" s="137"/>
      <c r="AC523" s="137"/>
      <c r="AD523" s="137"/>
      <c r="AE523" s="137"/>
      <c r="AF523" s="137"/>
      <c r="AG523" s="137"/>
      <c r="AH523" s="137"/>
      <c r="AI523" s="137"/>
      <c r="AJ523" s="137"/>
      <c r="AK523" s="137"/>
      <c r="AL523" s="137"/>
      <c r="AM523" s="137"/>
      <c r="AN523" s="137"/>
      <c r="AO523" s="137"/>
      <c r="AP523" s="137"/>
      <c r="AQ523" s="137"/>
      <c r="AR523" s="137"/>
      <c r="AS523" s="137"/>
      <c r="AT523" s="137"/>
      <c r="AU523" s="137"/>
      <c r="AV523" s="137"/>
      <c r="AW523" s="137"/>
      <c r="AX523" s="137"/>
      <c r="AY523" s="137"/>
      <c r="AZ523" s="137"/>
      <c r="BA523" s="137"/>
      <c r="BB523" s="137"/>
      <c r="BC523" s="137"/>
      <c r="BD523" s="137"/>
      <c r="BE523" s="137"/>
      <c r="BF523" s="137"/>
      <c r="BG523" s="137"/>
      <c r="BH523" s="137"/>
      <c r="BI523" s="137"/>
    </row>
    <row r="524" spans="1:61" ht="15">
      <c r="A524" s="137"/>
      <c r="B524" s="137"/>
      <c r="C524" s="137"/>
      <c r="D524" s="137"/>
      <c r="E524" s="137"/>
      <c r="F524" s="137"/>
      <c r="G524" s="137"/>
      <c r="H524" s="137"/>
      <c r="I524" s="137"/>
      <c r="J524" s="137"/>
      <c r="K524" s="137"/>
      <c r="L524" s="137"/>
      <c r="M524" s="137"/>
      <c r="N524" s="137"/>
      <c r="O524" s="137"/>
      <c r="P524" s="137"/>
      <c r="Q524" s="137"/>
      <c r="R524" s="137"/>
      <c r="S524" s="137"/>
      <c r="T524" s="137"/>
      <c r="U524" s="137"/>
      <c r="V524" s="137"/>
      <c r="W524" s="137"/>
      <c r="X524" s="137"/>
      <c r="Y524" s="137"/>
      <c r="Z524" s="137"/>
      <c r="AA524" s="137"/>
      <c r="AB524" s="137"/>
      <c r="AC524" s="137"/>
      <c r="AD524" s="137"/>
      <c r="AE524" s="137"/>
      <c r="AF524" s="137"/>
      <c r="AG524" s="137"/>
      <c r="AH524" s="137"/>
      <c r="AI524" s="137"/>
      <c r="AJ524" s="137"/>
      <c r="AK524" s="137"/>
      <c r="AL524" s="137"/>
      <c r="AM524" s="137"/>
      <c r="AN524" s="137"/>
      <c r="AO524" s="137"/>
      <c r="AP524" s="137"/>
      <c r="AQ524" s="137"/>
      <c r="AR524" s="137"/>
      <c r="AS524" s="137"/>
      <c r="AT524" s="137"/>
      <c r="AU524" s="137"/>
      <c r="AV524" s="137"/>
      <c r="AW524" s="137"/>
      <c r="AX524" s="137"/>
      <c r="AY524" s="137"/>
      <c r="AZ524" s="137"/>
      <c r="BA524" s="137"/>
      <c r="BB524" s="137"/>
      <c r="BC524" s="137"/>
      <c r="BD524" s="137"/>
      <c r="BE524" s="137"/>
      <c r="BF524" s="137"/>
      <c r="BG524" s="137"/>
      <c r="BH524" s="137"/>
      <c r="BI524" s="137"/>
    </row>
    <row r="525" spans="1:61" ht="15">
      <c r="A525" s="137"/>
      <c r="B525" s="137"/>
      <c r="C525" s="137"/>
      <c r="D525" s="137"/>
      <c r="E525" s="137"/>
      <c r="F525" s="137"/>
      <c r="G525" s="137"/>
      <c r="H525" s="137"/>
      <c r="I525" s="137"/>
      <c r="J525" s="137"/>
      <c r="K525" s="137"/>
      <c r="L525" s="137"/>
      <c r="M525" s="137"/>
      <c r="N525" s="137"/>
      <c r="O525" s="137"/>
      <c r="P525" s="137"/>
      <c r="Q525" s="137"/>
      <c r="R525" s="137"/>
      <c r="S525" s="137"/>
      <c r="T525" s="137"/>
      <c r="U525" s="137"/>
      <c r="V525" s="137"/>
      <c r="W525" s="137"/>
      <c r="X525" s="137"/>
      <c r="Y525" s="137"/>
      <c r="Z525" s="137"/>
      <c r="AA525" s="137"/>
      <c r="AB525" s="137"/>
      <c r="AC525" s="137"/>
      <c r="AD525" s="137"/>
      <c r="AE525" s="137"/>
      <c r="AF525" s="137"/>
      <c r="AG525" s="137"/>
      <c r="AH525" s="137"/>
      <c r="AI525" s="137"/>
      <c r="AJ525" s="137"/>
      <c r="AK525" s="137"/>
      <c r="AL525" s="137"/>
      <c r="AM525" s="137"/>
      <c r="AN525" s="137"/>
      <c r="AO525" s="137"/>
      <c r="AP525" s="137"/>
      <c r="AQ525" s="137"/>
      <c r="AR525" s="137"/>
      <c r="AS525" s="137"/>
      <c r="AT525" s="137"/>
      <c r="AU525" s="137"/>
      <c r="AV525" s="137"/>
      <c r="AW525" s="137"/>
      <c r="AX525" s="137"/>
      <c r="AY525" s="137"/>
      <c r="AZ525" s="137"/>
      <c r="BA525" s="137"/>
      <c r="BB525" s="137"/>
      <c r="BC525" s="137"/>
      <c r="BD525" s="137"/>
      <c r="BE525" s="137"/>
      <c r="BF525" s="137"/>
      <c r="BG525" s="137"/>
      <c r="BH525" s="137"/>
      <c r="BI525" s="137"/>
    </row>
    <row r="526" spans="1:61" ht="15">
      <c r="A526" s="137"/>
      <c r="B526" s="137"/>
      <c r="C526" s="137"/>
      <c r="D526" s="137"/>
      <c r="E526" s="137"/>
      <c r="F526" s="137"/>
      <c r="G526" s="137"/>
      <c r="H526" s="137"/>
      <c r="I526" s="137"/>
      <c r="J526" s="137"/>
      <c r="K526" s="137"/>
      <c r="L526" s="137"/>
      <c r="M526" s="137"/>
      <c r="N526" s="137"/>
      <c r="O526" s="137"/>
      <c r="P526" s="137"/>
      <c r="Q526" s="137"/>
      <c r="R526" s="137"/>
      <c r="S526" s="137"/>
      <c r="T526" s="137"/>
      <c r="U526" s="137"/>
      <c r="V526" s="137"/>
      <c r="W526" s="137"/>
      <c r="X526" s="137"/>
      <c r="Y526" s="137"/>
      <c r="Z526" s="137"/>
      <c r="AA526" s="137"/>
      <c r="AB526" s="137"/>
      <c r="AC526" s="137"/>
      <c r="AD526" s="137"/>
      <c r="AE526" s="137"/>
      <c r="AF526" s="137"/>
      <c r="AG526" s="137"/>
      <c r="AH526" s="137"/>
      <c r="AI526" s="137"/>
      <c r="AJ526" s="137"/>
      <c r="AK526" s="137"/>
      <c r="AL526" s="137"/>
      <c r="AM526" s="137"/>
      <c r="AN526" s="137"/>
      <c r="AO526" s="137"/>
      <c r="AP526" s="137"/>
      <c r="AQ526" s="137"/>
      <c r="AR526" s="137"/>
      <c r="AS526" s="137"/>
      <c r="AT526" s="137"/>
      <c r="AU526" s="137"/>
      <c r="AV526" s="137"/>
      <c r="AW526" s="137"/>
      <c r="AX526" s="137"/>
      <c r="AY526" s="137"/>
      <c r="AZ526" s="137"/>
      <c r="BA526" s="137"/>
      <c r="BB526" s="137"/>
      <c r="BC526" s="137"/>
      <c r="BD526" s="137"/>
      <c r="BE526" s="137"/>
      <c r="BF526" s="137"/>
      <c r="BG526" s="137"/>
      <c r="BH526" s="137"/>
      <c r="BI526" s="137"/>
    </row>
    <row r="527" spans="1:61" ht="15">
      <c r="A527" s="137"/>
      <c r="B527" s="137"/>
      <c r="C527" s="137"/>
      <c r="D527" s="137"/>
      <c r="E527" s="137"/>
      <c r="F527" s="137"/>
      <c r="G527" s="137"/>
      <c r="H527" s="137"/>
      <c r="I527" s="137"/>
      <c r="J527" s="137"/>
      <c r="K527" s="137"/>
      <c r="L527" s="137"/>
      <c r="M527" s="137"/>
      <c r="N527" s="137"/>
      <c r="O527" s="137"/>
      <c r="P527" s="137"/>
      <c r="Q527" s="137"/>
      <c r="R527" s="137"/>
      <c r="S527" s="137"/>
      <c r="T527" s="137"/>
      <c r="U527" s="137"/>
      <c r="V527" s="137"/>
      <c r="W527" s="137"/>
      <c r="X527" s="137"/>
      <c r="Y527" s="137"/>
      <c r="Z527" s="137"/>
      <c r="AA527" s="137"/>
      <c r="AB527" s="137"/>
      <c r="AC527" s="137"/>
      <c r="AD527" s="137"/>
      <c r="AE527" s="137"/>
      <c r="AF527" s="137"/>
      <c r="AG527" s="137"/>
      <c r="AH527" s="137"/>
      <c r="AI527" s="137"/>
      <c r="AJ527" s="137"/>
      <c r="AK527" s="137"/>
      <c r="AL527" s="137"/>
      <c r="AM527" s="137"/>
      <c r="AN527" s="137"/>
      <c r="AO527" s="137"/>
      <c r="AP527" s="137"/>
      <c r="AQ527" s="137"/>
      <c r="AR527" s="137"/>
      <c r="AS527" s="137"/>
      <c r="AT527" s="137"/>
      <c r="AU527" s="137"/>
      <c r="AV527" s="137"/>
      <c r="AW527" s="137"/>
      <c r="AX527" s="137"/>
      <c r="AY527" s="137"/>
      <c r="AZ527" s="137"/>
      <c r="BA527" s="137"/>
      <c r="BB527" s="137"/>
      <c r="BC527" s="137"/>
      <c r="BD527" s="137"/>
      <c r="BE527" s="137"/>
      <c r="BF527" s="137"/>
      <c r="BG527" s="137"/>
      <c r="BH527" s="137"/>
      <c r="BI527" s="137"/>
    </row>
    <row r="528" spans="1:61" ht="15">
      <c r="A528" s="137"/>
      <c r="B528" s="137"/>
      <c r="C528" s="137"/>
      <c r="D528" s="137"/>
      <c r="E528" s="137"/>
      <c r="F528" s="137"/>
      <c r="G528" s="137"/>
      <c r="H528" s="137"/>
      <c r="I528" s="137"/>
      <c r="J528" s="137"/>
      <c r="K528" s="137"/>
      <c r="L528" s="137"/>
      <c r="M528" s="137"/>
      <c r="N528" s="137"/>
      <c r="O528" s="137"/>
      <c r="P528" s="137"/>
      <c r="Q528" s="137"/>
      <c r="R528" s="137"/>
      <c r="S528" s="137"/>
      <c r="T528" s="137"/>
      <c r="U528" s="137"/>
      <c r="V528" s="137"/>
      <c r="W528" s="137"/>
      <c r="X528" s="137"/>
      <c r="Y528" s="137"/>
      <c r="Z528" s="137"/>
      <c r="AA528" s="137"/>
      <c r="AB528" s="137"/>
      <c r="AC528" s="137"/>
      <c r="AD528" s="137"/>
      <c r="AE528" s="137"/>
      <c r="AF528" s="137"/>
      <c r="AG528" s="137"/>
      <c r="AH528" s="137"/>
      <c r="AI528" s="137"/>
      <c r="AJ528" s="137"/>
      <c r="AK528" s="137"/>
      <c r="AL528" s="137"/>
      <c r="AM528" s="137"/>
      <c r="AN528" s="137"/>
      <c r="AO528" s="137"/>
      <c r="AP528" s="137"/>
      <c r="AQ528" s="137"/>
      <c r="AR528" s="137"/>
      <c r="AS528" s="137"/>
      <c r="AT528" s="137"/>
      <c r="AU528" s="137"/>
      <c r="AV528" s="137"/>
      <c r="AW528" s="137"/>
      <c r="AX528" s="137"/>
      <c r="AY528" s="137"/>
      <c r="AZ528" s="137"/>
      <c r="BA528" s="137"/>
      <c r="BB528" s="137"/>
      <c r="BC528" s="137"/>
      <c r="BD528" s="137"/>
      <c r="BE528" s="137"/>
      <c r="BF528" s="137"/>
      <c r="BG528" s="137"/>
      <c r="BH528" s="137"/>
      <c r="BI528" s="137"/>
    </row>
    <row r="529" spans="1:61" ht="15">
      <c r="A529" s="137"/>
      <c r="B529" s="137"/>
      <c r="C529" s="137"/>
      <c r="D529" s="137"/>
      <c r="E529" s="137"/>
      <c r="F529" s="137"/>
      <c r="G529" s="137"/>
      <c r="H529" s="137"/>
      <c r="I529" s="137"/>
      <c r="J529" s="137"/>
      <c r="K529" s="137"/>
      <c r="L529" s="137"/>
      <c r="M529" s="137"/>
      <c r="N529" s="137"/>
      <c r="O529" s="137"/>
      <c r="P529" s="137"/>
      <c r="Q529" s="137"/>
      <c r="R529" s="137"/>
      <c r="S529" s="137"/>
      <c r="T529" s="137"/>
      <c r="U529" s="137"/>
      <c r="V529" s="137"/>
      <c r="W529" s="137"/>
      <c r="X529" s="137"/>
      <c r="Y529" s="137"/>
      <c r="Z529" s="137"/>
      <c r="AA529" s="137"/>
      <c r="AB529" s="137"/>
      <c r="AC529" s="137"/>
      <c r="AD529" s="137"/>
      <c r="AE529" s="137"/>
      <c r="AF529" s="137"/>
      <c r="AG529" s="137"/>
      <c r="AH529" s="137"/>
      <c r="AI529" s="137"/>
      <c r="AJ529" s="137"/>
      <c r="AK529" s="137"/>
      <c r="AL529" s="137"/>
      <c r="AM529" s="137"/>
      <c r="AN529" s="137"/>
      <c r="AO529" s="137"/>
      <c r="AP529" s="137"/>
      <c r="AQ529" s="137"/>
      <c r="AR529" s="137"/>
      <c r="AS529" s="137"/>
      <c r="AT529" s="137"/>
      <c r="AU529" s="137"/>
      <c r="AV529" s="137"/>
      <c r="AW529" s="137"/>
      <c r="AX529" s="137"/>
      <c r="AY529" s="137"/>
      <c r="AZ529" s="137"/>
      <c r="BA529" s="137"/>
      <c r="BB529" s="137"/>
      <c r="BC529" s="137"/>
      <c r="BD529" s="137"/>
      <c r="BE529" s="137"/>
      <c r="BF529" s="137"/>
      <c r="BG529" s="137"/>
      <c r="BH529" s="137"/>
      <c r="BI529" s="137"/>
    </row>
    <row r="530" spans="1:61" ht="15">
      <c r="A530" s="137"/>
      <c r="B530" s="137"/>
      <c r="C530" s="137"/>
      <c r="D530" s="137"/>
      <c r="E530" s="137"/>
      <c r="F530" s="137"/>
      <c r="G530" s="137"/>
      <c r="H530" s="137"/>
      <c r="I530" s="137"/>
      <c r="J530" s="137"/>
      <c r="K530" s="137"/>
      <c r="L530" s="137"/>
      <c r="M530" s="137"/>
      <c r="N530" s="137"/>
      <c r="O530" s="137"/>
      <c r="P530" s="137"/>
      <c r="Q530" s="137"/>
      <c r="R530" s="137"/>
      <c r="S530" s="137"/>
      <c r="T530" s="137"/>
      <c r="U530" s="137"/>
      <c r="V530" s="137"/>
      <c r="W530" s="137"/>
      <c r="X530" s="137"/>
      <c r="Y530" s="137"/>
      <c r="Z530" s="137"/>
      <c r="AA530" s="137"/>
      <c r="AB530" s="137"/>
      <c r="AC530" s="137"/>
      <c r="AD530" s="137"/>
      <c r="AE530" s="137"/>
      <c r="AF530" s="137"/>
      <c r="AG530" s="137"/>
      <c r="AH530" s="137"/>
      <c r="AI530" s="137"/>
      <c r="AJ530" s="137"/>
      <c r="AK530" s="137"/>
      <c r="AL530" s="137"/>
      <c r="AM530" s="137"/>
      <c r="AN530" s="137"/>
      <c r="AO530" s="137"/>
      <c r="AP530" s="137"/>
      <c r="AQ530" s="137"/>
      <c r="AR530" s="137"/>
      <c r="AS530" s="137"/>
      <c r="AT530" s="137"/>
      <c r="AU530" s="137"/>
      <c r="AV530" s="137"/>
      <c r="AW530" s="137"/>
      <c r="AX530" s="137"/>
      <c r="AY530" s="137"/>
      <c r="AZ530" s="137"/>
      <c r="BA530" s="137"/>
      <c r="BB530" s="137"/>
      <c r="BC530" s="137"/>
      <c r="BD530" s="137"/>
      <c r="BE530" s="137"/>
      <c r="BF530" s="137"/>
      <c r="BG530" s="137"/>
      <c r="BH530" s="137"/>
      <c r="BI530" s="137"/>
    </row>
    <row r="531" spans="1:61" ht="15">
      <c r="A531" s="137"/>
      <c r="B531" s="137"/>
      <c r="C531" s="137"/>
      <c r="D531" s="137"/>
      <c r="E531" s="137"/>
      <c r="F531" s="137"/>
      <c r="G531" s="137"/>
      <c r="H531" s="137"/>
      <c r="I531" s="137"/>
      <c r="J531" s="137"/>
      <c r="K531" s="137"/>
      <c r="L531" s="137"/>
      <c r="M531" s="137"/>
      <c r="N531" s="137"/>
      <c r="O531" s="137"/>
      <c r="P531" s="137"/>
      <c r="Q531" s="137"/>
      <c r="R531" s="137"/>
      <c r="S531" s="137"/>
      <c r="T531" s="137"/>
      <c r="U531" s="137"/>
      <c r="V531" s="137"/>
      <c r="W531" s="137"/>
      <c r="X531" s="137"/>
      <c r="Y531" s="137"/>
      <c r="Z531" s="137"/>
      <c r="AA531" s="137"/>
      <c r="AB531" s="137"/>
      <c r="AC531" s="137"/>
      <c r="AD531" s="137"/>
      <c r="AE531" s="137"/>
      <c r="AF531" s="137"/>
      <c r="AG531" s="137"/>
      <c r="AH531" s="137"/>
      <c r="AI531" s="137"/>
      <c r="AJ531" s="137"/>
      <c r="AK531" s="137"/>
      <c r="AL531" s="137"/>
      <c r="AM531" s="137"/>
      <c r="AN531" s="137"/>
      <c r="AO531" s="137"/>
      <c r="AP531" s="137"/>
      <c r="AQ531" s="137"/>
      <c r="AR531" s="137"/>
      <c r="AS531" s="137"/>
      <c r="AT531" s="137"/>
      <c r="AU531" s="137"/>
      <c r="AV531" s="137"/>
      <c r="AW531" s="137"/>
      <c r="AX531" s="137"/>
      <c r="AY531" s="137"/>
      <c r="AZ531" s="137"/>
      <c r="BA531" s="137"/>
      <c r="BB531" s="137"/>
      <c r="BC531" s="137"/>
      <c r="BD531" s="137"/>
      <c r="BE531" s="137"/>
      <c r="BF531" s="137"/>
      <c r="BG531" s="137"/>
      <c r="BH531" s="137"/>
      <c r="BI531" s="137"/>
    </row>
    <row r="532" spans="1:61" ht="15">
      <c r="A532" s="137"/>
      <c r="B532" s="137"/>
      <c r="C532" s="137"/>
      <c r="D532" s="137"/>
      <c r="E532" s="137"/>
      <c r="F532" s="137"/>
      <c r="G532" s="137"/>
      <c r="H532" s="137"/>
      <c r="I532" s="137"/>
      <c r="J532" s="137"/>
      <c r="K532" s="137"/>
      <c r="L532" s="137"/>
      <c r="M532" s="137"/>
      <c r="N532" s="137"/>
      <c r="O532" s="137"/>
      <c r="P532" s="137"/>
      <c r="Q532" s="137"/>
      <c r="R532" s="137"/>
      <c r="S532" s="137"/>
      <c r="T532" s="137"/>
      <c r="U532" s="137"/>
      <c r="V532" s="137"/>
      <c r="W532" s="137"/>
      <c r="X532" s="137"/>
      <c r="Y532" s="137"/>
      <c r="Z532" s="137"/>
      <c r="AA532" s="137"/>
      <c r="AB532" s="137"/>
      <c r="AC532" s="137"/>
      <c r="AD532" s="137"/>
      <c r="AE532" s="137"/>
      <c r="AF532" s="137"/>
      <c r="AG532" s="137"/>
      <c r="AH532" s="137"/>
      <c r="AI532" s="137"/>
      <c r="AJ532" s="137"/>
      <c r="AK532" s="137"/>
      <c r="AL532" s="137"/>
      <c r="AM532" s="137"/>
      <c r="AN532" s="137"/>
      <c r="AO532" s="137"/>
      <c r="AP532" s="137"/>
      <c r="AQ532" s="137"/>
      <c r="AR532" s="137"/>
      <c r="AS532" s="137"/>
      <c r="AT532" s="137"/>
      <c r="AU532" s="137"/>
      <c r="AV532" s="137"/>
      <c r="AW532" s="137"/>
      <c r="AX532" s="137"/>
      <c r="AY532" s="137"/>
      <c r="AZ532" s="137"/>
      <c r="BA532" s="137"/>
      <c r="BB532" s="137"/>
      <c r="BC532" s="137"/>
      <c r="BD532" s="137"/>
      <c r="BE532" s="137"/>
      <c r="BF532" s="137"/>
      <c r="BG532" s="137"/>
      <c r="BH532" s="137"/>
      <c r="BI532" s="137"/>
    </row>
    <row r="533" spans="1:61" ht="15">
      <c r="A533" s="137"/>
      <c r="B533" s="137"/>
      <c r="C533" s="137"/>
      <c r="D533" s="137"/>
      <c r="E533" s="137"/>
      <c r="F533" s="137"/>
      <c r="G533" s="137"/>
      <c r="H533" s="137"/>
      <c r="I533" s="137"/>
      <c r="J533" s="137"/>
      <c r="K533" s="137"/>
      <c r="L533" s="137"/>
      <c r="M533" s="137"/>
      <c r="N533" s="137"/>
      <c r="O533" s="137"/>
      <c r="P533" s="137"/>
      <c r="Q533" s="137"/>
      <c r="R533" s="137"/>
      <c r="S533" s="137"/>
      <c r="T533" s="137"/>
      <c r="U533" s="137"/>
      <c r="V533" s="137"/>
      <c r="W533" s="137"/>
      <c r="X533" s="137"/>
      <c r="Y533" s="137"/>
      <c r="Z533" s="137"/>
      <c r="AA533" s="137"/>
      <c r="AB533" s="137"/>
      <c r="AC533" s="137"/>
      <c r="AD533" s="137"/>
      <c r="AE533" s="137"/>
      <c r="AF533" s="137"/>
      <c r="AG533" s="137"/>
      <c r="AH533" s="137"/>
      <c r="AI533" s="137"/>
      <c r="AJ533" s="137"/>
      <c r="AK533" s="137"/>
      <c r="AL533" s="137"/>
      <c r="AM533" s="137"/>
      <c r="AN533" s="137"/>
      <c r="AO533" s="137"/>
      <c r="AP533" s="137"/>
      <c r="AQ533" s="137"/>
      <c r="AR533" s="137"/>
      <c r="AS533" s="137"/>
      <c r="AT533" s="137"/>
      <c r="AU533" s="137"/>
      <c r="AV533" s="137"/>
      <c r="AW533" s="137"/>
      <c r="AX533" s="137"/>
      <c r="AY533" s="137"/>
      <c r="AZ533" s="137"/>
      <c r="BA533" s="137"/>
      <c r="BB533" s="137"/>
      <c r="BC533" s="137"/>
      <c r="BD533" s="137"/>
      <c r="BE533" s="137"/>
      <c r="BF533" s="137"/>
      <c r="BG533" s="137"/>
      <c r="BH533" s="137"/>
      <c r="BI533" s="137"/>
    </row>
    <row r="534" spans="1:61" ht="15">
      <c r="A534" s="137"/>
      <c r="B534" s="137"/>
      <c r="C534" s="137"/>
      <c r="D534" s="137"/>
      <c r="E534" s="137"/>
      <c r="F534" s="137"/>
      <c r="G534" s="137"/>
      <c r="H534" s="137"/>
      <c r="I534" s="137"/>
      <c r="J534" s="137"/>
      <c r="K534" s="137"/>
      <c r="L534" s="137"/>
      <c r="M534" s="137"/>
      <c r="N534" s="137"/>
      <c r="O534" s="137"/>
      <c r="P534" s="137"/>
      <c r="Q534" s="137"/>
      <c r="R534" s="137"/>
      <c r="S534" s="137"/>
      <c r="T534" s="137"/>
      <c r="U534" s="137"/>
      <c r="V534" s="137"/>
      <c r="W534" s="137"/>
      <c r="X534" s="137"/>
      <c r="Y534" s="137"/>
      <c r="Z534" s="137"/>
      <c r="AA534" s="137"/>
      <c r="AB534" s="137"/>
      <c r="AC534" s="137"/>
      <c r="AD534" s="137"/>
      <c r="AE534" s="137"/>
      <c r="AF534" s="137"/>
      <c r="AG534" s="137"/>
      <c r="AH534" s="137"/>
      <c r="AI534" s="137"/>
      <c r="AJ534" s="137"/>
      <c r="AK534" s="137"/>
      <c r="AL534" s="137"/>
      <c r="AM534" s="137"/>
      <c r="AN534" s="137"/>
      <c r="AO534" s="137"/>
      <c r="AP534" s="137"/>
      <c r="AQ534" s="137"/>
      <c r="AR534" s="137"/>
      <c r="AS534" s="137"/>
      <c r="AT534" s="137"/>
      <c r="AU534" s="137"/>
      <c r="AV534" s="137"/>
      <c r="AW534" s="137"/>
      <c r="AX534" s="137"/>
      <c r="AY534" s="137"/>
      <c r="AZ534" s="137"/>
      <c r="BA534" s="137"/>
      <c r="BB534" s="137"/>
      <c r="BC534" s="137"/>
      <c r="BD534" s="137"/>
      <c r="BE534" s="137"/>
      <c r="BF534" s="137"/>
      <c r="BG534" s="137"/>
      <c r="BH534" s="137"/>
      <c r="BI534" s="137"/>
    </row>
    <row r="535" spans="1:61" ht="15">
      <c r="A535" s="137"/>
      <c r="B535" s="137"/>
      <c r="C535" s="137"/>
      <c r="D535" s="137"/>
      <c r="E535" s="137"/>
      <c r="F535" s="137"/>
      <c r="G535" s="137"/>
      <c r="H535" s="137"/>
      <c r="I535" s="137"/>
      <c r="J535" s="137"/>
      <c r="K535" s="137"/>
      <c r="L535" s="137"/>
      <c r="M535" s="137"/>
      <c r="N535" s="137"/>
      <c r="O535" s="137"/>
      <c r="P535" s="137"/>
      <c r="Q535" s="137"/>
      <c r="R535" s="137"/>
      <c r="S535" s="137"/>
      <c r="T535" s="137"/>
      <c r="U535" s="137"/>
      <c r="V535" s="137"/>
      <c r="W535" s="137"/>
      <c r="X535" s="137"/>
      <c r="Y535" s="137"/>
      <c r="Z535" s="137"/>
      <c r="AA535" s="137"/>
      <c r="AB535" s="137"/>
      <c r="AC535" s="137"/>
      <c r="AD535" s="137"/>
      <c r="AE535" s="137"/>
      <c r="AF535" s="137"/>
      <c r="AG535" s="137"/>
      <c r="AH535" s="137"/>
      <c r="AI535" s="137"/>
      <c r="AJ535" s="137"/>
      <c r="AK535" s="137"/>
      <c r="AL535" s="137"/>
      <c r="AM535" s="137"/>
      <c r="AN535" s="137"/>
      <c r="AO535" s="137"/>
      <c r="AP535" s="137"/>
      <c r="AQ535" s="137"/>
      <c r="AR535" s="137"/>
      <c r="AS535" s="137"/>
      <c r="AT535" s="137"/>
      <c r="AU535" s="137"/>
      <c r="AV535" s="137"/>
      <c r="AW535" s="137"/>
      <c r="AX535" s="137"/>
      <c r="AY535" s="137"/>
      <c r="AZ535" s="137"/>
      <c r="BA535" s="137"/>
      <c r="BB535" s="137"/>
      <c r="BC535" s="137"/>
      <c r="BD535" s="137"/>
      <c r="BE535" s="137"/>
      <c r="BF535" s="137"/>
      <c r="BG535" s="137"/>
      <c r="BH535" s="137"/>
      <c r="BI535" s="137"/>
    </row>
    <row r="536" spans="1:61" ht="15">
      <c r="A536" s="137"/>
      <c r="B536" s="137"/>
      <c r="C536" s="137"/>
      <c r="D536" s="137"/>
      <c r="E536" s="137"/>
      <c r="F536" s="137"/>
      <c r="G536" s="137"/>
      <c r="H536" s="137"/>
      <c r="I536" s="137"/>
      <c r="J536" s="137"/>
      <c r="K536" s="137"/>
      <c r="L536" s="137"/>
      <c r="M536" s="137"/>
      <c r="N536" s="137"/>
      <c r="O536" s="137"/>
      <c r="P536" s="137"/>
      <c r="Q536" s="137"/>
      <c r="R536" s="137"/>
      <c r="S536" s="137"/>
      <c r="T536" s="137"/>
      <c r="U536" s="137"/>
      <c r="V536" s="137"/>
      <c r="W536" s="137"/>
      <c r="X536" s="137"/>
      <c r="Y536" s="137"/>
      <c r="Z536" s="137"/>
      <c r="AA536" s="137"/>
      <c r="AB536" s="137"/>
      <c r="AC536" s="137"/>
      <c r="AD536" s="137"/>
      <c r="AE536" s="137"/>
      <c r="AF536" s="137"/>
      <c r="AG536" s="137"/>
      <c r="AH536" s="137"/>
      <c r="AI536" s="137"/>
      <c r="AJ536" s="137"/>
      <c r="AK536" s="137"/>
      <c r="AL536" s="137"/>
      <c r="AM536" s="137"/>
      <c r="AN536" s="137"/>
      <c r="AO536" s="137"/>
      <c r="AP536" s="137"/>
      <c r="AQ536" s="137"/>
      <c r="AR536" s="137"/>
      <c r="AS536" s="137"/>
      <c r="AT536" s="137"/>
      <c r="AU536" s="137"/>
      <c r="AV536" s="137"/>
      <c r="AW536" s="137"/>
      <c r="AX536" s="137"/>
      <c r="AY536" s="137"/>
      <c r="AZ536" s="137"/>
      <c r="BA536" s="137"/>
      <c r="BB536" s="137"/>
      <c r="BC536" s="137"/>
      <c r="BD536" s="137"/>
      <c r="BE536" s="137"/>
      <c r="BF536" s="137"/>
      <c r="BG536" s="137"/>
      <c r="BH536" s="137"/>
      <c r="BI536" s="137"/>
    </row>
    <row r="537" spans="1:61" ht="15">
      <c r="A537" s="137"/>
      <c r="B537" s="137"/>
      <c r="C537" s="137"/>
      <c r="D537" s="137"/>
      <c r="E537" s="137"/>
      <c r="F537" s="137"/>
      <c r="G537" s="137"/>
      <c r="H537" s="137"/>
      <c r="I537" s="137"/>
      <c r="J537" s="137"/>
      <c r="K537" s="137"/>
      <c r="L537" s="137"/>
      <c r="M537" s="137"/>
      <c r="N537" s="137"/>
      <c r="O537" s="137"/>
      <c r="P537" s="137"/>
      <c r="Q537" s="137"/>
      <c r="R537" s="137"/>
      <c r="S537" s="137"/>
      <c r="T537" s="137"/>
      <c r="U537" s="137"/>
      <c r="V537" s="137"/>
      <c r="W537" s="137"/>
      <c r="X537" s="137"/>
      <c r="Y537" s="137"/>
      <c r="Z537" s="137"/>
      <c r="AA537" s="137"/>
      <c r="AB537" s="137"/>
      <c r="AC537" s="137"/>
      <c r="AD537" s="137"/>
      <c r="AE537" s="137"/>
      <c r="AF537" s="137"/>
      <c r="AG537" s="137"/>
      <c r="AH537" s="137"/>
      <c r="AI537" s="137"/>
      <c r="AJ537" s="137"/>
      <c r="AK537" s="137"/>
      <c r="AL537" s="137"/>
      <c r="AM537" s="137"/>
      <c r="AN537" s="137"/>
      <c r="AO537" s="137"/>
      <c r="AP537" s="137"/>
      <c r="AQ537" s="137"/>
      <c r="AR537" s="137"/>
      <c r="AS537" s="137"/>
      <c r="AT537" s="137"/>
      <c r="AU537" s="137"/>
      <c r="AV537" s="137"/>
      <c r="AW537" s="137"/>
      <c r="AX537" s="137"/>
      <c r="AY537" s="137"/>
      <c r="AZ537" s="137"/>
      <c r="BA537" s="137"/>
      <c r="BB537" s="137"/>
      <c r="BC537" s="137"/>
      <c r="BD537" s="137"/>
      <c r="BE537" s="137"/>
      <c r="BF537" s="137"/>
      <c r="BG537" s="137"/>
      <c r="BH537" s="137"/>
      <c r="BI537" s="137"/>
    </row>
    <row r="538" spans="1:61" ht="15">
      <c r="A538" s="137"/>
      <c r="B538" s="137"/>
      <c r="C538" s="137"/>
      <c r="D538" s="137"/>
      <c r="E538" s="137"/>
      <c r="F538" s="137"/>
      <c r="G538" s="137"/>
      <c r="H538" s="137"/>
      <c r="I538" s="137"/>
      <c r="J538" s="137"/>
      <c r="K538" s="137"/>
      <c r="L538" s="137"/>
      <c r="M538" s="137"/>
      <c r="N538" s="137"/>
      <c r="O538" s="137"/>
      <c r="P538" s="137"/>
      <c r="Q538" s="137"/>
      <c r="R538" s="137"/>
      <c r="S538" s="137"/>
      <c r="T538" s="137"/>
      <c r="U538" s="137"/>
      <c r="V538" s="137"/>
      <c r="W538" s="137"/>
      <c r="X538" s="137"/>
      <c r="Y538" s="137"/>
      <c r="Z538" s="137"/>
      <c r="AA538" s="137"/>
      <c r="AB538" s="137"/>
      <c r="AC538" s="137"/>
      <c r="AD538" s="137"/>
      <c r="AE538" s="137"/>
      <c r="AF538" s="137"/>
      <c r="AG538" s="137"/>
      <c r="AH538" s="137"/>
      <c r="AI538" s="137"/>
      <c r="AJ538" s="137"/>
      <c r="AK538" s="137"/>
      <c r="AL538" s="137"/>
      <c r="AM538" s="137"/>
      <c r="AN538" s="137"/>
      <c r="AO538" s="137"/>
      <c r="AP538" s="137"/>
      <c r="AQ538" s="137"/>
      <c r="AR538" s="137"/>
      <c r="AS538" s="137"/>
      <c r="AT538" s="137"/>
      <c r="AU538" s="137"/>
      <c r="AV538" s="137"/>
      <c r="AW538" s="137"/>
      <c r="AX538" s="137"/>
      <c r="AY538" s="137"/>
      <c r="AZ538" s="137"/>
      <c r="BA538" s="137"/>
      <c r="BB538" s="137"/>
      <c r="BC538" s="137"/>
      <c r="BD538" s="137"/>
      <c r="BE538" s="137"/>
      <c r="BF538" s="137"/>
      <c r="BG538" s="137"/>
      <c r="BH538" s="137"/>
      <c r="BI538" s="137"/>
    </row>
    <row r="539" spans="1:61" ht="15">
      <c r="A539" s="137"/>
      <c r="B539" s="137"/>
      <c r="C539" s="137"/>
      <c r="D539" s="137"/>
      <c r="E539" s="137"/>
      <c r="F539" s="137"/>
      <c r="G539" s="137"/>
      <c r="H539" s="137"/>
      <c r="I539" s="137"/>
      <c r="J539" s="137"/>
      <c r="K539" s="137"/>
      <c r="L539" s="137"/>
      <c r="M539" s="137"/>
      <c r="N539" s="137"/>
      <c r="O539" s="137"/>
      <c r="P539" s="137"/>
      <c r="Q539" s="137"/>
      <c r="R539" s="137"/>
      <c r="S539" s="137"/>
      <c r="T539" s="137"/>
      <c r="U539" s="137"/>
      <c r="V539" s="137"/>
      <c r="W539" s="137"/>
      <c r="X539" s="137"/>
      <c r="Y539" s="137"/>
      <c r="Z539" s="137"/>
      <c r="AA539" s="137"/>
      <c r="AB539" s="137"/>
      <c r="AC539" s="137"/>
      <c r="AD539" s="137"/>
      <c r="AE539" s="137"/>
      <c r="AF539" s="137"/>
      <c r="AG539" s="137"/>
      <c r="AH539" s="137"/>
      <c r="AI539" s="137"/>
      <c r="AJ539" s="137"/>
      <c r="AK539" s="137"/>
      <c r="AL539" s="137"/>
      <c r="AM539" s="137"/>
      <c r="AN539" s="137"/>
      <c r="AO539" s="137"/>
      <c r="AP539" s="137"/>
      <c r="AQ539" s="137"/>
      <c r="AR539" s="137"/>
      <c r="AS539" s="137"/>
      <c r="AT539" s="137"/>
      <c r="AU539" s="137"/>
      <c r="AV539" s="137"/>
      <c r="AW539" s="137"/>
      <c r="AX539" s="137"/>
      <c r="AY539" s="137"/>
      <c r="AZ539" s="137"/>
      <c r="BA539" s="137"/>
      <c r="BB539" s="137"/>
      <c r="BC539" s="137"/>
      <c r="BD539" s="137"/>
      <c r="BE539" s="137"/>
      <c r="BF539" s="137"/>
      <c r="BG539" s="137"/>
      <c r="BH539" s="137"/>
      <c r="BI539" s="137"/>
    </row>
    <row r="540" spans="1:61" ht="15">
      <c r="A540" s="137"/>
      <c r="B540" s="137"/>
      <c r="C540" s="137"/>
      <c r="D540" s="137"/>
      <c r="E540" s="137"/>
      <c r="F540" s="137"/>
      <c r="G540" s="137"/>
      <c r="H540" s="137"/>
      <c r="I540" s="137"/>
      <c r="J540" s="137"/>
      <c r="K540" s="137"/>
      <c r="L540" s="137"/>
      <c r="M540" s="137"/>
      <c r="N540" s="137"/>
      <c r="O540" s="137"/>
      <c r="P540" s="137"/>
      <c r="Q540" s="137"/>
      <c r="R540" s="137"/>
      <c r="S540" s="137"/>
      <c r="T540" s="137"/>
      <c r="U540" s="137"/>
      <c r="V540" s="137"/>
      <c r="W540" s="137"/>
      <c r="X540" s="137"/>
      <c r="Y540" s="137"/>
      <c r="Z540" s="137"/>
      <c r="AA540" s="137"/>
      <c r="AB540" s="137"/>
      <c r="AC540" s="137"/>
      <c r="AD540" s="137"/>
      <c r="AE540" s="137"/>
      <c r="AF540" s="137"/>
      <c r="AG540" s="137"/>
      <c r="AH540" s="137"/>
      <c r="AI540" s="137"/>
      <c r="AJ540" s="137"/>
      <c r="AK540" s="137"/>
      <c r="AL540" s="137"/>
      <c r="AM540" s="137"/>
      <c r="AN540" s="137"/>
      <c r="AO540" s="137"/>
      <c r="AP540" s="137"/>
      <c r="AQ540" s="137"/>
      <c r="AR540" s="137"/>
      <c r="AS540" s="137"/>
      <c r="AT540" s="137"/>
      <c r="AU540" s="137"/>
      <c r="AV540" s="137"/>
      <c r="AW540" s="137"/>
      <c r="AX540" s="137"/>
      <c r="AY540" s="137"/>
      <c r="AZ540" s="137"/>
      <c r="BA540" s="137"/>
      <c r="BB540" s="137"/>
      <c r="BC540" s="137"/>
      <c r="BD540" s="137"/>
      <c r="BE540" s="137"/>
      <c r="BF540" s="137"/>
      <c r="BG540" s="137"/>
      <c r="BH540" s="137"/>
      <c r="BI540" s="137"/>
    </row>
    <row r="541" spans="1:61" ht="15">
      <c r="A541" s="137"/>
      <c r="B541" s="137"/>
      <c r="C541" s="137"/>
      <c r="D541" s="137"/>
      <c r="E541" s="137"/>
      <c r="F541" s="137"/>
      <c r="G541" s="137"/>
      <c r="H541" s="137"/>
      <c r="I541" s="137"/>
      <c r="J541" s="137"/>
      <c r="K541" s="137"/>
      <c r="L541" s="137"/>
      <c r="M541" s="137"/>
      <c r="N541" s="137"/>
      <c r="O541" s="137"/>
      <c r="P541" s="137"/>
      <c r="Q541" s="137"/>
      <c r="R541" s="137"/>
      <c r="S541" s="137"/>
      <c r="T541" s="137"/>
      <c r="U541" s="137"/>
      <c r="V541" s="137"/>
      <c r="W541" s="137"/>
      <c r="X541" s="137"/>
      <c r="Y541" s="137"/>
      <c r="Z541" s="137"/>
      <c r="AA541" s="137"/>
      <c r="AB541" s="137"/>
      <c r="AC541" s="137"/>
      <c r="AD541" s="137"/>
      <c r="AE541" s="137"/>
      <c r="AF541" s="137"/>
      <c r="AG541" s="137"/>
      <c r="AH541" s="137"/>
      <c r="AI541" s="137"/>
      <c r="AJ541" s="137"/>
      <c r="AK541" s="137"/>
      <c r="AL541" s="137"/>
      <c r="AM541" s="137"/>
      <c r="AN541" s="137"/>
      <c r="AO541" s="137"/>
      <c r="AP541" s="137"/>
      <c r="AQ541" s="137"/>
      <c r="AR541" s="137"/>
      <c r="AS541" s="137"/>
      <c r="AT541" s="137"/>
      <c r="AU541" s="137"/>
      <c r="AV541" s="137"/>
      <c r="AW541" s="137"/>
      <c r="AX541" s="137"/>
      <c r="AY541" s="137"/>
      <c r="AZ541" s="137"/>
      <c r="BA541" s="137"/>
      <c r="BB541" s="137"/>
      <c r="BC541" s="137"/>
      <c r="BD541" s="137"/>
      <c r="BE541" s="137"/>
      <c r="BF541" s="137"/>
      <c r="BG541" s="137"/>
      <c r="BH541" s="137"/>
      <c r="BI541" s="137"/>
    </row>
    <row r="542" spans="1:61" ht="15">
      <c r="A542" s="137"/>
      <c r="B542" s="137"/>
      <c r="C542" s="137"/>
      <c r="D542" s="137"/>
      <c r="E542" s="137"/>
      <c r="F542" s="137"/>
      <c r="G542" s="137"/>
      <c r="H542" s="137"/>
      <c r="I542" s="137"/>
      <c r="J542" s="137"/>
      <c r="K542" s="137"/>
      <c r="L542" s="137"/>
      <c r="M542" s="137"/>
      <c r="N542" s="137"/>
      <c r="O542" s="137"/>
      <c r="P542" s="137"/>
      <c r="Q542" s="137"/>
      <c r="R542" s="137"/>
      <c r="S542" s="137"/>
      <c r="T542" s="137"/>
      <c r="U542" s="137"/>
      <c r="V542" s="137"/>
      <c r="W542" s="137"/>
      <c r="X542" s="137"/>
      <c r="Y542" s="137"/>
      <c r="Z542" s="137"/>
      <c r="AA542" s="137"/>
      <c r="AB542" s="137"/>
      <c r="AC542" s="137"/>
      <c r="AD542" s="137"/>
      <c r="AE542" s="137"/>
      <c r="AF542" s="137"/>
      <c r="AG542" s="137"/>
      <c r="AH542" s="137"/>
      <c r="AI542" s="137"/>
      <c r="AJ542" s="137"/>
      <c r="AK542" s="137"/>
      <c r="AL542" s="137"/>
      <c r="AM542" s="137"/>
      <c r="AN542" s="137"/>
      <c r="AO542" s="137"/>
      <c r="AP542" s="137"/>
      <c r="AQ542" s="137"/>
      <c r="AR542" s="137"/>
      <c r="AS542" s="137"/>
      <c r="AT542" s="137"/>
      <c r="AU542" s="137"/>
      <c r="AV542" s="137"/>
      <c r="AW542" s="137"/>
      <c r="AX542" s="137"/>
      <c r="AY542" s="137"/>
      <c r="AZ542" s="137"/>
      <c r="BA542" s="137"/>
      <c r="BB542" s="137"/>
      <c r="BC542" s="137"/>
      <c r="BD542" s="137"/>
      <c r="BE542" s="137"/>
      <c r="BF542" s="137"/>
      <c r="BG542" s="137"/>
      <c r="BH542" s="137"/>
      <c r="BI542" s="137"/>
    </row>
    <row r="543" spans="1:61" ht="15">
      <c r="A543" s="137"/>
      <c r="B543" s="137"/>
      <c r="C543" s="137"/>
      <c r="D543" s="137"/>
      <c r="E543" s="137"/>
      <c r="F543" s="137"/>
      <c r="G543" s="137"/>
      <c r="H543" s="137"/>
      <c r="I543" s="137"/>
      <c r="J543" s="137"/>
      <c r="K543" s="137"/>
      <c r="L543" s="137"/>
      <c r="M543" s="137"/>
      <c r="N543" s="137"/>
      <c r="O543" s="137"/>
      <c r="P543" s="137"/>
      <c r="Q543" s="137"/>
      <c r="R543" s="137"/>
      <c r="S543" s="137"/>
      <c r="T543" s="137"/>
      <c r="U543" s="137"/>
      <c r="V543" s="137"/>
      <c r="W543" s="137"/>
      <c r="X543" s="137"/>
      <c r="Y543" s="137"/>
      <c r="Z543" s="137"/>
      <c r="AA543" s="137"/>
      <c r="AB543" s="137"/>
      <c r="AC543" s="137"/>
      <c r="AD543" s="137"/>
      <c r="AE543" s="137"/>
      <c r="AF543" s="137"/>
      <c r="AG543" s="137"/>
      <c r="AH543" s="137"/>
      <c r="AI543" s="137"/>
      <c r="AJ543" s="137"/>
      <c r="AK543" s="137"/>
      <c r="AL543" s="137"/>
      <c r="AM543" s="137"/>
      <c r="AN543" s="137"/>
      <c r="AO543" s="137"/>
      <c r="AP543" s="137"/>
      <c r="AQ543" s="137"/>
      <c r="AR543" s="137"/>
      <c r="AS543" s="137"/>
      <c r="AT543" s="137"/>
      <c r="AU543" s="137"/>
      <c r="AV543" s="137"/>
      <c r="AW543" s="137"/>
      <c r="AX543" s="137"/>
      <c r="AY543" s="137"/>
      <c r="AZ543" s="137"/>
      <c r="BA543" s="137"/>
      <c r="BB543" s="137"/>
      <c r="BC543" s="137"/>
      <c r="BD543" s="137"/>
      <c r="BE543" s="137"/>
      <c r="BF543" s="137"/>
      <c r="BG543" s="137"/>
      <c r="BH543" s="137"/>
      <c r="BI543" s="137"/>
    </row>
    <row r="544" spans="1:61" ht="15">
      <c r="A544" s="137"/>
      <c r="B544" s="137"/>
      <c r="C544" s="137"/>
      <c r="D544" s="137"/>
      <c r="E544" s="137"/>
      <c r="F544" s="137"/>
      <c r="G544" s="137"/>
      <c r="H544" s="137"/>
      <c r="I544" s="137"/>
      <c r="J544" s="137"/>
      <c r="K544" s="137"/>
      <c r="L544" s="137"/>
      <c r="M544" s="137"/>
      <c r="N544" s="137"/>
      <c r="O544" s="137"/>
      <c r="P544" s="137"/>
      <c r="Q544" s="137"/>
      <c r="R544" s="137"/>
      <c r="S544" s="137"/>
      <c r="T544" s="137"/>
      <c r="U544" s="137"/>
      <c r="V544" s="137"/>
      <c r="W544" s="137"/>
      <c r="X544" s="137"/>
      <c r="Y544" s="137"/>
      <c r="Z544" s="137"/>
      <c r="AA544" s="137"/>
      <c r="AB544" s="137"/>
      <c r="AC544" s="137"/>
      <c r="AD544" s="137"/>
      <c r="AE544" s="137"/>
      <c r="AF544" s="137"/>
      <c r="AG544" s="137"/>
      <c r="AH544" s="137"/>
      <c r="AI544" s="137"/>
      <c r="AJ544" s="137"/>
      <c r="AK544" s="137"/>
      <c r="AL544" s="137"/>
      <c r="AM544" s="137"/>
      <c r="AN544" s="137"/>
      <c r="AO544" s="137"/>
      <c r="AP544" s="137"/>
      <c r="AQ544" s="137"/>
      <c r="AR544" s="137"/>
      <c r="AS544" s="137"/>
      <c r="AT544" s="137"/>
      <c r="AU544" s="137"/>
      <c r="AV544" s="137"/>
      <c r="AW544" s="137"/>
      <c r="AX544" s="137"/>
      <c r="AY544" s="137"/>
      <c r="AZ544" s="137"/>
      <c r="BA544" s="137"/>
      <c r="BB544" s="137"/>
      <c r="BC544" s="137"/>
      <c r="BD544" s="137"/>
      <c r="BE544" s="137"/>
      <c r="BF544" s="137"/>
      <c r="BG544" s="137"/>
      <c r="BH544" s="137"/>
      <c r="BI544" s="137"/>
    </row>
    <row r="545" spans="1:61" ht="15">
      <c r="A545" s="137"/>
      <c r="B545" s="137"/>
      <c r="C545" s="137"/>
      <c r="D545" s="137"/>
      <c r="E545" s="137"/>
      <c r="F545" s="137"/>
      <c r="G545" s="137"/>
      <c r="H545" s="137"/>
      <c r="I545" s="137"/>
      <c r="J545" s="137"/>
      <c r="K545" s="137"/>
      <c r="L545" s="137"/>
      <c r="M545" s="137"/>
      <c r="N545" s="137"/>
      <c r="O545" s="137"/>
      <c r="P545" s="137"/>
      <c r="Q545" s="137"/>
      <c r="R545" s="137"/>
      <c r="S545" s="137"/>
      <c r="T545" s="137"/>
      <c r="U545" s="137"/>
      <c r="V545" s="137"/>
      <c r="W545" s="137"/>
      <c r="X545" s="137"/>
      <c r="Y545" s="137"/>
      <c r="Z545" s="137"/>
      <c r="AA545" s="137"/>
      <c r="AB545" s="137"/>
      <c r="AC545" s="137"/>
      <c r="AD545" s="137"/>
      <c r="AE545" s="137"/>
      <c r="AF545" s="137"/>
      <c r="AG545" s="137"/>
      <c r="AH545" s="137"/>
      <c r="AI545" s="137"/>
      <c r="AJ545" s="137"/>
      <c r="AK545" s="137"/>
      <c r="AL545" s="137"/>
      <c r="AM545" s="137"/>
      <c r="AN545" s="137"/>
      <c r="AO545" s="137"/>
      <c r="AP545" s="137"/>
      <c r="AQ545" s="137"/>
      <c r="AR545" s="137"/>
      <c r="AS545" s="137"/>
      <c r="AT545" s="137"/>
      <c r="AU545" s="137"/>
      <c r="AV545" s="137"/>
      <c r="AW545" s="137"/>
      <c r="AX545" s="137"/>
      <c r="AY545" s="137"/>
      <c r="AZ545" s="137"/>
      <c r="BA545" s="137"/>
      <c r="BB545" s="137"/>
      <c r="BC545" s="137"/>
      <c r="BD545" s="137"/>
      <c r="BE545" s="137"/>
      <c r="BF545" s="137"/>
      <c r="BG545" s="137"/>
      <c r="BH545" s="137"/>
      <c r="BI545" s="137"/>
    </row>
    <row r="546" spans="1:61" ht="15">
      <c r="A546" s="137"/>
      <c r="B546" s="137"/>
      <c r="C546" s="137"/>
      <c r="D546" s="137"/>
      <c r="E546" s="137"/>
      <c r="F546" s="137"/>
      <c r="G546" s="137"/>
      <c r="H546" s="137"/>
      <c r="I546" s="137"/>
      <c r="J546" s="137"/>
      <c r="K546" s="137"/>
      <c r="L546" s="137"/>
      <c r="M546" s="137"/>
      <c r="N546" s="137"/>
      <c r="O546" s="137"/>
      <c r="P546" s="137"/>
      <c r="Q546" s="137"/>
      <c r="R546" s="137"/>
      <c r="S546" s="137"/>
      <c r="T546" s="137"/>
      <c r="U546" s="137"/>
      <c r="V546" s="137"/>
      <c r="W546" s="137"/>
      <c r="X546" s="137"/>
      <c r="Y546" s="137"/>
      <c r="Z546" s="137"/>
      <c r="AA546" s="137"/>
      <c r="AB546" s="137"/>
      <c r="AC546" s="137"/>
      <c r="AD546" s="137"/>
      <c r="AE546" s="137"/>
      <c r="AF546" s="137"/>
      <c r="AG546" s="137"/>
      <c r="AH546" s="137"/>
      <c r="AI546" s="137"/>
      <c r="AJ546" s="137"/>
      <c r="AK546" s="137"/>
      <c r="AL546" s="137"/>
      <c r="AM546" s="137"/>
      <c r="AN546" s="137"/>
      <c r="AO546" s="137"/>
      <c r="AP546" s="137"/>
      <c r="AQ546" s="137"/>
      <c r="AR546" s="137"/>
      <c r="AS546" s="137"/>
      <c r="AT546" s="137"/>
      <c r="AU546" s="137"/>
      <c r="AV546" s="137"/>
      <c r="AW546" s="137"/>
      <c r="AX546" s="137"/>
      <c r="AY546" s="137"/>
      <c r="AZ546" s="137"/>
      <c r="BA546" s="137"/>
      <c r="BB546" s="137"/>
      <c r="BC546" s="137"/>
      <c r="BD546" s="137"/>
      <c r="BE546" s="137"/>
      <c r="BF546" s="137"/>
      <c r="BG546" s="137"/>
      <c r="BH546" s="137"/>
      <c r="BI546" s="137"/>
    </row>
    <row r="547" spans="1:61" ht="15">
      <c r="A547" s="137"/>
      <c r="B547" s="137"/>
      <c r="C547" s="137"/>
      <c r="D547" s="137"/>
      <c r="E547" s="137"/>
      <c r="F547" s="137"/>
      <c r="G547" s="137"/>
      <c r="H547" s="137"/>
      <c r="I547" s="137"/>
      <c r="J547" s="137"/>
      <c r="K547" s="137"/>
      <c r="L547" s="137"/>
      <c r="M547" s="137"/>
      <c r="N547" s="137"/>
      <c r="O547" s="137"/>
      <c r="P547" s="137"/>
      <c r="Q547" s="137"/>
      <c r="R547" s="137"/>
      <c r="S547" s="137"/>
      <c r="T547" s="137"/>
      <c r="U547" s="137"/>
      <c r="V547" s="137"/>
      <c r="W547" s="137"/>
      <c r="X547" s="137"/>
      <c r="Y547" s="137"/>
      <c r="Z547" s="137"/>
      <c r="AA547" s="137"/>
      <c r="AB547" s="137"/>
      <c r="AC547" s="137"/>
      <c r="AD547" s="137"/>
      <c r="AE547" s="137"/>
      <c r="AF547" s="137"/>
      <c r="AG547" s="137"/>
      <c r="AH547" s="137"/>
      <c r="AI547" s="137"/>
      <c r="AJ547" s="137"/>
      <c r="AK547" s="137"/>
      <c r="AL547" s="137"/>
      <c r="AM547" s="137"/>
      <c r="AN547" s="137"/>
      <c r="AO547" s="137"/>
      <c r="AP547" s="137"/>
      <c r="AQ547" s="137"/>
      <c r="AR547" s="137"/>
      <c r="AS547" s="137"/>
      <c r="AT547" s="137"/>
      <c r="AU547" s="137"/>
      <c r="AV547" s="137"/>
      <c r="AW547" s="137"/>
      <c r="AX547" s="137"/>
      <c r="AY547" s="137"/>
      <c r="AZ547" s="137"/>
      <c r="BA547" s="137"/>
      <c r="BB547" s="137"/>
      <c r="BC547" s="137"/>
      <c r="BD547" s="137"/>
      <c r="BE547" s="137"/>
      <c r="BF547" s="137"/>
      <c r="BG547" s="137"/>
      <c r="BH547" s="137"/>
      <c r="BI547" s="137"/>
    </row>
    <row r="548" spans="1:61" ht="15">
      <c r="A548" s="137"/>
      <c r="B548" s="137"/>
      <c r="C548" s="137"/>
      <c r="D548" s="137"/>
      <c r="E548" s="137"/>
      <c r="F548" s="137"/>
      <c r="G548" s="137"/>
      <c r="H548" s="137"/>
      <c r="I548" s="137"/>
      <c r="J548" s="137"/>
      <c r="K548" s="137"/>
      <c r="L548" s="137"/>
      <c r="M548" s="137"/>
      <c r="N548" s="137"/>
      <c r="O548" s="137"/>
      <c r="P548" s="137"/>
      <c r="Q548" s="137"/>
      <c r="R548" s="137"/>
      <c r="S548" s="137"/>
      <c r="T548" s="137"/>
      <c r="U548" s="137"/>
      <c r="V548" s="137"/>
      <c r="W548" s="137"/>
      <c r="X548" s="137"/>
      <c r="Y548" s="137"/>
      <c r="Z548" s="137"/>
      <c r="AA548" s="137"/>
      <c r="AB548" s="137"/>
      <c r="AC548" s="137"/>
      <c r="AD548" s="137"/>
      <c r="AE548" s="137"/>
      <c r="AF548" s="137"/>
      <c r="AG548" s="137"/>
      <c r="AH548" s="137"/>
      <c r="AI548" s="137"/>
      <c r="AJ548" s="137"/>
      <c r="AK548" s="137"/>
      <c r="AL548" s="137"/>
      <c r="AM548" s="137"/>
      <c r="AN548" s="137"/>
      <c r="AO548" s="137"/>
      <c r="AP548" s="137"/>
      <c r="AQ548" s="137"/>
      <c r="AR548" s="137"/>
      <c r="AS548" s="137"/>
      <c r="AT548" s="137"/>
      <c r="AU548" s="137"/>
      <c r="AV548" s="137"/>
      <c r="AW548" s="137"/>
      <c r="AX548" s="137"/>
      <c r="AY548" s="137"/>
      <c r="AZ548" s="137"/>
      <c r="BA548" s="137"/>
      <c r="BB548" s="137"/>
      <c r="BC548" s="137"/>
      <c r="BD548" s="137"/>
      <c r="BE548" s="137"/>
      <c r="BF548" s="137"/>
      <c r="BG548" s="137"/>
      <c r="BH548" s="137"/>
      <c r="BI548" s="137"/>
    </row>
    <row r="549" spans="1:61" ht="15">
      <c r="A549" s="137"/>
      <c r="B549" s="137"/>
      <c r="C549" s="137"/>
      <c r="D549" s="137"/>
      <c r="E549" s="137"/>
      <c r="F549" s="137"/>
      <c r="G549" s="137"/>
      <c r="H549" s="137"/>
      <c r="I549" s="137"/>
      <c r="J549" s="137"/>
      <c r="K549" s="137"/>
      <c r="L549" s="137"/>
      <c r="M549" s="137"/>
      <c r="N549" s="137"/>
      <c r="O549" s="137"/>
      <c r="P549" s="137"/>
      <c r="Q549" s="137"/>
      <c r="R549" s="137"/>
      <c r="S549" s="137"/>
      <c r="T549" s="137"/>
      <c r="U549" s="137"/>
      <c r="V549" s="137"/>
      <c r="W549" s="137"/>
      <c r="X549" s="137"/>
      <c r="Y549" s="137"/>
      <c r="Z549" s="137"/>
      <c r="AA549" s="137"/>
      <c r="AB549" s="137"/>
      <c r="AC549" s="137"/>
      <c r="AD549" s="137"/>
      <c r="AE549" s="137"/>
      <c r="AF549" s="137"/>
      <c r="AG549" s="137"/>
      <c r="AH549" s="137"/>
      <c r="AI549" s="137"/>
      <c r="AJ549" s="137"/>
      <c r="AK549" s="137"/>
      <c r="AL549" s="137"/>
      <c r="AM549" s="137"/>
      <c r="AN549" s="137"/>
      <c r="AO549" s="137"/>
      <c r="AP549" s="137"/>
      <c r="AQ549" s="137"/>
      <c r="AR549" s="137"/>
      <c r="AS549" s="137"/>
      <c r="AT549" s="137"/>
      <c r="AU549" s="137"/>
      <c r="AV549" s="137"/>
      <c r="AW549" s="137"/>
      <c r="AX549" s="137"/>
      <c r="AY549" s="137"/>
      <c r="AZ549" s="137"/>
      <c r="BA549" s="137"/>
      <c r="BB549" s="137"/>
      <c r="BC549" s="137"/>
      <c r="BD549" s="137"/>
      <c r="BE549" s="137"/>
      <c r="BF549" s="137"/>
      <c r="BG549" s="137"/>
      <c r="BH549" s="137"/>
      <c r="BI549" s="137"/>
    </row>
    <row r="550" spans="1:61" ht="15">
      <c r="A550" s="137"/>
      <c r="B550" s="137"/>
      <c r="C550" s="137"/>
      <c r="D550" s="137"/>
      <c r="E550" s="137"/>
      <c r="F550" s="137"/>
      <c r="G550" s="137"/>
      <c r="H550" s="137"/>
      <c r="I550" s="137"/>
      <c r="J550" s="137"/>
      <c r="K550" s="137"/>
      <c r="L550" s="137"/>
      <c r="M550" s="137"/>
      <c r="N550" s="137"/>
      <c r="O550" s="137"/>
      <c r="P550" s="137"/>
      <c r="Q550" s="137"/>
      <c r="R550" s="137"/>
      <c r="S550" s="137"/>
      <c r="T550" s="137"/>
      <c r="U550" s="137"/>
      <c r="V550" s="137"/>
      <c r="W550" s="137"/>
      <c r="X550" s="137"/>
      <c r="Y550" s="137"/>
      <c r="Z550" s="137"/>
      <c r="AA550" s="137"/>
      <c r="AB550" s="137"/>
      <c r="AC550" s="137"/>
      <c r="AD550" s="137"/>
      <c r="AE550" s="137"/>
      <c r="AF550" s="137"/>
      <c r="AG550" s="137"/>
      <c r="AH550" s="137"/>
      <c r="AI550" s="137"/>
      <c r="AJ550" s="137"/>
      <c r="AK550" s="137"/>
      <c r="AL550" s="137"/>
      <c r="AM550" s="137"/>
      <c r="AN550" s="137"/>
      <c r="AO550" s="137"/>
      <c r="AP550" s="137"/>
      <c r="AQ550" s="137"/>
      <c r="AR550" s="137"/>
      <c r="AS550" s="137"/>
      <c r="AT550" s="137"/>
      <c r="AU550" s="137"/>
      <c r="AV550" s="137"/>
      <c r="AW550" s="137"/>
      <c r="AX550" s="137"/>
      <c r="AY550" s="137"/>
      <c r="AZ550" s="137"/>
      <c r="BA550" s="137"/>
      <c r="BB550" s="137"/>
      <c r="BC550" s="137"/>
      <c r="BD550" s="137"/>
      <c r="BE550" s="137"/>
      <c r="BF550" s="137"/>
      <c r="BG550" s="137"/>
      <c r="BH550" s="137"/>
      <c r="BI550" s="137"/>
    </row>
    <row r="551" spans="1:61" ht="15">
      <c r="A551" s="137"/>
      <c r="B551" s="137"/>
      <c r="C551" s="137"/>
      <c r="D551" s="137"/>
      <c r="E551" s="137"/>
      <c r="F551" s="137"/>
      <c r="G551" s="137"/>
      <c r="H551" s="137"/>
      <c r="I551" s="137"/>
      <c r="J551" s="137"/>
      <c r="K551" s="137"/>
      <c r="L551" s="137"/>
      <c r="M551" s="137"/>
      <c r="N551" s="137"/>
      <c r="O551" s="137"/>
      <c r="P551" s="137"/>
      <c r="Q551" s="137"/>
      <c r="R551" s="137"/>
      <c r="S551" s="137"/>
      <c r="T551" s="137"/>
      <c r="U551" s="137"/>
      <c r="V551" s="137"/>
      <c r="W551" s="137"/>
      <c r="X551" s="137"/>
      <c r="Y551" s="137"/>
      <c r="Z551" s="137"/>
      <c r="AA551" s="137"/>
      <c r="AB551" s="137"/>
      <c r="AC551" s="137"/>
      <c r="AD551" s="137"/>
      <c r="AE551" s="137"/>
      <c r="AF551" s="137"/>
      <c r="AG551" s="137"/>
      <c r="AH551" s="137"/>
      <c r="AI551" s="137"/>
      <c r="AJ551" s="137"/>
      <c r="AK551" s="137"/>
      <c r="AL551" s="137"/>
      <c r="AM551" s="137"/>
      <c r="AN551" s="137"/>
      <c r="AO551" s="137"/>
      <c r="AP551" s="137"/>
      <c r="AQ551" s="137"/>
      <c r="AR551" s="137"/>
      <c r="AS551" s="137"/>
      <c r="AT551" s="137"/>
      <c r="AU551" s="137"/>
      <c r="AV551" s="137"/>
      <c r="AW551" s="137"/>
      <c r="AX551" s="137"/>
      <c r="AY551" s="137"/>
      <c r="AZ551" s="137"/>
      <c r="BA551" s="137"/>
      <c r="BB551" s="137"/>
      <c r="BC551" s="137"/>
      <c r="BD551" s="137"/>
      <c r="BE551" s="137"/>
      <c r="BF551" s="137"/>
      <c r="BG551" s="137"/>
      <c r="BH551" s="137"/>
      <c r="BI551" s="137"/>
    </row>
    <row r="552" spans="1:61" ht="15">
      <c r="A552" s="137"/>
      <c r="B552" s="137"/>
      <c r="C552" s="137"/>
      <c r="D552" s="137"/>
      <c r="E552" s="137"/>
      <c r="F552" s="137"/>
      <c r="G552" s="137"/>
      <c r="H552" s="137"/>
      <c r="I552" s="137"/>
      <c r="J552" s="137"/>
      <c r="K552" s="137"/>
      <c r="L552" s="137"/>
      <c r="M552" s="137"/>
      <c r="N552" s="137"/>
      <c r="O552" s="137"/>
      <c r="P552" s="137"/>
      <c r="Q552" s="137"/>
      <c r="R552" s="137"/>
      <c r="S552" s="137"/>
      <c r="T552" s="137"/>
      <c r="U552" s="137"/>
      <c r="V552" s="137"/>
      <c r="W552" s="137"/>
      <c r="X552" s="137"/>
      <c r="Y552" s="137"/>
      <c r="Z552" s="137"/>
      <c r="AA552" s="137"/>
      <c r="AB552" s="137"/>
      <c r="AC552" s="137"/>
      <c r="AD552" s="137"/>
      <c r="AE552" s="137"/>
      <c r="AF552" s="137"/>
      <c r="AG552" s="137"/>
      <c r="AH552" s="137"/>
      <c r="AI552" s="137"/>
      <c r="AJ552" s="137"/>
      <c r="AK552" s="137"/>
      <c r="AL552" s="137"/>
      <c r="AM552" s="137"/>
      <c r="AN552" s="137"/>
      <c r="AO552" s="137"/>
      <c r="AP552" s="137"/>
      <c r="AQ552" s="137"/>
      <c r="AR552" s="137"/>
      <c r="AS552" s="137"/>
      <c r="AT552" s="137"/>
      <c r="AU552" s="137"/>
      <c r="AV552" s="137"/>
      <c r="AW552" s="137"/>
      <c r="AX552" s="137"/>
      <c r="AY552" s="137"/>
      <c r="AZ552" s="137"/>
      <c r="BA552" s="137"/>
      <c r="BB552" s="137"/>
      <c r="BC552" s="137"/>
      <c r="BD552" s="137"/>
      <c r="BE552" s="137"/>
      <c r="BF552" s="137"/>
      <c r="BG552" s="137"/>
      <c r="BH552" s="137"/>
      <c r="BI552" s="137"/>
    </row>
    <row r="553" spans="1:61" ht="15">
      <c r="A553" s="137"/>
      <c r="B553" s="137"/>
      <c r="C553" s="137"/>
      <c r="D553" s="137"/>
      <c r="E553" s="137"/>
      <c r="F553" s="137"/>
      <c r="G553" s="137"/>
      <c r="H553" s="137"/>
      <c r="I553" s="137"/>
      <c r="J553" s="137"/>
      <c r="K553" s="137"/>
      <c r="L553" s="137"/>
      <c r="M553" s="137"/>
      <c r="N553" s="137"/>
      <c r="O553" s="137"/>
      <c r="P553" s="137"/>
      <c r="Q553" s="137"/>
      <c r="R553" s="137"/>
      <c r="S553" s="137"/>
      <c r="T553" s="137"/>
      <c r="U553" s="137"/>
      <c r="V553" s="137"/>
      <c r="W553" s="137"/>
      <c r="X553" s="137"/>
      <c r="Y553" s="137"/>
      <c r="Z553" s="137"/>
      <c r="AA553" s="137"/>
      <c r="AB553" s="137"/>
      <c r="AC553" s="137"/>
      <c r="AD553" s="137"/>
      <c r="AE553" s="137"/>
      <c r="AF553" s="137"/>
      <c r="AG553" s="137"/>
      <c r="AH553" s="137"/>
      <c r="AI553" s="137"/>
      <c r="AJ553" s="137"/>
      <c r="AK553" s="137"/>
      <c r="AL553" s="137"/>
      <c r="AM553" s="137"/>
      <c r="AN553" s="137"/>
      <c r="AO553" s="137"/>
      <c r="AP553" s="137"/>
      <c r="AQ553" s="137"/>
      <c r="AR553" s="137"/>
      <c r="AS553" s="137"/>
      <c r="AT553" s="137"/>
      <c r="AU553" s="137"/>
      <c r="AV553" s="137"/>
      <c r="AW553" s="137"/>
      <c r="AX553" s="137"/>
      <c r="AY553" s="137"/>
      <c r="AZ553" s="137"/>
      <c r="BA553" s="137"/>
      <c r="BB553" s="137"/>
      <c r="BC553" s="137"/>
      <c r="BD553" s="137"/>
      <c r="BE553" s="137"/>
      <c r="BF553" s="137"/>
      <c r="BG553" s="137"/>
      <c r="BH553" s="137"/>
      <c r="BI553" s="137"/>
    </row>
    <row r="554" spans="1:61" ht="15">
      <c r="A554" s="137"/>
      <c r="B554" s="137"/>
      <c r="C554" s="137"/>
      <c r="D554" s="137"/>
      <c r="E554" s="137"/>
      <c r="F554" s="137"/>
      <c r="G554" s="137"/>
      <c r="H554" s="137"/>
      <c r="I554" s="137"/>
      <c r="J554" s="137"/>
      <c r="K554" s="137"/>
      <c r="L554" s="137"/>
      <c r="M554" s="137"/>
      <c r="N554" s="137"/>
      <c r="O554" s="137"/>
      <c r="P554" s="137"/>
      <c r="Q554" s="137"/>
      <c r="R554" s="137"/>
      <c r="S554" s="137"/>
      <c r="T554" s="137"/>
      <c r="U554" s="137"/>
      <c r="V554" s="137"/>
      <c r="W554" s="137"/>
      <c r="X554" s="137"/>
      <c r="Y554" s="137"/>
      <c r="Z554" s="137"/>
      <c r="AA554" s="137"/>
      <c r="AB554" s="137"/>
      <c r="AC554" s="137"/>
      <c r="AD554" s="137"/>
      <c r="AE554" s="137"/>
      <c r="AF554" s="137"/>
      <c r="AG554" s="137"/>
      <c r="AH554" s="137"/>
      <c r="AI554" s="137"/>
      <c r="AJ554" s="137"/>
      <c r="AK554" s="137"/>
      <c r="AL554" s="137"/>
      <c r="AM554" s="137"/>
      <c r="AN554" s="137"/>
      <c r="AO554" s="137"/>
      <c r="AP554" s="137"/>
      <c r="AQ554" s="137"/>
      <c r="AR554" s="137"/>
      <c r="AS554" s="137"/>
      <c r="AT554" s="137"/>
      <c r="AU554" s="137"/>
      <c r="AV554" s="137"/>
      <c r="AW554" s="137"/>
      <c r="AX554" s="137"/>
      <c r="AY554" s="137"/>
      <c r="AZ554" s="137"/>
      <c r="BA554" s="137"/>
      <c r="BB554" s="137"/>
      <c r="BC554" s="137"/>
      <c r="BD554" s="137"/>
      <c r="BE554" s="137"/>
      <c r="BF554" s="137"/>
      <c r="BG554" s="137"/>
      <c r="BH554" s="137"/>
      <c r="BI554" s="137"/>
    </row>
    <row r="555" spans="1:61" ht="15">
      <c r="A555" s="137"/>
      <c r="B555" s="137"/>
      <c r="C555" s="137"/>
      <c r="D555" s="137"/>
      <c r="E555" s="137"/>
      <c r="F555" s="137"/>
      <c r="G555" s="137"/>
      <c r="H555" s="137"/>
      <c r="I555" s="137"/>
      <c r="J555" s="137"/>
      <c r="K555" s="137"/>
      <c r="L555" s="137"/>
      <c r="M555" s="137"/>
      <c r="N555" s="137"/>
      <c r="O555" s="137"/>
      <c r="P555" s="137"/>
      <c r="Q555" s="137"/>
      <c r="R555" s="137"/>
      <c r="S555" s="137"/>
      <c r="T555" s="137"/>
      <c r="U555" s="137"/>
      <c r="V555" s="137"/>
      <c r="W555" s="137"/>
      <c r="X555" s="137"/>
      <c r="Y555" s="137"/>
      <c r="Z555" s="137"/>
      <c r="AA555" s="137"/>
      <c r="AB555" s="137"/>
      <c r="AC555" s="137"/>
      <c r="AD555" s="137"/>
      <c r="AE555" s="137"/>
      <c r="AF555" s="137"/>
      <c r="AG555" s="137"/>
      <c r="AH555" s="137"/>
      <c r="AI555" s="137"/>
      <c r="AJ555" s="137"/>
      <c r="AK555" s="137"/>
      <c r="AL555" s="137"/>
      <c r="AM555" s="137"/>
      <c r="AN555" s="137"/>
      <c r="AO555" s="137"/>
      <c r="AP555" s="137"/>
      <c r="AQ555" s="137"/>
      <c r="AR555" s="137"/>
      <c r="AS555" s="137"/>
      <c r="AT555" s="137"/>
      <c r="AU555" s="137"/>
      <c r="AV555" s="137"/>
      <c r="AW555" s="137"/>
      <c r="AX555" s="137"/>
      <c r="AY555" s="137"/>
      <c r="AZ555" s="137"/>
      <c r="BA555" s="137"/>
      <c r="BB555" s="137"/>
      <c r="BC555" s="137"/>
      <c r="BD555" s="137"/>
      <c r="BE555" s="137"/>
      <c r="BF555" s="137"/>
      <c r="BG555" s="137"/>
      <c r="BH555" s="137"/>
      <c r="BI555" s="137"/>
    </row>
    <row r="556" spans="1:61" ht="15">
      <c r="A556" s="137"/>
      <c r="B556" s="137"/>
      <c r="C556" s="137"/>
      <c r="D556" s="137"/>
      <c r="E556" s="137"/>
      <c r="F556" s="137"/>
      <c r="G556" s="137"/>
      <c r="H556" s="137"/>
      <c r="I556" s="137"/>
      <c r="J556" s="137"/>
      <c r="K556" s="137"/>
      <c r="L556" s="137"/>
      <c r="M556" s="137"/>
      <c r="N556" s="137"/>
      <c r="O556" s="137"/>
      <c r="P556" s="137"/>
      <c r="Q556" s="137"/>
      <c r="R556" s="137"/>
      <c r="S556" s="137"/>
      <c r="T556" s="137"/>
      <c r="U556" s="137"/>
      <c r="V556" s="137"/>
      <c r="W556" s="137"/>
      <c r="X556" s="137"/>
      <c r="Y556" s="137"/>
      <c r="Z556" s="137"/>
      <c r="AA556" s="137"/>
      <c r="AB556" s="137"/>
      <c r="AC556" s="137"/>
      <c r="AD556" s="137"/>
      <c r="AE556" s="137"/>
      <c r="AF556" s="137"/>
      <c r="AG556" s="137"/>
      <c r="AH556" s="137"/>
      <c r="AI556" s="137"/>
      <c r="AJ556" s="137"/>
      <c r="AK556" s="137"/>
      <c r="AL556" s="137"/>
      <c r="AM556" s="137"/>
      <c r="AN556" s="137"/>
      <c r="AO556" s="137"/>
      <c r="AP556" s="137"/>
      <c r="AQ556" s="137"/>
      <c r="AR556" s="137"/>
      <c r="AS556" s="137"/>
      <c r="AT556" s="137"/>
      <c r="AU556" s="137"/>
      <c r="AV556" s="137"/>
      <c r="AW556" s="137"/>
      <c r="AX556" s="137"/>
      <c r="AY556" s="137"/>
      <c r="AZ556" s="137"/>
      <c r="BA556" s="137"/>
      <c r="BB556" s="137"/>
      <c r="BC556" s="137"/>
      <c r="BD556" s="137"/>
      <c r="BE556" s="137"/>
      <c r="BF556" s="137"/>
      <c r="BG556" s="137"/>
      <c r="BH556" s="137"/>
      <c r="BI556" s="137"/>
    </row>
    <row r="557" spans="1:61" ht="15">
      <c r="A557" s="137"/>
      <c r="B557" s="137"/>
      <c r="C557" s="137"/>
      <c r="D557" s="137"/>
      <c r="E557" s="137"/>
      <c r="F557" s="137"/>
      <c r="G557" s="137"/>
      <c r="H557" s="137"/>
      <c r="I557" s="137"/>
      <c r="J557" s="137"/>
      <c r="K557" s="137"/>
      <c r="L557" s="137"/>
      <c r="M557" s="137"/>
      <c r="N557" s="137"/>
      <c r="O557" s="137"/>
      <c r="P557" s="137"/>
      <c r="Q557" s="137"/>
      <c r="R557" s="137"/>
      <c r="S557" s="137"/>
      <c r="T557" s="137"/>
      <c r="U557" s="137"/>
      <c r="V557" s="137"/>
      <c r="W557" s="137"/>
      <c r="X557" s="137"/>
      <c r="Y557" s="137"/>
      <c r="Z557" s="137"/>
      <c r="AA557" s="137"/>
      <c r="AB557" s="137"/>
      <c r="AC557" s="137"/>
      <c r="AD557" s="137"/>
      <c r="AE557" s="137"/>
      <c r="AF557" s="137"/>
      <c r="AG557" s="137"/>
      <c r="AH557" s="137"/>
      <c r="AI557" s="137"/>
      <c r="AJ557" s="137"/>
      <c r="AK557" s="137"/>
      <c r="AL557" s="137"/>
      <c r="AM557" s="137"/>
      <c r="AN557" s="137"/>
      <c r="AO557" s="137"/>
      <c r="AP557" s="137"/>
      <c r="AQ557" s="137"/>
      <c r="AR557" s="137"/>
      <c r="AS557" s="137"/>
      <c r="AT557" s="137"/>
      <c r="AU557" s="137"/>
      <c r="AV557" s="137"/>
      <c r="AW557" s="137"/>
      <c r="AX557" s="137"/>
      <c r="AY557" s="137"/>
      <c r="AZ557" s="137"/>
      <c r="BA557" s="137"/>
      <c r="BB557" s="137"/>
      <c r="BC557" s="137"/>
      <c r="BD557" s="137"/>
      <c r="BE557" s="137"/>
      <c r="BF557" s="137"/>
      <c r="BG557" s="137"/>
      <c r="BH557" s="137"/>
      <c r="BI557" s="137"/>
    </row>
  </sheetData>
  <mergeCells count="4">
    <mergeCell ref="B7:F7"/>
    <mergeCell ref="B9:F9"/>
    <mergeCell ref="B8:F8"/>
    <mergeCell ref="C28:F28"/>
  </mergeCells>
  <printOptions horizontalCentered="1"/>
  <pageMargins left="0.51181102362204722" right="0.51181102362204722" top="0.98425196850393704" bottom="0.23622047244094491" header="0" footer="0"/>
  <pageSetup scale="93"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4C0C85-A9DF-459A-A4F0-F3DF4E279F76}">
  <sheetPr codeName="Sheet74">
    <pageSetUpPr fitToPage="1"/>
  </sheetPr>
  <dimension ref="A1:BI570"/>
  <sheetViews>
    <sheetView view="pageBreakPreview" zoomScaleNormal="75" zoomScaleSheetLayoutView="100" workbookViewId="0">
      <selection activeCell="B7" sqref="B7:F7"/>
    </sheetView>
  </sheetViews>
  <sheetFormatPr defaultColWidth="8.85546875" defaultRowHeight="12.75"/>
  <cols>
    <col min="1" max="1" width="2.5703125" style="138" customWidth="1"/>
    <col min="2" max="2" width="9.5703125" style="138" customWidth="1"/>
    <col min="3" max="3" width="27.140625" style="138" customWidth="1"/>
    <col min="4" max="4" width="78.28515625" style="138" customWidth="1"/>
    <col min="5" max="5" width="39.140625" style="395" customWidth="1"/>
    <col min="6" max="6" width="18.42578125" style="138" customWidth="1"/>
    <col min="7" max="7" width="2.5703125" style="138" customWidth="1"/>
    <col min="8" max="9" width="18.42578125" customWidth="1"/>
    <col min="10" max="10" width="2.5703125" customWidth="1"/>
    <col min="40" max="16384" width="8.85546875" style="138"/>
  </cols>
  <sheetData>
    <row r="1" spans="1:61" s="119" customFormat="1" ht="17.25" customHeight="1">
      <c r="A1" s="116"/>
      <c r="B1" s="112"/>
      <c r="C1" s="112"/>
      <c r="D1" s="117"/>
      <c r="E1" s="193"/>
      <c r="F1" s="10" t="s">
        <v>1</v>
      </c>
      <c r="G1" s="116"/>
      <c r="H1"/>
      <c r="I1"/>
      <c r="J1"/>
      <c r="K1"/>
      <c r="L1"/>
      <c r="M1"/>
      <c r="N1"/>
      <c r="O1"/>
      <c r="P1"/>
      <c r="Q1"/>
      <c r="R1"/>
      <c r="S1"/>
      <c r="T1"/>
      <c r="U1"/>
      <c r="V1"/>
      <c r="W1"/>
      <c r="X1"/>
      <c r="Y1"/>
      <c r="Z1"/>
      <c r="AA1"/>
      <c r="AB1"/>
      <c r="AC1"/>
      <c r="AD1"/>
      <c r="AE1"/>
      <c r="AF1"/>
      <c r="AG1"/>
      <c r="AH1"/>
      <c r="AI1"/>
      <c r="AJ1"/>
      <c r="AK1"/>
      <c r="AL1"/>
      <c r="AM1"/>
      <c r="AN1" s="116"/>
      <c r="AO1" s="116"/>
      <c r="AP1" s="116"/>
      <c r="AQ1" s="116"/>
      <c r="AR1" s="116"/>
      <c r="AS1" s="116"/>
      <c r="AT1" s="116"/>
      <c r="AU1" s="116"/>
      <c r="AV1" s="116"/>
      <c r="AW1" s="116"/>
      <c r="AX1" s="116"/>
      <c r="AY1" s="116"/>
      <c r="AZ1" s="116"/>
      <c r="BA1" s="116"/>
      <c r="BB1" s="116"/>
      <c r="BC1" s="116"/>
      <c r="BD1" s="116"/>
      <c r="BE1" s="116"/>
      <c r="BF1" s="116"/>
      <c r="BG1" s="116"/>
      <c r="BH1" s="116"/>
      <c r="BI1" s="116"/>
    </row>
    <row r="2" spans="1:61" s="119" customFormat="1" ht="17.25" customHeight="1">
      <c r="A2" s="116"/>
      <c r="B2" s="117"/>
      <c r="C2" s="117"/>
      <c r="D2" s="117"/>
      <c r="E2" s="193"/>
      <c r="F2" s="10" t="s">
        <v>2</v>
      </c>
      <c r="G2" s="116"/>
      <c r="H2"/>
      <c r="I2"/>
      <c r="J2"/>
      <c r="K2"/>
      <c r="L2"/>
      <c r="M2"/>
      <c r="N2"/>
      <c r="O2"/>
      <c r="P2"/>
      <c r="Q2"/>
      <c r="R2"/>
      <c r="S2"/>
      <c r="T2"/>
      <c r="U2"/>
      <c r="V2"/>
      <c r="W2"/>
      <c r="X2"/>
      <c r="Y2"/>
      <c r="Z2"/>
      <c r="AA2"/>
      <c r="AB2"/>
      <c r="AC2"/>
      <c r="AD2"/>
      <c r="AE2"/>
      <c r="AF2"/>
      <c r="AG2"/>
      <c r="AH2"/>
      <c r="AI2"/>
      <c r="AJ2"/>
      <c r="AK2"/>
      <c r="AL2"/>
      <c r="AM2"/>
      <c r="AN2" s="116"/>
      <c r="AO2" s="116"/>
      <c r="AP2" s="116"/>
      <c r="AQ2" s="116"/>
      <c r="AR2" s="116"/>
      <c r="AS2" s="116"/>
      <c r="AT2" s="116"/>
      <c r="AU2" s="116"/>
      <c r="AV2" s="116"/>
      <c r="AW2" s="116"/>
      <c r="AX2" s="116"/>
      <c r="AY2" s="116"/>
      <c r="AZ2" s="116"/>
      <c r="BA2" s="116"/>
      <c r="BB2" s="116"/>
      <c r="BC2" s="116"/>
      <c r="BD2" s="116"/>
      <c r="BE2" s="116"/>
      <c r="BF2" s="116"/>
      <c r="BG2" s="116"/>
      <c r="BH2" s="116"/>
      <c r="BI2" s="116"/>
    </row>
    <row r="3" spans="1:61" s="119" customFormat="1" ht="17.25" customHeight="1">
      <c r="A3" s="116"/>
      <c r="D3" s="117"/>
      <c r="E3" s="390"/>
      <c r="F3" s="10" t="s">
        <v>3</v>
      </c>
      <c r="G3" s="116"/>
      <c r="H3"/>
      <c r="I3"/>
      <c r="J3"/>
      <c r="K3"/>
      <c r="L3"/>
      <c r="M3"/>
      <c r="N3"/>
      <c r="O3"/>
      <c r="P3"/>
      <c r="Q3"/>
      <c r="R3"/>
      <c r="S3"/>
      <c r="T3"/>
      <c r="U3"/>
      <c r="V3"/>
      <c r="W3"/>
      <c r="X3"/>
      <c r="Y3"/>
      <c r="Z3"/>
      <c r="AA3"/>
      <c r="AB3"/>
      <c r="AC3"/>
      <c r="AD3"/>
      <c r="AE3"/>
      <c r="AF3"/>
      <c r="AG3"/>
      <c r="AH3"/>
      <c r="AI3"/>
      <c r="AJ3"/>
      <c r="AK3"/>
      <c r="AL3"/>
      <c r="AM3"/>
      <c r="AN3" s="116"/>
      <c r="AO3" s="116"/>
      <c r="AP3" s="116"/>
      <c r="AQ3" s="116"/>
      <c r="AR3" s="116"/>
      <c r="AS3" s="116"/>
      <c r="AT3" s="116"/>
      <c r="AU3" s="116"/>
      <c r="AV3" s="116"/>
      <c r="AW3" s="116"/>
      <c r="AX3" s="116"/>
      <c r="AY3" s="116"/>
      <c r="AZ3" s="116"/>
      <c r="BA3" s="116"/>
      <c r="BB3" s="116"/>
      <c r="BC3" s="116"/>
      <c r="BD3" s="116"/>
      <c r="BE3" s="116"/>
      <c r="BF3" s="116"/>
      <c r="BG3" s="116"/>
      <c r="BH3" s="116"/>
      <c r="BI3" s="116"/>
    </row>
    <row r="4" spans="1:61" s="119" customFormat="1" ht="17.25" customHeight="1">
      <c r="A4" s="116"/>
      <c r="B4" s="12"/>
      <c r="C4" s="12"/>
      <c r="D4" s="120"/>
      <c r="E4" s="193"/>
      <c r="F4" s="118" t="s">
        <v>136</v>
      </c>
      <c r="G4" s="116"/>
      <c r="H4"/>
      <c r="I4"/>
      <c r="J4"/>
      <c r="K4"/>
      <c r="L4"/>
      <c r="M4"/>
      <c r="N4"/>
      <c r="O4"/>
      <c r="P4"/>
      <c r="Q4"/>
      <c r="R4"/>
      <c r="S4"/>
      <c r="T4"/>
      <c r="U4"/>
      <c r="V4"/>
      <c r="W4"/>
      <c r="X4"/>
      <c r="Y4"/>
      <c r="Z4"/>
      <c r="AA4"/>
      <c r="AB4"/>
      <c r="AC4"/>
      <c r="AD4"/>
      <c r="AE4"/>
      <c r="AF4"/>
      <c r="AG4"/>
      <c r="AH4"/>
      <c r="AI4"/>
      <c r="AJ4"/>
      <c r="AK4"/>
      <c r="AL4"/>
      <c r="AM4"/>
      <c r="AN4" s="116"/>
      <c r="AO4" s="116"/>
      <c r="AP4" s="116"/>
      <c r="AQ4" s="116"/>
      <c r="AR4" s="116"/>
      <c r="AS4" s="116"/>
      <c r="AT4" s="116"/>
      <c r="AU4" s="116"/>
      <c r="AV4" s="116"/>
      <c r="AW4" s="116"/>
      <c r="AX4" s="116"/>
      <c r="AY4" s="116"/>
      <c r="AZ4" s="116"/>
      <c r="BA4" s="116"/>
      <c r="BB4" s="116"/>
      <c r="BC4" s="116"/>
      <c r="BD4" s="116"/>
      <c r="BE4" s="116"/>
      <c r="BF4" s="116"/>
      <c r="BG4" s="116"/>
      <c r="BH4" s="116"/>
      <c r="BI4" s="116"/>
    </row>
    <row r="5" spans="1:61" s="119" customFormat="1" ht="17.25" customHeight="1">
      <c r="A5" s="116"/>
      <c r="B5" s="182"/>
      <c r="C5" s="182"/>
      <c r="D5" s="183"/>
      <c r="E5" s="391"/>
      <c r="F5" s="118" t="s">
        <v>161</v>
      </c>
      <c r="G5" s="183"/>
      <c r="H5"/>
      <c r="I5"/>
      <c r="J5"/>
      <c r="K5"/>
      <c r="L5"/>
      <c r="M5"/>
      <c r="N5"/>
      <c r="O5"/>
      <c r="P5"/>
      <c r="Q5"/>
      <c r="R5"/>
      <c r="S5"/>
      <c r="T5"/>
      <c r="U5"/>
      <c r="V5"/>
      <c r="W5"/>
      <c r="X5"/>
      <c r="Y5"/>
      <c r="Z5"/>
      <c r="AA5"/>
      <c r="AB5"/>
      <c r="AC5"/>
      <c r="AD5"/>
      <c r="AE5"/>
      <c r="AF5"/>
      <c r="AG5"/>
      <c r="AH5"/>
      <c r="AI5"/>
      <c r="AJ5"/>
      <c r="AK5"/>
      <c r="AL5"/>
      <c r="AM5"/>
      <c r="AN5" s="116"/>
      <c r="AO5" s="116"/>
      <c r="AP5" s="116"/>
      <c r="AQ5" s="116"/>
      <c r="AR5" s="116"/>
      <c r="AS5" s="116"/>
      <c r="AT5" s="116"/>
      <c r="AU5" s="116"/>
      <c r="AV5" s="116"/>
      <c r="AW5" s="116"/>
      <c r="AX5" s="116"/>
      <c r="AY5" s="116"/>
      <c r="AZ5" s="116"/>
      <c r="BA5" s="116"/>
      <c r="BB5" s="116"/>
      <c r="BC5" s="116"/>
      <c r="BD5" s="116"/>
      <c r="BE5" s="116"/>
      <c r="BF5" s="116"/>
      <c r="BG5" s="116"/>
      <c r="BH5" s="116"/>
      <c r="BI5" s="116"/>
    </row>
    <row r="6" spans="1:61" s="119" customFormat="1" ht="17.25" customHeight="1">
      <c r="A6" s="116"/>
      <c r="B6" s="182"/>
      <c r="C6" s="182"/>
      <c r="D6" s="183"/>
      <c r="E6" s="391"/>
      <c r="F6" s="118" t="s">
        <v>326</v>
      </c>
      <c r="G6" s="183"/>
      <c r="H6"/>
      <c r="I6"/>
      <c r="J6"/>
      <c r="K6"/>
      <c r="L6"/>
      <c r="M6"/>
      <c r="N6"/>
      <c r="O6"/>
      <c r="P6"/>
      <c r="Q6"/>
      <c r="R6"/>
      <c r="S6"/>
      <c r="T6"/>
      <c r="U6"/>
      <c r="V6"/>
      <c r="W6"/>
      <c r="X6"/>
      <c r="Y6"/>
      <c r="Z6"/>
      <c r="AA6"/>
      <c r="AB6"/>
      <c r="AC6"/>
      <c r="AD6"/>
      <c r="AE6"/>
      <c r="AF6"/>
      <c r="AG6"/>
      <c r="AH6"/>
      <c r="AI6"/>
      <c r="AJ6"/>
      <c r="AK6"/>
      <c r="AL6"/>
      <c r="AM6"/>
      <c r="AN6" s="116"/>
      <c r="AO6" s="116"/>
      <c r="AP6" s="116"/>
      <c r="AQ6" s="116"/>
      <c r="AR6" s="116"/>
      <c r="AS6" s="116"/>
      <c r="AT6" s="116"/>
      <c r="AU6" s="116"/>
      <c r="AV6" s="116"/>
      <c r="AW6" s="116"/>
      <c r="AX6" s="116"/>
      <c r="AY6" s="116"/>
      <c r="AZ6" s="116"/>
      <c r="BA6" s="116"/>
      <c r="BB6" s="116"/>
      <c r="BC6" s="116"/>
      <c r="BD6" s="116"/>
      <c r="BE6" s="116"/>
      <c r="BF6" s="116"/>
      <c r="BG6" s="116"/>
      <c r="BH6" s="116"/>
      <c r="BI6" s="116"/>
    </row>
    <row r="7" spans="1:61" s="119" customFormat="1" ht="17.25" customHeight="1">
      <c r="A7" s="116"/>
      <c r="B7" s="2509" t="s">
        <v>326</v>
      </c>
      <c r="C7" s="2509"/>
      <c r="D7" s="2509"/>
      <c r="E7" s="2509"/>
      <c r="F7" s="2509"/>
      <c r="G7" s="116"/>
      <c r="H7"/>
      <c r="I7"/>
      <c r="J7"/>
      <c r="K7"/>
      <c r="L7"/>
      <c r="M7"/>
      <c r="N7"/>
      <c r="O7"/>
      <c r="P7"/>
      <c r="Q7"/>
      <c r="R7"/>
      <c r="S7"/>
      <c r="T7"/>
      <c r="U7"/>
      <c r="V7"/>
      <c r="W7"/>
      <c r="X7"/>
      <c r="Y7"/>
      <c r="Z7"/>
      <c r="AA7"/>
      <c r="AB7"/>
      <c r="AC7"/>
      <c r="AD7"/>
      <c r="AE7"/>
      <c r="AF7"/>
      <c r="AG7"/>
      <c r="AH7"/>
      <c r="AI7"/>
      <c r="AJ7"/>
      <c r="AK7"/>
      <c r="AL7"/>
      <c r="AM7"/>
      <c r="AN7" s="116"/>
      <c r="AO7" s="116"/>
      <c r="AP7" s="116"/>
      <c r="AQ7" s="116"/>
      <c r="AR7" s="116"/>
      <c r="AS7" s="116"/>
      <c r="AT7" s="116"/>
      <c r="AU7" s="116"/>
      <c r="AV7" s="116"/>
      <c r="AW7" s="116"/>
      <c r="AX7" s="116"/>
      <c r="AY7" s="116"/>
      <c r="AZ7" s="116"/>
      <c r="BA7" s="116"/>
      <c r="BB7" s="116"/>
      <c r="BC7" s="116"/>
      <c r="BD7" s="116"/>
      <c r="BE7" s="116"/>
      <c r="BF7" s="116"/>
      <c r="BG7" s="116"/>
      <c r="BH7" s="116"/>
      <c r="BI7" s="116"/>
    </row>
    <row r="8" spans="1:61" s="119" customFormat="1" ht="17.25" customHeight="1">
      <c r="A8" s="116"/>
      <c r="B8" s="2509" t="s">
        <v>316</v>
      </c>
      <c r="C8" s="2509"/>
      <c r="D8" s="2509"/>
      <c r="E8" s="2509"/>
      <c r="F8" s="2509"/>
      <c r="G8" s="116"/>
      <c r="H8"/>
      <c r="I8"/>
      <c r="J8"/>
      <c r="K8"/>
      <c r="L8"/>
      <c r="M8"/>
      <c r="N8"/>
      <c r="O8"/>
      <c r="P8"/>
      <c r="Q8"/>
      <c r="R8"/>
      <c r="S8"/>
      <c r="T8"/>
      <c r="U8"/>
      <c r="V8"/>
      <c r="W8"/>
      <c r="X8"/>
      <c r="Y8"/>
      <c r="Z8"/>
      <c r="AA8"/>
      <c r="AB8"/>
      <c r="AC8"/>
      <c r="AD8"/>
      <c r="AE8"/>
      <c r="AF8"/>
      <c r="AG8"/>
      <c r="AH8"/>
      <c r="AI8"/>
      <c r="AJ8"/>
      <c r="AK8"/>
      <c r="AL8"/>
      <c r="AM8"/>
      <c r="AN8" s="116"/>
      <c r="AO8" s="116"/>
      <c r="AP8" s="116"/>
      <c r="AQ8" s="116"/>
      <c r="AR8" s="116"/>
      <c r="AS8" s="116"/>
      <c r="AT8" s="116"/>
      <c r="AU8" s="116"/>
      <c r="AV8" s="116"/>
      <c r="AW8" s="116"/>
      <c r="AX8" s="116"/>
      <c r="AY8" s="116"/>
      <c r="AZ8" s="116"/>
      <c r="BA8" s="116"/>
      <c r="BB8" s="116"/>
      <c r="BC8" s="116"/>
      <c r="BD8" s="116"/>
      <c r="BE8" s="116"/>
      <c r="BF8" s="116"/>
      <c r="BG8" s="116"/>
      <c r="BH8" s="116"/>
      <c r="BI8" s="116"/>
    </row>
    <row r="9" spans="1:61" s="119" customFormat="1" ht="17.25" customHeight="1">
      <c r="A9" s="116"/>
      <c r="B9" s="2510" t="s">
        <v>317</v>
      </c>
      <c r="C9" s="2510"/>
      <c r="D9" s="2510"/>
      <c r="E9" s="2510"/>
      <c r="F9" s="2510"/>
      <c r="G9" s="116"/>
      <c r="H9"/>
      <c r="I9"/>
      <c r="J9"/>
      <c r="K9"/>
      <c r="L9"/>
      <c r="M9"/>
      <c r="N9"/>
      <c r="O9"/>
      <c r="P9"/>
      <c r="Q9"/>
      <c r="R9"/>
      <c r="S9"/>
      <c r="T9"/>
      <c r="U9"/>
      <c r="V9"/>
      <c r="W9"/>
      <c r="X9"/>
      <c r="Y9"/>
      <c r="Z9"/>
      <c r="AA9"/>
      <c r="AB9"/>
      <c r="AC9"/>
      <c r="AD9"/>
      <c r="AE9"/>
      <c r="AF9"/>
      <c r="AG9"/>
      <c r="AH9"/>
      <c r="AI9"/>
      <c r="AJ9"/>
      <c r="AK9"/>
      <c r="AL9"/>
      <c r="AM9"/>
      <c r="AN9" s="116"/>
      <c r="AO9" s="116"/>
      <c r="AP9" s="116"/>
      <c r="AQ9" s="116"/>
      <c r="AR9" s="116"/>
      <c r="AS9" s="116"/>
      <c r="AT9" s="116"/>
      <c r="AU9" s="116"/>
      <c r="AV9" s="116"/>
      <c r="AW9" s="116"/>
      <c r="AX9" s="116"/>
      <c r="AY9" s="116"/>
      <c r="AZ9" s="116"/>
      <c r="BA9" s="116"/>
      <c r="BB9" s="116"/>
      <c r="BC9" s="116"/>
      <c r="BD9" s="116"/>
      <c r="BE9" s="116"/>
      <c r="BF9" s="116"/>
      <c r="BG9" s="116"/>
      <c r="BH9" s="116"/>
      <c r="BI9" s="116"/>
    </row>
    <row r="10" spans="1:61" s="119" customFormat="1" ht="17.25" customHeight="1">
      <c r="A10" s="116"/>
      <c r="B10" s="116"/>
      <c r="C10" s="116"/>
      <c r="D10" s="116"/>
      <c r="E10" s="193"/>
      <c r="F10" s="116"/>
      <c r="G10" s="116"/>
      <c r="H10"/>
      <c r="I10"/>
      <c r="J10"/>
      <c r="K10"/>
      <c r="L10"/>
      <c r="M10"/>
      <c r="N10"/>
      <c r="O10"/>
      <c r="P10"/>
      <c r="Q10"/>
      <c r="R10"/>
      <c r="S10"/>
      <c r="T10"/>
      <c r="U10"/>
      <c r="V10"/>
      <c r="W10"/>
      <c r="X10"/>
      <c r="Y10"/>
      <c r="Z10"/>
      <c r="AA10"/>
      <c r="AB10"/>
      <c r="AC10"/>
      <c r="AD10"/>
      <c r="AE10"/>
      <c r="AF10"/>
      <c r="AG10"/>
      <c r="AH10"/>
      <c r="AI10"/>
      <c r="AJ10"/>
      <c r="AK10"/>
      <c r="AL10"/>
      <c r="AM10"/>
      <c r="AN10" s="116"/>
      <c r="AO10" s="116"/>
      <c r="AP10" s="116"/>
      <c r="AQ10" s="116"/>
      <c r="AR10" s="116"/>
      <c r="AS10" s="116"/>
      <c r="AT10" s="116"/>
      <c r="AU10" s="116"/>
      <c r="AV10" s="116"/>
      <c r="AW10" s="116"/>
      <c r="AX10" s="116"/>
      <c r="AY10" s="116"/>
      <c r="AZ10" s="116"/>
      <c r="BA10" s="116"/>
      <c r="BB10" s="116"/>
      <c r="BC10" s="116"/>
      <c r="BD10" s="116"/>
      <c r="BE10" s="116"/>
      <c r="BF10" s="116"/>
      <c r="BG10" s="116"/>
      <c r="BH10" s="116"/>
      <c r="BI10" s="116"/>
    </row>
    <row r="11" spans="1:61" s="119" customFormat="1" ht="17.25" customHeight="1">
      <c r="A11" s="116"/>
      <c r="B11" s="121"/>
      <c r="C11" s="122"/>
      <c r="D11" s="123"/>
      <c r="E11" s="123"/>
      <c r="F11" s="301" t="s">
        <v>318</v>
      </c>
      <c r="H11"/>
      <c r="I11"/>
      <c r="J11"/>
      <c r="K11"/>
      <c r="L11"/>
      <c r="M11"/>
      <c r="N11"/>
      <c r="O11"/>
      <c r="P11"/>
      <c r="Q11"/>
      <c r="R11"/>
      <c r="S11"/>
      <c r="T11"/>
      <c r="U11"/>
      <c r="V11"/>
      <c r="W11"/>
      <c r="X11"/>
      <c r="Y11"/>
      <c r="Z11"/>
      <c r="AA11"/>
      <c r="AB11"/>
      <c r="AC11"/>
      <c r="AD11"/>
      <c r="AE11"/>
      <c r="AF11"/>
      <c r="AG11"/>
      <c r="AH11"/>
      <c r="AI11"/>
      <c r="AJ11"/>
      <c r="AK11"/>
      <c r="AL11"/>
      <c r="AM11"/>
      <c r="AN11" s="116"/>
      <c r="AO11" s="116"/>
      <c r="AP11" s="116"/>
      <c r="AQ11" s="116"/>
      <c r="AR11" s="116"/>
      <c r="AS11" s="116"/>
      <c r="AT11" s="116"/>
      <c r="AU11" s="116"/>
      <c r="AV11" s="116"/>
      <c r="AW11" s="116"/>
      <c r="AX11" s="116"/>
      <c r="AY11" s="116"/>
      <c r="AZ11" s="116"/>
      <c r="BA11" s="116"/>
      <c r="BB11" s="116"/>
      <c r="BC11" s="116"/>
      <c r="BD11" s="116"/>
      <c r="BE11" s="116"/>
      <c r="BF11" s="116"/>
      <c r="BG11" s="116"/>
      <c r="BH11" s="116"/>
      <c r="BI11" s="116"/>
    </row>
    <row r="12" spans="1:61" s="119" customFormat="1" ht="17.25" customHeight="1">
      <c r="A12" s="116"/>
      <c r="B12" s="124" t="s">
        <v>8</v>
      </c>
      <c r="C12" s="125"/>
      <c r="D12" s="126"/>
      <c r="E12" s="126"/>
      <c r="F12" s="302" t="s">
        <v>169</v>
      </c>
      <c r="H12"/>
      <c r="I12"/>
      <c r="J12"/>
      <c r="K12"/>
      <c r="L12"/>
      <c r="M12"/>
      <c r="N12"/>
      <c r="O12"/>
      <c r="P12"/>
      <c r="Q12"/>
      <c r="R12"/>
      <c r="S12"/>
      <c r="T12"/>
      <c r="U12"/>
      <c r="V12"/>
      <c r="W12"/>
      <c r="X12"/>
      <c r="Y12"/>
      <c r="Z12"/>
      <c r="AA12"/>
      <c r="AB12"/>
      <c r="AC12"/>
      <c r="AD12"/>
      <c r="AE12"/>
      <c r="AF12"/>
      <c r="AG12"/>
      <c r="AH12"/>
      <c r="AI12"/>
      <c r="AJ12"/>
      <c r="AK12"/>
      <c r="AL12"/>
      <c r="AM12"/>
      <c r="AN12" s="116"/>
      <c r="AO12" s="116"/>
      <c r="AP12" s="116"/>
      <c r="AQ12" s="116"/>
      <c r="AR12" s="116"/>
      <c r="AS12" s="116"/>
      <c r="AT12" s="116"/>
      <c r="AU12" s="116"/>
      <c r="AV12" s="116"/>
      <c r="AW12" s="116"/>
      <c r="AX12" s="116"/>
      <c r="AY12" s="116"/>
      <c r="AZ12" s="116"/>
      <c r="BA12" s="116"/>
      <c r="BB12" s="116"/>
      <c r="BC12" s="116"/>
      <c r="BD12" s="116"/>
      <c r="BE12" s="116"/>
      <c r="BF12" s="116"/>
      <c r="BG12" s="116"/>
      <c r="BH12" s="116"/>
      <c r="BI12" s="116"/>
    </row>
    <row r="13" spans="1:61" s="119" customFormat="1" ht="17.25" customHeight="1">
      <c r="A13" s="116"/>
      <c r="B13" s="127" t="s">
        <v>9</v>
      </c>
      <c r="C13" s="128" t="s">
        <v>319</v>
      </c>
      <c r="D13" s="129" t="s">
        <v>175</v>
      </c>
      <c r="E13" s="129" t="s">
        <v>176</v>
      </c>
      <c r="F13" s="303" t="s">
        <v>177</v>
      </c>
      <c r="H13"/>
      <c r="I13"/>
      <c r="J13"/>
      <c r="K13"/>
      <c r="L13"/>
      <c r="M13"/>
      <c r="N13"/>
      <c r="O13"/>
      <c r="P13"/>
      <c r="Q13"/>
      <c r="R13"/>
      <c r="S13"/>
      <c r="T13"/>
      <c r="U13"/>
      <c r="V13"/>
      <c r="W13"/>
      <c r="X13"/>
      <c r="Y13"/>
      <c r="Z13"/>
      <c r="AA13"/>
      <c r="AB13"/>
      <c r="AC13"/>
      <c r="AD13"/>
      <c r="AE13"/>
      <c r="AF13"/>
      <c r="AG13"/>
      <c r="AH13"/>
      <c r="AI13"/>
      <c r="AJ13"/>
      <c r="AK13"/>
      <c r="AL13"/>
      <c r="AM13"/>
      <c r="AN13" s="116"/>
      <c r="AO13" s="116"/>
      <c r="AP13" s="116"/>
      <c r="AQ13" s="116"/>
      <c r="AR13" s="116"/>
      <c r="AS13" s="116"/>
      <c r="AT13" s="116"/>
      <c r="AU13" s="116"/>
      <c r="AV13" s="116"/>
      <c r="AW13" s="116"/>
      <c r="AX13" s="116"/>
      <c r="AY13" s="116"/>
      <c r="AZ13" s="116"/>
      <c r="BA13" s="116"/>
      <c r="BB13" s="116"/>
      <c r="BC13" s="116"/>
      <c r="BD13" s="116"/>
      <c r="BE13" s="116"/>
      <c r="BF13" s="116"/>
      <c r="BG13" s="116"/>
      <c r="BH13" s="116"/>
      <c r="BI13" s="116"/>
    </row>
    <row r="14" spans="1:61" s="119" customFormat="1" ht="17.25" customHeight="1">
      <c r="A14" s="116"/>
      <c r="B14" s="151"/>
      <c r="C14" s="450" t="s">
        <v>14</v>
      </c>
      <c r="D14" s="130" t="s">
        <v>15</v>
      </c>
      <c r="E14" s="130" t="s">
        <v>196</v>
      </c>
      <c r="F14" s="131" t="s">
        <v>17</v>
      </c>
      <c r="H14"/>
      <c r="I14"/>
      <c r="J14"/>
      <c r="K14"/>
      <c r="L14"/>
      <c r="M14"/>
      <c r="N14"/>
      <c r="O14"/>
      <c r="P14"/>
      <c r="Q14"/>
      <c r="R14"/>
      <c r="S14"/>
      <c r="T14"/>
      <c r="U14"/>
      <c r="V14"/>
      <c r="W14"/>
      <c r="X14"/>
      <c r="Y14"/>
      <c r="Z14"/>
      <c r="AA14"/>
      <c r="AB14"/>
      <c r="AC14"/>
      <c r="AD14"/>
      <c r="AE14"/>
      <c r="AF14"/>
      <c r="AG14"/>
      <c r="AH14"/>
      <c r="AI14"/>
      <c r="AJ14"/>
      <c r="AK14"/>
      <c r="AL14"/>
      <c r="AM14"/>
      <c r="AN14" s="116"/>
      <c r="AO14" s="116"/>
      <c r="AP14" s="116"/>
      <c r="AQ14" s="116"/>
      <c r="AR14" s="116"/>
      <c r="AS14" s="116"/>
      <c r="AT14" s="116"/>
      <c r="AU14" s="116"/>
      <c r="AV14" s="116"/>
      <c r="AW14" s="116"/>
      <c r="AX14" s="116"/>
      <c r="AY14" s="116"/>
      <c r="AZ14" s="116"/>
      <c r="BA14" s="116"/>
      <c r="BB14" s="116"/>
      <c r="BC14" s="116"/>
      <c r="BD14" s="116"/>
      <c r="BE14" s="116"/>
      <c r="BF14" s="116"/>
      <c r="BG14" s="116"/>
      <c r="BH14" s="116"/>
      <c r="BI14" s="116"/>
    </row>
    <row r="15" spans="1:61" s="119" customFormat="1" ht="17.25" customHeight="1">
      <c r="A15" s="116"/>
      <c r="B15" s="152"/>
      <c r="C15" s="453"/>
      <c r="D15" s="483" t="s">
        <v>327</v>
      </c>
      <c r="E15" s="484"/>
      <c r="F15" s="135"/>
      <c r="H15"/>
      <c r="I15"/>
      <c r="J15"/>
      <c r="K15"/>
      <c r="L15"/>
      <c r="M15"/>
      <c r="N15"/>
      <c r="O15"/>
      <c r="P15"/>
      <c r="Q15"/>
      <c r="R15"/>
      <c r="S15"/>
      <c r="T15"/>
      <c r="U15"/>
      <c r="V15"/>
      <c r="W15"/>
      <c r="X15"/>
      <c r="Y15"/>
      <c r="Z15"/>
      <c r="AA15"/>
      <c r="AB15"/>
      <c r="AC15"/>
      <c r="AD15"/>
      <c r="AE15"/>
      <c r="AF15"/>
      <c r="AG15"/>
      <c r="AH15"/>
      <c r="AI15"/>
      <c r="AJ15"/>
      <c r="AK15"/>
      <c r="AL15"/>
      <c r="AM15"/>
      <c r="AN15" s="116"/>
      <c r="AO15" s="116"/>
      <c r="AP15" s="116"/>
      <c r="AQ15" s="116"/>
      <c r="AR15" s="116"/>
      <c r="AS15" s="116"/>
      <c r="AT15" s="116"/>
      <c r="AU15" s="116"/>
      <c r="AV15" s="116"/>
      <c r="AW15" s="116"/>
      <c r="AX15" s="116"/>
      <c r="AY15" s="116"/>
      <c r="AZ15" s="116"/>
      <c r="BA15" s="116"/>
      <c r="BB15" s="116"/>
      <c r="BC15" s="116"/>
      <c r="BD15" s="116"/>
      <c r="BE15" s="116"/>
      <c r="BF15" s="116"/>
      <c r="BG15" s="116"/>
      <c r="BH15" s="116"/>
      <c r="BI15" s="116"/>
    </row>
    <row r="16" spans="1:61" s="119" customFormat="1" ht="17.25" customHeight="1">
      <c r="A16" s="116"/>
      <c r="B16" s="152"/>
      <c r="C16" s="451"/>
      <c r="D16" s="389"/>
      <c r="E16" s="133"/>
      <c r="F16" s="135"/>
      <c r="H16"/>
      <c r="I16"/>
      <c r="J16"/>
      <c r="K16"/>
      <c r="L16"/>
      <c r="M16"/>
      <c r="N16"/>
      <c r="O16"/>
      <c r="P16"/>
      <c r="Q16"/>
      <c r="R16"/>
      <c r="S16"/>
      <c r="T16"/>
      <c r="U16"/>
      <c r="V16"/>
      <c r="W16"/>
      <c r="X16"/>
      <c r="Y16"/>
      <c r="Z16"/>
      <c r="AA16"/>
      <c r="AB16"/>
      <c r="AC16"/>
      <c r="AD16"/>
      <c r="AE16"/>
      <c r="AF16"/>
      <c r="AG16"/>
      <c r="AH16"/>
      <c r="AI16"/>
      <c r="AJ16"/>
      <c r="AK16"/>
      <c r="AL16"/>
      <c r="AM16"/>
      <c r="AN16" s="116"/>
      <c r="AO16" s="116"/>
      <c r="AP16" s="116"/>
      <c r="AQ16" s="116"/>
      <c r="AR16" s="116"/>
      <c r="AS16" s="116"/>
      <c r="AT16" s="116"/>
      <c r="AU16" s="116"/>
      <c r="AV16" s="116"/>
      <c r="AW16" s="116"/>
      <c r="AX16" s="116"/>
      <c r="AY16" s="116"/>
      <c r="AZ16" s="116"/>
      <c r="BA16" s="116"/>
      <c r="BB16" s="116"/>
      <c r="BC16" s="116"/>
      <c r="BD16" s="116"/>
      <c r="BE16" s="116"/>
      <c r="BF16" s="116"/>
      <c r="BG16" s="116"/>
      <c r="BH16" s="116"/>
      <c r="BI16" s="116"/>
    </row>
    <row r="17" spans="1:61" s="119" customFormat="1" ht="17.25" customHeight="1">
      <c r="A17" s="116"/>
      <c r="B17" s="136"/>
      <c r="C17" s="452"/>
      <c r="D17" s="175" t="s">
        <v>61</v>
      </c>
      <c r="E17" s="133"/>
      <c r="F17" s="135"/>
      <c r="H17"/>
      <c r="I17"/>
      <c r="J17"/>
      <c r="K17"/>
      <c r="L17"/>
      <c r="M17"/>
      <c r="N17"/>
      <c r="O17"/>
      <c r="P17"/>
      <c r="Q17"/>
      <c r="R17"/>
      <c r="S17"/>
      <c r="T17"/>
      <c r="U17"/>
      <c r="V17"/>
      <c r="W17"/>
      <c r="X17"/>
      <c r="Y17"/>
      <c r="Z17"/>
      <c r="AA17"/>
      <c r="AB17"/>
      <c r="AC17"/>
      <c r="AD17"/>
      <c r="AE17"/>
      <c r="AF17"/>
      <c r="AG17"/>
      <c r="AH17"/>
      <c r="AI17"/>
      <c r="AJ17"/>
      <c r="AK17"/>
      <c r="AL17"/>
      <c r="AM17"/>
      <c r="AN17" s="116"/>
      <c r="AO17" s="116"/>
      <c r="AP17" s="116"/>
      <c r="AQ17" s="116"/>
      <c r="AR17" s="116"/>
      <c r="AS17" s="116"/>
      <c r="AT17" s="116"/>
      <c r="AU17" s="116"/>
      <c r="AV17" s="116"/>
      <c r="AW17" s="116"/>
      <c r="AX17" s="116"/>
      <c r="AY17" s="116"/>
      <c r="AZ17" s="116"/>
      <c r="BA17" s="116"/>
      <c r="BB17" s="116"/>
      <c r="BC17" s="116"/>
      <c r="BD17" s="116"/>
      <c r="BE17" s="116"/>
      <c r="BF17" s="116"/>
      <c r="BG17" s="116"/>
      <c r="BH17" s="116"/>
      <c r="BI17" s="116"/>
    </row>
    <row r="18" spans="1:61" s="119" customFormat="1" ht="33" customHeight="1">
      <c r="A18" s="116"/>
      <c r="B18" s="136">
        <v>1</v>
      </c>
      <c r="C18" s="458" t="s">
        <v>328</v>
      </c>
      <c r="D18" s="370" t="s">
        <v>329</v>
      </c>
      <c r="E18" s="134" t="s">
        <v>330</v>
      </c>
      <c r="F18" s="135">
        <v>2027</v>
      </c>
      <c r="H18"/>
      <c r="I18"/>
      <c r="J18"/>
      <c r="K18"/>
      <c r="L18"/>
      <c r="M18"/>
      <c r="N18"/>
      <c r="O18"/>
      <c r="P18"/>
      <c r="Q18"/>
      <c r="R18"/>
      <c r="S18"/>
      <c r="T18"/>
      <c r="U18"/>
      <c r="V18"/>
      <c r="W18"/>
      <c r="X18"/>
      <c r="Y18"/>
      <c r="Z18"/>
      <c r="AA18"/>
      <c r="AB18"/>
      <c r="AC18"/>
      <c r="AD18"/>
      <c r="AE18"/>
      <c r="AF18"/>
      <c r="AG18"/>
      <c r="AH18"/>
      <c r="AI18"/>
      <c r="AJ18"/>
      <c r="AK18"/>
      <c r="AL18"/>
      <c r="AM18"/>
      <c r="AN18" s="116"/>
      <c r="AO18" s="116"/>
      <c r="AP18" s="116"/>
      <c r="AQ18" s="116"/>
      <c r="AR18" s="116"/>
      <c r="AS18" s="116"/>
      <c r="AT18" s="116"/>
      <c r="AU18" s="116"/>
      <c r="AV18" s="116"/>
      <c r="AW18" s="116"/>
      <c r="AX18" s="116"/>
      <c r="AY18" s="116"/>
      <c r="AZ18" s="116"/>
      <c r="BA18" s="116"/>
      <c r="BB18" s="116"/>
      <c r="BC18" s="116"/>
      <c r="BD18" s="116"/>
      <c r="BE18" s="116"/>
      <c r="BF18" s="116"/>
      <c r="BG18" s="116"/>
      <c r="BH18" s="116"/>
      <c r="BI18" s="116"/>
    </row>
    <row r="19" spans="1:61" s="119" customFormat="1" ht="17.25" customHeight="1">
      <c r="A19" s="116"/>
      <c r="B19" s="136"/>
      <c r="C19" s="452"/>
      <c r="D19" s="269"/>
      <c r="E19" s="392"/>
      <c r="F19" s="500"/>
      <c r="H19"/>
      <c r="I19"/>
      <c r="J19"/>
      <c r="K19"/>
      <c r="L19"/>
      <c r="M19"/>
      <c r="N19"/>
      <c r="O19"/>
      <c r="P19"/>
      <c r="Q19"/>
      <c r="R19"/>
      <c r="S19"/>
      <c r="T19"/>
      <c r="U19"/>
      <c r="V19"/>
      <c r="W19"/>
      <c r="X19"/>
      <c r="Y19"/>
      <c r="Z19"/>
      <c r="AA19"/>
      <c r="AB19"/>
      <c r="AC19"/>
      <c r="AD19"/>
      <c r="AE19"/>
      <c r="AF19"/>
      <c r="AG19"/>
      <c r="AH19"/>
      <c r="AI19"/>
      <c r="AJ19"/>
      <c r="AK19"/>
      <c r="AL19"/>
      <c r="AM19"/>
      <c r="AN19" s="116"/>
      <c r="AO19" s="116"/>
      <c r="AP19" s="116"/>
      <c r="AQ19" s="116"/>
      <c r="AR19" s="116"/>
      <c r="AS19" s="116"/>
      <c r="AT19" s="116"/>
      <c r="AU19" s="116"/>
      <c r="AV19" s="116"/>
      <c r="AW19" s="116"/>
      <c r="AX19" s="116"/>
      <c r="AY19" s="116"/>
      <c r="AZ19" s="116"/>
      <c r="BA19" s="116"/>
      <c r="BB19" s="116"/>
      <c r="BC19" s="116"/>
      <c r="BD19" s="116"/>
      <c r="BE19" s="116"/>
      <c r="BF19" s="116"/>
      <c r="BG19" s="116"/>
      <c r="BH19" s="116"/>
      <c r="BI19" s="116"/>
    </row>
    <row r="20" spans="1:61" s="119" customFormat="1" ht="17.25" customHeight="1">
      <c r="A20" s="116"/>
      <c r="B20" s="136"/>
      <c r="C20" s="452"/>
      <c r="D20" s="306" t="s">
        <v>63</v>
      </c>
      <c r="E20" s="295"/>
      <c r="F20" s="296"/>
      <c r="H20"/>
      <c r="I20"/>
      <c r="J20"/>
      <c r="K20"/>
      <c r="L20"/>
      <c r="M20"/>
      <c r="N20"/>
      <c r="O20"/>
      <c r="P20"/>
      <c r="Q20"/>
      <c r="R20"/>
      <c r="S20"/>
      <c r="T20"/>
      <c r="U20"/>
      <c r="V20"/>
      <c r="W20"/>
      <c r="X20"/>
      <c r="Y20"/>
      <c r="Z20"/>
      <c r="AA20"/>
      <c r="AB20"/>
      <c r="AC20"/>
      <c r="AD20"/>
      <c r="AE20"/>
      <c r="AF20"/>
      <c r="AG20"/>
      <c r="AH20"/>
      <c r="AI20"/>
      <c r="AJ20"/>
      <c r="AK20"/>
      <c r="AL20"/>
      <c r="AM20"/>
      <c r="AN20" s="116"/>
      <c r="AO20" s="116"/>
      <c r="AP20" s="116"/>
      <c r="AQ20" s="116"/>
      <c r="AR20" s="116"/>
      <c r="AS20" s="116"/>
      <c r="AT20" s="116"/>
      <c r="AU20" s="116"/>
      <c r="AV20" s="116"/>
      <c r="AW20" s="116"/>
      <c r="AX20" s="116"/>
      <c r="AY20" s="116"/>
      <c r="AZ20" s="116"/>
      <c r="BA20" s="116"/>
      <c r="BB20" s="116"/>
      <c r="BC20" s="116"/>
      <c r="BD20" s="116"/>
      <c r="BE20" s="116"/>
      <c r="BF20" s="116"/>
      <c r="BG20" s="116"/>
      <c r="BH20" s="116"/>
      <c r="BI20" s="116"/>
    </row>
    <row r="21" spans="1:61" s="119" customFormat="1" ht="17.25" customHeight="1">
      <c r="A21" s="116"/>
      <c r="B21" s="136">
        <f>B18+1</f>
        <v>2</v>
      </c>
      <c r="C21" s="452" t="s">
        <v>322</v>
      </c>
      <c r="D21" s="269" t="s">
        <v>331</v>
      </c>
      <c r="E21" s="295" t="s">
        <v>154</v>
      </c>
      <c r="F21" s="296">
        <v>2025</v>
      </c>
      <c r="H21"/>
      <c r="I21"/>
      <c r="J21"/>
      <c r="K21"/>
      <c r="L21"/>
      <c r="M21"/>
      <c r="N21"/>
      <c r="O21"/>
      <c r="P21"/>
      <c r="Q21"/>
      <c r="R21"/>
      <c r="S21"/>
      <c r="T21"/>
      <c r="U21"/>
      <c r="V21"/>
      <c r="W21"/>
      <c r="X21"/>
      <c r="Y21"/>
      <c r="Z21"/>
      <c r="AA21"/>
      <c r="AB21"/>
      <c r="AC21"/>
      <c r="AD21"/>
      <c r="AE21"/>
      <c r="AF21"/>
      <c r="AG21"/>
      <c r="AH21"/>
      <c r="AI21"/>
      <c r="AJ21"/>
      <c r="AK21"/>
      <c r="AL21"/>
      <c r="AM21"/>
      <c r="AN21" s="116"/>
      <c r="AO21" s="116"/>
      <c r="AP21" s="116"/>
      <c r="AQ21" s="116"/>
      <c r="AR21" s="116"/>
      <c r="AS21" s="116"/>
      <c r="AT21" s="116"/>
      <c r="AU21" s="116"/>
      <c r="AV21" s="116"/>
      <c r="AW21" s="116"/>
      <c r="AX21" s="116"/>
      <c r="AY21" s="116"/>
      <c r="AZ21" s="116"/>
      <c r="BA21" s="116"/>
      <c r="BB21" s="116"/>
      <c r="BC21" s="116"/>
      <c r="BD21" s="116"/>
      <c r="BE21" s="116"/>
      <c r="BF21" s="116"/>
      <c r="BG21" s="116"/>
      <c r="BH21" s="116"/>
      <c r="BI21" s="116"/>
    </row>
    <row r="22" spans="1:61" s="119" customFormat="1" ht="17.25" customHeight="1">
      <c r="A22" s="116"/>
      <c r="B22" s="136">
        <f>B21+1</f>
        <v>3</v>
      </c>
      <c r="C22" s="452" t="s">
        <v>322</v>
      </c>
      <c r="D22" s="269" t="s">
        <v>332</v>
      </c>
      <c r="E22" s="295" t="s">
        <v>154</v>
      </c>
      <c r="F22" s="296">
        <v>2026</v>
      </c>
      <c r="H22"/>
      <c r="I22"/>
      <c r="J22"/>
      <c r="K22"/>
      <c r="L22"/>
      <c r="M22"/>
      <c r="N22"/>
      <c r="O22"/>
      <c r="P22"/>
      <c r="Q22"/>
      <c r="R22"/>
      <c r="S22"/>
      <c r="T22"/>
      <c r="U22"/>
      <c r="V22"/>
      <c r="W22"/>
      <c r="X22"/>
      <c r="Y22"/>
      <c r="Z22"/>
      <c r="AA22"/>
      <c r="AB22"/>
      <c r="AC22"/>
      <c r="AD22"/>
      <c r="AE22"/>
      <c r="AF22"/>
      <c r="AG22"/>
      <c r="AH22"/>
      <c r="AI22"/>
      <c r="AJ22"/>
      <c r="AK22"/>
      <c r="AL22"/>
      <c r="AM22"/>
      <c r="AN22" s="116"/>
      <c r="AO22" s="116"/>
      <c r="AP22" s="116"/>
      <c r="AQ22" s="116"/>
      <c r="AR22" s="116"/>
      <c r="AS22" s="116"/>
      <c r="AT22" s="116"/>
      <c r="AU22" s="116"/>
      <c r="AV22" s="116"/>
      <c r="AW22" s="116"/>
      <c r="AX22" s="116"/>
      <c r="AY22" s="116"/>
      <c r="AZ22" s="116"/>
      <c r="BA22" s="116"/>
      <c r="BB22" s="116"/>
      <c r="BC22" s="116"/>
      <c r="BD22" s="116"/>
      <c r="BE22" s="116"/>
      <c r="BF22" s="116"/>
      <c r="BG22" s="116"/>
      <c r="BH22" s="116"/>
      <c r="BI22" s="116"/>
    </row>
    <row r="23" spans="1:61" s="119" customFormat="1" ht="17.25" customHeight="1">
      <c r="A23" s="116"/>
      <c r="B23" s="136">
        <f t="shared" ref="B23:B35" si="0">B22+1</f>
        <v>4</v>
      </c>
      <c r="C23" s="452" t="s">
        <v>322</v>
      </c>
      <c r="D23" s="269" t="s">
        <v>333</v>
      </c>
      <c r="E23" s="295" t="s">
        <v>154</v>
      </c>
      <c r="F23" s="296">
        <v>2027</v>
      </c>
      <c r="H23"/>
      <c r="I23"/>
      <c r="J23"/>
      <c r="K23"/>
      <c r="L23"/>
      <c r="M23"/>
      <c r="N23"/>
      <c r="O23"/>
      <c r="P23"/>
      <c r="Q23"/>
      <c r="R23"/>
      <c r="S23"/>
      <c r="T23"/>
      <c r="U23"/>
      <c r="V23"/>
      <c r="W23"/>
      <c r="X23"/>
      <c r="Y23"/>
      <c r="Z23"/>
      <c r="AA23"/>
      <c r="AB23"/>
      <c r="AC23"/>
      <c r="AD23"/>
      <c r="AE23"/>
      <c r="AF23"/>
      <c r="AG23"/>
      <c r="AH23"/>
      <c r="AI23"/>
      <c r="AJ23"/>
      <c r="AK23"/>
      <c r="AL23"/>
      <c r="AM23"/>
      <c r="AN23" s="116"/>
      <c r="AO23" s="116"/>
      <c r="AP23" s="116"/>
      <c r="AQ23" s="116"/>
      <c r="AR23" s="116"/>
      <c r="AS23" s="116"/>
      <c r="AT23" s="116"/>
      <c r="AU23" s="116"/>
      <c r="AV23" s="116"/>
      <c r="AW23" s="116"/>
      <c r="AX23" s="116"/>
      <c r="AY23" s="116"/>
      <c r="AZ23" s="116"/>
      <c r="BA23" s="116"/>
      <c r="BB23" s="116"/>
      <c r="BC23" s="116"/>
      <c r="BD23" s="116"/>
      <c r="BE23" s="116"/>
      <c r="BF23" s="116"/>
      <c r="BG23" s="116"/>
      <c r="BH23" s="116"/>
      <c r="BI23" s="116"/>
    </row>
    <row r="24" spans="1:61" s="119" customFormat="1" ht="17.25" customHeight="1">
      <c r="A24" s="116"/>
      <c r="B24" s="136">
        <f t="shared" si="0"/>
        <v>5</v>
      </c>
      <c r="C24" s="452" t="s">
        <v>334</v>
      </c>
      <c r="D24" s="269" t="s">
        <v>335</v>
      </c>
      <c r="E24" s="295" t="s">
        <v>154</v>
      </c>
      <c r="F24" s="296">
        <v>2027</v>
      </c>
      <c r="H24"/>
      <c r="I24"/>
      <c r="J24"/>
      <c r="K24"/>
      <c r="L24"/>
      <c r="M24"/>
      <c r="N24"/>
      <c r="O24"/>
      <c r="P24"/>
      <c r="Q24"/>
      <c r="R24"/>
      <c r="S24"/>
      <c r="T24"/>
      <c r="U24"/>
      <c r="V24"/>
      <c r="W24"/>
      <c r="X24"/>
      <c r="Y24"/>
      <c r="Z24"/>
      <c r="AA24"/>
      <c r="AB24"/>
      <c r="AC24"/>
      <c r="AD24"/>
      <c r="AE24"/>
      <c r="AF24"/>
      <c r="AG24"/>
      <c r="AH24"/>
      <c r="AI24"/>
      <c r="AJ24"/>
      <c r="AK24"/>
      <c r="AL24"/>
      <c r="AM24"/>
      <c r="AN24" s="116"/>
      <c r="AO24" s="116"/>
      <c r="AP24" s="116"/>
      <c r="AQ24" s="116"/>
      <c r="AR24" s="116"/>
      <c r="AS24" s="116"/>
      <c r="AT24" s="116"/>
      <c r="AU24" s="116"/>
      <c r="AV24" s="116"/>
      <c r="AW24" s="116"/>
      <c r="AX24" s="116"/>
      <c r="AY24" s="116"/>
      <c r="AZ24" s="116"/>
      <c r="BA24" s="116"/>
      <c r="BB24" s="116"/>
      <c r="BC24" s="116"/>
      <c r="BD24" s="116"/>
      <c r="BE24" s="116"/>
      <c r="BF24" s="116"/>
      <c r="BG24" s="116"/>
      <c r="BH24" s="116"/>
      <c r="BI24" s="116"/>
    </row>
    <row r="25" spans="1:61" s="119" customFormat="1" ht="17.25" customHeight="1">
      <c r="A25" s="116"/>
      <c r="B25" s="136">
        <f t="shared" si="0"/>
        <v>6</v>
      </c>
      <c r="C25" s="452" t="s">
        <v>336</v>
      </c>
      <c r="D25" s="269" t="s">
        <v>337</v>
      </c>
      <c r="E25" s="295" t="s">
        <v>154</v>
      </c>
      <c r="F25" s="296">
        <v>2025</v>
      </c>
      <c r="H25"/>
      <c r="I25"/>
      <c r="J25"/>
      <c r="K25"/>
      <c r="L25"/>
      <c r="M25"/>
      <c r="N25"/>
      <c r="O25"/>
      <c r="P25"/>
      <c r="Q25"/>
      <c r="R25"/>
      <c r="S25"/>
      <c r="T25"/>
      <c r="U25"/>
      <c r="V25"/>
      <c r="W25"/>
      <c r="X25"/>
      <c r="Y25"/>
      <c r="Z25"/>
      <c r="AA25"/>
      <c r="AB25"/>
      <c r="AC25"/>
      <c r="AD25"/>
      <c r="AE25"/>
      <c r="AF25"/>
      <c r="AG25"/>
      <c r="AH25"/>
      <c r="AI25"/>
      <c r="AJ25"/>
      <c r="AK25"/>
      <c r="AL25"/>
      <c r="AM25"/>
      <c r="AN25" s="116"/>
      <c r="AO25" s="116"/>
      <c r="AP25" s="116"/>
      <c r="AQ25" s="116"/>
      <c r="AR25" s="116"/>
      <c r="AS25" s="116"/>
      <c r="AT25" s="116"/>
      <c r="AU25" s="116"/>
      <c r="AV25" s="116"/>
      <c r="AW25" s="116"/>
      <c r="AX25" s="116"/>
      <c r="AY25" s="116"/>
      <c r="AZ25" s="116"/>
      <c r="BA25" s="116"/>
      <c r="BB25" s="116"/>
      <c r="BC25" s="116"/>
      <c r="BD25" s="116"/>
      <c r="BE25" s="116"/>
      <c r="BF25" s="116"/>
      <c r="BG25" s="116"/>
      <c r="BH25" s="116"/>
      <c r="BI25" s="116"/>
    </row>
    <row r="26" spans="1:61" s="119" customFormat="1" ht="17.25" customHeight="1">
      <c r="A26" s="116"/>
      <c r="B26" s="136">
        <f t="shared" si="0"/>
        <v>7</v>
      </c>
      <c r="C26" s="452" t="s">
        <v>338</v>
      </c>
      <c r="D26" s="269" t="s">
        <v>339</v>
      </c>
      <c r="E26" s="295" t="s">
        <v>154</v>
      </c>
      <c r="F26" s="296">
        <v>2027</v>
      </c>
      <c r="H26"/>
      <c r="I26"/>
      <c r="J26"/>
      <c r="K26"/>
      <c r="L26"/>
      <c r="M26"/>
      <c r="N26"/>
      <c r="O26"/>
      <c r="P26"/>
      <c r="Q26"/>
      <c r="R26"/>
      <c r="S26"/>
      <c r="T26"/>
      <c r="U26"/>
      <c r="V26"/>
      <c r="W26"/>
      <c r="X26"/>
      <c r="Y26"/>
      <c r="Z26"/>
      <c r="AA26"/>
      <c r="AB26"/>
      <c r="AC26"/>
      <c r="AD26"/>
      <c r="AE26"/>
      <c r="AF26"/>
      <c r="AG26"/>
      <c r="AH26"/>
      <c r="AI26"/>
      <c r="AJ26"/>
      <c r="AK26"/>
      <c r="AL26"/>
      <c r="AM26"/>
      <c r="AN26" s="116"/>
      <c r="AO26" s="116"/>
      <c r="AP26" s="116"/>
      <c r="AQ26" s="116"/>
      <c r="AR26" s="116"/>
      <c r="AS26" s="116"/>
      <c r="AT26" s="116"/>
      <c r="AU26" s="116"/>
      <c r="AV26" s="116"/>
      <c r="AW26" s="116"/>
      <c r="AX26" s="116"/>
      <c r="AY26" s="116"/>
      <c r="AZ26" s="116"/>
      <c r="BA26" s="116"/>
      <c r="BB26" s="116"/>
      <c r="BC26" s="116"/>
      <c r="BD26" s="116"/>
      <c r="BE26" s="116"/>
      <c r="BF26" s="116"/>
      <c r="BG26" s="116"/>
      <c r="BH26" s="116"/>
      <c r="BI26" s="116"/>
    </row>
    <row r="27" spans="1:61" s="119" customFormat="1" ht="17.25" customHeight="1">
      <c r="A27" s="116"/>
      <c r="B27" s="136">
        <f t="shared" si="0"/>
        <v>8</v>
      </c>
      <c r="C27" s="452" t="s">
        <v>338</v>
      </c>
      <c r="D27" s="269" t="s">
        <v>340</v>
      </c>
      <c r="E27" s="295" t="s">
        <v>154</v>
      </c>
      <c r="F27" s="296">
        <v>2026</v>
      </c>
      <c r="H27"/>
      <c r="I27"/>
      <c r="J27"/>
      <c r="K27"/>
      <c r="L27"/>
      <c r="M27"/>
      <c r="N27"/>
      <c r="O27"/>
      <c r="P27"/>
      <c r="Q27"/>
      <c r="R27"/>
      <c r="S27"/>
      <c r="T27"/>
      <c r="U27"/>
      <c r="V27"/>
      <c r="W27"/>
      <c r="X27"/>
      <c r="Y27"/>
      <c r="Z27"/>
      <c r="AA27"/>
      <c r="AB27"/>
      <c r="AC27"/>
      <c r="AD27"/>
      <c r="AE27"/>
      <c r="AF27"/>
      <c r="AG27"/>
      <c r="AH27"/>
      <c r="AI27"/>
      <c r="AJ27"/>
      <c r="AK27"/>
      <c r="AL27"/>
      <c r="AM27"/>
      <c r="AN27" s="116"/>
      <c r="AO27" s="116"/>
      <c r="AP27" s="116"/>
      <c r="AQ27" s="116"/>
      <c r="AR27" s="116"/>
      <c r="AS27" s="116"/>
      <c r="AT27" s="116"/>
      <c r="AU27" s="116"/>
      <c r="AV27" s="116"/>
      <c r="AW27" s="116"/>
      <c r="AX27" s="116"/>
      <c r="AY27" s="116"/>
      <c r="AZ27" s="116"/>
      <c r="BA27" s="116"/>
      <c r="BB27" s="116"/>
      <c r="BC27" s="116"/>
      <c r="BD27" s="116"/>
      <c r="BE27" s="116"/>
      <c r="BF27" s="116"/>
      <c r="BG27" s="116"/>
      <c r="BH27" s="116"/>
      <c r="BI27" s="116"/>
    </row>
    <row r="28" spans="1:61" s="119" customFormat="1" ht="17.25" customHeight="1">
      <c r="A28" s="116"/>
      <c r="B28" s="136">
        <f t="shared" si="0"/>
        <v>9</v>
      </c>
      <c r="C28" s="452" t="s">
        <v>341</v>
      </c>
      <c r="D28" s="269" t="s">
        <v>342</v>
      </c>
      <c r="E28" s="295" t="s">
        <v>154</v>
      </c>
      <c r="F28" s="296">
        <v>2026</v>
      </c>
      <c r="H28"/>
      <c r="I28"/>
      <c r="J28"/>
      <c r="K28"/>
      <c r="L28"/>
      <c r="M28"/>
      <c r="N28"/>
      <c r="O28"/>
      <c r="P28"/>
      <c r="Q28"/>
      <c r="R28"/>
      <c r="S28"/>
      <c r="T28"/>
      <c r="U28"/>
      <c r="V28"/>
      <c r="W28"/>
      <c r="X28"/>
      <c r="Y28"/>
      <c r="Z28"/>
      <c r="AA28"/>
      <c r="AB28"/>
      <c r="AC28"/>
      <c r="AD28"/>
      <c r="AE28"/>
      <c r="AF28"/>
      <c r="AG28"/>
      <c r="AH28"/>
      <c r="AI28"/>
      <c r="AJ28"/>
      <c r="AK28"/>
      <c r="AL28"/>
      <c r="AM28"/>
      <c r="AN28" s="116"/>
      <c r="AO28" s="116"/>
      <c r="AP28" s="116"/>
      <c r="AQ28" s="116"/>
      <c r="AR28" s="116"/>
      <c r="AS28" s="116"/>
      <c r="AT28" s="116"/>
      <c r="AU28" s="116"/>
      <c r="AV28" s="116"/>
      <c r="AW28" s="116"/>
      <c r="AX28" s="116"/>
      <c r="AY28" s="116"/>
      <c r="AZ28" s="116"/>
      <c r="BA28" s="116"/>
      <c r="BB28" s="116"/>
      <c r="BC28" s="116"/>
      <c r="BD28" s="116"/>
      <c r="BE28" s="116"/>
      <c r="BF28" s="116"/>
      <c r="BG28" s="116"/>
      <c r="BH28" s="116"/>
      <c r="BI28" s="116"/>
    </row>
    <row r="29" spans="1:61" s="119" customFormat="1" ht="17.25" customHeight="1">
      <c r="A29" s="116"/>
      <c r="B29" s="136">
        <f t="shared" si="0"/>
        <v>10</v>
      </c>
      <c r="C29" s="452" t="s">
        <v>343</v>
      </c>
      <c r="D29" s="269" t="s">
        <v>344</v>
      </c>
      <c r="E29" s="295" t="s">
        <v>154</v>
      </c>
      <c r="F29" s="296">
        <v>2026</v>
      </c>
      <c r="H29"/>
      <c r="I29"/>
      <c r="J29"/>
      <c r="K29"/>
      <c r="L29"/>
      <c r="M29"/>
      <c r="N29"/>
      <c r="O29"/>
      <c r="P29"/>
      <c r="Q29"/>
      <c r="R29"/>
      <c r="S29"/>
      <c r="T29"/>
      <c r="U29"/>
      <c r="V29"/>
      <c r="W29"/>
      <c r="X29"/>
      <c r="Y29"/>
      <c r="Z29"/>
      <c r="AA29"/>
      <c r="AB29"/>
      <c r="AC29"/>
      <c r="AD29"/>
      <c r="AE29"/>
      <c r="AF29"/>
      <c r="AG29"/>
      <c r="AH29"/>
      <c r="AI29"/>
      <c r="AJ29"/>
      <c r="AK29"/>
      <c r="AL29"/>
      <c r="AM29"/>
      <c r="AN29" s="116"/>
      <c r="AO29" s="116"/>
      <c r="AP29" s="116"/>
      <c r="AQ29" s="116"/>
      <c r="AR29" s="116"/>
      <c r="AS29" s="116"/>
      <c r="AT29" s="116"/>
      <c r="AU29" s="116"/>
      <c r="AV29" s="116"/>
      <c r="AW29" s="116"/>
      <c r="AX29" s="116"/>
      <c r="AY29" s="116"/>
      <c r="AZ29" s="116"/>
      <c r="BA29" s="116"/>
      <c r="BB29" s="116"/>
      <c r="BC29" s="116"/>
      <c r="BD29" s="116"/>
      <c r="BE29" s="116"/>
      <c r="BF29" s="116"/>
      <c r="BG29" s="116"/>
      <c r="BH29" s="116"/>
      <c r="BI29" s="116"/>
    </row>
    <row r="30" spans="1:61" s="119" customFormat="1" ht="17.25" customHeight="1">
      <c r="A30" s="116"/>
      <c r="B30" s="136">
        <f t="shared" si="0"/>
        <v>11</v>
      </c>
      <c r="C30" s="452" t="s">
        <v>338</v>
      </c>
      <c r="D30" s="269" t="s">
        <v>345</v>
      </c>
      <c r="E30" s="295" t="s">
        <v>154</v>
      </c>
      <c r="F30" s="296">
        <v>2026</v>
      </c>
      <c r="H30"/>
      <c r="I30"/>
      <c r="J30"/>
      <c r="K30"/>
      <c r="L30"/>
      <c r="M30"/>
      <c r="N30"/>
      <c r="O30"/>
      <c r="P30"/>
      <c r="Q30"/>
      <c r="R30"/>
      <c r="S30"/>
      <c r="T30"/>
      <c r="U30"/>
      <c r="V30"/>
      <c r="W30"/>
      <c r="X30"/>
      <c r="Y30"/>
      <c r="Z30"/>
      <c r="AA30"/>
      <c r="AB30"/>
      <c r="AC30"/>
      <c r="AD30"/>
      <c r="AE30"/>
      <c r="AF30"/>
      <c r="AG30"/>
      <c r="AH30"/>
      <c r="AI30"/>
      <c r="AJ30"/>
      <c r="AK30"/>
      <c r="AL30"/>
      <c r="AM30"/>
      <c r="AN30" s="116"/>
      <c r="AO30" s="116"/>
      <c r="AP30" s="116"/>
      <c r="AQ30" s="116"/>
      <c r="AR30" s="116"/>
      <c r="AS30" s="116"/>
      <c r="AT30" s="116"/>
      <c r="AU30" s="116"/>
      <c r="AV30" s="116"/>
      <c r="AW30" s="116"/>
      <c r="AX30" s="116"/>
      <c r="AY30" s="116"/>
      <c r="AZ30" s="116"/>
      <c r="BA30" s="116"/>
      <c r="BB30" s="116"/>
      <c r="BC30" s="116"/>
      <c r="BD30" s="116"/>
      <c r="BE30" s="116"/>
      <c r="BF30" s="116"/>
      <c r="BG30" s="116"/>
      <c r="BH30" s="116"/>
      <c r="BI30" s="116"/>
    </row>
    <row r="31" spans="1:61" s="119" customFormat="1" ht="17.25" customHeight="1">
      <c r="A31" s="116"/>
      <c r="B31" s="136">
        <f t="shared" si="0"/>
        <v>12</v>
      </c>
      <c r="C31" s="452" t="s">
        <v>346</v>
      </c>
      <c r="D31" s="269" t="s">
        <v>347</v>
      </c>
      <c r="E31" s="295" t="s">
        <v>154</v>
      </c>
      <c r="F31" s="296">
        <v>2027</v>
      </c>
      <c r="H31"/>
      <c r="I31"/>
      <c r="J31"/>
      <c r="K31"/>
      <c r="L31"/>
      <c r="M31"/>
      <c r="N31"/>
      <c r="O31"/>
      <c r="P31"/>
      <c r="Q31"/>
      <c r="R31"/>
      <c r="S31"/>
      <c r="T31"/>
      <c r="U31"/>
      <c r="V31"/>
      <c r="W31"/>
      <c r="X31"/>
      <c r="Y31"/>
      <c r="Z31"/>
      <c r="AA31"/>
      <c r="AB31"/>
      <c r="AC31"/>
      <c r="AD31"/>
      <c r="AE31"/>
      <c r="AF31"/>
      <c r="AG31"/>
      <c r="AH31"/>
      <c r="AI31"/>
      <c r="AJ31"/>
      <c r="AK31"/>
      <c r="AL31"/>
      <c r="AM31"/>
      <c r="AN31" s="116"/>
      <c r="AO31" s="116"/>
      <c r="AP31" s="116"/>
      <c r="AQ31" s="116"/>
      <c r="AR31" s="116"/>
      <c r="AS31" s="116"/>
      <c r="AT31" s="116"/>
      <c r="AU31" s="116"/>
      <c r="AV31" s="116"/>
      <c r="AW31" s="116"/>
      <c r="AX31" s="116"/>
      <c r="AY31" s="116"/>
      <c r="AZ31" s="116"/>
      <c r="BA31" s="116"/>
      <c r="BB31" s="116"/>
      <c r="BC31" s="116"/>
      <c r="BD31" s="116"/>
      <c r="BE31" s="116"/>
      <c r="BF31" s="116"/>
      <c r="BG31" s="116"/>
      <c r="BH31" s="116"/>
      <c r="BI31" s="116"/>
    </row>
    <row r="32" spans="1:61" s="119" customFormat="1" ht="17.25" customHeight="1">
      <c r="A32" s="116"/>
      <c r="B32" s="136">
        <f t="shared" si="0"/>
        <v>13</v>
      </c>
      <c r="C32" s="452" t="s">
        <v>348</v>
      </c>
      <c r="D32" s="269" t="s">
        <v>349</v>
      </c>
      <c r="E32" s="295" t="s">
        <v>154</v>
      </c>
      <c r="F32" s="296">
        <v>2027</v>
      </c>
      <c r="H32"/>
      <c r="I32"/>
      <c r="J32"/>
      <c r="K32"/>
      <c r="L32"/>
      <c r="M32"/>
      <c r="N32"/>
      <c r="O32"/>
      <c r="P32"/>
      <c r="Q32"/>
      <c r="R32"/>
      <c r="S32"/>
      <c r="T32"/>
      <c r="U32"/>
      <c r="V32"/>
      <c r="W32"/>
      <c r="X32"/>
      <c r="Y32"/>
      <c r="Z32"/>
      <c r="AA32"/>
      <c r="AB32"/>
      <c r="AC32"/>
      <c r="AD32"/>
      <c r="AE32"/>
      <c r="AF32"/>
      <c r="AG32"/>
      <c r="AH32"/>
      <c r="AI32"/>
      <c r="AJ32"/>
      <c r="AK32"/>
      <c r="AL32"/>
      <c r="AM32"/>
      <c r="AN32" s="116"/>
      <c r="AO32" s="116"/>
      <c r="AP32" s="116"/>
      <c r="AQ32" s="116"/>
      <c r="AR32" s="116"/>
      <c r="AS32" s="116"/>
      <c r="AT32" s="116"/>
      <c r="AU32" s="116"/>
      <c r="AV32" s="116"/>
      <c r="AW32" s="116"/>
      <c r="AX32" s="116"/>
      <c r="AY32" s="116"/>
      <c r="AZ32" s="116"/>
      <c r="BA32" s="116"/>
      <c r="BB32" s="116"/>
      <c r="BC32" s="116"/>
      <c r="BD32" s="116"/>
      <c r="BE32" s="116"/>
      <c r="BF32" s="116"/>
      <c r="BG32" s="116"/>
      <c r="BH32" s="116"/>
      <c r="BI32" s="116"/>
    </row>
    <row r="33" spans="1:61" s="119" customFormat="1" ht="17.25" customHeight="1">
      <c r="A33" s="116"/>
      <c r="B33" s="136">
        <f t="shared" si="0"/>
        <v>14</v>
      </c>
      <c r="C33" s="452" t="s">
        <v>336</v>
      </c>
      <c r="D33" s="269" t="s">
        <v>350</v>
      </c>
      <c r="E33" s="295" t="s">
        <v>154</v>
      </c>
      <c r="F33" s="296">
        <v>2026</v>
      </c>
      <c r="H33"/>
      <c r="I33"/>
      <c r="J33"/>
      <c r="K33"/>
      <c r="L33"/>
      <c r="M33"/>
      <c r="N33"/>
      <c r="O33"/>
      <c r="P33"/>
      <c r="Q33"/>
      <c r="R33"/>
      <c r="S33"/>
      <c r="T33"/>
      <c r="U33"/>
      <c r="V33"/>
      <c r="W33"/>
      <c r="X33"/>
      <c r="Y33"/>
      <c r="Z33"/>
      <c r="AA33"/>
      <c r="AB33"/>
      <c r="AC33"/>
      <c r="AD33"/>
      <c r="AE33"/>
      <c r="AF33"/>
      <c r="AG33"/>
      <c r="AH33"/>
      <c r="AI33"/>
      <c r="AJ33"/>
      <c r="AK33"/>
      <c r="AL33"/>
      <c r="AM33"/>
      <c r="AN33" s="116"/>
      <c r="AO33" s="116"/>
      <c r="AP33" s="116"/>
      <c r="AQ33" s="116"/>
      <c r="AR33" s="116"/>
      <c r="AS33" s="116"/>
      <c r="AT33" s="116"/>
      <c r="AU33" s="116"/>
      <c r="AV33" s="116"/>
      <c r="AW33" s="116"/>
      <c r="AX33" s="116"/>
      <c r="AY33" s="116"/>
      <c r="AZ33" s="116"/>
      <c r="BA33" s="116"/>
      <c r="BB33" s="116"/>
      <c r="BC33" s="116"/>
      <c r="BD33" s="116"/>
      <c r="BE33" s="116"/>
      <c r="BF33" s="116"/>
      <c r="BG33" s="116"/>
      <c r="BH33" s="116"/>
      <c r="BI33" s="116"/>
    </row>
    <row r="34" spans="1:61" s="119" customFormat="1" ht="17.25" customHeight="1">
      <c r="A34" s="116"/>
      <c r="B34" s="136">
        <f t="shared" si="0"/>
        <v>15</v>
      </c>
      <c r="C34" s="452" t="s">
        <v>351</v>
      </c>
      <c r="D34" s="269" t="s">
        <v>352</v>
      </c>
      <c r="E34" s="295" t="s">
        <v>154</v>
      </c>
      <c r="F34" s="296">
        <v>2026</v>
      </c>
      <c r="H34"/>
      <c r="I34"/>
      <c r="J34"/>
      <c r="K34"/>
      <c r="L34"/>
      <c r="M34"/>
      <c r="N34"/>
      <c r="O34"/>
      <c r="P34"/>
      <c r="Q34"/>
      <c r="R34"/>
      <c r="S34"/>
      <c r="T34"/>
      <c r="U34"/>
      <c r="V34"/>
      <c r="W34"/>
      <c r="X34"/>
      <c r="Y34"/>
      <c r="Z34"/>
      <c r="AA34"/>
      <c r="AB34"/>
      <c r="AC34"/>
      <c r="AD34"/>
      <c r="AE34"/>
      <c r="AF34"/>
      <c r="AG34"/>
      <c r="AH34"/>
      <c r="AI34"/>
      <c r="AJ34"/>
      <c r="AK34"/>
      <c r="AL34"/>
      <c r="AM34"/>
      <c r="AN34" s="116"/>
      <c r="AO34" s="116"/>
      <c r="AP34" s="116"/>
      <c r="AQ34" s="116"/>
      <c r="AR34" s="116"/>
      <c r="AS34" s="116"/>
      <c r="AT34" s="116"/>
      <c r="AU34" s="116"/>
      <c r="AV34" s="116"/>
      <c r="AW34" s="116"/>
      <c r="AX34" s="116"/>
      <c r="AY34" s="116"/>
      <c r="AZ34" s="116"/>
      <c r="BA34" s="116"/>
      <c r="BB34" s="116"/>
      <c r="BC34" s="116"/>
      <c r="BD34" s="116"/>
      <c r="BE34" s="116"/>
      <c r="BF34" s="116"/>
      <c r="BG34" s="116"/>
      <c r="BH34" s="116"/>
      <c r="BI34" s="116"/>
    </row>
    <row r="35" spans="1:61" s="119" customFormat="1" ht="17.25" customHeight="1">
      <c r="A35" s="116"/>
      <c r="B35" s="136">
        <f t="shared" si="0"/>
        <v>16</v>
      </c>
      <c r="C35" s="452" t="s">
        <v>353</v>
      </c>
      <c r="D35" s="269" t="s">
        <v>354</v>
      </c>
      <c r="E35" s="295" t="s">
        <v>154</v>
      </c>
      <c r="F35" s="296">
        <v>2026</v>
      </c>
      <c r="H35"/>
      <c r="I35"/>
      <c r="J35"/>
      <c r="K35"/>
      <c r="L35"/>
      <c r="M35"/>
      <c r="N35"/>
      <c r="O35"/>
      <c r="P35"/>
      <c r="Q35"/>
      <c r="R35"/>
      <c r="S35"/>
      <c r="T35"/>
      <c r="U35"/>
      <c r="V35"/>
      <c r="W35"/>
      <c r="X35"/>
      <c r="Y35"/>
      <c r="Z35"/>
      <c r="AA35"/>
      <c r="AB35"/>
      <c r="AC35"/>
      <c r="AD35"/>
      <c r="AE35"/>
      <c r="AF35"/>
      <c r="AG35"/>
      <c r="AH35"/>
      <c r="AI35"/>
      <c r="AJ35"/>
      <c r="AK35"/>
      <c r="AL35"/>
      <c r="AM35"/>
      <c r="AN35" s="116"/>
      <c r="AO35" s="116"/>
      <c r="AP35" s="116"/>
      <c r="AQ35" s="116"/>
      <c r="AR35" s="116"/>
      <c r="AS35" s="116"/>
      <c r="AT35" s="116"/>
      <c r="AU35" s="116"/>
      <c r="AV35" s="116"/>
      <c r="AW35" s="116"/>
      <c r="AX35" s="116"/>
      <c r="AY35" s="116"/>
      <c r="AZ35" s="116"/>
      <c r="BA35" s="116"/>
      <c r="BB35" s="116"/>
      <c r="BC35" s="116"/>
      <c r="BD35" s="116"/>
      <c r="BE35" s="116"/>
      <c r="BF35" s="116"/>
      <c r="BG35" s="116"/>
      <c r="BH35" s="116"/>
      <c r="BI35" s="116"/>
    </row>
    <row r="36" spans="1:61" s="119" customFormat="1" ht="17.25" customHeight="1">
      <c r="A36" s="116"/>
      <c r="B36" s="136"/>
      <c r="C36" s="452"/>
      <c r="D36" s="269"/>
      <c r="E36" s="295"/>
      <c r="F36" s="296"/>
      <c r="H36"/>
      <c r="I36"/>
      <c r="J36"/>
      <c r="K36"/>
      <c r="L36"/>
      <c r="M36"/>
      <c r="N36"/>
      <c r="O36"/>
      <c r="P36"/>
      <c r="Q36"/>
      <c r="R36"/>
      <c r="S36"/>
      <c r="T36"/>
      <c r="U36"/>
      <c r="V36"/>
      <c r="W36"/>
      <c r="X36"/>
      <c r="Y36"/>
      <c r="Z36"/>
      <c r="AA36"/>
      <c r="AB36"/>
      <c r="AC36"/>
      <c r="AD36"/>
      <c r="AE36"/>
      <c r="AF36"/>
      <c r="AG36"/>
      <c r="AH36"/>
      <c r="AI36"/>
      <c r="AJ36"/>
      <c r="AK36"/>
      <c r="AL36"/>
      <c r="AM36"/>
      <c r="AN36" s="116"/>
      <c r="AO36" s="116"/>
      <c r="AP36" s="116"/>
      <c r="AQ36" s="116"/>
      <c r="AR36" s="116"/>
      <c r="AS36" s="116"/>
      <c r="AT36" s="116"/>
      <c r="AU36" s="116"/>
      <c r="AV36" s="116"/>
      <c r="AW36" s="116"/>
      <c r="AX36" s="116"/>
      <c r="AY36" s="116"/>
      <c r="AZ36" s="116"/>
      <c r="BA36" s="116"/>
      <c r="BB36" s="116"/>
      <c r="BC36" s="116"/>
      <c r="BD36" s="116"/>
      <c r="BE36" s="116"/>
      <c r="BF36" s="116"/>
      <c r="BG36" s="116"/>
      <c r="BH36" s="116"/>
      <c r="BI36" s="116"/>
    </row>
    <row r="37" spans="1:61" s="119" customFormat="1" ht="17.25" customHeight="1">
      <c r="A37" s="116"/>
      <c r="B37" s="136"/>
      <c r="C37" s="452"/>
      <c r="D37" s="32" t="s">
        <v>64</v>
      </c>
      <c r="E37" s="386"/>
      <c r="F37" s="304"/>
      <c r="H37"/>
      <c r="I37"/>
      <c r="J37"/>
      <c r="K37"/>
      <c r="L37"/>
      <c r="M37"/>
      <c r="N37"/>
      <c r="O37"/>
      <c r="P37"/>
      <c r="Q37"/>
      <c r="R37"/>
      <c r="S37"/>
      <c r="T37"/>
      <c r="U37"/>
      <c r="V37"/>
      <c r="W37"/>
      <c r="X37"/>
      <c r="Y37"/>
      <c r="Z37"/>
      <c r="AA37"/>
      <c r="AB37"/>
      <c r="AC37"/>
      <c r="AD37"/>
      <c r="AE37"/>
      <c r="AF37"/>
      <c r="AG37"/>
      <c r="AH37"/>
      <c r="AI37"/>
      <c r="AJ37"/>
      <c r="AK37"/>
      <c r="AL37"/>
      <c r="AM37"/>
      <c r="AN37" s="116"/>
      <c r="AO37" s="116"/>
      <c r="AP37" s="116"/>
      <c r="AQ37" s="116"/>
      <c r="AR37" s="116"/>
      <c r="AS37" s="116"/>
      <c r="AT37" s="116"/>
      <c r="AU37" s="116"/>
      <c r="AV37" s="116"/>
      <c r="AW37" s="116"/>
      <c r="AX37" s="116"/>
      <c r="AY37" s="116"/>
      <c r="AZ37" s="116"/>
      <c r="BA37" s="116"/>
      <c r="BB37" s="116"/>
      <c r="BC37" s="116"/>
      <c r="BD37" s="116"/>
      <c r="BE37" s="116"/>
      <c r="BF37" s="116"/>
      <c r="BG37" s="116"/>
      <c r="BH37" s="116"/>
      <c r="BI37" s="116"/>
    </row>
    <row r="38" spans="1:61" s="119" customFormat="1" ht="17.25" customHeight="1">
      <c r="A38" s="116"/>
      <c r="B38" s="136">
        <f>B35+1</f>
        <v>17</v>
      </c>
      <c r="C38" s="451"/>
      <c r="D38" s="371" t="s">
        <v>321</v>
      </c>
      <c r="E38" s="386"/>
      <c r="F38" s="304"/>
      <c r="H38"/>
      <c r="I38"/>
      <c r="J38"/>
      <c r="K38"/>
      <c r="L38"/>
      <c r="M38"/>
      <c r="N38"/>
      <c r="O38"/>
      <c r="P38"/>
      <c r="Q38"/>
      <c r="R38"/>
      <c r="S38"/>
      <c r="T38"/>
      <c r="U38"/>
      <c r="V38"/>
      <c r="W38"/>
      <c r="X38"/>
      <c r="Y38"/>
      <c r="Z38"/>
      <c r="AA38"/>
      <c r="AB38"/>
      <c r="AC38"/>
      <c r="AD38"/>
      <c r="AE38"/>
      <c r="AF38"/>
      <c r="AG38"/>
      <c r="AH38"/>
      <c r="AI38"/>
      <c r="AJ38"/>
      <c r="AK38"/>
      <c r="AL38"/>
      <c r="AM38"/>
      <c r="AN38" s="116"/>
      <c r="AO38" s="116"/>
      <c r="AP38" s="116"/>
      <c r="AQ38" s="116"/>
      <c r="AR38" s="116"/>
      <c r="AS38" s="116"/>
      <c r="AT38" s="116"/>
      <c r="AU38" s="116"/>
      <c r="AV38" s="116"/>
      <c r="AW38" s="116"/>
      <c r="AX38" s="116"/>
      <c r="AY38" s="116"/>
      <c r="AZ38" s="116"/>
      <c r="BA38" s="116"/>
      <c r="BB38" s="116"/>
      <c r="BC38" s="116"/>
      <c r="BD38" s="116"/>
      <c r="BE38" s="116"/>
      <c r="BF38" s="116"/>
      <c r="BG38" s="116"/>
      <c r="BH38" s="116"/>
      <c r="BI38" s="116"/>
    </row>
    <row r="39" spans="1:61" s="119" customFormat="1" ht="17.25" customHeight="1" thickBot="1">
      <c r="A39" s="116"/>
      <c r="B39" s="181"/>
      <c r="C39" s="299"/>
      <c r="D39" s="298"/>
      <c r="E39" s="393"/>
      <c r="F39" s="305"/>
      <c r="H39"/>
      <c r="I39"/>
      <c r="J39"/>
      <c r="K39"/>
      <c r="L39"/>
      <c r="M39"/>
      <c r="N39"/>
      <c r="O39"/>
      <c r="P39"/>
      <c r="Q39"/>
      <c r="R39"/>
      <c r="S39"/>
      <c r="T39"/>
      <c r="U39"/>
      <c r="V39"/>
      <c r="W39"/>
      <c r="X39"/>
      <c r="Y39"/>
      <c r="Z39"/>
      <c r="AA39"/>
      <c r="AB39"/>
      <c r="AC39"/>
      <c r="AD39"/>
      <c r="AE39"/>
      <c r="AF39"/>
      <c r="AG39"/>
      <c r="AH39"/>
      <c r="AI39"/>
      <c r="AJ39"/>
      <c r="AK39"/>
      <c r="AL39"/>
      <c r="AM39"/>
      <c r="AN39" s="116"/>
      <c r="AO39" s="116"/>
      <c r="AP39" s="116"/>
      <c r="AQ39" s="116"/>
      <c r="AR39" s="116"/>
      <c r="AS39" s="116"/>
      <c r="AT39" s="116"/>
      <c r="AU39" s="116"/>
      <c r="AV39" s="116"/>
      <c r="AW39" s="116"/>
      <c r="AX39" s="116"/>
      <c r="AY39" s="116"/>
      <c r="AZ39" s="116"/>
      <c r="BA39" s="116"/>
      <c r="BB39" s="116"/>
      <c r="BC39" s="116"/>
      <c r="BD39" s="116"/>
      <c r="BE39" s="116"/>
      <c r="BF39" s="116"/>
      <c r="BG39" s="116"/>
      <c r="BH39" s="116"/>
      <c r="BI39" s="116"/>
    </row>
    <row r="40" spans="1:61" s="119" customFormat="1" ht="17.25" customHeight="1">
      <c r="A40" s="116"/>
      <c r="B40" s="116"/>
      <c r="C40" s="116"/>
      <c r="D40" s="116"/>
      <c r="E40" s="193"/>
      <c r="F40" s="116"/>
      <c r="G40" s="116"/>
      <c r="H40"/>
      <c r="I40"/>
      <c r="J40"/>
      <c r="K40"/>
      <c r="L40"/>
      <c r="M40"/>
      <c r="N40"/>
      <c r="O40"/>
      <c r="P40"/>
      <c r="Q40"/>
      <c r="R40"/>
      <c r="S40"/>
      <c r="T40"/>
      <c r="U40"/>
      <c r="V40"/>
      <c r="W40"/>
      <c r="X40"/>
      <c r="Y40"/>
      <c r="Z40"/>
      <c r="AA40"/>
      <c r="AB40"/>
      <c r="AC40"/>
      <c r="AD40"/>
      <c r="AE40"/>
      <c r="AF40"/>
      <c r="AG40"/>
      <c r="AH40"/>
      <c r="AI40"/>
      <c r="AJ40"/>
      <c r="AK40"/>
      <c r="AL40"/>
      <c r="AM40"/>
      <c r="AN40" s="116"/>
      <c r="AO40" s="116"/>
      <c r="AP40" s="116"/>
      <c r="AQ40" s="116"/>
      <c r="AR40" s="116"/>
      <c r="AS40" s="116"/>
      <c r="AT40" s="116"/>
      <c r="AU40" s="116"/>
      <c r="AV40" s="116"/>
      <c r="AW40" s="116"/>
      <c r="AX40" s="116"/>
      <c r="AY40" s="116"/>
      <c r="AZ40" s="116"/>
      <c r="BA40" s="116"/>
      <c r="BB40" s="116"/>
      <c r="BC40" s="116"/>
      <c r="BD40" s="116"/>
      <c r="BE40" s="116"/>
      <c r="BF40" s="116"/>
      <c r="BG40" s="116"/>
      <c r="BH40" s="116"/>
      <c r="BI40" s="116"/>
    </row>
    <row r="41" spans="1:61" s="119" customFormat="1" ht="17.25" customHeight="1">
      <c r="A41" s="116"/>
      <c r="B41" s="145" t="s">
        <v>87</v>
      </c>
      <c r="C41" s="145"/>
      <c r="D41" s="9"/>
      <c r="E41" s="193"/>
      <c r="F41" s="116"/>
      <c r="G41" s="116"/>
      <c r="H41"/>
      <c r="I41"/>
      <c r="J41"/>
      <c r="K41"/>
      <c r="L41"/>
      <c r="M41"/>
      <c r="N41"/>
      <c r="O41"/>
      <c r="P41"/>
      <c r="Q41"/>
      <c r="R41"/>
      <c r="S41"/>
      <c r="T41"/>
      <c r="U41"/>
      <c r="V41"/>
      <c r="W41"/>
      <c r="X41"/>
      <c r="Y41"/>
      <c r="Z41"/>
      <c r="AA41"/>
      <c r="AB41"/>
      <c r="AC41"/>
      <c r="AD41"/>
      <c r="AE41"/>
      <c r="AF41"/>
      <c r="AG41"/>
      <c r="AH41"/>
      <c r="AI41"/>
      <c r="AJ41"/>
      <c r="AK41"/>
      <c r="AL41"/>
      <c r="AM41"/>
      <c r="AN41" s="116"/>
      <c r="AO41" s="116"/>
      <c r="AP41" s="116"/>
      <c r="AQ41" s="116"/>
      <c r="AR41" s="116"/>
      <c r="AS41" s="116"/>
      <c r="AT41" s="116"/>
      <c r="AU41" s="116"/>
      <c r="AV41" s="116"/>
      <c r="AW41" s="116"/>
      <c r="AX41" s="116"/>
      <c r="AY41" s="116"/>
      <c r="AZ41" s="116"/>
      <c r="BA41" s="116"/>
      <c r="BB41" s="116"/>
      <c r="BC41" s="116"/>
      <c r="BD41" s="116"/>
      <c r="BE41" s="116"/>
      <c r="BF41" s="116"/>
      <c r="BG41" s="116"/>
      <c r="BH41" s="116"/>
      <c r="BI41" s="116"/>
    </row>
    <row r="42" spans="1:61" s="119" customFormat="1" ht="17.25" customHeight="1">
      <c r="A42" s="116"/>
      <c r="B42" s="179">
        <v>1</v>
      </c>
      <c r="C42" s="2505" t="s">
        <v>355</v>
      </c>
      <c r="D42" s="2505"/>
      <c r="E42" s="2505"/>
      <c r="F42" s="2505"/>
      <c r="G42" s="116"/>
      <c r="H42"/>
      <c r="I42"/>
      <c r="J42"/>
      <c r="K42"/>
      <c r="L42"/>
      <c r="M42"/>
      <c r="N42"/>
      <c r="O42"/>
      <c r="P42"/>
      <c r="Q42"/>
      <c r="R42"/>
      <c r="S42"/>
      <c r="T42"/>
      <c r="U42"/>
      <c r="V42"/>
      <c r="W42"/>
      <c r="X42"/>
      <c r="Y42"/>
      <c r="Z42"/>
      <c r="AA42"/>
      <c r="AB42"/>
      <c r="AC42"/>
      <c r="AD42"/>
      <c r="AE42"/>
      <c r="AF42"/>
      <c r="AG42"/>
      <c r="AH42"/>
      <c r="AI42"/>
      <c r="AJ42"/>
      <c r="AK42"/>
      <c r="AL42"/>
      <c r="AM42"/>
      <c r="AN42" s="116"/>
      <c r="AO42" s="116"/>
      <c r="AP42" s="116"/>
      <c r="AQ42" s="116"/>
      <c r="AR42" s="116"/>
      <c r="AS42" s="116"/>
      <c r="AT42" s="116"/>
      <c r="AU42" s="116"/>
      <c r="AV42" s="116"/>
      <c r="AW42" s="116"/>
      <c r="AX42" s="116"/>
      <c r="AY42" s="116"/>
      <c r="AZ42" s="116"/>
      <c r="BA42" s="116"/>
      <c r="BB42" s="116"/>
      <c r="BC42" s="116"/>
      <c r="BD42" s="116"/>
      <c r="BE42" s="116"/>
      <c r="BF42" s="116"/>
      <c r="BG42" s="116"/>
      <c r="BH42" s="116"/>
      <c r="BI42" s="116"/>
    </row>
    <row r="43" spans="1:61" s="119" customFormat="1" ht="17.25" customHeight="1">
      <c r="A43" s="116"/>
      <c r="B43" s="179"/>
      <c r="C43" s="179"/>
      <c r="D43" s="457"/>
      <c r="E43" s="457"/>
      <c r="F43" s="457"/>
      <c r="G43" s="116"/>
      <c r="H43"/>
      <c r="I43"/>
      <c r="J43"/>
      <c r="K43"/>
      <c r="L43"/>
      <c r="M43"/>
      <c r="N43"/>
      <c r="O43"/>
      <c r="P43"/>
      <c r="Q43"/>
      <c r="R43"/>
      <c r="S43"/>
      <c r="T43"/>
      <c r="U43"/>
      <c r="V43"/>
      <c r="W43"/>
      <c r="X43"/>
      <c r="Y43"/>
      <c r="Z43"/>
      <c r="AA43"/>
      <c r="AB43"/>
      <c r="AC43"/>
      <c r="AD43"/>
      <c r="AE43"/>
      <c r="AF43"/>
      <c r="AG43"/>
      <c r="AH43"/>
      <c r="AI43"/>
      <c r="AJ43"/>
      <c r="AK43"/>
      <c r="AL43"/>
      <c r="AM43"/>
      <c r="AN43" s="116"/>
      <c r="AO43" s="116"/>
      <c r="AP43" s="116"/>
      <c r="AQ43" s="116"/>
      <c r="AR43" s="116"/>
      <c r="AS43" s="116"/>
      <c r="AT43" s="116"/>
      <c r="AU43" s="116"/>
      <c r="AV43" s="116"/>
      <c r="AW43" s="116"/>
      <c r="AX43" s="116"/>
      <c r="AY43" s="116"/>
      <c r="AZ43" s="116"/>
      <c r="BA43" s="116"/>
      <c r="BB43" s="116"/>
      <c r="BC43" s="116"/>
      <c r="BD43" s="116"/>
      <c r="BE43" s="116"/>
      <c r="BF43" s="116"/>
      <c r="BG43" s="116"/>
      <c r="BH43" s="116"/>
      <c r="BI43" s="116"/>
    </row>
    <row r="44" spans="1:61" s="119" customFormat="1" ht="17.25" customHeight="1">
      <c r="A44" s="116"/>
      <c r="B44" s="116"/>
      <c r="C44" s="116"/>
      <c r="G44" s="116"/>
      <c r="H44"/>
      <c r="I44"/>
      <c r="J44"/>
      <c r="K44"/>
      <c r="L44"/>
      <c r="M44"/>
      <c r="N44"/>
      <c r="O44"/>
      <c r="P44"/>
      <c r="Q44"/>
      <c r="R44"/>
      <c r="S44"/>
      <c r="T44"/>
      <c r="U44"/>
      <c r="V44"/>
      <c r="W44"/>
      <c r="X44"/>
      <c r="Y44"/>
      <c r="Z44"/>
      <c r="AA44"/>
      <c r="AB44"/>
      <c r="AC44"/>
      <c r="AD44"/>
      <c r="AE44"/>
      <c r="AF44"/>
      <c r="AG44"/>
      <c r="AH44"/>
      <c r="AI44"/>
      <c r="AJ44"/>
      <c r="AK44"/>
      <c r="AL44"/>
      <c r="AM44"/>
      <c r="AN44" s="116"/>
      <c r="AO44" s="116"/>
      <c r="AP44" s="116"/>
      <c r="AQ44" s="116"/>
      <c r="AR44" s="116"/>
      <c r="AS44" s="116"/>
      <c r="AT44" s="116"/>
      <c r="AU44" s="116"/>
      <c r="AV44" s="116"/>
      <c r="AW44" s="116"/>
      <c r="AX44" s="116"/>
      <c r="AY44" s="116"/>
      <c r="AZ44" s="116"/>
      <c r="BA44" s="116"/>
      <c r="BB44" s="116"/>
      <c r="BC44" s="116"/>
      <c r="BD44" s="116"/>
      <c r="BE44" s="116"/>
      <c r="BF44" s="116"/>
      <c r="BG44" s="116"/>
      <c r="BH44" s="116"/>
      <c r="BI44" s="116"/>
    </row>
    <row r="45" spans="1:61" s="119" customFormat="1" ht="15">
      <c r="A45" s="116"/>
      <c r="B45" s="116"/>
      <c r="C45" s="116"/>
      <c r="G45" s="116"/>
      <c r="H45"/>
      <c r="I45"/>
      <c r="J45"/>
      <c r="K45"/>
      <c r="L45"/>
      <c r="M45"/>
      <c r="N45"/>
      <c r="O45"/>
      <c r="P45"/>
      <c r="Q45"/>
      <c r="R45"/>
      <c r="S45"/>
      <c r="T45"/>
      <c r="U45"/>
      <c r="V45"/>
      <c r="W45"/>
      <c r="X45"/>
      <c r="Y45"/>
      <c r="Z45"/>
      <c r="AA45"/>
      <c r="AB45"/>
      <c r="AC45"/>
      <c r="AD45"/>
      <c r="AE45"/>
      <c r="AF45"/>
      <c r="AG45"/>
      <c r="AH45"/>
      <c r="AI45"/>
      <c r="AJ45"/>
      <c r="AK45"/>
      <c r="AL45"/>
      <c r="AM45"/>
      <c r="AN45" s="116"/>
      <c r="AO45" s="116"/>
      <c r="AP45" s="116"/>
      <c r="AQ45" s="116"/>
      <c r="AR45" s="116"/>
      <c r="AS45" s="116"/>
      <c r="AT45" s="116"/>
      <c r="AU45" s="116"/>
      <c r="AV45" s="116"/>
      <c r="AW45" s="116"/>
      <c r="AX45" s="116"/>
      <c r="AY45" s="116"/>
      <c r="AZ45" s="116"/>
      <c r="BA45" s="116"/>
      <c r="BB45" s="116"/>
      <c r="BC45" s="116"/>
      <c r="BD45" s="116"/>
      <c r="BE45" s="116"/>
      <c r="BF45" s="116"/>
      <c r="BG45" s="116"/>
      <c r="BH45" s="116"/>
      <c r="BI45" s="116"/>
    </row>
    <row r="46" spans="1:61" s="119" customFormat="1" ht="15">
      <c r="A46" s="116"/>
      <c r="B46" s="116"/>
      <c r="C46" s="116"/>
      <c r="D46" s="116"/>
      <c r="E46" s="193"/>
      <c r="F46" s="116"/>
      <c r="G46" s="116"/>
      <c r="H46"/>
      <c r="I46"/>
      <c r="J46"/>
      <c r="K46"/>
      <c r="L46"/>
      <c r="M46"/>
      <c r="N46"/>
      <c r="O46"/>
      <c r="P46"/>
      <c r="Q46"/>
      <c r="R46"/>
      <c r="S46"/>
      <c r="T46"/>
      <c r="U46"/>
      <c r="V46"/>
      <c r="W46"/>
      <c r="X46"/>
      <c r="Y46"/>
      <c r="Z46"/>
      <c r="AA46"/>
      <c r="AB46"/>
      <c r="AC46"/>
      <c r="AD46"/>
      <c r="AE46"/>
      <c r="AF46"/>
      <c r="AG46"/>
      <c r="AH46"/>
      <c r="AI46"/>
      <c r="AJ46"/>
      <c r="AK46"/>
      <c r="AL46"/>
      <c r="AM46"/>
      <c r="AN46" s="116"/>
      <c r="AO46" s="116"/>
      <c r="AP46" s="116"/>
      <c r="AQ46" s="116"/>
      <c r="AR46" s="116"/>
      <c r="AS46" s="116"/>
      <c r="AT46" s="116"/>
      <c r="AU46" s="116"/>
      <c r="AV46" s="116"/>
      <c r="AW46" s="116"/>
      <c r="AX46" s="116"/>
      <c r="AY46" s="116"/>
      <c r="AZ46" s="116"/>
      <c r="BA46" s="116"/>
      <c r="BB46" s="116"/>
      <c r="BC46" s="116"/>
      <c r="BD46" s="116"/>
      <c r="BE46" s="116"/>
      <c r="BF46" s="116"/>
      <c r="BG46" s="116"/>
      <c r="BH46" s="116"/>
      <c r="BI46" s="116"/>
    </row>
    <row r="47" spans="1:61" s="119" customFormat="1" ht="15">
      <c r="A47" s="116"/>
      <c r="B47" s="116"/>
      <c r="C47" s="116"/>
      <c r="D47" s="116"/>
      <c r="E47" s="193"/>
      <c r="F47" s="116"/>
      <c r="G47" s="116"/>
      <c r="H47"/>
      <c r="I47"/>
      <c r="J47"/>
      <c r="K47"/>
      <c r="L47"/>
      <c r="M47"/>
      <c r="N47"/>
      <c r="O47"/>
      <c r="P47"/>
      <c r="Q47"/>
      <c r="R47"/>
      <c r="S47"/>
      <c r="T47"/>
      <c r="U47"/>
      <c r="V47"/>
      <c r="W47"/>
      <c r="X47"/>
      <c r="Y47"/>
      <c r="Z47"/>
      <c r="AA47"/>
      <c r="AB47"/>
      <c r="AC47"/>
      <c r="AD47"/>
      <c r="AE47"/>
      <c r="AF47"/>
      <c r="AG47"/>
      <c r="AH47"/>
      <c r="AI47"/>
      <c r="AJ47"/>
      <c r="AK47"/>
      <c r="AL47"/>
      <c r="AM47"/>
      <c r="AN47" s="116"/>
      <c r="AO47" s="116"/>
      <c r="AP47" s="116"/>
      <c r="AQ47" s="116"/>
      <c r="AR47" s="116"/>
      <c r="AS47" s="116"/>
      <c r="AT47" s="116"/>
      <c r="AU47" s="116"/>
      <c r="AV47" s="116"/>
      <c r="AW47" s="116"/>
      <c r="AX47" s="116"/>
      <c r="AY47" s="116"/>
      <c r="AZ47" s="116"/>
      <c r="BA47" s="116"/>
      <c r="BB47" s="116"/>
      <c r="BC47" s="116"/>
      <c r="BD47" s="116"/>
      <c r="BE47" s="116"/>
      <c r="BF47" s="116"/>
      <c r="BG47" s="116"/>
      <c r="BH47" s="116"/>
      <c r="BI47" s="116"/>
    </row>
    <row r="48" spans="1:61" s="119" customFormat="1" ht="15">
      <c r="A48" s="116"/>
      <c r="B48" s="116"/>
      <c r="C48" s="116"/>
      <c r="D48" s="116"/>
      <c r="E48" s="193"/>
      <c r="F48" s="116"/>
      <c r="G48" s="116"/>
      <c r="H48"/>
      <c r="I48"/>
      <c r="J48"/>
      <c r="K48"/>
      <c r="L48"/>
      <c r="M48"/>
      <c r="N48"/>
      <c r="O48"/>
      <c r="P48"/>
      <c r="Q48"/>
      <c r="R48"/>
      <c r="S48"/>
      <c r="T48"/>
      <c r="U48"/>
      <c r="V48"/>
      <c r="W48"/>
      <c r="X48"/>
      <c r="Y48"/>
      <c r="Z48"/>
      <c r="AA48"/>
      <c r="AB48"/>
      <c r="AC48"/>
      <c r="AD48"/>
      <c r="AE48"/>
      <c r="AF48"/>
      <c r="AG48"/>
      <c r="AH48"/>
      <c r="AI48"/>
      <c r="AJ48"/>
      <c r="AK48"/>
      <c r="AL48"/>
      <c r="AM48"/>
      <c r="AN48" s="116"/>
      <c r="AO48" s="116"/>
      <c r="AP48" s="116"/>
      <c r="AQ48" s="116"/>
      <c r="AR48" s="116"/>
      <c r="AS48" s="116"/>
      <c r="AT48" s="116"/>
      <c r="AU48" s="116"/>
      <c r="AV48" s="116"/>
      <c r="AW48" s="116"/>
      <c r="AX48" s="116"/>
      <c r="AY48" s="116"/>
      <c r="AZ48" s="116"/>
      <c r="BA48" s="116"/>
      <c r="BB48" s="116"/>
      <c r="BC48" s="116"/>
      <c r="BD48" s="116"/>
      <c r="BE48" s="116"/>
      <c r="BF48" s="116"/>
      <c r="BG48" s="116"/>
      <c r="BH48" s="116"/>
      <c r="BI48" s="116"/>
    </row>
    <row r="49" spans="1:61" s="119" customFormat="1" ht="15">
      <c r="A49" s="116"/>
      <c r="B49" s="116"/>
      <c r="C49" s="116"/>
      <c r="D49" s="116"/>
      <c r="E49" s="193"/>
      <c r="F49" s="116"/>
      <c r="G49" s="116"/>
      <c r="H49"/>
      <c r="I49"/>
      <c r="J49"/>
      <c r="K49"/>
      <c r="L49"/>
      <c r="M49"/>
      <c r="N49"/>
      <c r="O49"/>
      <c r="P49"/>
      <c r="Q49"/>
      <c r="R49"/>
      <c r="S49"/>
      <c r="T49"/>
      <c r="U49"/>
      <c r="V49"/>
      <c r="W49"/>
      <c r="X49"/>
      <c r="Y49"/>
      <c r="Z49"/>
      <c r="AA49"/>
      <c r="AB49"/>
      <c r="AC49"/>
      <c r="AD49"/>
      <c r="AE49"/>
      <c r="AF49"/>
      <c r="AG49"/>
      <c r="AH49"/>
      <c r="AI49"/>
      <c r="AJ49"/>
      <c r="AK49"/>
      <c r="AL49"/>
      <c r="AM49"/>
      <c r="AN49" s="116"/>
      <c r="AO49" s="116"/>
      <c r="AP49" s="116"/>
      <c r="AQ49" s="116"/>
      <c r="AR49" s="116"/>
      <c r="AS49" s="116"/>
      <c r="AT49" s="116"/>
      <c r="AU49" s="116"/>
      <c r="AV49" s="116"/>
      <c r="AW49" s="116"/>
      <c r="AX49" s="116"/>
      <c r="AY49" s="116"/>
      <c r="AZ49" s="116"/>
      <c r="BA49" s="116"/>
      <c r="BB49" s="116"/>
      <c r="BC49" s="116"/>
      <c r="BD49" s="116"/>
      <c r="BE49" s="116"/>
      <c r="BF49" s="116"/>
      <c r="BG49" s="116"/>
      <c r="BH49" s="116"/>
      <c r="BI49" s="116"/>
    </row>
    <row r="50" spans="1:61" s="119" customFormat="1" ht="15">
      <c r="A50" s="116"/>
      <c r="B50" s="116"/>
      <c r="C50" s="116"/>
      <c r="D50" s="116"/>
      <c r="E50" s="193"/>
      <c r="F50" s="116"/>
      <c r="G50" s="116"/>
      <c r="H50"/>
      <c r="I50"/>
      <c r="J50"/>
      <c r="K50"/>
      <c r="L50"/>
      <c r="M50"/>
      <c r="N50"/>
      <c r="O50"/>
      <c r="P50"/>
      <c r="Q50"/>
      <c r="R50"/>
      <c r="S50"/>
      <c r="T50"/>
      <c r="U50"/>
      <c r="V50"/>
      <c r="W50"/>
      <c r="X50"/>
      <c r="Y50"/>
      <c r="Z50"/>
      <c r="AA50"/>
      <c r="AB50"/>
      <c r="AC50"/>
      <c r="AD50"/>
      <c r="AE50"/>
      <c r="AF50"/>
      <c r="AG50"/>
      <c r="AH50"/>
      <c r="AI50"/>
      <c r="AJ50"/>
      <c r="AK50"/>
      <c r="AL50"/>
      <c r="AM50"/>
      <c r="AN50" s="116"/>
      <c r="AO50" s="116"/>
      <c r="AP50" s="116"/>
      <c r="AQ50" s="116"/>
      <c r="AR50" s="116"/>
      <c r="AS50" s="116"/>
      <c r="AT50" s="116"/>
      <c r="AU50" s="116"/>
      <c r="AV50" s="116"/>
      <c r="AW50" s="116"/>
      <c r="AX50" s="116"/>
      <c r="AY50" s="116"/>
      <c r="AZ50" s="116"/>
      <c r="BA50" s="116"/>
      <c r="BB50" s="116"/>
      <c r="BC50" s="116"/>
      <c r="BD50" s="116"/>
      <c r="BE50" s="116"/>
      <c r="BF50" s="116"/>
      <c r="BG50" s="116"/>
      <c r="BH50" s="116"/>
      <c r="BI50" s="116"/>
    </row>
    <row r="51" spans="1:61" s="119" customFormat="1" ht="15">
      <c r="A51" s="116"/>
      <c r="B51" s="116"/>
      <c r="C51" s="116"/>
      <c r="D51" s="116"/>
      <c r="E51" s="193"/>
      <c r="F51" s="116"/>
      <c r="G51" s="116"/>
      <c r="H51"/>
      <c r="I51"/>
      <c r="J51"/>
      <c r="K51"/>
      <c r="L51"/>
      <c r="M51"/>
      <c r="N51"/>
      <c r="O51"/>
      <c r="P51"/>
      <c r="Q51"/>
      <c r="R51"/>
      <c r="S51"/>
      <c r="T51"/>
      <c r="U51"/>
      <c r="V51"/>
      <c r="W51"/>
      <c r="X51"/>
      <c r="Y51"/>
      <c r="Z51"/>
      <c r="AA51"/>
      <c r="AB51"/>
      <c r="AC51"/>
      <c r="AD51"/>
      <c r="AE51"/>
      <c r="AF51"/>
      <c r="AG51"/>
      <c r="AH51"/>
      <c r="AI51"/>
      <c r="AJ51"/>
      <c r="AK51"/>
      <c r="AL51"/>
      <c r="AM51"/>
      <c r="AN51" s="116"/>
      <c r="AO51" s="116"/>
      <c r="AP51" s="116"/>
      <c r="AQ51" s="116"/>
      <c r="AR51" s="116"/>
      <c r="AS51" s="116"/>
      <c r="AT51" s="116"/>
      <c r="AU51" s="116"/>
      <c r="AV51" s="116"/>
      <c r="AW51" s="116"/>
      <c r="AX51" s="116"/>
      <c r="AY51" s="116"/>
      <c r="AZ51" s="116"/>
      <c r="BA51" s="116"/>
      <c r="BB51" s="116"/>
      <c r="BC51" s="116"/>
      <c r="BD51" s="116"/>
      <c r="BE51" s="116"/>
      <c r="BF51" s="116"/>
      <c r="BG51" s="116"/>
      <c r="BH51" s="116"/>
      <c r="BI51" s="116"/>
    </row>
    <row r="52" spans="1:61" s="119" customFormat="1" ht="15">
      <c r="A52" s="116"/>
      <c r="B52" s="116"/>
      <c r="C52" s="116"/>
      <c r="D52" s="116"/>
      <c r="E52" s="193"/>
      <c r="F52" s="116"/>
      <c r="G52" s="116"/>
      <c r="H52"/>
      <c r="I52"/>
      <c r="J52"/>
      <c r="K52"/>
      <c r="L52"/>
      <c r="M52"/>
      <c r="N52"/>
      <c r="O52"/>
      <c r="P52"/>
      <c r="Q52"/>
      <c r="R52"/>
      <c r="S52"/>
      <c r="T52"/>
      <c r="U52"/>
      <c r="V52"/>
      <c r="W52"/>
      <c r="X52"/>
      <c r="Y52"/>
      <c r="Z52"/>
      <c r="AA52"/>
      <c r="AB52"/>
      <c r="AC52"/>
      <c r="AD52"/>
      <c r="AE52"/>
      <c r="AF52"/>
      <c r="AG52"/>
      <c r="AH52"/>
      <c r="AI52"/>
      <c r="AJ52"/>
      <c r="AK52"/>
      <c r="AL52"/>
      <c r="AM52"/>
      <c r="AN52" s="116"/>
      <c r="AO52" s="116"/>
      <c r="AP52" s="116"/>
      <c r="AQ52" s="116"/>
      <c r="AR52" s="116"/>
      <c r="AS52" s="116"/>
      <c r="AT52" s="116"/>
      <c r="AU52" s="116"/>
      <c r="AV52" s="116"/>
      <c r="AW52" s="116"/>
      <c r="AX52" s="116"/>
      <c r="AY52" s="116"/>
      <c r="AZ52" s="116"/>
      <c r="BA52" s="116"/>
      <c r="BB52" s="116"/>
      <c r="BC52" s="116"/>
      <c r="BD52" s="116"/>
      <c r="BE52" s="116"/>
      <c r="BF52" s="116"/>
      <c r="BG52" s="116"/>
      <c r="BH52" s="116"/>
      <c r="BI52" s="116"/>
    </row>
    <row r="53" spans="1:61" s="119" customFormat="1" ht="15">
      <c r="A53" s="116"/>
      <c r="B53" s="116"/>
      <c r="C53" s="116"/>
      <c r="D53" s="116"/>
      <c r="E53" s="193"/>
      <c r="F53" s="116"/>
      <c r="G53" s="116"/>
      <c r="H53"/>
      <c r="I53"/>
      <c r="J53"/>
      <c r="K53"/>
      <c r="L53"/>
      <c r="M53"/>
      <c r="N53"/>
      <c r="O53"/>
      <c r="P53"/>
      <c r="Q53"/>
      <c r="R53"/>
      <c r="S53"/>
      <c r="T53"/>
      <c r="U53"/>
      <c r="V53"/>
      <c r="W53"/>
      <c r="X53"/>
      <c r="Y53"/>
      <c r="Z53"/>
      <c r="AA53"/>
      <c r="AB53"/>
      <c r="AC53"/>
      <c r="AD53"/>
      <c r="AE53"/>
      <c r="AF53"/>
      <c r="AG53"/>
      <c r="AH53"/>
      <c r="AI53"/>
      <c r="AJ53"/>
      <c r="AK53"/>
      <c r="AL53"/>
      <c r="AM53"/>
      <c r="AN53" s="116"/>
      <c r="AO53" s="116"/>
      <c r="AP53" s="116"/>
      <c r="AQ53" s="116"/>
      <c r="AR53" s="116"/>
      <c r="AS53" s="116"/>
      <c r="AT53" s="116"/>
      <c r="AU53" s="116"/>
      <c r="AV53" s="116"/>
      <c r="AW53" s="116"/>
      <c r="AX53" s="116"/>
      <c r="AY53" s="116"/>
      <c r="AZ53" s="116"/>
      <c r="BA53" s="116"/>
      <c r="BB53" s="116"/>
      <c r="BC53" s="116"/>
      <c r="BD53" s="116"/>
      <c r="BE53" s="116"/>
      <c r="BF53" s="116"/>
      <c r="BG53" s="116"/>
      <c r="BH53" s="116"/>
      <c r="BI53" s="116"/>
    </row>
    <row r="54" spans="1:61" s="119" customFormat="1" ht="15">
      <c r="A54" s="116"/>
      <c r="B54" s="116"/>
      <c r="C54" s="116"/>
      <c r="D54" s="116"/>
      <c r="E54" s="193"/>
      <c r="F54" s="116"/>
      <c r="G54" s="116"/>
      <c r="H54"/>
      <c r="I54"/>
      <c r="J54"/>
      <c r="K54"/>
      <c r="L54"/>
      <c r="M54"/>
      <c r="N54"/>
      <c r="O54"/>
      <c r="P54"/>
      <c r="Q54"/>
      <c r="R54"/>
      <c r="S54"/>
      <c r="T54"/>
      <c r="U54"/>
      <c r="V54"/>
      <c r="W54"/>
      <c r="X54"/>
      <c r="Y54"/>
      <c r="Z54"/>
      <c r="AA54"/>
      <c r="AB54"/>
      <c r="AC54"/>
      <c r="AD54"/>
      <c r="AE54"/>
      <c r="AF54"/>
      <c r="AG54"/>
      <c r="AH54"/>
      <c r="AI54"/>
      <c r="AJ54"/>
      <c r="AK54"/>
      <c r="AL54"/>
      <c r="AM54"/>
      <c r="AN54" s="116"/>
      <c r="AO54" s="116"/>
      <c r="AP54" s="116"/>
      <c r="AQ54" s="116"/>
      <c r="AR54" s="116"/>
      <c r="AS54" s="116"/>
      <c r="AT54" s="116"/>
      <c r="AU54" s="116"/>
      <c r="AV54" s="116"/>
      <c r="AW54" s="116"/>
      <c r="AX54" s="116"/>
      <c r="AY54" s="116"/>
      <c r="AZ54" s="116"/>
      <c r="BA54" s="116"/>
      <c r="BB54" s="116"/>
      <c r="BC54" s="116"/>
      <c r="BD54" s="116"/>
      <c r="BE54" s="116"/>
      <c r="BF54" s="116"/>
      <c r="BG54" s="116"/>
      <c r="BH54" s="116"/>
      <c r="BI54" s="116"/>
    </row>
    <row r="55" spans="1:61" s="119" customFormat="1" ht="15">
      <c r="A55" s="116"/>
      <c r="B55" s="116"/>
      <c r="C55" s="116"/>
      <c r="D55" s="116"/>
      <c r="E55" s="193"/>
      <c r="F55" s="116"/>
      <c r="G55" s="116"/>
      <c r="H55"/>
      <c r="I55"/>
      <c r="J55"/>
      <c r="K55"/>
      <c r="L55"/>
      <c r="M55"/>
      <c r="N55"/>
      <c r="O55"/>
      <c r="P55"/>
      <c r="Q55"/>
      <c r="R55"/>
      <c r="S55"/>
      <c r="T55"/>
      <c r="U55"/>
      <c r="V55"/>
      <c r="W55"/>
      <c r="X55"/>
      <c r="Y55"/>
      <c r="Z55"/>
      <c r="AA55"/>
      <c r="AB55"/>
      <c r="AC55"/>
      <c r="AD55"/>
      <c r="AE55"/>
      <c r="AF55"/>
      <c r="AG55"/>
      <c r="AH55"/>
      <c r="AI55"/>
      <c r="AJ55"/>
      <c r="AK55"/>
      <c r="AL55"/>
      <c r="AM55"/>
      <c r="AN55" s="116"/>
      <c r="AO55" s="116"/>
      <c r="AP55" s="116"/>
      <c r="AQ55" s="116"/>
      <c r="AR55" s="116"/>
      <c r="AS55" s="116"/>
      <c r="AT55" s="116"/>
      <c r="AU55" s="116"/>
      <c r="AV55" s="116"/>
      <c r="AW55" s="116"/>
      <c r="AX55" s="116"/>
      <c r="AY55" s="116"/>
      <c r="AZ55" s="116"/>
      <c r="BA55" s="116"/>
      <c r="BB55" s="116"/>
      <c r="BC55" s="116"/>
      <c r="BD55" s="116"/>
      <c r="BE55" s="116"/>
      <c r="BF55" s="116"/>
      <c r="BG55" s="116"/>
      <c r="BH55" s="116"/>
      <c r="BI55" s="116"/>
    </row>
    <row r="56" spans="1:61" s="119" customFormat="1" ht="15">
      <c r="A56" s="116"/>
      <c r="B56" s="116"/>
      <c r="C56" s="116"/>
      <c r="D56" s="116"/>
      <c r="E56" s="193"/>
      <c r="F56" s="116"/>
      <c r="G56" s="116"/>
      <c r="H56"/>
      <c r="I56"/>
      <c r="J56"/>
      <c r="K56"/>
      <c r="L56"/>
      <c r="M56"/>
      <c r="N56"/>
      <c r="O56"/>
      <c r="P56"/>
      <c r="Q56"/>
      <c r="R56"/>
      <c r="S56"/>
      <c r="T56"/>
      <c r="U56"/>
      <c r="V56"/>
      <c r="W56"/>
      <c r="X56"/>
      <c r="Y56"/>
      <c r="Z56"/>
      <c r="AA56"/>
      <c r="AB56"/>
      <c r="AC56"/>
      <c r="AD56"/>
      <c r="AE56"/>
      <c r="AF56"/>
      <c r="AG56"/>
      <c r="AH56"/>
      <c r="AI56"/>
      <c r="AJ56"/>
      <c r="AK56"/>
      <c r="AL56"/>
      <c r="AM56"/>
      <c r="AN56" s="116"/>
      <c r="AO56" s="116"/>
      <c r="AP56" s="116"/>
      <c r="AQ56" s="116"/>
      <c r="AR56" s="116"/>
      <c r="AS56" s="116"/>
      <c r="AT56" s="116"/>
      <c r="AU56" s="116"/>
      <c r="AV56" s="116"/>
      <c r="AW56" s="116"/>
      <c r="AX56" s="116"/>
      <c r="AY56" s="116"/>
      <c r="AZ56" s="116"/>
      <c r="BA56" s="116"/>
      <c r="BB56" s="116"/>
      <c r="BC56" s="116"/>
      <c r="BD56" s="116"/>
      <c r="BE56" s="116"/>
      <c r="BF56" s="116"/>
      <c r="BG56" s="116"/>
      <c r="BH56" s="116"/>
      <c r="BI56" s="116"/>
    </row>
    <row r="57" spans="1:61" s="119" customFormat="1" ht="15">
      <c r="A57" s="116"/>
      <c r="B57" s="116"/>
      <c r="C57" s="116"/>
      <c r="D57" s="116"/>
      <c r="E57" s="193"/>
      <c r="F57" s="116"/>
      <c r="G57" s="116"/>
      <c r="H57"/>
      <c r="I57"/>
      <c r="J57"/>
      <c r="K57"/>
      <c r="L57"/>
      <c r="M57"/>
      <c r="N57"/>
      <c r="O57"/>
      <c r="P57"/>
      <c r="Q57"/>
      <c r="R57"/>
      <c r="S57"/>
      <c r="T57"/>
      <c r="U57"/>
      <c r="V57"/>
      <c r="W57"/>
      <c r="X57"/>
      <c r="Y57"/>
      <c r="Z57"/>
      <c r="AA57"/>
      <c r="AB57"/>
      <c r="AC57"/>
      <c r="AD57"/>
      <c r="AE57"/>
      <c r="AF57"/>
      <c r="AG57"/>
      <c r="AH57"/>
      <c r="AI57"/>
      <c r="AJ57"/>
      <c r="AK57"/>
      <c r="AL57"/>
      <c r="AM57"/>
      <c r="AN57" s="116"/>
      <c r="AO57" s="116"/>
      <c r="AP57" s="116"/>
      <c r="AQ57" s="116"/>
      <c r="AR57" s="116"/>
      <c r="AS57" s="116"/>
      <c r="AT57" s="116"/>
      <c r="AU57" s="116"/>
      <c r="AV57" s="116"/>
      <c r="AW57" s="116"/>
      <c r="AX57" s="116"/>
      <c r="AY57" s="116"/>
      <c r="AZ57" s="116"/>
      <c r="BA57" s="116"/>
      <c r="BB57" s="116"/>
      <c r="BC57" s="116"/>
      <c r="BD57" s="116"/>
      <c r="BE57" s="116"/>
      <c r="BF57" s="116"/>
      <c r="BG57" s="116"/>
      <c r="BH57" s="116"/>
      <c r="BI57" s="116"/>
    </row>
    <row r="58" spans="1:61" s="119" customFormat="1" ht="15">
      <c r="A58" s="116"/>
      <c r="B58" s="116"/>
      <c r="C58" s="116"/>
      <c r="D58" s="116"/>
      <c r="E58" s="193"/>
      <c r="F58" s="116"/>
      <c r="G58" s="116"/>
      <c r="H58"/>
      <c r="I58"/>
      <c r="J58"/>
      <c r="K58"/>
      <c r="L58"/>
      <c r="M58"/>
      <c r="N58"/>
      <c r="O58"/>
      <c r="P58"/>
      <c r="Q58"/>
      <c r="R58"/>
      <c r="S58"/>
      <c r="T58"/>
      <c r="U58"/>
      <c r="V58"/>
      <c r="W58"/>
      <c r="X58"/>
      <c r="Y58"/>
      <c r="Z58"/>
      <c r="AA58"/>
      <c r="AB58"/>
      <c r="AC58"/>
      <c r="AD58"/>
      <c r="AE58"/>
      <c r="AF58"/>
      <c r="AG58"/>
      <c r="AH58"/>
      <c r="AI58"/>
      <c r="AJ58"/>
      <c r="AK58"/>
      <c r="AL58"/>
      <c r="AM58"/>
      <c r="AN58" s="116"/>
      <c r="AO58" s="116"/>
      <c r="AP58" s="116"/>
      <c r="AQ58" s="116"/>
      <c r="AR58" s="116"/>
      <c r="AS58" s="116"/>
      <c r="AT58" s="116"/>
      <c r="AU58" s="116"/>
      <c r="AV58" s="116"/>
      <c r="AW58" s="116"/>
      <c r="AX58" s="116"/>
      <c r="AY58" s="116"/>
      <c r="AZ58" s="116"/>
      <c r="BA58" s="116"/>
      <c r="BB58" s="116"/>
      <c r="BC58" s="116"/>
      <c r="BD58" s="116"/>
      <c r="BE58" s="116"/>
      <c r="BF58" s="116"/>
      <c r="BG58" s="116"/>
      <c r="BH58" s="116"/>
      <c r="BI58" s="116"/>
    </row>
    <row r="59" spans="1:61" s="119" customFormat="1" ht="15">
      <c r="A59" s="116"/>
      <c r="B59" s="116"/>
      <c r="C59" s="116"/>
      <c r="D59" s="116"/>
      <c r="E59" s="193"/>
      <c r="F59" s="116"/>
      <c r="G59" s="116"/>
      <c r="H59"/>
      <c r="I59"/>
      <c r="J59"/>
      <c r="K59"/>
      <c r="L59"/>
      <c r="M59"/>
      <c r="N59"/>
      <c r="O59"/>
      <c r="P59"/>
      <c r="Q59"/>
      <c r="R59"/>
      <c r="S59"/>
      <c r="T59"/>
      <c r="U59"/>
      <c r="V59"/>
      <c r="W59"/>
      <c r="X59"/>
      <c r="Y59"/>
      <c r="Z59"/>
      <c r="AA59"/>
      <c r="AB59"/>
      <c r="AC59"/>
      <c r="AD59"/>
      <c r="AE59"/>
      <c r="AF59"/>
      <c r="AG59"/>
      <c r="AH59"/>
      <c r="AI59"/>
      <c r="AJ59"/>
      <c r="AK59"/>
      <c r="AL59"/>
      <c r="AM59"/>
      <c r="AN59" s="116"/>
      <c r="AO59" s="116"/>
      <c r="AP59" s="116"/>
      <c r="AQ59" s="116"/>
      <c r="AR59" s="116"/>
      <c r="AS59" s="116"/>
      <c r="AT59" s="116"/>
      <c r="AU59" s="116"/>
      <c r="AV59" s="116"/>
      <c r="AW59" s="116"/>
      <c r="AX59" s="116"/>
      <c r="AY59" s="116"/>
      <c r="AZ59" s="116"/>
      <c r="BA59" s="116"/>
      <c r="BB59" s="116"/>
      <c r="BC59" s="116"/>
      <c r="BD59" s="116"/>
      <c r="BE59" s="116"/>
      <c r="BF59" s="116"/>
      <c r="BG59" s="116"/>
      <c r="BH59" s="116"/>
      <c r="BI59" s="116"/>
    </row>
    <row r="60" spans="1:61" s="119" customFormat="1" ht="15">
      <c r="A60" s="116"/>
      <c r="B60" s="116"/>
      <c r="C60" s="116"/>
      <c r="D60" s="116"/>
      <c r="E60" s="193"/>
      <c r="F60" s="116"/>
      <c r="G60" s="116"/>
      <c r="H60"/>
      <c r="I60"/>
      <c r="J60"/>
      <c r="K60"/>
      <c r="L60"/>
      <c r="M60"/>
      <c r="N60"/>
      <c r="O60"/>
      <c r="P60"/>
      <c r="Q60"/>
      <c r="R60"/>
      <c r="S60"/>
      <c r="T60"/>
      <c r="U60"/>
      <c r="V60"/>
      <c r="W60"/>
      <c r="X60"/>
      <c r="Y60"/>
      <c r="Z60"/>
      <c r="AA60"/>
      <c r="AB60"/>
      <c r="AC60"/>
      <c r="AD60"/>
      <c r="AE60"/>
      <c r="AF60"/>
      <c r="AG60"/>
      <c r="AH60"/>
      <c r="AI60"/>
      <c r="AJ60"/>
      <c r="AK60"/>
      <c r="AL60"/>
      <c r="AM60"/>
      <c r="AN60" s="116"/>
      <c r="AO60" s="116"/>
      <c r="AP60" s="116"/>
      <c r="AQ60" s="116"/>
      <c r="AR60" s="116"/>
      <c r="AS60" s="116"/>
      <c r="AT60" s="116"/>
      <c r="AU60" s="116"/>
      <c r="AV60" s="116"/>
      <c r="AW60" s="116"/>
      <c r="AX60" s="116"/>
      <c r="AY60" s="116"/>
      <c r="AZ60" s="116"/>
      <c r="BA60" s="116"/>
      <c r="BB60" s="116"/>
      <c r="BC60" s="116"/>
      <c r="BD60" s="116"/>
      <c r="BE60" s="116"/>
      <c r="BF60" s="116"/>
      <c r="BG60" s="116"/>
      <c r="BH60" s="116"/>
      <c r="BI60" s="116"/>
    </row>
    <row r="61" spans="1:61" s="119" customFormat="1" ht="15">
      <c r="A61" s="116"/>
      <c r="B61" s="116"/>
      <c r="C61" s="116"/>
      <c r="D61" s="116"/>
      <c r="E61" s="193"/>
      <c r="F61" s="116"/>
      <c r="G61" s="116"/>
      <c r="H61"/>
      <c r="I61"/>
      <c r="J61"/>
      <c r="K61"/>
      <c r="L61"/>
      <c r="M61"/>
      <c r="N61"/>
      <c r="O61"/>
      <c r="P61"/>
      <c r="Q61"/>
      <c r="R61"/>
      <c r="S61"/>
      <c r="T61"/>
      <c r="U61"/>
      <c r="V61"/>
      <c r="W61"/>
      <c r="X61"/>
      <c r="Y61"/>
      <c r="Z61"/>
      <c r="AA61"/>
      <c r="AB61"/>
      <c r="AC61"/>
      <c r="AD61"/>
      <c r="AE61"/>
      <c r="AF61"/>
      <c r="AG61"/>
      <c r="AH61"/>
      <c r="AI61"/>
      <c r="AJ61"/>
      <c r="AK61"/>
      <c r="AL61"/>
      <c r="AM61"/>
      <c r="AN61" s="116"/>
      <c r="AO61" s="116"/>
      <c r="AP61" s="116"/>
      <c r="AQ61" s="116"/>
      <c r="AR61" s="116"/>
      <c r="AS61" s="116"/>
      <c r="AT61" s="116"/>
      <c r="AU61" s="116"/>
      <c r="AV61" s="116"/>
      <c r="AW61" s="116"/>
      <c r="AX61" s="116"/>
      <c r="AY61" s="116"/>
      <c r="AZ61" s="116"/>
      <c r="BA61" s="116"/>
      <c r="BB61" s="116"/>
      <c r="BC61" s="116"/>
      <c r="BD61" s="116"/>
      <c r="BE61" s="116"/>
      <c r="BF61" s="116"/>
      <c r="BG61" s="116"/>
      <c r="BH61" s="116"/>
      <c r="BI61" s="116"/>
    </row>
    <row r="62" spans="1:61" s="119" customFormat="1" ht="15">
      <c r="A62" s="116"/>
      <c r="B62" s="116"/>
      <c r="C62" s="116"/>
      <c r="D62" s="116"/>
      <c r="E62" s="193"/>
      <c r="F62" s="116"/>
      <c r="G62" s="116"/>
      <c r="H62"/>
      <c r="I62"/>
      <c r="J62"/>
      <c r="K62"/>
      <c r="L62"/>
      <c r="M62"/>
      <c r="N62"/>
      <c r="O62"/>
      <c r="P62"/>
      <c r="Q62"/>
      <c r="R62"/>
      <c r="S62"/>
      <c r="T62"/>
      <c r="U62"/>
      <c r="V62"/>
      <c r="W62"/>
      <c r="X62"/>
      <c r="Y62"/>
      <c r="Z62"/>
      <c r="AA62"/>
      <c r="AB62"/>
      <c r="AC62"/>
      <c r="AD62"/>
      <c r="AE62"/>
      <c r="AF62"/>
      <c r="AG62"/>
      <c r="AH62"/>
      <c r="AI62"/>
      <c r="AJ62"/>
      <c r="AK62"/>
      <c r="AL62"/>
      <c r="AM62"/>
      <c r="AN62" s="116"/>
      <c r="AO62" s="116"/>
      <c r="AP62" s="116"/>
      <c r="AQ62" s="116"/>
      <c r="AR62" s="116"/>
      <c r="AS62" s="116"/>
      <c r="AT62" s="116"/>
      <c r="AU62" s="116"/>
      <c r="AV62" s="116"/>
      <c r="AW62" s="116"/>
      <c r="AX62" s="116"/>
      <c r="AY62" s="116"/>
      <c r="AZ62" s="116"/>
      <c r="BA62" s="116"/>
      <c r="BB62" s="116"/>
      <c r="BC62" s="116"/>
      <c r="BD62" s="116"/>
      <c r="BE62" s="116"/>
      <c r="BF62" s="116"/>
      <c r="BG62" s="116"/>
      <c r="BH62" s="116"/>
      <c r="BI62" s="116"/>
    </row>
    <row r="63" spans="1:61" s="119" customFormat="1" ht="15">
      <c r="A63" s="116"/>
      <c r="B63" s="116"/>
      <c r="C63" s="116"/>
      <c r="D63" s="116"/>
      <c r="E63" s="193"/>
      <c r="F63" s="116"/>
      <c r="G63" s="116"/>
      <c r="H63"/>
      <c r="I63"/>
      <c r="J63"/>
      <c r="K63"/>
      <c r="L63"/>
      <c r="M63"/>
      <c r="N63"/>
      <c r="O63"/>
      <c r="P63"/>
      <c r="Q63"/>
      <c r="R63"/>
      <c r="S63"/>
      <c r="T63"/>
      <c r="U63"/>
      <c r="V63"/>
      <c r="W63"/>
      <c r="X63"/>
      <c r="Y63"/>
      <c r="Z63"/>
      <c r="AA63"/>
      <c r="AB63"/>
      <c r="AC63"/>
      <c r="AD63"/>
      <c r="AE63"/>
      <c r="AF63"/>
      <c r="AG63"/>
      <c r="AH63"/>
      <c r="AI63"/>
      <c r="AJ63"/>
      <c r="AK63"/>
      <c r="AL63"/>
      <c r="AM63"/>
      <c r="AN63" s="116"/>
      <c r="AO63" s="116"/>
      <c r="AP63" s="116"/>
      <c r="AQ63" s="116"/>
      <c r="AR63" s="116"/>
      <c r="AS63" s="116"/>
      <c r="AT63" s="116"/>
      <c r="AU63" s="116"/>
      <c r="AV63" s="116"/>
      <c r="AW63" s="116"/>
      <c r="AX63" s="116"/>
      <c r="AY63" s="116"/>
      <c r="AZ63" s="116"/>
      <c r="BA63" s="116"/>
      <c r="BB63" s="116"/>
      <c r="BC63" s="116"/>
      <c r="BD63" s="116"/>
      <c r="BE63" s="116"/>
      <c r="BF63" s="116"/>
      <c r="BG63" s="116"/>
      <c r="BH63" s="116"/>
      <c r="BI63" s="116"/>
    </row>
    <row r="64" spans="1:61" s="119" customFormat="1" ht="15">
      <c r="A64" s="116"/>
      <c r="B64" s="116"/>
      <c r="C64" s="116"/>
      <c r="D64" s="116"/>
      <c r="E64" s="193"/>
      <c r="F64" s="116"/>
      <c r="G64" s="116"/>
      <c r="H64"/>
      <c r="I64"/>
      <c r="J64"/>
      <c r="K64"/>
      <c r="L64"/>
      <c r="M64"/>
      <c r="N64"/>
      <c r="O64"/>
      <c r="P64"/>
      <c r="Q64"/>
      <c r="R64"/>
      <c r="S64"/>
      <c r="T64"/>
      <c r="U64"/>
      <c r="V64"/>
      <c r="W64"/>
      <c r="X64"/>
      <c r="Y64"/>
      <c r="Z64"/>
      <c r="AA64"/>
      <c r="AB64"/>
      <c r="AC64"/>
      <c r="AD64"/>
      <c r="AE64"/>
      <c r="AF64"/>
      <c r="AG64"/>
      <c r="AH64"/>
      <c r="AI64"/>
      <c r="AJ64"/>
      <c r="AK64"/>
      <c r="AL64"/>
      <c r="AM64"/>
      <c r="AN64" s="116"/>
      <c r="AO64" s="116"/>
      <c r="AP64" s="116"/>
      <c r="AQ64" s="116"/>
      <c r="AR64" s="116"/>
      <c r="AS64" s="116"/>
      <c r="AT64" s="116"/>
      <c r="AU64" s="116"/>
      <c r="AV64" s="116"/>
      <c r="AW64" s="116"/>
      <c r="AX64" s="116"/>
      <c r="AY64" s="116"/>
      <c r="AZ64" s="116"/>
      <c r="BA64" s="116"/>
      <c r="BB64" s="116"/>
      <c r="BC64" s="116"/>
      <c r="BD64" s="116"/>
      <c r="BE64" s="116"/>
      <c r="BF64" s="116"/>
      <c r="BG64" s="116"/>
      <c r="BH64" s="116"/>
      <c r="BI64" s="116"/>
    </row>
    <row r="65" spans="1:61" s="119" customFormat="1" ht="15">
      <c r="A65" s="116"/>
      <c r="B65" s="116"/>
      <c r="C65" s="116"/>
      <c r="D65" s="116"/>
      <c r="E65" s="193"/>
      <c r="F65" s="116"/>
      <c r="G65" s="116"/>
      <c r="H65"/>
      <c r="I65"/>
      <c r="J65"/>
      <c r="K65"/>
      <c r="L65"/>
      <c r="M65"/>
      <c r="N65"/>
      <c r="O65"/>
      <c r="P65"/>
      <c r="Q65"/>
      <c r="R65"/>
      <c r="S65"/>
      <c r="T65"/>
      <c r="U65"/>
      <c r="V65"/>
      <c r="W65"/>
      <c r="X65"/>
      <c r="Y65"/>
      <c r="Z65"/>
      <c r="AA65"/>
      <c r="AB65"/>
      <c r="AC65"/>
      <c r="AD65"/>
      <c r="AE65"/>
      <c r="AF65"/>
      <c r="AG65"/>
      <c r="AH65"/>
      <c r="AI65"/>
      <c r="AJ65"/>
      <c r="AK65"/>
      <c r="AL65"/>
      <c r="AM65"/>
      <c r="AN65" s="116"/>
      <c r="AO65" s="116"/>
      <c r="AP65" s="116"/>
      <c r="AQ65" s="116"/>
      <c r="AR65" s="116"/>
      <c r="AS65" s="116"/>
      <c r="AT65" s="116"/>
      <c r="AU65" s="116"/>
      <c r="AV65" s="116"/>
      <c r="AW65" s="116"/>
      <c r="AX65" s="116"/>
      <c r="AY65" s="116"/>
      <c r="AZ65" s="116"/>
      <c r="BA65" s="116"/>
      <c r="BB65" s="116"/>
      <c r="BC65" s="116"/>
      <c r="BD65" s="116"/>
      <c r="BE65" s="116"/>
      <c r="BF65" s="116"/>
      <c r="BG65" s="116"/>
      <c r="BH65" s="116"/>
      <c r="BI65" s="116"/>
    </row>
    <row r="66" spans="1:61" s="119" customFormat="1" ht="15">
      <c r="A66" s="116"/>
      <c r="B66" s="116"/>
      <c r="C66" s="116"/>
      <c r="D66" s="116"/>
      <c r="E66" s="193"/>
      <c r="F66" s="116"/>
      <c r="G66" s="116"/>
      <c r="H66"/>
      <c r="I66"/>
      <c r="J66"/>
      <c r="K66"/>
      <c r="L66"/>
      <c r="M66"/>
      <c r="N66"/>
      <c r="O66"/>
      <c r="P66"/>
      <c r="Q66"/>
      <c r="R66"/>
      <c r="S66"/>
      <c r="T66"/>
      <c r="U66"/>
      <c r="V66"/>
      <c r="W66"/>
      <c r="X66"/>
      <c r="Y66"/>
      <c r="Z66"/>
      <c r="AA66"/>
      <c r="AB66"/>
      <c r="AC66"/>
      <c r="AD66"/>
      <c r="AE66"/>
      <c r="AF66"/>
      <c r="AG66"/>
      <c r="AH66"/>
      <c r="AI66"/>
      <c r="AJ66"/>
      <c r="AK66"/>
      <c r="AL66"/>
      <c r="AM66"/>
      <c r="AN66" s="116"/>
      <c r="AO66" s="116"/>
      <c r="AP66" s="116"/>
      <c r="AQ66" s="116"/>
      <c r="AR66" s="116"/>
      <c r="AS66" s="116"/>
      <c r="AT66" s="116"/>
      <c r="AU66" s="116"/>
      <c r="AV66" s="116"/>
      <c r="AW66" s="116"/>
      <c r="AX66" s="116"/>
      <c r="AY66" s="116"/>
      <c r="AZ66" s="116"/>
      <c r="BA66" s="116"/>
      <c r="BB66" s="116"/>
      <c r="BC66" s="116"/>
      <c r="BD66" s="116"/>
      <c r="BE66" s="116"/>
      <c r="BF66" s="116"/>
      <c r="BG66" s="116"/>
      <c r="BH66" s="116"/>
      <c r="BI66" s="116"/>
    </row>
    <row r="67" spans="1:61" s="119" customFormat="1" ht="15">
      <c r="A67" s="116"/>
      <c r="B67" s="116"/>
      <c r="C67" s="116"/>
      <c r="D67" s="116"/>
      <c r="E67" s="193"/>
      <c r="F67" s="116"/>
      <c r="G67" s="116"/>
      <c r="H67"/>
      <c r="I67"/>
      <c r="J67"/>
      <c r="K67"/>
      <c r="L67"/>
      <c r="M67"/>
      <c r="N67"/>
      <c r="O67"/>
      <c r="P67"/>
      <c r="Q67"/>
      <c r="R67"/>
      <c r="S67"/>
      <c r="T67"/>
      <c r="U67"/>
      <c r="V67"/>
      <c r="W67"/>
      <c r="X67"/>
      <c r="Y67"/>
      <c r="Z67"/>
      <c r="AA67"/>
      <c r="AB67"/>
      <c r="AC67"/>
      <c r="AD67"/>
      <c r="AE67"/>
      <c r="AF67"/>
      <c r="AG67"/>
      <c r="AH67"/>
      <c r="AI67"/>
      <c r="AJ67"/>
      <c r="AK67"/>
      <c r="AL67"/>
      <c r="AM67"/>
      <c r="AN67" s="116"/>
      <c r="AO67" s="116"/>
      <c r="AP67" s="116"/>
      <c r="AQ67" s="116"/>
      <c r="AR67" s="116"/>
      <c r="AS67" s="116"/>
      <c r="AT67" s="116"/>
      <c r="AU67" s="116"/>
      <c r="AV67" s="116"/>
      <c r="AW67" s="116"/>
      <c r="AX67" s="116"/>
      <c r="AY67" s="116"/>
      <c r="AZ67" s="116"/>
      <c r="BA67" s="116"/>
      <c r="BB67" s="116"/>
      <c r="BC67" s="116"/>
      <c r="BD67" s="116"/>
      <c r="BE67" s="116"/>
      <c r="BF67" s="116"/>
      <c r="BG67" s="116"/>
      <c r="BH67" s="116"/>
      <c r="BI67" s="116"/>
    </row>
    <row r="68" spans="1:61" s="119" customFormat="1" ht="15">
      <c r="A68" s="116"/>
      <c r="B68" s="116"/>
      <c r="C68" s="116"/>
      <c r="D68" s="116"/>
      <c r="E68" s="193"/>
      <c r="F68" s="116"/>
      <c r="G68" s="116"/>
      <c r="H68"/>
      <c r="I68"/>
      <c r="J68"/>
      <c r="K68"/>
      <c r="L68"/>
      <c r="M68"/>
      <c r="N68"/>
      <c r="O68"/>
      <c r="P68"/>
      <c r="Q68"/>
      <c r="R68"/>
      <c r="S68"/>
      <c r="T68"/>
      <c r="U68"/>
      <c r="V68"/>
      <c r="W68"/>
      <c r="X68"/>
      <c r="Y68"/>
      <c r="Z68"/>
      <c r="AA68"/>
      <c r="AB68"/>
      <c r="AC68"/>
      <c r="AD68"/>
      <c r="AE68"/>
      <c r="AF68"/>
      <c r="AG68"/>
      <c r="AH68"/>
      <c r="AI68"/>
      <c r="AJ68"/>
      <c r="AK68"/>
      <c r="AL68"/>
      <c r="AM68"/>
      <c r="AN68" s="116"/>
      <c r="AO68" s="116"/>
      <c r="AP68" s="116"/>
      <c r="AQ68" s="116"/>
      <c r="AR68" s="116"/>
      <c r="AS68" s="116"/>
      <c r="AT68" s="116"/>
      <c r="AU68" s="116"/>
      <c r="AV68" s="116"/>
      <c r="AW68" s="116"/>
      <c r="AX68" s="116"/>
      <c r="AY68" s="116"/>
      <c r="AZ68" s="116"/>
      <c r="BA68" s="116"/>
      <c r="BB68" s="116"/>
      <c r="BC68" s="116"/>
      <c r="BD68" s="116"/>
      <c r="BE68" s="116"/>
      <c r="BF68" s="116"/>
      <c r="BG68" s="116"/>
      <c r="BH68" s="116"/>
      <c r="BI68" s="116"/>
    </row>
    <row r="69" spans="1:61" s="119" customFormat="1" ht="15">
      <c r="A69" s="116"/>
      <c r="B69" s="116"/>
      <c r="C69" s="116"/>
      <c r="D69" s="116"/>
      <c r="E69" s="193"/>
      <c r="F69" s="116"/>
      <c r="G69" s="116"/>
      <c r="H69"/>
      <c r="I69"/>
      <c r="J69"/>
      <c r="K69"/>
      <c r="L69"/>
      <c r="M69"/>
      <c r="N69"/>
      <c r="O69"/>
      <c r="P69"/>
      <c r="Q69"/>
      <c r="R69"/>
      <c r="S69"/>
      <c r="T69"/>
      <c r="U69"/>
      <c r="V69"/>
      <c r="W69"/>
      <c r="X69"/>
      <c r="Y69"/>
      <c r="Z69"/>
      <c r="AA69"/>
      <c r="AB69"/>
      <c r="AC69"/>
      <c r="AD69"/>
      <c r="AE69"/>
      <c r="AF69"/>
      <c r="AG69"/>
      <c r="AH69"/>
      <c r="AI69"/>
      <c r="AJ69"/>
      <c r="AK69"/>
      <c r="AL69"/>
      <c r="AM69"/>
      <c r="AN69" s="116"/>
      <c r="AO69" s="116"/>
      <c r="AP69" s="116"/>
      <c r="AQ69" s="116"/>
      <c r="AR69" s="116"/>
      <c r="AS69" s="116"/>
      <c r="AT69" s="116"/>
      <c r="AU69" s="116"/>
      <c r="AV69" s="116"/>
      <c r="AW69" s="116"/>
      <c r="AX69" s="116"/>
      <c r="AY69" s="116"/>
      <c r="AZ69" s="116"/>
      <c r="BA69" s="116"/>
      <c r="BB69" s="116"/>
      <c r="BC69" s="116"/>
      <c r="BD69" s="116"/>
      <c r="BE69" s="116"/>
      <c r="BF69" s="116"/>
      <c r="BG69" s="116"/>
      <c r="BH69" s="116"/>
      <c r="BI69" s="116"/>
    </row>
    <row r="70" spans="1:61" s="119" customFormat="1" ht="15">
      <c r="A70" s="116"/>
      <c r="B70" s="116"/>
      <c r="C70" s="116"/>
      <c r="D70" s="116"/>
      <c r="E70" s="193"/>
      <c r="F70" s="116"/>
      <c r="G70" s="116"/>
      <c r="H70"/>
      <c r="I70"/>
      <c r="J70"/>
      <c r="K70"/>
      <c r="L70"/>
      <c r="M70"/>
      <c r="N70"/>
      <c r="O70"/>
      <c r="P70"/>
      <c r="Q70"/>
      <c r="R70"/>
      <c r="S70"/>
      <c r="T70"/>
      <c r="U70"/>
      <c r="V70"/>
      <c r="W70"/>
      <c r="X70"/>
      <c r="Y70"/>
      <c r="Z70"/>
      <c r="AA70"/>
      <c r="AB70"/>
      <c r="AC70"/>
      <c r="AD70"/>
      <c r="AE70"/>
      <c r="AF70"/>
      <c r="AG70"/>
      <c r="AH70"/>
      <c r="AI70"/>
      <c r="AJ70"/>
      <c r="AK70"/>
      <c r="AL70"/>
      <c r="AM70"/>
      <c r="AN70" s="116"/>
      <c r="AO70" s="116"/>
      <c r="AP70" s="116"/>
      <c r="AQ70" s="116"/>
      <c r="AR70" s="116"/>
      <c r="AS70" s="116"/>
      <c r="AT70" s="116"/>
      <c r="AU70" s="116"/>
      <c r="AV70" s="116"/>
      <c r="AW70" s="116"/>
      <c r="AX70" s="116"/>
      <c r="AY70" s="116"/>
      <c r="AZ70" s="116"/>
      <c r="BA70" s="116"/>
      <c r="BB70" s="116"/>
      <c r="BC70" s="116"/>
      <c r="BD70" s="116"/>
      <c r="BE70" s="116"/>
      <c r="BF70" s="116"/>
      <c r="BG70" s="116"/>
      <c r="BH70" s="116"/>
      <c r="BI70" s="116"/>
    </row>
    <row r="71" spans="1:61" s="119" customFormat="1" ht="15">
      <c r="A71" s="116"/>
      <c r="B71" s="116"/>
      <c r="C71" s="116"/>
      <c r="D71" s="116"/>
      <c r="E71" s="193"/>
      <c r="F71" s="116"/>
      <c r="G71" s="116"/>
      <c r="H71"/>
      <c r="I71"/>
      <c r="J71"/>
      <c r="K71"/>
      <c r="L71"/>
      <c r="M71"/>
      <c r="N71"/>
      <c r="O71"/>
      <c r="P71"/>
      <c r="Q71"/>
      <c r="R71"/>
      <c r="S71"/>
      <c r="T71"/>
      <c r="U71"/>
      <c r="V71"/>
      <c r="W71"/>
      <c r="X71"/>
      <c r="Y71"/>
      <c r="Z71"/>
      <c r="AA71"/>
      <c r="AB71"/>
      <c r="AC71"/>
      <c r="AD71"/>
      <c r="AE71"/>
      <c r="AF71"/>
      <c r="AG71"/>
      <c r="AH71"/>
      <c r="AI71"/>
      <c r="AJ71"/>
      <c r="AK71"/>
      <c r="AL71"/>
      <c r="AM71"/>
      <c r="AN71" s="116"/>
      <c r="AO71" s="116"/>
      <c r="AP71" s="116"/>
      <c r="AQ71" s="116"/>
      <c r="AR71" s="116"/>
      <c r="AS71" s="116"/>
      <c r="AT71" s="116"/>
      <c r="AU71" s="116"/>
      <c r="AV71" s="116"/>
      <c r="AW71" s="116"/>
      <c r="AX71" s="116"/>
      <c r="AY71" s="116"/>
      <c r="AZ71" s="116"/>
      <c r="BA71" s="116"/>
      <c r="BB71" s="116"/>
      <c r="BC71" s="116"/>
      <c r="BD71" s="116"/>
      <c r="BE71" s="116"/>
      <c r="BF71" s="116"/>
      <c r="BG71" s="116"/>
      <c r="BH71" s="116"/>
      <c r="BI71" s="116"/>
    </row>
    <row r="72" spans="1:61" s="119" customFormat="1" ht="15">
      <c r="A72" s="116"/>
      <c r="B72" s="116"/>
      <c r="C72" s="116"/>
      <c r="D72" s="116"/>
      <c r="E72" s="193"/>
      <c r="F72" s="116"/>
      <c r="G72" s="116"/>
      <c r="H72"/>
      <c r="I72"/>
      <c r="J72"/>
      <c r="K72"/>
      <c r="L72"/>
      <c r="M72"/>
      <c r="N72"/>
      <c r="O72"/>
      <c r="P72"/>
      <c r="Q72"/>
      <c r="R72"/>
      <c r="S72"/>
      <c r="T72"/>
      <c r="U72"/>
      <c r="V72"/>
      <c r="W72"/>
      <c r="X72"/>
      <c r="Y72"/>
      <c r="Z72"/>
      <c r="AA72"/>
      <c r="AB72"/>
      <c r="AC72"/>
      <c r="AD72"/>
      <c r="AE72"/>
      <c r="AF72"/>
      <c r="AG72"/>
      <c r="AH72"/>
      <c r="AI72"/>
      <c r="AJ72"/>
      <c r="AK72"/>
      <c r="AL72"/>
      <c r="AM72"/>
      <c r="AN72" s="116"/>
      <c r="AO72" s="116"/>
      <c r="AP72" s="116"/>
      <c r="AQ72" s="116"/>
      <c r="AR72" s="116"/>
      <c r="AS72" s="116"/>
      <c r="AT72" s="116"/>
      <c r="AU72" s="116"/>
      <c r="AV72" s="116"/>
      <c r="AW72" s="116"/>
      <c r="AX72" s="116"/>
      <c r="AY72" s="116"/>
      <c r="AZ72" s="116"/>
      <c r="BA72" s="116"/>
      <c r="BB72" s="116"/>
      <c r="BC72" s="116"/>
      <c r="BD72" s="116"/>
      <c r="BE72" s="116"/>
      <c r="BF72" s="116"/>
      <c r="BG72" s="116"/>
      <c r="BH72" s="116"/>
      <c r="BI72" s="116"/>
    </row>
    <row r="73" spans="1:61" s="119" customFormat="1" ht="15">
      <c r="A73" s="116"/>
      <c r="B73" s="116"/>
      <c r="C73" s="116"/>
      <c r="D73" s="116"/>
      <c r="E73" s="193"/>
      <c r="F73" s="116"/>
      <c r="G73" s="116"/>
      <c r="H73"/>
      <c r="I73"/>
      <c r="J73"/>
      <c r="K73"/>
      <c r="L73"/>
      <c r="M73"/>
      <c r="N73"/>
      <c r="O73"/>
      <c r="P73"/>
      <c r="Q73"/>
      <c r="R73"/>
      <c r="S73"/>
      <c r="T73"/>
      <c r="U73"/>
      <c r="V73"/>
      <c r="W73"/>
      <c r="X73"/>
      <c r="Y73"/>
      <c r="Z73"/>
      <c r="AA73"/>
      <c r="AB73"/>
      <c r="AC73"/>
      <c r="AD73"/>
      <c r="AE73"/>
      <c r="AF73"/>
      <c r="AG73"/>
      <c r="AH73"/>
      <c r="AI73"/>
      <c r="AJ73"/>
      <c r="AK73"/>
      <c r="AL73"/>
      <c r="AM73"/>
      <c r="AN73" s="116"/>
      <c r="AO73" s="116"/>
      <c r="AP73" s="116"/>
      <c r="AQ73" s="116"/>
      <c r="AR73" s="116"/>
      <c r="AS73" s="116"/>
      <c r="AT73" s="116"/>
      <c r="AU73" s="116"/>
      <c r="AV73" s="116"/>
      <c r="AW73" s="116"/>
      <c r="AX73" s="116"/>
      <c r="AY73" s="116"/>
      <c r="AZ73" s="116"/>
      <c r="BA73" s="116"/>
      <c r="BB73" s="116"/>
      <c r="BC73" s="116"/>
      <c r="BD73" s="116"/>
      <c r="BE73" s="116"/>
      <c r="BF73" s="116"/>
      <c r="BG73" s="116"/>
      <c r="BH73" s="116"/>
      <c r="BI73" s="116"/>
    </row>
    <row r="74" spans="1:61" s="119" customFormat="1" ht="15">
      <c r="A74" s="116"/>
      <c r="B74" s="116"/>
      <c r="C74" s="116"/>
      <c r="D74" s="116"/>
      <c r="E74" s="193"/>
      <c r="F74" s="116"/>
      <c r="G74" s="116"/>
      <c r="H74"/>
      <c r="I74"/>
      <c r="J74"/>
      <c r="K74"/>
      <c r="L74"/>
      <c r="M74"/>
      <c r="N74"/>
      <c r="O74"/>
      <c r="P74"/>
      <c r="Q74"/>
      <c r="R74"/>
      <c r="S74"/>
      <c r="T74"/>
      <c r="U74"/>
      <c r="V74"/>
      <c r="W74"/>
      <c r="X74"/>
      <c r="Y74"/>
      <c r="Z74"/>
      <c r="AA74"/>
      <c r="AB74"/>
      <c r="AC74"/>
      <c r="AD74"/>
      <c r="AE74"/>
      <c r="AF74"/>
      <c r="AG74"/>
      <c r="AH74"/>
      <c r="AI74"/>
      <c r="AJ74"/>
      <c r="AK74"/>
      <c r="AL74"/>
      <c r="AM74"/>
      <c r="AN74" s="116"/>
      <c r="AO74" s="116"/>
      <c r="AP74" s="116"/>
      <c r="AQ74" s="116"/>
      <c r="AR74" s="116"/>
      <c r="AS74" s="116"/>
      <c r="AT74" s="116"/>
      <c r="AU74" s="116"/>
      <c r="AV74" s="116"/>
      <c r="AW74" s="116"/>
      <c r="AX74" s="116"/>
      <c r="AY74" s="116"/>
      <c r="AZ74" s="116"/>
      <c r="BA74" s="116"/>
      <c r="BB74" s="116"/>
      <c r="BC74" s="116"/>
      <c r="BD74" s="116"/>
      <c r="BE74" s="116"/>
      <c r="BF74" s="116"/>
      <c r="BG74" s="116"/>
      <c r="BH74" s="116"/>
      <c r="BI74" s="116"/>
    </row>
    <row r="75" spans="1:61" s="119" customFormat="1" ht="15">
      <c r="A75" s="116"/>
      <c r="B75" s="116"/>
      <c r="C75" s="116"/>
      <c r="D75" s="116"/>
      <c r="E75" s="193"/>
      <c r="F75" s="116"/>
      <c r="G75" s="116"/>
      <c r="H75"/>
      <c r="I75"/>
      <c r="J75"/>
      <c r="K75"/>
      <c r="L75"/>
      <c r="M75"/>
      <c r="N75"/>
      <c r="O75"/>
      <c r="P75"/>
      <c r="Q75"/>
      <c r="R75"/>
      <c r="S75"/>
      <c r="T75"/>
      <c r="U75"/>
      <c r="V75"/>
      <c r="W75"/>
      <c r="X75"/>
      <c r="Y75"/>
      <c r="Z75"/>
      <c r="AA75"/>
      <c r="AB75"/>
      <c r="AC75"/>
      <c r="AD75"/>
      <c r="AE75"/>
      <c r="AF75"/>
      <c r="AG75"/>
      <c r="AH75"/>
      <c r="AI75"/>
      <c r="AJ75"/>
      <c r="AK75"/>
      <c r="AL75"/>
      <c r="AM75"/>
      <c r="AN75" s="116"/>
      <c r="AO75" s="116"/>
      <c r="AP75" s="116"/>
      <c r="AQ75" s="116"/>
      <c r="AR75" s="116"/>
      <c r="AS75" s="116"/>
      <c r="AT75" s="116"/>
      <c r="AU75" s="116"/>
      <c r="AV75" s="116"/>
      <c r="AW75" s="116"/>
      <c r="AX75" s="116"/>
      <c r="AY75" s="116"/>
      <c r="AZ75" s="116"/>
      <c r="BA75" s="116"/>
      <c r="BB75" s="116"/>
      <c r="BC75" s="116"/>
      <c r="BD75" s="116"/>
      <c r="BE75" s="116"/>
      <c r="BF75" s="116"/>
      <c r="BG75" s="116"/>
      <c r="BH75" s="116"/>
      <c r="BI75" s="116"/>
    </row>
    <row r="76" spans="1:61" s="119" customFormat="1" ht="15">
      <c r="A76" s="116"/>
      <c r="B76" s="116"/>
      <c r="C76" s="116"/>
      <c r="D76" s="116"/>
      <c r="E76" s="193"/>
      <c r="F76" s="116"/>
      <c r="G76" s="116"/>
      <c r="H76"/>
      <c r="I76"/>
      <c r="J76"/>
      <c r="K76"/>
      <c r="L76"/>
      <c r="M76"/>
      <c r="N76"/>
      <c r="O76"/>
      <c r="P76"/>
      <c r="Q76"/>
      <c r="R76"/>
      <c r="S76"/>
      <c r="T76"/>
      <c r="U76"/>
      <c r="V76"/>
      <c r="W76"/>
      <c r="X76"/>
      <c r="Y76"/>
      <c r="Z76"/>
      <c r="AA76"/>
      <c r="AB76"/>
      <c r="AC76"/>
      <c r="AD76"/>
      <c r="AE76"/>
      <c r="AF76"/>
      <c r="AG76"/>
      <c r="AH76"/>
      <c r="AI76"/>
      <c r="AJ76"/>
      <c r="AK76"/>
      <c r="AL76"/>
      <c r="AM76"/>
      <c r="AN76" s="116"/>
      <c r="AO76" s="116"/>
      <c r="AP76" s="116"/>
      <c r="AQ76" s="116"/>
      <c r="AR76" s="116"/>
      <c r="AS76" s="116"/>
      <c r="AT76" s="116"/>
      <c r="AU76" s="116"/>
      <c r="AV76" s="116"/>
      <c r="AW76" s="116"/>
      <c r="AX76" s="116"/>
      <c r="AY76" s="116"/>
      <c r="AZ76" s="116"/>
      <c r="BA76" s="116"/>
      <c r="BB76" s="116"/>
      <c r="BC76" s="116"/>
      <c r="BD76" s="116"/>
      <c r="BE76" s="116"/>
      <c r="BF76" s="116"/>
      <c r="BG76" s="116"/>
      <c r="BH76" s="116"/>
      <c r="BI76" s="116"/>
    </row>
    <row r="77" spans="1:61" s="119" customFormat="1" ht="15">
      <c r="A77" s="116"/>
      <c r="B77" s="116"/>
      <c r="C77" s="116"/>
      <c r="D77" s="116"/>
      <c r="E77" s="193"/>
      <c r="F77" s="116"/>
      <c r="G77" s="116"/>
      <c r="H77"/>
      <c r="I77"/>
      <c r="J77"/>
      <c r="K77"/>
      <c r="L77"/>
      <c r="M77"/>
      <c r="N77"/>
      <c r="O77"/>
      <c r="P77"/>
      <c r="Q77"/>
      <c r="R77"/>
      <c r="S77"/>
      <c r="T77"/>
      <c r="U77"/>
      <c r="V77"/>
      <c r="W77"/>
      <c r="X77"/>
      <c r="Y77"/>
      <c r="Z77"/>
      <c r="AA77"/>
      <c r="AB77"/>
      <c r="AC77"/>
      <c r="AD77"/>
      <c r="AE77"/>
      <c r="AF77"/>
      <c r="AG77"/>
      <c r="AH77"/>
      <c r="AI77"/>
      <c r="AJ77"/>
      <c r="AK77"/>
      <c r="AL77"/>
      <c r="AM77"/>
      <c r="AN77" s="116"/>
      <c r="AO77" s="116"/>
      <c r="AP77" s="116"/>
      <c r="AQ77" s="116"/>
      <c r="AR77" s="116"/>
      <c r="AS77" s="116"/>
      <c r="AT77" s="116"/>
      <c r="AU77" s="116"/>
      <c r="AV77" s="116"/>
      <c r="AW77" s="116"/>
      <c r="AX77" s="116"/>
      <c r="AY77" s="116"/>
      <c r="AZ77" s="116"/>
      <c r="BA77" s="116"/>
      <c r="BB77" s="116"/>
      <c r="BC77" s="116"/>
      <c r="BD77" s="116"/>
      <c r="BE77" s="116"/>
      <c r="BF77" s="116"/>
      <c r="BG77" s="116"/>
      <c r="BH77" s="116"/>
      <c r="BI77" s="116"/>
    </row>
    <row r="78" spans="1:61" s="119" customFormat="1" ht="15">
      <c r="A78" s="116"/>
      <c r="B78" s="116"/>
      <c r="C78" s="116"/>
      <c r="D78" s="116"/>
      <c r="E78" s="193"/>
      <c r="F78" s="116"/>
      <c r="G78" s="116"/>
      <c r="H78"/>
      <c r="I78"/>
      <c r="J78"/>
      <c r="K78"/>
      <c r="L78"/>
      <c r="M78"/>
      <c r="N78"/>
      <c r="O78"/>
      <c r="P78"/>
      <c r="Q78"/>
      <c r="R78"/>
      <c r="S78"/>
      <c r="T78"/>
      <c r="U78"/>
      <c r="V78"/>
      <c r="W78"/>
      <c r="X78"/>
      <c r="Y78"/>
      <c r="Z78"/>
      <c r="AA78"/>
      <c r="AB78"/>
      <c r="AC78"/>
      <c r="AD78"/>
      <c r="AE78"/>
      <c r="AF78"/>
      <c r="AG78"/>
      <c r="AH78"/>
      <c r="AI78"/>
      <c r="AJ78"/>
      <c r="AK78"/>
      <c r="AL78"/>
      <c r="AM78"/>
      <c r="AN78" s="116"/>
      <c r="AO78" s="116"/>
      <c r="AP78" s="116"/>
      <c r="AQ78" s="116"/>
      <c r="AR78" s="116"/>
      <c r="AS78" s="116"/>
      <c r="AT78" s="116"/>
      <c r="AU78" s="116"/>
      <c r="AV78" s="116"/>
      <c r="AW78" s="116"/>
      <c r="AX78" s="116"/>
      <c r="AY78" s="116"/>
      <c r="AZ78" s="116"/>
      <c r="BA78" s="116"/>
      <c r="BB78" s="116"/>
      <c r="BC78" s="116"/>
      <c r="BD78" s="116"/>
      <c r="BE78" s="116"/>
      <c r="BF78" s="116"/>
      <c r="BG78" s="116"/>
      <c r="BH78" s="116"/>
      <c r="BI78" s="116"/>
    </row>
    <row r="79" spans="1:61" s="119" customFormat="1" ht="15">
      <c r="A79" s="116"/>
      <c r="B79" s="116"/>
      <c r="C79" s="116"/>
      <c r="D79" s="116"/>
      <c r="E79" s="193"/>
      <c r="F79" s="116"/>
      <c r="G79" s="116"/>
      <c r="H79"/>
      <c r="I79"/>
      <c r="J79"/>
      <c r="K79"/>
      <c r="L79"/>
      <c r="M79"/>
      <c r="N79"/>
      <c r="O79"/>
      <c r="P79"/>
      <c r="Q79"/>
      <c r="R79"/>
      <c r="S79"/>
      <c r="T79"/>
      <c r="U79"/>
      <c r="V79"/>
      <c r="W79"/>
      <c r="X79"/>
      <c r="Y79"/>
      <c r="Z79"/>
      <c r="AA79"/>
      <c r="AB79"/>
      <c r="AC79"/>
      <c r="AD79"/>
      <c r="AE79"/>
      <c r="AF79"/>
      <c r="AG79"/>
      <c r="AH79"/>
      <c r="AI79"/>
      <c r="AJ79"/>
      <c r="AK79"/>
      <c r="AL79"/>
      <c r="AM79"/>
      <c r="AN79" s="116"/>
      <c r="AO79" s="116"/>
      <c r="AP79" s="116"/>
      <c r="AQ79" s="116"/>
      <c r="AR79" s="116"/>
      <c r="AS79" s="116"/>
      <c r="AT79" s="116"/>
      <c r="AU79" s="116"/>
      <c r="AV79" s="116"/>
      <c r="AW79" s="116"/>
      <c r="AX79" s="116"/>
      <c r="AY79" s="116"/>
      <c r="AZ79" s="116"/>
      <c r="BA79" s="116"/>
      <c r="BB79" s="116"/>
      <c r="BC79" s="116"/>
      <c r="BD79" s="116"/>
      <c r="BE79" s="116"/>
      <c r="BF79" s="116"/>
      <c r="BG79" s="116"/>
      <c r="BH79" s="116"/>
      <c r="BI79" s="116"/>
    </row>
    <row r="80" spans="1:61" ht="15">
      <c r="A80" s="137"/>
      <c r="B80" s="137"/>
      <c r="C80" s="137"/>
      <c r="D80" s="137"/>
      <c r="E80" s="394"/>
      <c r="F80" s="137"/>
      <c r="G80" s="137"/>
      <c r="AN80" s="137"/>
      <c r="AO80" s="137"/>
      <c r="AP80" s="137"/>
      <c r="AQ80" s="137"/>
      <c r="AR80" s="137"/>
      <c r="AS80" s="137"/>
      <c r="AT80" s="137"/>
      <c r="AU80" s="137"/>
      <c r="AV80" s="137"/>
      <c r="AW80" s="137"/>
      <c r="AX80" s="137"/>
      <c r="AY80" s="137"/>
      <c r="AZ80" s="137"/>
      <c r="BA80" s="137"/>
      <c r="BB80" s="137"/>
      <c r="BC80" s="137"/>
      <c r="BD80" s="137"/>
      <c r="BE80" s="137"/>
      <c r="BF80" s="137"/>
      <c r="BG80" s="137"/>
      <c r="BH80" s="137"/>
      <c r="BI80" s="137"/>
    </row>
    <row r="81" spans="1:61" ht="15">
      <c r="A81" s="137"/>
      <c r="B81" s="137"/>
      <c r="C81" s="137"/>
      <c r="D81" s="137"/>
      <c r="E81" s="394"/>
      <c r="F81" s="137"/>
      <c r="G81" s="137"/>
      <c r="AN81" s="137"/>
      <c r="AO81" s="137"/>
      <c r="AP81" s="137"/>
      <c r="AQ81" s="137"/>
      <c r="AR81" s="137"/>
      <c r="AS81" s="137"/>
      <c r="AT81" s="137"/>
      <c r="AU81" s="137"/>
      <c r="AV81" s="137"/>
      <c r="AW81" s="137"/>
      <c r="AX81" s="137"/>
      <c r="AY81" s="137"/>
      <c r="AZ81" s="137"/>
      <c r="BA81" s="137"/>
      <c r="BB81" s="137"/>
      <c r="BC81" s="137"/>
      <c r="BD81" s="137"/>
      <c r="BE81" s="137"/>
      <c r="BF81" s="137"/>
      <c r="BG81" s="137"/>
      <c r="BH81" s="137"/>
      <c r="BI81" s="137"/>
    </row>
    <row r="82" spans="1:61" ht="15">
      <c r="A82" s="137"/>
      <c r="B82" s="137"/>
      <c r="C82" s="137"/>
      <c r="D82" s="137"/>
      <c r="E82" s="394"/>
      <c r="F82" s="137"/>
      <c r="G82" s="137"/>
      <c r="AN82" s="137"/>
      <c r="AO82" s="137"/>
      <c r="AP82" s="137"/>
      <c r="AQ82" s="137"/>
      <c r="AR82" s="137"/>
      <c r="AS82" s="137"/>
      <c r="AT82" s="137"/>
      <c r="AU82" s="137"/>
      <c r="AV82" s="137"/>
      <c r="AW82" s="137"/>
      <c r="AX82" s="137"/>
      <c r="AY82" s="137"/>
      <c r="AZ82" s="137"/>
      <c r="BA82" s="137"/>
      <c r="BB82" s="137"/>
      <c r="BC82" s="137"/>
      <c r="BD82" s="137"/>
      <c r="BE82" s="137"/>
      <c r="BF82" s="137"/>
      <c r="BG82" s="137"/>
      <c r="BH82" s="137"/>
      <c r="BI82" s="137"/>
    </row>
    <row r="83" spans="1:61" ht="15">
      <c r="A83" s="137"/>
      <c r="B83" s="137"/>
      <c r="C83" s="137"/>
      <c r="D83" s="137"/>
      <c r="E83" s="394"/>
      <c r="F83" s="137"/>
      <c r="G83" s="137"/>
      <c r="AN83" s="137"/>
      <c r="AO83" s="137"/>
      <c r="AP83" s="137"/>
      <c r="AQ83" s="137"/>
      <c r="AR83" s="137"/>
      <c r="AS83" s="137"/>
      <c r="AT83" s="137"/>
      <c r="AU83" s="137"/>
      <c r="AV83" s="137"/>
      <c r="AW83" s="137"/>
      <c r="AX83" s="137"/>
      <c r="AY83" s="137"/>
      <c r="AZ83" s="137"/>
      <c r="BA83" s="137"/>
      <c r="BB83" s="137"/>
      <c r="BC83" s="137"/>
      <c r="BD83" s="137"/>
      <c r="BE83" s="137"/>
      <c r="BF83" s="137"/>
      <c r="BG83" s="137"/>
      <c r="BH83" s="137"/>
      <c r="BI83" s="137"/>
    </row>
    <row r="84" spans="1:61" ht="15">
      <c r="A84" s="137"/>
      <c r="B84" s="137"/>
      <c r="C84" s="137"/>
      <c r="D84" s="137"/>
      <c r="E84" s="394"/>
      <c r="F84" s="137"/>
      <c r="G84" s="137"/>
      <c r="AN84" s="137"/>
      <c r="AO84" s="137"/>
      <c r="AP84" s="137"/>
      <c r="AQ84" s="137"/>
      <c r="AR84" s="137"/>
      <c r="AS84" s="137"/>
      <c r="AT84" s="137"/>
      <c r="AU84" s="137"/>
      <c r="AV84" s="137"/>
      <c r="AW84" s="137"/>
      <c r="AX84" s="137"/>
      <c r="AY84" s="137"/>
      <c r="AZ84" s="137"/>
      <c r="BA84" s="137"/>
      <c r="BB84" s="137"/>
      <c r="BC84" s="137"/>
      <c r="BD84" s="137"/>
      <c r="BE84" s="137"/>
      <c r="BF84" s="137"/>
      <c r="BG84" s="137"/>
      <c r="BH84" s="137"/>
      <c r="BI84" s="137"/>
    </row>
    <row r="85" spans="1:61" ht="15">
      <c r="A85" s="137"/>
      <c r="B85" s="137"/>
      <c r="C85" s="137"/>
      <c r="D85" s="137"/>
      <c r="E85" s="394"/>
      <c r="F85" s="137"/>
      <c r="G85" s="137"/>
      <c r="AN85" s="137"/>
      <c r="AO85" s="137"/>
      <c r="AP85" s="137"/>
      <c r="AQ85" s="137"/>
      <c r="AR85" s="137"/>
      <c r="AS85" s="137"/>
      <c r="AT85" s="137"/>
      <c r="AU85" s="137"/>
      <c r="AV85" s="137"/>
      <c r="AW85" s="137"/>
      <c r="AX85" s="137"/>
      <c r="AY85" s="137"/>
      <c r="AZ85" s="137"/>
      <c r="BA85" s="137"/>
      <c r="BB85" s="137"/>
      <c r="BC85" s="137"/>
      <c r="BD85" s="137"/>
      <c r="BE85" s="137"/>
      <c r="BF85" s="137"/>
      <c r="BG85" s="137"/>
      <c r="BH85" s="137"/>
      <c r="BI85" s="137"/>
    </row>
    <row r="86" spans="1:61" ht="15">
      <c r="A86" s="137"/>
      <c r="B86" s="137"/>
      <c r="C86" s="137"/>
      <c r="D86" s="137"/>
      <c r="E86" s="394"/>
      <c r="F86" s="137"/>
      <c r="G86" s="137"/>
      <c r="AN86" s="137"/>
      <c r="AO86" s="137"/>
      <c r="AP86" s="137"/>
      <c r="AQ86" s="137"/>
      <c r="AR86" s="137"/>
      <c r="AS86" s="137"/>
      <c r="AT86" s="137"/>
      <c r="AU86" s="137"/>
      <c r="AV86" s="137"/>
      <c r="AW86" s="137"/>
      <c r="AX86" s="137"/>
      <c r="AY86" s="137"/>
      <c r="AZ86" s="137"/>
      <c r="BA86" s="137"/>
      <c r="BB86" s="137"/>
      <c r="BC86" s="137"/>
      <c r="BD86" s="137"/>
      <c r="BE86" s="137"/>
      <c r="BF86" s="137"/>
      <c r="BG86" s="137"/>
      <c r="BH86" s="137"/>
      <c r="BI86" s="137"/>
    </row>
    <row r="87" spans="1:61" ht="15">
      <c r="A87" s="137"/>
      <c r="B87" s="137"/>
      <c r="C87" s="137"/>
      <c r="D87" s="137"/>
      <c r="E87" s="394"/>
      <c r="F87" s="137"/>
      <c r="G87" s="137"/>
      <c r="AN87" s="137"/>
      <c r="AO87" s="137"/>
      <c r="AP87" s="137"/>
      <c r="AQ87" s="137"/>
      <c r="AR87" s="137"/>
      <c r="AS87" s="137"/>
      <c r="AT87" s="137"/>
      <c r="AU87" s="137"/>
      <c r="AV87" s="137"/>
      <c r="AW87" s="137"/>
      <c r="AX87" s="137"/>
      <c r="AY87" s="137"/>
      <c r="AZ87" s="137"/>
      <c r="BA87" s="137"/>
      <c r="BB87" s="137"/>
      <c r="BC87" s="137"/>
      <c r="BD87" s="137"/>
      <c r="BE87" s="137"/>
      <c r="BF87" s="137"/>
      <c r="BG87" s="137"/>
      <c r="BH87" s="137"/>
      <c r="BI87" s="137"/>
    </row>
    <row r="88" spans="1:61" ht="15">
      <c r="A88" s="137"/>
      <c r="B88" s="137"/>
      <c r="C88" s="137"/>
      <c r="D88" s="137"/>
      <c r="E88" s="394"/>
      <c r="F88" s="137"/>
      <c r="G88" s="137"/>
      <c r="AN88" s="137"/>
      <c r="AO88" s="137"/>
      <c r="AP88" s="137"/>
      <c r="AQ88" s="137"/>
      <c r="AR88" s="137"/>
      <c r="AS88" s="137"/>
      <c r="AT88" s="137"/>
      <c r="AU88" s="137"/>
      <c r="AV88" s="137"/>
      <c r="AW88" s="137"/>
      <c r="AX88" s="137"/>
      <c r="AY88" s="137"/>
      <c r="AZ88" s="137"/>
      <c r="BA88" s="137"/>
      <c r="BB88" s="137"/>
      <c r="BC88" s="137"/>
      <c r="BD88" s="137"/>
      <c r="BE88" s="137"/>
      <c r="BF88" s="137"/>
      <c r="BG88" s="137"/>
      <c r="BH88" s="137"/>
      <c r="BI88" s="137"/>
    </row>
    <row r="89" spans="1:61" ht="15">
      <c r="A89" s="137"/>
      <c r="B89" s="137"/>
      <c r="C89" s="137"/>
      <c r="D89" s="137"/>
      <c r="E89" s="394"/>
      <c r="F89" s="137"/>
      <c r="G89" s="137"/>
      <c r="AN89" s="137"/>
      <c r="AO89" s="137"/>
      <c r="AP89" s="137"/>
      <c r="AQ89" s="137"/>
      <c r="AR89" s="137"/>
      <c r="AS89" s="137"/>
      <c r="AT89" s="137"/>
      <c r="AU89" s="137"/>
      <c r="AV89" s="137"/>
      <c r="AW89" s="137"/>
      <c r="AX89" s="137"/>
      <c r="AY89" s="137"/>
      <c r="AZ89" s="137"/>
      <c r="BA89" s="137"/>
      <c r="BB89" s="137"/>
      <c r="BC89" s="137"/>
      <c r="BD89" s="137"/>
      <c r="BE89" s="137"/>
      <c r="BF89" s="137"/>
      <c r="BG89" s="137"/>
      <c r="BH89" s="137"/>
      <c r="BI89" s="137"/>
    </row>
    <row r="90" spans="1:61" ht="15">
      <c r="A90" s="137"/>
      <c r="B90" s="137"/>
      <c r="C90" s="137"/>
      <c r="D90" s="137"/>
      <c r="E90" s="394"/>
      <c r="F90" s="137"/>
      <c r="G90" s="137"/>
      <c r="AN90" s="137"/>
      <c r="AO90" s="137"/>
      <c r="AP90" s="137"/>
      <c r="AQ90" s="137"/>
      <c r="AR90" s="137"/>
      <c r="AS90" s="137"/>
      <c r="AT90" s="137"/>
      <c r="AU90" s="137"/>
      <c r="AV90" s="137"/>
      <c r="AW90" s="137"/>
      <c r="AX90" s="137"/>
      <c r="AY90" s="137"/>
      <c r="AZ90" s="137"/>
      <c r="BA90" s="137"/>
      <c r="BB90" s="137"/>
      <c r="BC90" s="137"/>
      <c r="BD90" s="137"/>
      <c r="BE90" s="137"/>
      <c r="BF90" s="137"/>
      <c r="BG90" s="137"/>
      <c r="BH90" s="137"/>
      <c r="BI90" s="137"/>
    </row>
    <row r="91" spans="1:61" ht="15">
      <c r="A91" s="137"/>
      <c r="B91" s="137"/>
      <c r="C91" s="137"/>
      <c r="D91" s="137"/>
      <c r="E91" s="394"/>
      <c r="F91" s="137"/>
      <c r="G91" s="137"/>
      <c r="AN91" s="137"/>
      <c r="AO91" s="137"/>
      <c r="AP91" s="137"/>
      <c r="AQ91" s="137"/>
      <c r="AR91" s="137"/>
      <c r="AS91" s="137"/>
      <c r="AT91" s="137"/>
      <c r="AU91" s="137"/>
      <c r="AV91" s="137"/>
      <c r="AW91" s="137"/>
      <c r="AX91" s="137"/>
      <c r="AY91" s="137"/>
      <c r="AZ91" s="137"/>
      <c r="BA91" s="137"/>
      <c r="BB91" s="137"/>
      <c r="BC91" s="137"/>
      <c r="BD91" s="137"/>
      <c r="BE91" s="137"/>
      <c r="BF91" s="137"/>
      <c r="BG91" s="137"/>
      <c r="BH91" s="137"/>
      <c r="BI91" s="137"/>
    </row>
    <row r="92" spans="1:61" ht="15">
      <c r="A92" s="137"/>
      <c r="B92" s="137"/>
      <c r="C92" s="137"/>
      <c r="D92" s="137"/>
      <c r="E92" s="394"/>
      <c r="F92" s="137"/>
      <c r="G92" s="137"/>
      <c r="AN92" s="137"/>
      <c r="AO92" s="137"/>
      <c r="AP92" s="137"/>
      <c r="AQ92" s="137"/>
      <c r="AR92" s="137"/>
      <c r="AS92" s="137"/>
      <c r="AT92" s="137"/>
      <c r="AU92" s="137"/>
      <c r="AV92" s="137"/>
      <c r="AW92" s="137"/>
      <c r="AX92" s="137"/>
      <c r="AY92" s="137"/>
      <c r="AZ92" s="137"/>
      <c r="BA92" s="137"/>
      <c r="BB92" s="137"/>
      <c r="BC92" s="137"/>
      <c r="BD92" s="137"/>
      <c r="BE92" s="137"/>
      <c r="BF92" s="137"/>
      <c r="BG92" s="137"/>
      <c r="BH92" s="137"/>
      <c r="BI92" s="137"/>
    </row>
    <row r="93" spans="1:61" ht="15">
      <c r="A93" s="137"/>
      <c r="B93" s="137"/>
      <c r="C93" s="137"/>
      <c r="D93" s="137"/>
      <c r="E93" s="394"/>
      <c r="F93" s="137"/>
      <c r="G93" s="137"/>
      <c r="AN93" s="137"/>
      <c r="AO93" s="137"/>
      <c r="AP93" s="137"/>
      <c r="AQ93" s="137"/>
      <c r="AR93" s="137"/>
      <c r="AS93" s="137"/>
      <c r="AT93" s="137"/>
      <c r="AU93" s="137"/>
      <c r="AV93" s="137"/>
      <c r="AW93" s="137"/>
      <c r="AX93" s="137"/>
      <c r="AY93" s="137"/>
      <c r="AZ93" s="137"/>
      <c r="BA93" s="137"/>
      <c r="BB93" s="137"/>
      <c r="BC93" s="137"/>
      <c r="BD93" s="137"/>
      <c r="BE93" s="137"/>
      <c r="BF93" s="137"/>
      <c r="BG93" s="137"/>
      <c r="BH93" s="137"/>
      <c r="BI93" s="137"/>
    </row>
    <row r="94" spans="1:61" ht="15">
      <c r="A94" s="137"/>
      <c r="B94" s="137"/>
      <c r="C94" s="137"/>
      <c r="D94" s="137"/>
      <c r="E94" s="394"/>
      <c r="F94" s="137"/>
      <c r="G94" s="137"/>
      <c r="AN94" s="137"/>
      <c r="AO94" s="137"/>
      <c r="AP94" s="137"/>
      <c r="AQ94" s="137"/>
      <c r="AR94" s="137"/>
      <c r="AS94" s="137"/>
      <c r="AT94" s="137"/>
      <c r="AU94" s="137"/>
      <c r="AV94" s="137"/>
      <c r="AW94" s="137"/>
      <c r="AX94" s="137"/>
      <c r="AY94" s="137"/>
      <c r="AZ94" s="137"/>
      <c r="BA94" s="137"/>
      <c r="BB94" s="137"/>
      <c r="BC94" s="137"/>
      <c r="BD94" s="137"/>
      <c r="BE94" s="137"/>
      <c r="BF94" s="137"/>
      <c r="BG94" s="137"/>
      <c r="BH94" s="137"/>
      <c r="BI94" s="137"/>
    </row>
    <row r="95" spans="1:61" ht="15">
      <c r="A95" s="137"/>
      <c r="B95" s="137"/>
      <c r="C95" s="137"/>
      <c r="D95" s="137"/>
      <c r="E95" s="394"/>
      <c r="F95" s="137"/>
      <c r="G95" s="137"/>
      <c r="AN95" s="137"/>
      <c r="AO95" s="137"/>
      <c r="AP95" s="137"/>
      <c r="AQ95" s="137"/>
      <c r="AR95" s="137"/>
      <c r="AS95" s="137"/>
      <c r="AT95" s="137"/>
      <c r="AU95" s="137"/>
      <c r="AV95" s="137"/>
      <c r="AW95" s="137"/>
      <c r="AX95" s="137"/>
      <c r="AY95" s="137"/>
      <c r="AZ95" s="137"/>
      <c r="BA95" s="137"/>
      <c r="BB95" s="137"/>
      <c r="BC95" s="137"/>
      <c r="BD95" s="137"/>
      <c r="BE95" s="137"/>
      <c r="BF95" s="137"/>
      <c r="BG95" s="137"/>
      <c r="BH95" s="137"/>
      <c r="BI95" s="137"/>
    </row>
    <row r="96" spans="1:61" ht="15">
      <c r="A96" s="137"/>
      <c r="B96" s="137"/>
      <c r="C96" s="137"/>
      <c r="D96" s="137"/>
      <c r="E96" s="394"/>
      <c r="F96" s="137"/>
      <c r="G96" s="137"/>
      <c r="AN96" s="137"/>
      <c r="AO96" s="137"/>
      <c r="AP96" s="137"/>
      <c r="AQ96" s="137"/>
      <c r="AR96" s="137"/>
      <c r="AS96" s="137"/>
      <c r="AT96" s="137"/>
      <c r="AU96" s="137"/>
      <c r="AV96" s="137"/>
      <c r="AW96" s="137"/>
      <c r="AX96" s="137"/>
      <c r="AY96" s="137"/>
      <c r="AZ96" s="137"/>
      <c r="BA96" s="137"/>
      <c r="BB96" s="137"/>
      <c r="BC96" s="137"/>
      <c r="BD96" s="137"/>
      <c r="BE96" s="137"/>
      <c r="BF96" s="137"/>
      <c r="BG96" s="137"/>
      <c r="BH96" s="137"/>
      <c r="BI96" s="137"/>
    </row>
    <row r="97" spans="1:61" ht="15">
      <c r="A97" s="137"/>
      <c r="B97" s="137"/>
      <c r="C97" s="137"/>
      <c r="D97" s="137"/>
      <c r="E97" s="394"/>
      <c r="F97" s="137"/>
      <c r="G97" s="137"/>
      <c r="AN97" s="137"/>
      <c r="AO97" s="137"/>
      <c r="AP97" s="137"/>
      <c r="AQ97" s="137"/>
      <c r="AR97" s="137"/>
      <c r="AS97" s="137"/>
      <c r="AT97" s="137"/>
      <c r="AU97" s="137"/>
      <c r="AV97" s="137"/>
      <c r="AW97" s="137"/>
      <c r="AX97" s="137"/>
      <c r="AY97" s="137"/>
      <c r="AZ97" s="137"/>
      <c r="BA97" s="137"/>
      <c r="BB97" s="137"/>
      <c r="BC97" s="137"/>
      <c r="BD97" s="137"/>
      <c r="BE97" s="137"/>
      <c r="BF97" s="137"/>
      <c r="BG97" s="137"/>
      <c r="BH97" s="137"/>
      <c r="BI97" s="137"/>
    </row>
    <row r="98" spans="1:61" ht="15">
      <c r="A98" s="137"/>
      <c r="B98" s="137"/>
      <c r="C98" s="137"/>
      <c r="D98" s="137"/>
      <c r="E98" s="394"/>
      <c r="F98" s="137"/>
      <c r="G98" s="137"/>
      <c r="AN98" s="137"/>
      <c r="AO98" s="137"/>
      <c r="AP98" s="137"/>
      <c r="AQ98" s="137"/>
      <c r="AR98" s="137"/>
      <c r="AS98" s="137"/>
      <c r="AT98" s="137"/>
      <c r="AU98" s="137"/>
      <c r="AV98" s="137"/>
      <c r="AW98" s="137"/>
      <c r="AX98" s="137"/>
      <c r="AY98" s="137"/>
      <c r="AZ98" s="137"/>
      <c r="BA98" s="137"/>
      <c r="BB98" s="137"/>
      <c r="BC98" s="137"/>
      <c r="BD98" s="137"/>
      <c r="BE98" s="137"/>
      <c r="BF98" s="137"/>
      <c r="BG98" s="137"/>
      <c r="BH98" s="137"/>
      <c r="BI98" s="137"/>
    </row>
    <row r="99" spans="1:61" ht="15">
      <c r="A99" s="137"/>
      <c r="B99" s="137"/>
      <c r="C99" s="137"/>
      <c r="D99" s="137"/>
      <c r="E99" s="394"/>
      <c r="F99" s="137"/>
      <c r="G99" s="137"/>
      <c r="AN99" s="137"/>
      <c r="AO99" s="137"/>
      <c r="AP99" s="137"/>
      <c r="AQ99" s="137"/>
      <c r="AR99" s="137"/>
      <c r="AS99" s="137"/>
      <c r="AT99" s="137"/>
      <c r="AU99" s="137"/>
      <c r="AV99" s="137"/>
      <c r="AW99" s="137"/>
      <c r="AX99" s="137"/>
      <c r="AY99" s="137"/>
      <c r="AZ99" s="137"/>
      <c r="BA99" s="137"/>
      <c r="BB99" s="137"/>
      <c r="BC99" s="137"/>
      <c r="BD99" s="137"/>
      <c r="BE99" s="137"/>
      <c r="BF99" s="137"/>
      <c r="BG99" s="137"/>
      <c r="BH99" s="137"/>
      <c r="BI99" s="137"/>
    </row>
    <row r="100" spans="1:61" ht="15">
      <c r="A100" s="137"/>
      <c r="B100" s="137"/>
      <c r="C100" s="137"/>
      <c r="D100" s="137"/>
      <c r="E100" s="394"/>
      <c r="F100" s="137"/>
      <c r="G100" s="137"/>
      <c r="AN100" s="137"/>
      <c r="AO100" s="137"/>
      <c r="AP100" s="137"/>
      <c r="AQ100" s="137"/>
      <c r="AR100" s="137"/>
      <c r="AS100" s="137"/>
      <c r="AT100" s="137"/>
      <c r="AU100" s="137"/>
      <c r="AV100" s="137"/>
      <c r="AW100" s="137"/>
      <c r="AX100" s="137"/>
      <c r="AY100" s="137"/>
      <c r="AZ100" s="137"/>
      <c r="BA100" s="137"/>
      <c r="BB100" s="137"/>
      <c r="BC100" s="137"/>
      <c r="BD100" s="137"/>
      <c r="BE100" s="137"/>
      <c r="BF100" s="137"/>
      <c r="BG100" s="137"/>
      <c r="BH100" s="137"/>
      <c r="BI100" s="137"/>
    </row>
    <row r="101" spans="1:61" ht="15">
      <c r="A101" s="137"/>
      <c r="B101" s="137"/>
      <c r="C101" s="137"/>
      <c r="D101" s="137"/>
      <c r="E101" s="394"/>
      <c r="F101" s="137"/>
      <c r="G101" s="137"/>
      <c r="AN101" s="137"/>
      <c r="AO101" s="137"/>
      <c r="AP101" s="137"/>
      <c r="AQ101" s="137"/>
      <c r="AR101" s="137"/>
      <c r="AS101" s="137"/>
      <c r="AT101" s="137"/>
      <c r="AU101" s="137"/>
      <c r="AV101" s="137"/>
      <c r="AW101" s="137"/>
      <c r="AX101" s="137"/>
      <c r="AY101" s="137"/>
      <c r="AZ101" s="137"/>
      <c r="BA101" s="137"/>
      <c r="BB101" s="137"/>
      <c r="BC101" s="137"/>
      <c r="BD101" s="137"/>
      <c r="BE101" s="137"/>
      <c r="BF101" s="137"/>
      <c r="BG101" s="137"/>
      <c r="BH101" s="137"/>
      <c r="BI101" s="137"/>
    </row>
    <row r="102" spans="1:61" ht="15">
      <c r="A102" s="137"/>
      <c r="B102" s="137"/>
      <c r="C102" s="137"/>
      <c r="D102" s="137"/>
      <c r="E102" s="394"/>
      <c r="F102" s="137"/>
      <c r="G102" s="137"/>
      <c r="AN102" s="137"/>
      <c r="AO102" s="137"/>
      <c r="AP102" s="137"/>
      <c r="AQ102" s="137"/>
      <c r="AR102" s="137"/>
      <c r="AS102" s="137"/>
      <c r="AT102" s="137"/>
      <c r="AU102" s="137"/>
      <c r="AV102" s="137"/>
      <c r="AW102" s="137"/>
      <c r="AX102" s="137"/>
      <c r="AY102" s="137"/>
      <c r="AZ102" s="137"/>
      <c r="BA102" s="137"/>
      <c r="BB102" s="137"/>
      <c r="BC102" s="137"/>
      <c r="BD102" s="137"/>
      <c r="BE102" s="137"/>
      <c r="BF102" s="137"/>
      <c r="BG102" s="137"/>
      <c r="BH102" s="137"/>
      <c r="BI102" s="137"/>
    </row>
    <row r="103" spans="1:61" ht="15">
      <c r="A103" s="137"/>
      <c r="B103" s="137"/>
      <c r="C103" s="137"/>
      <c r="D103" s="137"/>
      <c r="E103" s="394"/>
      <c r="F103" s="137"/>
      <c r="G103" s="137"/>
      <c r="AN103" s="137"/>
      <c r="AO103" s="137"/>
      <c r="AP103" s="137"/>
      <c r="AQ103" s="137"/>
      <c r="AR103" s="137"/>
      <c r="AS103" s="137"/>
      <c r="AT103" s="137"/>
      <c r="AU103" s="137"/>
      <c r="AV103" s="137"/>
      <c r="AW103" s="137"/>
      <c r="AX103" s="137"/>
      <c r="AY103" s="137"/>
      <c r="AZ103" s="137"/>
      <c r="BA103" s="137"/>
      <c r="BB103" s="137"/>
      <c r="BC103" s="137"/>
      <c r="BD103" s="137"/>
      <c r="BE103" s="137"/>
      <c r="BF103" s="137"/>
      <c r="BG103" s="137"/>
      <c r="BH103" s="137"/>
      <c r="BI103" s="137"/>
    </row>
    <row r="104" spans="1:61" ht="15">
      <c r="A104" s="137"/>
      <c r="B104" s="137"/>
      <c r="C104" s="137"/>
      <c r="D104" s="137"/>
      <c r="E104" s="394"/>
      <c r="F104" s="137"/>
      <c r="G104" s="137"/>
      <c r="AN104" s="137"/>
      <c r="AO104" s="137"/>
      <c r="AP104" s="137"/>
      <c r="AQ104" s="137"/>
      <c r="AR104" s="137"/>
      <c r="AS104" s="137"/>
      <c r="AT104" s="137"/>
      <c r="AU104" s="137"/>
      <c r="AV104" s="137"/>
      <c r="AW104" s="137"/>
      <c r="AX104" s="137"/>
      <c r="AY104" s="137"/>
      <c r="AZ104" s="137"/>
      <c r="BA104" s="137"/>
      <c r="BB104" s="137"/>
      <c r="BC104" s="137"/>
      <c r="BD104" s="137"/>
      <c r="BE104" s="137"/>
      <c r="BF104" s="137"/>
      <c r="BG104" s="137"/>
      <c r="BH104" s="137"/>
      <c r="BI104" s="137"/>
    </row>
    <row r="105" spans="1:61" ht="15">
      <c r="A105" s="137"/>
      <c r="B105" s="137"/>
      <c r="C105" s="137"/>
      <c r="D105" s="137"/>
      <c r="E105" s="394"/>
      <c r="F105" s="137"/>
      <c r="G105" s="137"/>
      <c r="AN105" s="137"/>
      <c r="AO105" s="137"/>
      <c r="AP105" s="137"/>
      <c r="AQ105" s="137"/>
      <c r="AR105" s="137"/>
      <c r="AS105" s="137"/>
      <c r="AT105" s="137"/>
      <c r="AU105" s="137"/>
      <c r="AV105" s="137"/>
      <c r="AW105" s="137"/>
      <c r="AX105" s="137"/>
      <c r="AY105" s="137"/>
      <c r="AZ105" s="137"/>
      <c r="BA105" s="137"/>
      <c r="BB105" s="137"/>
      <c r="BC105" s="137"/>
      <c r="BD105" s="137"/>
      <c r="BE105" s="137"/>
      <c r="BF105" s="137"/>
      <c r="BG105" s="137"/>
      <c r="BH105" s="137"/>
      <c r="BI105" s="137"/>
    </row>
    <row r="106" spans="1:61" ht="15">
      <c r="A106" s="137"/>
      <c r="B106" s="137"/>
      <c r="C106" s="137"/>
      <c r="D106" s="137"/>
      <c r="E106" s="394"/>
      <c r="F106" s="137"/>
      <c r="G106" s="137"/>
      <c r="AN106" s="137"/>
      <c r="AO106" s="137"/>
      <c r="AP106" s="137"/>
      <c r="AQ106" s="137"/>
      <c r="AR106" s="137"/>
      <c r="AS106" s="137"/>
      <c r="AT106" s="137"/>
      <c r="AU106" s="137"/>
      <c r="AV106" s="137"/>
      <c r="AW106" s="137"/>
      <c r="AX106" s="137"/>
      <c r="AY106" s="137"/>
      <c r="AZ106" s="137"/>
      <c r="BA106" s="137"/>
      <c r="BB106" s="137"/>
      <c r="BC106" s="137"/>
      <c r="BD106" s="137"/>
      <c r="BE106" s="137"/>
      <c r="BF106" s="137"/>
      <c r="BG106" s="137"/>
      <c r="BH106" s="137"/>
      <c r="BI106" s="137"/>
    </row>
    <row r="107" spans="1:61" ht="15">
      <c r="A107" s="137"/>
      <c r="B107" s="137"/>
      <c r="C107" s="137"/>
      <c r="D107" s="137"/>
      <c r="E107" s="394"/>
      <c r="F107" s="137"/>
      <c r="G107" s="137"/>
      <c r="AN107" s="137"/>
      <c r="AO107" s="137"/>
      <c r="AP107" s="137"/>
      <c r="AQ107" s="137"/>
      <c r="AR107" s="137"/>
      <c r="AS107" s="137"/>
      <c r="AT107" s="137"/>
      <c r="AU107" s="137"/>
      <c r="AV107" s="137"/>
      <c r="AW107" s="137"/>
      <c r="AX107" s="137"/>
      <c r="AY107" s="137"/>
      <c r="AZ107" s="137"/>
      <c r="BA107" s="137"/>
      <c r="BB107" s="137"/>
      <c r="BC107" s="137"/>
      <c r="BD107" s="137"/>
      <c r="BE107" s="137"/>
      <c r="BF107" s="137"/>
      <c r="BG107" s="137"/>
      <c r="BH107" s="137"/>
      <c r="BI107" s="137"/>
    </row>
    <row r="108" spans="1:61" ht="15">
      <c r="A108" s="137"/>
      <c r="B108" s="137"/>
      <c r="C108" s="137"/>
      <c r="D108" s="137"/>
      <c r="E108" s="394"/>
      <c r="F108" s="137"/>
      <c r="G108" s="137"/>
      <c r="AN108" s="137"/>
      <c r="AO108" s="137"/>
      <c r="AP108" s="137"/>
      <c r="AQ108" s="137"/>
      <c r="AR108" s="137"/>
      <c r="AS108" s="137"/>
      <c r="AT108" s="137"/>
      <c r="AU108" s="137"/>
      <c r="AV108" s="137"/>
      <c r="AW108" s="137"/>
      <c r="AX108" s="137"/>
      <c r="AY108" s="137"/>
      <c r="AZ108" s="137"/>
      <c r="BA108" s="137"/>
      <c r="BB108" s="137"/>
      <c r="BC108" s="137"/>
      <c r="BD108" s="137"/>
      <c r="BE108" s="137"/>
      <c r="BF108" s="137"/>
      <c r="BG108" s="137"/>
      <c r="BH108" s="137"/>
      <c r="BI108" s="137"/>
    </row>
    <row r="109" spans="1:61" ht="15">
      <c r="A109" s="137"/>
      <c r="B109" s="137"/>
      <c r="C109" s="137"/>
      <c r="D109" s="137"/>
      <c r="E109" s="394"/>
      <c r="F109" s="137"/>
      <c r="G109" s="137"/>
      <c r="AN109" s="137"/>
      <c r="AO109" s="137"/>
      <c r="AP109" s="137"/>
      <c r="AQ109" s="137"/>
      <c r="AR109" s="137"/>
      <c r="AS109" s="137"/>
      <c r="AT109" s="137"/>
      <c r="AU109" s="137"/>
      <c r="AV109" s="137"/>
      <c r="AW109" s="137"/>
      <c r="AX109" s="137"/>
      <c r="AY109" s="137"/>
      <c r="AZ109" s="137"/>
      <c r="BA109" s="137"/>
      <c r="BB109" s="137"/>
      <c r="BC109" s="137"/>
      <c r="BD109" s="137"/>
      <c r="BE109" s="137"/>
      <c r="BF109" s="137"/>
      <c r="BG109" s="137"/>
      <c r="BH109" s="137"/>
      <c r="BI109" s="137"/>
    </row>
    <row r="110" spans="1:61" ht="15">
      <c r="A110" s="137"/>
      <c r="B110" s="137"/>
      <c r="C110" s="137"/>
      <c r="D110" s="137"/>
      <c r="E110" s="394"/>
      <c r="F110" s="137"/>
      <c r="G110" s="137"/>
      <c r="AN110" s="137"/>
      <c r="AO110" s="137"/>
      <c r="AP110" s="137"/>
      <c r="AQ110" s="137"/>
      <c r="AR110" s="137"/>
      <c r="AS110" s="137"/>
      <c r="AT110" s="137"/>
      <c r="AU110" s="137"/>
      <c r="AV110" s="137"/>
      <c r="AW110" s="137"/>
      <c r="AX110" s="137"/>
      <c r="AY110" s="137"/>
      <c r="AZ110" s="137"/>
      <c r="BA110" s="137"/>
      <c r="BB110" s="137"/>
      <c r="BC110" s="137"/>
      <c r="BD110" s="137"/>
      <c r="BE110" s="137"/>
      <c r="BF110" s="137"/>
      <c r="BG110" s="137"/>
      <c r="BH110" s="137"/>
      <c r="BI110" s="137"/>
    </row>
    <row r="111" spans="1:61" ht="15">
      <c r="A111" s="137"/>
      <c r="B111" s="137"/>
      <c r="C111" s="137"/>
      <c r="D111" s="137"/>
      <c r="E111" s="394"/>
      <c r="F111" s="137"/>
      <c r="G111" s="137"/>
      <c r="AN111" s="137"/>
      <c r="AO111" s="137"/>
      <c r="AP111" s="137"/>
      <c r="AQ111" s="137"/>
      <c r="AR111" s="137"/>
      <c r="AS111" s="137"/>
      <c r="AT111" s="137"/>
      <c r="AU111" s="137"/>
      <c r="AV111" s="137"/>
      <c r="AW111" s="137"/>
      <c r="AX111" s="137"/>
      <c r="AY111" s="137"/>
      <c r="AZ111" s="137"/>
      <c r="BA111" s="137"/>
      <c r="BB111" s="137"/>
      <c r="BC111" s="137"/>
      <c r="BD111" s="137"/>
      <c r="BE111" s="137"/>
      <c r="BF111" s="137"/>
      <c r="BG111" s="137"/>
      <c r="BH111" s="137"/>
      <c r="BI111" s="137"/>
    </row>
    <row r="112" spans="1:61" ht="15">
      <c r="A112" s="137"/>
      <c r="B112" s="137"/>
      <c r="C112" s="137"/>
      <c r="D112" s="137"/>
      <c r="E112" s="394"/>
      <c r="F112" s="137"/>
      <c r="G112" s="137"/>
      <c r="AN112" s="137"/>
      <c r="AO112" s="137"/>
      <c r="AP112" s="137"/>
      <c r="AQ112" s="137"/>
      <c r="AR112" s="137"/>
      <c r="AS112" s="137"/>
      <c r="AT112" s="137"/>
      <c r="AU112" s="137"/>
      <c r="AV112" s="137"/>
      <c r="AW112" s="137"/>
      <c r="AX112" s="137"/>
      <c r="AY112" s="137"/>
      <c r="AZ112" s="137"/>
      <c r="BA112" s="137"/>
      <c r="BB112" s="137"/>
      <c r="BC112" s="137"/>
      <c r="BD112" s="137"/>
      <c r="BE112" s="137"/>
      <c r="BF112" s="137"/>
      <c r="BG112" s="137"/>
      <c r="BH112" s="137"/>
      <c r="BI112" s="137"/>
    </row>
    <row r="113" spans="1:61" ht="15">
      <c r="A113" s="137"/>
      <c r="B113" s="137"/>
      <c r="C113" s="137"/>
      <c r="D113" s="137"/>
      <c r="E113" s="394"/>
      <c r="F113" s="137"/>
      <c r="G113" s="137"/>
      <c r="AN113" s="137"/>
      <c r="AO113" s="137"/>
      <c r="AP113" s="137"/>
      <c r="AQ113" s="137"/>
      <c r="AR113" s="137"/>
      <c r="AS113" s="137"/>
      <c r="AT113" s="137"/>
      <c r="AU113" s="137"/>
      <c r="AV113" s="137"/>
      <c r="AW113" s="137"/>
      <c r="AX113" s="137"/>
      <c r="AY113" s="137"/>
      <c r="AZ113" s="137"/>
      <c r="BA113" s="137"/>
      <c r="BB113" s="137"/>
      <c r="BC113" s="137"/>
      <c r="BD113" s="137"/>
      <c r="BE113" s="137"/>
      <c r="BF113" s="137"/>
      <c r="BG113" s="137"/>
      <c r="BH113" s="137"/>
      <c r="BI113" s="137"/>
    </row>
    <row r="114" spans="1:61" ht="15">
      <c r="A114" s="137"/>
      <c r="B114" s="137"/>
      <c r="C114" s="137"/>
      <c r="D114" s="137"/>
      <c r="E114" s="394"/>
      <c r="F114" s="137"/>
      <c r="G114" s="137"/>
      <c r="AN114" s="137"/>
      <c r="AO114" s="137"/>
      <c r="AP114" s="137"/>
      <c r="AQ114" s="137"/>
      <c r="AR114" s="137"/>
      <c r="AS114" s="137"/>
      <c r="AT114" s="137"/>
      <c r="AU114" s="137"/>
      <c r="AV114" s="137"/>
      <c r="AW114" s="137"/>
      <c r="AX114" s="137"/>
      <c r="AY114" s="137"/>
      <c r="AZ114" s="137"/>
      <c r="BA114" s="137"/>
      <c r="BB114" s="137"/>
      <c r="BC114" s="137"/>
      <c r="BD114" s="137"/>
      <c r="BE114" s="137"/>
      <c r="BF114" s="137"/>
      <c r="BG114" s="137"/>
      <c r="BH114" s="137"/>
      <c r="BI114" s="137"/>
    </row>
    <row r="115" spans="1:61" ht="15">
      <c r="A115" s="137"/>
      <c r="B115" s="137"/>
      <c r="C115" s="137"/>
      <c r="D115" s="137"/>
      <c r="E115" s="394"/>
      <c r="F115" s="137"/>
      <c r="G115" s="137"/>
      <c r="AN115" s="137"/>
      <c r="AO115" s="137"/>
      <c r="AP115" s="137"/>
      <c r="AQ115" s="137"/>
      <c r="AR115" s="137"/>
      <c r="AS115" s="137"/>
      <c r="AT115" s="137"/>
      <c r="AU115" s="137"/>
      <c r="AV115" s="137"/>
      <c r="AW115" s="137"/>
      <c r="AX115" s="137"/>
      <c r="AY115" s="137"/>
      <c r="AZ115" s="137"/>
      <c r="BA115" s="137"/>
      <c r="BB115" s="137"/>
      <c r="BC115" s="137"/>
      <c r="BD115" s="137"/>
      <c r="BE115" s="137"/>
      <c r="BF115" s="137"/>
      <c r="BG115" s="137"/>
      <c r="BH115" s="137"/>
      <c r="BI115" s="137"/>
    </row>
    <row r="116" spans="1:61" ht="15">
      <c r="A116" s="137"/>
      <c r="B116" s="137"/>
      <c r="C116" s="137"/>
      <c r="D116" s="137"/>
      <c r="E116" s="394"/>
      <c r="F116" s="137"/>
      <c r="G116" s="137"/>
      <c r="AN116" s="137"/>
      <c r="AO116" s="137"/>
      <c r="AP116" s="137"/>
      <c r="AQ116" s="137"/>
      <c r="AR116" s="137"/>
      <c r="AS116" s="137"/>
      <c r="AT116" s="137"/>
      <c r="AU116" s="137"/>
      <c r="AV116" s="137"/>
      <c r="AW116" s="137"/>
      <c r="AX116" s="137"/>
      <c r="AY116" s="137"/>
      <c r="AZ116" s="137"/>
      <c r="BA116" s="137"/>
      <c r="BB116" s="137"/>
      <c r="BC116" s="137"/>
      <c r="BD116" s="137"/>
      <c r="BE116" s="137"/>
      <c r="BF116" s="137"/>
      <c r="BG116" s="137"/>
      <c r="BH116" s="137"/>
      <c r="BI116" s="137"/>
    </row>
    <row r="117" spans="1:61" ht="15">
      <c r="A117" s="137"/>
      <c r="B117" s="137"/>
      <c r="C117" s="137"/>
      <c r="D117" s="137"/>
      <c r="E117" s="394"/>
      <c r="F117" s="137"/>
      <c r="G117" s="137"/>
      <c r="AN117" s="137"/>
      <c r="AO117" s="137"/>
      <c r="AP117" s="137"/>
      <c r="AQ117" s="137"/>
      <c r="AR117" s="137"/>
      <c r="AS117" s="137"/>
      <c r="AT117" s="137"/>
      <c r="AU117" s="137"/>
      <c r="AV117" s="137"/>
      <c r="AW117" s="137"/>
      <c r="AX117" s="137"/>
      <c r="AY117" s="137"/>
      <c r="AZ117" s="137"/>
      <c r="BA117" s="137"/>
      <c r="BB117" s="137"/>
      <c r="BC117" s="137"/>
      <c r="BD117" s="137"/>
      <c r="BE117" s="137"/>
      <c r="BF117" s="137"/>
      <c r="BG117" s="137"/>
      <c r="BH117" s="137"/>
      <c r="BI117" s="137"/>
    </row>
    <row r="118" spans="1:61" ht="15">
      <c r="A118" s="137"/>
      <c r="B118" s="137"/>
      <c r="C118" s="137"/>
      <c r="D118" s="137"/>
      <c r="E118" s="394"/>
      <c r="F118" s="137"/>
      <c r="G118" s="137"/>
      <c r="AN118" s="137"/>
      <c r="AO118" s="137"/>
      <c r="AP118" s="137"/>
      <c r="AQ118" s="137"/>
      <c r="AR118" s="137"/>
      <c r="AS118" s="137"/>
      <c r="AT118" s="137"/>
      <c r="AU118" s="137"/>
      <c r="AV118" s="137"/>
      <c r="AW118" s="137"/>
      <c r="AX118" s="137"/>
      <c r="AY118" s="137"/>
      <c r="AZ118" s="137"/>
      <c r="BA118" s="137"/>
      <c r="BB118" s="137"/>
      <c r="BC118" s="137"/>
      <c r="BD118" s="137"/>
      <c r="BE118" s="137"/>
      <c r="BF118" s="137"/>
      <c r="BG118" s="137"/>
      <c r="BH118" s="137"/>
      <c r="BI118" s="137"/>
    </row>
    <row r="119" spans="1:61" ht="15">
      <c r="A119" s="137"/>
      <c r="B119" s="137"/>
      <c r="C119" s="137"/>
      <c r="D119" s="137"/>
      <c r="E119" s="394"/>
      <c r="F119" s="137"/>
      <c r="G119" s="137"/>
      <c r="AN119" s="137"/>
      <c r="AO119" s="137"/>
      <c r="AP119" s="137"/>
      <c r="AQ119" s="137"/>
      <c r="AR119" s="137"/>
      <c r="AS119" s="137"/>
      <c r="AT119" s="137"/>
      <c r="AU119" s="137"/>
      <c r="AV119" s="137"/>
      <c r="AW119" s="137"/>
      <c r="AX119" s="137"/>
      <c r="AY119" s="137"/>
      <c r="AZ119" s="137"/>
      <c r="BA119" s="137"/>
      <c r="BB119" s="137"/>
      <c r="BC119" s="137"/>
      <c r="BD119" s="137"/>
      <c r="BE119" s="137"/>
      <c r="BF119" s="137"/>
      <c r="BG119" s="137"/>
      <c r="BH119" s="137"/>
      <c r="BI119" s="137"/>
    </row>
    <row r="120" spans="1:61" ht="15">
      <c r="A120" s="137"/>
      <c r="B120" s="137"/>
      <c r="C120" s="137"/>
      <c r="D120" s="137"/>
      <c r="E120" s="394"/>
      <c r="F120" s="137"/>
      <c r="G120" s="137"/>
      <c r="AN120" s="137"/>
      <c r="AO120" s="137"/>
      <c r="AP120" s="137"/>
      <c r="AQ120" s="137"/>
      <c r="AR120" s="137"/>
      <c r="AS120" s="137"/>
      <c r="AT120" s="137"/>
      <c r="AU120" s="137"/>
      <c r="AV120" s="137"/>
      <c r="AW120" s="137"/>
      <c r="AX120" s="137"/>
      <c r="AY120" s="137"/>
      <c r="AZ120" s="137"/>
      <c r="BA120" s="137"/>
      <c r="BB120" s="137"/>
      <c r="BC120" s="137"/>
      <c r="BD120" s="137"/>
      <c r="BE120" s="137"/>
      <c r="BF120" s="137"/>
      <c r="BG120" s="137"/>
      <c r="BH120" s="137"/>
      <c r="BI120" s="137"/>
    </row>
    <row r="121" spans="1:61" ht="15">
      <c r="A121" s="137"/>
      <c r="B121" s="137"/>
      <c r="C121" s="137"/>
      <c r="D121" s="137"/>
      <c r="E121" s="394"/>
      <c r="F121" s="137"/>
      <c r="G121" s="137"/>
      <c r="AN121" s="137"/>
      <c r="AO121" s="137"/>
      <c r="AP121" s="137"/>
      <c r="AQ121" s="137"/>
      <c r="AR121" s="137"/>
      <c r="AS121" s="137"/>
      <c r="AT121" s="137"/>
      <c r="AU121" s="137"/>
      <c r="AV121" s="137"/>
      <c r="AW121" s="137"/>
      <c r="AX121" s="137"/>
      <c r="AY121" s="137"/>
      <c r="AZ121" s="137"/>
      <c r="BA121" s="137"/>
      <c r="BB121" s="137"/>
      <c r="BC121" s="137"/>
      <c r="BD121" s="137"/>
      <c r="BE121" s="137"/>
      <c r="BF121" s="137"/>
      <c r="BG121" s="137"/>
      <c r="BH121" s="137"/>
      <c r="BI121" s="137"/>
    </row>
    <row r="122" spans="1:61" ht="15">
      <c r="A122" s="137"/>
      <c r="B122" s="137"/>
      <c r="C122" s="137"/>
      <c r="D122" s="137"/>
      <c r="E122" s="394"/>
      <c r="F122" s="137"/>
      <c r="G122" s="137"/>
      <c r="AN122" s="137"/>
      <c r="AO122" s="137"/>
      <c r="AP122" s="137"/>
      <c r="AQ122" s="137"/>
      <c r="AR122" s="137"/>
      <c r="AS122" s="137"/>
      <c r="AT122" s="137"/>
      <c r="AU122" s="137"/>
      <c r="AV122" s="137"/>
      <c r="AW122" s="137"/>
      <c r="AX122" s="137"/>
      <c r="AY122" s="137"/>
      <c r="AZ122" s="137"/>
      <c r="BA122" s="137"/>
      <c r="BB122" s="137"/>
      <c r="BC122" s="137"/>
      <c r="BD122" s="137"/>
      <c r="BE122" s="137"/>
      <c r="BF122" s="137"/>
      <c r="BG122" s="137"/>
      <c r="BH122" s="137"/>
      <c r="BI122" s="137"/>
    </row>
    <row r="123" spans="1:61" ht="15">
      <c r="A123" s="137"/>
      <c r="B123" s="137"/>
      <c r="C123" s="137"/>
      <c r="D123" s="137"/>
      <c r="E123" s="394"/>
      <c r="F123" s="137"/>
      <c r="G123" s="137"/>
      <c r="AN123" s="137"/>
      <c r="AO123" s="137"/>
      <c r="AP123" s="137"/>
      <c r="AQ123" s="137"/>
      <c r="AR123" s="137"/>
      <c r="AS123" s="137"/>
      <c r="AT123" s="137"/>
      <c r="AU123" s="137"/>
      <c r="AV123" s="137"/>
      <c r="AW123" s="137"/>
      <c r="AX123" s="137"/>
      <c r="AY123" s="137"/>
      <c r="AZ123" s="137"/>
      <c r="BA123" s="137"/>
      <c r="BB123" s="137"/>
      <c r="BC123" s="137"/>
      <c r="BD123" s="137"/>
      <c r="BE123" s="137"/>
      <c r="BF123" s="137"/>
      <c r="BG123" s="137"/>
      <c r="BH123" s="137"/>
      <c r="BI123" s="137"/>
    </row>
    <row r="124" spans="1:61" ht="15">
      <c r="A124" s="137"/>
      <c r="B124" s="137"/>
      <c r="C124" s="137"/>
      <c r="D124" s="137"/>
      <c r="E124" s="394"/>
      <c r="F124" s="137"/>
      <c r="G124" s="137"/>
      <c r="AN124" s="137"/>
      <c r="AO124" s="137"/>
      <c r="AP124" s="137"/>
      <c r="AQ124" s="137"/>
      <c r="AR124" s="137"/>
      <c r="AS124" s="137"/>
      <c r="AT124" s="137"/>
      <c r="AU124" s="137"/>
      <c r="AV124" s="137"/>
      <c r="AW124" s="137"/>
      <c r="AX124" s="137"/>
      <c r="AY124" s="137"/>
      <c r="AZ124" s="137"/>
      <c r="BA124" s="137"/>
      <c r="BB124" s="137"/>
      <c r="BC124" s="137"/>
      <c r="BD124" s="137"/>
      <c r="BE124" s="137"/>
      <c r="BF124" s="137"/>
      <c r="BG124" s="137"/>
      <c r="BH124" s="137"/>
      <c r="BI124" s="137"/>
    </row>
    <row r="125" spans="1:61" ht="15">
      <c r="A125" s="137"/>
      <c r="B125" s="137"/>
      <c r="C125" s="137"/>
      <c r="D125" s="137"/>
      <c r="E125" s="394"/>
      <c r="F125" s="137"/>
      <c r="G125" s="137"/>
      <c r="AN125" s="137"/>
      <c r="AO125" s="137"/>
      <c r="AP125" s="137"/>
      <c r="AQ125" s="137"/>
      <c r="AR125" s="137"/>
      <c r="AS125" s="137"/>
      <c r="AT125" s="137"/>
      <c r="AU125" s="137"/>
      <c r="AV125" s="137"/>
      <c r="AW125" s="137"/>
      <c r="AX125" s="137"/>
      <c r="AY125" s="137"/>
      <c r="AZ125" s="137"/>
      <c r="BA125" s="137"/>
      <c r="BB125" s="137"/>
      <c r="BC125" s="137"/>
      <c r="BD125" s="137"/>
      <c r="BE125" s="137"/>
      <c r="BF125" s="137"/>
      <c r="BG125" s="137"/>
      <c r="BH125" s="137"/>
      <c r="BI125" s="137"/>
    </row>
    <row r="126" spans="1:61" ht="15">
      <c r="A126" s="137"/>
      <c r="B126" s="137"/>
      <c r="C126" s="137"/>
      <c r="D126" s="137"/>
      <c r="E126" s="394"/>
      <c r="F126" s="137"/>
      <c r="G126" s="137"/>
      <c r="AN126" s="137"/>
      <c r="AO126" s="137"/>
      <c r="AP126" s="137"/>
      <c r="AQ126" s="137"/>
      <c r="AR126" s="137"/>
      <c r="AS126" s="137"/>
      <c r="AT126" s="137"/>
      <c r="AU126" s="137"/>
      <c r="AV126" s="137"/>
      <c r="AW126" s="137"/>
      <c r="AX126" s="137"/>
      <c r="AY126" s="137"/>
      <c r="AZ126" s="137"/>
      <c r="BA126" s="137"/>
      <c r="BB126" s="137"/>
      <c r="BC126" s="137"/>
      <c r="BD126" s="137"/>
      <c r="BE126" s="137"/>
      <c r="BF126" s="137"/>
      <c r="BG126" s="137"/>
      <c r="BH126" s="137"/>
      <c r="BI126" s="137"/>
    </row>
    <row r="127" spans="1:61" ht="15">
      <c r="A127" s="137"/>
      <c r="B127" s="137"/>
      <c r="C127" s="137"/>
      <c r="D127" s="137"/>
      <c r="E127" s="394"/>
      <c r="F127" s="137"/>
      <c r="G127" s="137"/>
      <c r="AN127" s="137"/>
      <c r="AO127" s="137"/>
      <c r="AP127" s="137"/>
      <c r="AQ127" s="137"/>
      <c r="AR127" s="137"/>
      <c r="AS127" s="137"/>
      <c r="AT127" s="137"/>
      <c r="AU127" s="137"/>
      <c r="AV127" s="137"/>
      <c r="AW127" s="137"/>
      <c r="AX127" s="137"/>
      <c r="AY127" s="137"/>
      <c r="AZ127" s="137"/>
      <c r="BA127" s="137"/>
      <c r="BB127" s="137"/>
      <c r="BC127" s="137"/>
      <c r="BD127" s="137"/>
      <c r="BE127" s="137"/>
      <c r="BF127" s="137"/>
      <c r="BG127" s="137"/>
      <c r="BH127" s="137"/>
      <c r="BI127" s="137"/>
    </row>
    <row r="128" spans="1:61" ht="15">
      <c r="A128" s="137"/>
      <c r="B128" s="137"/>
      <c r="C128" s="137"/>
      <c r="D128" s="137"/>
      <c r="E128" s="394"/>
      <c r="F128" s="137"/>
      <c r="G128" s="137"/>
      <c r="AN128" s="137"/>
      <c r="AO128" s="137"/>
      <c r="AP128" s="137"/>
      <c r="AQ128" s="137"/>
      <c r="AR128" s="137"/>
      <c r="AS128" s="137"/>
      <c r="AT128" s="137"/>
      <c r="AU128" s="137"/>
      <c r="AV128" s="137"/>
      <c r="AW128" s="137"/>
      <c r="AX128" s="137"/>
      <c r="AY128" s="137"/>
      <c r="AZ128" s="137"/>
      <c r="BA128" s="137"/>
      <c r="BB128" s="137"/>
      <c r="BC128" s="137"/>
      <c r="BD128" s="137"/>
      <c r="BE128" s="137"/>
      <c r="BF128" s="137"/>
      <c r="BG128" s="137"/>
      <c r="BH128" s="137"/>
      <c r="BI128" s="137"/>
    </row>
    <row r="129" spans="1:61" ht="15">
      <c r="A129" s="137"/>
      <c r="B129" s="137"/>
      <c r="C129" s="137"/>
      <c r="D129" s="137"/>
      <c r="E129" s="394"/>
      <c r="F129" s="137"/>
      <c r="G129" s="137"/>
      <c r="AN129" s="137"/>
      <c r="AO129" s="137"/>
      <c r="AP129" s="137"/>
      <c r="AQ129" s="137"/>
      <c r="AR129" s="137"/>
      <c r="AS129" s="137"/>
      <c r="AT129" s="137"/>
      <c r="AU129" s="137"/>
      <c r="AV129" s="137"/>
      <c r="AW129" s="137"/>
      <c r="AX129" s="137"/>
      <c r="AY129" s="137"/>
      <c r="AZ129" s="137"/>
      <c r="BA129" s="137"/>
      <c r="BB129" s="137"/>
      <c r="BC129" s="137"/>
      <c r="BD129" s="137"/>
      <c r="BE129" s="137"/>
      <c r="BF129" s="137"/>
      <c r="BG129" s="137"/>
      <c r="BH129" s="137"/>
      <c r="BI129" s="137"/>
    </row>
    <row r="130" spans="1:61" ht="15">
      <c r="A130" s="137"/>
      <c r="B130" s="137"/>
      <c r="C130" s="137"/>
      <c r="D130" s="137"/>
      <c r="E130" s="394"/>
      <c r="F130" s="137"/>
      <c r="G130" s="137"/>
      <c r="AN130" s="137"/>
      <c r="AO130" s="137"/>
      <c r="AP130" s="137"/>
      <c r="AQ130" s="137"/>
      <c r="AR130" s="137"/>
      <c r="AS130" s="137"/>
      <c r="AT130" s="137"/>
      <c r="AU130" s="137"/>
      <c r="AV130" s="137"/>
      <c r="AW130" s="137"/>
      <c r="AX130" s="137"/>
      <c r="AY130" s="137"/>
      <c r="AZ130" s="137"/>
      <c r="BA130" s="137"/>
      <c r="BB130" s="137"/>
      <c r="BC130" s="137"/>
      <c r="BD130" s="137"/>
      <c r="BE130" s="137"/>
      <c r="BF130" s="137"/>
      <c r="BG130" s="137"/>
      <c r="BH130" s="137"/>
      <c r="BI130" s="137"/>
    </row>
    <row r="131" spans="1:61" ht="15">
      <c r="A131" s="137"/>
      <c r="B131" s="137"/>
      <c r="C131" s="137"/>
      <c r="D131" s="137"/>
      <c r="E131" s="394"/>
      <c r="F131" s="137"/>
      <c r="G131" s="137"/>
      <c r="AN131" s="137"/>
      <c r="AO131" s="137"/>
      <c r="AP131" s="137"/>
      <c r="AQ131" s="137"/>
      <c r="AR131" s="137"/>
      <c r="AS131" s="137"/>
      <c r="AT131" s="137"/>
      <c r="AU131" s="137"/>
      <c r="AV131" s="137"/>
      <c r="AW131" s="137"/>
      <c r="AX131" s="137"/>
      <c r="AY131" s="137"/>
      <c r="AZ131" s="137"/>
      <c r="BA131" s="137"/>
      <c r="BB131" s="137"/>
      <c r="BC131" s="137"/>
      <c r="BD131" s="137"/>
      <c r="BE131" s="137"/>
      <c r="BF131" s="137"/>
      <c r="BG131" s="137"/>
      <c r="BH131" s="137"/>
      <c r="BI131" s="137"/>
    </row>
    <row r="132" spans="1:61" ht="15">
      <c r="A132" s="137"/>
      <c r="B132" s="137"/>
      <c r="C132" s="137"/>
      <c r="D132" s="137"/>
      <c r="E132" s="394"/>
      <c r="F132" s="137"/>
      <c r="G132" s="137"/>
      <c r="AN132" s="137"/>
      <c r="AO132" s="137"/>
      <c r="AP132" s="137"/>
      <c r="AQ132" s="137"/>
      <c r="AR132" s="137"/>
      <c r="AS132" s="137"/>
      <c r="AT132" s="137"/>
      <c r="AU132" s="137"/>
      <c r="AV132" s="137"/>
      <c r="AW132" s="137"/>
      <c r="AX132" s="137"/>
      <c r="AY132" s="137"/>
      <c r="AZ132" s="137"/>
      <c r="BA132" s="137"/>
      <c r="BB132" s="137"/>
      <c r="BC132" s="137"/>
      <c r="BD132" s="137"/>
      <c r="BE132" s="137"/>
      <c r="BF132" s="137"/>
      <c r="BG132" s="137"/>
      <c r="BH132" s="137"/>
      <c r="BI132" s="137"/>
    </row>
    <row r="133" spans="1:61" ht="15">
      <c r="A133" s="137"/>
      <c r="B133" s="137"/>
      <c r="C133" s="137"/>
      <c r="D133" s="137"/>
      <c r="E133" s="394"/>
      <c r="F133" s="137"/>
      <c r="G133" s="137"/>
      <c r="AN133" s="137"/>
      <c r="AO133" s="137"/>
      <c r="AP133" s="137"/>
      <c r="AQ133" s="137"/>
      <c r="AR133" s="137"/>
      <c r="AS133" s="137"/>
      <c r="AT133" s="137"/>
      <c r="AU133" s="137"/>
      <c r="AV133" s="137"/>
      <c r="AW133" s="137"/>
      <c r="AX133" s="137"/>
      <c r="AY133" s="137"/>
      <c r="AZ133" s="137"/>
      <c r="BA133" s="137"/>
      <c r="BB133" s="137"/>
      <c r="BC133" s="137"/>
      <c r="BD133" s="137"/>
      <c r="BE133" s="137"/>
      <c r="BF133" s="137"/>
      <c r="BG133" s="137"/>
      <c r="BH133" s="137"/>
      <c r="BI133" s="137"/>
    </row>
    <row r="134" spans="1:61" ht="15">
      <c r="A134" s="137"/>
      <c r="B134" s="137"/>
      <c r="C134" s="137"/>
      <c r="D134" s="137"/>
      <c r="E134" s="394"/>
      <c r="F134" s="137"/>
      <c r="G134" s="137"/>
      <c r="AN134" s="137"/>
      <c r="AO134" s="137"/>
      <c r="AP134" s="137"/>
      <c r="AQ134" s="137"/>
      <c r="AR134" s="137"/>
      <c r="AS134" s="137"/>
      <c r="AT134" s="137"/>
      <c r="AU134" s="137"/>
      <c r="AV134" s="137"/>
      <c r="AW134" s="137"/>
      <c r="AX134" s="137"/>
      <c r="AY134" s="137"/>
      <c r="AZ134" s="137"/>
      <c r="BA134" s="137"/>
      <c r="BB134" s="137"/>
      <c r="BC134" s="137"/>
      <c r="BD134" s="137"/>
      <c r="BE134" s="137"/>
      <c r="BF134" s="137"/>
      <c r="BG134" s="137"/>
      <c r="BH134" s="137"/>
      <c r="BI134" s="137"/>
    </row>
    <row r="135" spans="1:61" ht="15">
      <c r="A135" s="137"/>
      <c r="B135" s="137"/>
      <c r="C135" s="137"/>
      <c r="D135" s="137"/>
      <c r="E135" s="394"/>
      <c r="F135" s="137"/>
      <c r="G135" s="137"/>
      <c r="AN135" s="137"/>
      <c r="AO135" s="137"/>
      <c r="AP135" s="137"/>
      <c r="AQ135" s="137"/>
      <c r="AR135" s="137"/>
      <c r="AS135" s="137"/>
      <c r="AT135" s="137"/>
      <c r="AU135" s="137"/>
      <c r="AV135" s="137"/>
      <c r="AW135" s="137"/>
      <c r="AX135" s="137"/>
      <c r="AY135" s="137"/>
      <c r="AZ135" s="137"/>
      <c r="BA135" s="137"/>
      <c r="BB135" s="137"/>
      <c r="BC135" s="137"/>
      <c r="BD135" s="137"/>
      <c r="BE135" s="137"/>
      <c r="BF135" s="137"/>
      <c r="BG135" s="137"/>
      <c r="BH135" s="137"/>
      <c r="BI135" s="137"/>
    </row>
    <row r="136" spans="1:61" ht="15">
      <c r="A136" s="137"/>
      <c r="B136" s="137"/>
      <c r="C136" s="137"/>
      <c r="D136" s="137"/>
      <c r="E136" s="394"/>
      <c r="F136" s="137"/>
      <c r="G136" s="137"/>
      <c r="AN136" s="137"/>
      <c r="AO136" s="137"/>
      <c r="AP136" s="137"/>
      <c r="AQ136" s="137"/>
      <c r="AR136" s="137"/>
      <c r="AS136" s="137"/>
      <c r="AT136" s="137"/>
      <c r="AU136" s="137"/>
      <c r="AV136" s="137"/>
      <c r="AW136" s="137"/>
      <c r="AX136" s="137"/>
      <c r="AY136" s="137"/>
      <c r="AZ136" s="137"/>
      <c r="BA136" s="137"/>
      <c r="BB136" s="137"/>
      <c r="BC136" s="137"/>
      <c r="BD136" s="137"/>
      <c r="BE136" s="137"/>
      <c r="BF136" s="137"/>
      <c r="BG136" s="137"/>
      <c r="BH136" s="137"/>
      <c r="BI136" s="137"/>
    </row>
    <row r="137" spans="1:61" ht="15">
      <c r="A137" s="137"/>
      <c r="B137" s="137"/>
      <c r="C137" s="137"/>
      <c r="D137" s="137"/>
      <c r="E137" s="394"/>
      <c r="F137" s="137"/>
      <c r="G137" s="137"/>
      <c r="AN137" s="137"/>
      <c r="AO137" s="137"/>
      <c r="AP137" s="137"/>
      <c r="AQ137" s="137"/>
      <c r="AR137" s="137"/>
      <c r="AS137" s="137"/>
      <c r="AT137" s="137"/>
      <c r="AU137" s="137"/>
      <c r="AV137" s="137"/>
      <c r="AW137" s="137"/>
      <c r="AX137" s="137"/>
      <c r="AY137" s="137"/>
      <c r="AZ137" s="137"/>
      <c r="BA137" s="137"/>
      <c r="BB137" s="137"/>
      <c r="BC137" s="137"/>
      <c r="BD137" s="137"/>
      <c r="BE137" s="137"/>
      <c r="BF137" s="137"/>
      <c r="BG137" s="137"/>
      <c r="BH137" s="137"/>
      <c r="BI137" s="137"/>
    </row>
    <row r="138" spans="1:61" ht="15">
      <c r="A138" s="137"/>
      <c r="B138" s="137"/>
      <c r="C138" s="137"/>
      <c r="D138" s="137"/>
      <c r="E138" s="394"/>
      <c r="F138" s="137"/>
      <c r="G138" s="137"/>
      <c r="AN138" s="137"/>
      <c r="AO138" s="137"/>
      <c r="AP138" s="137"/>
      <c r="AQ138" s="137"/>
      <c r="AR138" s="137"/>
      <c r="AS138" s="137"/>
      <c r="AT138" s="137"/>
      <c r="AU138" s="137"/>
      <c r="AV138" s="137"/>
      <c r="AW138" s="137"/>
      <c r="AX138" s="137"/>
      <c r="AY138" s="137"/>
      <c r="AZ138" s="137"/>
      <c r="BA138" s="137"/>
      <c r="BB138" s="137"/>
      <c r="BC138" s="137"/>
      <c r="BD138" s="137"/>
      <c r="BE138" s="137"/>
      <c r="BF138" s="137"/>
      <c r="BG138" s="137"/>
      <c r="BH138" s="137"/>
      <c r="BI138" s="137"/>
    </row>
    <row r="139" spans="1:61" ht="15">
      <c r="A139" s="137"/>
      <c r="B139" s="137"/>
      <c r="C139" s="137"/>
      <c r="D139" s="137"/>
      <c r="E139" s="394"/>
      <c r="F139" s="137"/>
      <c r="G139" s="137"/>
      <c r="AN139" s="137"/>
      <c r="AO139" s="137"/>
      <c r="AP139" s="137"/>
      <c r="AQ139" s="137"/>
      <c r="AR139" s="137"/>
      <c r="AS139" s="137"/>
      <c r="AT139" s="137"/>
      <c r="AU139" s="137"/>
      <c r="AV139" s="137"/>
      <c r="AW139" s="137"/>
      <c r="AX139" s="137"/>
      <c r="AY139" s="137"/>
      <c r="AZ139" s="137"/>
      <c r="BA139" s="137"/>
      <c r="BB139" s="137"/>
      <c r="BC139" s="137"/>
      <c r="BD139" s="137"/>
      <c r="BE139" s="137"/>
      <c r="BF139" s="137"/>
      <c r="BG139" s="137"/>
      <c r="BH139" s="137"/>
      <c r="BI139" s="137"/>
    </row>
    <row r="140" spans="1:61" ht="15">
      <c r="A140" s="137"/>
      <c r="B140" s="137"/>
      <c r="C140" s="137"/>
      <c r="D140" s="137"/>
      <c r="E140" s="394"/>
      <c r="F140" s="137"/>
      <c r="G140" s="137"/>
      <c r="AN140" s="137"/>
      <c r="AO140" s="137"/>
      <c r="AP140" s="137"/>
      <c r="AQ140" s="137"/>
      <c r="AR140" s="137"/>
      <c r="AS140" s="137"/>
      <c r="AT140" s="137"/>
      <c r="AU140" s="137"/>
      <c r="AV140" s="137"/>
      <c r="AW140" s="137"/>
      <c r="AX140" s="137"/>
      <c r="AY140" s="137"/>
      <c r="AZ140" s="137"/>
      <c r="BA140" s="137"/>
      <c r="BB140" s="137"/>
      <c r="BC140" s="137"/>
      <c r="BD140" s="137"/>
      <c r="BE140" s="137"/>
      <c r="BF140" s="137"/>
      <c r="BG140" s="137"/>
      <c r="BH140" s="137"/>
      <c r="BI140" s="137"/>
    </row>
    <row r="141" spans="1:61" ht="15">
      <c r="A141" s="137"/>
      <c r="B141" s="137"/>
      <c r="C141" s="137"/>
      <c r="D141" s="137"/>
      <c r="E141" s="394"/>
      <c r="F141" s="137"/>
      <c r="G141" s="137"/>
      <c r="AN141" s="137"/>
      <c r="AO141" s="137"/>
      <c r="AP141" s="137"/>
      <c r="AQ141" s="137"/>
      <c r="AR141" s="137"/>
      <c r="AS141" s="137"/>
      <c r="AT141" s="137"/>
      <c r="AU141" s="137"/>
      <c r="AV141" s="137"/>
      <c r="AW141" s="137"/>
      <c r="AX141" s="137"/>
      <c r="AY141" s="137"/>
      <c r="AZ141" s="137"/>
      <c r="BA141" s="137"/>
      <c r="BB141" s="137"/>
      <c r="BC141" s="137"/>
      <c r="BD141" s="137"/>
      <c r="BE141" s="137"/>
      <c r="BF141" s="137"/>
      <c r="BG141" s="137"/>
      <c r="BH141" s="137"/>
      <c r="BI141" s="137"/>
    </row>
    <row r="142" spans="1:61" ht="15">
      <c r="A142" s="137"/>
      <c r="B142" s="137"/>
      <c r="C142" s="137"/>
      <c r="D142" s="137"/>
      <c r="E142" s="394"/>
      <c r="F142" s="137"/>
      <c r="G142" s="137"/>
      <c r="AN142" s="137"/>
      <c r="AO142" s="137"/>
      <c r="AP142" s="137"/>
      <c r="AQ142" s="137"/>
      <c r="AR142" s="137"/>
      <c r="AS142" s="137"/>
      <c r="AT142" s="137"/>
      <c r="AU142" s="137"/>
      <c r="AV142" s="137"/>
      <c r="AW142" s="137"/>
      <c r="AX142" s="137"/>
      <c r="AY142" s="137"/>
      <c r="AZ142" s="137"/>
      <c r="BA142" s="137"/>
      <c r="BB142" s="137"/>
      <c r="BC142" s="137"/>
      <c r="BD142" s="137"/>
      <c r="BE142" s="137"/>
      <c r="BF142" s="137"/>
      <c r="BG142" s="137"/>
      <c r="BH142" s="137"/>
      <c r="BI142" s="137"/>
    </row>
    <row r="143" spans="1:61" ht="15">
      <c r="A143" s="137"/>
      <c r="B143" s="137"/>
      <c r="C143" s="137"/>
      <c r="D143" s="137"/>
      <c r="E143" s="394"/>
      <c r="F143" s="137"/>
      <c r="G143" s="137"/>
      <c r="AN143" s="137"/>
      <c r="AO143" s="137"/>
      <c r="AP143" s="137"/>
      <c r="AQ143" s="137"/>
      <c r="AR143" s="137"/>
      <c r="AS143" s="137"/>
      <c r="AT143" s="137"/>
      <c r="AU143" s="137"/>
      <c r="AV143" s="137"/>
      <c r="AW143" s="137"/>
      <c r="AX143" s="137"/>
      <c r="AY143" s="137"/>
      <c r="AZ143" s="137"/>
      <c r="BA143" s="137"/>
      <c r="BB143" s="137"/>
      <c r="BC143" s="137"/>
      <c r="BD143" s="137"/>
      <c r="BE143" s="137"/>
      <c r="BF143" s="137"/>
      <c r="BG143" s="137"/>
      <c r="BH143" s="137"/>
      <c r="BI143" s="137"/>
    </row>
    <row r="144" spans="1:61" ht="15">
      <c r="A144" s="137"/>
      <c r="B144" s="137"/>
      <c r="C144" s="137"/>
      <c r="D144" s="137"/>
      <c r="E144" s="394"/>
      <c r="F144" s="137"/>
      <c r="G144" s="137"/>
      <c r="AN144" s="137"/>
      <c r="AO144" s="137"/>
      <c r="AP144" s="137"/>
      <c r="AQ144" s="137"/>
      <c r="AR144" s="137"/>
      <c r="AS144" s="137"/>
      <c r="AT144" s="137"/>
      <c r="AU144" s="137"/>
      <c r="AV144" s="137"/>
      <c r="AW144" s="137"/>
      <c r="AX144" s="137"/>
      <c r="AY144" s="137"/>
      <c r="AZ144" s="137"/>
      <c r="BA144" s="137"/>
      <c r="BB144" s="137"/>
      <c r="BC144" s="137"/>
      <c r="BD144" s="137"/>
      <c r="BE144" s="137"/>
      <c r="BF144" s="137"/>
      <c r="BG144" s="137"/>
      <c r="BH144" s="137"/>
      <c r="BI144" s="137"/>
    </row>
    <row r="145" spans="1:61" ht="15">
      <c r="A145" s="137"/>
      <c r="B145" s="137"/>
      <c r="C145" s="137"/>
      <c r="D145" s="137"/>
      <c r="E145" s="394"/>
      <c r="F145" s="137"/>
      <c r="G145" s="137"/>
      <c r="AN145" s="137"/>
      <c r="AO145" s="137"/>
      <c r="AP145" s="137"/>
      <c r="AQ145" s="137"/>
      <c r="AR145" s="137"/>
      <c r="AS145" s="137"/>
      <c r="AT145" s="137"/>
      <c r="AU145" s="137"/>
      <c r="AV145" s="137"/>
      <c r="AW145" s="137"/>
      <c r="AX145" s="137"/>
      <c r="AY145" s="137"/>
      <c r="AZ145" s="137"/>
      <c r="BA145" s="137"/>
      <c r="BB145" s="137"/>
      <c r="BC145" s="137"/>
      <c r="BD145" s="137"/>
      <c r="BE145" s="137"/>
      <c r="BF145" s="137"/>
      <c r="BG145" s="137"/>
      <c r="BH145" s="137"/>
      <c r="BI145" s="137"/>
    </row>
    <row r="146" spans="1:61" ht="15">
      <c r="A146" s="137"/>
      <c r="B146" s="137"/>
      <c r="C146" s="137"/>
      <c r="D146" s="137"/>
      <c r="E146" s="394"/>
      <c r="F146" s="137"/>
      <c r="G146" s="137"/>
      <c r="AN146" s="137"/>
      <c r="AO146" s="137"/>
      <c r="AP146" s="137"/>
      <c r="AQ146" s="137"/>
      <c r="AR146" s="137"/>
      <c r="AS146" s="137"/>
      <c r="AT146" s="137"/>
      <c r="AU146" s="137"/>
      <c r="AV146" s="137"/>
      <c r="AW146" s="137"/>
      <c r="AX146" s="137"/>
      <c r="AY146" s="137"/>
      <c r="AZ146" s="137"/>
      <c r="BA146" s="137"/>
      <c r="BB146" s="137"/>
      <c r="BC146" s="137"/>
      <c r="BD146" s="137"/>
      <c r="BE146" s="137"/>
      <c r="BF146" s="137"/>
      <c r="BG146" s="137"/>
      <c r="BH146" s="137"/>
      <c r="BI146" s="137"/>
    </row>
    <row r="147" spans="1:61" ht="15">
      <c r="A147" s="137"/>
      <c r="B147" s="137"/>
      <c r="C147" s="137"/>
      <c r="D147" s="137"/>
      <c r="E147" s="394"/>
      <c r="F147" s="137"/>
      <c r="G147" s="137"/>
      <c r="AN147" s="137"/>
      <c r="AO147" s="137"/>
      <c r="AP147" s="137"/>
      <c r="AQ147" s="137"/>
      <c r="AR147" s="137"/>
      <c r="AS147" s="137"/>
      <c r="AT147" s="137"/>
      <c r="AU147" s="137"/>
      <c r="AV147" s="137"/>
      <c r="AW147" s="137"/>
      <c r="AX147" s="137"/>
      <c r="AY147" s="137"/>
      <c r="AZ147" s="137"/>
      <c r="BA147" s="137"/>
      <c r="BB147" s="137"/>
      <c r="BC147" s="137"/>
      <c r="BD147" s="137"/>
      <c r="BE147" s="137"/>
      <c r="BF147" s="137"/>
      <c r="BG147" s="137"/>
      <c r="BH147" s="137"/>
      <c r="BI147" s="137"/>
    </row>
    <row r="148" spans="1:61" ht="15">
      <c r="A148" s="137"/>
      <c r="B148" s="137"/>
      <c r="C148" s="137"/>
      <c r="D148" s="137"/>
      <c r="E148" s="394"/>
      <c r="F148" s="137"/>
      <c r="G148" s="137"/>
      <c r="AN148" s="137"/>
      <c r="AO148" s="137"/>
      <c r="AP148" s="137"/>
      <c r="AQ148" s="137"/>
      <c r="AR148" s="137"/>
      <c r="AS148" s="137"/>
      <c r="AT148" s="137"/>
      <c r="AU148" s="137"/>
      <c r="AV148" s="137"/>
      <c r="AW148" s="137"/>
      <c r="AX148" s="137"/>
      <c r="AY148" s="137"/>
      <c r="AZ148" s="137"/>
      <c r="BA148" s="137"/>
      <c r="BB148" s="137"/>
      <c r="BC148" s="137"/>
      <c r="BD148" s="137"/>
      <c r="BE148" s="137"/>
      <c r="BF148" s="137"/>
      <c r="BG148" s="137"/>
      <c r="BH148" s="137"/>
      <c r="BI148" s="137"/>
    </row>
    <row r="149" spans="1:61" ht="15">
      <c r="A149" s="137"/>
      <c r="B149" s="137"/>
      <c r="C149" s="137"/>
      <c r="D149" s="137"/>
      <c r="E149" s="394"/>
      <c r="F149" s="137"/>
      <c r="G149" s="137"/>
      <c r="AN149" s="137"/>
      <c r="AO149" s="137"/>
      <c r="AP149" s="137"/>
      <c r="AQ149" s="137"/>
      <c r="AR149" s="137"/>
      <c r="AS149" s="137"/>
      <c r="AT149" s="137"/>
      <c r="AU149" s="137"/>
      <c r="AV149" s="137"/>
      <c r="AW149" s="137"/>
      <c r="AX149" s="137"/>
      <c r="AY149" s="137"/>
      <c r="AZ149" s="137"/>
      <c r="BA149" s="137"/>
      <c r="BB149" s="137"/>
      <c r="BC149" s="137"/>
      <c r="BD149" s="137"/>
      <c r="BE149" s="137"/>
      <c r="BF149" s="137"/>
      <c r="BG149" s="137"/>
      <c r="BH149" s="137"/>
      <c r="BI149" s="137"/>
    </row>
    <row r="150" spans="1:61" ht="15">
      <c r="A150" s="137"/>
      <c r="B150" s="137"/>
      <c r="C150" s="137"/>
      <c r="D150" s="137"/>
      <c r="E150" s="394"/>
      <c r="F150" s="137"/>
      <c r="G150" s="137"/>
      <c r="AN150" s="137"/>
      <c r="AO150" s="137"/>
      <c r="AP150" s="137"/>
      <c r="AQ150" s="137"/>
      <c r="AR150" s="137"/>
      <c r="AS150" s="137"/>
      <c r="AT150" s="137"/>
      <c r="AU150" s="137"/>
      <c r="AV150" s="137"/>
      <c r="AW150" s="137"/>
      <c r="AX150" s="137"/>
      <c r="AY150" s="137"/>
      <c r="AZ150" s="137"/>
      <c r="BA150" s="137"/>
      <c r="BB150" s="137"/>
      <c r="BC150" s="137"/>
      <c r="BD150" s="137"/>
      <c r="BE150" s="137"/>
      <c r="BF150" s="137"/>
      <c r="BG150" s="137"/>
      <c r="BH150" s="137"/>
      <c r="BI150" s="137"/>
    </row>
    <row r="151" spans="1:61" ht="15">
      <c r="A151" s="137"/>
      <c r="B151" s="137"/>
      <c r="C151" s="137"/>
      <c r="D151" s="137"/>
      <c r="E151" s="394"/>
      <c r="F151" s="137"/>
      <c r="G151" s="137"/>
      <c r="AN151" s="137"/>
      <c r="AO151" s="137"/>
      <c r="AP151" s="137"/>
      <c r="AQ151" s="137"/>
      <c r="AR151" s="137"/>
      <c r="AS151" s="137"/>
      <c r="AT151" s="137"/>
      <c r="AU151" s="137"/>
      <c r="AV151" s="137"/>
      <c r="AW151" s="137"/>
      <c r="AX151" s="137"/>
      <c r="AY151" s="137"/>
      <c r="AZ151" s="137"/>
      <c r="BA151" s="137"/>
      <c r="BB151" s="137"/>
      <c r="BC151" s="137"/>
      <c r="BD151" s="137"/>
      <c r="BE151" s="137"/>
      <c r="BF151" s="137"/>
      <c r="BG151" s="137"/>
      <c r="BH151" s="137"/>
      <c r="BI151" s="137"/>
    </row>
    <row r="152" spans="1:61" ht="15">
      <c r="A152" s="137"/>
      <c r="B152" s="137"/>
      <c r="C152" s="137"/>
      <c r="D152" s="137"/>
      <c r="E152" s="394"/>
      <c r="F152" s="137"/>
      <c r="G152" s="137"/>
      <c r="AN152" s="137"/>
      <c r="AO152" s="137"/>
      <c r="AP152" s="137"/>
      <c r="AQ152" s="137"/>
      <c r="AR152" s="137"/>
      <c r="AS152" s="137"/>
      <c r="AT152" s="137"/>
      <c r="AU152" s="137"/>
      <c r="AV152" s="137"/>
      <c r="AW152" s="137"/>
      <c r="AX152" s="137"/>
      <c r="AY152" s="137"/>
      <c r="AZ152" s="137"/>
      <c r="BA152" s="137"/>
      <c r="BB152" s="137"/>
      <c r="BC152" s="137"/>
      <c r="BD152" s="137"/>
      <c r="BE152" s="137"/>
      <c r="BF152" s="137"/>
      <c r="BG152" s="137"/>
      <c r="BH152" s="137"/>
      <c r="BI152" s="137"/>
    </row>
    <row r="153" spans="1:61" ht="15">
      <c r="A153" s="137"/>
      <c r="B153" s="137"/>
      <c r="C153" s="137"/>
      <c r="D153" s="137"/>
      <c r="E153" s="394"/>
      <c r="F153" s="137"/>
      <c r="G153" s="137"/>
      <c r="AN153" s="137"/>
      <c r="AO153" s="137"/>
      <c r="AP153" s="137"/>
      <c r="AQ153" s="137"/>
      <c r="AR153" s="137"/>
      <c r="AS153" s="137"/>
      <c r="AT153" s="137"/>
      <c r="AU153" s="137"/>
      <c r="AV153" s="137"/>
      <c r="AW153" s="137"/>
      <c r="AX153" s="137"/>
      <c r="AY153" s="137"/>
      <c r="AZ153" s="137"/>
      <c r="BA153" s="137"/>
      <c r="BB153" s="137"/>
      <c r="BC153" s="137"/>
      <c r="BD153" s="137"/>
      <c r="BE153" s="137"/>
      <c r="BF153" s="137"/>
      <c r="BG153" s="137"/>
      <c r="BH153" s="137"/>
      <c r="BI153" s="137"/>
    </row>
    <row r="154" spans="1:61" ht="15">
      <c r="A154" s="137"/>
      <c r="B154" s="137"/>
      <c r="C154" s="137"/>
      <c r="D154" s="137"/>
      <c r="E154" s="394"/>
      <c r="F154" s="137"/>
      <c r="G154" s="137"/>
      <c r="AN154" s="137"/>
      <c r="AO154" s="137"/>
      <c r="AP154" s="137"/>
      <c r="AQ154" s="137"/>
      <c r="AR154" s="137"/>
      <c r="AS154" s="137"/>
      <c r="AT154" s="137"/>
      <c r="AU154" s="137"/>
      <c r="AV154" s="137"/>
      <c r="AW154" s="137"/>
      <c r="AX154" s="137"/>
      <c r="AY154" s="137"/>
      <c r="AZ154" s="137"/>
      <c r="BA154" s="137"/>
      <c r="BB154" s="137"/>
      <c r="BC154" s="137"/>
      <c r="BD154" s="137"/>
      <c r="BE154" s="137"/>
      <c r="BF154" s="137"/>
      <c r="BG154" s="137"/>
      <c r="BH154" s="137"/>
      <c r="BI154" s="137"/>
    </row>
    <row r="155" spans="1:61" ht="15">
      <c r="A155" s="137"/>
      <c r="B155" s="137"/>
      <c r="C155" s="137"/>
      <c r="D155" s="137"/>
      <c r="E155" s="394"/>
      <c r="F155" s="137"/>
      <c r="G155" s="137"/>
      <c r="AN155" s="137"/>
      <c r="AO155" s="137"/>
      <c r="AP155" s="137"/>
      <c r="AQ155" s="137"/>
      <c r="AR155" s="137"/>
      <c r="AS155" s="137"/>
      <c r="AT155" s="137"/>
      <c r="AU155" s="137"/>
      <c r="AV155" s="137"/>
      <c r="AW155" s="137"/>
      <c r="AX155" s="137"/>
      <c r="AY155" s="137"/>
      <c r="AZ155" s="137"/>
      <c r="BA155" s="137"/>
      <c r="BB155" s="137"/>
      <c r="BC155" s="137"/>
      <c r="BD155" s="137"/>
      <c r="BE155" s="137"/>
      <c r="BF155" s="137"/>
      <c r="BG155" s="137"/>
      <c r="BH155" s="137"/>
      <c r="BI155" s="137"/>
    </row>
    <row r="156" spans="1:61" ht="15">
      <c r="A156" s="137"/>
      <c r="B156" s="137"/>
      <c r="C156" s="137"/>
      <c r="D156" s="137"/>
      <c r="E156" s="394"/>
      <c r="F156" s="137"/>
      <c r="G156" s="137"/>
      <c r="AN156" s="137"/>
      <c r="AO156" s="137"/>
      <c r="AP156" s="137"/>
      <c r="AQ156" s="137"/>
      <c r="AR156" s="137"/>
      <c r="AS156" s="137"/>
      <c r="AT156" s="137"/>
      <c r="AU156" s="137"/>
      <c r="AV156" s="137"/>
      <c r="AW156" s="137"/>
      <c r="AX156" s="137"/>
      <c r="AY156" s="137"/>
      <c r="AZ156" s="137"/>
      <c r="BA156" s="137"/>
      <c r="BB156" s="137"/>
      <c r="BC156" s="137"/>
      <c r="BD156" s="137"/>
      <c r="BE156" s="137"/>
      <c r="BF156" s="137"/>
      <c r="BG156" s="137"/>
      <c r="BH156" s="137"/>
      <c r="BI156" s="137"/>
    </row>
    <row r="157" spans="1:61" ht="15">
      <c r="A157" s="137"/>
      <c r="B157" s="137"/>
      <c r="C157" s="137"/>
      <c r="D157" s="137"/>
      <c r="E157" s="394"/>
      <c r="F157" s="137"/>
      <c r="G157" s="137"/>
      <c r="AN157" s="137"/>
      <c r="AO157" s="137"/>
      <c r="AP157" s="137"/>
      <c r="AQ157" s="137"/>
      <c r="AR157" s="137"/>
      <c r="AS157" s="137"/>
      <c r="AT157" s="137"/>
      <c r="AU157" s="137"/>
      <c r="AV157" s="137"/>
      <c r="AW157" s="137"/>
      <c r="AX157" s="137"/>
      <c r="AY157" s="137"/>
      <c r="AZ157" s="137"/>
      <c r="BA157" s="137"/>
      <c r="BB157" s="137"/>
      <c r="BC157" s="137"/>
      <c r="BD157" s="137"/>
      <c r="BE157" s="137"/>
      <c r="BF157" s="137"/>
      <c r="BG157" s="137"/>
      <c r="BH157" s="137"/>
      <c r="BI157" s="137"/>
    </row>
    <row r="158" spans="1:61" ht="15">
      <c r="A158" s="137"/>
      <c r="B158" s="137"/>
      <c r="C158" s="137"/>
      <c r="D158" s="137"/>
      <c r="E158" s="394"/>
      <c r="F158" s="137"/>
      <c r="G158" s="137"/>
      <c r="AN158" s="137"/>
      <c r="AO158" s="137"/>
      <c r="AP158" s="137"/>
      <c r="AQ158" s="137"/>
      <c r="AR158" s="137"/>
      <c r="AS158" s="137"/>
      <c r="AT158" s="137"/>
      <c r="AU158" s="137"/>
      <c r="AV158" s="137"/>
      <c r="AW158" s="137"/>
      <c r="AX158" s="137"/>
      <c r="AY158" s="137"/>
      <c r="AZ158" s="137"/>
      <c r="BA158" s="137"/>
      <c r="BB158" s="137"/>
      <c r="BC158" s="137"/>
      <c r="BD158" s="137"/>
      <c r="BE158" s="137"/>
      <c r="BF158" s="137"/>
      <c r="BG158" s="137"/>
      <c r="BH158" s="137"/>
      <c r="BI158" s="137"/>
    </row>
    <row r="159" spans="1:61" ht="15">
      <c r="A159" s="137"/>
      <c r="B159" s="137"/>
      <c r="C159" s="137"/>
      <c r="D159" s="137"/>
      <c r="E159" s="394"/>
      <c r="F159" s="137"/>
      <c r="G159" s="137"/>
      <c r="AN159" s="137"/>
      <c r="AO159" s="137"/>
      <c r="AP159" s="137"/>
      <c r="AQ159" s="137"/>
      <c r="AR159" s="137"/>
      <c r="AS159" s="137"/>
      <c r="AT159" s="137"/>
      <c r="AU159" s="137"/>
      <c r="AV159" s="137"/>
      <c r="AW159" s="137"/>
      <c r="AX159" s="137"/>
      <c r="AY159" s="137"/>
      <c r="AZ159" s="137"/>
      <c r="BA159" s="137"/>
      <c r="BB159" s="137"/>
      <c r="BC159" s="137"/>
      <c r="BD159" s="137"/>
      <c r="BE159" s="137"/>
      <c r="BF159" s="137"/>
      <c r="BG159" s="137"/>
      <c r="BH159" s="137"/>
      <c r="BI159" s="137"/>
    </row>
    <row r="160" spans="1:61" ht="15">
      <c r="A160" s="137"/>
      <c r="B160" s="137"/>
      <c r="C160" s="137"/>
      <c r="D160" s="137"/>
      <c r="E160" s="394"/>
      <c r="F160" s="137"/>
      <c r="G160" s="137"/>
      <c r="AN160" s="137"/>
      <c r="AO160" s="137"/>
      <c r="AP160" s="137"/>
      <c r="AQ160" s="137"/>
      <c r="AR160" s="137"/>
      <c r="AS160" s="137"/>
      <c r="AT160" s="137"/>
      <c r="AU160" s="137"/>
      <c r="AV160" s="137"/>
      <c r="AW160" s="137"/>
      <c r="AX160" s="137"/>
      <c r="AY160" s="137"/>
      <c r="AZ160" s="137"/>
      <c r="BA160" s="137"/>
      <c r="BB160" s="137"/>
      <c r="BC160" s="137"/>
      <c r="BD160" s="137"/>
      <c r="BE160" s="137"/>
      <c r="BF160" s="137"/>
      <c r="BG160" s="137"/>
      <c r="BH160" s="137"/>
      <c r="BI160" s="137"/>
    </row>
    <row r="161" spans="1:61" ht="15">
      <c r="A161" s="137"/>
      <c r="B161" s="137"/>
      <c r="C161" s="137"/>
      <c r="D161" s="137"/>
      <c r="E161" s="394"/>
      <c r="F161" s="137"/>
      <c r="G161" s="137"/>
      <c r="AN161" s="137"/>
      <c r="AO161" s="137"/>
      <c r="AP161" s="137"/>
      <c r="AQ161" s="137"/>
      <c r="AR161" s="137"/>
      <c r="AS161" s="137"/>
      <c r="AT161" s="137"/>
      <c r="AU161" s="137"/>
      <c r="AV161" s="137"/>
      <c r="AW161" s="137"/>
      <c r="AX161" s="137"/>
      <c r="AY161" s="137"/>
      <c r="AZ161" s="137"/>
      <c r="BA161" s="137"/>
      <c r="BB161" s="137"/>
      <c r="BC161" s="137"/>
      <c r="BD161" s="137"/>
      <c r="BE161" s="137"/>
      <c r="BF161" s="137"/>
      <c r="BG161" s="137"/>
      <c r="BH161" s="137"/>
      <c r="BI161" s="137"/>
    </row>
    <row r="162" spans="1:61" ht="15">
      <c r="A162" s="137"/>
      <c r="B162" s="137"/>
      <c r="C162" s="137"/>
      <c r="D162" s="137"/>
      <c r="E162" s="394"/>
      <c r="F162" s="137"/>
      <c r="G162" s="137"/>
      <c r="AN162" s="137"/>
      <c r="AO162" s="137"/>
      <c r="AP162" s="137"/>
      <c r="AQ162" s="137"/>
      <c r="AR162" s="137"/>
      <c r="AS162" s="137"/>
      <c r="AT162" s="137"/>
      <c r="AU162" s="137"/>
      <c r="AV162" s="137"/>
      <c r="AW162" s="137"/>
      <c r="AX162" s="137"/>
      <c r="AY162" s="137"/>
      <c r="AZ162" s="137"/>
      <c r="BA162" s="137"/>
      <c r="BB162" s="137"/>
      <c r="BC162" s="137"/>
      <c r="BD162" s="137"/>
      <c r="BE162" s="137"/>
      <c r="BF162" s="137"/>
      <c r="BG162" s="137"/>
      <c r="BH162" s="137"/>
      <c r="BI162" s="137"/>
    </row>
    <row r="163" spans="1:61" ht="15">
      <c r="A163" s="137"/>
      <c r="B163" s="137"/>
      <c r="C163" s="137"/>
      <c r="D163" s="137"/>
      <c r="E163" s="394"/>
      <c r="F163" s="137"/>
      <c r="G163" s="137"/>
      <c r="AN163" s="137"/>
      <c r="AO163" s="137"/>
      <c r="AP163" s="137"/>
      <c r="AQ163" s="137"/>
      <c r="AR163" s="137"/>
      <c r="AS163" s="137"/>
      <c r="AT163" s="137"/>
      <c r="AU163" s="137"/>
      <c r="AV163" s="137"/>
      <c r="AW163" s="137"/>
      <c r="AX163" s="137"/>
      <c r="AY163" s="137"/>
      <c r="AZ163" s="137"/>
      <c r="BA163" s="137"/>
      <c r="BB163" s="137"/>
      <c r="BC163" s="137"/>
      <c r="BD163" s="137"/>
      <c r="BE163" s="137"/>
      <c r="BF163" s="137"/>
      <c r="BG163" s="137"/>
      <c r="BH163" s="137"/>
      <c r="BI163" s="137"/>
    </row>
    <row r="164" spans="1:61" ht="15">
      <c r="A164" s="137"/>
      <c r="B164" s="137"/>
      <c r="C164" s="137"/>
      <c r="D164" s="137"/>
      <c r="E164" s="394"/>
      <c r="F164" s="137"/>
      <c r="G164" s="137"/>
      <c r="AN164" s="137"/>
      <c r="AO164" s="137"/>
      <c r="AP164" s="137"/>
      <c r="AQ164" s="137"/>
      <c r="AR164" s="137"/>
      <c r="AS164" s="137"/>
      <c r="AT164" s="137"/>
      <c r="AU164" s="137"/>
      <c r="AV164" s="137"/>
      <c r="AW164" s="137"/>
      <c r="AX164" s="137"/>
      <c r="AY164" s="137"/>
      <c r="AZ164" s="137"/>
      <c r="BA164" s="137"/>
      <c r="BB164" s="137"/>
      <c r="BC164" s="137"/>
      <c r="BD164" s="137"/>
      <c r="BE164" s="137"/>
      <c r="BF164" s="137"/>
      <c r="BG164" s="137"/>
      <c r="BH164" s="137"/>
      <c r="BI164" s="137"/>
    </row>
    <row r="165" spans="1:61" ht="15">
      <c r="A165" s="137"/>
      <c r="B165" s="137"/>
      <c r="C165" s="137"/>
      <c r="D165" s="137"/>
      <c r="E165" s="394"/>
      <c r="F165" s="137"/>
      <c r="G165" s="137"/>
      <c r="AN165" s="137"/>
      <c r="AO165" s="137"/>
      <c r="AP165" s="137"/>
      <c r="AQ165" s="137"/>
      <c r="AR165" s="137"/>
      <c r="AS165" s="137"/>
      <c r="AT165" s="137"/>
      <c r="AU165" s="137"/>
      <c r="AV165" s="137"/>
      <c r="AW165" s="137"/>
      <c r="AX165" s="137"/>
      <c r="AY165" s="137"/>
      <c r="AZ165" s="137"/>
      <c r="BA165" s="137"/>
      <c r="BB165" s="137"/>
      <c r="BC165" s="137"/>
      <c r="BD165" s="137"/>
      <c r="BE165" s="137"/>
      <c r="BF165" s="137"/>
      <c r="BG165" s="137"/>
      <c r="BH165" s="137"/>
      <c r="BI165" s="137"/>
    </row>
    <row r="166" spans="1:61" ht="15">
      <c r="A166" s="137"/>
      <c r="B166" s="137"/>
      <c r="C166" s="137"/>
      <c r="D166" s="137"/>
      <c r="E166" s="394"/>
      <c r="F166" s="137"/>
      <c r="G166" s="137"/>
      <c r="AN166" s="137"/>
      <c r="AO166" s="137"/>
      <c r="AP166" s="137"/>
      <c r="AQ166" s="137"/>
      <c r="AR166" s="137"/>
      <c r="AS166" s="137"/>
      <c r="AT166" s="137"/>
      <c r="AU166" s="137"/>
      <c r="AV166" s="137"/>
      <c r="AW166" s="137"/>
      <c r="AX166" s="137"/>
      <c r="AY166" s="137"/>
      <c r="AZ166" s="137"/>
      <c r="BA166" s="137"/>
      <c r="BB166" s="137"/>
      <c r="BC166" s="137"/>
      <c r="BD166" s="137"/>
      <c r="BE166" s="137"/>
      <c r="BF166" s="137"/>
      <c r="BG166" s="137"/>
      <c r="BH166" s="137"/>
      <c r="BI166" s="137"/>
    </row>
    <row r="167" spans="1:61" ht="15">
      <c r="A167" s="137"/>
      <c r="B167" s="137"/>
      <c r="C167" s="137"/>
      <c r="D167" s="137"/>
      <c r="E167" s="394"/>
      <c r="F167" s="137"/>
      <c r="G167" s="137"/>
      <c r="AN167" s="137"/>
      <c r="AO167" s="137"/>
      <c r="AP167" s="137"/>
      <c r="AQ167" s="137"/>
      <c r="AR167" s="137"/>
      <c r="AS167" s="137"/>
      <c r="AT167" s="137"/>
      <c r="AU167" s="137"/>
      <c r="AV167" s="137"/>
      <c r="AW167" s="137"/>
      <c r="AX167" s="137"/>
      <c r="AY167" s="137"/>
      <c r="AZ167" s="137"/>
      <c r="BA167" s="137"/>
      <c r="BB167" s="137"/>
      <c r="BC167" s="137"/>
      <c r="BD167" s="137"/>
      <c r="BE167" s="137"/>
      <c r="BF167" s="137"/>
      <c r="BG167" s="137"/>
      <c r="BH167" s="137"/>
      <c r="BI167" s="137"/>
    </row>
    <row r="168" spans="1:61" ht="15">
      <c r="A168" s="137"/>
      <c r="B168" s="137"/>
      <c r="C168" s="137"/>
      <c r="D168" s="137"/>
      <c r="E168" s="394"/>
      <c r="F168" s="137"/>
      <c r="G168" s="137"/>
      <c r="AN168" s="137"/>
      <c r="AO168" s="137"/>
      <c r="AP168" s="137"/>
      <c r="AQ168" s="137"/>
      <c r="AR168" s="137"/>
      <c r="AS168" s="137"/>
      <c r="AT168" s="137"/>
      <c r="AU168" s="137"/>
      <c r="AV168" s="137"/>
      <c r="AW168" s="137"/>
      <c r="AX168" s="137"/>
      <c r="AY168" s="137"/>
      <c r="AZ168" s="137"/>
      <c r="BA168" s="137"/>
      <c r="BB168" s="137"/>
      <c r="BC168" s="137"/>
      <c r="BD168" s="137"/>
      <c r="BE168" s="137"/>
      <c r="BF168" s="137"/>
      <c r="BG168" s="137"/>
      <c r="BH168" s="137"/>
      <c r="BI168" s="137"/>
    </row>
    <row r="169" spans="1:61" ht="15">
      <c r="A169" s="137"/>
      <c r="B169" s="137"/>
      <c r="C169" s="137"/>
      <c r="D169" s="137"/>
      <c r="E169" s="394"/>
      <c r="F169" s="137"/>
      <c r="G169" s="137"/>
      <c r="AN169" s="137"/>
      <c r="AO169" s="137"/>
      <c r="AP169" s="137"/>
      <c r="AQ169" s="137"/>
      <c r="AR169" s="137"/>
      <c r="AS169" s="137"/>
      <c r="AT169" s="137"/>
      <c r="AU169" s="137"/>
      <c r="AV169" s="137"/>
      <c r="AW169" s="137"/>
      <c r="AX169" s="137"/>
      <c r="AY169" s="137"/>
      <c r="AZ169" s="137"/>
      <c r="BA169" s="137"/>
      <c r="BB169" s="137"/>
      <c r="BC169" s="137"/>
      <c r="BD169" s="137"/>
      <c r="BE169" s="137"/>
      <c r="BF169" s="137"/>
      <c r="BG169" s="137"/>
      <c r="BH169" s="137"/>
      <c r="BI169" s="137"/>
    </row>
    <row r="170" spans="1:61" ht="15">
      <c r="A170" s="137"/>
      <c r="B170" s="137"/>
      <c r="C170" s="137"/>
      <c r="D170" s="137"/>
      <c r="E170" s="394"/>
      <c r="F170" s="137"/>
      <c r="G170" s="137"/>
      <c r="AN170" s="137"/>
      <c r="AO170" s="137"/>
      <c r="AP170" s="137"/>
      <c r="AQ170" s="137"/>
      <c r="AR170" s="137"/>
      <c r="AS170" s="137"/>
      <c r="AT170" s="137"/>
      <c r="AU170" s="137"/>
      <c r="AV170" s="137"/>
      <c r="AW170" s="137"/>
      <c r="AX170" s="137"/>
      <c r="AY170" s="137"/>
      <c r="AZ170" s="137"/>
      <c r="BA170" s="137"/>
      <c r="BB170" s="137"/>
      <c r="BC170" s="137"/>
      <c r="BD170" s="137"/>
      <c r="BE170" s="137"/>
      <c r="BF170" s="137"/>
      <c r="BG170" s="137"/>
      <c r="BH170" s="137"/>
      <c r="BI170" s="137"/>
    </row>
    <row r="171" spans="1:61" ht="15">
      <c r="A171" s="137"/>
      <c r="B171" s="137"/>
      <c r="C171" s="137"/>
      <c r="D171" s="137"/>
      <c r="E171" s="394"/>
      <c r="F171" s="137"/>
      <c r="G171" s="137"/>
      <c r="AN171" s="137"/>
      <c r="AO171" s="137"/>
      <c r="AP171" s="137"/>
      <c r="AQ171" s="137"/>
      <c r="AR171" s="137"/>
      <c r="AS171" s="137"/>
      <c r="AT171" s="137"/>
      <c r="AU171" s="137"/>
      <c r="AV171" s="137"/>
      <c r="AW171" s="137"/>
      <c r="AX171" s="137"/>
      <c r="AY171" s="137"/>
      <c r="AZ171" s="137"/>
      <c r="BA171" s="137"/>
      <c r="BB171" s="137"/>
      <c r="BC171" s="137"/>
      <c r="BD171" s="137"/>
      <c r="BE171" s="137"/>
      <c r="BF171" s="137"/>
      <c r="BG171" s="137"/>
      <c r="BH171" s="137"/>
      <c r="BI171" s="137"/>
    </row>
    <row r="172" spans="1:61" ht="15">
      <c r="A172" s="137"/>
      <c r="B172" s="137"/>
      <c r="C172" s="137"/>
      <c r="D172" s="137"/>
      <c r="E172" s="394"/>
      <c r="F172" s="137"/>
      <c r="G172" s="137"/>
      <c r="AN172" s="137"/>
      <c r="AO172" s="137"/>
      <c r="AP172" s="137"/>
      <c r="AQ172" s="137"/>
      <c r="AR172" s="137"/>
      <c r="AS172" s="137"/>
      <c r="AT172" s="137"/>
      <c r="AU172" s="137"/>
      <c r="AV172" s="137"/>
      <c r="AW172" s="137"/>
      <c r="AX172" s="137"/>
      <c r="AY172" s="137"/>
      <c r="AZ172" s="137"/>
      <c r="BA172" s="137"/>
      <c r="BB172" s="137"/>
      <c r="BC172" s="137"/>
      <c r="BD172" s="137"/>
      <c r="BE172" s="137"/>
      <c r="BF172" s="137"/>
      <c r="BG172" s="137"/>
      <c r="BH172" s="137"/>
      <c r="BI172" s="137"/>
    </row>
    <row r="173" spans="1:61" ht="15">
      <c r="A173" s="137"/>
      <c r="B173" s="137"/>
      <c r="C173" s="137"/>
      <c r="D173" s="137"/>
      <c r="E173" s="394"/>
      <c r="F173" s="137"/>
      <c r="G173" s="137"/>
      <c r="AN173" s="137"/>
      <c r="AO173" s="137"/>
      <c r="AP173" s="137"/>
      <c r="AQ173" s="137"/>
      <c r="AR173" s="137"/>
      <c r="AS173" s="137"/>
      <c r="AT173" s="137"/>
      <c r="AU173" s="137"/>
      <c r="AV173" s="137"/>
      <c r="AW173" s="137"/>
      <c r="AX173" s="137"/>
      <c r="AY173" s="137"/>
      <c r="AZ173" s="137"/>
      <c r="BA173" s="137"/>
      <c r="BB173" s="137"/>
      <c r="BC173" s="137"/>
      <c r="BD173" s="137"/>
      <c r="BE173" s="137"/>
      <c r="BF173" s="137"/>
      <c r="BG173" s="137"/>
      <c r="BH173" s="137"/>
      <c r="BI173" s="137"/>
    </row>
    <row r="174" spans="1:61" ht="15">
      <c r="A174" s="137"/>
      <c r="B174" s="137"/>
      <c r="C174" s="137"/>
      <c r="D174" s="137"/>
      <c r="E174" s="394"/>
      <c r="F174" s="137"/>
      <c r="G174" s="137"/>
      <c r="AN174" s="137"/>
      <c r="AO174" s="137"/>
      <c r="AP174" s="137"/>
      <c r="AQ174" s="137"/>
      <c r="AR174" s="137"/>
      <c r="AS174" s="137"/>
      <c r="AT174" s="137"/>
      <c r="AU174" s="137"/>
      <c r="AV174" s="137"/>
      <c r="AW174" s="137"/>
      <c r="AX174" s="137"/>
      <c r="AY174" s="137"/>
      <c r="AZ174" s="137"/>
      <c r="BA174" s="137"/>
      <c r="BB174" s="137"/>
      <c r="BC174" s="137"/>
      <c r="BD174" s="137"/>
      <c r="BE174" s="137"/>
      <c r="BF174" s="137"/>
      <c r="BG174" s="137"/>
      <c r="BH174" s="137"/>
      <c r="BI174" s="137"/>
    </row>
    <row r="175" spans="1:61" ht="15">
      <c r="A175" s="137"/>
      <c r="B175" s="137"/>
      <c r="C175" s="137"/>
      <c r="D175" s="137"/>
      <c r="E175" s="394"/>
      <c r="F175" s="137"/>
      <c r="G175" s="137"/>
      <c r="AN175" s="137"/>
      <c r="AO175" s="137"/>
      <c r="AP175" s="137"/>
      <c r="AQ175" s="137"/>
      <c r="AR175" s="137"/>
      <c r="AS175" s="137"/>
      <c r="AT175" s="137"/>
      <c r="AU175" s="137"/>
      <c r="AV175" s="137"/>
      <c r="AW175" s="137"/>
      <c r="AX175" s="137"/>
      <c r="AY175" s="137"/>
      <c r="AZ175" s="137"/>
      <c r="BA175" s="137"/>
      <c r="BB175" s="137"/>
      <c r="BC175" s="137"/>
      <c r="BD175" s="137"/>
      <c r="BE175" s="137"/>
      <c r="BF175" s="137"/>
      <c r="BG175" s="137"/>
      <c r="BH175" s="137"/>
      <c r="BI175" s="137"/>
    </row>
    <row r="176" spans="1:61" ht="15">
      <c r="A176" s="137"/>
      <c r="B176" s="137"/>
      <c r="C176" s="137"/>
      <c r="D176" s="137"/>
      <c r="E176" s="394"/>
      <c r="F176" s="137"/>
      <c r="G176" s="137"/>
      <c r="AN176" s="137"/>
      <c r="AO176" s="137"/>
      <c r="AP176" s="137"/>
      <c r="AQ176" s="137"/>
      <c r="AR176" s="137"/>
      <c r="AS176" s="137"/>
      <c r="AT176" s="137"/>
      <c r="AU176" s="137"/>
      <c r="AV176" s="137"/>
      <c r="AW176" s="137"/>
      <c r="AX176" s="137"/>
      <c r="AY176" s="137"/>
      <c r="AZ176" s="137"/>
      <c r="BA176" s="137"/>
      <c r="BB176" s="137"/>
      <c r="BC176" s="137"/>
      <c r="BD176" s="137"/>
      <c r="BE176" s="137"/>
      <c r="BF176" s="137"/>
      <c r="BG176" s="137"/>
      <c r="BH176" s="137"/>
      <c r="BI176" s="137"/>
    </row>
    <row r="177" spans="1:61" ht="15">
      <c r="A177" s="137"/>
      <c r="B177" s="137"/>
      <c r="C177" s="137"/>
      <c r="D177" s="137"/>
      <c r="E177" s="394"/>
      <c r="F177" s="137"/>
      <c r="G177" s="137"/>
      <c r="AN177" s="137"/>
      <c r="AO177" s="137"/>
      <c r="AP177" s="137"/>
      <c r="AQ177" s="137"/>
      <c r="AR177" s="137"/>
      <c r="AS177" s="137"/>
      <c r="AT177" s="137"/>
      <c r="AU177" s="137"/>
      <c r="AV177" s="137"/>
      <c r="AW177" s="137"/>
      <c r="AX177" s="137"/>
      <c r="AY177" s="137"/>
      <c r="AZ177" s="137"/>
      <c r="BA177" s="137"/>
      <c r="BB177" s="137"/>
      <c r="BC177" s="137"/>
      <c r="BD177" s="137"/>
      <c r="BE177" s="137"/>
      <c r="BF177" s="137"/>
      <c r="BG177" s="137"/>
      <c r="BH177" s="137"/>
      <c r="BI177" s="137"/>
    </row>
    <row r="178" spans="1:61" ht="15">
      <c r="A178" s="137"/>
      <c r="B178" s="137"/>
      <c r="C178" s="137"/>
      <c r="D178" s="137"/>
      <c r="E178" s="394"/>
      <c r="F178" s="137"/>
      <c r="G178" s="137"/>
      <c r="AN178" s="137"/>
      <c r="AO178" s="137"/>
      <c r="AP178" s="137"/>
      <c r="AQ178" s="137"/>
      <c r="AR178" s="137"/>
      <c r="AS178" s="137"/>
      <c r="AT178" s="137"/>
      <c r="AU178" s="137"/>
      <c r="AV178" s="137"/>
      <c r="AW178" s="137"/>
      <c r="AX178" s="137"/>
      <c r="AY178" s="137"/>
      <c r="AZ178" s="137"/>
      <c r="BA178" s="137"/>
      <c r="BB178" s="137"/>
      <c r="BC178" s="137"/>
      <c r="BD178" s="137"/>
      <c r="BE178" s="137"/>
      <c r="BF178" s="137"/>
      <c r="BG178" s="137"/>
      <c r="BH178" s="137"/>
      <c r="BI178" s="137"/>
    </row>
    <row r="179" spans="1:61" ht="15">
      <c r="A179" s="137"/>
      <c r="B179" s="137"/>
      <c r="C179" s="137"/>
      <c r="D179" s="137"/>
      <c r="E179" s="394"/>
      <c r="F179" s="137"/>
      <c r="G179" s="137"/>
      <c r="AN179" s="137"/>
      <c r="AO179" s="137"/>
      <c r="AP179" s="137"/>
      <c r="AQ179" s="137"/>
      <c r="AR179" s="137"/>
      <c r="AS179" s="137"/>
      <c r="AT179" s="137"/>
      <c r="AU179" s="137"/>
      <c r="AV179" s="137"/>
      <c r="AW179" s="137"/>
      <c r="AX179" s="137"/>
      <c r="AY179" s="137"/>
      <c r="AZ179" s="137"/>
      <c r="BA179" s="137"/>
      <c r="BB179" s="137"/>
      <c r="BC179" s="137"/>
      <c r="BD179" s="137"/>
      <c r="BE179" s="137"/>
      <c r="BF179" s="137"/>
      <c r="BG179" s="137"/>
      <c r="BH179" s="137"/>
      <c r="BI179" s="137"/>
    </row>
    <row r="180" spans="1:61" ht="15">
      <c r="A180" s="137"/>
      <c r="B180" s="137"/>
      <c r="C180" s="137"/>
      <c r="D180" s="137"/>
      <c r="E180" s="394"/>
      <c r="F180" s="137"/>
      <c r="G180" s="137"/>
      <c r="AN180" s="137"/>
      <c r="AO180" s="137"/>
      <c r="AP180" s="137"/>
      <c r="AQ180" s="137"/>
      <c r="AR180" s="137"/>
      <c r="AS180" s="137"/>
      <c r="AT180" s="137"/>
      <c r="AU180" s="137"/>
      <c r="AV180" s="137"/>
      <c r="AW180" s="137"/>
      <c r="AX180" s="137"/>
      <c r="AY180" s="137"/>
      <c r="AZ180" s="137"/>
      <c r="BA180" s="137"/>
      <c r="BB180" s="137"/>
      <c r="BC180" s="137"/>
      <c r="BD180" s="137"/>
      <c r="BE180" s="137"/>
      <c r="BF180" s="137"/>
      <c r="BG180" s="137"/>
      <c r="BH180" s="137"/>
      <c r="BI180" s="137"/>
    </row>
    <row r="181" spans="1:61" ht="15">
      <c r="A181" s="137"/>
      <c r="B181" s="137"/>
      <c r="C181" s="137"/>
      <c r="D181" s="137"/>
      <c r="E181" s="394"/>
      <c r="F181" s="137"/>
      <c r="G181" s="137"/>
      <c r="AN181" s="137"/>
      <c r="AO181" s="137"/>
      <c r="AP181" s="137"/>
      <c r="AQ181" s="137"/>
      <c r="AR181" s="137"/>
      <c r="AS181" s="137"/>
      <c r="AT181" s="137"/>
      <c r="AU181" s="137"/>
      <c r="AV181" s="137"/>
      <c r="AW181" s="137"/>
      <c r="AX181" s="137"/>
      <c r="AY181" s="137"/>
      <c r="AZ181" s="137"/>
      <c r="BA181" s="137"/>
      <c r="BB181" s="137"/>
      <c r="BC181" s="137"/>
      <c r="BD181" s="137"/>
      <c r="BE181" s="137"/>
      <c r="BF181" s="137"/>
      <c r="BG181" s="137"/>
      <c r="BH181" s="137"/>
      <c r="BI181" s="137"/>
    </row>
    <row r="182" spans="1:61" ht="15">
      <c r="A182" s="137"/>
      <c r="B182" s="137"/>
      <c r="C182" s="137"/>
      <c r="D182" s="137"/>
      <c r="E182" s="394"/>
      <c r="F182" s="137"/>
      <c r="G182" s="137"/>
      <c r="AN182" s="137"/>
      <c r="AO182" s="137"/>
      <c r="AP182" s="137"/>
      <c r="AQ182" s="137"/>
      <c r="AR182" s="137"/>
      <c r="AS182" s="137"/>
      <c r="AT182" s="137"/>
      <c r="AU182" s="137"/>
      <c r="AV182" s="137"/>
      <c r="AW182" s="137"/>
      <c r="AX182" s="137"/>
      <c r="AY182" s="137"/>
      <c r="AZ182" s="137"/>
      <c r="BA182" s="137"/>
      <c r="BB182" s="137"/>
      <c r="BC182" s="137"/>
      <c r="BD182" s="137"/>
      <c r="BE182" s="137"/>
      <c r="BF182" s="137"/>
      <c r="BG182" s="137"/>
      <c r="BH182" s="137"/>
      <c r="BI182" s="137"/>
    </row>
    <row r="183" spans="1:61" ht="15">
      <c r="A183" s="137"/>
      <c r="B183" s="137"/>
      <c r="C183" s="137"/>
      <c r="D183" s="137"/>
      <c r="E183" s="394"/>
      <c r="F183" s="137"/>
      <c r="G183" s="137"/>
      <c r="AN183" s="137"/>
      <c r="AO183" s="137"/>
      <c r="AP183" s="137"/>
      <c r="AQ183" s="137"/>
      <c r="AR183" s="137"/>
      <c r="AS183" s="137"/>
      <c r="AT183" s="137"/>
      <c r="AU183" s="137"/>
      <c r="AV183" s="137"/>
      <c r="AW183" s="137"/>
      <c r="AX183" s="137"/>
      <c r="AY183" s="137"/>
      <c r="AZ183" s="137"/>
      <c r="BA183" s="137"/>
      <c r="BB183" s="137"/>
      <c r="BC183" s="137"/>
      <c r="BD183" s="137"/>
      <c r="BE183" s="137"/>
      <c r="BF183" s="137"/>
      <c r="BG183" s="137"/>
      <c r="BH183" s="137"/>
      <c r="BI183" s="137"/>
    </row>
    <row r="184" spans="1:61" ht="15">
      <c r="A184" s="137"/>
      <c r="B184" s="137"/>
      <c r="C184" s="137"/>
      <c r="D184" s="137"/>
      <c r="E184" s="394"/>
      <c r="F184" s="137"/>
      <c r="G184" s="137"/>
      <c r="AN184" s="137"/>
      <c r="AO184" s="137"/>
      <c r="AP184" s="137"/>
      <c r="AQ184" s="137"/>
      <c r="AR184" s="137"/>
      <c r="AS184" s="137"/>
      <c r="AT184" s="137"/>
      <c r="AU184" s="137"/>
      <c r="AV184" s="137"/>
      <c r="AW184" s="137"/>
      <c r="AX184" s="137"/>
      <c r="AY184" s="137"/>
      <c r="AZ184" s="137"/>
      <c r="BA184" s="137"/>
      <c r="BB184" s="137"/>
      <c r="BC184" s="137"/>
      <c r="BD184" s="137"/>
      <c r="BE184" s="137"/>
      <c r="BF184" s="137"/>
      <c r="BG184" s="137"/>
      <c r="BH184" s="137"/>
      <c r="BI184" s="137"/>
    </row>
    <row r="185" spans="1:61" ht="15">
      <c r="A185" s="137"/>
      <c r="B185" s="137"/>
      <c r="C185" s="137"/>
      <c r="D185" s="137"/>
      <c r="E185" s="394"/>
      <c r="F185" s="137"/>
      <c r="G185" s="137"/>
      <c r="AN185" s="137"/>
      <c r="AO185" s="137"/>
      <c r="AP185" s="137"/>
      <c r="AQ185" s="137"/>
      <c r="AR185" s="137"/>
      <c r="AS185" s="137"/>
      <c r="AT185" s="137"/>
      <c r="AU185" s="137"/>
      <c r="AV185" s="137"/>
      <c r="AW185" s="137"/>
      <c r="AX185" s="137"/>
      <c r="AY185" s="137"/>
      <c r="AZ185" s="137"/>
      <c r="BA185" s="137"/>
      <c r="BB185" s="137"/>
      <c r="BC185" s="137"/>
      <c r="BD185" s="137"/>
      <c r="BE185" s="137"/>
      <c r="BF185" s="137"/>
      <c r="BG185" s="137"/>
      <c r="BH185" s="137"/>
      <c r="BI185" s="137"/>
    </row>
    <row r="186" spans="1:61" ht="15">
      <c r="A186" s="137"/>
      <c r="B186" s="137"/>
      <c r="C186" s="137"/>
      <c r="D186" s="137"/>
      <c r="E186" s="394"/>
      <c r="F186" s="137"/>
      <c r="G186" s="137"/>
      <c r="AN186" s="137"/>
      <c r="AO186" s="137"/>
      <c r="AP186" s="137"/>
      <c r="AQ186" s="137"/>
      <c r="AR186" s="137"/>
      <c r="AS186" s="137"/>
      <c r="AT186" s="137"/>
      <c r="AU186" s="137"/>
      <c r="AV186" s="137"/>
      <c r="AW186" s="137"/>
      <c r="AX186" s="137"/>
      <c r="AY186" s="137"/>
      <c r="AZ186" s="137"/>
      <c r="BA186" s="137"/>
      <c r="BB186" s="137"/>
      <c r="BC186" s="137"/>
      <c r="BD186" s="137"/>
      <c r="BE186" s="137"/>
      <c r="BF186" s="137"/>
      <c r="BG186" s="137"/>
      <c r="BH186" s="137"/>
      <c r="BI186" s="137"/>
    </row>
    <row r="187" spans="1:61" ht="15">
      <c r="A187" s="137"/>
      <c r="B187" s="137"/>
      <c r="C187" s="137"/>
      <c r="D187" s="137"/>
      <c r="E187" s="394"/>
      <c r="F187" s="137"/>
      <c r="G187" s="137"/>
      <c r="AN187" s="137"/>
      <c r="AO187" s="137"/>
      <c r="AP187" s="137"/>
      <c r="AQ187" s="137"/>
      <c r="AR187" s="137"/>
      <c r="AS187" s="137"/>
      <c r="AT187" s="137"/>
      <c r="AU187" s="137"/>
      <c r="AV187" s="137"/>
      <c r="AW187" s="137"/>
      <c r="AX187" s="137"/>
      <c r="AY187" s="137"/>
      <c r="AZ187" s="137"/>
      <c r="BA187" s="137"/>
      <c r="BB187" s="137"/>
      <c r="BC187" s="137"/>
      <c r="BD187" s="137"/>
      <c r="BE187" s="137"/>
      <c r="BF187" s="137"/>
      <c r="BG187" s="137"/>
      <c r="BH187" s="137"/>
      <c r="BI187" s="137"/>
    </row>
    <row r="188" spans="1:61" ht="15">
      <c r="A188" s="137"/>
      <c r="B188" s="137"/>
      <c r="C188" s="137"/>
      <c r="D188" s="137"/>
      <c r="E188" s="394"/>
      <c r="F188" s="137"/>
      <c r="G188" s="137"/>
      <c r="AN188" s="137"/>
      <c r="AO188" s="137"/>
      <c r="AP188" s="137"/>
      <c r="AQ188" s="137"/>
      <c r="AR188" s="137"/>
      <c r="AS188" s="137"/>
      <c r="AT188" s="137"/>
      <c r="AU188" s="137"/>
      <c r="AV188" s="137"/>
      <c r="AW188" s="137"/>
      <c r="AX188" s="137"/>
      <c r="AY188" s="137"/>
      <c r="AZ188" s="137"/>
      <c r="BA188" s="137"/>
      <c r="BB188" s="137"/>
      <c r="BC188" s="137"/>
      <c r="BD188" s="137"/>
      <c r="BE188" s="137"/>
      <c r="BF188" s="137"/>
      <c r="BG188" s="137"/>
      <c r="BH188" s="137"/>
      <c r="BI188" s="137"/>
    </row>
    <row r="189" spans="1:61" ht="15">
      <c r="A189" s="137"/>
      <c r="B189" s="137"/>
      <c r="C189" s="137"/>
      <c r="D189" s="137"/>
      <c r="E189" s="394"/>
      <c r="F189" s="137"/>
      <c r="G189" s="137"/>
      <c r="AN189" s="137"/>
      <c r="AO189" s="137"/>
      <c r="AP189" s="137"/>
      <c r="AQ189" s="137"/>
      <c r="AR189" s="137"/>
      <c r="AS189" s="137"/>
      <c r="AT189" s="137"/>
      <c r="AU189" s="137"/>
      <c r="AV189" s="137"/>
      <c r="AW189" s="137"/>
      <c r="AX189" s="137"/>
      <c r="AY189" s="137"/>
      <c r="AZ189" s="137"/>
      <c r="BA189" s="137"/>
      <c r="BB189" s="137"/>
      <c r="BC189" s="137"/>
      <c r="BD189" s="137"/>
      <c r="BE189" s="137"/>
      <c r="BF189" s="137"/>
      <c r="BG189" s="137"/>
      <c r="BH189" s="137"/>
      <c r="BI189" s="137"/>
    </row>
    <row r="190" spans="1:61" ht="15">
      <c r="A190" s="137"/>
      <c r="B190" s="137"/>
      <c r="C190" s="137"/>
      <c r="D190" s="137"/>
      <c r="E190" s="394"/>
      <c r="F190" s="137"/>
      <c r="G190" s="137"/>
      <c r="AN190" s="137"/>
      <c r="AO190" s="137"/>
      <c r="AP190" s="137"/>
      <c r="AQ190" s="137"/>
      <c r="AR190" s="137"/>
      <c r="AS190" s="137"/>
      <c r="AT190" s="137"/>
      <c r="AU190" s="137"/>
      <c r="AV190" s="137"/>
      <c r="AW190" s="137"/>
      <c r="AX190" s="137"/>
      <c r="AY190" s="137"/>
      <c r="AZ190" s="137"/>
      <c r="BA190" s="137"/>
      <c r="BB190" s="137"/>
      <c r="BC190" s="137"/>
      <c r="BD190" s="137"/>
      <c r="BE190" s="137"/>
      <c r="BF190" s="137"/>
      <c r="BG190" s="137"/>
      <c r="BH190" s="137"/>
      <c r="BI190" s="137"/>
    </row>
    <row r="191" spans="1:61" ht="15">
      <c r="A191" s="137"/>
      <c r="B191" s="137"/>
      <c r="C191" s="137"/>
      <c r="D191" s="137"/>
      <c r="E191" s="394"/>
      <c r="F191" s="137"/>
      <c r="G191" s="137"/>
      <c r="AN191" s="137"/>
      <c r="AO191" s="137"/>
      <c r="AP191" s="137"/>
      <c r="AQ191" s="137"/>
      <c r="AR191" s="137"/>
      <c r="AS191" s="137"/>
      <c r="AT191" s="137"/>
      <c r="AU191" s="137"/>
      <c r="AV191" s="137"/>
      <c r="AW191" s="137"/>
      <c r="AX191" s="137"/>
      <c r="AY191" s="137"/>
      <c r="AZ191" s="137"/>
      <c r="BA191" s="137"/>
      <c r="BB191" s="137"/>
      <c r="BC191" s="137"/>
      <c r="BD191" s="137"/>
      <c r="BE191" s="137"/>
      <c r="BF191" s="137"/>
      <c r="BG191" s="137"/>
      <c r="BH191" s="137"/>
      <c r="BI191" s="137"/>
    </row>
    <row r="192" spans="1:61" ht="15">
      <c r="A192" s="137"/>
      <c r="B192" s="137"/>
      <c r="C192" s="137"/>
      <c r="D192" s="137"/>
      <c r="E192" s="394"/>
      <c r="F192" s="137"/>
      <c r="G192" s="137"/>
      <c r="AN192" s="137"/>
      <c r="AO192" s="137"/>
      <c r="AP192" s="137"/>
      <c r="AQ192" s="137"/>
      <c r="AR192" s="137"/>
      <c r="AS192" s="137"/>
      <c r="AT192" s="137"/>
      <c r="AU192" s="137"/>
      <c r="AV192" s="137"/>
      <c r="AW192" s="137"/>
      <c r="AX192" s="137"/>
      <c r="AY192" s="137"/>
      <c r="AZ192" s="137"/>
      <c r="BA192" s="137"/>
      <c r="BB192" s="137"/>
      <c r="BC192" s="137"/>
      <c r="BD192" s="137"/>
      <c r="BE192" s="137"/>
      <c r="BF192" s="137"/>
      <c r="BG192" s="137"/>
      <c r="BH192" s="137"/>
      <c r="BI192" s="137"/>
    </row>
    <row r="193" spans="1:61" ht="15">
      <c r="A193" s="137"/>
      <c r="B193" s="137"/>
      <c r="C193" s="137"/>
      <c r="D193" s="137"/>
      <c r="E193" s="394"/>
      <c r="F193" s="137"/>
      <c r="G193" s="137"/>
      <c r="AN193" s="137"/>
      <c r="AO193" s="137"/>
      <c r="AP193" s="137"/>
      <c r="AQ193" s="137"/>
      <c r="AR193" s="137"/>
      <c r="AS193" s="137"/>
      <c r="AT193" s="137"/>
      <c r="AU193" s="137"/>
      <c r="AV193" s="137"/>
      <c r="AW193" s="137"/>
      <c r="AX193" s="137"/>
      <c r="AY193" s="137"/>
      <c r="AZ193" s="137"/>
      <c r="BA193" s="137"/>
      <c r="BB193" s="137"/>
      <c r="BC193" s="137"/>
      <c r="BD193" s="137"/>
      <c r="BE193" s="137"/>
      <c r="BF193" s="137"/>
      <c r="BG193" s="137"/>
      <c r="BH193" s="137"/>
      <c r="BI193" s="137"/>
    </row>
    <row r="194" spans="1:61" ht="15">
      <c r="A194" s="137"/>
      <c r="B194" s="137"/>
      <c r="C194" s="137"/>
      <c r="D194" s="137"/>
      <c r="E194" s="394"/>
      <c r="F194" s="137"/>
      <c r="G194" s="137"/>
      <c r="AN194" s="137"/>
      <c r="AO194" s="137"/>
      <c r="AP194" s="137"/>
      <c r="AQ194" s="137"/>
      <c r="AR194" s="137"/>
      <c r="AS194" s="137"/>
      <c r="AT194" s="137"/>
      <c r="AU194" s="137"/>
      <c r="AV194" s="137"/>
      <c r="AW194" s="137"/>
      <c r="AX194" s="137"/>
      <c r="AY194" s="137"/>
      <c r="AZ194" s="137"/>
      <c r="BA194" s="137"/>
      <c r="BB194" s="137"/>
      <c r="BC194" s="137"/>
      <c r="BD194" s="137"/>
      <c r="BE194" s="137"/>
      <c r="BF194" s="137"/>
      <c r="BG194" s="137"/>
      <c r="BH194" s="137"/>
      <c r="BI194" s="137"/>
    </row>
    <row r="195" spans="1:61" ht="15">
      <c r="A195" s="137"/>
      <c r="B195" s="137"/>
      <c r="C195" s="137"/>
      <c r="D195" s="137"/>
      <c r="E195" s="394"/>
      <c r="F195" s="137"/>
      <c r="G195" s="137"/>
      <c r="AN195" s="137"/>
      <c r="AO195" s="137"/>
      <c r="AP195" s="137"/>
      <c r="AQ195" s="137"/>
      <c r="AR195" s="137"/>
      <c r="AS195" s="137"/>
      <c r="AT195" s="137"/>
      <c r="AU195" s="137"/>
      <c r="AV195" s="137"/>
      <c r="AW195" s="137"/>
      <c r="AX195" s="137"/>
      <c r="AY195" s="137"/>
      <c r="AZ195" s="137"/>
      <c r="BA195" s="137"/>
      <c r="BB195" s="137"/>
      <c r="BC195" s="137"/>
      <c r="BD195" s="137"/>
      <c r="BE195" s="137"/>
      <c r="BF195" s="137"/>
      <c r="BG195" s="137"/>
      <c r="BH195" s="137"/>
      <c r="BI195" s="137"/>
    </row>
    <row r="196" spans="1:61" ht="15">
      <c r="A196" s="137"/>
      <c r="B196" s="137"/>
      <c r="C196" s="137"/>
      <c r="D196" s="137"/>
      <c r="E196" s="394"/>
      <c r="F196" s="137"/>
      <c r="G196" s="137"/>
      <c r="AN196" s="137"/>
      <c r="AO196" s="137"/>
      <c r="AP196" s="137"/>
      <c r="AQ196" s="137"/>
      <c r="AR196" s="137"/>
      <c r="AS196" s="137"/>
      <c r="AT196" s="137"/>
      <c r="AU196" s="137"/>
      <c r="AV196" s="137"/>
      <c r="AW196" s="137"/>
      <c r="AX196" s="137"/>
      <c r="AY196" s="137"/>
      <c r="AZ196" s="137"/>
      <c r="BA196" s="137"/>
      <c r="BB196" s="137"/>
      <c r="BC196" s="137"/>
      <c r="BD196" s="137"/>
      <c r="BE196" s="137"/>
      <c r="BF196" s="137"/>
      <c r="BG196" s="137"/>
      <c r="BH196" s="137"/>
      <c r="BI196" s="137"/>
    </row>
    <row r="197" spans="1:61" ht="15">
      <c r="A197" s="137"/>
      <c r="B197" s="137"/>
      <c r="C197" s="137"/>
      <c r="D197" s="137"/>
      <c r="E197" s="394"/>
      <c r="F197" s="137"/>
      <c r="G197" s="137"/>
      <c r="AN197" s="137"/>
      <c r="AO197" s="137"/>
      <c r="AP197" s="137"/>
      <c r="AQ197" s="137"/>
      <c r="AR197" s="137"/>
      <c r="AS197" s="137"/>
      <c r="AT197" s="137"/>
      <c r="AU197" s="137"/>
      <c r="AV197" s="137"/>
      <c r="AW197" s="137"/>
      <c r="AX197" s="137"/>
      <c r="AY197" s="137"/>
      <c r="AZ197" s="137"/>
      <c r="BA197" s="137"/>
      <c r="BB197" s="137"/>
      <c r="BC197" s="137"/>
      <c r="BD197" s="137"/>
      <c r="BE197" s="137"/>
      <c r="BF197" s="137"/>
      <c r="BG197" s="137"/>
      <c r="BH197" s="137"/>
      <c r="BI197" s="137"/>
    </row>
    <row r="198" spans="1:61" ht="15">
      <c r="A198" s="137"/>
      <c r="B198" s="137"/>
      <c r="C198" s="137"/>
      <c r="D198" s="137"/>
      <c r="E198" s="394"/>
      <c r="F198" s="137"/>
      <c r="G198" s="137"/>
      <c r="AN198" s="137"/>
      <c r="AO198" s="137"/>
      <c r="AP198" s="137"/>
      <c r="AQ198" s="137"/>
      <c r="AR198" s="137"/>
      <c r="AS198" s="137"/>
      <c r="AT198" s="137"/>
      <c r="AU198" s="137"/>
      <c r="AV198" s="137"/>
      <c r="AW198" s="137"/>
      <c r="AX198" s="137"/>
      <c r="AY198" s="137"/>
      <c r="AZ198" s="137"/>
      <c r="BA198" s="137"/>
      <c r="BB198" s="137"/>
      <c r="BC198" s="137"/>
      <c r="BD198" s="137"/>
      <c r="BE198" s="137"/>
      <c r="BF198" s="137"/>
      <c r="BG198" s="137"/>
      <c r="BH198" s="137"/>
      <c r="BI198" s="137"/>
    </row>
    <row r="199" spans="1:61" ht="15">
      <c r="A199" s="137"/>
      <c r="B199" s="137"/>
      <c r="C199" s="137"/>
      <c r="D199" s="137"/>
      <c r="E199" s="394"/>
      <c r="F199" s="137"/>
      <c r="G199" s="137"/>
      <c r="AN199" s="137"/>
      <c r="AO199" s="137"/>
      <c r="AP199" s="137"/>
      <c r="AQ199" s="137"/>
      <c r="AR199" s="137"/>
      <c r="AS199" s="137"/>
      <c r="AT199" s="137"/>
      <c r="AU199" s="137"/>
      <c r="AV199" s="137"/>
      <c r="AW199" s="137"/>
      <c r="AX199" s="137"/>
      <c r="AY199" s="137"/>
      <c r="AZ199" s="137"/>
      <c r="BA199" s="137"/>
      <c r="BB199" s="137"/>
      <c r="BC199" s="137"/>
      <c r="BD199" s="137"/>
      <c r="BE199" s="137"/>
      <c r="BF199" s="137"/>
      <c r="BG199" s="137"/>
      <c r="BH199" s="137"/>
      <c r="BI199" s="137"/>
    </row>
    <row r="200" spans="1:61" ht="15">
      <c r="A200" s="137"/>
      <c r="B200" s="137"/>
      <c r="C200" s="137"/>
      <c r="D200" s="137"/>
      <c r="E200" s="394"/>
      <c r="F200" s="137"/>
      <c r="G200" s="137"/>
      <c r="AN200" s="137"/>
      <c r="AO200" s="137"/>
      <c r="AP200" s="137"/>
      <c r="AQ200" s="137"/>
      <c r="AR200" s="137"/>
      <c r="AS200" s="137"/>
      <c r="AT200" s="137"/>
      <c r="AU200" s="137"/>
      <c r="AV200" s="137"/>
      <c r="AW200" s="137"/>
      <c r="AX200" s="137"/>
      <c r="AY200" s="137"/>
      <c r="AZ200" s="137"/>
      <c r="BA200" s="137"/>
      <c r="BB200" s="137"/>
      <c r="BC200" s="137"/>
      <c r="BD200" s="137"/>
      <c r="BE200" s="137"/>
      <c r="BF200" s="137"/>
      <c r="BG200" s="137"/>
      <c r="BH200" s="137"/>
      <c r="BI200" s="137"/>
    </row>
    <row r="201" spans="1:61" ht="15">
      <c r="A201" s="137"/>
      <c r="B201" s="137"/>
      <c r="C201" s="137"/>
      <c r="D201" s="137"/>
      <c r="E201" s="394"/>
      <c r="F201" s="137"/>
      <c r="G201" s="137"/>
      <c r="AN201" s="137"/>
      <c r="AO201" s="137"/>
      <c r="AP201" s="137"/>
      <c r="AQ201" s="137"/>
      <c r="AR201" s="137"/>
      <c r="AS201" s="137"/>
      <c r="AT201" s="137"/>
      <c r="AU201" s="137"/>
      <c r="AV201" s="137"/>
      <c r="AW201" s="137"/>
      <c r="AX201" s="137"/>
      <c r="AY201" s="137"/>
      <c r="AZ201" s="137"/>
      <c r="BA201" s="137"/>
      <c r="BB201" s="137"/>
      <c r="BC201" s="137"/>
      <c r="BD201" s="137"/>
      <c r="BE201" s="137"/>
      <c r="BF201" s="137"/>
      <c r="BG201" s="137"/>
      <c r="BH201" s="137"/>
      <c r="BI201" s="137"/>
    </row>
    <row r="202" spans="1:61" ht="15">
      <c r="A202" s="137"/>
      <c r="B202" s="137"/>
      <c r="C202" s="137"/>
      <c r="D202" s="137"/>
      <c r="E202" s="394"/>
      <c r="F202" s="137"/>
      <c r="G202" s="137"/>
      <c r="AN202" s="137"/>
      <c r="AO202" s="137"/>
      <c r="AP202" s="137"/>
      <c r="AQ202" s="137"/>
      <c r="AR202" s="137"/>
      <c r="AS202" s="137"/>
      <c r="AT202" s="137"/>
      <c r="AU202" s="137"/>
      <c r="AV202" s="137"/>
      <c r="AW202" s="137"/>
      <c r="AX202" s="137"/>
      <c r="AY202" s="137"/>
      <c r="AZ202" s="137"/>
      <c r="BA202" s="137"/>
      <c r="BB202" s="137"/>
      <c r="BC202" s="137"/>
      <c r="BD202" s="137"/>
      <c r="BE202" s="137"/>
      <c r="BF202" s="137"/>
      <c r="BG202" s="137"/>
      <c r="BH202" s="137"/>
      <c r="BI202" s="137"/>
    </row>
    <row r="203" spans="1:61" ht="15">
      <c r="A203" s="137"/>
      <c r="B203" s="137"/>
      <c r="C203" s="137"/>
      <c r="D203" s="137"/>
      <c r="E203" s="394"/>
      <c r="F203" s="137"/>
      <c r="G203" s="137"/>
      <c r="AN203" s="137"/>
      <c r="AO203" s="137"/>
      <c r="AP203" s="137"/>
      <c r="AQ203" s="137"/>
      <c r="AR203" s="137"/>
      <c r="AS203" s="137"/>
      <c r="AT203" s="137"/>
      <c r="AU203" s="137"/>
      <c r="AV203" s="137"/>
      <c r="AW203" s="137"/>
      <c r="AX203" s="137"/>
      <c r="AY203" s="137"/>
      <c r="AZ203" s="137"/>
      <c r="BA203" s="137"/>
      <c r="BB203" s="137"/>
      <c r="BC203" s="137"/>
      <c r="BD203" s="137"/>
      <c r="BE203" s="137"/>
      <c r="BF203" s="137"/>
      <c r="BG203" s="137"/>
      <c r="BH203" s="137"/>
      <c r="BI203" s="137"/>
    </row>
    <row r="204" spans="1:61" ht="15">
      <c r="A204" s="137"/>
      <c r="B204" s="137"/>
      <c r="C204" s="137"/>
      <c r="D204" s="137"/>
      <c r="E204" s="394"/>
      <c r="F204" s="137"/>
      <c r="G204" s="137"/>
      <c r="AN204" s="137"/>
      <c r="AO204" s="137"/>
      <c r="AP204" s="137"/>
      <c r="AQ204" s="137"/>
      <c r="AR204" s="137"/>
      <c r="AS204" s="137"/>
      <c r="AT204" s="137"/>
      <c r="AU204" s="137"/>
      <c r="AV204" s="137"/>
      <c r="AW204" s="137"/>
      <c r="AX204" s="137"/>
      <c r="AY204" s="137"/>
      <c r="AZ204" s="137"/>
      <c r="BA204" s="137"/>
      <c r="BB204" s="137"/>
      <c r="BC204" s="137"/>
      <c r="BD204" s="137"/>
      <c r="BE204" s="137"/>
      <c r="BF204" s="137"/>
      <c r="BG204" s="137"/>
      <c r="BH204" s="137"/>
      <c r="BI204" s="137"/>
    </row>
    <row r="205" spans="1:61" ht="15">
      <c r="A205" s="137"/>
      <c r="B205" s="137"/>
      <c r="C205" s="137"/>
      <c r="D205" s="137"/>
      <c r="E205" s="394"/>
      <c r="F205" s="137"/>
      <c r="G205" s="137"/>
      <c r="AN205" s="137"/>
      <c r="AO205" s="137"/>
      <c r="AP205" s="137"/>
      <c r="AQ205" s="137"/>
      <c r="AR205" s="137"/>
      <c r="AS205" s="137"/>
      <c r="AT205" s="137"/>
      <c r="AU205" s="137"/>
      <c r="AV205" s="137"/>
      <c r="AW205" s="137"/>
      <c r="AX205" s="137"/>
      <c r="AY205" s="137"/>
      <c r="AZ205" s="137"/>
      <c r="BA205" s="137"/>
      <c r="BB205" s="137"/>
      <c r="BC205" s="137"/>
      <c r="BD205" s="137"/>
      <c r="BE205" s="137"/>
      <c r="BF205" s="137"/>
      <c r="BG205" s="137"/>
      <c r="BH205" s="137"/>
      <c r="BI205" s="137"/>
    </row>
    <row r="206" spans="1:61" ht="15">
      <c r="A206" s="137"/>
      <c r="B206" s="137"/>
      <c r="C206" s="137"/>
      <c r="D206" s="137"/>
      <c r="E206" s="394"/>
      <c r="F206" s="137"/>
      <c r="G206" s="137"/>
      <c r="AN206" s="137"/>
      <c r="AO206" s="137"/>
      <c r="AP206" s="137"/>
      <c r="AQ206" s="137"/>
      <c r="AR206" s="137"/>
      <c r="AS206" s="137"/>
      <c r="AT206" s="137"/>
      <c r="AU206" s="137"/>
      <c r="AV206" s="137"/>
      <c r="AW206" s="137"/>
      <c r="AX206" s="137"/>
      <c r="AY206" s="137"/>
      <c r="AZ206" s="137"/>
      <c r="BA206" s="137"/>
      <c r="BB206" s="137"/>
      <c r="BC206" s="137"/>
      <c r="BD206" s="137"/>
      <c r="BE206" s="137"/>
      <c r="BF206" s="137"/>
      <c r="BG206" s="137"/>
      <c r="BH206" s="137"/>
      <c r="BI206" s="137"/>
    </row>
    <row r="207" spans="1:61" ht="15">
      <c r="A207" s="137"/>
      <c r="B207" s="137"/>
      <c r="C207" s="137"/>
      <c r="D207" s="137"/>
      <c r="E207" s="394"/>
      <c r="F207" s="137"/>
      <c r="G207" s="137"/>
      <c r="AN207" s="137"/>
      <c r="AO207" s="137"/>
      <c r="AP207" s="137"/>
      <c r="AQ207" s="137"/>
      <c r="AR207" s="137"/>
      <c r="AS207" s="137"/>
      <c r="AT207" s="137"/>
      <c r="AU207" s="137"/>
      <c r="AV207" s="137"/>
      <c r="AW207" s="137"/>
      <c r="AX207" s="137"/>
      <c r="AY207" s="137"/>
      <c r="AZ207" s="137"/>
      <c r="BA207" s="137"/>
      <c r="BB207" s="137"/>
      <c r="BC207" s="137"/>
      <c r="BD207" s="137"/>
      <c r="BE207" s="137"/>
      <c r="BF207" s="137"/>
      <c r="BG207" s="137"/>
      <c r="BH207" s="137"/>
      <c r="BI207" s="137"/>
    </row>
    <row r="208" spans="1:61" ht="15">
      <c r="A208" s="137"/>
      <c r="B208" s="137"/>
      <c r="C208" s="137"/>
      <c r="D208" s="137"/>
      <c r="E208" s="394"/>
      <c r="F208" s="137"/>
      <c r="G208" s="137"/>
      <c r="AN208" s="137"/>
      <c r="AO208" s="137"/>
      <c r="AP208" s="137"/>
      <c r="AQ208" s="137"/>
      <c r="AR208" s="137"/>
      <c r="AS208" s="137"/>
      <c r="AT208" s="137"/>
      <c r="AU208" s="137"/>
      <c r="AV208" s="137"/>
      <c r="AW208" s="137"/>
      <c r="AX208" s="137"/>
      <c r="AY208" s="137"/>
      <c r="AZ208" s="137"/>
      <c r="BA208" s="137"/>
      <c r="BB208" s="137"/>
      <c r="BC208" s="137"/>
      <c r="BD208" s="137"/>
      <c r="BE208" s="137"/>
      <c r="BF208" s="137"/>
      <c r="BG208" s="137"/>
      <c r="BH208" s="137"/>
      <c r="BI208" s="137"/>
    </row>
    <row r="209" spans="1:61" ht="15">
      <c r="A209" s="137"/>
      <c r="B209" s="137"/>
      <c r="C209" s="137"/>
      <c r="D209" s="137"/>
      <c r="E209" s="394"/>
      <c r="F209" s="137"/>
      <c r="G209" s="137"/>
      <c r="AN209" s="137"/>
      <c r="AO209" s="137"/>
      <c r="AP209" s="137"/>
      <c r="AQ209" s="137"/>
      <c r="AR209" s="137"/>
      <c r="AS209" s="137"/>
      <c r="AT209" s="137"/>
      <c r="AU209" s="137"/>
      <c r="AV209" s="137"/>
      <c r="AW209" s="137"/>
      <c r="AX209" s="137"/>
      <c r="AY209" s="137"/>
      <c r="AZ209" s="137"/>
      <c r="BA209" s="137"/>
      <c r="BB209" s="137"/>
      <c r="BC209" s="137"/>
      <c r="BD209" s="137"/>
      <c r="BE209" s="137"/>
      <c r="BF209" s="137"/>
      <c r="BG209" s="137"/>
      <c r="BH209" s="137"/>
      <c r="BI209" s="137"/>
    </row>
    <row r="210" spans="1:61" ht="15">
      <c r="A210" s="137"/>
      <c r="B210" s="137"/>
      <c r="C210" s="137"/>
      <c r="D210" s="137"/>
      <c r="E210" s="394"/>
      <c r="F210" s="137"/>
      <c r="G210" s="137"/>
      <c r="AN210" s="137"/>
      <c r="AO210" s="137"/>
      <c r="AP210" s="137"/>
      <c r="AQ210" s="137"/>
      <c r="AR210" s="137"/>
      <c r="AS210" s="137"/>
      <c r="AT210" s="137"/>
      <c r="AU210" s="137"/>
      <c r="AV210" s="137"/>
      <c r="AW210" s="137"/>
      <c r="AX210" s="137"/>
      <c r="AY210" s="137"/>
      <c r="AZ210" s="137"/>
      <c r="BA210" s="137"/>
      <c r="BB210" s="137"/>
      <c r="BC210" s="137"/>
      <c r="BD210" s="137"/>
      <c r="BE210" s="137"/>
      <c r="BF210" s="137"/>
      <c r="BG210" s="137"/>
      <c r="BH210" s="137"/>
      <c r="BI210" s="137"/>
    </row>
    <row r="211" spans="1:61" ht="15">
      <c r="A211" s="137"/>
      <c r="B211" s="137"/>
      <c r="C211" s="137"/>
      <c r="D211" s="137"/>
      <c r="E211" s="394"/>
      <c r="F211" s="137"/>
      <c r="G211" s="137"/>
      <c r="AN211" s="137"/>
      <c r="AO211" s="137"/>
      <c r="AP211" s="137"/>
      <c r="AQ211" s="137"/>
      <c r="AR211" s="137"/>
      <c r="AS211" s="137"/>
      <c r="AT211" s="137"/>
      <c r="AU211" s="137"/>
      <c r="AV211" s="137"/>
      <c r="AW211" s="137"/>
      <c r="AX211" s="137"/>
      <c r="AY211" s="137"/>
      <c r="AZ211" s="137"/>
      <c r="BA211" s="137"/>
      <c r="BB211" s="137"/>
      <c r="BC211" s="137"/>
      <c r="BD211" s="137"/>
      <c r="BE211" s="137"/>
      <c r="BF211" s="137"/>
      <c r="BG211" s="137"/>
      <c r="BH211" s="137"/>
      <c r="BI211" s="137"/>
    </row>
    <row r="212" spans="1:61" ht="15">
      <c r="A212" s="137"/>
      <c r="B212" s="137"/>
      <c r="C212" s="137"/>
      <c r="D212" s="137"/>
      <c r="E212" s="394"/>
      <c r="F212" s="137"/>
      <c r="G212" s="137"/>
      <c r="AN212" s="137"/>
      <c r="AO212" s="137"/>
      <c r="AP212" s="137"/>
      <c r="AQ212" s="137"/>
      <c r="AR212" s="137"/>
      <c r="AS212" s="137"/>
      <c r="AT212" s="137"/>
      <c r="AU212" s="137"/>
      <c r="AV212" s="137"/>
      <c r="AW212" s="137"/>
      <c r="AX212" s="137"/>
      <c r="AY212" s="137"/>
      <c r="AZ212" s="137"/>
      <c r="BA212" s="137"/>
      <c r="BB212" s="137"/>
      <c r="BC212" s="137"/>
      <c r="BD212" s="137"/>
      <c r="BE212" s="137"/>
      <c r="BF212" s="137"/>
      <c r="BG212" s="137"/>
      <c r="BH212" s="137"/>
      <c r="BI212" s="137"/>
    </row>
    <row r="213" spans="1:61" ht="15">
      <c r="A213" s="137"/>
      <c r="B213" s="137"/>
      <c r="C213" s="137"/>
      <c r="D213" s="137"/>
      <c r="E213" s="394"/>
      <c r="F213" s="137"/>
      <c r="G213" s="137"/>
      <c r="AN213" s="137"/>
      <c r="AO213" s="137"/>
      <c r="AP213" s="137"/>
      <c r="AQ213" s="137"/>
      <c r="AR213" s="137"/>
      <c r="AS213" s="137"/>
      <c r="AT213" s="137"/>
      <c r="AU213" s="137"/>
      <c r="AV213" s="137"/>
      <c r="AW213" s="137"/>
      <c r="AX213" s="137"/>
      <c r="AY213" s="137"/>
      <c r="AZ213" s="137"/>
      <c r="BA213" s="137"/>
      <c r="BB213" s="137"/>
      <c r="BC213" s="137"/>
      <c r="BD213" s="137"/>
      <c r="BE213" s="137"/>
      <c r="BF213" s="137"/>
      <c r="BG213" s="137"/>
      <c r="BH213" s="137"/>
      <c r="BI213" s="137"/>
    </row>
    <row r="214" spans="1:61" ht="15">
      <c r="A214" s="137"/>
      <c r="B214" s="137"/>
      <c r="C214" s="137"/>
      <c r="D214" s="137"/>
      <c r="E214" s="394"/>
      <c r="F214" s="137"/>
      <c r="G214" s="137"/>
      <c r="AN214" s="137"/>
      <c r="AO214" s="137"/>
      <c r="AP214" s="137"/>
      <c r="AQ214" s="137"/>
      <c r="AR214" s="137"/>
      <c r="AS214" s="137"/>
      <c r="AT214" s="137"/>
      <c r="AU214" s="137"/>
      <c r="AV214" s="137"/>
      <c r="AW214" s="137"/>
      <c r="AX214" s="137"/>
      <c r="AY214" s="137"/>
      <c r="AZ214" s="137"/>
      <c r="BA214" s="137"/>
      <c r="BB214" s="137"/>
      <c r="BC214" s="137"/>
      <c r="BD214" s="137"/>
      <c r="BE214" s="137"/>
      <c r="BF214" s="137"/>
      <c r="BG214" s="137"/>
      <c r="BH214" s="137"/>
      <c r="BI214" s="137"/>
    </row>
    <row r="215" spans="1:61" ht="15">
      <c r="A215" s="137"/>
      <c r="B215" s="137"/>
      <c r="C215" s="137"/>
      <c r="D215" s="137"/>
      <c r="E215" s="394"/>
      <c r="F215" s="137"/>
      <c r="G215" s="137"/>
      <c r="AN215" s="137"/>
      <c r="AO215" s="137"/>
      <c r="AP215" s="137"/>
      <c r="AQ215" s="137"/>
      <c r="AR215" s="137"/>
      <c r="AS215" s="137"/>
      <c r="AT215" s="137"/>
      <c r="AU215" s="137"/>
      <c r="AV215" s="137"/>
      <c r="AW215" s="137"/>
      <c r="AX215" s="137"/>
      <c r="AY215" s="137"/>
      <c r="AZ215" s="137"/>
      <c r="BA215" s="137"/>
      <c r="BB215" s="137"/>
      <c r="BC215" s="137"/>
      <c r="BD215" s="137"/>
      <c r="BE215" s="137"/>
      <c r="BF215" s="137"/>
      <c r="BG215" s="137"/>
      <c r="BH215" s="137"/>
      <c r="BI215" s="137"/>
    </row>
    <row r="216" spans="1:61" ht="15">
      <c r="A216" s="137"/>
      <c r="B216" s="137"/>
      <c r="C216" s="137"/>
      <c r="D216" s="137"/>
      <c r="E216" s="394"/>
      <c r="F216" s="137"/>
      <c r="G216" s="137"/>
      <c r="AN216" s="137"/>
      <c r="AO216" s="137"/>
      <c r="AP216" s="137"/>
      <c r="AQ216" s="137"/>
      <c r="AR216" s="137"/>
      <c r="AS216" s="137"/>
      <c r="AT216" s="137"/>
      <c r="AU216" s="137"/>
      <c r="AV216" s="137"/>
      <c r="AW216" s="137"/>
      <c r="AX216" s="137"/>
      <c r="AY216" s="137"/>
      <c r="AZ216" s="137"/>
      <c r="BA216" s="137"/>
      <c r="BB216" s="137"/>
      <c r="BC216" s="137"/>
      <c r="BD216" s="137"/>
      <c r="BE216" s="137"/>
      <c r="BF216" s="137"/>
      <c r="BG216" s="137"/>
      <c r="BH216" s="137"/>
      <c r="BI216" s="137"/>
    </row>
    <row r="217" spans="1:61" ht="15">
      <c r="A217" s="137"/>
      <c r="B217" s="137"/>
      <c r="C217" s="137"/>
      <c r="D217" s="137"/>
      <c r="E217" s="394"/>
      <c r="F217" s="137"/>
      <c r="G217" s="137"/>
      <c r="AN217" s="137"/>
      <c r="AO217" s="137"/>
      <c r="AP217" s="137"/>
      <c r="AQ217" s="137"/>
      <c r="AR217" s="137"/>
      <c r="AS217" s="137"/>
      <c r="AT217" s="137"/>
      <c r="AU217" s="137"/>
      <c r="AV217" s="137"/>
      <c r="AW217" s="137"/>
      <c r="AX217" s="137"/>
      <c r="AY217" s="137"/>
      <c r="AZ217" s="137"/>
      <c r="BA217" s="137"/>
      <c r="BB217" s="137"/>
      <c r="BC217" s="137"/>
      <c r="BD217" s="137"/>
      <c r="BE217" s="137"/>
      <c r="BF217" s="137"/>
      <c r="BG217" s="137"/>
      <c r="BH217" s="137"/>
      <c r="BI217" s="137"/>
    </row>
    <row r="218" spans="1:61" ht="15">
      <c r="A218" s="137"/>
      <c r="B218" s="137"/>
      <c r="C218" s="137"/>
      <c r="D218" s="137"/>
      <c r="E218" s="394"/>
      <c r="F218" s="137"/>
      <c r="G218" s="137"/>
      <c r="AN218" s="137"/>
      <c r="AO218" s="137"/>
      <c r="AP218" s="137"/>
      <c r="AQ218" s="137"/>
      <c r="AR218" s="137"/>
      <c r="AS218" s="137"/>
      <c r="AT218" s="137"/>
      <c r="AU218" s="137"/>
      <c r="AV218" s="137"/>
      <c r="AW218" s="137"/>
      <c r="AX218" s="137"/>
      <c r="AY218" s="137"/>
      <c r="AZ218" s="137"/>
      <c r="BA218" s="137"/>
      <c r="BB218" s="137"/>
      <c r="BC218" s="137"/>
      <c r="BD218" s="137"/>
      <c r="BE218" s="137"/>
      <c r="BF218" s="137"/>
      <c r="BG218" s="137"/>
      <c r="BH218" s="137"/>
      <c r="BI218" s="137"/>
    </row>
    <row r="219" spans="1:61" ht="15">
      <c r="A219" s="137"/>
      <c r="B219" s="137"/>
      <c r="C219" s="137"/>
      <c r="D219" s="137"/>
      <c r="E219" s="394"/>
      <c r="F219" s="137"/>
      <c r="G219" s="137"/>
      <c r="AN219" s="137"/>
      <c r="AO219" s="137"/>
      <c r="AP219" s="137"/>
      <c r="AQ219" s="137"/>
      <c r="AR219" s="137"/>
      <c r="AS219" s="137"/>
      <c r="AT219" s="137"/>
      <c r="AU219" s="137"/>
      <c r="AV219" s="137"/>
      <c r="AW219" s="137"/>
      <c r="AX219" s="137"/>
      <c r="AY219" s="137"/>
      <c r="AZ219" s="137"/>
      <c r="BA219" s="137"/>
      <c r="BB219" s="137"/>
      <c r="BC219" s="137"/>
      <c r="BD219" s="137"/>
      <c r="BE219" s="137"/>
      <c r="BF219" s="137"/>
      <c r="BG219" s="137"/>
      <c r="BH219" s="137"/>
      <c r="BI219" s="137"/>
    </row>
    <row r="220" spans="1:61" ht="15">
      <c r="A220" s="137"/>
      <c r="B220" s="137"/>
      <c r="C220" s="137"/>
      <c r="D220" s="137"/>
      <c r="E220" s="394"/>
      <c r="F220" s="137"/>
      <c r="G220" s="137"/>
      <c r="AN220" s="137"/>
      <c r="AO220" s="137"/>
      <c r="AP220" s="137"/>
      <c r="AQ220" s="137"/>
      <c r="AR220" s="137"/>
      <c r="AS220" s="137"/>
      <c r="AT220" s="137"/>
      <c r="AU220" s="137"/>
      <c r="AV220" s="137"/>
      <c r="AW220" s="137"/>
      <c r="AX220" s="137"/>
      <c r="AY220" s="137"/>
      <c r="AZ220" s="137"/>
      <c r="BA220" s="137"/>
      <c r="BB220" s="137"/>
      <c r="BC220" s="137"/>
      <c r="BD220" s="137"/>
      <c r="BE220" s="137"/>
      <c r="BF220" s="137"/>
      <c r="BG220" s="137"/>
      <c r="BH220" s="137"/>
      <c r="BI220" s="137"/>
    </row>
    <row r="221" spans="1:61" ht="15">
      <c r="A221" s="137"/>
      <c r="B221" s="137"/>
      <c r="C221" s="137"/>
      <c r="D221" s="137"/>
      <c r="E221" s="394"/>
      <c r="F221" s="137"/>
      <c r="G221" s="137"/>
      <c r="AN221" s="137"/>
      <c r="AO221" s="137"/>
      <c r="AP221" s="137"/>
      <c r="AQ221" s="137"/>
      <c r="AR221" s="137"/>
      <c r="AS221" s="137"/>
      <c r="AT221" s="137"/>
      <c r="AU221" s="137"/>
      <c r="AV221" s="137"/>
      <c r="AW221" s="137"/>
      <c r="AX221" s="137"/>
      <c r="AY221" s="137"/>
      <c r="AZ221" s="137"/>
      <c r="BA221" s="137"/>
      <c r="BB221" s="137"/>
      <c r="BC221" s="137"/>
      <c r="BD221" s="137"/>
      <c r="BE221" s="137"/>
      <c r="BF221" s="137"/>
      <c r="BG221" s="137"/>
      <c r="BH221" s="137"/>
      <c r="BI221" s="137"/>
    </row>
    <row r="222" spans="1:61" ht="15">
      <c r="A222" s="137"/>
      <c r="B222" s="137"/>
      <c r="C222" s="137"/>
      <c r="D222" s="137"/>
      <c r="E222" s="394"/>
      <c r="F222" s="137"/>
      <c r="G222" s="137"/>
      <c r="AN222" s="137"/>
      <c r="AO222" s="137"/>
      <c r="AP222" s="137"/>
      <c r="AQ222" s="137"/>
      <c r="AR222" s="137"/>
      <c r="AS222" s="137"/>
      <c r="AT222" s="137"/>
      <c r="AU222" s="137"/>
      <c r="AV222" s="137"/>
      <c r="AW222" s="137"/>
      <c r="AX222" s="137"/>
      <c r="AY222" s="137"/>
      <c r="AZ222" s="137"/>
      <c r="BA222" s="137"/>
      <c r="BB222" s="137"/>
      <c r="BC222" s="137"/>
      <c r="BD222" s="137"/>
      <c r="BE222" s="137"/>
      <c r="BF222" s="137"/>
      <c r="BG222" s="137"/>
      <c r="BH222" s="137"/>
      <c r="BI222" s="137"/>
    </row>
    <row r="223" spans="1:61" ht="15">
      <c r="A223" s="137"/>
      <c r="B223" s="137"/>
      <c r="C223" s="137"/>
      <c r="D223" s="137"/>
      <c r="E223" s="394"/>
      <c r="F223" s="137"/>
      <c r="G223" s="137"/>
      <c r="AN223" s="137"/>
      <c r="AO223" s="137"/>
      <c r="AP223" s="137"/>
      <c r="AQ223" s="137"/>
      <c r="AR223" s="137"/>
      <c r="AS223" s="137"/>
      <c r="AT223" s="137"/>
      <c r="AU223" s="137"/>
      <c r="AV223" s="137"/>
      <c r="AW223" s="137"/>
      <c r="AX223" s="137"/>
      <c r="AY223" s="137"/>
      <c r="AZ223" s="137"/>
      <c r="BA223" s="137"/>
      <c r="BB223" s="137"/>
      <c r="BC223" s="137"/>
      <c r="BD223" s="137"/>
      <c r="BE223" s="137"/>
      <c r="BF223" s="137"/>
      <c r="BG223" s="137"/>
      <c r="BH223" s="137"/>
      <c r="BI223" s="137"/>
    </row>
    <row r="224" spans="1:61" ht="15">
      <c r="A224" s="137"/>
      <c r="B224" s="137"/>
      <c r="C224" s="137"/>
      <c r="D224" s="137"/>
      <c r="E224" s="394"/>
      <c r="F224" s="137"/>
      <c r="G224" s="137"/>
      <c r="AN224" s="137"/>
      <c r="AO224" s="137"/>
      <c r="AP224" s="137"/>
      <c r="AQ224" s="137"/>
      <c r="AR224" s="137"/>
      <c r="AS224" s="137"/>
      <c r="AT224" s="137"/>
      <c r="AU224" s="137"/>
      <c r="AV224" s="137"/>
      <c r="AW224" s="137"/>
      <c r="AX224" s="137"/>
      <c r="AY224" s="137"/>
      <c r="AZ224" s="137"/>
      <c r="BA224" s="137"/>
      <c r="BB224" s="137"/>
      <c r="BC224" s="137"/>
      <c r="BD224" s="137"/>
      <c r="BE224" s="137"/>
      <c r="BF224" s="137"/>
      <c r="BG224" s="137"/>
      <c r="BH224" s="137"/>
      <c r="BI224" s="137"/>
    </row>
    <row r="225" spans="1:61" ht="15">
      <c r="A225" s="137"/>
      <c r="B225" s="137"/>
      <c r="C225" s="137"/>
      <c r="D225" s="137"/>
      <c r="E225" s="394"/>
      <c r="F225" s="137"/>
      <c r="G225" s="137"/>
      <c r="AN225" s="137"/>
      <c r="AO225" s="137"/>
      <c r="AP225" s="137"/>
      <c r="AQ225" s="137"/>
      <c r="AR225" s="137"/>
      <c r="AS225" s="137"/>
      <c r="AT225" s="137"/>
      <c r="AU225" s="137"/>
      <c r="AV225" s="137"/>
      <c r="AW225" s="137"/>
      <c r="AX225" s="137"/>
      <c r="AY225" s="137"/>
      <c r="AZ225" s="137"/>
      <c r="BA225" s="137"/>
      <c r="BB225" s="137"/>
      <c r="BC225" s="137"/>
      <c r="BD225" s="137"/>
      <c r="BE225" s="137"/>
      <c r="BF225" s="137"/>
      <c r="BG225" s="137"/>
      <c r="BH225" s="137"/>
      <c r="BI225" s="137"/>
    </row>
    <row r="226" spans="1:61" ht="15">
      <c r="A226" s="137"/>
      <c r="B226" s="137"/>
      <c r="C226" s="137"/>
      <c r="D226" s="137"/>
      <c r="E226" s="394"/>
      <c r="F226" s="137"/>
      <c r="G226" s="137"/>
      <c r="AN226" s="137"/>
      <c r="AO226" s="137"/>
      <c r="AP226" s="137"/>
      <c r="AQ226" s="137"/>
      <c r="AR226" s="137"/>
      <c r="AS226" s="137"/>
      <c r="AT226" s="137"/>
      <c r="AU226" s="137"/>
      <c r="AV226" s="137"/>
      <c r="AW226" s="137"/>
      <c r="AX226" s="137"/>
      <c r="AY226" s="137"/>
      <c r="AZ226" s="137"/>
      <c r="BA226" s="137"/>
      <c r="BB226" s="137"/>
      <c r="BC226" s="137"/>
      <c r="BD226" s="137"/>
      <c r="BE226" s="137"/>
      <c r="BF226" s="137"/>
      <c r="BG226" s="137"/>
      <c r="BH226" s="137"/>
      <c r="BI226" s="137"/>
    </row>
    <row r="227" spans="1:61" ht="15">
      <c r="A227" s="137"/>
      <c r="B227" s="137"/>
      <c r="C227" s="137"/>
      <c r="D227" s="137"/>
      <c r="E227" s="394"/>
      <c r="F227" s="137"/>
      <c r="G227" s="137"/>
      <c r="AN227" s="137"/>
      <c r="AO227" s="137"/>
      <c r="AP227" s="137"/>
      <c r="AQ227" s="137"/>
      <c r="AR227" s="137"/>
      <c r="AS227" s="137"/>
      <c r="AT227" s="137"/>
      <c r="AU227" s="137"/>
      <c r="AV227" s="137"/>
      <c r="AW227" s="137"/>
      <c r="AX227" s="137"/>
      <c r="AY227" s="137"/>
      <c r="AZ227" s="137"/>
      <c r="BA227" s="137"/>
      <c r="BB227" s="137"/>
      <c r="BC227" s="137"/>
      <c r="BD227" s="137"/>
      <c r="BE227" s="137"/>
      <c r="BF227" s="137"/>
      <c r="BG227" s="137"/>
      <c r="BH227" s="137"/>
      <c r="BI227" s="137"/>
    </row>
    <row r="228" spans="1:61" ht="15">
      <c r="A228" s="137"/>
      <c r="B228" s="137"/>
      <c r="C228" s="137"/>
      <c r="D228" s="137"/>
      <c r="E228" s="394"/>
      <c r="F228" s="137"/>
      <c r="G228" s="137"/>
      <c r="AN228" s="137"/>
      <c r="AO228" s="137"/>
      <c r="AP228" s="137"/>
      <c r="AQ228" s="137"/>
      <c r="AR228" s="137"/>
      <c r="AS228" s="137"/>
      <c r="AT228" s="137"/>
      <c r="AU228" s="137"/>
      <c r="AV228" s="137"/>
      <c r="AW228" s="137"/>
      <c r="AX228" s="137"/>
      <c r="AY228" s="137"/>
      <c r="AZ228" s="137"/>
      <c r="BA228" s="137"/>
      <c r="BB228" s="137"/>
      <c r="BC228" s="137"/>
      <c r="BD228" s="137"/>
      <c r="BE228" s="137"/>
      <c r="BF228" s="137"/>
      <c r="BG228" s="137"/>
      <c r="BH228" s="137"/>
      <c r="BI228" s="137"/>
    </row>
    <row r="229" spans="1:61" ht="15">
      <c r="A229" s="137"/>
      <c r="B229" s="137"/>
      <c r="C229" s="137"/>
      <c r="D229" s="137"/>
      <c r="E229" s="394"/>
      <c r="F229" s="137"/>
      <c r="G229" s="137"/>
      <c r="AN229" s="137"/>
      <c r="AO229" s="137"/>
      <c r="AP229" s="137"/>
      <c r="AQ229" s="137"/>
      <c r="AR229" s="137"/>
      <c r="AS229" s="137"/>
      <c r="AT229" s="137"/>
      <c r="AU229" s="137"/>
      <c r="AV229" s="137"/>
      <c r="AW229" s="137"/>
      <c r="AX229" s="137"/>
      <c r="AY229" s="137"/>
      <c r="AZ229" s="137"/>
      <c r="BA229" s="137"/>
      <c r="BB229" s="137"/>
      <c r="BC229" s="137"/>
      <c r="BD229" s="137"/>
      <c r="BE229" s="137"/>
      <c r="BF229" s="137"/>
      <c r="BG229" s="137"/>
      <c r="BH229" s="137"/>
      <c r="BI229" s="137"/>
    </row>
    <row r="230" spans="1:61" ht="15">
      <c r="A230" s="137"/>
      <c r="B230" s="137"/>
      <c r="C230" s="137"/>
      <c r="D230" s="137"/>
      <c r="E230" s="394"/>
      <c r="F230" s="137"/>
      <c r="G230" s="137"/>
      <c r="AN230" s="137"/>
      <c r="AO230" s="137"/>
      <c r="AP230" s="137"/>
      <c r="AQ230" s="137"/>
      <c r="AR230" s="137"/>
      <c r="AS230" s="137"/>
      <c r="AT230" s="137"/>
      <c r="AU230" s="137"/>
      <c r="AV230" s="137"/>
      <c r="AW230" s="137"/>
      <c r="AX230" s="137"/>
      <c r="AY230" s="137"/>
      <c r="AZ230" s="137"/>
      <c r="BA230" s="137"/>
      <c r="BB230" s="137"/>
      <c r="BC230" s="137"/>
      <c r="BD230" s="137"/>
      <c r="BE230" s="137"/>
      <c r="BF230" s="137"/>
      <c r="BG230" s="137"/>
      <c r="BH230" s="137"/>
      <c r="BI230" s="137"/>
    </row>
    <row r="231" spans="1:61" ht="15">
      <c r="A231" s="137"/>
      <c r="B231" s="137"/>
      <c r="C231" s="137"/>
      <c r="D231" s="137"/>
      <c r="E231" s="394"/>
      <c r="F231" s="137"/>
      <c r="G231" s="137"/>
      <c r="AN231" s="137"/>
      <c r="AO231" s="137"/>
      <c r="AP231" s="137"/>
      <c r="AQ231" s="137"/>
      <c r="AR231" s="137"/>
      <c r="AS231" s="137"/>
      <c r="AT231" s="137"/>
      <c r="AU231" s="137"/>
      <c r="AV231" s="137"/>
      <c r="AW231" s="137"/>
      <c r="AX231" s="137"/>
      <c r="AY231" s="137"/>
      <c r="AZ231" s="137"/>
      <c r="BA231" s="137"/>
      <c r="BB231" s="137"/>
      <c r="BC231" s="137"/>
      <c r="BD231" s="137"/>
      <c r="BE231" s="137"/>
      <c r="BF231" s="137"/>
      <c r="BG231" s="137"/>
      <c r="BH231" s="137"/>
      <c r="BI231" s="137"/>
    </row>
    <row r="232" spans="1:61" ht="15">
      <c r="A232" s="137"/>
      <c r="B232" s="137"/>
      <c r="C232" s="137"/>
      <c r="D232" s="137"/>
      <c r="E232" s="394"/>
      <c r="F232" s="137"/>
      <c r="G232" s="137"/>
      <c r="AN232" s="137"/>
      <c r="AO232" s="137"/>
      <c r="AP232" s="137"/>
      <c r="AQ232" s="137"/>
      <c r="AR232" s="137"/>
      <c r="AS232" s="137"/>
      <c r="AT232" s="137"/>
      <c r="AU232" s="137"/>
      <c r="AV232" s="137"/>
      <c r="AW232" s="137"/>
      <c r="AX232" s="137"/>
      <c r="AY232" s="137"/>
      <c r="AZ232" s="137"/>
      <c r="BA232" s="137"/>
      <c r="BB232" s="137"/>
      <c r="BC232" s="137"/>
      <c r="BD232" s="137"/>
      <c r="BE232" s="137"/>
      <c r="BF232" s="137"/>
      <c r="BG232" s="137"/>
      <c r="BH232" s="137"/>
      <c r="BI232" s="137"/>
    </row>
    <row r="233" spans="1:61" ht="15">
      <c r="A233" s="137"/>
      <c r="B233" s="137"/>
      <c r="C233" s="137"/>
      <c r="D233" s="137"/>
      <c r="E233" s="394"/>
      <c r="F233" s="137"/>
      <c r="G233" s="137"/>
      <c r="AN233" s="137"/>
      <c r="AO233" s="137"/>
      <c r="AP233" s="137"/>
      <c r="AQ233" s="137"/>
      <c r="AR233" s="137"/>
      <c r="AS233" s="137"/>
      <c r="AT233" s="137"/>
      <c r="AU233" s="137"/>
      <c r="AV233" s="137"/>
      <c r="AW233" s="137"/>
      <c r="AX233" s="137"/>
      <c r="AY233" s="137"/>
      <c r="AZ233" s="137"/>
      <c r="BA233" s="137"/>
      <c r="BB233" s="137"/>
      <c r="BC233" s="137"/>
      <c r="BD233" s="137"/>
      <c r="BE233" s="137"/>
      <c r="BF233" s="137"/>
      <c r="BG233" s="137"/>
      <c r="BH233" s="137"/>
      <c r="BI233" s="137"/>
    </row>
    <row r="234" spans="1:61" ht="15">
      <c r="A234" s="137"/>
      <c r="B234" s="137"/>
      <c r="C234" s="137"/>
      <c r="D234" s="137"/>
      <c r="E234" s="394"/>
      <c r="F234" s="137"/>
      <c r="G234" s="137"/>
      <c r="AN234" s="137"/>
      <c r="AO234" s="137"/>
      <c r="AP234" s="137"/>
      <c r="AQ234" s="137"/>
      <c r="AR234" s="137"/>
      <c r="AS234" s="137"/>
      <c r="AT234" s="137"/>
      <c r="AU234" s="137"/>
      <c r="AV234" s="137"/>
      <c r="AW234" s="137"/>
      <c r="AX234" s="137"/>
      <c r="AY234" s="137"/>
      <c r="AZ234" s="137"/>
      <c r="BA234" s="137"/>
      <c r="BB234" s="137"/>
      <c r="BC234" s="137"/>
      <c r="BD234" s="137"/>
      <c r="BE234" s="137"/>
      <c r="BF234" s="137"/>
      <c r="BG234" s="137"/>
      <c r="BH234" s="137"/>
      <c r="BI234" s="137"/>
    </row>
    <row r="235" spans="1:61" ht="15">
      <c r="A235" s="137"/>
      <c r="B235" s="137"/>
      <c r="C235" s="137"/>
      <c r="D235" s="137"/>
      <c r="E235" s="394"/>
      <c r="F235" s="137"/>
      <c r="G235" s="137"/>
      <c r="AN235" s="137"/>
      <c r="AO235" s="137"/>
      <c r="AP235" s="137"/>
      <c r="AQ235" s="137"/>
      <c r="AR235" s="137"/>
      <c r="AS235" s="137"/>
      <c r="AT235" s="137"/>
      <c r="AU235" s="137"/>
      <c r="AV235" s="137"/>
      <c r="AW235" s="137"/>
      <c r="AX235" s="137"/>
      <c r="AY235" s="137"/>
      <c r="AZ235" s="137"/>
      <c r="BA235" s="137"/>
      <c r="BB235" s="137"/>
      <c r="BC235" s="137"/>
      <c r="BD235" s="137"/>
      <c r="BE235" s="137"/>
      <c r="BF235" s="137"/>
      <c r="BG235" s="137"/>
      <c r="BH235" s="137"/>
      <c r="BI235" s="137"/>
    </row>
    <row r="236" spans="1:61" ht="15">
      <c r="A236" s="137"/>
      <c r="B236" s="137"/>
      <c r="C236" s="137"/>
      <c r="D236" s="137"/>
      <c r="E236" s="394"/>
      <c r="F236" s="137"/>
      <c r="G236" s="137"/>
      <c r="AN236" s="137"/>
      <c r="AO236" s="137"/>
      <c r="AP236" s="137"/>
      <c r="AQ236" s="137"/>
      <c r="AR236" s="137"/>
      <c r="AS236" s="137"/>
      <c r="AT236" s="137"/>
      <c r="AU236" s="137"/>
      <c r="AV236" s="137"/>
      <c r="AW236" s="137"/>
      <c r="AX236" s="137"/>
      <c r="AY236" s="137"/>
      <c r="AZ236" s="137"/>
      <c r="BA236" s="137"/>
      <c r="BB236" s="137"/>
      <c r="BC236" s="137"/>
      <c r="BD236" s="137"/>
      <c r="BE236" s="137"/>
      <c r="BF236" s="137"/>
      <c r="BG236" s="137"/>
      <c r="BH236" s="137"/>
      <c r="BI236" s="137"/>
    </row>
    <row r="237" spans="1:61" ht="15">
      <c r="A237" s="137"/>
      <c r="B237" s="137"/>
      <c r="C237" s="137"/>
      <c r="D237" s="137"/>
      <c r="E237" s="394"/>
      <c r="F237" s="137"/>
      <c r="G237" s="137"/>
      <c r="AN237" s="137"/>
      <c r="AO237" s="137"/>
      <c r="AP237" s="137"/>
      <c r="AQ237" s="137"/>
      <c r="AR237" s="137"/>
      <c r="AS237" s="137"/>
      <c r="AT237" s="137"/>
      <c r="AU237" s="137"/>
      <c r="AV237" s="137"/>
      <c r="AW237" s="137"/>
      <c r="AX237" s="137"/>
      <c r="AY237" s="137"/>
      <c r="AZ237" s="137"/>
      <c r="BA237" s="137"/>
      <c r="BB237" s="137"/>
      <c r="BC237" s="137"/>
      <c r="BD237" s="137"/>
      <c r="BE237" s="137"/>
      <c r="BF237" s="137"/>
      <c r="BG237" s="137"/>
      <c r="BH237" s="137"/>
      <c r="BI237" s="137"/>
    </row>
    <row r="238" spans="1:61" ht="15">
      <c r="A238" s="137"/>
      <c r="B238" s="137"/>
      <c r="C238" s="137"/>
      <c r="D238" s="137"/>
      <c r="E238" s="394"/>
      <c r="F238" s="137"/>
      <c r="G238" s="137"/>
      <c r="AN238" s="137"/>
      <c r="AO238" s="137"/>
      <c r="AP238" s="137"/>
      <c r="AQ238" s="137"/>
      <c r="AR238" s="137"/>
      <c r="AS238" s="137"/>
      <c r="AT238" s="137"/>
      <c r="AU238" s="137"/>
      <c r="AV238" s="137"/>
      <c r="AW238" s="137"/>
      <c r="AX238" s="137"/>
      <c r="AY238" s="137"/>
      <c r="AZ238" s="137"/>
      <c r="BA238" s="137"/>
      <c r="BB238" s="137"/>
      <c r="BC238" s="137"/>
      <c r="BD238" s="137"/>
      <c r="BE238" s="137"/>
      <c r="BF238" s="137"/>
      <c r="BG238" s="137"/>
      <c r="BH238" s="137"/>
      <c r="BI238" s="137"/>
    </row>
    <row r="239" spans="1:61" ht="15">
      <c r="A239" s="137"/>
      <c r="B239" s="137"/>
      <c r="C239" s="137"/>
      <c r="D239" s="137"/>
      <c r="E239" s="394"/>
      <c r="F239" s="137"/>
      <c r="G239" s="137"/>
      <c r="AN239" s="137"/>
      <c r="AO239" s="137"/>
      <c r="AP239" s="137"/>
      <c r="AQ239" s="137"/>
      <c r="AR239" s="137"/>
      <c r="AS239" s="137"/>
      <c r="AT239" s="137"/>
      <c r="AU239" s="137"/>
      <c r="AV239" s="137"/>
      <c r="AW239" s="137"/>
      <c r="AX239" s="137"/>
      <c r="AY239" s="137"/>
      <c r="AZ239" s="137"/>
      <c r="BA239" s="137"/>
      <c r="BB239" s="137"/>
      <c r="BC239" s="137"/>
      <c r="BD239" s="137"/>
      <c r="BE239" s="137"/>
      <c r="BF239" s="137"/>
      <c r="BG239" s="137"/>
      <c r="BH239" s="137"/>
      <c r="BI239" s="137"/>
    </row>
    <row r="240" spans="1:61" ht="15">
      <c r="A240" s="137"/>
      <c r="B240" s="137"/>
      <c r="C240" s="137"/>
      <c r="D240" s="137"/>
      <c r="E240" s="394"/>
      <c r="F240" s="137"/>
      <c r="G240" s="137"/>
      <c r="AN240" s="137"/>
      <c r="AO240" s="137"/>
      <c r="AP240" s="137"/>
      <c r="AQ240" s="137"/>
      <c r="AR240" s="137"/>
      <c r="AS240" s="137"/>
      <c r="AT240" s="137"/>
      <c r="AU240" s="137"/>
      <c r="AV240" s="137"/>
      <c r="AW240" s="137"/>
      <c r="AX240" s="137"/>
      <c r="AY240" s="137"/>
      <c r="AZ240" s="137"/>
      <c r="BA240" s="137"/>
      <c r="BB240" s="137"/>
      <c r="BC240" s="137"/>
      <c r="BD240" s="137"/>
      <c r="BE240" s="137"/>
      <c r="BF240" s="137"/>
      <c r="BG240" s="137"/>
      <c r="BH240" s="137"/>
      <c r="BI240" s="137"/>
    </row>
    <row r="241" spans="1:61" ht="15">
      <c r="A241" s="137"/>
      <c r="B241" s="137"/>
      <c r="C241" s="137"/>
      <c r="D241" s="137"/>
      <c r="E241" s="394"/>
      <c r="F241" s="137"/>
      <c r="G241" s="137"/>
      <c r="AN241" s="137"/>
      <c r="AO241" s="137"/>
      <c r="AP241" s="137"/>
      <c r="AQ241" s="137"/>
      <c r="AR241" s="137"/>
      <c r="AS241" s="137"/>
      <c r="AT241" s="137"/>
      <c r="AU241" s="137"/>
      <c r="AV241" s="137"/>
      <c r="AW241" s="137"/>
      <c r="AX241" s="137"/>
      <c r="AY241" s="137"/>
      <c r="AZ241" s="137"/>
      <c r="BA241" s="137"/>
      <c r="BB241" s="137"/>
      <c r="BC241" s="137"/>
      <c r="BD241" s="137"/>
      <c r="BE241" s="137"/>
      <c r="BF241" s="137"/>
      <c r="BG241" s="137"/>
      <c r="BH241" s="137"/>
      <c r="BI241" s="137"/>
    </row>
    <row r="242" spans="1:61" ht="15">
      <c r="A242" s="137"/>
      <c r="B242" s="137"/>
      <c r="C242" s="137"/>
      <c r="D242" s="137"/>
      <c r="E242" s="394"/>
      <c r="F242" s="137"/>
      <c r="G242" s="137"/>
      <c r="AN242" s="137"/>
      <c r="AO242" s="137"/>
      <c r="AP242" s="137"/>
      <c r="AQ242" s="137"/>
      <c r="AR242" s="137"/>
      <c r="AS242" s="137"/>
      <c r="AT242" s="137"/>
      <c r="AU242" s="137"/>
      <c r="AV242" s="137"/>
      <c r="AW242" s="137"/>
      <c r="AX242" s="137"/>
      <c r="AY242" s="137"/>
      <c r="AZ242" s="137"/>
      <c r="BA242" s="137"/>
      <c r="BB242" s="137"/>
      <c r="BC242" s="137"/>
      <c r="BD242" s="137"/>
      <c r="BE242" s="137"/>
      <c r="BF242" s="137"/>
      <c r="BG242" s="137"/>
      <c r="BH242" s="137"/>
      <c r="BI242" s="137"/>
    </row>
    <row r="243" spans="1:61" ht="15">
      <c r="A243" s="137"/>
      <c r="B243" s="137"/>
      <c r="C243" s="137"/>
      <c r="D243" s="137"/>
      <c r="E243" s="394"/>
      <c r="F243" s="137"/>
      <c r="G243" s="137"/>
      <c r="AN243" s="137"/>
      <c r="AO243" s="137"/>
      <c r="AP243" s="137"/>
      <c r="AQ243" s="137"/>
      <c r="AR243" s="137"/>
      <c r="AS243" s="137"/>
      <c r="AT243" s="137"/>
      <c r="AU243" s="137"/>
      <c r="AV243" s="137"/>
      <c r="AW243" s="137"/>
      <c r="AX243" s="137"/>
      <c r="AY243" s="137"/>
      <c r="AZ243" s="137"/>
      <c r="BA243" s="137"/>
      <c r="BB243" s="137"/>
      <c r="BC243" s="137"/>
      <c r="BD243" s="137"/>
      <c r="BE243" s="137"/>
      <c r="BF243" s="137"/>
      <c r="BG243" s="137"/>
      <c r="BH243" s="137"/>
      <c r="BI243" s="137"/>
    </row>
    <row r="244" spans="1:61" ht="15">
      <c r="A244" s="137"/>
      <c r="B244" s="137"/>
      <c r="C244" s="137"/>
      <c r="D244" s="137"/>
      <c r="E244" s="394"/>
      <c r="F244" s="137"/>
      <c r="G244" s="137"/>
      <c r="AN244" s="137"/>
      <c r="AO244" s="137"/>
      <c r="AP244" s="137"/>
      <c r="AQ244" s="137"/>
      <c r="AR244" s="137"/>
      <c r="AS244" s="137"/>
      <c r="AT244" s="137"/>
      <c r="AU244" s="137"/>
      <c r="AV244" s="137"/>
      <c r="AW244" s="137"/>
      <c r="AX244" s="137"/>
      <c r="AY244" s="137"/>
      <c r="AZ244" s="137"/>
      <c r="BA244" s="137"/>
      <c r="BB244" s="137"/>
      <c r="BC244" s="137"/>
      <c r="BD244" s="137"/>
      <c r="BE244" s="137"/>
      <c r="BF244" s="137"/>
      <c r="BG244" s="137"/>
      <c r="BH244" s="137"/>
      <c r="BI244" s="137"/>
    </row>
    <row r="245" spans="1:61" ht="15">
      <c r="A245" s="137"/>
      <c r="B245" s="137"/>
      <c r="C245" s="137"/>
      <c r="D245" s="137"/>
      <c r="E245" s="394"/>
      <c r="F245" s="137"/>
      <c r="G245" s="137"/>
      <c r="AN245" s="137"/>
      <c r="AO245" s="137"/>
      <c r="AP245" s="137"/>
      <c r="AQ245" s="137"/>
      <c r="AR245" s="137"/>
      <c r="AS245" s="137"/>
      <c r="AT245" s="137"/>
      <c r="AU245" s="137"/>
      <c r="AV245" s="137"/>
      <c r="AW245" s="137"/>
      <c r="AX245" s="137"/>
      <c r="AY245" s="137"/>
      <c r="AZ245" s="137"/>
      <c r="BA245" s="137"/>
      <c r="BB245" s="137"/>
      <c r="BC245" s="137"/>
      <c r="BD245" s="137"/>
      <c r="BE245" s="137"/>
      <c r="BF245" s="137"/>
      <c r="BG245" s="137"/>
      <c r="BH245" s="137"/>
      <c r="BI245" s="137"/>
    </row>
    <row r="246" spans="1:61" ht="15">
      <c r="A246" s="137"/>
      <c r="B246" s="137"/>
      <c r="C246" s="137"/>
      <c r="D246" s="137"/>
      <c r="E246" s="394"/>
      <c r="F246" s="137"/>
      <c r="G246" s="137"/>
      <c r="AN246" s="137"/>
      <c r="AO246" s="137"/>
      <c r="AP246" s="137"/>
      <c r="AQ246" s="137"/>
      <c r="AR246" s="137"/>
      <c r="AS246" s="137"/>
      <c r="AT246" s="137"/>
      <c r="AU246" s="137"/>
      <c r="AV246" s="137"/>
      <c r="AW246" s="137"/>
      <c r="AX246" s="137"/>
      <c r="AY246" s="137"/>
      <c r="AZ246" s="137"/>
      <c r="BA246" s="137"/>
      <c r="BB246" s="137"/>
      <c r="BC246" s="137"/>
      <c r="BD246" s="137"/>
      <c r="BE246" s="137"/>
      <c r="BF246" s="137"/>
      <c r="BG246" s="137"/>
      <c r="BH246" s="137"/>
      <c r="BI246" s="137"/>
    </row>
    <row r="247" spans="1:61" ht="15">
      <c r="A247" s="137"/>
      <c r="B247" s="137"/>
      <c r="C247" s="137"/>
      <c r="D247" s="137"/>
      <c r="E247" s="394"/>
      <c r="F247" s="137"/>
      <c r="G247" s="137"/>
      <c r="AN247" s="137"/>
      <c r="AO247" s="137"/>
      <c r="AP247" s="137"/>
      <c r="AQ247" s="137"/>
      <c r="AR247" s="137"/>
      <c r="AS247" s="137"/>
      <c r="AT247" s="137"/>
      <c r="AU247" s="137"/>
      <c r="AV247" s="137"/>
      <c r="AW247" s="137"/>
      <c r="AX247" s="137"/>
      <c r="AY247" s="137"/>
      <c r="AZ247" s="137"/>
      <c r="BA247" s="137"/>
      <c r="BB247" s="137"/>
      <c r="BC247" s="137"/>
      <c r="BD247" s="137"/>
      <c r="BE247" s="137"/>
      <c r="BF247" s="137"/>
      <c r="BG247" s="137"/>
      <c r="BH247" s="137"/>
      <c r="BI247" s="137"/>
    </row>
    <row r="248" spans="1:61" ht="15">
      <c r="A248" s="137"/>
      <c r="B248" s="137"/>
      <c r="C248" s="137"/>
      <c r="D248" s="137"/>
      <c r="E248" s="394"/>
      <c r="F248" s="137"/>
      <c r="G248" s="137"/>
      <c r="AN248" s="137"/>
      <c r="AO248" s="137"/>
      <c r="AP248" s="137"/>
      <c r="AQ248" s="137"/>
      <c r="AR248" s="137"/>
      <c r="AS248" s="137"/>
      <c r="AT248" s="137"/>
      <c r="AU248" s="137"/>
      <c r="AV248" s="137"/>
      <c r="AW248" s="137"/>
      <c r="AX248" s="137"/>
      <c r="AY248" s="137"/>
      <c r="AZ248" s="137"/>
      <c r="BA248" s="137"/>
      <c r="BB248" s="137"/>
      <c r="BC248" s="137"/>
      <c r="BD248" s="137"/>
      <c r="BE248" s="137"/>
      <c r="BF248" s="137"/>
      <c r="BG248" s="137"/>
      <c r="BH248" s="137"/>
      <c r="BI248" s="137"/>
    </row>
    <row r="249" spans="1:61" ht="15">
      <c r="A249" s="137"/>
      <c r="B249" s="137"/>
      <c r="C249" s="137"/>
      <c r="D249" s="137"/>
      <c r="E249" s="394"/>
      <c r="F249" s="137"/>
      <c r="G249" s="137"/>
      <c r="AN249" s="137"/>
      <c r="AO249" s="137"/>
      <c r="AP249" s="137"/>
      <c r="AQ249" s="137"/>
      <c r="AR249" s="137"/>
      <c r="AS249" s="137"/>
      <c r="AT249" s="137"/>
      <c r="AU249" s="137"/>
      <c r="AV249" s="137"/>
      <c r="AW249" s="137"/>
      <c r="AX249" s="137"/>
      <c r="AY249" s="137"/>
      <c r="AZ249" s="137"/>
      <c r="BA249" s="137"/>
      <c r="BB249" s="137"/>
      <c r="BC249" s="137"/>
      <c r="BD249" s="137"/>
      <c r="BE249" s="137"/>
      <c r="BF249" s="137"/>
      <c r="BG249" s="137"/>
      <c r="BH249" s="137"/>
      <c r="BI249" s="137"/>
    </row>
    <row r="250" spans="1:61" ht="15">
      <c r="A250" s="137"/>
      <c r="B250" s="137"/>
      <c r="C250" s="137"/>
      <c r="D250" s="137"/>
      <c r="E250" s="394"/>
      <c r="F250" s="137"/>
      <c r="G250" s="137"/>
      <c r="AN250" s="137"/>
      <c r="AO250" s="137"/>
      <c r="AP250" s="137"/>
      <c r="AQ250" s="137"/>
      <c r="AR250" s="137"/>
      <c r="AS250" s="137"/>
      <c r="AT250" s="137"/>
      <c r="AU250" s="137"/>
      <c r="AV250" s="137"/>
      <c r="AW250" s="137"/>
      <c r="AX250" s="137"/>
      <c r="AY250" s="137"/>
      <c r="AZ250" s="137"/>
      <c r="BA250" s="137"/>
      <c r="BB250" s="137"/>
      <c r="BC250" s="137"/>
      <c r="BD250" s="137"/>
      <c r="BE250" s="137"/>
      <c r="BF250" s="137"/>
      <c r="BG250" s="137"/>
      <c r="BH250" s="137"/>
      <c r="BI250" s="137"/>
    </row>
    <row r="251" spans="1:61" ht="15">
      <c r="A251" s="137"/>
      <c r="B251" s="137"/>
      <c r="C251" s="137"/>
      <c r="D251" s="137"/>
      <c r="E251" s="394"/>
      <c r="F251" s="137"/>
      <c r="G251" s="137"/>
      <c r="AN251" s="137"/>
      <c r="AO251" s="137"/>
      <c r="AP251" s="137"/>
      <c r="AQ251" s="137"/>
      <c r="AR251" s="137"/>
      <c r="AS251" s="137"/>
      <c r="AT251" s="137"/>
      <c r="AU251" s="137"/>
      <c r="AV251" s="137"/>
      <c r="AW251" s="137"/>
      <c r="AX251" s="137"/>
      <c r="AY251" s="137"/>
      <c r="AZ251" s="137"/>
      <c r="BA251" s="137"/>
      <c r="BB251" s="137"/>
      <c r="BC251" s="137"/>
      <c r="BD251" s="137"/>
      <c r="BE251" s="137"/>
      <c r="BF251" s="137"/>
      <c r="BG251" s="137"/>
      <c r="BH251" s="137"/>
      <c r="BI251" s="137"/>
    </row>
    <row r="252" spans="1:61" ht="15">
      <c r="A252" s="137"/>
      <c r="B252" s="137"/>
      <c r="C252" s="137"/>
      <c r="D252" s="137"/>
      <c r="E252" s="394"/>
      <c r="F252" s="137"/>
      <c r="G252" s="137"/>
      <c r="AN252" s="137"/>
      <c r="AO252" s="137"/>
      <c r="AP252" s="137"/>
      <c r="AQ252" s="137"/>
      <c r="AR252" s="137"/>
      <c r="AS252" s="137"/>
      <c r="AT252" s="137"/>
      <c r="AU252" s="137"/>
      <c r="AV252" s="137"/>
      <c r="AW252" s="137"/>
      <c r="AX252" s="137"/>
      <c r="AY252" s="137"/>
      <c r="AZ252" s="137"/>
      <c r="BA252" s="137"/>
      <c r="BB252" s="137"/>
      <c r="BC252" s="137"/>
      <c r="BD252" s="137"/>
      <c r="BE252" s="137"/>
      <c r="BF252" s="137"/>
      <c r="BG252" s="137"/>
      <c r="BH252" s="137"/>
      <c r="BI252" s="137"/>
    </row>
    <row r="253" spans="1:61" ht="15">
      <c r="A253" s="137"/>
      <c r="B253" s="137"/>
      <c r="C253" s="137"/>
      <c r="D253" s="137"/>
      <c r="E253" s="394"/>
      <c r="F253" s="137"/>
      <c r="G253" s="137"/>
      <c r="AN253" s="137"/>
      <c r="AO253" s="137"/>
      <c r="AP253" s="137"/>
      <c r="AQ253" s="137"/>
      <c r="AR253" s="137"/>
      <c r="AS253" s="137"/>
      <c r="AT253" s="137"/>
      <c r="AU253" s="137"/>
      <c r="AV253" s="137"/>
      <c r="AW253" s="137"/>
      <c r="AX253" s="137"/>
      <c r="AY253" s="137"/>
      <c r="AZ253" s="137"/>
      <c r="BA253" s="137"/>
      <c r="BB253" s="137"/>
      <c r="BC253" s="137"/>
      <c r="BD253" s="137"/>
      <c r="BE253" s="137"/>
      <c r="BF253" s="137"/>
      <c r="BG253" s="137"/>
      <c r="BH253" s="137"/>
      <c r="BI253" s="137"/>
    </row>
    <row r="254" spans="1:61" ht="15">
      <c r="A254" s="137"/>
      <c r="B254" s="137"/>
      <c r="C254" s="137"/>
      <c r="D254" s="137"/>
      <c r="E254" s="394"/>
      <c r="F254" s="137"/>
      <c r="G254" s="137"/>
      <c r="AN254" s="137"/>
      <c r="AO254" s="137"/>
      <c r="AP254" s="137"/>
      <c r="AQ254" s="137"/>
      <c r="AR254" s="137"/>
      <c r="AS254" s="137"/>
      <c r="AT254" s="137"/>
      <c r="AU254" s="137"/>
      <c r="AV254" s="137"/>
      <c r="AW254" s="137"/>
      <c r="AX254" s="137"/>
      <c r="AY254" s="137"/>
      <c r="AZ254" s="137"/>
      <c r="BA254" s="137"/>
      <c r="BB254" s="137"/>
      <c r="BC254" s="137"/>
      <c r="BD254" s="137"/>
      <c r="BE254" s="137"/>
      <c r="BF254" s="137"/>
      <c r="BG254" s="137"/>
      <c r="BH254" s="137"/>
      <c r="BI254" s="137"/>
    </row>
    <row r="255" spans="1:61" ht="15">
      <c r="A255" s="137"/>
      <c r="B255" s="137"/>
      <c r="C255" s="137"/>
      <c r="D255" s="137"/>
      <c r="E255" s="394"/>
      <c r="F255" s="137"/>
      <c r="G255" s="137"/>
      <c r="AN255" s="137"/>
      <c r="AO255" s="137"/>
      <c r="AP255" s="137"/>
      <c r="AQ255" s="137"/>
      <c r="AR255" s="137"/>
      <c r="AS255" s="137"/>
      <c r="AT255" s="137"/>
      <c r="AU255" s="137"/>
      <c r="AV255" s="137"/>
      <c r="AW255" s="137"/>
      <c r="AX255" s="137"/>
      <c r="AY255" s="137"/>
      <c r="AZ255" s="137"/>
      <c r="BA255" s="137"/>
      <c r="BB255" s="137"/>
      <c r="BC255" s="137"/>
      <c r="BD255" s="137"/>
      <c r="BE255" s="137"/>
      <c r="BF255" s="137"/>
      <c r="BG255" s="137"/>
      <c r="BH255" s="137"/>
      <c r="BI255" s="137"/>
    </row>
    <row r="256" spans="1:61" ht="15">
      <c r="A256" s="137"/>
      <c r="B256" s="137"/>
      <c r="C256" s="137"/>
      <c r="D256" s="137"/>
      <c r="E256" s="394"/>
      <c r="F256" s="137"/>
      <c r="G256" s="137"/>
      <c r="AN256" s="137"/>
      <c r="AO256" s="137"/>
      <c r="AP256" s="137"/>
      <c r="AQ256" s="137"/>
      <c r="AR256" s="137"/>
      <c r="AS256" s="137"/>
      <c r="AT256" s="137"/>
      <c r="AU256" s="137"/>
      <c r="AV256" s="137"/>
      <c r="AW256" s="137"/>
      <c r="AX256" s="137"/>
      <c r="AY256" s="137"/>
      <c r="AZ256" s="137"/>
      <c r="BA256" s="137"/>
      <c r="BB256" s="137"/>
      <c r="BC256" s="137"/>
      <c r="BD256" s="137"/>
      <c r="BE256" s="137"/>
      <c r="BF256" s="137"/>
      <c r="BG256" s="137"/>
      <c r="BH256" s="137"/>
      <c r="BI256" s="137"/>
    </row>
    <row r="257" spans="1:61" ht="15">
      <c r="A257" s="137"/>
      <c r="B257" s="137"/>
      <c r="C257" s="137"/>
      <c r="D257" s="137"/>
      <c r="E257" s="394"/>
      <c r="F257" s="137"/>
      <c r="G257" s="137"/>
      <c r="AN257" s="137"/>
      <c r="AO257" s="137"/>
      <c r="AP257" s="137"/>
      <c r="AQ257" s="137"/>
      <c r="AR257" s="137"/>
      <c r="AS257" s="137"/>
      <c r="AT257" s="137"/>
      <c r="AU257" s="137"/>
      <c r="AV257" s="137"/>
      <c r="AW257" s="137"/>
      <c r="AX257" s="137"/>
      <c r="AY257" s="137"/>
      <c r="AZ257" s="137"/>
      <c r="BA257" s="137"/>
      <c r="BB257" s="137"/>
      <c r="BC257" s="137"/>
      <c r="BD257" s="137"/>
      <c r="BE257" s="137"/>
      <c r="BF257" s="137"/>
      <c r="BG257" s="137"/>
      <c r="BH257" s="137"/>
      <c r="BI257" s="137"/>
    </row>
    <row r="258" spans="1:61" ht="15">
      <c r="A258" s="137"/>
      <c r="B258" s="137"/>
      <c r="C258" s="137"/>
      <c r="D258" s="137"/>
      <c r="E258" s="394"/>
      <c r="F258" s="137"/>
      <c r="G258" s="137"/>
      <c r="AN258" s="137"/>
      <c r="AO258" s="137"/>
      <c r="AP258" s="137"/>
      <c r="AQ258" s="137"/>
      <c r="AR258" s="137"/>
      <c r="AS258" s="137"/>
      <c r="AT258" s="137"/>
      <c r="AU258" s="137"/>
      <c r="AV258" s="137"/>
      <c r="AW258" s="137"/>
      <c r="AX258" s="137"/>
      <c r="AY258" s="137"/>
      <c r="AZ258" s="137"/>
      <c r="BA258" s="137"/>
      <c r="BB258" s="137"/>
      <c r="BC258" s="137"/>
      <c r="BD258" s="137"/>
      <c r="BE258" s="137"/>
      <c r="BF258" s="137"/>
      <c r="BG258" s="137"/>
      <c r="BH258" s="137"/>
      <c r="BI258" s="137"/>
    </row>
    <row r="259" spans="1:61" ht="15">
      <c r="A259" s="137"/>
      <c r="B259" s="137"/>
      <c r="C259" s="137"/>
      <c r="D259" s="137"/>
      <c r="E259" s="394"/>
      <c r="F259" s="137"/>
      <c r="G259" s="137"/>
      <c r="AN259" s="137"/>
      <c r="AO259" s="137"/>
      <c r="AP259" s="137"/>
      <c r="AQ259" s="137"/>
      <c r="AR259" s="137"/>
      <c r="AS259" s="137"/>
      <c r="AT259" s="137"/>
      <c r="AU259" s="137"/>
      <c r="AV259" s="137"/>
      <c r="AW259" s="137"/>
      <c r="AX259" s="137"/>
      <c r="AY259" s="137"/>
      <c r="AZ259" s="137"/>
      <c r="BA259" s="137"/>
      <c r="BB259" s="137"/>
      <c r="BC259" s="137"/>
      <c r="BD259" s="137"/>
      <c r="BE259" s="137"/>
      <c r="BF259" s="137"/>
      <c r="BG259" s="137"/>
      <c r="BH259" s="137"/>
      <c r="BI259" s="137"/>
    </row>
    <row r="260" spans="1:61" ht="15">
      <c r="A260" s="137"/>
      <c r="B260" s="137"/>
      <c r="C260" s="137"/>
      <c r="D260" s="137"/>
      <c r="E260" s="394"/>
      <c r="F260" s="137"/>
      <c r="G260" s="137"/>
      <c r="AN260" s="137"/>
      <c r="AO260" s="137"/>
      <c r="AP260" s="137"/>
      <c r="AQ260" s="137"/>
      <c r="AR260" s="137"/>
      <c r="AS260" s="137"/>
      <c r="AT260" s="137"/>
      <c r="AU260" s="137"/>
      <c r="AV260" s="137"/>
      <c r="AW260" s="137"/>
      <c r="AX260" s="137"/>
      <c r="AY260" s="137"/>
      <c r="AZ260" s="137"/>
      <c r="BA260" s="137"/>
      <c r="BB260" s="137"/>
      <c r="BC260" s="137"/>
      <c r="BD260" s="137"/>
      <c r="BE260" s="137"/>
      <c r="BF260" s="137"/>
      <c r="BG260" s="137"/>
      <c r="BH260" s="137"/>
      <c r="BI260" s="137"/>
    </row>
    <row r="261" spans="1:61" ht="15">
      <c r="A261" s="137"/>
      <c r="B261" s="137"/>
      <c r="C261" s="137"/>
      <c r="D261" s="137"/>
      <c r="E261" s="394"/>
      <c r="F261" s="137"/>
      <c r="G261" s="137"/>
      <c r="AN261" s="137"/>
      <c r="AO261" s="137"/>
      <c r="AP261" s="137"/>
      <c r="AQ261" s="137"/>
      <c r="AR261" s="137"/>
      <c r="AS261" s="137"/>
      <c r="AT261" s="137"/>
      <c r="AU261" s="137"/>
      <c r="AV261" s="137"/>
      <c r="AW261" s="137"/>
      <c r="AX261" s="137"/>
      <c r="AY261" s="137"/>
      <c r="AZ261" s="137"/>
      <c r="BA261" s="137"/>
      <c r="BB261" s="137"/>
      <c r="BC261" s="137"/>
      <c r="BD261" s="137"/>
      <c r="BE261" s="137"/>
      <c r="BF261" s="137"/>
      <c r="BG261" s="137"/>
      <c r="BH261" s="137"/>
      <c r="BI261" s="137"/>
    </row>
    <row r="262" spans="1:61" ht="15">
      <c r="A262" s="137"/>
      <c r="B262" s="137"/>
      <c r="C262" s="137"/>
      <c r="D262" s="137"/>
      <c r="E262" s="394"/>
      <c r="F262" s="137"/>
      <c r="G262" s="137"/>
      <c r="AN262" s="137"/>
      <c r="AO262" s="137"/>
      <c r="AP262" s="137"/>
      <c r="AQ262" s="137"/>
      <c r="AR262" s="137"/>
      <c r="AS262" s="137"/>
      <c r="AT262" s="137"/>
      <c r="AU262" s="137"/>
      <c r="AV262" s="137"/>
      <c r="AW262" s="137"/>
      <c r="AX262" s="137"/>
      <c r="AY262" s="137"/>
      <c r="AZ262" s="137"/>
      <c r="BA262" s="137"/>
      <c r="BB262" s="137"/>
      <c r="BC262" s="137"/>
      <c r="BD262" s="137"/>
      <c r="BE262" s="137"/>
      <c r="BF262" s="137"/>
      <c r="BG262" s="137"/>
      <c r="BH262" s="137"/>
      <c r="BI262" s="137"/>
    </row>
    <row r="263" spans="1:61" ht="15">
      <c r="A263" s="137"/>
      <c r="B263" s="137"/>
      <c r="C263" s="137"/>
      <c r="D263" s="137"/>
      <c r="E263" s="394"/>
      <c r="F263" s="137"/>
      <c r="G263" s="137"/>
      <c r="AN263" s="137"/>
      <c r="AO263" s="137"/>
      <c r="AP263" s="137"/>
      <c r="AQ263" s="137"/>
      <c r="AR263" s="137"/>
      <c r="AS263" s="137"/>
      <c r="AT263" s="137"/>
      <c r="AU263" s="137"/>
      <c r="AV263" s="137"/>
      <c r="AW263" s="137"/>
      <c r="AX263" s="137"/>
      <c r="AY263" s="137"/>
      <c r="AZ263" s="137"/>
      <c r="BA263" s="137"/>
      <c r="BB263" s="137"/>
      <c r="BC263" s="137"/>
      <c r="BD263" s="137"/>
      <c r="BE263" s="137"/>
      <c r="BF263" s="137"/>
      <c r="BG263" s="137"/>
      <c r="BH263" s="137"/>
      <c r="BI263" s="137"/>
    </row>
    <row r="264" spans="1:61" ht="15">
      <c r="A264" s="137"/>
      <c r="B264" s="137"/>
      <c r="C264" s="137"/>
      <c r="D264" s="137"/>
      <c r="E264" s="394"/>
      <c r="F264" s="137"/>
      <c r="G264" s="137"/>
      <c r="AN264" s="137"/>
      <c r="AO264" s="137"/>
      <c r="AP264" s="137"/>
      <c r="AQ264" s="137"/>
      <c r="AR264" s="137"/>
      <c r="AS264" s="137"/>
      <c r="AT264" s="137"/>
      <c r="AU264" s="137"/>
      <c r="AV264" s="137"/>
      <c r="AW264" s="137"/>
      <c r="AX264" s="137"/>
      <c r="AY264" s="137"/>
      <c r="AZ264" s="137"/>
      <c r="BA264" s="137"/>
      <c r="BB264" s="137"/>
      <c r="BC264" s="137"/>
      <c r="BD264" s="137"/>
      <c r="BE264" s="137"/>
      <c r="BF264" s="137"/>
      <c r="BG264" s="137"/>
      <c r="BH264" s="137"/>
      <c r="BI264" s="137"/>
    </row>
    <row r="265" spans="1:61" ht="15">
      <c r="A265" s="137"/>
      <c r="B265" s="137"/>
      <c r="C265" s="137"/>
      <c r="D265" s="137"/>
      <c r="E265" s="394"/>
      <c r="F265" s="137"/>
      <c r="G265" s="137"/>
      <c r="AN265" s="137"/>
      <c r="AO265" s="137"/>
      <c r="AP265" s="137"/>
      <c r="AQ265" s="137"/>
      <c r="AR265" s="137"/>
      <c r="AS265" s="137"/>
      <c r="AT265" s="137"/>
      <c r="AU265" s="137"/>
      <c r="AV265" s="137"/>
      <c r="AW265" s="137"/>
      <c r="AX265" s="137"/>
      <c r="AY265" s="137"/>
      <c r="AZ265" s="137"/>
      <c r="BA265" s="137"/>
      <c r="BB265" s="137"/>
      <c r="BC265" s="137"/>
      <c r="BD265" s="137"/>
      <c r="BE265" s="137"/>
      <c r="BF265" s="137"/>
      <c r="BG265" s="137"/>
      <c r="BH265" s="137"/>
      <c r="BI265" s="137"/>
    </row>
    <row r="266" spans="1:61" ht="15">
      <c r="A266" s="137"/>
      <c r="B266" s="137"/>
      <c r="C266" s="137"/>
      <c r="D266" s="137"/>
      <c r="E266" s="394"/>
      <c r="F266" s="137"/>
      <c r="G266" s="137"/>
      <c r="AN266" s="137"/>
      <c r="AO266" s="137"/>
      <c r="AP266" s="137"/>
      <c r="AQ266" s="137"/>
      <c r="AR266" s="137"/>
      <c r="AS266" s="137"/>
      <c r="AT266" s="137"/>
      <c r="AU266" s="137"/>
      <c r="AV266" s="137"/>
      <c r="AW266" s="137"/>
      <c r="AX266" s="137"/>
      <c r="AY266" s="137"/>
      <c r="AZ266" s="137"/>
      <c r="BA266" s="137"/>
      <c r="BB266" s="137"/>
      <c r="BC266" s="137"/>
      <c r="BD266" s="137"/>
      <c r="BE266" s="137"/>
      <c r="BF266" s="137"/>
      <c r="BG266" s="137"/>
      <c r="BH266" s="137"/>
      <c r="BI266" s="137"/>
    </row>
    <row r="267" spans="1:61" ht="15">
      <c r="A267" s="137"/>
      <c r="B267" s="137"/>
      <c r="C267" s="137"/>
      <c r="D267" s="137"/>
      <c r="E267" s="394"/>
      <c r="F267" s="137"/>
      <c r="G267" s="137"/>
      <c r="AN267" s="137"/>
      <c r="AO267" s="137"/>
      <c r="AP267" s="137"/>
      <c r="AQ267" s="137"/>
      <c r="AR267" s="137"/>
      <c r="AS267" s="137"/>
      <c r="AT267" s="137"/>
      <c r="AU267" s="137"/>
      <c r="AV267" s="137"/>
      <c r="AW267" s="137"/>
      <c r="AX267" s="137"/>
      <c r="AY267" s="137"/>
      <c r="AZ267" s="137"/>
      <c r="BA267" s="137"/>
      <c r="BB267" s="137"/>
      <c r="BC267" s="137"/>
      <c r="BD267" s="137"/>
      <c r="BE267" s="137"/>
      <c r="BF267" s="137"/>
      <c r="BG267" s="137"/>
      <c r="BH267" s="137"/>
      <c r="BI267" s="137"/>
    </row>
    <row r="268" spans="1:61" ht="15">
      <c r="A268" s="137"/>
      <c r="B268" s="137"/>
      <c r="C268" s="137"/>
      <c r="D268" s="137"/>
      <c r="E268" s="394"/>
      <c r="F268" s="137"/>
      <c r="G268" s="137"/>
      <c r="AN268" s="137"/>
      <c r="AO268" s="137"/>
      <c r="AP268" s="137"/>
      <c r="AQ268" s="137"/>
      <c r="AR268" s="137"/>
      <c r="AS268" s="137"/>
      <c r="AT268" s="137"/>
      <c r="AU268" s="137"/>
      <c r="AV268" s="137"/>
      <c r="AW268" s="137"/>
      <c r="AX268" s="137"/>
      <c r="AY268" s="137"/>
      <c r="AZ268" s="137"/>
      <c r="BA268" s="137"/>
      <c r="BB268" s="137"/>
      <c r="BC268" s="137"/>
      <c r="BD268" s="137"/>
      <c r="BE268" s="137"/>
      <c r="BF268" s="137"/>
      <c r="BG268" s="137"/>
      <c r="BH268" s="137"/>
      <c r="BI268" s="137"/>
    </row>
    <row r="269" spans="1:61" ht="15">
      <c r="A269" s="137"/>
      <c r="B269" s="137"/>
      <c r="C269" s="137"/>
      <c r="D269" s="137"/>
      <c r="E269" s="394"/>
      <c r="F269" s="137"/>
      <c r="G269" s="137"/>
      <c r="AN269" s="137"/>
      <c r="AO269" s="137"/>
      <c r="AP269" s="137"/>
      <c r="AQ269" s="137"/>
      <c r="AR269" s="137"/>
      <c r="AS269" s="137"/>
      <c r="AT269" s="137"/>
      <c r="AU269" s="137"/>
      <c r="AV269" s="137"/>
      <c r="AW269" s="137"/>
      <c r="AX269" s="137"/>
      <c r="AY269" s="137"/>
      <c r="AZ269" s="137"/>
      <c r="BA269" s="137"/>
      <c r="BB269" s="137"/>
      <c r="BC269" s="137"/>
      <c r="BD269" s="137"/>
      <c r="BE269" s="137"/>
      <c r="BF269" s="137"/>
      <c r="BG269" s="137"/>
      <c r="BH269" s="137"/>
      <c r="BI269" s="137"/>
    </row>
    <row r="270" spans="1:61" ht="15">
      <c r="A270" s="137"/>
      <c r="B270" s="137"/>
      <c r="C270" s="137"/>
      <c r="D270" s="137"/>
      <c r="E270" s="394"/>
      <c r="F270" s="137"/>
      <c r="G270" s="137"/>
      <c r="AN270" s="137"/>
      <c r="AO270" s="137"/>
      <c r="AP270" s="137"/>
      <c r="AQ270" s="137"/>
      <c r="AR270" s="137"/>
      <c r="AS270" s="137"/>
      <c r="AT270" s="137"/>
      <c r="AU270" s="137"/>
      <c r="AV270" s="137"/>
      <c r="AW270" s="137"/>
      <c r="AX270" s="137"/>
      <c r="AY270" s="137"/>
      <c r="AZ270" s="137"/>
      <c r="BA270" s="137"/>
      <c r="BB270" s="137"/>
      <c r="BC270" s="137"/>
      <c r="BD270" s="137"/>
      <c r="BE270" s="137"/>
      <c r="BF270" s="137"/>
      <c r="BG270" s="137"/>
      <c r="BH270" s="137"/>
      <c r="BI270" s="137"/>
    </row>
    <row r="271" spans="1:61" ht="15">
      <c r="A271" s="137"/>
      <c r="B271" s="137"/>
      <c r="C271" s="137"/>
      <c r="D271" s="137"/>
      <c r="E271" s="394"/>
      <c r="F271" s="137"/>
      <c r="G271" s="137"/>
      <c r="AN271" s="137"/>
      <c r="AO271" s="137"/>
      <c r="AP271" s="137"/>
      <c r="AQ271" s="137"/>
      <c r="AR271" s="137"/>
      <c r="AS271" s="137"/>
      <c r="AT271" s="137"/>
      <c r="AU271" s="137"/>
      <c r="AV271" s="137"/>
      <c r="AW271" s="137"/>
      <c r="AX271" s="137"/>
      <c r="AY271" s="137"/>
      <c r="AZ271" s="137"/>
      <c r="BA271" s="137"/>
      <c r="BB271" s="137"/>
      <c r="BC271" s="137"/>
      <c r="BD271" s="137"/>
      <c r="BE271" s="137"/>
      <c r="BF271" s="137"/>
      <c r="BG271" s="137"/>
      <c r="BH271" s="137"/>
      <c r="BI271" s="137"/>
    </row>
    <row r="272" spans="1:61" ht="15">
      <c r="A272" s="137"/>
      <c r="B272" s="137"/>
      <c r="C272" s="137"/>
      <c r="D272" s="137"/>
      <c r="E272" s="394"/>
      <c r="F272" s="137"/>
      <c r="G272" s="137"/>
      <c r="AN272" s="137"/>
      <c r="AO272" s="137"/>
      <c r="AP272" s="137"/>
      <c r="AQ272" s="137"/>
      <c r="AR272" s="137"/>
      <c r="AS272" s="137"/>
      <c r="AT272" s="137"/>
      <c r="AU272" s="137"/>
      <c r="AV272" s="137"/>
      <c r="AW272" s="137"/>
      <c r="AX272" s="137"/>
      <c r="AY272" s="137"/>
      <c r="AZ272" s="137"/>
      <c r="BA272" s="137"/>
      <c r="BB272" s="137"/>
      <c r="BC272" s="137"/>
      <c r="BD272" s="137"/>
      <c r="BE272" s="137"/>
      <c r="BF272" s="137"/>
      <c r="BG272" s="137"/>
      <c r="BH272" s="137"/>
      <c r="BI272" s="137"/>
    </row>
    <row r="273" spans="1:61" ht="15">
      <c r="A273" s="137"/>
      <c r="B273" s="137"/>
      <c r="C273" s="137"/>
      <c r="D273" s="137"/>
      <c r="E273" s="394"/>
      <c r="F273" s="137"/>
      <c r="G273" s="137"/>
      <c r="AN273" s="137"/>
      <c r="AO273" s="137"/>
      <c r="AP273" s="137"/>
      <c r="AQ273" s="137"/>
      <c r="AR273" s="137"/>
      <c r="AS273" s="137"/>
      <c r="AT273" s="137"/>
      <c r="AU273" s="137"/>
      <c r="AV273" s="137"/>
      <c r="AW273" s="137"/>
      <c r="AX273" s="137"/>
      <c r="AY273" s="137"/>
      <c r="AZ273" s="137"/>
      <c r="BA273" s="137"/>
      <c r="BB273" s="137"/>
      <c r="BC273" s="137"/>
      <c r="BD273" s="137"/>
      <c r="BE273" s="137"/>
      <c r="BF273" s="137"/>
      <c r="BG273" s="137"/>
      <c r="BH273" s="137"/>
      <c r="BI273" s="137"/>
    </row>
    <row r="274" spans="1:61" ht="15">
      <c r="A274" s="137"/>
      <c r="B274" s="137"/>
      <c r="C274" s="137"/>
      <c r="D274" s="137"/>
      <c r="E274" s="394"/>
      <c r="F274" s="137"/>
      <c r="G274" s="137"/>
      <c r="AN274" s="137"/>
      <c r="AO274" s="137"/>
      <c r="AP274" s="137"/>
      <c r="AQ274" s="137"/>
      <c r="AR274" s="137"/>
      <c r="AS274" s="137"/>
      <c r="AT274" s="137"/>
      <c r="AU274" s="137"/>
      <c r="AV274" s="137"/>
      <c r="AW274" s="137"/>
      <c r="AX274" s="137"/>
      <c r="AY274" s="137"/>
      <c r="AZ274" s="137"/>
      <c r="BA274" s="137"/>
      <c r="BB274" s="137"/>
      <c r="BC274" s="137"/>
      <c r="BD274" s="137"/>
      <c r="BE274" s="137"/>
      <c r="BF274" s="137"/>
      <c r="BG274" s="137"/>
      <c r="BH274" s="137"/>
      <c r="BI274" s="137"/>
    </row>
    <row r="275" spans="1:61" ht="15">
      <c r="A275" s="137"/>
      <c r="B275" s="137"/>
      <c r="C275" s="137"/>
      <c r="D275" s="137"/>
      <c r="E275" s="394"/>
      <c r="F275" s="137"/>
      <c r="G275" s="137"/>
      <c r="AN275" s="137"/>
      <c r="AO275" s="137"/>
      <c r="AP275" s="137"/>
      <c r="AQ275" s="137"/>
      <c r="AR275" s="137"/>
      <c r="AS275" s="137"/>
      <c r="AT275" s="137"/>
      <c r="AU275" s="137"/>
      <c r="AV275" s="137"/>
      <c r="AW275" s="137"/>
      <c r="AX275" s="137"/>
      <c r="AY275" s="137"/>
      <c r="AZ275" s="137"/>
      <c r="BA275" s="137"/>
      <c r="BB275" s="137"/>
      <c r="BC275" s="137"/>
      <c r="BD275" s="137"/>
      <c r="BE275" s="137"/>
      <c r="BF275" s="137"/>
      <c r="BG275" s="137"/>
      <c r="BH275" s="137"/>
      <c r="BI275" s="137"/>
    </row>
    <row r="276" spans="1:61" ht="15">
      <c r="A276" s="137"/>
      <c r="B276" s="137"/>
      <c r="C276" s="137"/>
      <c r="D276" s="137"/>
      <c r="E276" s="394"/>
      <c r="F276" s="137"/>
      <c r="G276" s="137"/>
      <c r="AN276" s="137"/>
      <c r="AO276" s="137"/>
      <c r="AP276" s="137"/>
      <c r="AQ276" s="137"/>
      <c r="AR276" s="137"/>
      <c r="AS276" s="137"/>
      <c r="AT276" s="137"/>
      <c r="AU276" s="137"/>
      <c r="AV276" s="137"/>
      <c r="AW276" s="137"/>
      <c r="AX276" s="137"/>
      <c r="AY276" s="137"/>
      <c r="AZ276" s="137"/>
      <c r="BA276" s="137"/>
      <c r="BB276" s="137"/>
      <c r="BC276" s="137"/>
      <c r="BD276" s="137"/>
      <c r="BE276" s="137"/>
      <c r="BF276" s="137"/>
      <c r="BG276" s="137"/>
      <c r="BH276" s="137"/>
      <c r="BI276" s="137"/>
    </row>
    <row r="277" spans="1:61" ht="15">
      <c r="A277" s="137"/>
      <c r="B277" s="137"/>
      <c r="C277" s="137"/>
      <c r="D277" s="137"/>
      <c r="E277" s="394"/>
      <c r="F277" s="137"/>
      <c r="G277" s="137"/>
      <c r="AN277" s="137"/>
      <c r="AO277" s="137"/>
      <c r="AP277" s="137"/>
      <c r="AQ277" s="137"/>
      <c r="AR277" s="137"/>
      <c r="AS277" s="137"/>
      <c r="AT277" s="137"/>
      <c r="AU277" s="137"/>
      <c r="AV277" s="137"/>
      <c r="AW277" s="137"/>
      <c r="AX277" s="137"/>
      <c r="AY277" s="137"/>
      <c r="AZ277" s="137"/>
      <c r="BA277" s="137"/>
      <c r="BB277" s="137"/>
      <c r="BC277" s="137"/>
      <c r="BD277" s="137"/>
      <c r="BE277" s="137"/>
      <c r="BF277" s="137"/>
      <c r="BG277" s="137"/>
      <c r="BH277" s="137"/>
      <c r="BI277" s="137"/>
    </row>
    <row r="278" spans="1:61" ht="15">
      <c r="A278" s="137"/>
      <c r="B278" s="137"/>
      <c r="C278" s="137"/>
      <c r="D278" s="137"/>
      <c r="E278" s="394"/>
      <c r="F278" s="137"/>
      <c r="G278" s="137"/>
      <c r="AN278" s="137"/>
      <c r="AO278" s="137"/>
      <c r="AP278" s="137"/>
      <c r="AQ278" s="137"/>
      <c r="AR278" s="137"/>
      <c r="AS278" s="137"/>
      <c r="AT278" s="137"/>
      <c r="AU278" s="137"/>
      <c r="AV278" s="137"/>
      <c r="AW278" s="137"/>
      <c r="AX278" s="137"/>
      <c r="AY278" s="137"/>
      <c r="AZ278" s="137"/>
      <c r="BA278" s="137"/>
      <c r="BB278" s="137"/>
      <c r="BC278" s="137"/>
      <c r="BD278" s="137"/>
      <c r="BE278" s="137"/>
      <c r="BF278" s="137"/>
      <c r="BG278" s="137"/>
      <c r="BH278" s="137"/>
      <c r="BI278" s="137"/>
    </row>
    <row r="279" spans="1:61" ht="15">
      <c r="A279" s="137"/>
      <c r="B279" s="137"/>
      <c r="C279" s="137"/>
      <c r="D279" s="137"/>
      <c r="E279" s="394"/>
      <c r="F279" s="137"/>
      <c r="G279" s="137"/>
      <c r="AN279" s="137"/>
      <c r="AO279" s="137"/>
      <c r="AP279" s="137"/>
      <c r="AQ279" s="137"/>
      <c r="AR279" s="137"/>
      <c r="AS279" s="137"/>
      <c r="AT279" s="137"/>
      <c r="AU279" s="137"/>
      <c r="AV279" s="137"/>
      <c r="AW279" s="137"/>
      <c r="AX279" s="137"/>
      <c r="AY279" s="137"/>
      <c r="AZ279" s="137"/>
      <c r="BA279" s="137"/>
      <c r="BB279" s="137"/>
      <c r="BC279" s="137"/>
      <c r="BD279" s="137"/>
      <c r="BE279" s="137"/>
      <c r="BF279" s="137"/>
      <c r="BG279" s="137"/>
      <c r="BH279" s="137"/>
      <c r="BI279" s="137"/>
    </row>
    <row r="280" spans="1:61" ht="15">
      <c r="A280" s="137"/>
      <c r="B280" s="137"/>
      <c r="C280" s="137"/>
      <c r="D280" s="137"/>
      <c r="E280" s="394"/>
      <c r="F280" s="137"/>
      <c r="G280" s="137"/>
      <c r="AN280" s="137"/>
      <c r="AO280" s="137"/>
      <c r="AP280" s="137"/>
      <c r="AQ280" s="137"/>
      <c r="AR280" s="137"/>
      <c r="AS280" s="137"/>
      <c r="AT280" s="137"/>
      <c r="AU280" s="137"/>
      <c r="AV280" s="137"/>
      <c r="AW280" s="137"/>
      <c r="AX280" s="137"/>
      <c r="AY280" s="137"/>
      <c r="AZ280" s="137"/>
      <c r="BA280" s="137"/>
      <c r="BB280" s="137"/>
      <c r="BC280" s="137"/>
      <c r="BD280" s="137"/>
      <c r="BE280" s="137"/>
      <c r="BF280" s="137"/>
      <c r="BG280" s="137"/>
      <c r="BH280" s="137"/>
      <c r="BI280" s="137"/>
    </row>
    <row r="281" spans="1:61" ht="15">
      <c r="A281" s="137"/>
      <c r="B281" s="137"/>
      <c r="C281" s="137"/>
      <c r="D281" s="137"/>
      <c r="E281" s="394"/>
      <c r="F281" s="137"/>
      <c r="G281" s="137"/>
      <c r="AN281" s="137"/>
      <c r="AO281" s="137"/>
      <c r="AP281" s="137"/>
      <c r="AQ281" s="137"/>
      <c r="AR281" s="137"/>
      <c r="AS281" s="137"/>
      <c r="AT281" s="137"/>
      <c r="AU281" s="137"/>
      <c r="AV281" s="137"/>
      <c r="AW281" s="137"/>
      <c r="AX281" s="137"/>
      <c r="AY281" s="137"/>
      <c r="AZ281" s="137"/>
      <c r="BA281" s="137"/>
      <c r="BB281" s="137"/>
      <c r="BC281" s="137"/>
      <c r="BD281" s="137"/>
      <c r="BE281" s="137"/>
      <c r="BF281" s="137"/>
      <c r="BG281" s="137"/>
      <c r="BH281" s="137"/>
      <c r="BI281" s="137"/>
    </row>
    <row r="282" spans="1:61" ht="15">
      <c r="A282" s="137"/>
      <c r="B282" s="137"/>
      <c r="C282" s="137"/>
      <c r="D282" s="137"/>
      <c r="E282" s="394"/>
      <c r="F282" s="137"/>
      <c r="G282" s="137"/>
      <c r="AN282" s="137"/>
      <c r="AO282" s="137"/>
      <c r="AP282" s="137"/>
      <c r="AQ282" s="137"/>
      <c r="AR282" s="137"/>
      <c r="AS282" s="137"/>
      <c r="AT282" s="137"/>
      <c r="AU282" s="137"/>
      <c r="AV282" s="137"/>
      <c r="AW282" s="137"/>
      <c r="AX282" s="137"/>
      <c r="AY282" s="137"/>
      <c r="AZ282" s="137"/>
      <c r="BA282" s="137"/>
      <c r="BB282" s="137"/>
      <c r="BC282" s="137"/>
      <c r="BD282" s="137"/>
      <c r="BE282" s="137"/>
      <c r="BF282" s="137"/>
      <c r="BG282" s="137"/>
      <c r="BH282" s="137"/>
      <c r="BI282" s="137"/>
    </row>
    <row r="283" spans="1:61" ht="15">
      <c r="A283" s="137"/>
      <c r="B283" s="137"/>
      <c r="C283" s="137"/>
      <c r="D283" s="137"/>
      <c r="E283" s="394"/>
      <c r="F283" s="137"/>
      <c r="G283" s="137"/>
      <c r="AN283" s="137"/>
      <c r="AO283" s="137"/>
      <c r="AP283" s="137"/>
      <c r="AQ283" s="137"/>
      <c r="AR283" s="137"/>
      <c r="AS283" s="137"/>
      <c r="AT283" s="137"/>
      <c r="AU283" s="137"/>
      <c r="AV283" s="137"/>
      <c r="AW283" s="137"/>
      <c r="AX283" s="137"/>
      <c r="AY283" s="137"/>
      <c r="AZ283" s="137"/>
      <c r="BA283" s="137"/>
      <c r="BB283" s="137"/>
      <c r="BC283" s="137"/>
      <c r="BD283" s="137"/>
      <c r="BE283" s="137"/>
      <c r="BF283" s="137"/>
      <c r="BG283" s="137"/>
      <c r="BH283" s="137"/>
      <c r="BI283" s="137"/>
    </row>
    <row r="284" spans="1:61" ht="15">
      <c r="A284" s="137"/>
      <c r="B284" s="137"/>
      <c r="C284" s="137"/>
      <c r="D284" s="137"/>
      <c r="E284" s="394"/>
      <c r="F284" s="137"/>
      <c r="G284" s="137"/>
      <c r="AN284" s="137"/>
      <c r="AO284" s="137"/>
      <c r="AP284" s="137"/>
      <c r="AQ284" s="137"/>
      <c r="AR284" s="137"/>
      <c r="AS284" s="137"/>
      <c r="AT284" s="137"/>
      <c r="AU284" s="137"/>
      <c r="AV284" s="137"/>
      <c r="AW284" s="137"/>
      <c r="AX284" s="137"/>
      <c r="AY284" s="137"/>
      <c r="AZ284" s="137"/>
      <c r="BA284" s="137"/>
      <c r="BB284" s="137"/>
      <c r="BC284" s="137"/>
      <c r="BD284" s="137"/>
      <c r="BE284" s="137"/>
      <c r="BF284" s="137"/>
      <c r="BG284" s="137"/>
      <c r="BH284" s="137"/>
      <c r="BI284" s="137"/>
    </row>
    <row r="285" spans="1:61" ht="15">
      <c r="A285" s="137"/>
      <c r="B285" s="137"/>
      <c r="C285" s="137"/>
      <c r="D285" s="137"/>
      <c r="E285" s="394"/>
      <c r="F285" s="137"/>
      <c r="G285" s="137"/>
      <c r="AN285" s="137"/>
      <c r="AO285" s="137"/>
      <c r="AP285" s="137"/>
      <c r="AQ285" s="137"/>
      <c r="AR285" s="137"/>
      <c r="AS285" s="137"/>
      <c r="AT285" s="137"/>
      <c r="AU285" s="137"/>
      <c r="AV285" s="137"/>
      <c r="AW285" s="137"/>
      <c r="AX285" s="137"/>
      <c r="AY285" s="137"/>
      <c r="AZ285" s="137"/>
      <c r="BA285" s="137"/>
      <c r="BB285" s="137"/>
      <c r="BC285" s="137"/>
      <c r="BD285" s="137"/>
      <c r="BE285" s="137"/>
      <c r="BF285" s="137"/>
      <c r="BG285" s="137"/>
      <c r="BH285" s="137"/>
      <c r="BI285" s="137"/>
    </row>
    <row r="286" spans="1:61" ht="15">
      <c r="A286" s="137"/>
      <c r="B286" s="137"/>
      <c r="C286" s="137"/>
      <c r="D286" s="137"/>
      <c r="E286" s="394"/>
      <c r="F286" s="137"/>
      <c r="G286" s="137"/>
      <c r="AN286" s="137"/>
      <c r="AO286" s="137"/>
      <c r="AP286" s="137"/>
      <c r="AQ286" s="137"/>
      <c r="AR286" s="137"/>
      <c r="AS286" s="137"/>
      <c r="AT286" s="137"/>
      <c r="AU286" s="137"/>
      <c r="AV286" s="137"/>
      <c r="AW286" s="137"/>
      <c r="AX286" s="137"/>
      <c r="AY286" s="137"/>
      <c r="AZ286" s="137"/>
      <c r="BA286" s="137"/>
      <c r="BB286" s="137"/>
      <c r="BC286" s="137"/>
      <c r="BD286" s="137"/>
      <c r="BE286" s="137"/>
      <c r="BF286" s="137"/>
      <c r="BG286" s="137"/>
      <c r="BH286" s="137"/>
      <c r="BI286" s="137"/>
    </row>
    <row r="287" spans="1:61" ht="15">
      <c r="A287" s="137"/>
      <c r="B287" s="137"/>
      <c r="C287" s="137"/>
      <c r="D287" s="137"/>
      <c r="E287" s="394"/>
      <c r="F287" s="137"/>
      <c r="G287" s="137"/>
      <c r="AN287" s="137"/>
      <c r="AO287" s="137"/>
      <c r="AP287" s="137"/>
      <c r="AQ287" s="137"/>
      <c r="AR287" s="137"/>
      <c r="AS287" s="137"/>
      <c r="AT287" s="137"/>
      <c r="AU287" s="137"/>
      <c r="AV287" s="137"/>
      <c r="AW287" s="137"/>
      <c r="AX287" s="137"/>
      <c r="AY287" s="137"/>
      <c r="AZ287" s="137"/>
      <c r="BA287" s="137"/>
      <c r="BB287" s="137"/>
      <c r="BC287" s="137"/>
      <c r="BD287" s="137"/>
      <c r="BE287" s="137"/>
      <c r="BF287" s="137"/>
      <c r="BG287" s="137"/>
      <c r="BH287" s="137"/>
      <c r="BI287" s="137"/>
    </row>
    <row r="288" spans="1:61" ht="15">
      <c r="A288" s="137"/>
      <c r="B288" s="137"/>
      <c r="C288" s="137"/>
      <c r="D288" s="137"/>
      <c r="E288" s="394"/>
      <c r="F288" s="137"/>
      <c r="G288" s="137"/>
      <c r="AN288" s="137"/>
      <c r="AO288" s="137"/>
      <c r="AP288" s="137"/>
      <c r="AQ288" s="137"/>
      <c r="AR288" s="137"/>
      <c r="AS288" s="137"/>
      <c r="AT288" s="137"/>
      <c r="AU288" s="137"/>
      <c r="AV288" s="137"/>
      <c r="AW288" s="137"/>
      <c r="AX288" s="137"/>
      <c r="AY288" s="137"/>
      <c r="AZ288" s="137"/>
      <c r="BA288" s="137"/>
      <c r="BB288" s="137"/>
      <c r="BC288" s="137"/>
      <c r="BD288" s="137"/>
      <c r="BE288" s="137"/>
      <c r="BF288" s="137"/>
      <c r="BG288" s="137"/>
      <c r="BH288" s="137"/>
      <c r="BI288" s="137"/>
    </row>
    <row r="289" spans="1:61" ht="15">
      <c r="A289" s="137"/>
      <c r="B289" s="137"/>
      <c r="C289" s="137"/>
      <c r="D289" s="137"/>
      <c r="E289" s="394"/>
      <c r="F289" s="137"/>
      <c r="G289" s="137"/>
      <c r="AN289" s="137"/>
      <c r="AO289" s="137"/>
      <c r="AP289" s="137"/>
      <c r="AQ289" s="137"/>
      <c r="AR289" s="137"/>
      <c r="AS289" s="137"/>
      <c r="AT289" s="137"/>
      <c r="AU289" s="137"/>
      <c r="AV289" s="137"/>
      <c r="AW289" s="137"/>
      <c r="AX289" s="137"/>
      <c r="AY289" s="137"/>
      <c r="AZ289" s="137"/>
      <c r="BA289" s="137"/>
      <c r="BB289" s="137"/>
      <c r="BC289" s="137"/>
      <c r="BD289" s="137"/>
      <c r="BE289" s="137"/>
      <c r="BF289" s="137"/>
      <c r="BG289" s="137"/>
      <c r="BH289" s="137"/>
      <c r="BI289" s="137"/>
    </row>
    <row r="290" spans="1:61" ht="15">
      <c r="A290" s="137"/>
      <c r="B290" s="137"/>
      <c r="C290" s="137"/>
      <c r="D290" s="137"/>
      <c r="E290" s="394"/>
      <c r="F290" s="137"/>
      <c r="G290" s="137"/>
      <c r="AN290" s="137"/>
      <c r="AO290" s="137"/>
      <c r="AP290" s="137"/>
      <c r="AQ290" s="137"/>
      <c r="AR290" s="137"/>
      <c r="AS290" s="137"/>
      <c r="AT290" s="137"/>
      <c r="AU290" s="137"/>
      <c r="AV290" s="137"/>
      <c r="AW290" s="137"/>
      <c r="AX290" s="137"/>
      <c r="AY290" s="137"/>
      <c r="AZ290" s="137"/>
      <c r="BA290" s="137"/>
      <c r="BB290" s="137"/>
      <c r="BC290" s="137"/>
      <c r="BD290" s="137"/>
      <c r="BE290" s="137"/>
      <c r="BF290" s="137"/>
      <c r="BG290" s="137"/>
      <c r="BH290" s="137"/>
      <c r="BI290" s="137"/>
    </row>
    <row r="291" spans="1:61" ht="15">
      <c r="A291" s="137"/>
      <c r="B291" s="137"/>
      <c r="C291" s="137"/>
      <c r="D291" s="137"/>
      <c r="E291" s="394"/>
      <c r="F291" s="137"/>
      <c r="G291" s="137"/>
      <c r="AN291" s="137"/>
      <c r="AO291" s="137"/>
      <c r="AP291" s="137"/>
      <c r="AQ291" s="137"/>
      <c r="AR291" s="137"/>
      <c r="AS291" s="137"/>
      <c r="AT291" s="137"/>
      <c r="AU291" s="137"/>
      <c r="AV291" s="137"/>
      <c r="AW291" s="137"/>
      <c r="AX291" s="137"/>
      <c r="AY291" s="137"/>
      <c r="AZ291" s="137"/>
      <c r="BA291" s="137"/>
      <c r="BB291" s="137"/>
      <c r="BC291" s="137"/>
      <c r="BD291" s="137"/>
      <c r="BE291" s="137"/>
      <c r="BF291" s="137"/>
      <c r="BG291" s="137"/>
      <c r="BH291" s="137"/>
      <c r="BI291" s="137"/>
    </row>
    <row r="292" spans="1:61" ht="15">
      <c r="A292" s="137"/>
      <c r="B292" s="137"/>
      <c r="C292" s="137"/>
      <c r="D292" s="137"/>
      <c r="E292" s="394"/>
      <c r="F292" s="137"/>
      <c r="G292" s="137"/>
      <c r="AN292" s="137"/>
      <c r="AO292" s="137"/>
      <c r="AP292" s="137"/>
      <c r="AQ292" s="137"/>
      <c r="AR292" s="137"/>
      <c r="AS292" s="137"/>
      <c r="AT292" s="137"/>
      <c r="AU292" s="137"/>
      <c r="AV292" s="137"/>
      <c r="AW292" s="137"/>
      <c r="AX292" s="137"/>
      <c r="AY292" s="137"/>
      <c r="AZ292" s="137"/>
      <c r="BA292" s="137"/>
      <c r="BB292" s="137"/>
      <c r="BC292" s="137"/>
      <c r="BD292" s="137"/>
      <c r="BE292" s="137"/>
      <c r="BF292" s="137"/>
      <c r="BG292" s="137"/>
      <c r="BH292" s="137"/>
      <c r="BI292" s="137"/>
    </row>
    <row r="293" spans="1:61" ht="15">
      <c r="A293" s="137"/>
      <c r="B293" s="137"/>
      <c r="C293" s="137"/>
      <c r="D293" s="137"/>
      <c r="E293" s="394"/>
      <c r="F293" s="137"/>
      <c r="G293" s="137"/>
      <c r="AN293" s="137"/>
      <c r="AO293" s="137"/>
      <c r="AP293" s="137"/>
      <c r="AQ293" s="137"/>
      <c r="AR293" s="137"/>
      <c r="AS293" s="137"/>
      <c r="AT293" s="137"/>
      <c r="AU293" s="137"/>
      <c r="AV293" s="137"/>
      <c r="AW293" s="137"/>
      <c r="AX293" s="137"/>
      <c r="AY293" s="137"/>
      <c r="AZ293" s="137"/>
      <c r="BA293" s="137"/>
      <c r="BB293" s="137"/>
      <c r="BC293" s="137"/>
      <c r="BD293" s="137"/>
      <c r="BE293" s="137"/>
      <c r="BF293" s="137"/>
      <c r="BG293" s="137"/>
      <c r="BH293" s="137"/>
      <c r="BI293" s="137"/>
    </row>
    <row r="294" spans="1:61" ht="15">
      <c r="A294" s="137"/>
      <c r="B294" s="137"/>
      <c r="C294" s="137"/>
      <c r="D294" s="137"/>
      <c r="E294" s="394"/>
      <c r="F294" s="137"/>
      <c r="G294" s="137"/>
      <c r="AN294" s="137"/>
      <c r="AO294" s="137"/>
      <c r="AP294" s="137"/>
      <c r="AQ294" s="137"/>
      <c r="AR294" s="137"/>
      <c r="AS294" s="137"/>
      <c r="AT294" s="137"/>
      <c r="AU294" s="137"/>
      <c r="AV294" s="137"/>
      <c r="AW294" s="137"/>
      <c r="AX294" s="137"/>
      <c r="AY294" s="137"/>
      <c r="AZ294" s="137"/>
      <c r="BA294" s="137"/>
      <c r="BB294" s="137"/>
      <c r="BC294" s="137"/>
      <c r="BD294" s="137"/>
      <c r="BE294" s="137"/>
      <c r="BF294" s="137"/>
      <c r="BG294" s="137"/>
      <c r="BH294" s="137"/>
      <c r="BI294" s="137"/>
    </row>
    <row r="295" spans="1:61" ht="15">
      <c r="A295" s="137"/>
      <c r="B295" s="137"/>
      <c r="C295" s="137"/>
      <c r="D295" s="137"/>
      <c r="E295" s="394"/>
      <c r="F295" s="137"/>
      <c r="G295" s="137"/>
      <c r="AN295" s="137"/>
      <c r="AO295" s="137"/>
      <c r="AP295" s="137"/>
      <c r="AQ295" s="137"/>
      <c r="AR295" s="137"/>
      <c r="AS295" s="137"/>
      <c r="AT295" s="137"/>
      <c r="AU295" s="137"/>
      <c r="AV295" s="137"/>
      <c r="AW295" s="137"/>
      <c r="AX295" s="137"/>
      <c r="AY295" s="137"/>
      <c r="AZ295" s="137"/>
      <c r="BA295" s="137"/>
      <c r="BB295" s="137"/>
      <c r="BC295" s="137"/>
      <c r="BD295" s="137"/>
      <c r="BE295" s="137"/>
      <c r="BF295" s="137"/>
      <c r="BG295" s="137"/>
      <c r="BH295" s="137"/>
      <c r="BI295" s="137"/>
    </row>
    <row r="296" spans="1:61" ht="15">
      <c r="A296" s="137"/>
      <c r="B296" s="137"/>
      <c r="C296" s="137"/>
      <c r="D296" s="137"/>
      <c r="E296" s="394"/>
      <c r="F296" s="137"/>
      <c r="G296" s="137"/>
      <c r="AN296" s="137"/>
      <c r="AO296" s="137"/>
      <c r="AP296" s="137"/>
      <c r="AQ296" s="137"/>
      <c r="AR296" s="137"/>
      <c r="AS296" s="137"/>
      <c r="AT296" s="137"/>
      <c r="AU296" s="137"/>
      <c r="AV296" s="137"/>
      <c r="AW296" s="137"/>
      <c r="AX296" s="137"/>
      <c r="AY296" s="137"/>
      <c r="AZ296" s="137"/>
      <c r="BA296" s="137"/>
      <c r="BB296" s="137"/>
      <c r="BC296" s="137"/>
      <c r="BD296" s="137"/>
      <c r="BE296" s="137"/>
      <c r="BF296" s="137"/>
      <c r="BG296" s="137"/>
      <c r="BH296" s="137"/>
      <c r="BI296" s="137"/>
    </row>
    <row r="297" spans="1:61" ht="15">
      <c r="A297" s="137"/>
      <c r="B297" s="137"/>
      <c r="C297" s="137"/>
      <c r="D297" s="137"/>
      <c r="E297" s="394"/>
      <c r="F297" s="137"/>
      <c r="G297" s="137"/>
      <c r="AN297" s="137"/>
      <c r="AO297" s="137"/>
      <c r="AP297" s="137"/>
      <c r="AQ297" s="137"/>
      <c r="AR297" s="137"/>
      <c r="AS297" s="137"/>
      <c r="AT297" s="137"/>
      <c r="AU297" s="137"/>
      <c r="AV297" s="137"/>
      <c r="AW297" s="137"/>
      <c r="AX297" s="137"/>
      <c r="AY297" s="137"/>
      <c r="AZ297" s="137"/>
      <c r="BA297" s="137"/>
      <c r="BB297" s="137"/>
      <c r="BC297" s="137"/>
      <c r="BD297" s="137"/>
      <c r="BE297" s="137"/>
      <c r="BF297" s="137"/>
      <c r="BG297" s="137"/>
      <c r="BH297" s="137"/>
      <c r="BI297" s="137"/>
    </row>
    <row r="298" spans="1:61" ht="15">
      <c r="A298" s="137"/>
      <c r="B298" s="137"/>
      <c r="C298" s="137"/>
      <c r="D298" s="137"/>
      <c r="E298" s="394"/>
      <c r="F298" s="137"/>
      <c r="G298" s="137"/>
      <c r="AN298" s="137"/>
      <c r="AO298" s="137"/>
      <c r="AP298" s="137"/>
      <c r="AQ298" s="137"/>
      <c r="AR298" s="137"/>
      <c r="AS298" s="137"/>
      <c r="AT298" s="137"/>
      <c r="AU298" s="137"/>
      <c r="AV298" s="137"/>
      <c r="AW298" s="137"/>
      <c r="AX298" s="137"/>
      <c r="AY298" s="137"/>
      <c r="AZ298" s="137"/>
      <c r="BA298" s="137"/>
      <c r="BB298" s="137"/>
      <c r="BC298" s="137"/>
      <c r="BD298" s="137"/>
      <c r="BE298" s="137"/>
      <c r="BF298" s="137"/>
      <c r="BG298" s="137"/>
      <c r="BH298" s="137"/>
      <c r="BI298" s="137"/>
    </row>
    <row r="299" spans="1:61" ht="15">
      <c r="A299" s="137"/>
      <c r="B299" s="137"/>
      <c r="C299" s="137"/>
      <c r="D299" s="137"/>
      <c r="E299" s="394"/>
      <c r="F299" s="137"/>
      <c r="G299" s="137"/>
      <c r="AN299" s="137"/>
      <c r="AO299" s="137"/>
      <c r="AP299" s="137"/>
      <c r="AQ299" s="137"/>
      <c r="AR299" s="137"/>
      <c r="AS299" s="137"/>
      <c r="AT299" s="137"/>
      <c r="AU299" s="137"/>
      <c r="AV299" s="137"/>
      <c r="AW299" s="137"/>
      <c r="AX299" s="137"/>
      <c r="AY299" s="137"/>
      <c r="AZ299" s="137"/>
      <c r="BA299" s="137"/>
      <c r="BB299" s="137"/>
      <c r="BC299" s="137"/>
      <c r="BD299" s="137"/>
      <c r="BE299" s="137"/>
      <c r="BF299" s="137"/>
      <c r="BG299" s="137"/>
      <c r="BH299" s="137"/>
      <c r="BI299" s="137"/>
    </row>
    <row r="300" spans="1:61" ht="15">
      <c r="A300" s="137"/>
      <c r="B300" s="137"/>
      <c r="C300" s="137"/>
      <c r="D300" s="137"/>
      <c r="E300" s="394"/>
      <c r="F300" s="137"/>
      <c r="G300" s="137"/>
      <c r="AN300" s="137"/>
      <c r="AO300" s="137"/>
      <c r="AP300" s="137"/>
      <c r="AQ300" s="137"/>
      <c r="AR300" s="137"/>
      <c r="AS300" s="137"/>
      <c r="AT300" s="137"/>
      <c r="AU300" s="137"/>
      <c r="AV300" s="137"/>
      <c r="AW300" s="137"/>
      <c r="AX300" s="137"/>
      <c r="AY300" s="137"/>
      <c r="AZ300" s="137"/>
      <c r="BA300" s="137"/>
      <c r="BB300" s="137"/>
      <c r="BC300" s="137"/>
      <c r="BD300" s="137"/>
      <c r="BE300" s="137"/>
      <c r="BF300" s="137"/>
      <c r="BG300" s="137"/>
      <c r="BH300" s="137"/>
      <c r="BI300" s="137"/>
    </row>
    <row r="301" spans="1:61" ht="15">
      <c r="A301" s="137"/>
      <c r="B301" s="137"/>
      <c r="C301" s="137"/>
      <c r="D301" s="137"/>
      <c r="E301" s="394"/>
      <c r="F301" s="137"/>
      <c r="G301" s="137"/>
      <c r="AN301" s="137"/>
      <c r="AO301" s="137"/>
      <c r="AP301" s="137"/>
      <c r="AQ301" s="137"/>
      <c r="AR301" s="137"/>
      <c r="AS301" s="137"/>
      <c r="AT301" s="137"/>
      <c r="AU301" s="137"/>
      <c r="AV301" s="137"/>
      <c r="AW301" s="137"/>
      <c r="AX301" s="137"/>
      <c r="AY301" s="137"/>
      <c r="AZ301" s="137"/>
      <c r="BA301" s="137"/>
      <c r="BB301" s="137"/>
      <c r="BC301" s="137"/>
      <c r="BD301" s="137"/>
      <c r="BE301" s="137"/>
      <c r="BF301" s="137"/>
      <c r="BG301" s="137"/>
      <c r="BH301" s="137"/>
      <c r="BI301" s="137"/>
    </row>
    <row r="302" spans="1:61" ht="15">
      <c r="A302" s="137"/>
      <c r="B302" s="137"/>
      <c r="C302" s="137"/>
      <c r="D302" s="137"/>
      <c r="E302" s="394"/>
      <c r="F302" s="137"/>
      <c r="G302" s="137"/>
      <c r="AN302" s="137"/>
      <c r="AO302" s="137"/>
      <c r="AP302" s="137"/>
      <c r="AQ302" s="137"/>
      <c r="AR302" s="137"/>
      <c r="AS302" s="137"/>
      <c r="AT302" s="137"/>
      <c r="AU302" s="137"/>
      <c r="AV302" s="137"/>
      <c r="AW302" s="137"/>
      <c r="AX302" s="137"/>
      <c r="AY302" s="137"/>
      <c r="AZ302" s="137"/>
      <c r="BA302" s="137"/>
      <c r="BB302" s="137"/>
      <c r="BC302" s="137"/>
      <c r="BD302" s="137"/>
      <c r="BE302" s="137"/>
      <c r="BF302" s="137"/>
      <c r="BG302" s="137"/>
      <c r="BH302" s="137"/>
      <c r="BI302" s="137"/>
    </row>
    <row r="303" spans="1:61" ht="15">
      <c r="A303" s="137"/>
      <c r="B303" s="137"/>
      <c r="C303" s="137"/>
      <c r="D303" s="137"/>
      <c r="E303" s="394"/>
      <c r="F303" s="137"/>
      <c r="G303" s="137"/>
      <c r="AN303" s="137"/>
      <c r="AO303" s="137"/>
      <c r="AP303" s="137"/>
      <c r="AQ303" s="137"/>
      <c r="AR303" s="137"/>
      <c r="AS303" s="137"/>
      <c r="AT303" s="137"/>
      <c r="AU303" s="137"/>
      <c r="AV303" s="137"/>
      <c r="AW303" s="137"/>
      <c r="AX303" s="137"/>
      <c r="AY303" s="137"/>
      <c r="AZ303" s="137"/>
      <c r="BA303" s="137"/>
      <c r="BB303" s="137"/>
      <c r="BC303" s="137"/>
      <c r="BD303" s="137"/>
      <c r="BE303" s="137"/>
      <c r="BF303" s="137"/>
      <c r="BG303" s="137"/>
      <c r="BH303" s="137"/>
      <c r="BI303" s="137"/>
    </row>
    <row r="304" spans="1:61" ht="15">
      <c r="A304" s="137"/>
      <c r="B304" s="137"/>
      <c r="C304" s="137"/>
      <c r="D304" s="137"/>
      <c r="E304" s="394"/>
      <c r="F304" s="137"/>
      <c r="G304" s="137"/>
      <c r="AN304" s="137"/>
      <c r="AO304" s="137"/>
      <c r="AP304" s="137"/>
      <c r="AQ304" s="137"/>
      <c r="AR304" s="137"/>
      <c r="AS304" s="137"/>
      <c r="AT304" s="137"/>
      <c r="AU304" s="137"/>
      <c r="AV304" s="137"/>
      <c r="AW304" s="137"/>
      <c r="AX304" s="137"/>
      <c r="AY304" s="137"/>
      <c r="AZ304" s="137"/>
      <c r="BA304" s="137"/>
      <c r="BB304" s="137"/>
      <c r="BC304" s="137"/>
      <c r="BD304" s="137"/>
      <c r="BE304" s="137"/>
      <c r="BF304" s="137"/>
      <c r="BG304" s="137"/>
      <c r="BH304" s="137"/>
      <c r="BI304" s="137"/>
    </row>
    <row r="305" spans="1:61" ht="15">
      <c r="A305" s="137"/>
      <c r="B305" s="137"/>
      <c r="C305" s="137"/>
      <c r="D305" s="137"/>
      <c r="E305" s="394"/>
      <c r="F305" s="137"/>
      <c r="G305" s="137"/>
      <c r="AN305" s="137"/>
      <c r="AO305" s="137"/>
      <c r="AP305" s="137"/>
      <c r="AQ305" s="137"/>
      <c r="AR305" s="137"/>
      <c r="AS305" s="137"/>
      <c r="AT305" s="137"/>
      <c r="AU305" s="137"/>
      <c r="AV305" s="137"/>
      <c r="AW305" s="137"/>
      <c r="AX305" s="137"/>
      <c r="AY305" s="137"/>
      <c r="AZ305" s="137"/>
      <c r="BA305" s="137"/>
      <c r="BB305" s="137"/>
      <c r="BC305" s="137"/>
      <c r="BD305" s="137"/>
      <c r="BE305" s="137"/>
      <c r="BF305" s="137"/>
      <c r="BG305" s="137"/>
      <c r="BH305" s="137"/>
      <c r="BI305" s="137"/>
    </row>
    <row r="306" spans="1:61" ht="15">
      <c r="A306" s="137"/>
      <c r="B306" s="137"/>
      <c r="C306" s="137"/>
      <c r="D306" s="137"/>
      <c r="E306" s="394"/>
      <c r="F306" s="137"/>
      <c r="G306" s="137"/>
      <c r="AN306" s="137"/>
      <c r="AO306" s="137"/>
      <c r="AP306" s="137"/>
      <c r="AQ306" s="137"/>
      <c r="AR306" s="137"/>
      <c r="AS306" s="137"/>
      <c r="AT306" s="137"/>
      <c r="AU306" s="137"/>
      <c r="AV306" s="137"/>
      <c r="AW306" s="137"/>
      <c r="AX306" s="137"/>
      <c r="AY306" s="137"/>
      <c r="AZ306" s="137"/>
      <c r="BA306" s="137"/>
      <c r="BB306" s="137"/>
      <c r="BC306" s="137"/>
      <c r="BD306" s="137"/>
      <c r="BE306" s="137"/>
      <c r="BF306" s="137"/>
      <c r="BG306" s="137"/>
      <c r="BH306" s="137"/>
      <c r="BI306" s="137"/>
    </row>
    <row r="307" spans="1:61" ht="15">
      <c r="A307" s="137"/>
      <c r="B307" s="137"/>
      <c r="C307" s="137"/>
      <c r="D307" s="137"/>
      <c r="E307" s="394"/>
      <c r="F307" s="137"/>
      <c r="G307" s="137"/>
      <c r="AN307" s="137"/>
      <c r="AO307" s="137"/>
      <c r="AP307" s="137"/>
      <c r="AQ307" s="137"/>
      <c r="AR307" s="137"/>
      <c r="AS307" s="137"/>
      <c r="AT307" s="137"/>
      <c r="AU307" s="137"/>
      <c r="AV307" s="137"/>
      <c r="AW307" s="137"/>
      <c r="AX307" s="137"/>
      <c r="AY307" s="137"/>
      <c r="AZ307" s="137"/>
      <c r="BA307" s="137"/>
      <c r="BB307" s="137"/>
      <c r="BC307" s="137"/>
      <c r="BD307" s="137"/>
      <c r="BE307" s="137"/>
      <c r="BF307" s="137"/>
      <c r="BG307" s="137"/>
      <c r="BH307" s="137"/>
      <c r="BI307" s="137"/>
    </row>
    <row r="308" spans="1:61" ht="15">
      <c r="A308" s="137"/>
      <c r="B308" s="137"/>
      <c r="C308" s="137"/>
      <c r="D308" s="137"/>
      <c r="E308" s="394"/>
      <c r="F308" s="137"/>
      <c r="G308" s="137"/>
      <c r="AN308" s="137"/>
      <c r="AO308" s="137"/>
      <c r="AP308" s="137"/>
      <c r="AQ308" s="137"/>
      <c r="AR308" s="137"/>
      <c r="AS308" s="137"/>
      <c r="AT308" s="137"/>
      <c r="AU308" s="137"/>
      <c r="AV308" s="137"/>
      <c r="AW308" s="137"/>
      <c r="AX308" s="137"/>
      <c r="AY308" s="137"/>
      <c r="AZ308" s="137"/>
      <c r="BA308" s="137"/>
      <c r="BB308" s="137"/>
      <c r="BC308" s="137"/>
      <c r="BD308" s="137"/>
      <c r="BE308" s="137"/>
      <c r="BF308" s="137"/>
      <c r="BG308" s="137"/>
      <c r="BH308" s="137"/>
      <c r="BI308" s="137"/>
    </row>
    <row r="309" spans="1:61" ht="15">
      <c r="A309" s="137"/>
      <c r="B309" s="137"/>
      <c r="C309" s="137"/>
      <c r="D309" s="137"/>
      <c r="E309" s="394"/>
      <c r="F309" s="137"/>
      <c r="G309" s="137"/>
      <c r="AN309" s="137"/>
      <c r="AO309" s="137"/>
      <c r="AP309" s="137"/>
      <c r="AQ309" s="137"/>
      <c r="AR309" s="137"/>
      <c r="AS309" s="137"/>
      <c r="AT309" s="137"/>
      <c r="AU309" s="137"/>
      <c r="AV309" s="137"/>
      <c r="AW309" s="137"/>
      <c r="AX309" s="137"/>
      <c r="AY309" s="137"/>
      <c r="AZ309" s="137"/>
      <c r="BA309" s="137"/>
      <c r="BB309" s="137"/>
      <c r="BC309" s="137"/>
      <c r="BD309" s="137"/>
      <c r="BE309" s="137"/>
      <c r="BF309" s="137"/>
      <c r="BG309" s="137"/>
      <c r="BH309" s="137"/>
      <c r="BI309" s="137"/>
    </row>
    <row r="310" spans="1:61" ht="15">
      <c r="A310" s="137"/>
      <c r="B310" s="137"/>
      <c r="C310" s="137"/>
      <c r="D310" s="137"/>
      <c r="E310" s="394"/>
      <c r="F310" s="137"/>
      <c r="G310" s="137"/>
      <c r="AN310" s="137"/>
      <c r="AO310" s="137"/>
      <c r="AP310" s="137"/>
      <c r="AQ310" s="137"/>
      <c r="AR310" s="137"/>
      <c r="AS310" s="137"/>
      <c r="AT310" s="137"/>
      <c r="AU310" s="137"/>
      <c r="AV310" s="137"/>
      <c r="AW310" s="137"/>
      <c r="AX310" s="137"/>
      <c r="AY310" s="137"/>
      <c r="AZ310" s="137"/>
      <c r="BA310" s="137"/>
      <c r="BB310" s="137"/>
      <c r="BC310" s="137"/>
      <c r="BD310" s="137"/>
      <c r="BE310" s="137"/>
      <c r="BF310" s="137"/>
      <c r="BG310" s="137"/>
      <c r="BH310" s="137"/>
      <c r="BI310" s="137"/>
    </row>
    <row r="311" spans="1:61" ht="15">
      <c r="A311" s="137"/>
      <c r="B311" s="137"/>
      <c r="C311" s="137"/>
      <c r="D311" s="137"/>
      <c r="E311" s="394"/>
      <c r="F311" s="137"/>
      <c r="G311" s="137"/>
      <c r="AN311" s="137"/>
      <c r="AO311" s="137"/>
      <c r="AP311" s="137"/>
      <c r="AQ311" s="137"/>
      <c r="AR311" s="137"/>
      <c r="AS311" s="137"/>
      <c r="AT311" s="137"/>
      <c r="AU311" s="137"/>
      <c r="AV311" s="137"/>
      <c r="AW311" s="137"/>
      <c r="AX311" s="137"/>
      <c r="AY311" s="137"/>
      <c r="AZ311" s="137"/>
      <c r="BA311" s="137"/>
      <c r="BB311" s="137"/>
      <c r="BC311" s="137"/>
      <c r="BD311" s="137"/>
      <c r="BE311" s="137"/>
      <c r="BF311" s="137"/>
      <c r="BG311" s="137"/>
      <c r="BH311" s="137"/>
      <c r="BI311" s="137"/>
    </row>
    <row r="312" spans="1:61" ht="15">
      <c r="A312" s="137"/>
      <c r="B312" s="137"/>
      <c r="C312" s="137"/>
      <c r="D312" s="137"/>
      <c r="E312" s="394"/>
      <c r="F312" s="137"/>
      <c r="G312" s="137"/>
      <c r="AN312" s="137"/>
      <c r="AO312" s="137"/>
      <c r="AP312" s="137"/>
      <c r="AQ312" s="137"/>
      <c r="AR312" s="137"/>
      <c r="AS312" s="137"/>
      <c r="AT312" s="137"/>
      <c r="AU312" s="137"/>
      <c r="AV312" s="137"/>
      <c r="AW312" s="137"/>
      <c r="AX312" s="137"/>
      <c r="AY312" s="137"/>
      <c r="AZ312" s="137"/>
      <c r="BA312" s="137"/>
      <c r="BB312" s="137"/>
      <c r="BC312" s="137"/>
      <c r="BD312" s="137"/>
      <c r="BE312" s="137"/>
      <c r="BF312" s="137"/>
      <c r="BG312" s="137"/>
      <c r="BH312" s="137"/>
      <c r="BI312" s="137"/>
    </row>
    <row r="313" spans="1:61" ht="15">
      <c r="A313" s="137"/>
      <c r="B313" s="137"/>
      <c r="C313" s="137"/>
      <c r="D313" s="137"/>
      <c r="E313" s="394"/>
      <c r="F313" s="137"/>
      <c r="G313" s="137"/>
      <c r="AN313" s="137"/>
      <c r="AO313" s="137"/>
      <c r="AP313" s="137"/>
      <c r="AQ313" s="137"/>
      <c r="AR313" s="137"/>
      <c r="AS313" s="137"/>
      <c r="AT313" s="137"/>
      <c r="AU313" s="137"/>
      <c r="AV313" s="137"/>
      <c r="AW313" s="137"/>
      <c r="AX313" s="137"/>
      <c r="AY313" s="137"/>
      <c r="AZ313" s="137"/>
      <c r="BA313" s="137"/>
      <c r="BB313" s="137"/>
      <c r="BC313" s="137"/>
      <c r="BD313" s="137"/>
      <c r="BE313" s="137"/>
      <c r="BF313" s="137"/>
      <c r="BG313" s="137"/>
      <c r="BH313" s="137"/>
      <c r="BI313" s="137"/>
    </row>
    <row r="314" spans="1:61" ht="15">
      <c r="A314" s="137"/>
      <c r="B314" s="137"/>
      <c r="C314" s="137"/>
      <c r="D314" s="137"/>
      <c r="E314" s="394"/>
      <c r="F314" s="137"/>
      <c r="G314" s="137"/>
      <c r="AN314" s="137"/>
      <c r="AO314" s="137"/>
      <c r="AP314" s="137"/>
      <c r="AQ314" s="137"/>
      <c r="AR314" s="137"/>
      <c r="AS314" s="137"/>
      <c r="AT314" s="137"/>
      <c r="AU314" s="137"/>
      <c r="AV314" s="137"/>
      <c r="AW314" s="137"/>
      <c r="AX314" s="137"/>
      <c r="AY314" s="137"/>
      <c r="AZ314" s="137"/>
      <c r="BA314" s="137"/>
      <c r="BB314" s="137"/>
      <c r="BC314" s="137"/>
      <c r="BD314" s="137"/>
      <c r="BE314" s="137"/>
      <c r="BF314" s="137"/>
      <c r="BG314" s="137"/>
      <c r="BH314" s="137"/>
      <c r="BI314" s="137"/>
    </row>
    <row r="315" spans="1:61" ht="15">
      <c r="A315" s="137"/>
      <c r="B315" s="137"/>
      <c r="C315" s="137"/>
      <c r="D315" s="137"/>
      <c r="E315" s="394"/>
      <c r="F315" s="137"/>
      <c r="G315" s="137"/>
      <c r="AN315" s="137"/>
      <c r="AO315" s="137"/>
      <c r="AP315" s="137"/>
      <c r="AQ315" s="137"/>
      <c r="AR315" s="137"/>
      <c r="AS315" s="137"/>
      <c r="AT315" s="137"/>
      <c r="AU315" s="137"/>
      <c r="AV315" s="137"/>
      <c r="AW315" s="137"/>
      <c r="AX315" s="137"/>
      <c r="AY315" s="137"/>
      <c r="AZ315" s="137"/>
      <c r="BA315" s="137"/>
      <c r="BB315" s="137"/>
      <c r="BC315" s="137"/>
      <c r="BD315" s="137"/>
      <c r="BE315" s="137"/>
      <c r="BF315" s="137"/>
      <c r="BG315" s="137"/>
      <c r="BH315" s="137"/>
      <c r="BI315" s="137"/>
    </row>
    <row r="316" spans="1:61" ht="15">
      <c r="A316" s="137"/>
      <c r="B316" s="137"/>
      <c r="C316" s="137"/>
      <c r="D316" s="137"/>
      <c r="E316" s="394"/>
      <c r="F316" s="137"/>
      <c r="G316" s="137"/>
      <c r="AN316" s="137"/>
      <c r="AO316" s="137"/>
      <c r="AP316" s="137"/>
      <c r="AQ316" s="137"/>
      <c r="AR316" s="137"/>
      <c r="AS316" s="137"/>
      <c r="AT316" s="137"/>
      <c r="AU316" s="137"/>
      <c r="AV316" s="137"/>
      <c r="AW316" s="137"/>
      <c r="AX316" s="137"/>
      <c r="AY316" s="137"/>
      <c r="AZ316" s="137"/>
      <c r="BA316" s="137"/>
      <c r="BB316" s="137"/>
      <c r="BC316" s="137"/>
      <c r="BD316" s="137"/>
      <c r="BE316" s="137"/>
      <c r="BF316" s="137"/>
      <c r="BG316" s="137"/>
      <c r="BH316" s="137"/>
      <c r="BI316" s="137"/>
    </row>
    <row r="317" spans="1:61" ht="15">
      <c r="A317" s="137"/>
      <c r="B317" s="137"/>
      <c r="C317" s="137"/>
      <c r="D317" s="137"/>
      <c r="E317" s="394"/>
      <c r="F317" s="137"/>
      <c r="G317" s="137"/>
      <c r="AN317" s="137"/>
      <c r="AO317" s="137"/>
      <c r="AP317" s="137"/>
      <c r="AQ317" s="137"/>
      <c r="AR317" s="137"/>
      <c r="AS317" s="137"/>
      <c r="AT317" s="137"/>
      <c r="AU317" s="137"/>
      <c r="AV317" s="137"/>
      <c r="AW317" s="137"/>
      <c r="AX317" s="137"/>
      <c r="AY317" s="137"/>
      <c r="AZ317" s="137"/>
      <c r="BA317" s="137"/>
      <c r="BB317" s="137"/>
      <c r="BC317" s="137"/>
      <c r="BD317" s="137"/>
      <c r="BE317" s="137"/>
      <c r="BF317" s="137"/>
      <c r="BG317" s="137"/>
      <c r="BH317" s="137"/>
      <c r="BI317" s="137"/>
    </row>
    <row r="318" spans="1:61" ht="15">
      <c r="A318" s="137"/>
      <c r="B318" s="137"/>
      <c r="C318" s="137"/>
      <c r="D318" s="137"/>
      <c r="E318" s="394"/>
      <c r="F318" s="137"/>
      <c r="G318" s="137"/>
      <c r="AN318" s="137"/>
      <c r="AO318" s="137"/>
      <c r="AP318" s="137"/>
      <c r="AQ318" s="137"/>
      <c r="AR318" s="137"/>
      <c r="AS318" s="137"/>
      <c r="AT318" s="137"/>
      <c r="AU318" s="137"/>
      <c r="AV318" s="137"/>
      <c r="AW318" s="137"/>
      <c r="AX318" s="137"/>
      <c r="AY318" s="137"/>
      <c r="AZ318" s="137"/>
      <c r="BA318" s="137"/>
      <c r="BB318" s="137"/>
      <c r="BC318" s="137"/>
      <c r="BD318" s="137"/>
      <c r="BE318" s="137"/>
      <c r="BF318" s="137"/>
      <c r="BG318" s="137"/>
      <c r="BH318" s="137"/>
      <c r="BI318" s="137"/>
    </row>
    <row r="319" spans="1:61" ht="15">
      <c r="A319" s="137"/>
      <c r="B319" s="137"/>
      <c r="C319" s="137"/>
      <c r="D319" s="137"/>
      <c r="E319" s="394"/>
      <c r="F319" s="137"/>
      <c r="G319" s="137"/>
      <c r="AN319" s="137"/>
      <c r="AO319" s="137"/>
      <c r="AP319" s="137"/>
      <c r="AQ319" s="137"/>
      <c r="AR319" s="137"/>
      <c r="AS319" s="137"/>
      <c r="AT319" s="137"/>
      <c r="AU319" s="137"/>
      <c r="AV319" s="137"/>
      <c r="AW319" s="137"/>
      <c r="AX319" s="137"/>
      <c r="AY319" s="137"/>
      <c r="AZ319" s="137"/>
      <c r="BA319" s="137"/>
      <c r="BB319" s="137"/>
      <c r="BC319" s="137"/>
      <c r="BD319" s="137"/>
      <c r="BE319" s="137"/>
      <c r="BF319" s="137"/>
      <c r="BG319" s="137"/>
      <c r="BH319" s="137"/>
      <c r="BI319" s="137"/>
    </row>
    <row r="320" spans="1:61" ht="15">
      <c r="A320" s="137"/>
      <c r="B320" s="137"/>
      <c r="C320" s="137"/>
      <c r="D320" s="137"/>
      <c r="E320" s="394"/>
      <c r="F320" s="137"/>
      <c r="G320" s="137"/>
      <c r="AN320" s="137"/>
      <c r="AO320" s="137"/>
      <c r="AP320" s="137"/>
      <c r="AQ320" s="137"/>
      <c r="AR320" s="137"/>
      <c r="AS320" s="137"/>
      <c r="AT320" s="137"/>
      <c r="AU320" s="137"/>
      <c r="AV320" s="137"/>
      <c r="AW320" s="137"/>
      <c r="AX320" s="137"/>
      <c r="AY320" s="137"/>
      <c r="AZ320" s="137"/>
      <c r="BA320" s="137"/>
      <c r="BB320" s="137"/>
      <c r="BC320" s="137"/>
      <c r="BD320" s="137"/>
      <c r="BE320" s="137"/>
      <c r="BF320" s="137"/>
      <c r="BG320" s="137"/>
      <c r="BH320" s="137"/>
      <c r="BI320" s="137"/>
    </row>
    <row r="321" spans="1:61" ht="15">
      <c r="A321" s="137"/>
      <c r="B321" s="137"/>
      <c r="C321" s="137"/>
      <c r="D321" s="137"/>
      <c r="E321" s="394"/>
      <c r="F321" s="137"/>
      <c r="G321" s="137"/>
      <c r="AN321" s="137"/>
      <c r="AO321" s="137"/>
      <c r="AP321" s="137"/>
      <c r="AQ321" s="137"/>
      <c r="AR321" s="137"/>
      <c r="AS321" s="137"/>
      <c r="AT321" s="137"/>
      <c r="AU321" s="137"/>
      <c r="AV321" s="137"/>
      <c r="AW321" s="137"/>
      <c r="AX321" s="137"/>
      <c r="AY321" s="137"/>
      <c r="AZ321" s="137"/>
      <c r="BA321" s="137"/>
      <c r="BB321" s="137"/>
      <c r="BC321" s="137"/>
      <c r="BD321" s="137"/>
      <c r="BE321" s="137"/>
      <c r="BF321" s="137"/>
      <c r="BG321" s="137"/>
      <c r="BH321" s="137"/>
      <c r="BI321" s="137"/>
    </row>
    <row r="322" spans="1:61" ht="15">
      <c r="A322" s="137"/>
      <c r="B322" s="137"/>
      <c r="C322" s="137"/>
      <c r="D322" s="137"/>
      <c r="E322" s="394"/>
      <c r="F322" s="137"/>
      <c r="G322" s="137"/>
      <c r="AN322" s="137"/>
      <c r="AO322" s="137"/>
      <c r="AP322" s="137"/>
      <c r="AQ322" s="137"/>
      <c r="AR322" s="137"/>
      <c r="AS322" s="137"/>
      <c r="AT322" s="137"/>
      <c r="AU322" s="137"/>
      <c r="AV322" s="137"/>
      <c r="AW322" s="137"/>
      <c r="AX322" s="137"/>
      <c r="AY322" s="137"/>
      <c r="AZ322" s="137"/>
      <c r="BA322" s="137"/>
      <c r="BB322" s="137"/>
      <c r="BC322" s="137"/>
      <c r="BD322" s="137"/>
      <c r="BE322" s="137"/>
      <c r="BF322" s="137"/>
      <c r="BG322" s="137"/>
      <c r="BH322" s="137"/>
      <c r="BI322" s="137"/>
    </row>
    <row r="323" spans="1:61" ht="15">
      <c r="A323" s="137"/>
      <c r="B323" s="137"/>
      <c r="C323" s="137"/>
      <c r="D323" s="137"/>
      <c r="E323" s="394"/>
      <c r="F323" s="137"/>
      <c r="G323" s="137"/>
      <c r="AN323" s="137"/>
      <c r="AO323" s="137"/>
      <c r="AP323" s="137"/>
      <c r="AQ323" s="137"/>
      <c r="AR323" s="137"/>
      <c r="AS323" s="137"/>
      <c r="AT323" s="137"/>
      <c r="AU323" s="137"/>
      <c r="AV323" s="137"/>
      <c r="AW323" s="137"/>
      <c r="AX323" s="137"/>
      <c r="AY323" s="137"/>
      <c r="AZ323" s="137"/>
      <c r="BA323" s="137"/>
      <c r="BB323" s="137"/>
      <c r="BC323" s="137"/>
      <c r="BD323" s="137"/>
      <c r="BE323" s="137"/>
      <c r="BF323" s="137"/>
      <c r="BG323" s="137"/>
      <c r="BH323" s="137"/>
      <c r="BI323" s="137"/>
    </row>
    <row r="324" spans="1:61" ht="15">
      <c r="A324" s="137"/>
      <c r="B324" s="137"/>
      <c r="C324" s="137"/>
      <c r="D324" s="137"/>
      <c r="E324" s="394"/>
      <c r="F324" s="137"/>
      <c r="G324" s="137"/>
      <c r="AN324" s="137"/>
      <c r="AO324" s="137"/>
      <c r="AP324" s="137"/>
      <c r="AQ324" s="137"/>
      <c r="AR324" s="137"/>
      <c r="AS324" s="137"/>
      <c r="AT324" s="137"/>
      <c r="AU324" s="137"/>
      <c r="AV324" s="137"/>
      <c r="AW324" s="137"/>
      <c r="AX324" s="137"/>
      <c r="AY324" s="137"/>
      <c r="AZ324" s="137"/>
      <c r="BA324" s="137"/>
      <c r="BB324" s="137"/>
      <c r="BC324" s="137"/>
      <c r="BD324" s="137"/>
      <c r="BE324" s="137"/>
      <c r="BF324" s="137"/>
      <c r="BG324" s="137"/>
      <c r="BH324" s="137"/>
      <c r="BI324" s="137"/>
    </row>
    <row r="325" spans="1:61" ht="15">
      <c r="A325" s="137"/>
      <c r="B325" s="137"/>
      <c r="C325" s="137"/>
      <c r="D325" s="137"/>
      <c r="E325" s="394"/>
      <c r="F325" s="137"/>
      <c r="G325" s="137"/>
      <c r="AN325" s="137"/>
      <c r="AO325" s="137"/>
      <c r="AP325" s="137"/>
      <c r="AQ325" s="137"/>
      <c r="AR325" s="137"/>
      <c r="AS325" s="137"/>
      <c r="AT325" s="137"/>
      <c r="AU325" s="137"/>
      <c r="AV325" s="137"/>
      <c r="AW325" s="137"/>
      <c r="AX325" s="137"/>
      <c r="AY325" s="137"/>
      <c r="AZ325" s="137"/>
      <c r="BA325" s="137"/>
      <c r="BB325" s="137"/>
      <c r="BC325" s="137"/>
      <c r="BD325" s="137"/>
      <c r="BE325" s="137"/>
      <c r="BF325" s="137"/>
      <c r="BG325" s="137"/>
      <c r="BH325" s="137"/>
      <c r="BI325" s="137"/>
    </row>
    <row r="326" spans="1:61" ht="15">
      <c r="A326" s="137"/>
      <c r="B326" s="137"/>
      <c r="C326" s="137"/>
      <c r="D326" s="137"/>
      <c r="E326" s="394"/>
      <c r="F326" s="137"/>
      <c r="G326" s="137"/>
      <c r="AN326" s="137"/>
      <c r="AO326" s="137"/>
      <c r="AP326" s="137"/>
      <c r="AQ326" s="137"/>
      <c r="AR326" s="137"/>
      <c r="AS326" s="137"/>
      <c r="AT326" s="137"/>
      <c r="AU326" s="137"/>
      <c r="AV326" s="137"/>
      <c r="AW326" s="137"/>
      <c r="AX326" s="137"/>
      <c r="AY326" s="137"/>
      <c r="AZ326" s="137"/>
      <c r="BA326" s="137"/>
      <c r="BB326" s="137"/>
      <c r="BC326" s="137"/>
      <c r="BD326" s="137"/>
      <c r="BE326" s="137"/>
      <c r="BF326" s="137"/>
      <c r="BG326" s="137"/>
      <c r="BH326" s="137"/>
      <c r="BI326" s="137"/>
    </row>
    <row r="327" spans="1:61" ht="15">
      <c r="A327" s="137"/>
      <c r="B327" s="137"/>
      <c r="C327" s="137"/>
      <c r="D327" s="137"/>
      <c r="E327" s="394"/>
      <c r="F327" s="137"/>
      <c r="G327" s="137"/>
      <c r="AN327" s="137"/>
      <c r="AO327" s="137"/>
      <c r="AP327" s="137"/>
      <c r="AQ327" s="137"/>
      <c r="AR327" s="137"/>
      <c r="AS327" s="137"/>
      <c r="AT327" s="137"/>
      <c r="AU327" s="137"/>
      <c r="AV327" s="137"/>
      <c r="AW327" s="137"/>
      <c r="AX327" s="137"/>
      <c r="AY327" s="137"/>
      <c r="AZ327" s="137"/>
      <c r="BA327" s="137"/>
      <c r="BB327" s="137"/>
      <c r="BC327" s="137"/>
      <c r="BD327" s="137"/>
      <c r="BE327" s="137"/>
      <c r="BF327" s="137"/>
      <c r="BG327" s="137"/>
      <c r="BH327" s="137"/>
      <c r="BI327" s="137"/>
    </row>
    <row r="328" spans="1:61" ht="15">
      <c r="A328" s="137"/>
      <c r="B328" s="137"/>
      <c r="C328" s="137"/>
      <c r="D328" s="137"/>
      <c r="E328" s="394"/>
      <c r="F328" s="137"/>
      <c r="G328" s="137"/>
      <c r="AN328" s="137"/>
      <c r="AO328" s="137"/>
      <c r="AP328" s="137"/>
      <c r="AQ328" s="137"/>
      <c r="AR328" s="137"/>
      <c r="AS328" s="137"/>
      <c r="AT328" s="137"/>
      <c r="AU328" s="137"/>
      <c r="AV328" s="137"/>
      <c r="AW328" s="137"/>
      <c r="AX328" s="137"/>
      <c r="AY328" s="137"/>
      <c r="AZ328" s="137"/>
      <c r="BA328" s="137"/>
      <c r="BB328" s="137"/>
      <c r="BC328" s="137"/>
      <c r="BD328" s="137"/>
      <c r="BE328" s="137"/>
      <c r="BF328" s="137"/>
      <c r="BG328" s="137"/>
      <c r="BH328" s="137"/>
      <c r="BI328" s="137"/>
    </row>
    <row r="329" spans="1:61" ht="15">
      <c r="A329" s="137"/>
      <c r="B329" s="137"/>
      <c r="C329" s="137"/>
      <c r="D329" s="137"/>
      <c r="E329" s="394"/>
      <c r="F329" s="137"/>
      <c r="G329" s="137"/>
      <c r="AN329" s="137"/>
      <c r="AO329" s="137"/>
      <c r="AP329" s="137"/>
      <c r="AQ329" s="137"/>
      <c r="AR329" s="137"/>
      <c r="AS329" s="137"/>
      <c r="AT329" s="137"/>
      <c r="AU329" s="137"/>
      <c r="AV329" s="137"/>
      <c r="AW329" s="137"/>
      <c r="AX329" s="137"/>
      <c r="AY329" s="137"/>
      <c r="AZ329" s="137"/>
      <c r="BA329" s="137"/>
      <c r="BB329" s="137"/>
      <c r="BC329" s="137"/>
      <c r="BD329" s="137"/>
      <c r="BE329" s="137"/>
      <c r="BF329" s="137"/>
      <c r="BG329" s="137"/>
      <c r="BH329" s="137"/>
      <c r="BI329" s="137"/>
    </row>
    <row r="330" spans="1:61" ht="15">
      <c r="A330" s="137"/>
      <c r="B330" s="137"/>
      <c r="C330" s="137"/>
      <c r="D330" s="137"/>
      <c r="E330" s="394"/>
      <c r="F330" s="137"/>
      <c r="G330" s="137"/>
      <c r="AN330" s="137"/>
      <c r="AO330" s="137"/>
      <c r="AP330" s="137"/>
      <c r="AQ330" s="137"/>
      <c r="AR330" s="137"/>
      <c r="AS330" s="137"/>
      <c r="AT330" s="137"/>
      <c r="AU330" s="137"/>
      <c r="AV330" s="137"/>
      <c r="AW330" s="137"/>
      <c r="AX330" s="137"/>
      <c r="AY330" s="137"/>
      <c r="AZ330" s="137"/>
      <c r="BA330" s="137"/>
      <c r="BB330" s="137"/>
      <c r="BC330" s="137"/>
      <c r="BD330" s="137"/>
      <c r="BE330" s="137"/>
      <c r="BF330" s="137"/>
      <c r="BG330" s="137"/>
      <c r="BH330" s="137"/>
      <c r="BI330" s="137"/>
    </row>
    <row r="331" spans="1:61" ht="15">
      <c r="A331" s="137"/>
      <c r="B331" s="137"/>
      <c r="C331" s="137"/>
      <c r="D331" s="137"/>
      <c r="E331" s="394"/>
      <c r="F331" s="137"/>
      <c r="G331" s="137"/>
      <c r="AN331" s="137"/>
      <c r="AO331" s="137"/>
      <c r="AP331" s="137"/>
      <c r="AQ331" s="137"/>
      <c r="AR331" s="137"/>
      <c r="AS331" s="137"/>
      <c r="AT331" s="137"/>
      <c r="AU331" s="137"/>
      <c r="AV331" s="137"/>
      <c r="AW331" s="137"/>
      <c r="AX331" s="137"/>
      <c r="AY331" s="137"/>
      <c r="AZ331" s="137"/>
      <c r="BA331" s="137"/>
      <c r="BB331" s="137"/>
      <c r="BC331" s="137"/>
      <c r="BD331" s="137"/>
      <c r="BE331" s="137"/>
      <c r="BF331" s="137"/>
      <c r="BG331" s="137"/>
      <c r="BH331" s="137"/>
      <c r="BI331" s="137"/>
    </row>
    <row r="332" spans="1:61" ht="15">
      <c r="A332" s="137"/>
      <c r="B332" s="137"/>
      <c r="C332" s="137"/>
      <c r="D332" s="137"/>
      <c r="E332" s="394"/>
      <c r="F332" s="137"/>
      <c r="G332" s="137"/>
      <c r="AN332" s="137"/>
      <c r="AO332" s="137"/>
      <c r="AP332" s="137"/>
      <c r="AQ332" s="137"/>
      <c r="AR332" s="137"/>
      <c r="AS332" s="137"/>
      <c r="AT332" s="137"/>
      <c r="AU332" s="137"/>
      <c r="AV332" s="137"/>
      <c r="AW332" s="137"/>
      <c r="AX332" s="137"/>
      <c r="AY332" s="137"/>
      <c r="AZ332" s="137"/>
      <c r="BA332" s="137"/>
      <c r="BB332" s="137"/>
      <c r="BC332" s="137"/>
      <c r="BD332" s="137"/>
      <c r="BE332" s="137"/>
      <c r="BF332" s="137"/>
      <c r="BG332" s="137"/>
      <c r="BH332" s="137"/>
      <c r="BI332" s="137"/>
    </row>
    <row r="333" spans="1:61" ht="15">
      <c r="A333" s="137"/>
      <c r="B333" s="137"/>
      <c r="C333" s="137"/>
      <c r="D333" s="137"/>
      <c r="E333" s="394"/>
      <c r="F333" s="137"/>
      <c r="G333" s="137"/>
      <c r="AN333" s="137"/>
      <c r="AO333" s="137"/>
      <c r="AP333" s="137"/>
      <c r="AQ333" s="137"/>
      <c r="AR333" s="137"/>
      <c r="AS333" s="137"/>
      <c r="AT333" s="137"/>
      <c r="AU333" s="137"/>
      <c r="AV333" s="137"/>
      <c r="AW333" s="137"/>
      <c r="AX333" s="137"/>
      <c r="AY333" s="137"/>
      <c r="AZ333" s="137"/>
      <c r="BA333" s="137"/>
      <c r="BB333" s="137"/>
      <c r="BC333" s="137"/>
      <c r="BD333" s="137"/>
      <c r="BE333" s="137"/>
      <c r="BF333" s="137"/>
      <c r="BG333" s="137"/>
      <c r="BH333" s="137"/>
      <c r="BI333" s="137"/>
    </row>
    <row r="334" spans="1:61" ht="15">
      <c r="A334" s="137"/>
      <c r="B334" s="137"/>
      <c r="C334" s="137"/>
      <c r="D334" s="137"/>
      <c r="E334" s="394"/>
      <c r="F334" s="137"/>
      <c r="G334" s="137"/>
      <c r="AN334" s="137"/>
      <c r="AO334" s="137"/>
      <c r="AP334" s="137"/>
      <c r="AQ334" s="137"/>
      <c r="AR334" s="137"/>
      <c r="AS334" s="137"/>
      <c r="AT334" s="137"/>
      <c r="AU334" s="137"/>
      <c r="AV334" s="137"/>
      <c r="AW334" s="137"/>
      <c r="AX334" s="137"/>
      <c r="AY334" s="137"/>
      <c r="AZ334" s="137"/>
      <c r="BA334" s="137"/>
      <c r="BB334" s="137"/>
      <c r="BC334" s="137"/>
      <c r="BD334" s="137"/>
      <c r="BE334" s="137"/>
      <c r="BF334" s="137"/>
      <c r="BG334" s="137"/>
      <c r="BH334" s="137"/>
      <c r="BI334" s="137"/>
    </row>
    <row r="335" spans="1:61" ht="15">
      <c r="A335" s="137"/>
      <c r="B335" s="137"/>
      <c r="C335" s="137"/>
      <c r="D335" s="137"/>
      <c r="E335" s="394"/>
      <c r="F335" s="137"/>
      <c r="G335" s="137"/>
      <c r="AN335" s="137"/>
      <c r="AO335" s="137"/>
      <c r="AP335" s="137"/>
      <c r="AQ335" s="137"/>
      <c r="AR335" s="137"/>
      <c r="AS335" s="137"/>
      <c r="AT335" s="137"/>
      <c r="AU335" s="137"/>
      <c r="AV335" s="137"/>
      <c r="AW335" s="137"/>
      <c r="AX335" s="137"/>
      <c r="AY335" s="137"/>
      <c r="AZ335" s="137"/>
      <c r="BA335" s="137"/>
      <c r="BB335" s="137"/>
      <c r="BC335" s="137"/>
      <c r="BD335" s="137"/>
      <c r="BE335" s="137"/>
      <c r="BF335" s="137"/>
      <c r="BG335" s="137"/>
      <c r="BH335" s="137"/>
      <c r="BI335" s="137"/>
    </row>
    <row r="336" spans="1:61" ht="15">
      <c r="A336" s="137"/>
      <c r="B336" s="137"/>
      <c r="C336" s="137"/>
      <c r="D336" s="137"/>
      <c r="E336" s="394"/>
      <c r="F336" s="137"/>
      <c r="G336" s="137"/>
      <c r="AN336" s="137"/>
      <c r="AO336" s="137"/>
      <c r="AP336" s="137"/>
      <c r="AQ336" s="137"/>
      <c r="AR336" s="137"/>
      <c r="AS336" s="137"/>
      <c r="AT336" s="137"/>
      <c r="AU336" s="137"/>
      <c r="AV336" s="137"/>
      <c r="AW336" s="137"/>
      <c r="AX336" s="137"/>
      <c r="AY336" s="137"/>
      <c r="AZ336" s="137"/>
      <c r="BA336" s="137"/>
      <c r="BB336" s="137"/>
      <c r="BC336" s="137"/>
      <c r="BD336" s="137"/>
      <c r="BE336" s="137"/>
      <c r="BF336" s="137"/>
      <c r="BG336" s="137"/>
      <c r="BH336" s="137"/>
      <c r="BI336" s="137"/>
    </row>
    <row r="337" spans="1:61" ht="15">
      <c r="A337" s="137"/>
      <c r="B337" s="137"/>
      <c r="C337" s="137"/>
      <c r="D337" s="137"/>
      <c r="E337" s="394"/>
      <c r="F337" s="137"/>
      <c r="G337" s="137"/>
      <c r="AN337" s="137"/>
      <c r="AO337" s="137"/>
      <c r="AP337" s="137"/>
      <c r="AQ337" s="137"/>
      <c r="AR337" s="137"/>
      <c r="AS337" s="137"/>
      <c r="AT337" s="137"/>
      <c r="AU337" s="137"/>
      <c r="AV337" s="137"/>
      <c r="AW337" s="137"/>
      <c r="AX337" s="137"/>
      <c r="AY337" s="137"/>
      <c r="AZ337" s="137"/>
      <c r="BA337" s="137"/>
      <c r="BB337" s="137"/>
      <c r="BC337" s="137"/>
      <c r="BD337" s="137"/>
      <c r="BE337" s="137"/>
      <c r="BF337" s="137"/>
      <c r="BG337" s="137"/>
      <c r="BH337" s="137"/>
      <c r="BI337" s="137"/>
    </row>
    <row r="338" spans="1:61" ht="15">
      <c r="A338" s="137"/>
      <c r="B338" s="137"/>
      <c r="C338" s="137"/>
      <c r="D338" s="137"/>
      <c r="E338" s="394"/>
      <c r="F338" s="137"/>
      <c r="G338" s="137"/>
      <c r="AN338" s="137"/>
      <c r="AO338" s="137"/>
      <c r="AP338" s="137"/>
      <c r="AQ338" s="137"/>
      <c r="AR338" s="137"/>
      <c r="AS338" s="137"/>
      <c r="AT338" s="137"/>
      <c r="AU338" s="137"/>
      <c r="AV338" s="137"/>
      <c r="AW338" s="137"/>
      <c r="AX338" s="137"/>
      <c r="AY338" s="137"/>
      <c r="AZ338" s="137"/>
      <c r="BA338" s="137"/>
      <c r="BB338" s="137"/>
      <c r="BC338" s="137"/>
      <c r="BD338" s="137"/>
      <c r="BE338" s="137"/>
      <c r="BF338" s="137"/>
      <c r="BG338" s="137"/>
      <c r="BH338" s="137"/>
      <c r="BI338" s="137"/>
    </row>
    <row r="339" spans="1:61" ht="15">
      <c r="A339" s="137"/>
      <c r="B339" s="137"/>
      <c r="C339" s="137"/>
      <c r="D339" s="137"/>
      <c r="E339" s="394"/>
      <c r="F339" s="137"/>
      <c r="G339" s="137"/>
      <c r="AN339" s="137"/>
      <c r="AO339" s="137"/>
      <c r="AP339" s="137"/>
      <c r="AQ339" s="137"/>
      <c r="AR339" s="137"/>
      <c r="AS339" s="137"/>
      <c r="AT339" s="137"/>
      <c r="AU339" s="137"/>
      <c r="AV339" s="137"/>
      <c r="AW339" s="137"/>
      <c r="AX339" s="137"/>
      <c r="AY339" s="137"/>
      <c r="AZ339" s="137"/>
      <c r="BA339" s="137"/>
      <c r="BB339" s="137"/>
      <c r="BC339" s="137"/>
      <c r="BD339" s="137"/>
      <c r="BE339" s="137"/>
      <c r="BF339" s="137"/>
      <c r="BG339" s="137"/>
      <c r="BH339" s="137"/>
      <c r="BI339" s="137"/>
    </row>
    <row r="340" spans="1:61" ht="15">
      <c r="A340" s="137"/>
      <c r="B340" s="137"/>
      <c r="C340" s="137"/>
      <c r="D340" s="137"/>
      <c r="E340" s="394"/>
      <c r="F340" s="137"/>
      <c r="G340" s="137"/>
      <c r="AN340" s="137"/>
      <c r="AO340" s="137"/>
      <c r="AP340" s="137"/>
      <c r="AQ340" s="137"/>
      <c r="AR340" s="137"/>
      <c r="AS340" s="137"/>
      <c r="AT340" s="137"/>
      <c r="AU340" s="137"/>
      <c r="AV340" s="137"/>
      <c r="AW340" s="137"/>
      <c r="AX340" s="137"/>
      <c r="AY340" s="137"/>
      <c r="AZ340" s="137"/>
      <c r="BA340" s="137"/>
      <c r="BB340" s="137"/>
      <c r="BC340" s="137"/>
      <c r="BD340" s="137"/>
      <c r="BE340" s="137"/>
      <c r="BF340" s="137"/>
      <c r="BG340" s="137"/>
      <c r="BH340" s="137"/>
      <c r="BI340" s="137"/>
    </row>
    <row r="341" spans="1:61" ht="15">
      <c r="A341" s="137"/>
      <c r="B341" s="137"/>
      <c r="C341" s="137"/>
      <c r="D341" s="137"/>
      <c r="E341" s="394"/>
      <c r="F341" s="137"/>
      <c r="G341" s="137"/>
      <c r="AN341" s="137"/>
      <c r="AO341" s="137"/>
      <c r="AP341" s="137"/>
      <c r="AQ341" s="137"/>
      <c r="AR341" s="137"/>
      <c r="AS341" s="137"/>
      <c r="AT341" s="137"/>
      <c r="AU341" s="137"/>
      <c r="AV341" s="137"/>
      <c r="AW341" s="137"/>
      <c r="AX341" s="137"/>
      <c r="AY341" s="137"/>
      <c r="AZ341" s="137"/>
      <c r="BA341" s="137"/>
      <c r="BB341" s="137"/>
      <c r="BC341" s="137"/>
      <c r="BD341" s="137"/>
      <c r="BE341" s="137"/>
      <c r="BF341" s="137"/>
      <c r="BG341" s="137"/>
      <c r="BH341" s="137"/>
      <c r="BI341" s="137"/>
    </row>
    <row r="342" spans="1:61" ht="15">
      <c r="A342" s="137"/>
      <c r="B342" s="137"/>
      <c r="C342" s="137"/>
      <c r="D342" s="137"/>
      <c r="E342" s="394"/>
      <c r="F342" s="137"/>
      <c r="G342" s="137"/>
      <c r="AN342" s="137"/>
      <c r="AO342" s="137"/>
      <c r="AP342" s="137"/>
      <c r="AQ342" s="137"/>
      <c r="AR342" s="137"/>
      <c r="AS342" s="137"/>
      <c r="AT342" s="137"/>
      <c r="AU342" s="137"/>
      <c r="AV342" s="137"/>
      <c r="AW342" s="137"/>
      <c r="AX342" s="137"/>
      <c r="AY342" s="137"/>
      <c r="AZ342" s="137"/>
      <c r="BA342" s="137"/>
      <c r="BB342" s="137"/>
      <c r="BC342" s="137"/>
      <c r="BD342" s="137"/>
      <c r="BE342" s="137"/>
      <c r="BF342" s="137"/>
      <c r="BG342" s="137"/>
      <c r="BH342" s="137"/>
      <c r="BI342" s="137"/>
    </row>
    <row r="343" spans="1:61" ht="15">
      <c r="A343" s="137"/>
      <c r="B343" s="137"/>
      <c r="C343" s="137"/>
      <c r="D343" s="137"/>
      <c r="E343" s="394"/>
      <c r="F343" s="137"/>
      <c r="G343" s="137"/>
      <c r="AN343" s="137"/>
      <c r="AO343" s="137"/>
      <c r="AP343" s="137"/>
      <c r="AQ343" s="137"/>
      <c r="AR343" s="137"/>
      <c r="AS343" s="137"/>
      <c r="AT343" s="137"/>
      <c r="AU343" s="137"/>
      <c r="AV343" s="137"/>
      <c r="AW343" s="137"/>
      <c r="AX343" s="137"/>
      <c r="AY343" s="137"/>
      <c r="AZ343" s="137"/>
      <c r="BA343" s="137"/>
      <c r="BB343" s="137"/>
      <c r="BC343" s="137"/>
      <c r="BD343" s="137"/>
      <c r="BE343" s="137"/>
      <c r="BF343" s="137"/>
      <c r="BG343" s="137"/>
      <c r="BH343" s="137"/>
      <c r="BI343" s="137"/>
    </row>
    <row r="344" spans="1:61" ht="15">
      <c r="A344" s="137"/>
      <c r="B344" s="137"/>
      <c r="C344" s="137"/>
      <c r="D344" s="137"/>
      <c r="E344" s="394"/>
      <c r="F344" s="137"/>
      <c r="G344" s="137"/>
      <c r="AN344" s="137"/>
      <c r="AO344" s="137"/>
      <c r="AP344" s="137"/>
      <c r="AQ344" s="137"/>
      <c r="AR344" s="137"/>
      <c r="AS344" s="137"/>
      <c r="AT344" s="137"/>
      <c r="AU344" s="137"/>
      <c r="AV344" s="137"/>
      <c r="AW344" s="137"/>
      <c r="AX344" s="137"/>
      <c r="AY344" s="137"/>
      <c r="AZ344" s="137"/>
      <c r="BA344" s="137"/>
      <c r="BB344" s="137"/>
      <c r="BC344" s="137"/>
      <c r="BD344" s="137"/>
      <c r="BE344" s="137"/>
      <c r="BF344" s="137"/>
      <c r="BG344" s="137"/>
      <c r="BH344" s="137"/>
      <c r="BI344" s="137"/>
    </row>
    <row r="345" spans="1:61" ht="15">
      <c r="A345" s="137"/>
      <c r="B345" s="137"/>
      <c r="C345" s="137"/>
      <c r="D345" s="137"/>
      <c r="E345" s="394"/>
      <c r="F345" s="137"/>
      <c r="G345" s="137"/>
      <c r="AN345" s="137"/>
      <c r="AO345" s="137"/>
      <c r="AP345" s="137"/>
      <c r="AQ345" s="137"/>
      <c r="AR345" s="137"/>
      <c r="AS345" s="137"/>
      <c r="AT345" s="137"/>
      <c r="AU345" s="137"/>
      <c r="AV345" s="137"/>
      <c r="AW345" s="137"/>
      <c r="AX345" s="137"/>
      <c r="AY345" s="137"/>
      <c r="AZ345" s="137"/>
      <c r="BA345" s="137"/>
      <c r="BB345" s="137"/>
      <c r="BC345" s="137"/>
      <c r="BD345" s="137"/>
      <c r="BE345" s="137"/>
      <c r="BF345" s="137"/>
      <c r="BG345" s="137"/>
      <c r="BH345" s="137"/>
      <c r="BI345" s="137"/>
    </row>
    <row r="346" spans="1:61" ht="15">
      <c r="A346" s="137"/>
      <c r="B346" s="137"/>
      <c r="C346" s="137"/>
      <c r="D346" s="137"/>
      <c r="E346" s="394"/>
      <c r="F346" s="137"/>
      <c r="G346" s="137"/>
      <c r="AN346" s="137"/>
      <c r="AO346" s="137"/>
      <c r="AP346" s="137"/>
      <c r="AQ346" s="137"/>
      <c r="AR346" s="137"/>
      <c r="AS346" s="137"/>
      <c r="AT346" s="137"/>
      <c r="AU346" s="137"/>
      <c r="AV346" s="137"/>
      <c r="AW346" s="137"/>
      <c r="AX346" s="137"/>
      <c r="AY346" s="137"/>
      <c r="AZ346" s="137"/>
      <c r="BA346" s="137"/>
      <c r="BB346" s="137"/>
      <c r="BC346" s="137"/>
      <c r="BD346" s="137"/>
      <c r="BE346" s="137"/>
      <c r="BF346" s="137"/>
      <c r="BG346" s="137"/>
      <c r="BH346" s="137"/>
      <c r="BI346" s="137"/>
    </row>
    <row r="347" spans="1:61" ht="15">
      <c r="A347" s="137"/>
      <c r="B347" s="137"/>
      <c r="C347" s="137"/>
      <c r="D347" s="137"/>
      <c r="E347" s="394"/>
      <c r="F347" s="137"/>
      <c r="G347" s="137"/>
      <c r="AN347" s="137"/>
      <c r="AO347" s="137"/>
      <c r="AP347" s="137"/>
      <c r="AQ347" s="137"/>
      <c r="AR347" s="137"/>
      <c r="AS347" s="137"/>
      <c r="AT347" s="137"/>
      <c r="AU347" s="137"/>
      <c r="AV347" s="137"/>
      <c r="AW347" s="137"/>
      <c r="AX347" s="137"/>
      <c r="AY347" s="137"/>
      <c r="AZ347" s="137"/>
      <c r="BA347" s="137"/>
      <c r="BB347" s="137"/>
      <c r="BC347" s="137"/>
      <c r="BD347" s="137"/>
      <c r="BE347" s="137"/>
      <c r="BF347" s="137"/>
      <c r="BG347" s="137"/>
      <c r="BH347" s="137"/>
      <c r="BI347" s="137"/>
    </row>
    <row r="348" spans="1:61" ht="15">
      <c r="A348" s="137"/>
      <c r="B348" s="137"/>
      <c r="C348" s="137"/>
      <c r="D348" s="137"/>
      <c r="E348" s="394"/>
      <c r="F348" s="137"/>
      <c r="G348" s="137"/>
      <c r="AN348" s="137"/>
      <c r="AO348" s="137"/>
      <c r="AP348" s="137"/>
      <c r="AQ348" s="137"/>
      <c r="AR348" s="137"/>
      <c r="AS348" s="137"/>
      <c r="AT348" s="137"/>
      <c r="AU348" s="137"/>
      <c r="AV348" s="137"/>
      <c r="AW348" s="137"/>
      <c r="AX348" s="137"/>
      <c r="AY348" s="137"/>
      <c r="AZ348" s="137"/>
      <c r="BA348" s="137"/>
      <c r="BB348" s="137"/>
      <c r="BC348" s="137"/>
      <c r="BD348" s="137"/>
      <c r="BE348" s="137"/>
      <c r="BF348" s="137"/>
      <c r="BG348" s="137"/>
      <c r="BH348" s="137"/>
      <c r="BI348" s="137"/>
    </row>
    <row r="349" spans="1:61" ht="15">
      <c r="A349" s="137"/>
      <c r="B349" s="137"/>
      <c r="C349" s="137"/>
      <c r="D349" s="137"/>
      <c r="E349" s="394"/>
      <c r="F349" s="137"/>
      <c r="G349" s="137"/>
      <c r="AN349" s="137"/>
      <c r="AO349" s="137"/>
      <c r="AP349" s="137"/>
      <c r="AQ349" s="137"/>
      <c r="AR349" s="137"/>
      <c r="AS349" s="137"/>
      <c r="AT349" s="137"/>
      <c r="AU349" s="137"/>
      <c r="AV349" s="137"/>
      <c r="AW349" s="137"/>
      <c r="AX349" s="137"/>
      <c r="AY349" s="137"/>
      <c r="AZ349" s="137"/>
      <c r="BA349" s="137"/>
      <c r="BB349" s="137"/>
      <c r="BC349" s="137"/>
      <c r="BD349" s="137"/>
      <c r="BE349" s="137"/>
      <c r="BF349" s="137"/>
      <c r="BG349" s="137"/>
      <c r="BH349" s="137"/>
      <c r="BI349" s="137"/>
    </row>
    <row r="350" spans="1:61" ht="15">
      <c r="A350" s="137"/>
      <c r="B350" s="137"/>
      <c r="C350" s="137"/>
      <c r="D350" s="137"/>
      <c r="E350" s="394"/>
      <c r="F350" s="137"/>
      <c r="G350" s="137"/>
      <c r="AN350" s="137"/>
      <c r="AO350" s="137"/>
      <c r="AP350" s="137"/>
      <c r="AQ350" s="137"/>
      <c r="AR350" s="137"/>
      <c r="AS350" s="137"/>
      <c r="AT350" s="137"/>
      <c r="AU350" s="137"/>
      <c r="AV350" s="137"/>
      <c r="AW350" s="137"/>
      <c r="AX350" s="137"/>
      <c r="AY350" s="137"/>
      <c r="AZ350" s="137"/>
      <c r="BA350" s="137"/>
      <c r="BB350" s="137"/>
      <c r="BC350" s="137"/>
      <c r="BD350" s="137"/>
      <c r="BE350" s="137"/>
      <c r="BF350" s="137"/>
      <c r="BG350" s="137"/>
      <c r="BH350" s="137"/>
      <c r="BI350" s="137"/>
    </row>
    <row r="351" spans="1:61" ht="15">
      <c r="A351" s="137"/>
      <c r="B351" s="137"/>
      <c r="C351" s="137"/>
      <c r="D351" s="137"/>
      <c r="E351" s="394"/>
      <c r="F351" s="137"/>
      <c r="G351" s="137"/>
      <c r="AN351" s="137"/>
      <c r="AO351" s="137"/>
      <c r="AP351" s="137"/>
      <c r="AQ351" s="137"/>
      <c r="AR351" s="137"/>
      <c r="AS351" s="137"/>
      <c r="AT351" s="137"/>
      <c r="AU351" s="137"/>
      <c r="AV351" s="137"/>
      <c r="AW351" s="137"/>
      <c r="AX351" s="137"/>
      <c r="AY351" s="137"/>
      <c r="AZ351" s="137"/>
      <c r="BA351" s="137"/>
      <c r="BB351" s="137"/>
      <c r="BC351" s="137"/>
      <c r="BD351" s="137"/>
      <c r="BE351" s="137"/>
      <c r="BF351" s="137"/>
      <c r="BG351" s="137"/>
      <c r="BH351" s="137"/>
      <c r="BI351" s="137"/>
    </row>
    <row r="352" spans="1:61" ht="15">
      <c r="A352" s="137"/>
      <c r="B352" s="137"/>
      <c r="C352" s="137"/>
      <c r="D352" s="137"/>
      <c r="E352" s="394"/>
      <c r="F352" s="137"/>
      <c r="G352" s="137"/>
      <c r="AN352" s="137"/>
      <c r="AO352" s="137"/>
      <c r="AP352" s="137"/>
      <c r="AQ352" s="137"/>
      <c r="AR352" s="137"/>
      <c r="AS352" s="137"/>
      <c r="AT352" s="137"/>
      <c r="AU352" s="137"/>
      <c r="AV352" s="137"/>
      <c r="AW352" s="137"/>
      <c r="AX352" s="137"/>
      <c r="AY352" s="137"/>
      <c r="AZ352" s="137"/>
      <c r="BA352" s="137"/>
      <c r="BB352" s="137"/>
      <c r="BC352" s="137"/>
      <c r="BD352" s="137"/>
      <c r="BE352" s="137"/>
      <c r="BF352" s="137"/>
      <c r="BG352" s="137"/>
      <c r="BH352" s="137"/>
      <c r="BI352" s="137"/>
    </row>
    <row r="353" spans="1:61" ht="15">
      <c r="A353" s="137"/>
      <c r="B353" s="137"/>
      <c r="C353" s="137"/>
      <c r="D353" s="137"/>
      <c r="E353" s="394"/>
      <c r="F353" s="137"/>
      <c r="G353" s="137"/>
      <c r="AN353" s="137"/>
      <c r="AO353" s="137"/>
      <c r="AP353" s="137"/>
      <c r="AQ353" s="137"/>
      <c r="AR353" s="137"/>
      <c r="AS353" s="137"/>
      <c r="AT353" s="137"/>
      <c r="AU353" s="137"/>
      <c r="AV353" s="137"/>
      <c r="AW353" s="137"/>
      <c r="AX353" s="137"/>
      <c r="AY353" s="137"/>
      <c r="AZ353" s="137"/>
      <c r="BA353" s="137"/>
      <c r="BB353" s="137"/>
      <c r="BC353" s="137"/>
      <c r="BD353" s="137"/>
      <c r="BE353" s="137"/>
      <c r="BF353" s="137"/>
      <c r="BG353" s="137"/>
      <c r="BH353" s="137"/>
      <c r="BI353" s="137"/>
    </row>
    <row r="354" spans="1:61" ht="15">
      <c r="A354" s="137"/>
      <c r="B354" s="137"/>
      <c r="C354" s="137"/>
      <c r="D354" s="137"/>
      <c r="E354" s="394"/>
      <c r="F354" s="137"/>
      <c r="G354" s="137"/>
      <c r="AN354" s="137"/>
      <c r="AO354" s="137"/>
      <c r="AP354" s="137"/>
      <c r="AQ354" s="137"/>
      <c r="AR354" s="137"/>
      <c r="AS354" s="137"/>
      <c r="AT354" s="137"/>
      <c r="AU354" s="137"/>
      <c r="AV354" s="137"/>
      <c r="AW354" s="137"/>
      <c r="AX354" s="137"/>
      <c r="AY354" s="137"/>
      <c r="AZ354" s="137"/>
      <c r="BA354" s="137"/>
      <c r="BB354" s="137"/>
      <c r="BC354" s="137"/>
      <c r="BD354" s="137"/>
      <c r="BE354" s="137"/>
      <c r="BF354" s="137"/>
      <c r="BG354" s="137"/>
      <c r="BH354" s="137"/>
      <c r="BI354" s="137"/>
    </row>
    <row r="355" spans="1:61" ht="15">
      <c r="A355" s="137"/>
      <c r="B355" s="137"/>
      <c r="C355" s="137"/>
      <c r="D355" s="137"/>
      <c r="E355" s="394"/>
      <c r="F355" s="137"/>
      <c r="G355" s="137"/>
      <c r="AN355" s="137"/>
      <c r="AO355" s="137"/>
      <c r="AP355" s="137"/>
      <c r="AQ355" s="137"/>
      <c r="AR355" s="137"/>
      <c r="AS355" s="137"/>
      <c r="AT355" s="137"/>
      <c r="AU355" s="137"/>
      <c r="AV355" s="137"/>
      <c r="AW355" s="137"/>
      <c r="AX355" s="137"/>
      <c r="AY355" s="137"/>
      <c r="AZ355" s="137"/>
      <c r="BA355" s="137"/>
      <c r="BB355" s="137"/>
      <c r="BC355" s="137"/>
      <c r="BD355" s="137"/>
      <c r="BE355" s="137"/>
      <c r="BF355" s="137"/>
      <c r="BG355" s="137"/>
      <c r="BH355" s="137"/>
      <c r="BI355" s="137"/>
    </row>
    <row r="356" spans="1:61" ht="15">
      <c r="A356" s="137"/>
      <c r="B356" s="137"/>
      <c r="C356" s="137"/>
      <c r="D356" s="137"/>
      <c r="E356" s="394"/>
      <c r="F356" s="137"/>
      <c r="G356" s="137"/>
      <c r="AN356" s="137"/>
      <c r="AO356" s="137"/>
      <c r="AP356" s="137"/>
      <c r="AQ356" s="137"/>
      <c r="AR356" s="137"/>
      <c r="AS356" s="137"/>
      <c r="AT356" s="137"/>
      <c r="AU356" s="137"/>
      <c r="AV356" s="137"/>
      <c r="AW356" s="137"/>
      <c r="AX356" s="137"/>
      <c r="AY356" s="137"/>
      <c r="AZ356" s="137"/>
      <c r="BA356" s="137"/>
      <c r="BB356" s="137"/>
      <c r="BC356" s="137"/>
      <c r="BD356" s="137"/>
      <c r="BE356" s="137"/>
      <c r="BF356" s="137"/>
      <c r="BG356" s="137"/>
      <c r="BH356" s="137"/>
      <c r="BI356" s="137"/>
    </row>
    <row r="357" spans="1:61" ht="15">
      <c r="A357" s="137"/>
      <c r="B357" s="137"/>
      <c r="C357" s="137"/>
      <c r="D357" s="137"/>
      <c r="E357" s="394"/>
      <c r="F357" s="137"/>
      <c r="G357" s="137"/>
      <c r="AN357" s="137"/>
      <c r="AO357" s="137"/>
      <c r="AP357" s="137"/>
      <c r="AQ357" s="137"/>
      <c r="AR357" s="137"/>
      <c r="AS357" s="137"/>
      <c r="AT357" s="137"/>
      <c r="AU357" s="137"/>
      <c r="AV357" s="137"/>
      <c r="AW357" s="137"/>
      <c r="AX357" s="137"/>
      <c r="AY357" s="137"/>
      <c r="AZ357" s="137"/>
      <c r="BA357" s="137"/>
      <c r="BB357" s="137"/>
      <c r="BC357" s="137"/>
      <c r="BD357" s="137"/>
      <c r="BE357" s="137"/>
      <c r="BF357" s="137"/>
      <c r="BG357" s="137"/>
      <c r="BH357" s="137"/>
      <c r="BI357" s="137"/>
    </row>
    <row r="358" spans="1:61" ht="15">
      <c r="A358" s="137"/>
      <c r="B358" s="137"/>
      <c r="C358" s="137"/>
      <c r="D358" s="137"/>
      <c r="E358" s="394"/>
      <c r="F358" s="137"/>
      <c r="G358" s="137"/>
      <c r="AN358" s="137"/>
      <c r="AO358" s="137"/>
      <c r="AP358" s="137"/>
      <c r="AQ358" s="137"/>
      <c r="AR358" s="137"/>
      <c r="AS358" s="137"/>
      <c r="AT358" s="137"/>
      <c r="AU358" s="137"/>
      <c r="AV358" s="137"/>
      <c r="AW358" s="137"/>
      <c r="AX358" s="137"/>
      <c r="AY358" s="137"/>
      <c r="AZ358" s="137"/>
      <c r="BA358" s="137"/>
      <c r="BB358" s="137"/>
      <c r="BC358" s="137"/>
      <c r="BD358" s="137"/>
      <c r="BE358" s="137"/>
      <c r="BF358" s="137"/>
      <c r="BG358" s="137"/>
      <c r="BH358" s="137"/>
      <c r="BI358" s="137"/>
    </row>
    <row r="359" spans="1:61" ht="15">
      <c r="A359" s="137"/>
      <c r="B359" s="137"/>
      <c r="C359" s="137"/>
      <c r="D359" s="137"/>
      <c r="E359" s="394"/>
      <c r="F359" s="137"/>
      <c r="G359" s="137"/>
      <c r="AN359" s="137"/>
      <c r="AO359" s="137"/>
      <c r="AP359" s="137"/>
      <c r="AQ359" s="137"/>
      <c r="AR359" s="137"/>
      <c r="AS359" s="137"/>
      <c r="AT359" s="137"/>
      <c r="AU359" s="137"/>
      <c r="AV359" s="137"/>
      <c r="AW359" s="137"/>
      <c r="AX359" s="137"/>
      <c r="AY359" s="137"/>
      <c r="AZ359" s="137"/>
      <c r="BA359" s="137"/>
      <c r="BB359" s="137"/>
      <c r="BC359" s="137"/>
      <c r="BD359" s="137"/>
      <c r="BE359" s="137"/>
      <c r="BF359" s="137"/>
      <c r="BG359" s="137"/>
      <c r="BH359" s="137"/>
      <c r="BI359" s="137"/>
    </row>
    <row r="360" spans="1:61" ht="15">
      <c r="A360" s="137"/>
      <c r="B360" s="137"/>
      <c r="C360" s="137"/>
      <c r="D360" s="137"/>
      <c r="E360" s="394"/>
      <c r="F360" s="137"/>
      <c r="G360" s="137"/>
      <c r="AN360" s="137"/>
      <c r="AO360" s="137"/>
      <c r="AP360" s="137"/>
      <c r="AQ360" s="137"/>
      <c r="AR360" s="137"/>
      <c r="AS360" s="137"/>
      <c r="AT360" s="137"/>
      <c r="AU360" s="137"/>
      <c r="AV360" s="137"/>
      <c r="AW360" s="137"/>
      <c r="AX360" s="137"/>
      <c r="AY360" s="137"/>
      <c r="AZ360" s="137"/>
      <c r="BA360" s="137"/>
      <c r="BB360" s="137"/>
      <c r="BC360" s="137"/>
      <c r="BD360" s="137"/>
      <c r="BE360" s="137"/>
      <c r="BF360" s="137"/>
      <c r="BG360" s="137"/>
      <c r="BH360" s="137"/>
      <c r="BI360" s="137"/>
    </row>
    <row r="361" spans="1:61" ht="15">
      <c r="A361" s="137"/>
      <c r="B361" s="137"/>
      <c r="C361" s="137"/>
      <c r="D361" s="137"/>
      <c r="E361" s="394"/>
      <c r="F361" s="137"/>
      <c r="G361" s="137"/>
      <c r="AN361" s="137"/>
      <c r="AO361" s="137"/>
      <c r="AP361" s="137"/>
      <c r="AQ361" s="137"/>
      <c r="AR361" s="137"/>
      <c r="AS361" s="137"/>
      <c r="AT361" s="137"/>
      <c r="AU361" s="137"/>
      <c r="AV361" s="137"/>
      <c r="AW361" s="137"/>
      <c r="AX361" s="137"/>
      <c r="AY361" s="137"/>
      <c r="AZ361" s="137"/>
      <c r="BA361" s="137"/>
      <c r="BB361" s="137"/>
      <c r="BC361" s="137"/>
      <c r="BD361" s="137"/>
      <c r="BE361" s="137"/>
      <c r="BF361" s="137"/>
      <c r="BG361" s="137"/>
      <c r="BH361" s="137"/>
      <c r="BI361" s="137"/>
    </row>
    <row r="362" spans="1:61" ht="15">
      <c r="A362" s="137"/>
      <c r="B362" s="137"/>
      <c r="C362" s="137"/>
      <c r="D362" s="137"/>
      <c r="E362" s="394"/>
      <c r="F362" s="137"/>
      <c r="G362" s="137"/>
      <c r="AN362" s="137"/>
      <c r="AO362" s="137"/>
      <c r="AP362" s="137"/>
      <c r="AQ362" s="137"/>
      <c r="AR362" s="137"/>
      <c r="AS362" s="137"/>
      <c r="AT362" s="137"/>
      <c r="AU362" s="137"/>
      <c r="AV362" s="137"/>
      <c r="AW362" s="137"/>
      <c r="AX362" s="137"/>
      <c r="AY362" s="137"/>
      <c r="AZ362" s="137"/>
      <c r="BA362" s="137"/>
      <c r="BB362" s="137"/>
      <c r="BC362" s="137"/>
      <c r="BD362" s="137"/>
      <c r="BE362" s="137"/>
      <c r="BF362" s="137"/>
      <c r="BG362" s="137"/>
      <c r="BH362" s="137"/>
      <c r="BI362" s="137"/>
    </row>
    <row r="363" spans="1:61" ht="15">
      <c r="A363" s="137"/>
      <c r="B363" s="137"/>
      <c r="C363" s="137"/>
      <c r="D363" s="137"/>
      <c r="E363" s="394"/>
      <c r="F363" s="137"/>
      <c r="G363" s="137"/>
      <c r="AN363" s="137"/>
      <c r="AO363" s="137"/>
      <c r="AP363" s="137"/>
      <c r="AQ363" s="137"/>
      <c r="AR363" s="137"/>
      <c r="AS363" s="137"/>
      <c r="AT363" s="137"/>
      <c r="AU363" s="137"/>
      <c r="AV363" s="137"/>
      <c r="AW363" s="137"/>
      <c r="AX363" s="137"/>
      <c r="AY363" s="137"/>
      <c r="AZ363" s="137"/>
      <c r="BA363" s="137"/>
      <c r="BB363" s="137"/>
      <c r="BC363" s="137"/>
      <c r="BD363" s="137"/>
      <c r="BE363" s="137"/>
      <c r="BF363" s="137"/>
      <c r="BG363" s="137"/>
      <c r="BH363" s="137"/>
      <c r="BI363" s="137"/>
    </row>
    <row r="364" spans="1:61" ht="15">
      <c r="A364" s="137"/>
      <c r="B364" s="137"/>
      <c r="C364" s="137"/>
      <c r="D364" s="137"/>
      <c r="E364" s="394"/>
      <c r="F364" s="137"/>
      <c r="G364" s="137"/>
      <c r="AN364" s="137"/>
      <c r="AO364" s="137"/>
      <c r="AP364" s="137"/>
      <c r="AQ364" s="137"/>
      <c r="AR364" s="137"/>
      <c r="AS364" s="137"/>
      <c r="AT364" s="137"/>
      <c r="AU364" s="137"/>
      <c r="AV364" s="137"/>
      <c r="AW364" s="137"/>
      <c r="AX364" s="137"/>
      <c r="AY364" s="137"/>
      <c r="AZ364" s="137"/>
      <c r="BA364" s="137"/>
      <c r="BB364" s="137"/>
      <c r="BC364" s="137"/>
      <c r="BD364" s="137"/>
      <c r="BE364" s="137"/>
      <c r="BF364" s="137"/>
      <c r="BG364" s="137"/>
      <c r="BH364" s="137"/>
      <c r="BI364" s="137"/>
    </row>
    <row r="365" spans="1:61" ht="15">
      <c r="A365" s="137"/>
      <c r="B365" s="137"/>
      <c r="C365" s="137"/>
      <c r="D365" s="137"/>
      <c r="E365" s="394"/>
      <c r="F365" s="137"/>
      <c r="G365" s="137"/>
      <c r="AN365" s="137"/>
      <c r="AO365" s="137"/>
      <c r="AP365" s="137"/>
      <c r="AQ365" s="137"/>
      <c r="AR365" s="137"/>
      <c r="AS365" s="137"/>
      <c r="AT365" s="137"/>
      <c r="AU365" s="137"/>
      <c r="AV365" s="137"/>
      <c r="AW365" s="137"/>
      <c r="AX365" s="137"/>
      <c r="AY365" s="137"/>
      <c r="AZ365" s="137"/>
      <c r="BA365" s="137"/>
      <c r="BB365" s="137"/>
      <c r="BC365" s="137"/>
      <c r="BD365" s="137"/>
      <c r="BE365" s="137"/>
      <c r="BF365" s="137"/>
      <c r="BG365" s="137"/>
      <c r="BH365" s="137"/>
      <c r="BI365" s="137"/>
    </row>
    <row r="366" spans="1:61" ht="15">
      <c r="A366" s="137"/>
      <c r="B366" s="137"/>
      <c r="C366" s="137"/>
      <c r="D366" s="137"/>
      <c r="E366" s="394"/>
      <c r="F366" s="137"/>
      <c r="G366" s="137"/>
      <c r="AN366" s="137"/>
      <c r="AO366" s="137"/>
      <c r="AP366" s="137"/>
      <c r="AQ366" s="137"/>
      <c r="AR366" s="137"/>
      <c r="AS366" s="137"/>
      <c r="AT366" s="137"/>
      <c r="AU366" s="137"/>
      <c r="AV366" s="137"/>
      <c r="AW366" s="137"/>
      <c r="AX366" s="137"/>
      <c r="AY366" s="137"/>
      <c r="AZ366" s="137"/>
      <c r="BA366" s="137"/>
      <c r="BB366" s="137"/>
      <c r="BC366" s="137"/>
      <c r="BD366" s="137"/>
      <c r="BE366" s="137"/>
      <c r="BF366" s="137"/>
      <c r="BG366" s="137"/>
      <c r="BH366" s="137"/>
      <c r="BI366" s="137"/>
    </row>
    <row r="367" spans="1:61" ht="15">
      <c r="A367" s="137"/>
      <c r="B367" s="137"/>
      <c r="C367" s="137"/>
      <c r="D367" s="137"/>
      <c r="E367" s="394"/>
      <c r="F367" s="137"/>
      <c r="G367" s="137"/>
      <c r="AN367" s="137"/>
      <c r="AO367" s="137"/>
      <c r="AP367" s="137"/>
      <c r="AQ367" s="137"/>
      <c r="AR367" s="137"/>
      <c r="AS367" s="137"/>
      <c r="AT367" s="137"/>
      <c r="AU367" s="137"/>
      <c r="AV367" s="137"/>
      <c r="AW367" s="137"/>
      <c r="AX367" s="137"/>
      <c r="AY367" s="137"/>
      <c r="AZ367" s="137"/>
      <c r="BA367" s="137"/>
      <c r="BB367" s="137"/>
      <c r="BC367" s="137"/>
      <c r="BD367" s="137"/>
      <c r="BE367" s="137"/>
      <c r="BF367" s="137"/>
      <c r="BG367" s="137"/>
      <c r="BH367" s="137"/>
      <c r="BI367" s="137"/>
    </row>
    <row r="368" spans="1:61" ht="15">
      <c r="A368" s="137"/>
      <c r="B368" s="137"/>
      <c r="C368" s="137"/>
      <c r="D368" s="137"/>
      <c r="E368" s="394"/>
      <c r="F368" s="137"/>
      <c r="G368" s="137"/>
      <c r="AN368" s="137"/>
      <c r="AO368" s="137"/>
      <c r="AP368" s="137"/>
      <c r="AQ368" s="137"/>
      <c r="AR368" s="137"/>
      <c r="AS368" s="137"/>
      <c r="AT368" s="137"/>
      <c r="AU368" s="137"/>
      <c r="AV368" s="137"/>
      <c r="AW368" s="137"/>
      <c r="AX368" s="137"/>
      <c r="AY368" s="137"/>
      <c r="AZ368" s="137"/>
      <c r="BA368" s="137"/>
      <c r="BB368" s="137"/>
      <c r="BC368" s="137"/>
      <c r="BD368" s="137"/>
      <c r="BE368" s="137"/>
      <c r="BF368" s="137"/>
      <c r="BG368" s="137"/>
      <c r="BH368" s="137"/>
      <c r="BI368" s="137"/>
    </row>
    <row r="369" spans="1:61" ht="15">
      <c r="A369" s="137"/>
      <c r="B369" s="137"/>
      <c r="C369" s="137"/>
      <c r="D369" s="137"/>
      <c r="E369" s="394"/>
      <c r="F369" s="137"/>
      <c r="G369" s="137"/>
      <c r="AN369" s="137"/>
      <c r="AO369" s="137"/>
      <c r="AP369" s="137"/>
      <c r="AQ369" s="137"/>
      <c r="AR369" s="137"/>
      <c r="AS369" s="137"/>
      <c r="AT369" s="137"/>
      <c r="AU369" s="137"/>
      <c r="AV369" s="137"/>
      <c r="AW369" s="137"/>
      <c r="AX369" s="137"/>
      <c r="AY369" s="137"/>
      <c r="AZ369" s="137"/>
      <c r="BA369" s="137"/>
      <c r="BB369" s="137"/>
      <c r="BC369" s="137"/>
      <c r="BD369" s="137"/>
      <c r="BE369" s="137"/>
      <c r="BF369" s="137"/>
      <c r="BG369" s="137"/>
      <c r="BH369" s="137"/>
      <c r="BI369" s="137"/>
    </row>
    <row r="370" spans="1:61" ht="15">
      <c r="A370" s="137"/>
      <c r="B370" s="137"/>
      <c r="C370" s="137"/>
      <c r="D370" s="137"/>
      <c r="E370" s="394"/>
      <c r="F370" s="137"/>
      <c r="G370" s="137"/>
      <c r="AN370" s="137"/>
      <c r="AO370" s="137"/>
      <c r="AP370" s="137"/>
      <c r="AQ370" s="137"/>
      <c r="AR370" s="137"/>
      <c r="AS370" s="137"/>
      <c r="AT370" s="137"/>
      <c r="AU370" s="137"/>
      <c r="AV370" s="137"/>
      <c r="AW370" s="137"/>
      <c r="AX370" s="137"/>
      <c r="AY370" s="137"/>
      <c r="AZ370" s="137"/>
      <c r="BA370" s="137"/>
      <c r="BB370" s="137"/>
      <c r="BC370" s="137"/>
      <c r="BD370" s="137"/>
      <c r="BE370" s="137"/>
      <c r="BF370" s="137"/>
      <c r="BG370" s="137"/>
      <c r="BH370" s="137"/>
      <c r="BI370" s="137"/>
    </row>
    <row r="371" spans="1:61" ht="15">
      <c r="A371" s="137"/>
      <c r="B371" s="137"/>
      <c r="C371" s="137"/>
      <c r="D371" s="137"/>
      <c r="E371" s="394"/>
      <c r="F371" s="137"/>
      <c r="G371" s="137"/>
      <c r="AN371" s="137"/>
      <c r="AO371" s="137"/>
      <c r="AP371" s="137"/>
      <c r="AQ371" s="137"/>
      <c r="AR371" s="137"/>
      <c r="AS371" s="137"/>
      <c r="AT371" s="137"/>
      <c r="AU371" s="137"/>
      <c r="AV371" s="137"/>
      <c r="AW371" s="137"/>
      <c r="AX371" s="137"/>
      <c r="AY371" s="137"/>
      <c r="AZ371" s="137"/>
      <c r="BA371" s="137"/>
      <c r="BB371" s="137"/>
      <c r="BC371" s="137"/>
      <c r="BD371" s="137"/>
      <c r="BE371" s="137"/>
      <c r="BF371" s="137"/>
      <c r="BG371" s="137"/>
      <c r="BH371" s="137"/>
      <c r="BI371" s="137"/>
    </row>
    <row r="372" spans="1:61" ht="15">
      <c r="A372" s="137"/>
      <c r="B372" s="137"/>
      <c r="C372" s="137"/>
      <c r="D372" s="137"/>
      <c r="E372" s="394"/>
      <c r="F372" s="137"/>
      <c r="G372" s="137"/>
      <c r="AN372" s="137"/>
      <c r="AO372" s="137"/>
      <c r="AP372" s="137"/>
      <c r="AQ372" s="137"/>
      <c r="AR372" s="137"/>
      <c r="AS372" s="137"/>
      <c r="AT372" s="137"/>
      <c r="AU372" s="137"/>
      <c r="AV372" s="137"/>
      <c r="AW372" s="137"/>
      <c r="AX372" s="137"/>
      <c r="AY372" s="137"/>
      <c r="AZ372" s="137"/>
      <c r="BA372" s="137"/>
      <c r="BB372" s="137"/>
      <c r="BC372" s="137"/>
      <c r="BD372" s="137"/>
      <c r="BE372" s="137"/>
      <c r="BF372" s="137"/>
      <c r="BG372" s="137"/>
      <c r="BH372" s="137"/>
      <c r="BI372" s="137"/>
    </row>
    <row r="373" spans="1:61" ht="15">
      <c r="A373" s="137"/>
      <c r="B373" s="137"/>
      <c r="C373" s="137"/>
      <c r="D373" s="137"/>
      <c r="E373" s="394"/>
      <c r="F373" s="137"/>
      <c r="G373" s="137"/>
      <c r="AN373" s="137"/>
      <c r="AO373" s="137"/>
      <c r="AP373" s="137"/>
      <c r="AQ373" s="137"/>
      <c r="AR373" s="137"/>
      <c r="AS373" s="137"/>
      <c r="AT373" s="137"/>
      <c r="AU373" s="137"/>
      <c r="AV373" s="137"/>
      <c r="AW373" s="137"/>
      <c r="AX373" s="137"/>
      <c r="AY373" s="137"/>
      <c r="AZ373" s="137"/>
      <c r="BA373" s="137"/>
      <c r="BB373" s="137"/>
      <c r="BC373" s="137"/>
      <c r="BD373" s="137"/>
      <c r="BE373" s="137"/>
      <c r="BF373" s="137"/>
      <c r="BG373" s="137"/>
      <c r="BH373" s="137"/>
      <c r="BI373" s="137"/>
    </row>
    <row r="374" spans="1:61" ht="15">
      <c r="A374" s="137"/>
      <c r="B374" s="137"/>
      <c r="C374" s="137"/>
      <c r="D374" s="137"/>
      <c r="E374" s="394"/>
      <c r="F374" s="137"/>
      <c r="G374" s="137"/>
      <c r="AN374" s="137"/>
      <c r="AO374" s="137"/>
      <c r="AP374" s="137"/>
      <c r="AQ374" s="137"/>
      <c r="AR374" s="137"/>
      <c r="AS374" s="137"/>
      <c r="AT374" s="137"/>
      <c r="AU374" s="137"/>
      <c r="AV374" s="137"/>
      <c r="AW374" s="137"/>
      <c r="AX374" s="137"/>
      <c r="AY374" s="137"/>
      <c r="AZ374" s="137"/>
      <c r="BA374" s="137"/>
      <c r="BB374" s="137"/>
      <c r="BC374" s="137"/>
      <c r="BD374" s="137"/>
      <c r="BE374" s="137"/>
      <c r="BF374" s="137"/>
      <c r="BG374" s="137"/>
      <c r="BH374" s="137"/>
      <c r="BI374" s="137"/>
    </row>
    <row r="375" spans="1:61" ht="15">
      <c r="A375" s="137"/>
      <c r="B375" s="137"/>
      <c r="C375" s="137"/>
      <c r="D375" s="137"/>
      <c r="E375" s="394"/>
      <c r="F375" s="137"/>
      <c r="G375" s="137"/>
      <c r="AN375" s="137"/>
      <c r="AO375" s="137"/>
      <c r="AP375" s="137"/>
      <c r="AQ375" s="137"/>
      <c r="AR375" s="137"/>
      <c r="AS375" s="137"/>
      <c r="AT375" s="137"/>
      <c r="AU375" s="137"/>
      <c r="AV375" s="137"/>
      <c r="AW375" s="137"/>
      <c r="AX375" s="137"/>
      <c r="AY375" s="137"/>
      <c r="AZ375" s="137"/>
      <c r="BA375" s="137"/>
      <c r="BB375" s="137"/>
      <c r="BC375" s="137"/>
      <c r="BD375" s="137"/>
      <c r="BE375" s="137"/>
      <c r="BF375" s="137"/>
      <c r="BG375" s="137"/>
      <c r="BH375" s="137"/>
      <c r="BI375" s="137"/>
    </row>
    <row r="376" spans="1:61" ht="15">
      <c r="A376" s="137"/>
      <c r="B376" s="137"/>
      <c r="C376" s="137"/>
      <c r="D376" s="137"/>
      <c r="E376" s="394"/>
      <c r="F376" s="137"/>
      <c r="G376" s="137"/>
      <c r="AN376" s="137"/>
      <c r="AO376" s="137"/>
      <c r="AP376" s="137"/>
      <c r="AQ376" s="137"/>
      <c r="AR376" s="137"/>
      <c r="AS376" s="137"/>
      <c r="AT376" s="137"/>
      <c r="AU376" s="137"/>
      <c r="AV376" s="137"/>
      <c r="AW376" s="137"/>
      <c r="AX376" s="137"/>
      <c r="AY376" s="137"/>
      <c r="AZ376" s="137"/>
      <c r="BA376" s="137"/>
      <c r="BB376" s="137"/>
      <c r="BC376" s="137"/>
      <c r="BD376" s="137"/>
      <c r="BE376" s="137"/>
      <c r="BF376" s="137"/>
      <c r="BG376" s="137"/>
      <c r="BH376" s="137"/>
      <c r="BI376" s="137"/>
    </row>
    <row r="377" spans="1:61" ht="15">
      <c r="A377" s="137"/>
      <c r="B377" s="137"/>
      <c r="C377" s="137"/>
      <c r="D377" s="137"/>
      <c r="E377" s="394"/>
      <c r="F377" s="137"/>
      <c r="G377" s="137"/>
      <c r="AN377" s="137"/>
      <c r="AO377" s="137"/>
      <c r="AP377" s="137"/>
      <c r="AQ377" s="137"/>
      <c r="AR377" s="137"/>
      <c r="AS377" s="137"/>
      <c r="AT377" s="137"/>
      <c r="AU377" s="137"/>
      <c r="AV377" s="137"/>
      <c r="AW377" s="137"/>
      <c r="AX377" s="137"/>
      <c r="AY377" s="137"/>
      <c r="AZ377" s="137"/>
      <c r="BA377" s="137"/>
      <c r="BB377" s="137"/>
      <c r="BC377" s="137"/>
      <c r="BD377" s="137"/>
      <c r="BE377" s="137"/>
      <c r="BF377" s="137"/>
      <c r="BG377" s="137"/>
      <c r="BH377" s="137"/>
      <c r="BI377" s="137"/>
    </row>
    <row r="378" spans="1:61" ht="15">
      <c r="A378" s="137"/>
      <c r="B378" s="137"/>
      <c r="C378" s="137"/>
      <c r="D378" s="137"/>
      <c r="E378" s="394"/>
      <c r="F378" s="137"/>
      <c r="G378" s="137"/>
      <c r="AN378" s="137"/>
      <c r="AO378" s="137"/>
      <c r="AP378" s="137"/>
      <c r="AQ378" s="137"/>
      <c r="AR378" s="137"/>
      <c r="AS378" s="137"/>
      <c r="AT378" s="137"/>
      <c r="AU378" s="137"/>
      <c r="AV378" s="137"/>
      <c r="AW378" s="137"/>
      <c r="AX378" s="137"/>
      <c r="AY378" s="137"/>
      <c r="AZ378" s="137"/>
      <c r="BA378" s="137"/>
      <c r="BB378" s="137"/>
      <c r="BC378" s="137"/>
      <c r="BD378" s="137"/>
      <c r="BE378" s="137"/>
      <c r="BF378" s="137"/>
      <c r="BG378" s="137"/>
      <c r="BH378" s="137"/>
      <c r="BI378" s="137"/>
    </row>
    <row r="379" spans="1:61" ht="15">
      <c r="A379" s="137"/>
      <c r="B379" s="137"/>
      <c r="C379" s="137"/>
      <c r="D379" s="137"/>
      <c r="E379" s="394"/>
      <c r="F379" s="137"/>
      <c r="G379" s="137"/>
      <c r="AN379" s="137"/>
      <c r="AO379" s="137"/>
      <c r="AP379" s="137"/>
      <c r="AQ379" s="137"/>
      <c r="AR379" s="137"/>
      <c r="AS379" s="137"/>
      <c r="AT379" s="137"/>
      <c r="AU379" s="137"/>
      <c r="AV379" s="137"/>
      <c r="AW379" s="137"/>
      <c r="AX379" s="137"/>
      <c r="AY379" s="137"/>
      <c r="AZ379" s="137"/>
      <c r="BA379" s="137"/>
      <c r="BB379" s="137"/>
      <c r="BC379" s="137"/>
      <c r="BD379" s="137"/>
      <c r="BE379" s="137"/>
      <c r="BF379" s="137"/>
      <c r="BG379" s="137"/>
      <c r="BH379" s="137"/>
      <c r="BI379" s="137"/>
    </row>
    <row r="380" spans="1:61" ht="15">
      <c r="A380" s="137"/>
      <c r="B380" s="137"/>
      <c r="C380" s="137"/>
      <c r="D380" s="137"/>
      <c r="E380" s="394"/>
      <c r="F380" s="137"/>
      <c r="G380" s="137"/>
      <c r="AN380" s="137"/>
      <c r="AO380" s="137"/>
      <c r="AP380" s="137"/>
      <c r="AQ380" s="137"/>
      <c r="AR380" s="137"/>
      <c r="AS380" s="137"/>
      <c r="AT380" s="137"/>
      <c r="AU380" s="137"/>
      <c r="AV380" s="137"/>
      <c r="AW380" s="137"/>
      <c r="AX380" s="137"/>
      <c r="AY380" s="137"/>
      <c r="AZ380" s="137"/>
      <c r="BA380" s="137"/>
      <c r="BB380" s="137"/>
      <c r="BC380" s="137"/>
      <c r="BD380" s="137"/>
      <c r="BE380" s="137"/>
      <c r="BF380" s="137"/>
      <c r="BG380" s="137"/>
      <c r="BH380" s="137"/>
      <c r="BI380" s="137"/>
    </row>
    <row r="381" spans="1:61" ht="15">
      <c r="A381" s="137"/>
      <c r="B381" s="137"/>
      <c r="C381" s="137"/>
      <c r="D381" s="137"/>
      <c r="E381" s="394"/>
      <c r="F381" s="137"/>
      <c r="G381" s="137"/>
      <c r="AN381" s="137"/>
      <c r="AO381" s="137"/>
      <c r="AP381" s="137"/>
      <c r="AQ381" s="137"/>
      <c r="AR381" s="137"/>
      <c r="AS381" s="137"/>
      <c r="AT381" s="137"/>
      <c r="AU381" s="137"/>
      <c r="AV381" s="137"/>
      <c r="AW381" s="137"/>
      <c r="AX381" s="137"/>
      <c r="AY381" s="137"/>
      <c r="AZ381" s="137"/>
      <c r="BA381" s="137"/>
      <c r="BB381" s="137"/>
      <c r="BC381" s="137"/>
      <c r="BD381" s="137"/>
      <c r="BE381" s="137"/>
      <c r="BF381" s="137"/>
      <c r="BG381" s="137"/>
      <c r="BH381" s="137"/>
      <c r="BI381" s="137"/>
    </row>
    <row r="382" spans="1:61" ht="15">
      <c r="A382" s="137"/>
      <c r="B382" s="137"/>
      <c r="C382" s="137"/>
      <c r="D382" s="137"/>
      <c r="E382" s="394"/>
      <c r="F382" s="137"/>
      <c r="G382" s="137"/>
      <c r="AN382" s="137"/>
      <c r="AO382" s="137"/>
      <c r="AP382" s="137"/>
      <c r="AQ382" s="137"/>
      <c r="AR382" s="137"/>
      <c r="AS382" s="137"/>
      <c r="AT382" s="137"/>
      <c r="AU382" s="137"/>
      <c r="AV382" s="137"/>
      <c r="AW382" s="137"/>
      <c r="AX382" s="137"/>
      <c r="AY382" s="137"/>
      <c r="AZ382" s="137"/>
      <c r="BA382" s="137"/>
      <c r="BB382" s="137"/>
      <c r="BC382" s="137"/>
      <c r="BD382" s="137"/>
      <c r="BE382" s="137"/>
      <c r="BF382" s="137"/>
      <c r="BG382" s="137"/>
      <c r="BH382" s="137"/>
      <c r="BI382" s="137"/>
    </row>
    <row r="383" spans="1:61" ht="15">
      <c r="A383" s="137"/>
      <c r="B383" s="137"/>
      <c r="C383" s="137"/>
      <c r="D383" s="137"/>
      <c r="E383" s="394"/>
      <c r="F383" s="137"/>
      <c r="G383" s="137"/>
      <c r="AN383" s="137"/>
      <c r="AO383" s="137"/>
      <c r="AP383" s="137"/>
      <c r="AQ383" s="137"/>
      <c r="AR383" s="137"/>
      <c r="AS383" s="137"/>
      <c r="AT383" s="137"/>
      <c r="AU383" s="137"/>
      <c r="AV383" s="137"/>
      <c r="AW383" s="137"/>
      <c r="AX383" s="137"/>
      <c r="AY383" s="137"/>
      <c r="AZ383" s="137"/>
      <c r="BA383" s="137"/>
      <c r="BB383" s="137"/>
      <c r="BC383" s="137"/>
      <c r="BD383" s="137"/>
      <c r="BE383" s="137"/>
      <c r="BF383" s="137"/>
      <c r="BG383" s="137"/>
      <c r="BH383" s="137"/>
      <c r="BI383" s="137"/>
    </row>
    <row r="384" spans="1:61" ht="15">
      <c r="A384" s="137"/>
      <c r="B384" s="137"/>
      <c r="C384" s="137"/>
      <c r="D384" s="137"/>
      <c r="E384" s="394"/>
      <c r="F384" s="137"/>
      <c r="G384" s="137"/>
      <c r="AN384" s="137"/>
      <c r="AO384" s="137"/>
      <c r="AP384" s="137"/>
      <c r="AQ384" s="137"/>
      <c r="AR384" s="137"/>
      <c r="AS384" s="137"/>
      <c r="AT384" s="137"/>
      <c r="AU384" s="137"/>
      <c r="AV384" s="137"/>
      <c r="AW384" s="137"/>
      <c r="AX384" s="137"/>
      <c r="AY384" s="137"/>
      <c r="AZ384" s="137"/>
      <c r="BA384" s="137"/>
      <c r="BB384" s="137"/>
      <c r="BC384" s="137"/>
      <c r="BD384" s="137"/>
      <c r="BE384" s="137"/>
      <c r="BF384" s="137"/>
      <c r="BG384" s="137"/>
      <c r="BH384" s="137"/>
      <c r="BI384" s="137"/>
    </row>
    <row r="385" spans="1:61" ht="15">
      <c r="A385" s="137"/>
      <c r="B385" s="137"/>
      <c r="C385" s="137"/>
      <c r="D385" s="137"/>
      <c r="E385" s="394"/>
      <c r="F385" s="137"/>
      <c r="G385" s="137"/>
      <c r="AN385" s="137"/>
      <c r="AO385" s="137"/>
      <c r="AP385" s="137"/>
      <c r="AQ385" s="137"/>
      <c r="AR385" s="137"/>
      <c r="AS385" s="137"/>
      <c r="AT385" s="137"/>
      <c r="AU385" s="137"/>
      <c r="AV385" s="137"/>
      <c r="AW385" s="137"/>
      <c r="AX385" s="137"/>
      <c r="AY385" s="137"/>
      <c r="AZ385" s="137"/>
      <c r="BA385" s="137"/>
      <c r="BB385" s="137"/>
      <c r="BC385" s="137"/>
      <c r="BD385" s="137"/>
      <c r="BE385" s="137"/>
      <c r="BF385" s="137"/>
      <c r="BG385" s="137"/>
      <c r="BH385" s="137"/>
      <c r="BI385" s="137"/>
    </row>
    <row r="386" spans="1:61" ht="15">
      <c r="A386" s="137"/>
      <c r="B386" s="137"/>
      <c r="C386" s="137"/>
      <c r="D386" s="137"/>
      <c r="E386" s="394"/>
      <c r="F386" s="137"/>
      <c r="G386" s="137"/>
      <c r="AN386" s="137"/>
      <c r="AO386" s="137"/>
      <c r="AP386" s="137"/>
      <c r="AQ386" s="137"/>
      <c r="AR386" s="137"/>
      <c r="AS386" s="137"/>
      <c r="AT386" s="137"/>
      <c r="AU386" s="137"/>
      <c r="AV386" s="137"/>
      <c r="AW386" s="137"/>
      <c r="AX386" s="137"/>
      <c r="AY386" s="137"/>
      <c r="AZ386" s="137"/>
      <c r="BA386" s="137"/>
      <c r="BB386" s="137"/>
      <c r="BC386" s="137"/>
      <c r="BD386" s="137"/>
      <c r="BE386" s="137"/>
      <c r="BF386" s="137"/>
      <c r="BG386" s="137"/>
      <c r="BH386" s="137"/>
      <c r="BI386" s="137"/>
    </row>
    <row r="387" spans="1:61" ht="15">
      <c r="A387" s="137"/>
      <c r="B387" s="137"/>
      <c r="C387" s="137"/>
      <c r="D387" s="137"/>
      <c r="E387" s="394"/>
      <c r="F387" s="137"/>
      <c r="G387" s="137"/>
      <c r="AN387" s="137"/>
      <c r="AO387" s="137"/>
      <c r="AP387" s="137"/>
      <c r="AQ387" s="137"/>
      <c r="AR387" s="137"/>
      <c r="AS387" s="137"/>
      <c r="AT387" s="137"/>
      <c r="AU387" s="137"/>
      <c r="AV387" s="137"/>
      <c r="AW387" s="137"/>
      <c r="AX387" s="137"/>
      <c r="AY387" s="137"/>
      <c r="AZ387" s="137"/>
      <c r="BA387" s="137"/>
      <c r="BB387" s="137"/>
      <c r="BC387" s="137"/>
      <c r="BD387" s="137"/>
      <c r="BE387" s="137"/>
      <c r="BF387" s="137"/>
      <c r="BG387" s="137"/>
      <c r="BH387" s="137"/>
      <c r="BI387" s="137"/>
    </row>
    <row r="388" spans="1:61" ht="15">
      <c r="A388" s="137"/>
      <c r="B388" s="137"/>
      <c r="C388" s="137"/>
      <c r="D388" s="137"/>
      <c r="E388" s="394"/>
      <c r="F388" s="137"/>
      <c r="G388" s="137"/>
      <c r="AN388" s="137"/>
      <c r="AO388" s="137"/>
      <c r="AP388" s="137"/>
      <c r="AQ388" s="137"/>
      <c r="AR388" s="137"/>
      <c r="AS388" s="137"/>
      <c r="AT388" s="137"/>
      <c r="AU388" s="137"/>
      <c r="AV388" s="137"/>
      <c r="AW388" s="137"/>
      <c r="AX388" s="137"/>
      <c r="AY388" s="137"/>
      <c r="AZ388" s="137"/>
      <c r="BA388" s="137"/>
      <c r="BB388" s="137"/>
      <c r="BC388" s="137"/>
      <c r="BD388" s="137"/>
      <c r="BE388" s="137"/>
      <c r="BF388" s="137"/>
      <c r="BG388" s="137"/>
      <c r="BH388" s="137"/>
      <c r="BI388" s="137"/>
    </row>
    <row r="389" spans="1:61" ht="15">
      <c r="A389" s="137"/>
      <c r="B389" s="137"/>
      <c r="C389" s="137"/>
      <c r="D389" s="137"/>
      <c r="E389" s="394"/>
      <c r="F389" s="137"/>
      <c r="G389" s="137"/>
      <c r="AN389" s="137"/>
      <c r="AO389" s="137"/>
      <c r="AP389" s="137"/>
      <c r="AQ389" s="137"/>
      <c r="AR389" s="137"/>
      <c r="AS389" s="137"/>
      <c r="AT389" s="137"/>
      <c r="AU389" s="137"/>
      <c r="AV389" s="137"/>
      <c r="AW389" s="137"/>
      <c r="AX389" s="137"/>
      <c r="AY389" s="137"/>
      <c r="AZ389" s="137"/>
      <c r="BA389" s="137"/>
      <c r="BB389" s="137"/>
      <c r="BC389" s="137"/>
      <c r="BD389" s="137"/>
      <c r="BE389" s="137"/>
      <c r="BF389" s="137"/>
      <c r="BG389" s="137"/>
      <c r="BH389" s="137"/>
      <c r="BI389" s="137"/>
    </row>
    <row r="390" spans="1:61" ht="15">
      <c r="A390" s="137"/>
      <c r="B390" s="137"/>
      <c r="C390" s="137"/>
      <c r="D390" s="137"/>
      <c r="E390" s="394"/>
      <c r="F390" s="137"/>
      <c r="G390" s="137"/>
      <c r="AN390" s="137"/>
      <c r="AO390" s="137"/>
      <c r="AP390" s="137"/>
      <c r="AQ390" s="137"/>
      <c r="AR390" s="137"/>
      <c r="AS390" s="137"/>
      <c r="AT390" s="137"/>
      <c r="AU390" s="137"/>
      <c r="AV390" s="137"/>
      <c r="AW390" s="137"/>
      <c r="AX390" s="137"/>
      <c r="AY390" s="137"/>
      <c r="AZ390" s="137"/>
      <c r="BA390" s="137"/>
      <c r="BB390" s="137"/>
      <c r="BC390" s="137"/>
      <c r="BD390" s="137"/>
      <c r="BE390" s="137"/>
      <c r="BF390" s="137"/>
      <c r="BG390" s="137"/>
      <c r="BH390" s="137"/>
      <c r="BI390" s="137"/>
    </row>
    <row r="391" spans="1:61" ht="15">
      <c r="A391" s="137"/>
      <c r="B391" s="137"/>
      <c r="C391" s="137"/>
      <c r="D391" s="137"/>
      <c r="E391" s="394"/>
      <c r="F391" s="137"/>
      <c r="G391" s="137"/>
      <c r="AN391" s="137"/>
      <c r="AO391" s="137"/>
      <c r="AP391" s="137"/>
      <c r="AQ391" s="137"/>
      <c r="AR391" s="137"/>
      <c r="AS391" s="137"/>
      <c r="AT391" s="137"/>
      <c r="AU391" s="137"/>
      <c r="AV391" s="137"/>
      <c r="AW391" s="137"/>
      <c r="AX391" s="137"/>
      <c r="AY391" s="137"/>
      <c r="AZ391" s="137"/>
      <c r="BA391" s="137"/>
      <c r="BB391" s="137"/>
      <c r="BC391" s="137"/>
      <c r="BD391" s="137"/>
      <c r="BE391" s="137"/>
      <c r="BF391" s="137"/>
      <c r="BG391" s="137"/>
      <c r="BH391" s="137"/>
      <c r="BI391" s="137"/>
    </row>
    <row r="392" spans="1:61" ht="15">
      <c r="A392" s="137"/>
      <c r="B392" s="137"/>
      <c r="C392" s="137"/>
      <c r="D392" s="137"/>
      <c r="E392" s="394"/>
      <c r="F392" s="137"/>
      <c r="G392" s="137"/>
      <c r="AN392" s="137"/>
      <c r="AO392" s="137"/>
      <c r="AP392" s="137"/>
      <c r="AQ392" s="137"/>
      <c r="AR392" s="137"/>
      <c r="AS392" s="137"/>
      <c r="AT392" s="137"/>
      <c r="AU392" s="137"/>
      <c r="AV392" s="137"/>
      <c r="AW392" s="137"/>
      <c r="AX392" s="137"/>
      <c r="AY392" s="137"/>
      <c r="AZ392" s="137"/>
      <c r="BA392" s="137"/>
      <c r="BB392" s="137"/>
      <c r="BC392" s="137"/>
      <c r="BD392" s="137"/>
      <c r="BE392" s="137"/>
      <c r="BF392" s="137"/>
      <c r="BG392" s="137"/>
      <c r="BH392" s="137"/>
      <c r="BI392" s="137"/>
    </row>
    <row r="393" spans="1:61" ht="15">
      <c r="A393" s="137"/>
      <c r="B393" s="137"/>
      <c r="C393" s="137"/>
      <c r="D393" s="137"/>
      <c r="E393" s="394"/>
      <c r="F393" s="137"/>
      <c r="G393" s="137"/>
      <c r="AN393" s="137"/>
      <c r="AO393" s="137"/>
      <c r="AP393" s="137"/>
      <c r="AQ393" s="137"/>
      <c r="AR393" s="137"/>
      <c r="AS393" s="137"/>
      <c r="AT393" s="137"/>
      <c r="AU393" s="137"/>
      <c r="AV393" s="137"/>
      <c r="AW393" s="137"/>
      <c r="AX393" s="137"/>
      <c r="AY393" s="137"/>
      <c r="AZ393" s="137"/>
      <c r="BA393" s="137"/>
      <c r="BB393" s="137"/>
      <c r="BC393" s="137"/>
      <c r="BD393" s="137"/>
      <c r="BE393" s="137"/>
      <c r="BF393" s="137"/>
      <c r="BG393" s="137"/>
      <c r="BH393" s="137"/>
      <c r="BI393" s="137"/>
    </row>
    <row r="394" spans="1:61" ht="15">
      <c r="A394" s="137"/>
      <c r="B394" s="137"/>
      <c r="C394" s="137"/>
      <c r="D394" s="137"/>
      <c r="E394" s="394"/>
      <c r="F394" s="137"/>
      <c r="G394" s="137"/>
      <c r="AN394" s="137"/>
      <c r="AO394" s="137"/>
      <c r="AP394" s="137"/>
      <c r="AQ394" s="137"/>
      <c r="AR394" s="137"/>
      <c r="AS394" s="137"/>
      <c r="AT394" s="137"/>
      <c r="AU394" s="137"/>
      <c r="AV394" s="137"/>
      <c r="AW394" s="137"/>
      <c r="AX394" s="137"/>
      <c r="AY394" s="137"/>
      <c r="AZ394" s="137"/>
      <c r="BA394" s="137"/>
      <c r="BB394" s="137"/>
      <c r="BC394" s="137"/>
      <c r="BD394" s="137"/>
      <c r="BE394" s="137"/>
      <c r="BF394" s="137"/>
      <c r="BG394" s="137"/>
      <c r="BH394" s="137"/>
      <c r="BI394" s="137"/>
    </row>
    <row r="395" spans="1:61" ht="15">
      <c r="A395" s="137"/>
      <c r="B395" s="137"/>
      <c r="C395" s="137"/>
      <c r="D395" s="137"/>
      <c r="E395" s="394"/>
      <c r="F395" s="137"/>
      <c r="G395" s="137"/>
      <c r="AN395" s="137"/>
      <c r="AO395" s="137"/>
      <c r="AP395" s="137"/>
      <c r="AQ395" s="137"/>
      <c r="AR395" s="137"/>
      <c r="AS395" s="137"/>
      <c r="AT395" s="137"/>
      <c r="AU395" s="137"/>
      <c r="AV395" s="137"/>
      <c r="AW395" s="137"/>
      <c r="AX395" s="137"/>
      <c r="AY395" s="137"/>
      <c r="AZ395" s="137"/>
      <c r="BA395" s="137"/>
      <c r="BB395" s="137"/>
      <c r="BC395" s="137"/>
      <c r="BD395" s="137"/>
      <c r="BE395" s="137"/>
      <c r="BF395" s="137"/>
      <c r="BG395" s="137"/>
      <c r="BH395" s="137"/>
      <c r="BI395" s="137"/>
    </row>
    <row r="396" spans="1:61" ht="15">
      <c r="A396" s="137"/>
      <c r="B396" s="137"/>
      <c r="C396" s="137"/>
      <c r="D396" s="137"/>
      <c r="E396" s="394"/>
      <c r="F396" s="137"/>
      <c r="G396" s="137"/>
      <c r="AN396" s="137"/>
      <c r="AO396" s="137"/>
      <c r="AP396" s="137"/>
      <c r="AQ396" s="137"/>
      <c r="AR396" s="137"/>
      <c r="AS396" s="137"/>
      <c r="AT396" s="137"/>
      <c r="AU396" s="137"/>
      <c r="AV396" s="137"/>
      <c r="AW396" s="137"/>
      <c r="AX396" s="137"/>
      <c r="AY396" s="137"/>
      <c r="AZ396" s="137"/>
      <c r="BA396" s="137"/>
      <c r="BB396" s="137"/>
      <c r="BC396" s="137"/>
      <c r="BD396" s="137"/>
      <c r="BE396" s="137"/>
      <c r="BF396" s="137"/>
      <c r="BG396" s="137"/>
      <c r="BH396" s="137"/>
      <c r="BI396" s="137"/>
    </row>
    <row r="397" spans="1:61" ht="15">
      <c r="A397" s="137"/>
      <c r="B397" s="137"/>
      <c r="C397" s="137"/>
      <c r="D397" s="137"/>
      <c r="E397" s="394"/>
      <c r="F397" s="137"/>
      <c r="G397" s="137"/>
      <c r="AN397" s="137"/>
      <c r="AO397" s="137"/>
      <c r="AP397" s="137"/>
      <c r="AQ397" s="137"/>
      <c r="AR397" s="137"/>
      <c r="AS397" s="137"/>
      <c r="AT397" s="137"/>
      <c r="AU397" s="137"/>
      <c r="AV397" s="137"/>
      <c r="AW397" s="137"/>
      <c r="AX397" s="137"/>
      <c r="AY397" s="137"/>
      <c r="AZ397" s="137"/>
      <c r="BA397" s="137"/>
      <c r="BB397" s="137"/>
      <c r="BC397" s="137"/>
      <c r="BD397" s="137"/>
      <c r="BE397" s="137"/>
      <c r="BF397" s="137"/>
      <c r="BG397" s="137"/>
      <c r="BH397" s="137"/>
      <c r="BI397" s="137"/>
    </row>
    <row r="398" spans="1:61" ht="15">
      <c r="A398" s="137"/>
      <c r="B398" s="137"/>
      <c r="C398" s="137"/>
      <c r="D398" s="137"/>
      <c r="E398" s="394"/>
      <c r="F398" s="137"/>
      <c r="G398" s="137"/>
      <c r="AN398" s="137"/>
      <c r="AO398" s="137"/>
      <c r="AP398" s="137"/>
      <c r="AQ398" s="137"/>
      <c r="AR398" s="137"/>
      <c r="AS398" s="137"/>
      <c r="AT398" s="137"/>
      <c r="AU398" s="137"/>
      <c r="AV398" s="137"/>
      <c r="AW398" s="137"/>
      <c r="AX398" s="137"/>
      <c r="AY398" s="137"/>
      <c r="AZ398" s="137"/>
      <c r="BA398" s="137"/>
      <c r="BB398" s="137"/>
      <c r="BC398" s="137"/>
      <c r="BD398" s="137"/>
      <c r="BE398" s="137"/>
      <c r="BF398" s="137"/>
      <c r="BG398" s="137"/>
      <c r="BH398" s="137"/>
      <c r="BI398" s="137"/>
    </row>
    <row r="399" spans="1:61" ht="15">
      <c r="A399" s="137"/>
      <c r="B399" s="137"/>
      <c r="C399" s="137"/>
      <c r="D399" s="137"/>
      <c r="E399" s="394"/>
      <c r="F399" s="137"/>
      <c r="G399" s="137"/>
      <c r="AN399" s="137"/>
      <c r="AO399" s="137"/>
      <c r="AP399" s="137"/>
      <c r="AQ399" s="137"/>
      <c r="AR399" s="137"/>
      <c r="AS399" s="137"/>
      <c r="AT399" s="137"/>
      <c r="AU399" s="137"/>
      <c r="AV399" s="137"/>
      <c r="AW399" s="137"/>
      <c r="AX399" s="137"/>
      <c r="AY399" s="137"/>
      <c r="AZ399" s="137"/>
      <c r="BA399" s="137"/>
      <c r="BB399" s="137"/>
      <c r="BC399" s="137"/>
      <c r="BD399" s="137"/>
      <c r="BE399" s="137"/>
      <c r="BF399" s="137"/>
      <c r="BG399" s="137"/>
      <c r="BH399" s="137"/>
      <c r="BI399" s="137"/>
    </row>
    <row r="400" spans="1:61" ht="15">
      <c r="A400" s="137"/>
      <c r="B400" s="137"/>
      <c r="C400" s="137"/>
      <c r="D400" s="137"/>
      <c r="E400" s="394"/>
      <c r="F400" s="137"/>
      <c r="G400" s="137"/>
      <c r="AN400" s="137"/>
      <c r="AO400" s="137"/>
      <c r="AP400" s="137"/>
      <c r="AQ400" s="137"/>
      <c r="AR400" s="137"/>
      <c r="AS400" s="137"/>
      <c r="AT400" s="137"/>
      <c r="AU400" s="137"/>
      <c r="AV400" s="137"/>
      <c r="AW400" s="137"/>
      <c r="AX400" s="137"/>
      <c r="AY400" s="137"/>
      <c r="AZ400" s="137"/>
      <c r="BA400" s="137"/>
      <c r="BB400" s="137"/>
      <c r="BC400" s="137"/>
      <c r="BD400" s="137"/>
      <c r="BE400" s="137"/>
      <c r="BF400" s="137"/>
      <c r="BG400" s="137"/>
      <c r="BH400" s="137"/>
      <c r="BI400" s="137"/>
    </row>
    <row r="401" spans="1:61" ht="15">
      <c r="A401" s="137"/>
      <c r="B401" s="137"/>
      <c r="C401" s="137"/>
      <c r="D401" s="137"/>
      <c r="E401" s="394"/>
      <c r="F401" s="137"/>
      <c r="G401" s="137"/>
      <c r="AN401" s="137"/>
      <c r="AO401" s="137"/>
      <c r="AP401" s="137"/>
      <c r="AQ401" s="137"/>
      <c r="AR401" s="137"/>
      <c r="AS401" s="137"/>
      <c r="AT401" s="137"/>
      <c r="AU401" s="137"/>
      <c r="AV401" s="137"/>
      <c r="AW401" s="137"/>
      <c r="AX401" s="137"/>
      <c r="AY401" s="137"/>
      <c r="AZ401" s="137"/>
      <c r="BA401" s="137"/>
      <c r="BB401" s="137"/>
      <c r="BC401" s="137"/>
      <c r="BD401" s="137"/>
      <c r="BE401" s="137"/>
      <c r="BF401" s="137"/>
      <c r="BG401" s="137"/>
      <c r="BH401" s="137"/>
      <c r="BI401" s="137"/>
    </row>
    <row r="402" spans="1:61" ht="15">
      <c r="A402" s="137"/>
      <c r="B402" s="137"/>
      <c r="C402" s="137"/>
      <c r="D402" s="137"/>
      <c r="E402" s="394"/>
      <c r="F402" s="137"/>
      <c r="G402" s="137"/>
      <c r="AN402" s="137"/>
      <c r="AO402" s="137"/>
      <c r="AP402" s="137"/>
      <c r="AQ402" s="137"/>
      <c r="AR402" s="137"/>
      <c r="AS402" s="137"/>
      <c r="AT402" s="137"/>
      <c r="AU402" s="137"/>
      <c r="AV402" s="137"/>
      <c r="AW402" s="137"/>
      <c r="AX402" s="137"/>
      <c r="AY402" s="137"/>
      <c r="AZ402" s="137"/>
      <c r="BA402" s="137"/>
      <c r="BB402" s="137"/>
      <c r="BC402" s="137"/>
      <c r="BD402" s="137"/>
      <c r="BE402" s="137"/>
      <c r="BF402" s="137"/>
      <c r="BG402" s="137"/>
      <c r="BH402" s="137"/>
      <c r="BI402" s="137"/>
    </row>
    <row r="403" spans="1:61" ht="15">
      <c r="A403" s="137"/>
      <c r="B403" s="137"/>
      <c r="C403" s="137"/>
      <c r="D403" s="137"/>
      <c r="E403" s="394"/>
      <c r="F403" s="137"/>
      <c r="G403" s="137"/>
      <c r="AN403" s="137"/>
      <c r="AO403" s="137"/>
      <c r="AP403" s="137"/>
      <c r="AQ403" s="137"/>
      <c r="AR403" s="137"/>
      <c r="AS403" s="137"/>
      <c r="AT403" s="137"/>
      <c r="AU403" s="137"/>
      <c r="AV403" s="137"/>
      <c r="AW403" s="137"/>
      <c r="AX403" s="137"/>
      <c r="AY403" s="137"/>
      <c r="AZ403" s="137"/>
      <c r="BA403" s="137"/>
      <c r="BB403" s="137"/>
      <c r="BC403" s="137"/>
      <c r="BD403" s="137"/>
      <c r="BE403" s="137"/>
      <c r="BF403" s="137"/>
      <c r="BG403" s="137"/>
      <c r="BH403" s="137"/>
      <c r="BI403" s="137"/>
    </row>
    <row r="404" spans="1:61" ht="15">
      <c r="A404" s="137"/>
      <c r="B404" s="137"/>
      <c r="C404" s="137"/>
      <c r="D404" s="137"/>
      <c r="E404" s="394"/>
      <c r="F404" s="137"/>
      <c r="G404" s="137"/>
      <c r="AN404" s="137"/>
      <c r="AO404" s="137"/>
      <c r="AP404" s="137"/>
      <c r="AQ404" s="137"/>
      <c r="AR404" s="137"/>
      <c r="AS404" s="137"/>
      <c r="AT404" s="137"/>
      <c r="AU404" s="137"/>
      <c r="AV404" s="137"/>
      <c r="AW404" s="137"/>
      <c r="AX404" s="137"/>
      <c r="AY404" s="137"/>
      <c r="AZ404" s="137"/>
      <c r="BA404" s="137"/>
      <c r="BB404" s="137"/>
      <c r="BC404" s="137"/>
      <c r="BD404" s="137"/>
      <c r="BE404" s="137"/>
      <c r="BF404" s="137"/>
      <c r="BG404" s="137"/>
      <c r="BH404" s="137"/>
      <c r="BI404" s="137"/>
    </row>
    <row r="405" spans="1:61" ht="15">
      <c r="A405" s="137"/>
      <c r="B405" s="137"/>
      <c r="C405" s="137"/>
      <c r="D405" s="137"/>
      <c r="E405" s="394"/>
      <c r="F405" s="137"/>
      <c r="G405" s="137"/>
      <c r="AN405" s="137"/>
      <c r="AO405" s="137"/>
      <c r="AP405" s="137"/>
      <c r="AQ405" s="137"/>
      <c r="AR405" s="137"/>
      <c r="AS405" s="137"/>
      <c r="AT405" s="137"/>
      <c r="AU405" s="137"/>
      <c r="AV405" s="137"/>
      <c r="AW405" s="137"/>
      <c r="AX405" s="137"/>
      <c r="AY405" s="137"/>
      <c r="AZ405" s="137"/>
      <c r="BA405" s="137"/>
      <c r="BB405" s="137"/>
      <c r="BC405" s="137"/>
      <c r="BD405" s="137"/>
      <c r="BE405" s="137"/>
      <c r="BF405" s="137"/>
      <c r="BG405" s="137"/>
      <c r="BH405" s="137"/>
      <c r="BI405" s="137"/>
    </row>
    <row r="406" spans="1:61" ht="15">
      <c r="A406" s="137"/>
      <c r="B406" s="137"/>
      <c r="C406" s="137"/>
      <c r="D406" s="137"/>
      <c r="E406" s="394"/>
      <c r="F406" s="137"/>
      <c r="G406" s="137"/>
      <c r="AN406" s="137"/>
      <c r="AO406" s="137"/>
      <c r="AP406" s="137"/>
      <c r="AQ406" s="137"/>
      <c r="AR406" s="137"/>
      <c r="AS406" s="137"/>
      <c r="AT406" s="137"/>
      <c r="AU406" s="137"/>
      <c r="AV406" s="137"/>
      <c r="AW406" s="137"/>
      <c r="AX406" s="137"/>
      <c r="AY406" s="137"/>
      <c r="AZ406" s="137"/>
      <c r="BA406" s="137"/>
      <c r="BB406" s="137"/>
      <c r="BC406" s="137"/>
      <c r="BD406" s="137"/>
      <c r="BE406" s="137"/>
      <c r="BF406" s="137"/>
      <c r="BG406" s="137"/>
      <c r="BH406" s="137"/>
      <c r="BI406" s="137"/>
    </row>
    <row r="407" spans="1:61" ht="15">
      <c r="A407" s="137"/>
      <c r="B407" s="137"/>
      <c r="C407" s="137"/>
      <c r="D407" s="137"/>
      <c r="E407" s="394"/>
      <c r="F407" s="137"/>
      <c r="G407" s="137"/>
      <c r="AN407" s="137"/>
      <c r="AO407" s="137"/>
      <c r="AP407" s="137"/>
      <c r="AQ407" s="137"/>
      <c r="AR407" s="137"/>
      <c r="AS407" s="137"/>
      <c r="AT407" s="137"/>
      <c r="AU407" s="137"/>
      <c r="AV407" s="137"/>
      <c r="AW407" s="137"/>
      <c r="AX407" s="137"/>
      <c r="AY407" s="137"/>
      <c r="AZ407" s="137"/>
      <c r="BA407" s="137"/>
      <c r="BB407" s="137"/>
      <c r="BC407" s="137"/>
      <c r="BD407" s="137"/>
      <c r="BE407" s="137"/>
      <c r="BF407" s="137"/>
      <c r="BG407" s="137"/>
      <c r="BH407" s="137"/>
      <c r="BI407" s="137"/>
    </row>
    <row r="408" spans="1:61" ht="15">
      <c r="A408" s="137"/>
      <c r="B408" s="137"/>
      <c r="C408" s="137"/>
      <c r="D408" s="137"/>
      <c r="E408" s="394"/>
      <c r="F408" s="137"/>
      <c r="G408" s="137"/>
      <c r="AN408" s="137"/>
      <c r="AO408" s="137"/>
      <c r="AP408" s="137"/>
      <c r="AQ408" s="137"/>
      <c r="AR408" s="137"/>
      <c r="AS408" s="137"/>
      <c r="AT408" s="137"/>
      <c r="AU408" s="137"/>
      <c r="AV408" s="137"/>
      <c r="AW408" s="137"/>
      <c r="AX408" s="137"/>
      <c r="AY408" s="137"/>
      <c r="AZ408" s="137"/>
      <c r="BA408" s="137"/>
      <c r="BB408" s="137"/>
      <c r="BC408" s="137"/>
      <c r="BD408" s="137"/>
      <c r="BE408" s="137"/>
      <c r="BF408" s="137"/>
      <c r="BG408" s="137"/>
      <c r="BH408" s="137"/>
      <c r="BI408" s="137"/>
    </row>
    <row r="409" spans="1:61" ht="15">
      <c r="A409" s="137"/>
      <c r="B409" s="137"/>
      <c r="C409" s="137"/>
      <c r="D409" s="137"/>
      <c r="E409" s="394"/>
      <c r="F409" s="137"/>
      <c r="G409" s="137"/>
      <c r="AN409" s="137"/>
      <c r="AO409" s="137"/>
      <c r="AP409" s="137"/>
      <c r="AQ409" s="137"/>
      <c r="AR409" s="137"/>
      <c r="AS409" s="137"/>
      <c r="AT409" s="137"/>
      <c r="AU409" s="137"/>
      <c r="AV409" s="137"/>
      <c r="AW409" s="137"/>
      <c r="AX409" s="137"/>
      <c r="AY409" s="137"/>
      <c r="AZ409" s="137"/>
      <c r="BA409" s="137"/>
      <c r="BB409" s="137"/>
      <c r="BC409" s="137"/>
      <c r="BD409" s="137"/>
      <c r="BE409" s="137"/>
      <c r="BF409" s="137"/>
      <c r="BG409" s="137"/>
      <c r="BH409" s="137"/>
      <c r="BI409" s="137"/>
    </row>
    <row r="410" spans="1:61" ht="15">
      <c r="A410" s="137"/>
      <c r="B410" s="137"/>
      <c r="C410" s="137"/>
      <c r="D410" s="137"/>
      <c r="E410" s="394"/>
      <c r="F410" s="137"/>
      <c r="G410" s="137"/>
      <c r="AN410" s="137"/>
      <c r="AO410" s="137"/>
      <c r="AP410" s="137"/>
      <c r="AQ410" s="137"/>
      <c r="AR410" s="137"/>
      <c r="AS410" s="137"/>
      <c r="AT410" s="137"/>
      <c r="AU410" s="137"/>
      <c r="AV410" s="137"/>
      <c r="AW410" s="137"/>
      <c r="AX410" s="137"/>
      <c r="AY410" s="137"/>
      <c r="AZ410" s="137"/>
      <c r="BA410" s="137"/>
      <c r="BB410" s="137"/>
      <c r="BC410" s="137"/>
      <c r="BD410" s="137"/>
      <c r="BE410" s="137"/>
      <c r="BF410" s="137"/>
      <c r="BG410" s="137"/>
      <c r="BH410" s="137"/>
      <c r="BI410" s="137"/>
    </row>
    <row r="411" spans="1:61" ht="15">
      <c r="A411" s="137"/>
      <c r="B411" s="137"/>
      <c r="C411" s="137"/>
      <c r="D411" s="137"/>
      <c r="E411" s="394"/>
      <c r="F411" s="137"/>
      <c r="G411" s="137"/>
      <c r="AN411" s="137"/>
      <c r="AO411" s="137"/>
      <c r="AP411" s="137"/>
      <c r="AQ411" s="137"/>
      <c r="AR411" s="137"/>
      <c r="AS411" s="137"/>
      <c r="AT411" s="137"/>
      <c r="AU411" s="137"/>
      <c r="AV411" s="137"/>
      <c r="AW411" s="137"/>
      <c r="AX411" s="137"/>
      <c r="AY411" s="137"/>
      <c r="AZ411" s="137"/>
      <c r="BA411" s="137"/>
      <c r="BB411" s="137"/>
      <c r="BC411" s="137"/>
      <c r="BD411" s="137"/>
      <c r="BE411" s="137"/>
      <c r="BF411" s="137"/>
      <c r="BG411" s="137"/>
      <c r="BH411" s="137"/>
      <c r="BI411" s="137"/>
    </row>
    <row r="412" spans="1:61" ht="15">
      <c r="A412" s="137"/>
      <c r="B412" s="137"/>
      <c r="C412" s="137"/>
      <c r="D412" s="137"/>
      <c r="E412" s="394"/>
      <c r="F412" s="137"/>
      <c r="G412" s="137"/>
      <c r="AN412" s="137"/>
      <c r="AO412" s="137"/>
      <c r="AP412" s="137"/>
      <c r="AQ412" s="137"/>
      <c r="AR412" s="137"/>
      <c r="AS412" s="137"/>
      <c r="AT412" s="137"/>
      <c r="AU412" s="137"/>
      <c r="AV412" s="137"/>
      <c r="AW412" s="137"/>
      <c r="AX412" s="137"/>
      <c r="AY412" s="137"/>
      <c r="AZ412" s="137"/>
      <c r="BA412" s="137"/>
      <c r="BB412" s="137"/>
      <c r="BC412" s="137"/>
      <c r="BD412" s="137"/>
      <c r="BE412" s="137"/>
      <c r="BF412" s="137"/>
      <c r="BG412" s="137"/>
      <c r="BH412" s="137"/>
      <c r="BI412" s="137"/>
    </row>
    <row r="413" spans="1:61" ht="15">
      <c r="A413" s="137"/>
      <c r="B413" s="137"/>
      <c r="C413" s="137"/>
      <c r="D413" s="137"/>
      <c r="E413" s="394"/>
      <c r="F413" s="137"/>
      <c r="G413" s="137"/>
      <c r="AN413" s="137"/>
      <c r="AO413" s="137"/>
      <c r="AP413" s="137"/>
      <c r="AQ413" s="137"/>
      <c r="AR413" s="137"/>
      <c r="AS413" s="137"/>
      <c r="AT413" s="137"/>
      <c r="AU413" s="137"/>
      <c r="AV413" s="137"/>
      <c r="AW413" s="137"/>
      <c r="AX413" s="137"/>
      <c r="AY413" s="137"/>
      <c r="AZ413" s="137"/>
      <c r="BA413" s="137"/>
      <c r="BB413" s="137"/>
      <c r="BC413" s="137"/>
      <c r="BD413" s="137"/>
      <c r="BE413" s="137"/>
      <c r="BF413" s="137"/>
      <c r="BG413" s="137"/>
      <c r="BH413" s="137"/>
      <c r="BI413" s="137"/>
    </row>
    <row r="414" spans="1:61" ht="15">
      <c r="A414" s="137"/>
      <c r="B414" s="137"/>
      <c r="C414" s="137"/>
      <c r="D414" s="137"/>
      <c r="E414" s="394"/>
      <c r="F414" s="137"/>
      <c r="G414" s="137"/>
      <c r="AN414" s="137"/>
      <c r="AO414" s="137"/>
      <c r="AP414" s="137"/>
      <c r="AQ414" s="137"/>
      <c r="AR414" s="137"/>
      <c r="AS414" s="137"/>
      <c r="AT414" s="137"/>
      <c r="AU414" s="137"/>
      <c r="AV414" s="137"/>
      <c r="AW414" s="137"/>
      <c r="AX414" s="137"/>
      <c r="AY414" s="137"/>
      <c r="AZ414" s="137"/>
      <c r="BA414" s="137"/>
      <c r="BB414" s="137"/>
      <c r="BC414" s="137"/>
      <c r="BD414" s="137"/>
      <c r="BE414" s="137"/>
      <c r="BF414" s="137"/>
      <c r="BG414" s="137"/>
      <c r="BH414" s="137"/>
      <c r="BI414" s="137"/>
    </row>
    <row r="415" spans="1:61" ht="15">
      <c r="A415" s="137"/>
      <c r="B415" s="137"/>
      <c r="C415" s="137"/>
      <c r="D415" s="137"/>
      <c r="E415" s="394"/>
      <c r="F415" s="137"/>
      <c r="G415" s="137"/>
      <c r="AN415" s="137"/>
      <c r="AO415" s="137"/>
      <c r="AP415" s="137"/>
      <c r="AQ415" s="137"/>
      <c r="AR415" s="137"/>
      <c r="AS415" s="137"/>
      <c r="AT415" s="137"/>
      <c r="AU415" s="137"/>
      <c r="AV415" s="137"/>
      <c r="AW415" s="137"/>
      <c r="AX415" s="137"/>
      <c r="AY415" s="137"/>
      <c r="AZ415" s="137"/>
      <c r="BA415" s="137"/>
      <c r="BB415" s="137"/>
      <c r="BC415" s="137"/>
      <c r="BD415" s="137"/>
      <c r="BE415" s="137"/>
      <c r="BF415" s="137"/>
      <c r="BG415" s="137"/>
      <c r="BH415" s="137"/>
      <c r="BI415" s="137"/>
    </row>
    <row r="416" spans="1:61" ht="15">
      <c r="A416" s="137"/>
      <c r="B416" s="137"/>
      <c r="C416" s="137"/>
      <c r="D416" s="137"/>
      <c r="E416" s="394"/>
      <c r="F416" s="137"/>
      <c r="G416" s="137"/>
      <c r="AN416" s="137"/>
      <c r="AO416" s="137"/>
      <c r="AP416" s="137"/>
      <c r="AQ416" s="137"/>
      <c r="AR416" s="137"/>
      <c r="AS416" s="137"/>
      <c r="AT416" s="137"/>
      <c r="AU416" s="137"/>
      <c r="AV416" s="137"/>
      <c r="AW416" s="137"/>
      <c r="AX416" s="137"/>
      <c r="AY416" s="137"/>
      <c r="AZ416" s="137"/>
      <c r="BA416" s="137"/>
      <c r="BB416" s="137"/>
      <c r="BC416" s="137"/>
      <c r="BD416" s="137"/>
      <c r="BE416" s="137"/>
      <c r="BF416" s="137"/>
      <c r="BG416" s="137"/>
      <c r="BH416" s="137"/>
      <c r="BI416" s="137"/>
    </row>
    <row r="417" spans="1:61" ht="15">
      <c r="A417" s="137"/>
      <c r="B417" s="137"/>
      <c r="C417" s="137"/>
      <c r="D417" s="137"/>
      <c r="E417" s="394"/>
      <c r="F417" s="137"/>
      <c r="G417" s="137"/>
      <c r="AN417" s="137"/>
      <c r="AO417" s="137"/>
      <c r="AP417" s="137"/>
      <c r="AQ417" s="137"/>
      <c r="AR417" s="137"/>
      <c r="AS417" s="137"/>
      <c r="AT417" s="137"/>
      <c r="AU417" s="137"/>
      <c r="AV417" s="137"/>
      <c r="AW417" s="137"/>
      <c r="AX417" s="137"/>
      <c r="AY417" s="137"/>
      <c r="AZ417" s="137"/>
      <c r="BA417" s="137"/>
      <c r="BB417" s="137"/>
      <c r="BC417" s="137"/>
      <c r="BD417" s="137"/>
      <c r="BE417" s="137"/>
      <c r="BF417" s="137"/>
      <c r="BG417" s="137"/>
      <c r="BH417" s="137"/>
      <c r="BI417" s="137"/>
    </row>
    <row r="418" spans="1:61" ht="15">
      <c r="A418" s="137"/>
      <c r="B418" s="137"/>
      <c r="C418" s="137"/>
      <c r="D418" s="137"/>
      <c r="E418" s="394"/>
      <c r="F418" s="137"/>
      <c r="G418" s="137"/>
      <c r="AN418" s="137"/>
      <c r="AO418" s="137"/>
      <c r="AP418" s="137"/>
      <c r="AQ418" s="137"/>
      <c r="AR418" s="137"/>
      <c r="AS418" s="137"/>
      <c r="AT418" s="137"/>
      <c r="AU418" s="137"/>
      <c r="AV418" s="137"/>
      <c r="AW418" s="137"/>
      <c r="AX418" s="137"/>
      <c r="AY418" s="137"/>
      <c r="AZ418" s="137"/>
      <c r="BA418" s="137"/>
      <c r="BB418" s="137"/>
      <c r="BC418" s="137"/>
      <c r="BD418" s="137"/>
      <c r="BE418" s="137"/>
      <c r="BF418" s="137"/>
      <c r="BG418" s="137"/>
      <c r="BH418" s="137"/>
      <c r="BI418" s="137"/>
    </row>
    <row r="419" spans="1:61" ht="15">
      <c r="A419" s="137"/>
      <c r="B419" s="137"/>
      <c r="C419" s="137"/>
      <c r="D419" s="137"/>
      <c r="E419" s="394"/>
      <c r="F419" s="137"/>
      <c r="G419" s="137"/>
      <c r="AN419" s="137"/>
      <c r="AO419" s="137"/>
      <c r="AP419" s="137"/>
      <c r="AQ419" s="137"/>
      <c r="AR419" s="137"/>
      <c r="AS419" s="137"/>
      <c r="AT419" s="137"/>
      <c r="AU419" s="137"/>
      <c r="AV419" s="137"/>
      <c r="AW419" s="137"/>
      <c r="AX419" s="137"/>
      <c r="AY419" s="137"/>
      <c r="AZ419" s="137"/>
      <c r="BA419" s="137"/>
      <c r="BB419" s="137"/>
      <c r="BC419" s="137"/>
      <c r="BD419" s="137"/>
      <c r="BE419" s="137"/>
      <c r="BF419" s="137"/>
      <c r="BG419" s="137"/>
      <c r="BH419" s="137"/>
      <c r="BI419" s="137"/>
    </row>
    <row r="420" spans="1:61" ht="15">
      <c r="A420" s="137"/>
      <c r="B420" s="137"/>
      <c r="C420" s="137"/>
      <c r="D420" s="137"/>
      <c r="E420" s="394"/>
      <c r="F420" s="137"/>
      <c r="G420" s="137"/>
      <c r="AN420" s="137"/>
      <c r="AO420" s="137"/>
      <c r="AP420" s="137"/>
      <c r="AQ420" s="137"/>
      <c r="AR420" s="137"/>
      <c r="AS420" s="137"/>
      <c r="AT420" s="137"/>
      <c r="AU420" s="137"/>
      <c r="AV420" s="137"/>
      <c r="AW420" s="137"/>
      <c r="AX420" s="137"/>
      <c r="AY420" s="137"/>
      <c r="AZ420" s="137"/>
      <c r="BA420" s="137"/>
      <c r="BB420" s="137"/>
      <c r="BC420" s="137"/>
      <c r="BD420" s="137"/>
      <c r="BE420" s="137"/>
      <c r="BF420" s="137"/>
      <c r="BG420" s="137"/>
      <c r="BH420" s="137"/>
      <c r="BI420" s="137"/>
    </row>
    <row r="421" spans="1:61" ht="15">
      <c r="A421" s="137"/>
      <c r="B421" s="137"/>
      <c r="C421" s="137"/>
      <c r="D421" s="137"/>
      <c r="E421" s="394"/>
      <c r="F421" s="137"/>
      <c r="G421" s="137"/>
      <c r="AN421" s="137"/>
      <c r="AO421" s="137"/>
      <c r="AP421" s="137"/>
      <c r="AQ421" s="137"/>
      <c r="AR421" s="137"/>
      <c r="AS421" s="137"/>
      <c r="AT421" s="137"/>
      <c r="AU421" s="137"/>
      <c r="AV421" s="137"/>
      <c r="AW421" s="137"/>
      <c r="AX421" s="137"/>
      <c r="AY421" s="137"/>
      <c r="AZ421" s="137"/>
      <c r="BA421" s="137"/>
      <c r="BB421" s="137"/>
      <c r="BC421" s="137"/>
      <c r="BD421" s="137"/>
      <c r="BE421" s="137"/>
      <c r="BF421" s="137"/>
      <c r="BG421" s="137"/>
      <c r="BH421" s="137"/>
      <c r="BI421" s="137"/>
    </row>
    <row r="422" spans="1:61" ht="15">
      <c r="A422" s="137"/>
      <c r="B422" s="137"/>
      <c r="C422" s="137"/>
      <c r="D422" s="137"/>
      <c r="E422" s="394"/>
      <c r="F422" s="137"/>
      <c r="G422" s="137"/>
      <c r="AN422" s="137"/>
      <c r="AO422" s="137"/>
      <c r="AP422" s="137"/>
      <c r="AQ422" s="137"/>
      <c r="AR422" s="137"/>
      <c r="AS422" s="137"/>
      <c r="AT422" s="137"/>
      <c r="AU422" s="137"/>
      <c r="AV422" s="137"/>
      <c r="AW422" s="137"/>
      <c r="AX422" s="137"/>
      <c r="AY422" s="137"/>
      <c r="AZ422" s="137"/>
      <c r="BA422" s="137"/>
      <c r="BB422" s="137"/>
      <c r="BC422" s="137"/>
      <c r="BD422" s="137"/>
      <c r="BE422" s="137"/>
      <c r="BF422" s="137"/>
      <c r="BG422" s="137"/>
      <c r="BH422" s="137"/>
      <c r="BI422" s="137"/>
    </row>
    <row r="423" spans="1:61" ht="15">
      <c r="A423" s="137"/>
      <c r="B423" s="137"/>
      <c r="C423" s="137"/>
      <c r="D423" s="137"/>
      <c r="E423" s="394"/>
      <c r="F423" s="137"/>
      <c r="G423" s="137"/>
      <c r="AN423" s="137"/>
      <c r="AO423" s="137"/>
      <c r="AP423" s="137"/>
      <c r="AQ423" s="137"/>
      <c r="AR423" s="137"/>
      <c r="AS423" s="137"/>
      <c r="AT423" s="137"/>
      <c r="AU423" s="137"/>
      <c r="AV423" s="137"/>
      <c r="AW423" s="137"/>
      <c r="AX423" s="137"/>
      <c r="AY423" s="137"/>
      <c r="AZ423" s="137"/>
      <c r="BA423" s="137"/>
      <c r="BB423" s="137"/>
      <c r="BC423" s="137"/>
      <c r="BD423" s="137"/>
      <c r="BE423" s="137"/>
      <c r="BF423" s="137"/>
      <c r="BG423" s="137"/>
      <c r="BH423" s="137"/>
      <c r="BI423" s="137"/>
    </row>
    <row r="424" spans="1:61" ht="15">
      <c r="A424" s="137"/>
      <c r="B424" s="137"/>
      <c r="C424" s="137"/>
      <c r="D424" s="137"/>
      <c r="E424" s="394"/>
      <c r="F424" s="137"/>
      <c r="G424" s="137"/>
      <c r="AN424" s="137"/>
      <c r="AO424" s="137"/>
      <c r="AP424" s="137"/>
      <c r="AQ424" s="137"/>
      <c r="AR424" s="137"/>
      <c r="AS424" s="137"/>
      <c r="AT424" s="137"/>
      <c r="AU424" s="137"/>
      <c r="AV424" s="137"/>
      <c r="AW424" s="137"/>
      <c r="AX424" s="137"/>
      <c r="AY424" s="137"/>
      <c r="AZ424" s="137"/>
      <c r="BA424" s="137"/>
      <c r="BB424" s="137"/>
      <c r="BC424" s="137"/>
      <c r="BD424" s="137"/>
      <c r="BE424" s="137"/>
      <c r="BF424" s="137"/>
      <c r="BG424" s="137"/>
      <c r="BH424" s="137"/>
      <c r="BI424" s="137"/>
    </row>
    <row r="425" spans="1:61" ht="15">
      <c r="A425" s="137"/>
      <c r="B425" s="137"/>
      <c r="C425" s="137"/>
      <c r="D425" s="137"/>
      <c r="E425" s="394"/>
      <c r="F425" s="137"/>
      <c r="G425" s="137"/>
      <c r="AN425" s="137"/>
      <c r="AO425" s="137"/>
      <c r="AP425" s="137"/>
      <c r="AQ425" s="137"/>
      <c r="AR425" s="137"/>
      <c r="AS425" s="137"/>
      <c r="AT425" s="137"/>
      <c r="AU425" s="137"/>
      <c r="AV425" s="137"/>
      <c r="AW425" s="137"/>
      <c r="AX425" s="137"/>
      <c r="AY425" s="137"/>
      <c r="AZ425" s="137"/>
      <c r="BA425" s="137"/>
      <c r="BB425" s="137"/>
      <c r="BC425" s="137"/>
      <c r="BD425" s="137"/>
      <c r="BE425" s="137"/>
      <c r="BF425" s="137"/>
      <c r="BG425" s="137"/>
      <c r="BH425" s="137"/>
      <c r="BI425" s="137"/>
    </row>
    <row r="426" spans="1:61" ht="15">
      <c r="A426" s="137"/>
      <c r="B426" s="137"/>
      <c r="C426" s="137"/>
      <c r="D426" s="137"/>
      <c r="E426" s="394"/>
      <c r="F426" s="137"/>
      <c r="G426" s="137"/>
      <c r="AN426" s="137"/>
      <c r="AO426" s="137"/>
      <c r="AP426" s="137"/>
      <c r="AQ426" s="137"/>
      <c r="AR426" s="137"/>
      <c r="AS426" s="137"/>
      <c r="AT426" s="137"/>
      <c r="AU426" s="137"/>
      <c r="AV426" s="137"/>
      <c r="AW426" s="137"/>
      <c r="AX426" s="137"/>
      <c r="AY426" s="137"/>
      <c r="AZ426" s="137"/>
      <c r="BA426" s="137"/>
      <c r="BB426" s="137"/>
      <c r="BC426" s="137"/>
      <c r="BD426" s="137"/>
      <c r="BE426" s="137"/>
      <c r="BF426" s="137"/>
      <c r="BG426" s="137"/>
      <c r="BH426" s="137"/>
      <c r="BI426" s="137"/>
    </row>
    <row r="427" spans="1:61" ht="15">
      <c r="A427" s="137"/>
      <c r="B427" s="137"/>
      <c r="C427" s="137"/>
      <c r="D427" s="137"/>
      <c r="E427" s="394"/>
      <c r="F427" s="137"/>
      <c r="G427" s="137"/>
      <c r="AN427" s="137"/>
      <c r="AO427" s="137"/>
      <c r="AP427" s="137"/>
      <c r="AQ427" s="137"/>
      <c r="AR427" s="137"/>
      <c r="AS427" s="137"/>
      <c r="AT427" s="137"/>
      <c r="AU427" s="137"/>
      <c r="AV427" s="137"/>
      <c r="AW427" s="137"/>
      <c r="AX427" s="137"/>
      <c r="AY427" s="137"/>
      <c r="AZ427" s="137"/>
      <c r="BA427" s="137"/>
      <c r="BB427" s="137"/>
      <c r="BC427" s="137"/>
      <c r="BD427" s="137"/>
      <c r="BE427" s="137"/>
      <c r="BF427" s="137"/>
      <c r="BG427" s="137"/>
      <c r="BH427" s="137"/>
      <c r="BI427" s="137"/>
    </row>
    <row r="428" spans="1:61" ht="15">
      <c r="A428" s="137"/>
      <c r="B428" s="137"/>
      <c r="C428" s="137"/>
      <c r="D428" s="137"/>
      <c r="E428" s="394"/>
      <c r="F428" s="137"/>
      <c r="G428" s="137"/>
      <c r="AN428" s="137"/>
      <c r="AO428" s="137"/>
      <c r="AP428" s="137"/>
      <c r="AQ428" s="137"/>
      <c r="AR428" s="137"/>
      <c r="AS428" s="137"/>
      <c r="AT428" s="137"/>
      <c r="AU428" s="137"/>
      <c r="AV428" s="137"/>
      <c r="AW428" s="137"/>
      <c r="AX428" s="137"/>
      <c r="AY428" s="137"/>
      <c r="AZ428" s="137"/>
      <c r="BA428" s="137"/>
      <c r="BB428" s="137"/>
      <c r="BC428" s="137"/>
      <c r="BD428" s="137"/>
      <c r="BE428" s="137"/>
      <c r="BF428" s="137"/>
      <c r="BG428" s="137"/>
      <c r="BH428" s="137"/>
      <c r="BI428" s="137"/>
    </row>
    <row r="429" spans="1:61" ht="15">
      <c r="A429" s="137"/>
      <c r="B429" s="137"/>
      <c r="C429" s="137"/>
      <c r="D429" s="137"/>
      <c r="E429" s="394"/>
      <c r="F429" s="137"/>
      <c r="G429" s="137"/>
      <c r="AN429" s="137"/>
      <c r="AO429" s="137"/>
      <c r="AP429" s="137"/>
      <c r="AQ429" s="137"/>
      <c r="AR429" s="137"/>
      <c r="AS429" s="137"/>
      <c r="AT429" s="137"/>
      <c r="AU429" s="137"/>
      <c r="AV429" s="137"/>
      <c r="AW429" s="137"/>
      <c r="AX429" s="137"/>
      <c r="AY429" s="137"/>
      <c r="AZ429" s="137"/>
      <c r="BA429" s="137"/>
      <c r="BB429" s="137"/>
      <c r="BC429" s="137"/>
      <c r="BD429" s="137"/>
      <c r="BE429" s="137"/>
      <c r="BF429" s="137"/>
      <c r="BG429" s="137"/>
      <c r="BH429" s="137"/>
      <c r="BI429" s="137"/>
    </row>
    <row r="430" spans="1:61" ht="15">
      <c r="A430" s="137"/>
      <c r="B430" s="137"/>
      <c r="C430" s="137"/>
      <c r="D430" s="137"/>
      <c r="E430" s="394"/>
      <c r="F430" s="137"/>
      <c r="G430" s="137"/>
      <c r="AN430" s="137"/>
      <c r="AO430" s="137"/>
      <c r="AP430" s="137"/>
      <c r="AQ430" s="137"/>
      <c r="AR430" s="137"/>
      <c r="AS430" s="137"/>
      <c r="AT430" s="137"/>
      <c r="AU430" s="137"/>
      <c r="AV430" s="137"/>
      <c r="AW430" s="137"/>
      <c r="AX430" s="137"/>
      <c r="AY430" s="137"/>
      <c r="AZ430" s="137"/>
      <c r="BA430" s="137"/>
      <c r="BB430" s="137"/>
      <c r="BC430" s="137"/>
      <c r="BD430" s="137"/>
      <c r="BE430" s="137"/>
      <c r="BF430" s="137"/>
      <c r="BG430" s="137"/>
      <c r="BH430" s="137"/>
      <c r="BI430" s="137"/>
    </row>
    <row r="431" spans="1:61" ht="15">
      <c r="A431" s="137"/>
      <c r="B431" s="137"/>
      <c r="C431" s="137"/>
      <c r="D431" s="137"/>
      <c r="E431" s="394"/>
      <c r="F431" s="137"/>
      <c r="G431" s="137"/>
      <c r="AN431" s="137"/>
      <c r="AO431" s="137"/>
      <c r="AP431" s="137"/>
      <c r="AQ431" s="137"/>
      <c r="AR431" s="137"/>
      <c r="AS431" s="137"/>
      <c r="AT431" s="137"/>
      <c r="AU431" s="137"/>
      <c r="AV431" s="137"/>
      <c r="AW431" s="137"/>
      <c r="AX431" s="137"/>
      <c r="AY431" s="137"/>
      <c r="AZ431" s="137"/>
      <c r="BA431" s="137"/>
      <c r="BB431" s="137"/>
      <c r="BC431" s="137"/>
      <c r="BD431" s="137"/>
      <c r="BE431" s="137"/>
      <c r="BF431" s="137"/>
      <c r="BG431" s="137"/>
      <c r="BH431" s="137"/>
      <c r="BI431" s="137"/>
    </row>
    <row r="432" spans="1:61" ht="15">
      <c r="A432" s="137"/>
      <c r="B432" s="137"/>
      <c r="C432" s="137"/>
      <c r="D432" s="137"/>
      <c r="E432" s="394"/>
      <c r="F432" s="137"/>
      <c r="G432" s="137"/>
      <c r="AN432" s="137"/>
      <c r="AO432" s="137"/>
      <c r="AP432" s="137"/>
      <c r="AQ432" s="137"/>
      <c r="AR432" s="137"/>
      <c r="AS432" s="137"/>
      <c r="AT432" s="137"/>
      <c r="AU432" s="137"/>
      <c r="AV432" s="137"/>
      <c r="AW432" s="137"/>
      <c r="AX432" s="137"/>
      <c r="AY432" s="137"/>
      <c r="AZ432" s="137"/>
      <c r="BA432" s="137"/>
      <c r="BB432" s="137"/>
      <c r="BC432" s="137"/>
      <c r="BD432" s="137"/>
      <c r="BE432" s="137"/>
      <c r="BF432" s="137"/>
      <c r="BG432" s="137"/>
      <c r="BH432" s="137"/>
      <c r="BI432" s="137"/>
    </row>
    <row r="433" spans="1:61" ht="15">
      <c r="A433" s="137"/>
      <c r="B433" s="137"/>
      <c r="C433" s="137"/>
      <c r="D433" s="137"/>
      <c r="E433" s="394"/>
      <c r="F433" s="137"/>
      <c r="G433" s="137"/>
      <c r="AN433" s="137"/>
      <c r="AO433" s="137"/>
      <c r="AP433" s="137"/>
      <c r="AQ433" s="137"/>
      <c r="AR433" s="137"/>
      <c r="AS433" s="137"/>
      <c r="AT433" s="137"/>
      <c r="AU433" s="137"/>
      <c r="AV433" s="137"/>
      <c r="AW433" s="137"/>
      <c r="AX433" s="137"/>
      <c r="AY433" s="137"/>
      <c r="AZ433" s="137"/>
      <c r="BA433" s="137"/>
      <c r="BB433" s="137"/>
      <c r="BC433" s="137"/>
      <c r="BD433" s="137"/>
      <c r="BE433" s="137"/>
      <c r="BF433" s="137"/>
      <c r="BG433" s="137"/>
      <c r="BH433" s="137"/>
      <c r="BI433" s="137"/>
    </row>
    <row r="434" spans="1:61" ht="15">
      <c r="A434" s="137"/>
      <c r="B434" s="137"/>
      <c r="C434" s="137"/>
      <c r="D434" s="137"/>
      <c r="E434" s="394"/>
      <c r="F434" s="137"/>
      <c r="G434" s="137"/>
      <c r="AN434" s="137"/>
      <c r="AO434" s="137"/>
      <c r="AP434" s="137"/>
      <c r="AQ434" s="137"/>
      <c r="AR434" s="137"/>
      <c r="AS434" s="137"/>
      <c r="AT434" s="137"/>
      <c r="AU434" s="137"/>
      <c r="AV434" s="137"/>
      <c r="AW434" s="137"/>
      <c r="AX434" s="137"/>
      <c r="AY434" s="137"/>
      <c r="AZ434" s="137"/>
      <c r="BA434" s="137"/>
      <c r="BB434" s="137"/>
      <c r="BC434" s="137"/>
      <c r="BD434" s="137"/>
      <c r="BE434" s="137"/>
      <c r="BF434" s="137"/>
      <c r="BG434" s="137"/>
      <c r="BH434" s="137"/>
      <c r="BI434" s="137"/>
    </row>
    <row r="435" spans="1:61" ht="15">
      <c r="A435" s="137"/>
      <c r="B435" s="137"/>
      <c r="C435" s="137"/>
      <c r="D435" s="137"/>
      <c r="E435" s="394"/>
      <c r="F435" s="137"/>
      <c r="G435" s="137"/>
      <c r="AN435" s="137"/>
      <c r="AO435" s="137"/>
      <c r="AP435" s="137"/>
      <c r="AQ435" s="137"/>
      <c r="AR435" s="137"/>
      <c r="AS435" s="137"/>
      <c r="AT435" s="137"/>
      <c r="AU435" s="137"/>
      <c r="AV435" s="137"/>
      <c r="AW435" s="137"/>
      <c r="AX435" s="137"/>
      <c r="AY435" s="137"/>
      <c r="AZ435" s="137"/>
      <c r="BA435" s="137"/>
      <c r="BB435" s="137"/>
      <c r="BC435" s="137"/>
      <c r="BD435" s="137"/>
      <c r="BE435" s="137"/>
      <c r="BF435" s="137"/>
      <c r="BG435" s="137"/>
      <c r="BH435" s="137"/>
      <c r="BI435" s="137"/>
    </row>
    <row r="436" spans="1:61" ht="15">
      <c r="A436" s="137"/>
      <c r="B436" s="137"/>
      <c r="C436" s="137"/>
      <c r="D436" s="137"/>
      <c r="E436" s="394"/>
      <c r="F436" s="137"/>
      <c r="G436" s="137"/>
      <c r="AN436" s="137"/>
      <c r="AO436" s="137"/>
      <c r="AP436" s="137"/>
      <c r="AQ436" s="137"/>
      <c r="AR436" s="137"/>
      <c r="AS436" s="137"/>
      <c r="AT436" s="137"/>
      <c r="AU436" s="137"/>
      <c r="AV436" s="137"/>
      <c r="AW436" s="137"/>
      <c r="AX436" s="137"/>
      <c r="AY436" s="137"/>
      <c r="AZ436" s="137"/>
      <c r="BA436" s="137"/>
      <c r="BB436" s="137"/>
      <c r="BC436" s="137"/>
      <c r="BD436" s="137"/>
      <c r="BE436" s="137"/>
      <c r="BF436" s="137"/>
      <c r="BG436" s="137"/>
      <c r="BH436" s="137"/>
      <c r="BI436" s="137"/>
    </row>
    <row r="437" spans="1:61" ht="15">
      <c r="A437" s="137"/>
      <c r="B437" s="137"/>
      <c r="C437" s="137"/>
      <c r="D437" s="137"/>
      <c r="E437" s="394"/>
      <c r="F437" s="137"/>
      <c r="G437" s="137"/>
      <c r="AN437" s="137"/>
      <c r="AO437" s="137"/>
      <c r="AP437" s="137"/>
      <c r="AQ437" s="137"/>
      <c r="AR437" s="137"/>
      <c r="AS437" s="137"/>
      <c r="AT437" s="137"/>
      <c r="AU437" s="137"/>
      <c r="AV437" s="137"/>
      <c r="AW437" s="137"/>
      <c r="AX437" s="137"/>
      <c r="AY437" s="137"/>
      <c r="AZ437" s="137"/>
      <c r="BA437" s="137"/>
      <c r="BB437" s="137"/>
      <c r="BC437" s="137"/>
      <c r="BD437" s="137"/>
      <c r="BE437" s="137"/>
      <c r="BF437" s="137"/>
      <c r="BG437" s="137"/>
      <c r="BH437" s="137"/>
      <c r="BI437" s="137"/>
    </row>
    <row r="438" spans="1:61" ht="15">
      <c r="A438" s="137"/>
      <c r="B438" s="137"/>
      <c r="C438" s="137"/>
      <c r="D438" s="137"/>
      <c r="E438" s="394"/>
      <c r="F438" s="137"/>
      <c r="G438" s="137"/>
      <c r="AN438" s="137"/>
      <c r="AO438" s="137"/>
      <c r="AP438" s="137"/>
      <c r="AQ438" s="137"/>
      <c r="AR438" s="137"/>
      <c r="AS438" s="137"/>
      <c r="AT438" s="137"/>
      <c r="AU438" s="137"/>
      <c r="AV438" s="137"/>
      <c r="AW438" s="137"/>
      <c r="AX438" s="137"/>
      <c r="AY438" s="137"/>
      <c r="AZ438" s="137"/>
      <c r="BA438" s="137"/>
      <c r="BB438" s="137"/>
      <c r="BC438" s="137"/>
      <c r="BD438" s="137"/>
      <c r="BE438" s="137"/>
      <c r="BF438" s="137"/>
      <c r="BG438" s="137"/>
      <c r="BH438" s="137"/>
      <c r="BI438" s="137"/>
    </row>
    <row r="439" spans="1:61" ht="15">
      <c r="A439" s="137"/>
      <c r="B439" s="137"/>
      <c r="C439" s="137"/>
      <c r="D439" s="137"/>
      <c r="E439" s="394"/>
      <c r="F439" s="137"/>
      <c r="G439" s="137"/>
      <c r="AN439" s="137"/>
      <c r="AO439" s="137"/>
      <c r="AP439" s="137"/>
      <c r="AQ439" s="137"/>
      <c r="AR439" s="137"/>
      <c r="AS439" s="137"/>
      <c r="AT439" s="137"/>
      <c r="AU439" s="137"/>
      <c r="AV439" s="137"/>
      <c r="AW439" s="137"/>
      <c r="AX439" s="137"/>
      <c r="AY439" s="137"/>
      <c r="AZ439" s="137"/>
      <c r="BA439" s="137"/>
      <c r="BB439" s="137"/>
      <c r="BC439" s="137"/>
      <c r="BD439" s="137"/>
      <c r="BE439" s="137"/>
      <c r="BF439" s="137"/>
      <c r="BG439" s="137"/>
      <c r="BH439" s="137"/>
      <c r="BI439" s="137"/>
    </row>
    <row r="440" spans="1:61" ht="15">
      <c r="A440" s="137"/>
      <c r="B440" s="137"/>
      <c r="C440" s="137"/>
      <c r="D440" s="137"/>
      <c r="E440" s="394"/>
      <c r="F440" s="137"/>
      <c r="G440" s="137"/>
      <c r="AN440" s="137"/>
      <c r="AO440" s="137"/>
      <c r="AP440" s="137"/>
      <c r="AQ440" s="137"/>
      <c r="AR440" s="137"/>
      <c r="AS440" s="137"/>
      <c r="AT440" s="137"/>
      <c r="AU440" s="137"/>
      <c r="AV440" s="137"/>
      <c r="AW440" s="137"/>
      <c r="AX440" s="137"/>
      <c r="AY440" s="137"/>
      <c r="AZ440" s="137"/>
      <c r="BA440" s="137"/>
      <c r="BB440" s="137"/>
      <c r="BC440" s="137"/>
      <c r="BD440" s="137"/>
      <c r="BE440" s="137"/>
      <c r="BF440" s="137"/>
      <c r="BG440" s="137"/>
      <c r="BH440" s="137"/>
      <c r="BI440" s="137"/>
    </row>
    <row r="441" spans="1:61" ht="15">
      <c r="A441" s="137"/>
      <c r="B441" s="137"/>
      <c r="C441" s="137"/>
      <c r="D441" s="137"/>
      <c r="E441" s="394"/>
      <c r="F441" s="137"/>
      <c r="G441" s="137"/>
      <c r="AN441" s="137"/>
      <c r="AO441" s="137"/>
      <c r="AP441" s="137"/>
      <c r="AQ441" s="137"/>
      <c r="AR441" s="137"/>
      <c r="AS441" s="137"/>
      <c r="AT441" s="137"/>
      <c r="AU441" s="137"/>
      <c r="AV441" s="137"/>
      <c r="AW441" s="137"/>
      <c r="AX441" s="137"/>
      <c r="AY441" s="137"/>
      <c r="AZ441" s="137"/>
      <c r="BA441" s="137"/>
      <c r="BB441" s="137"/>
      <c r="BC441" s="137"/>
      <c r="BD441" s="137"/>
      <c r="BE441" s="137"/>
      <c r="BF441" s="137"/>
      <c r="BG441" s="137"/>
      <c r="BH441" s="137"/>
      <c r="BI441" s="137"/>
    </row>
    <row r="442" spans="1:61" ht="15">
      <c r="A442" s="137"/>
      <c r="B442" s="137"/>
      <c r="C442" s="137"/>
      <c r="D442" s="137"/>
      <c r="E442" s="394"/>
      <c r="F442" s="137"/>
      <c r="G442" s="137"/>
      <c r="AN442" s="137"/>
      <c r="AO442" s="137"/>
      <c r="AP442" s="137"/>
      <c r="AQ442" s="137"/>
      <c r="AR442" s="137"/>
      <c r="AS442" s="137"/>
      <c r="AT442" s="137"/>
      <c r="AU442" s="137"/>
      <c r="AV442" s="137"/>
      <c r="AW442" s="137"/>
      <c r="AX442" s="137"/>
      <c r="AY442" s="137"/>
      <c r="AZ442" s="137"/>
      <c r="BA442" s="137"/>
      <c r="BB442" s="137"/>
      <c r="BC442" s="137"/>
      <c r="BD442" s="137"/>
      <c r="BE442" s="137"/>
      <c r="BF442" s="137"/>
      <c r="BG442" s="137"/>
      <c r="BH442" s="137"/>
      <c r="BI442" s="137"/>
    </row>
    <row r="443" spans="1:61" ht="15">
      <c r="A443" s="137"/>
      <c r="B443" s="137"/>
      <c r="C443" s="137"/>
      <c r="D443" s="137"/>
      <c r="E443" s="394"/>
      <c r="F443" s="137"/>
      <c r="G443" s="137"/>
      <c r="AN443" s="137"/>
      <c r="AO443" s="137"/>
      <c r="AP443" s="137"/>
      <c r="AQ443" s="137"/>
      <c r="AR443" s="137"/>
      <c r="AS443" s="137"/>
      <c r="AT443" s="137"/>
      <c r="AU443" s="137"/>
      <c r="AV443" s="137"/>
      <c r="AW443" s="137"/>
      <c r="AX443" s="137"/>
      <c r="AY443" s="137"/>
      <c r="AZ443" s="137"/>
      <c r="BA443" s="137"/>
      <c r="BB443" s="137"/>
      <c r="BC443" s="137"/>
      <c r="BD443" s="137"/>
      <c r="BE443" s="137"/>
      <c r="BF443" s="137"/>
      <c r="BG443" s="137"/>
      <c r="BH443" s="137"/>
      <c r="BI443" s="137"/>
    </row>
    <row r="444" spans="1:61" ht="15">
      <c r="A444" s="137"/>
      <c r="B444" s="137"/>
      <c r="C444" s="137"/>
      <c r="D444" s="137"/>
      <c r="E444" s="394"/>
      <c r="F444" s="137"/>
      <c r="G444" s="137"/>
      <c r="AN444" s="137"/>
      <c r="AO444" s="137"/>
      <c r="AP444" s="137"/>
      <c r="AQ444" s="137"/>
      <c r="AR444" s="137"/>
      <c r="AS444" s="137"/>
      <c r="AT444" s="137"/>
      <c r="AU444" s="137"/>
      <c r="AV444" s="137"/>
      <c r="AW444" s="137"/>
      <c r="AX444" s="137"/>
      <c r="AY444" s="137"/>
      <c r="AZ444" s="137"/>
      <c r="BA444" s="137"/>
      <c r="BB444" s="137"/>
      <c r="BC444" s="137"/>
      <c r="BD444" s="137"/>
      <c r="BE444" s="137"/>
      <c r="BF444" s="137"/>
      <c r="BG444" s="137"/>
      <c r="BH444" s="137"/>
      <c r="BI444" s="137"/>
    </row>
    <row r="445" spans="1:61" ht="15">
      <c r="A445" s="137"/>
      <c r="B445" s="137"/>
      <c r="C445" s="137"/>
      <c r="D445" s="137"/>
      <c r="E445" s="394"/>
      <c r="F445" s="137"/>
      <c r="G445" s="137"/>
      <c r="AN445" s="137"/>
      <c r="AO445" s="137"/>
      <c r="AP445" s="137"/>
      <c r="AQ445" s="137"/>
      <c r="AR445" s="137"/>
      <c r="AS445" s="137"/>
      <c r="AT445" s="137"/>
      <c r="AU445" s="137"/>
      <c r="AV445" s="137"/>
      <c r="AW445" s="137"/>
      <c r="AX445" s="137"/>
      <c r="AY445" s="137"/>
      <c r="AZ445" s="137"/>
      <c r="BA445" s="137"/>
      <c r="BB445" s="137"/>
      <c r="BC445" s="137"/>
      <c r="BD445" s="137"/>
      <c r="BE445" s="137"/>
      <c r="BF445" s="137"/>
      <c r="BG445" s="137"/>
      <c r="BH445" s="137"/>
      <c r="BI445" s="137"/>
    </row>
    <row r="446" spans="1:61" ht="15">
      <c r="A446" s="137"/>
      <c r="B446" s="137"/>
      <c r="C446" s="137"/>
      <c r="D446" s="137"/>
      <c r="E446" s="394"/>
      <c r="F446" s="137"/>
      <c r="G446" s="137"/>
      <c r="AN446" s="137"/>
      <c r="AO446" s="137"/>
      <c r="AP446" s="137"/>
      <c r="AQ446" s="137"/>
      <c r="AR446" s="137"/>
      <c r="AS446" s="137"/>
      <c r="AT446" s="137"/>
      <c r="AU446" s="137"/>
      <c r="AV446" s="137"/>
      <c r="AW446" s="137"/>
      <c r="AX446" s="137"/>
      <c r="AY446" s="137"/>
      <c r="AZ446" s="137"/>
      <c r="BA446" s="137"/>
      <c r="BB446" s="137"/>
      <c r="BC446" s="137"/>
      <c r="BD446" s="137"/>
      <c r="BE446" s="137"/>
      <c r="BF446" s="137"/>
      <c r="BG446" s="137"/>
      <c r="BH446" s="137"/>
      <c r="BI446" s="137"/>
    </row>
    <row r="447" spans="1:61" ht="15">
      <c r="A447" s="137"/>
      <c r="B447" s="137"/>
      <c r="C447" s="137"/>
      <c r="D447" s="137"/>
      <c r="E447" s="394"/>
      <c r="F447" s="137"/>
      <c r="G447" s="137"/>
      <c r="AN447" s="137"/>
      <c r="AO447" s="137"/>
      <c r="AP447" s="137"/>
      <c r="AQ447" s="137"/>
      <c r="AR447" s="137"/>
      <c r="AS447" s="137"/>
      <c r="AT447" s="137"/>
      <c r="AU447" s="137"/>
      <c r="AV447" s="137"/>
      <c r="AW447" s="137"/>
      <c r="AX447" s="137"/>
      <c r="AY447" s="137"/>
      <c r="AZ447" s="137"/>
      <c r="BA447" s="137"/>
      <c r="BB447" s="137"/>
      <c r="BC447" s="137"/>
      <c r="BD447" s="137"/>
      <c r="BE447" s="137"/>
      <c r="BF447" s="137"/>
      <c r="BG447" s="137"/>
      <c r="BH447" s="137"/>
      <c r="BI447" s="137"/>
    </row>
    <row r="448" spans="1:61" ht="15">
      <c r="A448" s="137"/>
      <c r="B448" s="137"/>
      <c r="C448" s="137"/>
      <c r="D448" s="137"/>
      <c r="E448" s="394"/>
      <c r="F448" s="137"/>
      <c r="G448" s="137"/>
      <c r="AN448" s="137"/>
      <c r="AO448" s="137"/>
      <c r="AP448" s="137"/>
      <c r="AQ448" s="137"/>
      <c r="AR448" s="137"/>
      <c r="AS448" s="137"/>
      <c r="AT448" s="137"/>
      <c r="AU448" s="137"/>
      <c r="AV448" s="137"/>
      <c r="AW448" s="137"/>
      <c r="AX448" s="137"/>
      <c r="AY448" s="137"/>
      <c r="AZ448" s="137"/>
      <c r="BA448" s="137"/>
      <c r="BB448" s="137"/>
      <c r="BC448" s="137"/>
      <c r="BD448" s="137"/>
      <c r="BE448" s="137"/>
      <c r="BF448" s="137"/>
      <c r="BG448" s="137"/>
      <c r="BH448" s="137"/>
      <c r="BI448" s="137"/>
    </row>
    <row r="449" spans="1:61" ht="15">
      <c r="A449" s="137"/>
      <c r="B449" s="137"/>
      <c r="C449" s="137"/>
      <c r="D449" s="137"/>
      <c r="E449" s="394"/>
      <c r="F449" s="137"/>
      <c r="G449" s="137"/>
      <c r="AN449" s="137"/>
      <c r="AO449" s="137"/>
      <c r="AP449" s="137"/>
      <c r="AQ449" s="137"/>
      <c r="AR449" s="137"/>
      <c r="AS449" s="137"/>
      <c r="AT449" s="137"/>
      <c r="AU449" s="137"/>
      <c r="AV449" s="137"/>
      <c r="AW449" s="137"/>
      <c r="AX449" s="137"/>
      <c r="AY449" s="137"/>
      <c r="AZ449" s="137"/>
      <c r="BA449" s="137"/>
      <c r="BB449" s="137"/>
      <c r="BC449" s="137"/>
      <c r="BD449" s="137"/>
      <c r="BE449" s="137"/>
      <c r="BF449" s="137"/>
      <c r="BG449" s="137"/>
      <c r="BH449" s="137"/>
      <c r="BI449" s="137"/>
    </row>
    <row r="450" spans="1:61" ht="15">
      <c r="A450" s="137"/>
      <c r="B450" s="137"/>
      <c r="C450" s="137"/>
      <c r="D450" s="137"/>
      <c r="E450" s="394"/>
      <c r="F450" s="137"/>
      <c r="G450" s="137"/>
      <c r="AN450" s="137"/>
      <c r="AO450" s="137"/>
      <c r="AP450" s="137"/>
      <c r="AQ450" s="137"/>
      <c r="AR450" s="137"/>
      <c r="AS450" s="137"/>
      <c r="AT450" s="137"/>
      <c r="AU450" s="137"/>
      <c r="AV450" s="137"/>
      <c r="AW450" s="137"/>
      <c r="AX450" s="137"/>
      <c r="AY450" s="137"/>
      <c r="AZ450" s="137"/>
      <c r="BA450" s="137"/>
      <c r="BB450" s="137"/>
      <c r="BC450" s="137"/>
      <c r="BD450" s="137"/>
      <c r="BE450" s="137"/>
      <c r="BF450" s="137"/>
      <c r="BG450" s="137"/>
      <c r="BH450" s="137"/>
      <c r="BI450" s="137"/>
    </row>
    <row r="451" spans="1:61" ht="15">
      <c r="A451" s="137"/>
      <c r="B451" s="137"/>
      <c r="C451" s="137"/>
      <c r="D451" s="137"/>
      <c r="E451" s="394"/>
      <c r="F451" s="137"/>
      <c r="G451" s="137"/>
      <c r="AN451" s="137"/>
      <c r="AO451" s="137"/>
      <c r="AP451" s="137"/>
      <c r="AQ451" s="137"/>
      <c r="AR451" s="137"/>
      <c r="AS451" s="137"/>
      <c r="AT451" s="137"/>
      <c r="AU451" s="137"/>
      <c r="AV451" s="137"/>
      <c r="AW451" s="137"/>
      <c r="AX451" s="137"/>
      <c r="AY451" s="137"/>
      <c r="AZ451" s="137"/>
      <c r="BA451" s="137"/>
      <c r="BB451" s="137"/>
      <c r="BC451" s="137"/>
      <c r="BD451" s="137"/>
      <c r="BE451" s="137"/>
      <c r="BF451" s="137"/>
      <c r="BG451" s="137"/>
      <c r="BH451" s="137"/>
      <c r="BI451" s="137"/>
    </row>
    <row r="452" spans="1:61" ht="15">
      <c r="A452" s="137"/>
      <c r="B452" s="137"/>
      <c r="C452" s="137"/>
      <c r="D452" s="137"/>
      <c r="E452" s="394"/>
      <c r="F452" s="137"/>
      <c r="G452" s="137"/>
      <c r="AN452" s="137"/>
      <c r="AO452" s="137"/>
      <c r="AP452" s="137"/>
      <c r="AQ452" s="137"/>
      <c r="AR452" s="137"/>
      <c r="AS452" s="137"/>
      <c r="AT452" s="137"/>
      <c r="AU452" s="137"/>
      <c r="AV452" s="137"/>
      <c r="AW452" s="137"/>
      <c r="AX452" s="137"/>
      <c r="AY452" s="137"/>
      <c r="AZ452" s="137"/>
      <c r="BA452" s="137"/>
      <c r="BB452" s="137"/>
      <c r="BC452" s="137"/>
      <c r="BD452" s="137"/>
      <c r="BE452" s="137"/>
      <c r="BF452" s="137"/>
      <c r="BG452" s="137"/>
      <c r="BH452" s="137"/>
      <c r="BI452" s="137"/>
    </row>
    <row r="453" spans="1:61" ht="15">
      <c r="A453" s="137"/>
      <c r="B453" s="137"/>
      <c r="C453" s="137"/>
      <c r="D453" s="137"/>
      <c r="E453" s="394"/>
      <c r="F453" s="137"/>
      <c r="G453" s="137"/>
      <c r="AN453" s="137"/>
      <c r="AO453" s="137"/>
      <c r="AP453" s="137"/>
      <c r="AQ453" s="137"/>
      <c r="AR453" s="137"/>
      <c r="AS453" s="137"/>
      <c r="AT453" s="137"/>
      <c r="AU453" s="137"/>
      <c r="AV453" s="137"/>
      <c r="AW453" s="137"/>
      <c r="AX453" s="137"/>
      <c r="AY453" s="137"/>
      <c r="AZ453" s="137"/>
      <c r="BA453" s="137"/>
      <c r="BB453" s="137"/>
      <c r="BC453" s="137"/>
      <c r="BD453" s="137"/>
      <c r="BE453" s="137"/>
      <c r="BF453" s="137"/>
      <c r="BG453" s="137"/>
      <c r="BH453" s="137"/>
      <c r="BI453" s="137"/>
    </row>
    <row r="454" spans="1:61" ht="15">
      <c r="A454" s="137"/>
      <c r="B454" s="137"/>
      <c r="C454" s="137"/>
      <c r="D454" s="137"/>
      <c r="E454" s="394"/>
      <c r="F454" s="137"/>
      <c r="G454" s="137"/>
      <c r="AN454" s="137"/>
      <c r="AO454" s="137"/>
      <c r="AP454" s="137"/>
      <c r="AQ454" s="137"/>
      <c r="AR454" s="137"/>
      <c r="AS454" s="137"/>
      <c r="AT454" s="137"/>
      <c r="AU454" s="137"/>
      <c r="AV454" s="137"/>
      <c r="AW454" s="137"/>
      <c r="AX454" s="137"/>
      <c r="AY454" s="137"/>
      <c r="AZ454" s="137"/>
      <c r="BA454" s="137"/>
      <c r="BB454" s="137"/>
      <c r="BC454" s="137"/>
      <c r="BD454" s="137"/>
      <c r="BE454" s="137"/>
      <c r="BF454" s="137"/>
      <c r="BG454" s="137"/>
      <c r="BH454" s="137"/>
      <c r="BI454" s="137"/>
    </row>
    <row r="455" spans="1:61" ht="15">
      <c r="A455" s="137"/>
      <c r="B455" s="137"/>
      <c r="C455" s="137"/>
      <c r="D455" s="137"/>
      <c r="E455" s="394"/>
      <c r="F455" s="137"/>
      <c r="G455" s="137"/>
      <c r="AN455" s="137"/>
      <c r="AO455" s="137"/>
      <c r="AP455" s="137"/>
      <c r="AQ455" s="137"/>
      <c r="AR455" s="137"/>
      <c r="AS455" s="137"/>
      <c r="AT455" s="137"/>
      <c r="AU455" s="137"/>
      <c r="AV455" s="137"/>
      <c r="AW455" s="137"/>
      <c r="AX455" s="137"/>
      <c r="AY455" s="137"/>
      <c r="AZ455" s="137"/>
      <c r="BA455" s="137"/>
      <c r="BB455" s="137"/>
      <c r="BC455" s="137"/>
      <c r="BD455" s="137"/>
      <c r="BE455" s="137"/>
      <c r="BF455" s="137"/>
      <c r="BG455" s="137"/>
      <c r="BH455" s="137"/>
      <c r="BI455" s="137"/>
    </row>
    <row r="456" spans="1:61" ht="15">
      <c r="A456" s="137"/>
      <c r="B456" s="137"/>
      <c r="C456" s="137"/>
      <c r="D456" s="137"/>
      <c r="E456" s="394"/>
      <c r="F456" s="137"/>
      <c r="G456" s="137"/>
      <c r="AN456" s="137"/>
      <c r="AO456" s="137"/>
      <c r="AP456" s="137"/>
      <c r="AQ456" s="137"/>
      <c r="AR456" s="137"/>
      <c r="AS456" s="137"/>
      <c r="AT456" s="137"/>
      <c r="AU456" s="137"/>
      <c r="AV456" s="137"/>
      <c r="AW456" s="137"/>
      <c r="AX456" s="137"/>
      <c r="AY456" s="137"/>
      <c r="AZ456" s="137"/>
      <c r="BA456" s="137"/>
      <c r="BB456" s="137"/>
      <c r="BC456" s="137"/>
      <c r="BD456" s="137"/>
      <c r="BE456" s="137"/>
      <c r="BF456" s="137"/>
      <c r="BG456" s="137"/>
      <c r="BH456" s="137"/>
      <c r="BI456" s="137"/>
    </row>
    <row r="457" spans="1:61" ht="15">
      <c r="A457" s="137"/>
      <c r="B457" s="137"/>
      <c r="C457" s="137"/>
      <c r="D457" s="137"/>
      <c r="E457" s="394"/>
      <c r="F457" s="137"/>
      <c r="G457" s="137"/>
      <c r="AN457" s="137"/>
      <c r="AO457" s="137"/>
      <c r="AP457" s="137"/>
      <c r="AQ457" s="137"/>
      <c r="AR457" s="137"/>
      <c r="AS457" s="137"/>
      <c r="AT457" s="137"/>
      <c r="AU457" s="137"/>
      <c r="AV457" s="137"/>
      <c r="AW457" s="137"/>
      <c r="AX457" s="137"/>
      <c r="AY457" s="137"/>
      <c r="AZ457" s="137"/>
      <c r="BA457" s="137"/>
      <c r="BB457" s="137"/>
      <c r="BC457" s="137"/>
      <c r="BD457" s="137"/>
      <c r="BE457" s="137"/>
      <c r="BF457" s="137"/>
      <c r="BG457" s="137"/>
      <c r="BH457" s="137"/>
      <c r="BI457" s="137"/>
    </row>
    <row r="458" spans="1:61" ht="15">
      <c r="A458" s="137"/>
      <c r="B458" s="137"/>
      <c r="C458" s="137"/>
      <c r="D458" s="137"/>
      <c r="E458" s="394"/>
      <c r="F458" s="137"/>
      <c r="G458" s="137"/>
      <c r="AN458" s="137"/>
      <c r="AO458" s="137"/>
      <c r="AP458" s="137"/>
      <c r="AQ458" s="137"/>
      <c r="AR458" s="137"/>
      <c r="AS458" s="137"/>
      <c r="AT458" s="137"/>
      <c r="AU458" s="137"/>
      <c r="AV458" s="137"/>
      <c r="AW458" s="137"/>
      <c r="AX458" s="137"/>
      <c r="AY458" s="137"/>
      <c r="AZ458" s="137"/>
      <c r="BA458" s="137"/>
      <c r="BB458" s="137"/>
      <c r="BC458" s="137"/>
      <c r="BD458" s="137"/>
      <c r="BE458" s="137"/>
      <c r="BF458" s="137"/>
      <c r="BG458" s="137"/>
      <c r="BH458" s="137"/>
      <c r="BI458" s="137"/>
    </row>
    <row r="459" spans="1:61" ht="15">
      <c r="A459" s="137"/>
      <c r="B459" s="137"/>
      <c r="C459" s="137"/>
      <c r="D459" s="137"/>
      <c r="E459" s="394"/>
      <c r="F459" s="137"/>
      <c r="G459" s="137"/>
      <c r="AN459" s="137"/>
      <c r="AO459" s="137"/>
      <c r="AP459" s="137"/>
      <c r="AQ459" s="137"/>
      <c r="AR459" s="137"/>
      <c r="AS459" s="137"/>
      <c r="AT459" s="137"/>
      <c r="AU459" s="137"/>
      <c r="AV459" s="137"/>
      <c r="AW459" s="137"/>
      <c r="AX459" s="137"/>
      <c r="AY459" s="137"/>
      <c r="AZ459" s="137"/>
      <c r="BA459" s="137"/>
      <c r="BB459" s="137"/>
      <c r="BC459" s="137"/>
      <c r="BD459" s="137"/>
      <c r="BE459" s="137"/>
      <c r="BF459" s="137"/>
      <c r="BG459" s="137"/>
      <c r="BH459" s="137"/>
      <c r="BI459" s="137"/>
    </row>
    <row r="460" spans="1:61" ht="15">
      <c r="A460" s="137"/>
      <c r="B460" s="137"/>
      <c r="C460" s="137"/>
      <c r="D460" s="137"/>
      <c r="E460" s="394"/>
      <c r="F460" s="137"/>
      <c r="G460" s="137"/>
      <c r="AN460" s="137"/>
      <c r="AO460" s="137"/>
      <c r="AP460" s="137"/>
      <c r="AQ460" s="137"/>
      <c r="AR460" s="137"/>
      <c r="AS460" s="137"/>
      <c r="AT460" s="137"/>
      <c r="AU460" s="137"/>
      <c r="AV460" s="137"/>
      <c r="AW460" s="137"/>
      <c r="AX460" s="137"/>
      <c r="AY460" s="137"/>
      <c r="AZ460" s="137"/>
      <c r="BA460" s="137"/>
      <c r="BB460" s="137"/>
      <c r="BC460" s="137"/>
      <c r="BD460" s="137"/>
      <c r="BE460" s="137"/>
      <c r="BF460" s="137"/>
      <c r="BG460" s="137"/>
      <c r="BH460" s="137"/>
      <c r="BI460" s="137"/>
    </row>
    <row r="461" spans="1:61" ht="15">
      <c r="A461" s="137"/>
      <c r="B461" s="137"/>
      <c r="C461" s="137"/>
      <c r="D461" s="137"/>
      <c r="E461" s="394"/>
      <c r="F461" s="137"/>
      <c r="G461" s="137"/>
      <c r="AN461" s="137"/>
      <c r="AO461" s="137"/>
      <c r="AP461" s="137"/>
      <c r="AQ461" s="137"/>
      <c r="AR461" s="137"/>
      <c r="AS461" s="137"/>
      <c r="AT461" s="137"/>
      <c r="AU461" s="137"/>
      <c r="AV461" s="137"/>
      <c r="AW461" s="137"/>
      <c r="AX461" s="137"/>
      <c r="AY461" s="137"/>
      <c r="AZ461" s="137"/>
      <c r="BA461" s="137"/>
      <c r="BB461" s="137"/>
      <c r="BC461" s="137"/>
      <c r="BD461" s="137"/>
      <c r="BE461" s="137"/>
      <c r="BF461" s="137"/>
      <c r="BG461" s="137"/>
      <c r="BH461" s="137"/>
      <c r="BI461" s="137"/>
    </row>
    <row r="462" spans="1:61" ht="15">
      <c r="A462" s="137"/>
      <c r="B462" s="137"/>
      <c r="C462" s="137"/>
      <c r="D462" s="137"/>
      <c r="E462" s="394"/>
      <c r="F462" s="137"/>
      <c r="G462" s="137"/>
      <c r="AN462" s="137"/>
      <c r="AO462" s="137"/>
      <c r="AP462" s="137"/>
      <c r="AQ462" s="137"/>
      <c r="AR462" s="137"/>
      <c r="AS462" s="137"/>
      <c r="AT462" s="137"/>
      <c r="AU462" s="137"/>
      <c r="AV462" s="137"/>
      <c r="AW462" s="137"/>
      <c r="AX462" s="137"/>
      <c r="AY462" s="137"/>
      <c r="AZ462" s="137"/>
      <c r="BA462" s="137"/>
      <c r="BB462" s="137"/>
      <c r="BC462" s="137"/>
      <c r="BD462" s="137"/>
      <c r="BE462" s="137"/>
      <c r="BF462" s="137"/>
      <c r="BG462" s="137"/>
      <c r="BH462" s="137"/>
      <c r="BI462" s="137"/>
    </row>
    <row r="463" spans="1:61" ht="15">
      <c r="A463" s="137"/>
      <c r="B463" s="137"/>
      <c r="C463" s="137"/>
      <c r="D463" s="137"/>
      <c r="E463" s="394"/>
      <c r="F463" s="137"/>
      <c r="G463" s="137"/>
      <c r="AN463" s="137"/>
      <c r="AO463" s="137"/>
      <c r="AP463" s="137"/>
      <c r="AQ463" s="137"/>
      <c r="AR463" s="137"/>
      <c r="AS463" s="137"/>
      <c r="AT463" s="137"/>
      <c r="AU463" s="137"/>
      <c r="AV463" s="137"/>
      <c r="AW463" s="137"/>
      <c r="AX463" s="137"/>
      <c r="AY463" s="137"/>
      <c r="AZ463" s="137"/>
      <c r="BA463" s="137"/>
      <c r="BB463" s="137"/>
      <c r="BC463" s="137"/>
      <c r="BD463" s="137"/>
      <c r="BE463" s="137"/>
      <c r="BF463" s="137"/>
      <c r="BG463" s="137"/>
      <c r="BH463" s="137"/>
      <c r="BI463" s="137"/>
    </row>
    <row r="464" spans="1:61" ht="15">
      <c r="A464" s="137"/>
      <c r="B464" s="137"/>
      <c r="C464" s="137"/>
      <c r="D464" s="137"/>
      <c r="E464" s="394"/>
      <c r="F464" s="137"/>
      <c r="G464" s="137"/>
      <c r="AN464" s="137"/>
      <c r="AO464" s="137"/>
      <c r="AP464" s="137"/>
      <c r="AQ464" s="137"/>
      <c r="AR464" s="137"/>
      <c r="AS464" s="137"/>
      <c r="AT464" s="137"/>
      <c r="AU464" s="137"/>
      <c r="AV464" s="137"/>
      <c r="AW464" s="137"/>
      <c r="AX464" s="137"/>
      <c r="AY464" s="137"/>
      <c r="AZ464" s="137"/>
      <c r="BA464" s="137"/>
      <c r="BB464" s="137"/>
      <c r="BC464" s="137"/>
      <c r="BD464" s="137"/>
      <c r="BE464" s="137"/>
      <c r="BF464" s="137"/>
      <c r="BG464" s="137"/>
      <c r="BH464" s="137"/>
      <c r="BI464" s="137"/>
    </row>
    <row r="465" spans="1:61" ht="15">
      <c r="A465" s="137"/>
      <c r="B465" s="137"/>
      <c r="C465" s="137"/>
      <c r="D465" s="137"/>
      <c r="E465" s="394"/>
      <c r="F465" s="137"/>
      <c r="G465" s="137"/>
      <c r="AN465" s="137"/>
      <c r="AO465" s="137"/>
      <c r="AP465" s="137"/>
      <c r="AQ465" s="137"/>
      <c r="AR465" s="137"/>
      <c r="AS465" s="137"/>
      <c r="AT465" s="137"/>
      <c r="AU465" s="137"/>
      <c r="AV465" s="137"/>
      <c r="AW465" s="137"/>
      <c r="AX465" s="137"/>
      <c r="AY465" s="137"/>
      <c r="AZ465" s="137"/>
      <c r="BA465" s="137"/>
      <c r="BB465" s="137"/>
      <c r="BC465" s="137"/>
      <c r="BD465" s="137"/>
      <c r="BE465" s="137"/>
      <c r="BF465" s="137"/>
      <c r="BG465" s="137"/>
      <c r="BH465" s="137"/>
      <c r="BI465" s="137"/>
    </row>
    <row r="466" spans="1:61" ht="15">
      <c r="A466" s="137"/>
      <c r="B466" s="137"/>
      <c r="C466" s="137"/>
      <c r="D466" s="137"/>
      <c r="E466" s="394"/>
      <c r="F466" s="137"/>
      <c r="G466" s="137"/>
      <c r="AN466" s="137"/>
      <c r="AO466" s="137"/>
      <c r="AP466" s="137"/>
      <c r="AQ466" s="137"/>
      <c r="AR466" s="137"/>
      <c r="AS466" s="137"/>
      <c r="AT466" s="137"/>
      <c r="AU466" s="137"/>
      <c r="AV466" s="137"/>
      <c r="AW466" s="137"/>
      <c r="AX466" s="137"/>
      <c r="AY466" s="137"/>
      <c r="AZ466" s="137"/>
      <c r="BA466" s="137"/>
      <c r="BB466" s="137"/>
      <c r="BC466" s="137"/>
      <c r="BD466" s="137"/>
      <c r="BE466" s="137"/>
      <c r="BF466" s="137"/>
      <c r="BG466" s="137"/>
      <c r="BH466" s="137"/>
      <c r="BI466" s="137"/>
    </row>
    <row r="467" spans="1:61" ht="15">
      <c r="A467" s="137"/>
      <c r="B467" s="137"/>
      <c r="C467" s="137"/>
      <c r="D467" s="137"/>
      <c r="E467" s="394"/>
      <c r="F467" s="137"/>
      <c r="G467" s="137"/>
      <c r="AN467" s="137"/>
      <c r="AO467" s="137"/>
      <c r="AP467" s="137"/>
      <c r="AQ467" s="137"/>
      <c r="AR467" s="137"/>
      <c r="AS467" s="137"/>
      <c r="AT467" s="137"/>
      <c r="AU467" s="137"/>
      <c r="AV467" s="137"/>
      <c r="AW467" s="137"/>
      <c r="AX467" s="137"/>
      <c r="AY467" s="137"/>
      <c r="AZ467" s="137"/>
      <c r="BA467" s="137"/>
      <c r="BB467" s="137"/>
      <c r="BC467" s="137"/>
      <c r="BD467" s="137"/>
      <c r="BE467" s="137"/>
      <c r="BF467" s="137"/>
      <c r="BG467" s="137"/>
      <c r="BH467" s="137"/>
      <c r="BI467" s="137"/>
    </row>
    <row r="468" spans="1:61" ht="15">
      <c r="A468" s="137"/>
      <c r="B468" s="137"/>
      <c r="C468" s="137"/>
      <c r="D468" s="137"/>
      <c r="E468" s="394"/>
      <c r="F468" s="137"/>
      <c r="G468" s="137"/>
      <c r="AN468" s="137"/>
      <c r="AO468" s="137"/>
      <c r="AP468" s="137"/>
      <c r="AQ468" s="137"/>
      <c r="AR468" s="137"/>
      <c r="AS468" s="137"/>
      <c r="AT468" s="137"/>
      <c r="AU468" s="137"/>
      <c r="AV468" s="137"/>
      <c r="AW468" s="137"/>
      <c r="AX468" s="137"/>
      <c r="AY468" s="137"/>
      <c r="AZ468" s="137"/>
      <c r="BA468" s="137"/>
      <c r="BB468" s="137"/>
      <c r="BC468" s="137"/>
      <c r="BD468" s="137"/>
      <c r="BE468" s="137"/>
      <c r="BF468" s="137"/>
      <c r="BG468" s="137"/>
      <c r="BH468" s="137"/>
      <c r="BI468" s="137"/>
    </row>
    <row r="469" spans="1:61" ht="15">
      <c r="A469" s="137"/>
      <c r="B469" s="137"/>
      <c r="C469" s="137"/>
      <c r="D469" s="137"/>
      <c r="E469" s="394"/>
      <c r="F469" s="137"/>
      <c r="G469" s="137"/>
      <c r="AN469" s="137"/>
      <c r="AO469" s="137"/>
      <c r="AP469" s="137"/>
      <c r="AQ469" s="137"/>
      <c r="AR469" s="137"/>
      <c r="AS469" s="137"/>
      <c r="AT469" s="137"/>
      <c r="AU469" s="137"/>
      <c r="AV469" s="137"/>
      <c r="AW469" s="137"/>
      <c r="AX469" s="137"/>
      <c r="AY469" s="137"/>
      <c r="AZ469" s="137"/>
      <c r="BA469" s="137"/>
      <c r="BB469" s="137"/>
      <c r="BC469" s="137"/>
      <c r="BD469" s="137"/>
      <c r="BE469" s="137"/>
      <c r="BF469" s="137"/>
      <c r="BG469" s="137"/>
      <c r="BH469" s="137"/>
      <c r="BI469" s="137"/>
    </row>
    <row r="470" spans="1:61" ht="15">
      <c r="A470" s="137"/>
      <c r="B470" s="137"/>
      <c r="C470" s="137"/>
      <c r="D470" s="137"/>
      <c r="E470" s="394"/>
      <c r="F470" s="137"/>
      <c r="G470" s="137"/>
      <c r="AN470" s="137"/>
      <c r="AO470" s="137"/>
      <c r="AP470" s="137"/>
      <c r="AQ470" s="137"/>
      <c r="AR470" s="137"/>
      <c r="AS470" s="137"/>
      <c r="AT470" s="137"/>
      <c r="AU470" s="137"/>
      <c r="AV470" s="137"/>
      <c r="AW470" s="137"/>
      <c r="AX470" s="137"/>
      <c r="AY470" s="137"/>
      <c r="AZ470" s="137"/>
      <c r="BA470" s="137"/>
      <c r="BB470" s="137"/>
      <c r="BC470" s="137"/>
      <c r="BD470" s="137"/>
      <c r="BE470" s="137"/>
      <c r="BF470" s="137"/>
      <c r="BG470" s="137"/>
      <c r="BH470" s="137"/>
      <c r="BI470" s="137"/>
    </row>
    <row r="471" spans="1:61" ht="15">
      <c r="A471" s="137"/>
      <c r="B471" s="137"/>
      <c r="C471" s="137"/>
      <c r="D471" s="137"/>
      <c r="E471" s="394"/>
      <c r="F471" s="137"/>
      <c r="G471" s="137"/>
      <c r="AN471" s="137"/>
      <c r="AO471" s="137"/>
      <c r="AP471" s="137"/>
      <c r="AQ471" s="137"/>
      <c r="AR471" s="137"/>
      <c r="AS471" s="137"/>
      <c r="AT471" s="137"/>
      <c r="AU471" s="137"/>
      <c r="AV471" s="137"/>
      <c r="AW471" s="137"/>
      <c r="AX471" s="137"/>
      <c r="AY471" s="137"/>
      <c r="AZ471" s="137"/>
      <c r="BA471" s="137"/>
      <c r="BB471" s="137"/>
      <c r="BC471" s="137"/>
      <c r="BD471" s="137"/>
      <c r="BE471" s="137"/>
      <c r="BF471" s="137"/>
      <c r="BG471" s="137"/>
      <c r="BH471" s="137"/>
      <c r="BI471" s="137"/>
    </row>
    <row r="472" spans="1:61" ht="15">
      <c r="A472" s="137"/>
      <c r="B472" s="137"/>
      <c r="C472" s="137"/>
      <c r="D472" s="137"/>
      <c r="E472" s="394"/>
      <c r="F472" s="137"/>
      <c r="G472" s="137"/>
      <c r="AN472" s="137"/>
      <c r="AO472" s="137"/>
      <c r="AP472" s="137"/>
      <c r="AQ472" s="137"/>
      <c r="AR472" s="137"/>
      <c r="AS472" s="137"/>
      <c r="AT472" s="137"/>
      <c r="AU472" s="137"/>
      <c r="AV472" s="137"/>
      <c r="AW472" s="137"/>
      <c r="AX472" s="137"/>
      <c r="AY472" s="137"/>
      <c r="AZ472" s="137"/>
      <c r="BA472" s="137"/>
      <c r="BB472" s="137"/>
      <c r="BC472" s="137"/>
      <c r="BD472" s="137"/>
      <c r="BE472" s="137"/>
      <c r="BF472" s="137"/>
      <c r="BG472" s="137"/>
      <c r="BH472" s="137"/>
      <c r="BI472" s="137"/>
    </row>
    <row r="473" spans="1:61" ht="15">
      <c r="A473" s="137"/>
      <c r="B473" s="137"/>
      <c r="C473" s="137"/>
      <c r="D473" s="137"/>
      <c r="E473" s="394"/>
      <c r="F473" s="137"/>
      <c r="G473" s="137"/>
      <c r="AN473" s="137"/>
      <c r="AO473" s="137"/>
      <c r="AP473" s="137"/>
      <c r="AQ473" s="137"/>
      <c r="AR473" s="137"/>
      <c r="AS473" s="137"/>
      <c r="AT473" s="137"/>
      <c r="AU473" s="137"/>
      <c r="AV473" s="137"/>
      <c r="AW473" s="137"/>
      <c r="AX473" s="137"/>
      <c r="AY473" s="137"/>
      <c r="AZ473" s="137"/>
      <c r="BA473" s="137"/>
      <c r="BB473" s="137"/>
      <c r="BC473" s="137"/>
      <c r="BD473" s="137"/>
      <c r="BE473" s="137"/>
      <c r="BF473" s="137"/>
      <c r="BG473" s="137"/>
      <c r="BH473" s="137"/>
      <c r="BI473" s="137"/>
    </row>
    <row r="474" spans="1:61" ht="15">
      <c r="A474" s="137"/>
      <c r="B474" s="137"/>
      <c r="C474" s="137"/>
      <c r="D474" s="137"/>
      <c r="E474" s="394"/>
      <c r="F474" s="137"/>
      <c r="G474" s="137"/>
      <c r="AN474" s="137"/>
      <c r="AO474" s="137"/>
      <c r="AP474" s="137"/>
      <c r="AQ474" s="137"/>
      <c r="AR474" s="137"/>
      <c r="AS474" s="137"/>
      <c r="AT474" s="137"/>
      <c r="AU474" s="137"/>
      <c r="AV474" s="137"/>
      <c r="AW474" s="137"/>
      <c r="AX474" s="137"/>
      <c r="AY474" s="137"/>
      <c r="AZ474" s="137"/>
      <c r="BA474" s="137"/>
      <c r="BB474" s="137"/>
      <c r="BC474" s="137"/>
      <c r="BD474" s="137"/>
      <c r="BE474" s="137"/>
      <c r="BF474" s="137"/>
      <c r="BG474" s="137"/>
      <c r="BH474" s="137"/>
      <c r="BI474" s="137"/>
    </row>
    <row r="475" spans="1:61" ht="15">
      <c r="A475" s="137"/>
      <c r="B475" s="137"/>
      <c r="C475" s="137"/>
      <c r="D475" s="137"/>
      <c r="E475" s="394"/>
      <c r="F475" s="137"/>
      <c r="G475" s="137"/>
      <c r="AN475" s="137"/>
      <c r="AO475" s="137"/>
      <c r="AP475" s="137"/>
      <c r="AQ475" s="137"/>
      <c r="AR475" s="137"/>
      <c r="AS475" s="137"/>
      <c r="AT475" s="137"/>
      <c r="AU475" s="137"/>
      <c r="AV475" s="137"/>
      <c r="AW475" s="137"/>
      <c r="AX475" s="137"/>
      <c r="AY475" s="137"/>
      <c r="AZ475" s="137"/>
      <c r="BA475" s="137"/>
      <c r="BB475" s="137"/>
      <c r="BC475" s="137"/>
      <c r="BD475" s="137"/>
      <c r="BE475" s="137"/>
      <c r="BF475" s="137"/>
      <c r="BG475" s="137"/>
      <c r="BH475" s="137"/>
      <c r="BI475" s="137"/>
    </row>
    <row r="476" spans="1:61" ht="15">
      <c r="A476" s="137"/>
      <c r="B476" s="137"/>
      <c r="C476" s="137"/>
      <c r="D476" s="137"/>
      <c r="E476" s="394"/>
      <c r="F476" s="137"/>
      <c r="G476" s="137"/>
      <c r="AN476" s="137"/>
      <c r="AO476" s="137"/>
      <c r="AP476" s="137"/>
      <c r="AQ476" s="137"/>
      <c r="AR476" s="137"/>
      <c r="AS476" s="137"/>
      <c r="AT476" s="137"/>
      <c r="AU476" s="137"/>
      <c r="AV476" s="137"/>
      <c r="AW476" s="137"/>
      <c r="AX476" s="137"/>
      <c r="AY476" s="137"/>
      <c r="AZ476" s="137"/>
      <c r="BA476" s="137"/>
      <c r="BB476" s="137"/>
      <c r="BC476" s="137"/>
      <c r="BD476" s="137"/>
      <c r="BE476" s="137"/>
      <c r="BF476" s="137"/>
      <c r="BG476" s="137"/>
      <c r="BH476" s="137"/>
      <c r="BI476" s="137"/>
    </row>
    <row r="477" spans="1:61" ht="15">
      <c r="A477" s="137"/>
      <c r="B477" s="137"/>
      <c r="C477" s="137"/>
      <c r="D477" s="137"/>
      <c r="E477" s="394"/>
      <c r="F477" s="137"/>
      <c r="G477" s="137"/>
      <c r="AN477" s="137"/>
      <c r="AO477" s="137"/>
      <c r="AP477" s="137"/>
      <c r="AQ477" s="137"/>
      <c r="AR477" s="137"/>
      <c r="AS477" s="137"/>
      <c r="AT477" s="137"/>
      <c r="AU477" s="137"/>
      <c r="AV477" s="137"/>
      <c r="AW477" s="137"/>
      <c r="AX477" s="137"/>
      <c r="AY477" s="137"/>
      <c r="AZ477" s="137"/>
      <c r="BA477" s="137"/>
      <c r="BB477" s="137"/>
      <c r="BC477" s="137"/>
      <c r="BD477" s="137"/>
      <c r="BE477" s="137"/>
      <c r="BF477" s="137"/>
      <c r="BG477" s="137"/>
      <c r="BH477" s="137"/>
      <c r="BI477" s="137"/>
    </row>
    <row r="478" spans="1:61" ht="15">
      <c r="A478" s="137"/>
      <c r="B478" s="137"/>
      <c r="C478" s="137"/>
      <c r="D478" s="137"/>
      <c r="E478" s="394"/>
      <c r="F478" s="137"/>
      <c r="G478" s="137"/>
      <c r="AN478" s="137"/>
      <c r="AO478" s="137"/>
      <c r="AP478" s="137"/>
      <c r="AQ478" s="137"/>
      <c r="AR478" s="137"/>
      <c r="AS478" s="137"/>
      <c r="AT478" s="137"/>
      <c r="AU478" s="137"/>
      <c r="AV478" s="137"/>
      <c r="AW478" s="137"/>
      <c r="AX478" s="137"/>
      <c r="AY478" s="137"/>
      <c r="AZ478" s="137"/>
      <c r="BA478" s="137"/>
      <c r="BB478" s="137"/>
      <c r="BC478" s="137"/>
      <c r="BD478" s="137"/>
      <c r="BE478" s="137"/>
      <c r="BF478" s="137"/>
      <c r="BG478" s="137"/>
      <c r="BH478" s="137"/>
      <c r="BI478" s="137"/>
    </row>
    <row r="479" spans="1:61" ht="15">
      <c r="A479" s="137"/>
      <c r="B479" s="137"/>
      <c r="C479" s="137"/>
      <c r="D479" s="137"/>
      <c r="E479" s="394"/>
      <c r="F479" s="137"/>
      <c r="G479" s="137"/>
      <c r="AN479" s="137"/>
      <c r="AO479" s="137"/>
      <c r="AP479" s="137"/>
      <c r="AQ479" s="137"/>
      <c r="AR479" s="137"/>
      <c r="AS479" s="137"/>
      <c r="AT479" s="137"/>
      <c r="AU479" s="137"/>
      <c r="AV479" s="137"/>
      <c r="AW479" s="137"/>
      <c r="AX479" s="137"/>
      <c r="AY479" s="137"/>
      <c r="AZ479" s="137"/>
      <c r="BA479" s="137"/>
      <c r="BB479" s="137"/>
      <c r="BC479" s="137"/>
      <c r="BD479" s="137"/>
      <c r="BE479" s="137"/>
      <c r="BF479" s="137"/>
      <c r="BG479" s="137"/>
      <c r="BH479" s="137"/>
      <c r="BI479" s="137"/>
    </row>
    <row r="480" spans="1:61" ht="15">
      <c r="A480" s="137"/>
      <c r="B480" s="137"/>
      <c r="C480" s="137"/>
      <c r="D480" s="137"/>
      <c r="E480" s="394"/>
      <c r="F480" s="137"/>
      <c r="G480" s="137"/>
      <c r="AN480" s="137"/>
      <c r="AO480" s="137"/>
      <c r="AP480" s="137"/>
      <c r="AQ480" s="137"/>
      <c r="AR480" s="137"/>
      <c r="AS480" s="137"/>
      <c r="AT480" s="137"/>
      <c r="AU480" s="137"/>
      <c r="AV480" s="137"/>
      <c r="AW480" s="137"/>
      <c r="AX480" s="137"/>
      <c r="AY480" s="137"/>
      <c r="AZ480" s="137"/>
      <c r="BA480" s="137"/>
      <c r="BB480" s="137"/>
      <c r="BC480" s="137"/>
      <c r="BD480" s="137"/>
      <c r="BE480" s="137"/>
      <c r="BF480" s="137"/>
      <c r="BG480" s="137"/>
      <c r="BH480" s="137"/>
      <c r="BI480" s="137"/>
    </row>
    <row r="481" spans="1:61" ht="15">
      <c r="A481" s="137"/>
      <c r="B481" s="137"/>
      <c r="C481" s="137"/>
      <c r="D481" s="137"/>
      <c r="E481" s="394"/>
      <c r="F481" s="137"/>
      <c r="G481" s="137"/>
      <c r="AN481" s="137"/>
      <c r="AO481" s="137"/>
      <c r="AP481" s="137"/>
      <c r="AQ481" s="137"/>
      <c r="AR481" s="137"/>
      <c r="AS481" s="137"/>
      <c r="AT481" s="137"/>
      <c r="AU481" s="137"/>
      <c r="AV481" s="137"/>
      <c r="AW481" s="137"/>
      <c r="AX481" s="137"/>
      <c r="AY481" s="137"/>
      <c r="AZ481" s="137"/>
      <c r="BA481" s="137"/>
      <c r="BB481" s="137"/>
      <c r="BC481" s="137"/>
      <c r="BD481" s="137"/>
      <c r="BE481" s="137"/>
      <c r="BF481" s="137"/>
      <c r="BG481" s="137"/>
      <c r="BH481" s="137"/>
      <c r="BI481" s="137"/>
    </row>
    <row r="482" spans="1:61" ht="15">
      <c r="A482" s="137"/>
      <c r="B482" s="137"/>
      <c r="C482" s="137"/>
      <c r="D482" s="137"/>
      <c r="E482" s="394"/>
      <c r="F482" s="137"/>
      <c r="G482" s="137"/>
      <c r="AN482" s="137"/>
      <c r="AO482" s="137"/>
      <c r="AP482" s="137"/>
      <c r="AQ482" s="137"/>
      <c r="AR482" s="137"/>
      <c r="AS482" s="137"/>
      <c r="AT482" s="137"/>
      <c r="AU482" s="137"/>
      <c r="AV482" s="137"/>
      <c r="AW482" s="137"/>
      <c r="AX482" s="137"/>
      <c r="AY482" s="137"/>
      <c r="AZ482" s="137"/>
      <c r="BA482" s="137"/>
      <c r="BB482" s="137"/>
      <c r="BC482" s="137"/>
      <c r="BD482" s="137"/>
      <c r="BE482" s="137"/>
      <c r="BF482" s="137"/>
      <c r="BG482" s="137"/>
      <c r="BH482" s="137"/>
      <c r="BI482" s="137"/>
    </row>
    <row r="483" spans="1:61" ht="15">
      <c r="A483" s="137"/>
      <c r="B483" s="137"/>
      <c r="C483" s="137"/>
      <c r="D483" s="137"/>
      <c r="E483" s="394"/>
      <c r="F483" s="137"/>
      <c r="G483" s="137"/>
      <c r="AN483" s="137"/>
      <c r="AO483" s="137"/>
      <c r="AP483" s="137"/>
      <c r="AQ483" s="137"/>
      <c r="AR483" s="137"/>
      <c r="AS483" s="137"/>
      <c r="AT483" s="137"/>
      <c r="AU483" s="137"/>
      <c r="AV483" s="137"/>
      <c r="AW483" s="137"/>
      <c r="AX483" s="137"/>
      <c r="AY483" s="137"/>
      <c r="AZ483" s="137"/>
      <c r="BA483" s="137"/>
      <c r="BB483" s="137"/>
      <c r="BC483" s="137"/>
      <c r="BD483" s="137"/>
      <c r="BE483" s="137"/>
      <c r="BF483" s="137"/>
      <c r="BG483" s="137"/>
      <c r="BH483" s="137"/>
      <c r="BI483" s="137"/>
    </row>
    <row r="484" spans="1:61" ht="15">
      <c r="A484" s="137"/>
      <c r="B484" s="137"/>
      <c r="C484" s="137"/>
      <c r="D484" s="137"/>
      <c r="E484" s="394"/>
      <c r="F484" s="137"/>
      <c r="G484" s="137"/>
      <c r="AN484" s="137"/>
      <c r="AO484" s="137"/>
      <c r="AP484" s="137"/>
      <c r="AQ484" s="137"/>
      <c r="AR484" s="137"/>
      <c r="AS484" s="137"/>
      <c r="AT484" s="137"/>
      <c r="AU484" s="137"/>
      <c r="AV484" s="137"/>
      <c r="AW484" s="137"/>
      <c r="AX484" s="137"/>
      <c r="AY484" s="137"/>
      <c r="AZ484" s="137"/>
      <c r="BA484" s="137"/>
      <c r="BB484" s="137"/>
      <c r="BC484" s="137"/>
      <c r="BD484" s="137"/>
      <c r="BE484" s="137"/>
      <c r="BF484" s="137"/>
      <c r="BG484" s="137"/>
      <c r="BH484" s="137"/>
      <c r="BI484" s="137"/>
    </row>
    <row r="485" spans="1:61" ht="15">
      <c r="A485" s="137"/>
      <c r="B485" s="137"/>
      <c r="C485" s="137"/>
      <c r="D485" s="137"/>
      <c r="E485" s="394"/>
      <c r="F485" s="137"/>
      <c r="G485" s="137"/>
      <c r="AN485" s="137"/>
      <c r="AO485" s="137"/>
      <c r="AP485" s="137"/>
      <c r="AQ485" s="137"/>
      <c r="AR485" s="137"/>
      <c r="AS485" s="137"/>
      <c r="AT485" s="137"/>
      <c r="AU485" s="137"/>
      <c r="AV485" s="137"/>
      <c r="AW485" s="137"/>
      <c r="AX485" s="137"/>
      <c r="AY485" s="137"/>
      <c r="AZ485" s="137"/>
      <c r="BA485" s="137"/>
      <c r="BB485" s="137"/>
      <c r="BC485" s="137"/>
      <c r="BD485" s="137"/>
      <c r="BE485" s="137"/>
      <c r="BF485" s="137"/>
      <c r="BG485" s="137"/>
      <c r="BH485" s="137"/>
      <c r="BI485" s="137"/>
    </row>
    <row r="486" spans="1:61" ht="15">
      <c r="A486" s="137"/>
      <c r="B486" s="137"/>
      <c r="C486" s="137"/>
      <c r="D486" s="137"/>
      <c r="E486" s="394"/>
      <c r="F486" s="137"/>
      <c r="G486" s="137"/>
      <c r="AN486" s="137"/>
      <c r="AO486" s="137"/>
      <c r="AP486" s="137"/>
      <c r="AQ486" s="137"/>
      <c r="AR486" s="137"/>
      <c r="AS486" s="137"/>
      <c r="AT486" s="137"/>
      <c r="AU486" s="137"/>
      <c r="AV486" s="137"/>
      <c r="AW486" s="137"/>
      <c r="AX486" s="137"/>
      <c r="AY486" s="137"/>
      <c r="AZ486" s="137"/>
      <c r="BA486" s="137"/>
      <c r="BB486" s="137"/>
      <c r="BC486" s="137"/>
      <c r="BD486" s="137"/>
      <c r="BE486" s="137"/>
      <c r="BF486" s="137"/>
      <c r="BG486" s="137"/>
      <c r="BH486" s="137"/>
      <c r="BI486" s="137"/>
    </row>
    <row r="487" spans="1:61" ht="15">
      <c r="A487" s="137"/>
      <c r="B487" s="137"/>
      <c r="C487" s="137"/>
      <c r="D487" s="137"/>
      <c r="E487" s="394"/>
      <c r="F487" s="137"/>
      <c r="G487" s="137"/>
      <c r="AN487" s="137"/>
      <c r="AO487" s="137"/>
      <c r="AP487" s="137"/>
      <c r="AQ487" s="137"/>
      <c r="AR487" s="137"/>
      <c r="AS487" s="137"/>
      <c r="AT487" s="137"/>
      <c r="AU487" s="137"/>
      <c r="AV487" s="137"/>
      <c r="AW487" s="137"/>
      <c r="AX487" s="137"/>
      <c r="AY487" s="137"/>
      <c r="AZ487" s="137"/>
      <c r="BA487" s="137"/>
      <c r="BB487" s="137"/>
      <c r="BC487" s="137"/>
      <c r="BD487" s="137"/>
      <c r="BE487" s="137"/>
      <c r="BF487" s="137"/>
      <c r="BG487" s="137"/>
      <c r="BH487" s="137"/>
      <c r="BI487" s="137"/>
    </row>
    <row r="488" spans="1:61" ht="15">
      <c r="A488" s="137"/>
      <c r="B488" s="137"/>
      <c r="C488" s="137"/>
      <c r="D488" s="137"/>
      <c r="E488" s="394"/>
      <c r="F488" s="137"/>
      <c r="G488" s="137"/>
      <c r="AN488" s="137"/>
      <c r="AO488" s="137"/>
      <c r="AP488" s="137"/>
      <c r="AQ488" s="137"/>
      <c r="AR488" s="137"/>
      <c r="AS488" s="137"/>
      <c r="AT488" s="137"/>
      <c r="AU488" s="137"/>
      <c r="AV488" s="137"/>
      <c r="AW488" s="137"/>
      <c r="AX488" s="137"/>
      <c r="AY488" s="137"/>
      <c r="AZ488" s="137"/>
      <c r="BA488" s="137"/>
      <c r="BB488" s="137"/>
      <c r="BC488" s="137"/>
      <c r="BD488" s="137"/>
      <c r="BE488" s="137"/>
      <c r="BF488" s="137"/>
      <c r="BG488" s="137"/>
      <c r="BH488" s="137"/>
      <c r="BI488" s="137"/>
    </row>
    <row r="489" spans="1:61" ht="15">
      <c r="A489" s="137"/>
      <c r="B489" s="137"/>
      <c r="C489" s="137"/>
      <c r="D489" s="137"/>
      <c r="E489" s="394"/>
      <c r="F489" s="137"/>
      <c r="G489" s="137"/>
      <c r="AN489" s="137"/>
      <c r="AO489" s="137"/>
      <c r="AP489" s="137"/>
      <c r="AQ489" s="137"/>
      <c r="AR489" s="137"/>
      <c r="AS489" s="137"/>
      <c r="AT489" s="137"/>
      <c r="AU489" s="137"/>
      <c r="AV489" s="137"/>
      <c r="AW489" s="137"/>
      <c r="AX489" s="137"/>
      <c r="AY489" s="137"/>
      <c r="AZ489" s="137"/>
      <c r="BA489" s="137"/>
      <c r="BB489" s="137"/>
      <c r="BC489" s="137"/>
      <c r="BD489" s="137"/>
      <c r="BE489" s="137"/>
      <c r="BF489" s="137"/>
      <c r="BG489" s="137"/>
      <c r="BH489" s="137"/>
      <c r="BI489" s="137"/>
    </row>
    <row r="490" spans="1:61" ht="15">
      <c r="A490" s="137"/>
      <c r="B490" s="137"/>
      <c r="C490" s="137"/>
      <c r="D490" s="137"/>
      <c r="E490" s="394"/>
      <c r="F490" s="137"/>
      <c r="G490" s="137"/>
      <c r="AN490" s="137"/>
      <c r="AO490" s="137"/>
      <c r="AP490" s="137"/>
      <c r="AQ490" s="137"/>
      <c r="AR490" s="137"/>
      <c r="AS490" s="137"/>
      <c r="AT490" s="137"/>
      <c r="AU490" s="137"/>
      <c r="AV490" s="137"/>
      <c r="AW490" s="137"/>
      <c r="AX490" s="137"/>
      <c r="AY490" s="137"/>
      <c r="AZ490" s="137"/>
      <c r="BA490" s="137"/>
      <c r="BB490" s="137"/>
      <c r="BC490" s="137"/>
      <c r="BD490" s="137"/>
      <c r="BE490" s="137"/>
      <c r="BF490" s="137"/>
      <c r="BG490" s="137"/>
      <c r="BH490" s="137"/>
      <c r="BI490" s="137"/>
    </row>
    <row r="491" spans="1:61" ht="15">
      <c r="A491" s="137"/>
      <c r="B491" s="137"/>
      <c r="C491" s="137"/>
      <c r="D491" s="137"/>
      <c r="E491" s="394"/>
      <c r="F491" s="137"/>
      <c r="G491" s="137"/>
      <c r="AN491" s="137"/>
      <c r="AO491" s="137"/>
      <c r="AP491" s="137"/>
      <c r="AQ491" s="137"/>
      <c r="AR491" s="137"/>
      <c r="AS491" s="137"/>
      <c r="AT491" s="137"/>
      <c r="AU491" s="137"/>
      <c r="AV491" s="137"/>
      <c r="AW491" s="137"/>
      <c r="AX491" s="137"/>
      <c r="AY491" s="137"/>
      <c r="AZ491" s="137"/>
      <c r="BA491" s="137"/>
      <c r="BB491" s="137"/>
      <c r="BC491" s="137"/>
      <c r="BD491" s="137"/>
      <c r="BE491" s="137"/>
      <c r="BF491" s="137"/>
      <c r="BG491" s="137"/>
      <c r="BH491" s="137"/>
      <c r="BI491" s="137"/>
    </row>
    <row r="492" spans="1:61" ht="15">
      <c r="A492" s="137"/>
      <c r="B492" s="137"/>
      <c r="C492" s="137"/>
      <c r="D492" s="137"/>
      <c r="E492" s="394"/>
      <c r="F492" s="137"/>
      <c r="G492" s="137"/>
      <c r="AN492" s="137"/>
      <c r="AO492" s="137"/>
      <c r="AP492" s="137"/>
      <c r="AQ492" s="137"/>
      <c r="AR492" s="137"/>
      <c r="AS492" s="137"/>
      <c r="AT492" s="137"/>
      <c r="AU492" s="137"/>
      <c r="AV492" s="137"/>
      <c r="AW492" s="137"/>
      <c r="AX492" s="137"/>
      <c r="AY492" s="137"/>
      <c r="AZ492" s="137"/>
      <c r="BA492" s="137"/>
      <c r="BB492" s="137"/>
      <c r="BC492" s="137"/>
      <c r="BD492" s="137"/>
      <c r="BE492" s="137"/>
      <c r="BF492" s="137"/>
      <c r="BG492" s="137"/>
      <c r="BH492" s="137"/>
      <c r="BI492" s="137"/>
    </row>
    <row r="493" spans="1:61" ht="15">
      <c r="A493" s="137"/>
      <c r="B493" s="137"/>
      <c r="C493" s="137"/>
      <c r="D493" s="137"/>
      <c r="E493" s="394"/>
      <c r="F493" s="137"/>
      <c r="G493" s="137"/>
      <c r="AN493" s="137"/>
      <c r="AO493" s="137"/>
      <c r="AP493" s="137"/>
      <c r="AQ493" s="137"/>
      <c r="AR493" s="137"/>
      <c r="AS493" s="137"/>
      <c r="AT493" s="137"/>
      <c r="AU493" s="137"/>
      <c r="AV493" s="137"/>
      <c r="AW493" s="137"/>
      <c r="AX493" s="137"/>
      <c r="AY493" s="137"/>
      <c r="AZ493" s="137"/>
      <c r="BA493" s="137"/>
      <c r="BB493" s="137"/>
      <c r="BC493" s="137"/>
      <c r="BD493" s="137"/>
      <c r="BE493" s="137"/>
      <c r="BF493" s="137"/>
      <c r="BG493" s="137"/>
      <c r="BH493" s="137"/>
      <c r="BI493" s="137"/>
    </row>
    <row r="494" spans="1:61" ht="15">
      <c r="A494" s="137"/>
      <c r="B494" s="137"/>
      <c r="C494" s="137"/>
      <c r="D494" s="137"/>
      <c r="E494" s="394"/>
      <c r="F494" s="137"/>
      <c r="G494" s="137"/>
      <c r="AN494" s="137"/>
      <c r="AO494" s="137"/>
      <c r="AP494" s="137"/>
      <c r="AQ494" s="137"/>
      <c r="AR494" s="137"/>
      <c r="AS494" s="137"/>
      <c r="AT494" s="137"/>
      <c r="AU494" s="137"/>
      <c r="AV494" s="137"/>
      <c r="AW494" s="137"/>
      <c r="AX494" s="137"/>
      <c r="AY494" s="137"/>
      <c r="AZ494" s="137"/>
      <c r="BA494" s="137"/>
      <c r="BB494" s="137"/>
      <c r="BC494" s="137"/>
      <c r="BD494" s="137"/>
      <c r="BE494" s="137"/>
      <c r="BF494" s="137"/>
      <c r="BG494" s="137"/>
      <c r="BH494" s="137"/>
      <c r="BI494" s="137"/>
    </row>
    <row r="495" spans="1:61" ht="15">
      <c r="A495" s="137"/>
      <c r="B495" s="137"/>
      <c r="C495" s="137"/>
      <c r="D495" s="137"/>
      <c r="E495" s="394"/>
      <c r="F495" s="137"/>
      <c r="G495" s="137"/>
      <c r="AN495" s="137"/>
      <c r="AO495" s="137"/>
      <c r="AP495" s="137"/>
      <c r="AQ495" s="137"/>
      <c r="AR495" s="137"/>
      <c r="AS495" s="137"/>
      <c r="AT495" s="137"/>
      <c r="AU495" s="137"/>
      <c r="AV495" s="137"/>
      <c r="AW495" s="137"/>
      <c r="AX495" s="137"/>
      <c r="AY495" s="137"/>
      <c r="AZ495" s="137"/>
      <c r="BA495" s="137"/>
      <c r="BB495" s="137"/>
      <c r="BC495" s="137"/>
      <c r="BD495" s="137"/>
      <c r="BE495" s="137"/>
      <c r="BF495" s="137"/>
      <c r="BG495" s="137"/>
      <c r="BH495" s="137"/>
      <c r="BI495" s="137"/>
    </row>
    <row r="496" spans="1:61" ht="15">
      <c r="A496" s="137"/>
      <c r="B496" s="137"/>
      <c r="C496" s="137"/>
      <c r="D496" s="137"/>
      <c r="E496" s="394"/>
      <c r="F496" s="137"/>
      <c r="G496" s="137"/>
      <c r="AN496" s="137"/>
      <c r="AO496" s="137"/>
      <c r="AP496" s="137"/>
      <c r="AQ496" s="137"/>
      <c r="AR496" s="137"/>
      <c r="AS496" s="137"/>
      <c r="AT496" s="137"/>
      <c r="AU496" s="137"/>
      <c r="AV496" s="137"/>
      <c r="AW496" s="137"/>
      <c r="AX496" s="137"/>
      <c r="AY496" s="137"/>
      <c r="AZ496" s="137"/>
      <c r="BA496" s="137"/>
      <c r="BB496" s="137"/>
      <c r="BC496" s="137"/>
      <c r="BD496" s="137"/>
      <c r="BE496" s="137"/>
      <c r="BF496" s="137"/>
      <c r="BG496" s="137"/>
      <c r="BH496" s="137"/>
      <c r="BI496" s="137"/>
    </row>
    <row r="497" spans="1:61" ht="15">
      <c r="A497" s="137"/>
      <c r="B497" s="137"/>
      <c r="C497" s="137"/>
      <c r="D497" s="137"/>
      <c r="E497" s="394"/>
      <c r="F497" s="137"/>
      <c r="G497" s="137"/>
      <c r="AN497" s="137"/>
      <c r="AO497" s="137"/>
      <c r="AP497" s="137"/>
      <c r="AQ497" s="137"/>
      <c r="AR497" s="137"/>
      <c r="AS497" s="137"/>
      <c r="AT497" s="137"/>
      <c r="AU497" s="137"/>
      <c r="AV497" s="137"/>
      <c r="AW497" s="137"/>
      <c r="AX497" s="137"/>
      <c r="AY497" s="137"/>
      <c r="AZ497" s="137"/>
      <c r="BA497" s="137"/>
      <c r="BB497" s="137"/>
      <c r="BC497" s="137"/>
      <c r="BD497" s="137"/>
      <c r="BE497" s="137"/>
      <c r="BF497" s="137"/>
      <c r="BG497" s="137"/>
      <c r="BH497" s="137"/>
      <c r="BI497" s="137"/>
    </row>
    <row r="498" spans="1:61" ht="15">
      <c r="A498" s="137"/>
      <c r="B498" s="137"/>
      <c r="C498" s="137"/>
      <c r="D498" s="137"/>
      <c r="E498" s="394"/>
      <c r="F498" s="137"/>
      <c r="G498" s="137"/>
      <c r="AN498" s="137"/>
      <c r="AO498" s="137"/>
      <c r="AP498" s="137"/>
      <c r="AQ498" s="137"/>
      <c r="AR498" s="137"/>
      <c r="AS498" s="137"/>
      <c r="AT498" s="137"/>
      <c r="AU498" s="137"/>
      <c r="AV498" s="137"/>
      <c r="AW498" s="137"/>
      <c r="AX498" s="137"/>
      <c r="AY498" s="137"/>
      <c r="AZ498" s="137"/>
      <c r="BA498" s="137"/>
      <c r="BB498" s="137"/>
      <c r="BC498" s="137"/>
      <c r="BD498" s="137"/>
      <c r="BE498" s="137"/>
      <c r="BF498" s="137"/>
      <c r="BG498" s="137"/>
      <c r="BH498" s="137"/>
      <c r="BI498" s="137"/>
    </row>
    <row r="499" spans="1:61" ht="15">
      <c r="A499" s="137"/>
      <c r="B499" s="137"/>
      <c r="C499" s="137"/>
      <c r="D499" s="137"/>
      <c r="E499" s="394"/>
      <c r="F499" s="137"/>
      <c r="G499" s="137"/>
      <c r="AN499" s="137"/>
      <c r="AO499" s="137"/>
      <c r="AP499" s="137"/>
      <c r="AQ499" s="137"/>
      <c r="AR499" s="137"/>
      <c r="AS499" s="137"/>
      <c r="AT499" s="137"/>
      <c r="AU499" s="137"/>
      <c r="AV499" s="137"/>
      <c r="AW499" s="137"/>
      <c r="AX499" s="137"/>
      <c r="AY499" s="137"/>
      <c r="AZ499" s="137"/>
      <c r="BA499" s="137"/>
      <c r="BB499" s="137"/>
      <c r="BC499" s="137"/>
      <c r="BD499" s="137"/>
      <c r="BE499" s="137"/>
      <c r="BF499" s="137"/>
      <c r="BG499" s="137"/>
      <c r="BH499" s="137"/>
      <c r="BI499" s="137"/>
    </row>
    <row r="500" spans="1:61" ht="15">
      <c r="A500" s="137"/>
      <c r="B500" s="137"/>
      <c r="C500" s="137"/>
      <c r="D500" s="137"/>
      <c r="E500" s="394"/>
      <c r="F500" s="137"/>
      <c r="G500" s="137"/>
      <c r="AN500" s="137"/>
      <c r="AO500" s="137"/>
      <c r="AP500" s="137"/>
      <c r="AQ500" s="137"/>
      <c r="AR500" s="137"/>
      <c r="AS500" s="137"/>
      <c r="AT500" s="137"/>
      <c r="AU500" s="137"/>
      <c r="AV500" s="137"/>
      <c r="AW500" s="137"/>
      <c r="AX500" s="137"/>
      <c r="AY500" s="137"/>
      <c r="AZ500" s="137"/>
      <c r="BA500" s="137"/>
      <c r="BB500" s="137"/>
      <c r="BC500" s="137"/>
      <c r="BD500" s="137"/>
      <c r="BE500" s="137"/>
      <c r="BF500" s="137"/>
      <c r="BG500" s="137"/>
      <c r="BH500" s="137"/>
      <c r="BI500" s="137"/>
    </row>
    <row r="501" spans="1:61" ht="15">
      <c r="A501" s="137"/>
      <c r="B501" s="137"/>
      <c r="C501" s="137"/>
      <c r="D501" s="137"/>
      <c r="E501" s="394"/>
      <c r="F501" s="137"/>
      <c r="G501" s="137"/>
      <c r="AN501" s="137"/>
      <c r="AO501" s="137"/>
      <c r="AP501" s="137"/>
      <c r="AQ501" s="137"/>
      <c r="AR501" s="137"/>
      <c r="AS501" s="137"/>
      <c r="AT501" s="137"/>
      <c r="AU501" s="137"/>
      <c r="AV501" s="137"/>
      <c r="AW501" s="137"/>
      <c r="AX501" s="137"/>
      <c r="AY501" s="137"/>
      <c r="AZ501" s="137"/>
      <c r="BA501" s="137"/>
      <c r="BB501" s="137"/>
      <c r="BC501" s="137"/>
      <c r="BD501" s="137"/>
      <c r="BE501" s="137"/>
      <c r="BF501" s="137"/>
      <c r="BG501" s="137"/>
      <c r="BH501" s="137"/>
      <c r="BI501" s="137"/>
    </row>
    <row r="502" spans="1:61" ht="15">
      <c r="A502" s="137"/>
      <c r="B502" s="137"/>
      <c r="C502" s="137"/>
      <c r="D502" s="137"/>
      <c r="E502" s="394"/>
      <c r="F502" s="137"/>
      <c r="G502" s="137"/>
      <c r="AN502" s="137"/>
      <c r="AO502" s="137"/>
      <c r="AP502" s="137"/>
      <c r="AQ502" s="137"/>
      <c r="AR502" s="137"/>
      <c r="AS502" s="137"/>
      <c r="AT502" s="137"/>
      <c r="AU502" s="137"/>
      <c r="AV502" s="137"/>
      <c r="AW502" s="137"/>
      <c r="AX502" s="137"/>
      <c r="AY502" s="137"/>
      <c r="AZ502" s="137"/>
      <c r="BA502" s="137"/>
      <c r="BB502" s="137"/>
      <c r="BC502" s="137"/>
      <c r="BD502" s="137"/>
      <c r="BE502" s="137"/>
      <c r="BF502" s="137"/>
      <c r="BG502" s="137"/>
      <c r="BH502" s="137"/>
      <c r="BI502" s="137"/>
    </row>
    <row r="503" spans="1:61" ht="15">
      <c r="A503" s="137"/>
      <c r="B503" s="137"/>
      <c r="C503" s="137"/>
      <c r="D503" s="137"/>
      <c r="E503" s="394"/>
      <c r="F503" s="137"/>
      <c r="G503" s="137"/>
      <c r="AN503" s="137"/>
      <c r="AO503" s="137"/>
      <c r="AP503" s="137"/>
      <c r="AQ503" s="137"/>
      <c r="AR503" s="137"/>
      <c r="AS503" s="137"/>
      <c r="AT503" s="137"/>
      <c r="AU503" s="137"/>
      <c r="AV503" s="137"/>
      <c r="AW503" s="137"/>
      <c r="AX503" s="137"/>
      <c r="AY503" s="137"/>
      <c r="AZ503" s="137"/>
      <c r="BA503" s="137"/>
      <c r="BB503" s="137"/>
      <c r="BC503" s="137"/>
      <c r="BD503" s="137"/>
      <c r="BE503" s="137"/>
      <c r="BF503" s="137"/>
      <c r="BG503" s="137"/>
      <c r="BH503" s="137"/>
      <c r="BI503" s="137"/>
    </row>
    <row r="504" spans="1:61" ht="15">
      <c r="A504" s="137"/>
      <c r="B504" s="137"/>
      <c r="C504" s="137"/>
      <c r="D504" s="137"/>
      <c r="E504" s="394"/>
      <c r="F504" s="137"/>
      <c r="G504" s="137"/>
      <c r="AN504" s="137"/>
      <c r="AO504" s="137"/>
      <c r="AP504" s="137"/>
      <c r="AQ504" s="137"/>
      <c r="AR504" s="137"/>
      <c r="AS504" s="137"/>
      <c r="AT504" s="137"/>
      <c r="AU504" s="137"/>
      <c r="AV504" s="137"/>
      <c r="AW504" s="137"/>
      <c r="AX504" s="137"/>
      <c r="AY504" s="137"/>
      <c r="AZ504" s="137"/>
      <c r="BA504" s="137"/>
      <c r="BB504" s="137"/>
      <c r="BC504" s="137"/>
      <c r="BD504" s="137"/>
      <c r="BE504" s="137"/>
      <c r="BF504" s="137"/>
      <c r="BG504" s="137"/>
      <c r="BH504" s="137"/>
      <c r="BI504" s="137"/>
    </row>
    <row r="505" spans="1:61" ht="15">
      <c r="A505" s="137"/>
      <c r="B505" s="137"/>
      <c r="C505" s="137"/>
      <c r="D505" s="137"/>
      <c r="E505" s="394"/>
      <c r="F505" s="137"/>
      <c r="G505" s="137"/>
      <c r="AN505" s="137"/>
      <c r="AO505" s="137"/>
      <c r="AP505" s="137"/>
      <c r="AQ505" s="137"/>
      <c r="AR505" s="137"/>
      <c r="AS505" s="137"/>
      <c r="AT505" s="137"/>
      <c r="AU505" s="137"/>
      <c r="AV505" s="137"/>
      <c r="AW505" s="137"/>
      <c r="AX505" s="137"/>
      <c r="AY505" s="137"/>
      <c r="AZ505" s="137"/>
      <c r="BA505" s="137"/>
      <c r="BB505" s="137"/>
      <c r="BC505" s="137"/>
      <c r="BD505" s="137"/>
      <c r="BE505" s="137"/>
      <c r="BF505" s="137"/>
      <c r="BG505" s="137"/>
      <c r="BH505" s="137"/>
      <c r="BI505" s="137"/>
    </row>
    <row r="506" spans="1:61" ht="15">
      <c r="A506" s="137"/>
      <c r="B506" s="137"/>
      <c r="C506" s="137"/>
      <c r="D506" s="137"/>
      <c r="E506" s="394"/>
      <c r="F506" s="137"/>
      <c r="G506" s="137"/>
      <c r="AN506" s="137"/>
      <c r="AO506" s="137"/>
      <c r="AP506" s="137"/>
      <c r="AQ506" s="137"/>
      <c r="AR506" s="137"/>
      <c r="AS506" s="137"/>
      <c r="AT506" s="137"/>
      <c r="AU506" s="137"/>
      <c r="AV506" s="137"/>
      <c r="AW506" s="137"/>
      <c r="AX506" s="137"/>
      <c r="AY506" s="137"/>
      <c r="AZ506" s="137"/>
      <c r="BA506" s="137"/>
      <c r="BB506" s="137"/>
      <c r="BC506" s="137"/>
      <c r="BD506" s="137"/>
      <c r="BE506" s="137"/>
      <c r="BF506" s="137"/>
      <c r="BG506" s="137"/>
      <c r="BH506" s="137"/>
      <c r="BI506" s="137"/>
    </row>
    <row r="507" spans="1:61" ht="15">
      <c r="A507" s="137"/>
      <c r="B507" s="137"/>
      <c r="C507" s="137"/>
      <c r="D507" s="137"/>
      <c r="E507" s="394"/>
      <c r="F507" s="137"/>
      <c r="G507" s="137"/>
      <c r="AN507" s="137"/>
      <c r="AO507" s="137"/>
      <c r="AP507" s="137"/>
      <c r="AQ507" s="137"/>
      <c r="AR507" s="137"/>
      <c r="AS507" s="137"/>
      <c r="AT507" s="137"/>
      <c r="AU507" s="137"/>
      <c r="AV507" s="137"/>
      <c r="AW507" s="137"/>
      <c r="AX507" s="137"/>
      <c r="AY507" s="137"/>
      <c r="AZ507" s="137"/>
      <c r="BA507" s="137"/>
      <c r="BB507" s="137"/>
      <c r="BC507" s="137"/>
      <c r="BD507" s="137"/>
      <c r="BE507" s="137"/>
      <c r="BF507" s="137"/>
      <c r="BG507" s="137"/>
      <c r="BH507" s="137"/>
      <c r="BI507" s="137"/>
    </row>
    <row r="508" spans="1:61" ht="15">
      <c r="A508" s="137"/>
      <c r="B508" s="137"/>
      <c r="C508" s="137"/>
      <c r="D508" s="137"/>
      <c r="E508" s="394"/>
      <c r="F508" s="137"/>
      <c r="G508" s="137"/>
      <c r="AN508" s="137"/>
      <c r="AO508" s="137"/>
      <c r="AP508" s="137"/>
      <c r="AQ508" s="137"/>
      <c r="AR508" s="137"/>
      <c r="AS508" s="137"/>
      <c r="AT508" s="137"/>
      <c r="AU508" s="137"/>
      <c r="AV508" s="137"/>
      <c r="AW508" s="137"/>
      <c r="AX508" s="137"/>
      <c r="AY508" s="137"/>
      <c r="AZ508" s="137"/>
      <c r="BA508" s="137"/>
      <c r="BB508" s="137"/>
      <c r="BC508" s="137"/>
      <c r="BD508" s="137"/>
      <c r="BE508" s="137"/>
      <c r="BF508" s="137"/>
      <c r="BG508" s="137"/>
      <c r="BH508" s="137"/>
      <c r="BI508" s="137"/>
    </row>
    <row r="509" spans="1:61" ht="15">
      <c r="A509" s="137"/>
      <c r="B509" s="137"/>
      <c r="C509" s="137"/>
      <c r="D509" s="137"/>
      <c r="E509" s="394"/>
      <c r="F509" s="137"/>
      <c r="G509" s="137"/>
      <c r="AN509" s="137"/>
      <c r="AO509" s="137"/>
      <c r="AP509" s="137"/>
      <c r="AQ509" s="137"/>
      <c r="AR509" s="137"/>
      <c r="AS509" s="137"/>
      <c r="AT509" s="137"/>
      <c r="AU509" s="137"/>
      <c r="AV509" s="137"/>
      <c r="AW509" s="137"/>
      <c r="AX509" s="137"/>
      <c r="AY509" s="137"/>
      <c r="AZ509" s="137"/>
      <c r="BA509" s="137"/>
      <c r="BB509" s="137"/>
      <c r="BC509" s="137"/>
      <c r="BD509" s="137"/>
      <c r="BE509" s="137"/>
      <c r="BF509" s="137"/>
      <c r="BG509" s="137"/>
      <c r="BH509" s="137"/>
      <c r="BI509" s="137"/>
    </row>
    <row r="510" spans="1:61" ht="15">
      <c r="A510" s="137"/>
      <c r="B510" s="137"/>
      <c r="C510" s="137"/>
      <c r="D510" s="137"/>
      <c r="E510" s="394"/>
      <c r="F510" s="137"/>
      <c r="G510" s="137"/>
      <c r="AN510" s="137"/>
      <c r="AO510" s="137"/>
      <c r="AP510" s="137"/>
      <c r="AQ510" s="137"/>
      <c r="AR510" s="137"/>
      <c r="AS510" s="137"/>
      <c r="AT510" s="137"/>
      <c r="AU510" s="137"/>
      <c r="AV510" s="137"/>
      <c r="AW510" s="137"/>
      <c r="AX510" s="137"/>
      <c r="AY510" s="137"/>
      <c r="AZ510" s="137"/>
      <c r="BA510" s="137"/>
      <c r="BB510" s="137"/>
      <c r="BC510" s="137"/>
      <c r="BD510" s="137"/>
      <c r="BE510" s="137"/>
      <c r="BF510" s="137"/>
      <c r="BG510" s="137"/>
      <c r="BH510" s="137"/>
      <c r="BI510" s="137"/>
    </row>
    <row r="511" spans="1:61" ht="15">
      <c r="A511" s="137"/>
      <c r="B511" s="137"/>
      <c r="C511" s="137"/>
      <c r="D511" s="137"/>
      <c r="E511" s="394"/>
      <c r="F511" s="137"/>
      <c r="G511" s="137"/>
      <c r="AN511" s="137"/>
      <c r="AO511" s="137"/>
      <c r="AP511" s="137"/>
      <c r="AQ511" s="137"/>
      <c r="AR511" s="137"/>
      <c r="AS511" s="137"/>
      <c r="AT511" s="137"/>
      <c r="AU511" s="137"/>
      <c r="AV511" s="137"/>
      <c r="AW511" s="137"/>
      <c r="AX511" s="137"/>
      <c r="AY511" s="137"/>
      <c r="AZ511" s="137"/>
      <c r="BA511" s="137"/>
      <c r="BB511" s="137"/>
      <c r="BC511" s="137"/>
      <c r="BD511" s="137"/>
      <c r="BE511" s="137"/>
      <c r="BF511" s="137"/>
      <c r="BG511" s="137"/>
      <c r="BH511" s="137"/>
      <c r="BI511" s="137"/>
    </row>
    <row r="512" spans="1:61" ht="15">
      <c r="A512" s="137"/>
      <c r="B512" s="137"/>
      <c r="C512" s="137"/>
      <c r="D512" s="137"/>
      <c r="E512" s="394"/>
      <c r="F512" s="137"/>
      <c r="G512" s="137"/>
      <c r="AN512" s="137"/>
      <c r="AO512" s="137"/>
      <c r="AP512" s="137"/>
      <c r="AQ512" s="137"/>
      <c r="AR512" s="137"/>
      <c r="AS512" s="137"/>
      <c r="AT512" s="137"/>
      <c r="AU512" s="137"/>
      <c r="AV512" s="137"/>
      <c r="AW512" s="137"/>
      <c r="AX512" s="137"/>
      <c r="AY512" s="137"/>
      <c r="AZ512" s="137"/>
      <c r="BA512" s="137"/>
      <c r="BB512" s="137"/>
      <c r="BC512" s="137"/>
      <c r="BD512" s="137"/>
      <c r="BE512" s="137"/>
      <c r="BF512" s="137"/>
      <c r="BG512" s="137"/>
      <c r="BH512" s="137"/>
      <c r="BI512" s="137"/>
    </row>
    <row r="513" spans="1:61" ht="15">
      <c r="A513" s="137"/>
      <c r="B513" s="137"/>
      <c r="C513" s="137"/>
      <c r="D513" s="137"/>
      <c r="E513" s="394"/>
      <c r="F513" s="137"/>
      <c r="G513" s="137"/>
      <c r="AN513" s="137"/>
      <c r="AO513" s="137"/>
      <c r="AP513" s="137"/>
      <c r="AQ513" s="137"/>
      <c r="AR513" s="137"/>
      <c r="AS513" s="137"/>
      <c r="AT513" s="137"/>
      <c r="AU513" s="137"/>
      <c r="AV513" s="137"/>
      <c r="AW513" s="137"/>
      <c r="AX513" s="137"/>
      <c r="AY513" s="137"/>
      <c r="AZ513" s="137"/>
      <c r="BA513" s="137"/>
      <c r="BB513" s="137"/>
      <c r="BC513" s="137"/>
      <c r="BD513" s="137"/>
      <c r="BE513" s="137"/>
      <c r="BF513" s="137"/>
      <c r="BG513" s="137"/>
      <c r="BH513" s="137"/>
      <c r="BI513" s="137"/>
    </row>
    <row r="514" spans="1:61" ht="15">
      <c r="A514" s="137"/>
      <c r="B514" s="137"/>
      <c r="C514" s="137"/>
      <c r="D514" s="137"/>
      <c r="E514" s="394"/>
      <c r="F514" s="137"/>
      <c r="G514" s="137"/>
      <c r="AN514" s="137"/>
      <c r="AO514" s="137"/>
      <c r="AP514" s="137"/>
      <c r="AQ514" s="137"/>
      <c r="AR514" s="137"/>
      <c r="AS514" s="137"/>
      <c r="AT514" s="137"/>
      <c r="AU514" s="137"/>
      <c r="AV514" s="137"/>
      <c r="AW514" s="137"/>
      <c r="AX514" s="137"/>
      <c r="AY514" s="137"/>
      <c r="AZ514" s="137"/>
      <c r="BA514" s="137"/>
      <c r="BB514" s="137"/>
      <c r="BC514" s="137"/>
      <c r="BD514" s="137"/>
      <c r="BE514" s="137"/>
      <c r="BF514" s="137"/>
      <c r="BG514" s="137"/>
      <c r="BH514" s="137"/>
      <c r="BI514" s="137"/>
    </row>
    <row r="515" spans="1:61" ht="15">
      <c r="A515" s="137"/>
      <c r="B515" s="137"/>
      <c r="C515" s="137"/>
      <c r="D515" s="137"/>
      <c r="E515" s="394"/>
      <c r="F515" s="137"/>
      <c r="G515" s="137"/>
      <c r="AN515" s="137"/>
      <c r="AO515" s="137"/>
      <c r="AP515" s="137"/>
      <c r="AQ515" s="137"/>
      <c r="AR515" s="137"/>
      <c r="AS515" s="137"/>
      <c r="AT515" s="137"/>
      <c r="AU515" s="137"/>
      <c r="AV515" s="137"/>
      <c r="AW515" s="137"/>
      <c r="AX515" s="137"/>
      <c r="AY515" s="137"/>
      <c r="AZ515" s="137"/>
      <c r="BA515" s="137"/>
      <c r="BB515" s="137"/>
      <c r="BC515" s="137"/>
      <c r="BD515" s="137"/>
      <c r="BE515" s="137"/>
      <c r="BF515" s="137"/>
      <c r="BG515" s="137"/>
      <c r="BH515" s="137"/>
      <c r="BI515" s="137"/>
    </row>
    <row r="516" spans="1:61" ht="15">
      <c r="A516" s="137"/>
      <c r="B516" s="137"/>
      <c r="C516" s="137"/>
      <c r="D516" s="137"/>
      <c r="E516" s="394"/>
      <c r="F516" s="137"/>
      <c r="G516" s="137"/>
      <c r="AN516" s="137"/>
      <c r="AO516" s="137"/>
      <c r="AP516" s="137"/>
      <c r="AQ516" s="137"/>
      <c r="AR516" s="137"/>
      <c r="AS516" s="137"/>
      <c r="AT516" s="137"/>
      <c r="AU516" s="137"/>
      <c r="AV516" s="137"/>
      <c r="AW516" s="137"/>
      <c r="AX516" s="137"/>
      <c r="AY516" s="137"/>
      <c r="AZ516" s="137"/>
      <c r="BA516" s="137"/>
      <c r="BB516" s="137"/>
      <c r="BC516" s="137"/>
      <c r="BD516" s="137"/>
      <c r="BE516" s="137"/>
      <c r="BF516" s="137"/>
      <c r="BG516" s="137"/>
      <c r="BH516" s="137"/>
      <c r="BI516" s="137"/>
    </row>
    <row r="517" spans="1:61" ht="15">
      <c r="A517" s="137"/>
      <c r="B517" s="137"/>
      <c r="C517" s="137"/>
      <c r="D517" s="137"/>
      <c r="E517" s="394"/>
      <c r="F517" s="137"/>
      <c r="G517" s="137"/>
      <c r="AN517" s="137"/>
      <c r="AO517" s="137"/>
      <c r="AP517" s="137"/>
      <c r="AQ517" s="137"/>
      <c r="AR517" s="137"/>
      <c r="AS517" s="137"/>
      <c r="AT517" s="137"/>
      <c r="AU517" s="137"/>
      <c r="AV517" s="137"/>
      <c r="AW517" s="137"/>
      <c r="AX517" s="137"/>
      <c r="AY517" s="137"/>
      <c r="AZ517" s="137"/>
      <c r="BA517" s="137"/>
      <c r="BB517" s="137"/>
      <c r="BC517" s="137"/>
      <c r="BD517" s="137"/>
      <c r="BE517" s="137"/>
      <c r="BF517" s="137"/>
      <c r="BG517" s="137"/>
      <c r="BH517" s="137"/>
      <c r="BI517" s="137"/>
    </row>
    <row r="518" spans="1:61" ht="15">
      <c r="A518" s="137"/>
      <c r="B518" s="137"/>
      <c r="C518" s="137"/>
      <c r="D518" s="137"/>
      <c r="E518" s="394"/>
      <c r="F518" s="137"/>
      <c r="G518" s="137"/>
      <c r="AN518" s="137"/>
      <c r="AO518" s="137"/>
      <c r="AP518" s="137"/>
      <c r="AQ518" s="137"/>
      <c r="AR518" s="137"/>
      <c r="AS518" s="137"/>
      <c r="AT518" s="137"/>
      <c r="AU518" s="137"/>
      <c r="AV518" s="137"/>
      <c r="AW518" s="137"/>
      <c r="AX518" s="137"/>
      <c r="AY518" s="137"/>
      <c r="AZ518" s="137"/>
      <c r="BA518" s="137"/>
      <c r="BB518" s="137"/>
      <c r="BC518" s="137"/>
      <c r="BD518" s="137"/>
      <c r="BE518" s="137"/>
      <c r="BF518" s="137"/>
      <c r="BG518" s="137"/>
      <c r="BH518" s="137"/>
      <c r="BI518" s="137"/>
    </row>
    <row r="519" spans="1:61" ht="15">
      <c r="A519" s="137"/>
      <c r="B519" s="137"/>
      <c r="C519" s="137"/>
      <c r="D519" s="137"/>
      <c r="E519" s="394"/>
      <c r="F519" s="137"/>
      <c r="G519" s="137"/>
      <c r="AN519" s="137"/>
      <c r="AO519" s="137"/>
      <c r="AP519" s="137"/>
      <c r="AQ519" s="137"/>
      <c r="AR519" s="137"/>
      <c r="AS519" s="137"/>
      <c r="AT519" s="137"/>
      <c r="AU519" s="137"/>
      <c r="AV519" s="137"/>
      <c r="AW519" s="137"/>
      <c r="AX519" s="137"/>
      <c r="AY519" s="137"/>
      <c r="AZ519" s="137"/>
      <c r="BA519" s="137"/>
      <c r="BB519" s="137"/>
      <c r="BC519" s="137"/>
      <c r="BD519" s="137"/>
      <c r="BE519" s="137"/>
      <c r="BF519" s="137"/>
      <c r="BG519" s="137"/>
      <c r="BH519" s="137"/>
      <c r="BI519" s="137"/>
    </row>
    <row r="520" spans="1:61" ht="15">
      <c r="A520" s="137"/>
      <c r="B520" s="137"/>
      <c r="C520" s="137"/>
      <c r="D520" s="137"/>
      <c r="E520" s="394"/>
      <c r="F520" s="137"/>
      <c r="G520" s="137"/>
      <c r="AN520" s="137"/>
      <c r="AO520" s="137"/>
      <c r="AP520" s="137"/>
      <c r="AQ520" s="137"/>
      <c r="AR520" s="137"/>
      <c r="AS520" s="137"/>
      <c r="AT520" s="137"/>
      <c r="AU520" s="137"/>
      <c r="AV520" s="137"/>
      <c r="AW520" s="137"/>
      <c r="AX520" s="137"/>
      <c r="AY520" s="137"/>
      <c r="AZ520" s="137"/>
      <c r="BA520" s="137"/>
      <c r="BB520" s="137"/>
      <c r="BC520" s="137"/>
      <c r="BD520" s="137"/>
      <c r="BE520" s="137"/>
      <c r="BF520" s="137"/>
      <c r="BG520" s="137"/>
      <c r="BH520" s="137"/>
      <c r="BI520" s="137"/>
    </row>
    <row r="521" spans="1:61" ht="15">
      <c r="A521" s="137"/>
      <c r="B521" s="137"/>
      <c r="C521" s="137"/>
      <c r="D521" s="137"/>
      <c r="E521" s="394"/>
      <c r="F521" s="137"/>
      <c r="G521" s="137"/>
      <c r="AN521" s="137"/>
      <c r="AO521" s="137"/>
      <c r="AP521" s="137"/>
      <c r="AQ521" s="137"/>
      <c r="AR521" s="137"/>
      <c r="AS521" s="137"/>
      <c r="AT521" s="137"/>
      <c r="AU521" s="137"/>
      <c r="AV521" s="137"/>
      <c r="AW521" s="137"/>
      <c r="AX521" s="137"/>
      <c r="AY521" s="137"/>
      <c r="AZ521" s="137"/>
      <c r="BA521" s="137"/>
      <c r="BB521" s="137"/>
      <c r="BC521" s="137"/>
      <c r="BD521" s="137"/>
      <c r="BE521" s="137"/>
      <c r="BF521" s="137"/>
      <c r="BG521" s="137"/>
      <c r="BH521" s="137"/>
      <c r="BI521" s="137"/>
    </row>
    <row r="522" spans="1:61" ht="15">
      <c r="A522" s="137"/>
      <c r="B522" s="137"/>
      <c r="C522" s="137"/>
      <c r="D522" s="137"/>
      <c r="E522" s="394"/>
      <c r="F522" s="137"/>
      <c r="G522" s="137"/>
      <c r="AN522" s="137"/>
      <c r="AO522" s="137"/>
      <c r="AP522" s="137"/>
      <c r="AQ522" s="137"/>
      <c r="AR522" s="137"/>
      <c r="AS522" s="137"/>
      <c r="AT522" s="137"/>
      <c r="AU522" s="137"/>
      <c r="AV522" s="137"/>
      <c r="AW522" s="137"/>
      <c r="AX522" s="137"/>
      <c r="AY522" s="137"/>
      <c r="AZ522" s="137"/>
      <c r="BA522" s="137"/>
      <c r="BB522" s="137"/>
      <c r="BC522" s="137"/>
      <c r="BD522" s="137"/>
      <c r="BE522" s="137"/>
      <c r="BF522" s="137"/>
      <c r="BG522" s="137"/>
      <c r="BH522" s="137"/>
      <c r="BI522" s="137"/>
    </row>
    <row r="523" spans="1:61" ht="15">
      <c r="A523" s="137"/>
      <c r="B523" s="137"/>
      <c r="C523" s="137"/>
      <c r="D523" s="137"/>
      <c r="E523" s="394"/>
      <c r="F523" s="137"/>
      <c r="G523" s="137"/>
      <c r="AN523" s="137"/>
      <c r="AO523" s="137"/>
      <c r="AP523" s="137"/>
      <c r="AQ523" s="137"/>
      <c r="AR523" s="137"/>
      <c r="AS523" s="137"/>
      <c r="AT523" s="137"/>
      <c r="AU523" s="137"/>
      <c r="AV523" s="137"/>
      <c r="AW523" s="137"/>
      <c r="AX523" s="137"/>
      <c r="AY523" s="137"/>
      <c r="AZ523" s="137"/>
      <c r="BA523" s="137"/>
      <c r="BB523" s="137"/>
      <c r="BC523" s="137"/>
      <c r="BD523" s="137"/>
      <c r="BE523" s="137"/>
      <c r="BF523" s="137"/>
      <c r="BG523" s="137"/>
      <c r="BH523" s="137"/>
      <c r="BI523" s="137"/>
    </row>
    <row r="524" spans="1:61" ht="15">
      <c r="A524" s="137"/>
      <c r="B524" s="137"/>
      <c r="C524" s="137"/>
      <c r="D524" s="137"/>
      <c r="E524" s="394"/>
      <c r="F524" s="137"/>
      <c r="G524" s="137"/>
      <c r="AN524" s="137"/>
      <c r="AO524" s="137"/>
      <c r="AP524" s="137"/>
      <c r="AQ524" s="137"/>
      <c r="AR524" s="137"/>
      <c r="AS524" s="137"/>
      <c r="AT524" s="137"/>
      <c r="AU524" s="137"/>
      <c r="AV524" s="137"/>
      <c r="AW524" s="137"/>
      <c r="AX524" s="137"/>
      <c r="AY524" s="137"/>
      <c r="AZ524" s="137"/>
      <c r="BA524" s="137"/>
      <c r="BB524" s="137"/>
      <c r="BC524" s="137"/>
      <c r="BD524" s="137"/>
      <c r="BE524" s="137"/>
      <c r="BF524" s="137"/>
      <c r="BG524" s="137"/>
      <c r="BH524" s="137"/>
      <c r="BI524" s="137"/>
    </row>
    <row r="525" spans="1:61" ht="15">
      <c r="A525" s="137"/>
      <c r="B525" s="137"/>
      <c r="C525" s="137"/>
      <c r="D525" s="137"/>
      <c r="E525" s="394"/>
      <c r="F525" s="137"/>
      <c r="G525" s="137"/>
      <c r="AN525" s="137"/>
      <c r="AO525" s="137"/>
      <c r="AP525" s="137"/>
      <c r="AQ525" s="137"/>
      <c r="AR525" s="137"/>
      <c r="AS525" s="137"/>
      <c r="AT525" s="137"/>
      <c r="AU525" s="137"/>
      <c r="AV525" s="137"/>
      <c r="AW525" s="137"/>
      <c r="AX525" s="137"/>
      <c r="AY525" s="137"/>
      <c r="AZ525" s="137"/>
      <c r="BA525" s="137"/>
      <c r="BB525" s="137"/>
      <c r="BC525" s="137"/>
      <c r="BD525" s="137"/>
      <c r="BE525" s="137"/>
      <c r="BF525" s="137"/>
      <c r="BG525" s="137"/>
      <c r="BH525" s="137"/>
      <c r="BI525" s="137"/>
    </row>
    <row r="526" spans="1:61" ht="15">
      <c r="A526" s="137"/>
      <c r="B526" s="137"/>
      <c r="C526" s="137"/>
      <c r="D526" s="137"/>
      <c r="E526" s="394"/>
      <c r="F526" s="137"/>
      <c r="G526" s="137"/>
      <c r="AN526" s="137"/>
      <c r="AO526" s="137"/>
      <c r="AP526" s="137"/>
      <c r="AQ526" s="137"/>
      <c r="AR526" s="137"/>
      <c r="AS526" s="137"/>
      <c r="AT526" s="137"/>
      <c r="AU526" s="137"/>
      <c r="AV526" s="137"/>
      <c r="AW526" s="137"/>
      <c r="AX526" s="137"/>
      <c r="AY526" s="137"/>
      <c r="AZ526" s="137"/>
      <c r="BA526" s="137"/>
      <c r="BB526" s="137"/>
      <c r="BC526" s="137"/>
      <c r="BD526" s="137"/>
      <c r="BE526" s="137"/>
      <c r="BF526" s="137"/>
      <c r="BG526" s="137"/>
      <c r="BH526" s="137"/>
      <c r="BI526" s="137"/>
    </row>
    <row r="527" spans="1:61" ht="15">
      <c r="A527" s="137"/>
      <c r="B527" s="137"/>
      <c r="C527" s="137"/>
      <c r="D527" s="137"/>
      <c r="E527" s="394"/>
      <c r="F527" s="137"/>
      <c r="G527" s="137"/>
      <c r="AN527" s="137"/>
      <c r="AO527" s="137"/>
      <c r="AP527" s="137"/>
      <c r="AQ527" s="137"/>
      <c r="AR527" s="137"/>
      <c r="AS527" s="137"/>
      <c r="AT527" s="137"/>
      <c r="AU527" s="137"/>
      <c r="AV527" s="137"/>
      <c r="AW527" s="137"/>
      <c r="AX527" s="137"/>
      <c r="AY527" s="137"/>
      <c r="AZ527" s="137"/>
      <c r="BA527" s="137"/>
      <c r="BB527" s="137"/>
      <c r="BC527" s="137"/>
      <c r="BD527" s="137"/>
      <c r="BE527" s="137"/>
      <c r="BF527" s="137"/>
      <c r="BG527" s="137"/>
      <c r="BH527" s="137"/>
      <c r="BI527" s="137"/>
    </row>
    <row r="528" spans="1:61" ht="15">
      <c r="A528" s="137"/>
      <c r="B528" s="137"/>
      <c r="C528" s="137"/>
      <c r="D528" s="137"/>
      <c r="E528" s="394"/>
      <c r="F528" s="137"/>
      <c r="G528" s="137"/>
      <c r="AN528" s="137"/>
      <c r="AO528" s="137"/>
      <c r="AP528" s="137"/>
      <c r="AQ528" s="137"/>
      <c r="AR528" s="137"/>
      <c r="AS528" s="137"/>
      <c r="AT528" s="137"/>
      <c r="AU528" s="137"/>
      <c r="AV528" s="137"/>
      <c r="AW528" s="137"/>
      <c r="AX528" s="137"/>
      <c r="AY528" s="137"/>
      <c r="AZ528" s="137"/>
      <c r="BA528" s="137"/>
      <c r="BB528" s="137"/>
      <c r="BC528" s="137"/>
      <c r="BD528" s="137"/>
      <c r="BE528" s="137"/>
      <c r="BF528" s="137"/>
      <c r="BG528" s="137"/>
      <c r="BH528" s="137"/>
      <c r="BI528" s="137"/>
    </row>
    <row r="529" spans="1:61" ht="15">
      <c r="A529" s="137"/>
      <c r="B529" s="137"/>
      <c r="C529" s="137"/>
      <c r="D529" s="137"/>
      <c r="E529" s="394"/>
      <c r="F529" s="137"/>
      <c r="G529" s="137"/>
      <c r="AN529" s="137"/>
      <c r="AO529" s="137"/>
      <c r="AP529" s="137"/>
      <c r="AQ529" s="137"/>
      <c r="AR529" s="137"/>
      <c r="AS529" s="137"/>
      <c r="AT529" s="137"/>
      <c r="AU529" s="137"/>
      <c r="AV529" s="137"/>
      <c r="AW529" s="137"/>
      <c r="AX529" s="137"/>
      <c r="AY529" s="137"/>
      <c r="AZ529" s="137"/>
      <c r="BA529" s="137"/>
      <c r="BB529" s="137"/>
      <c r="BC529" s="137"/>
      <c r="BD529" s="137"/>
      <c r="BE529" s="137"/>
      <c r="BF529" s="137"/>
      <c r="BG529" s="137"/>
      <c r="BH529" s="137"/>
      <c r="BI529" s="137"/>
    </row>
    <row r="530" spans="1:61" ht="15">
      <c r="A530" s="137"/>
      <c r="B530" s="137"/>
      <c r="C530" s="137"/>
      <c r="D530" s="137"/>
      <c r="E530" s="394"/>
      <c r="F530" s="137"/>
      <c r="G530" s="137"/>
      <c r="AN530" s="137"/>
      <c r="AO530" s="137"/>
      <c r="AP530" s="137"/>
      <c r="AQ530" s="137"/>
      <c r="AR530" s="137"/>
      <c r="AS530" s="137"/>
      <c r="AT530" s="137"/>
      <c r="AU530" s="137"/>
      <c r="AV530" s="137"/>
      <c r="AW530" s="137"/>
      <c r="AX530" s="137"/>
      <c r="AY530" s="137"/>
      <c r="AZ530" s="137"/>
      <c r="BA530" s="137"/>
      <c r="BB530" s="137"/>
      <c r="BC530" s="137"/>
      <c r="BD530" s="137"/>
      <c r="BE530" s="137"/>
      <c r="BF530" s="137"/>
      <c r="BG530" s="137"/>
      <c r="BH530" s="137"/>
      <c r="BI530" s="137"/>
    </row>
    <row r="531" spans="1:61" ht="15">
      <c r="A531" s="137"/>
      <c r="B531" s="137"/>
      <c r="C531" s="137"/>
      <c r="D531" s="137"/>
      <c r="E531" s="394"/>
      <c r="F531" s="137"/>
      <c r="G531" s="137"/>
      <c r="AN531" s="137"/>
      <c r="AO531" s="137"/>
      <c r="AP531" s="137"/>
      <c r="AQ531" s="137"/>
      <c r="AR531" s="137"/>
      <c r="AS531" s="137"/>
      <c r="AT531" s="137"/>
      <c r="AU531" s="137"/>
      <c r="AV531" s="137"/>
      <c r="AW531" s="137"/>
      <c r="AX531" s="137"/>
      <c r="AY531" s="137"/>
      <c r="AZ531" s="137"/>
      <c r="BA531" s="137"/>
      <c r="BB531" s="137"/>
      <c r="BC531" s="137"/>
      <c r="BD531" s="137"/>
      <c r="BE531" s="137"/>
      <c r="BF531" s="137"/>
      <c r="BG531" s="137"/>
      <c r="BH531" s="137"/>
      <c r="BI531" s="137"/>
    </row>
    <row r="532" spans="1:61" ht="15">
      <c r="A532" s="137"/>
      <c r="B532" s="137"/>
      <c r="C532" s="137"/>
      <c r="D532" s="137"/>
      <c r="E532" s="394"/>
      <c r="F532" s="137"/>
      <c r="G532" s="137"/>
      <c r="AN532" s="137"/>
      <c r="AO532" s="137"/>
      <c r="AP532" s="137"/>
      <c r="AQ532" s="137"/>
      <c r="AR532" s="137"/>
      <c r="AS532" s="137"/>
      <c r="AT532" s="137"/>
      <c r="AU532" s="137"/>
      <c r="AV532" s="137"/>
      <c r="AW532" s="137"/>
      <c r="AX532" s="137"/>
      <c r="AY532" s="137"/>
      <c r="AZ532" s="137"/>
      <c r="BA532" s="137"/>
      <c r="BB532" s="137"/>
      <c r="BC532" s="137"/>
      <c r="BD532" s="137"/>
      <c r="BE532" s="137"/>
      <c r="BF532" s="137"/>
      <c r="BG532" s="137"/>
      <c r="BH532" s="137"/>
      <c r="BI532" s="137"/>
    </row>
    <row r="533" spans="1:61" ht="15">
      <c r="A533" s="137"/>
      <c r="B533" s="137"/>
      <c r="C533" s="137"/>
      <c r="D533" s="137"/>
      <c r="E533" s="394"/>
      <c r="F533" s="137"/>
      <c r="G533" s="137"/>
      <c r="AN533" s="137"/>
      <c r="AO533" s="137"/>
      <c r="AP533" s="137"/>
      <c r="AQ533" s="137"/>
      <c r="AR533" s="137"/>
      <c r="AS533" s="137"/>
      <c r="AT533" s="137"/>
      <c r="AU533" s="137"/>
      <c r="AV533" s="137"/>
      <c r="AW533" s="137"/>
      <c r="AX533" s="137"/>
      <c r="AY533" s="137"/>
      <c r="AZ533" s="137"/>
      <c r="BA533" s="137"/>
      <c r="BB533" s="137"/>
      <c r="BC533" s="137"/>
      <c r="BD533" s="137"/>
      <c r="BE533" s="137"/>
      <c r="BF533" s="137"/>
      <c r="BG533" s="137"/>
      <c r="BH533" s="137"/>
      <c r="BI533" s="137"/>
    </row>
    <row r="534" spans="1:61" ht="15">
      <c r="A534" s="137"/>
      <c r="B534" s="137"/>
      <c r="C534" s="137"/>
      <c r="D534" s="137"/>
      <c r="E534" s="394"/>
      <c r="F534" s="137"/>
      <c r="G534" s="137"/>
      <c r="AN534" s="137"/>
      <c r="AO534" s="137"/>
      <c r="AP534" s="137"/>
      <c r="AQ534" s="137"/>
      <c r="AR534" s="137"/>
      <c r="AS534" s="137"/>
      <c r="AT534" s="137"/>
      <c r="AU534" s="137"/>
      <c r="AV534" s="137"/>
      <c r="AW534" s="137"/>
      <c r="AX534" s="137"/>
      <c r="AY534" s="137"/>
      <c r="AZ534" s="137"/>
      <c r="BA534" s="137"/>
      <c r="BB534" s="137"/>
      <c r="BC534" s="137"/>
      <c r="BD534" s="137"/>
      <c r="BE534" s="137"/>
      <c r="BF534" s="137"/>
      <c r="BG534" s="137"/>
      <c r="BH534" s="137"/>
      <c r="BI534" s="137"/>
    </row>
    <row r="535" spans="1:61" ht="15">
      <c r="A535" s="137"/>
      <c r="B535" s="137"/>
      <c r="C535" s="137"/>
      <c r="D535" s="137"/>
      <c r="E535" s="394"/>
      <c r="F535" s="137"/>
      <c r="G535" s="137"/>
      <c r="AN535" s="137"/>
      <c r="AO535" s="137"/>
      <c r="AP535" s="137"/>
      <c r="AQ535" s="137"/>
      <c r="AR535" s="137"/>
      <c r="AS535" s="137"/>
      <c r="AT535" s="137"/>
      <c r="AU535" s="137"/>
      <c r="AV535" s="137"/>
      <c r="AW535" s="137"/>
      <c r="AX535" s="137"/>
      <c r="AY535" s="137"/>
      <c r="AZ535" s="137"/>
      <c r="BA535" s="137"/>
      <c r="BB535" s="137"/>
      <c r="BC535" s="137"/>
      <c r="BD535" s="137"/>
      <c r=